,'Household Income Limits'!$A:$L,12,FALSE))</f>
        <v/>
      </c>
      <c r="AK3996" s="81" t="str">
        <f>IF(AJ3996="","",AI3996/VLOOKUP(L3996&amp;"-"&amp;K3996,'Household Income Limits'!$A:$L,11,FALSE))</f>
        <v/>
      </c>
      <c r="AL3996" s="82" t="str">
        <f t="shared" ca="1" si="186"/>
        <v/>
      </c>
      <c r="AM3996" s="83" t="str">
        <f t="shared" ca="1" si="187"/>
        <v/>
      </c>
      <c r="AN3996" s="82" t="str">
        <f t="shared" si="188"/>
        <v/>
      </c>
      <c r="AO3996" s="74" t="str">
        <f t="array" ref="AO3996">IFERROR(INDEX(download!$C$4:$C$6,MATCH(1,(download!$B$4:$B$6=B3996)*(download!$D$4:$D$6="lookup"),0)),"")</f>
        <v/>
      </c>
      <c r="AP3996" s="74" t="str">
        <f t="array" ref="AP3996">IFERROR(INDEX(download!$C$7:$C$11,MATCH(1,(download!$B$7:$B$11=D3996)*(download!$D$7:$D$11="lookup"),0)),"")</f>
        <v/>
      </c>
      <c r="AQ3996" s="74" t="str">
        <f t="array" ref="AQ3996">IFERROR(INDEX(download!$C$12:$C$17,MATCH(1,(download!$B$12:$B$17=E3996)*(download!$D$12:$D$17="lookup"),0)),"")</f>
        <v/>
      </c>
      <c r="AR3996" s="74" t="str">
        <f t="array" ref="AR3996">IFERROR(INDEX(download!$C$43:$C$45,MATCH(1,(download!$B$43:$B$45=H3996)*(download!$D$43:$D$45="lookup"),0)),"")</f>
        <v/>
      </c>
      <c r="AS3996" s="74" t="str">
        <f t="array" ref="AS3996">IFERROR(INDEX(download!$C$18:$C$19,MATCH(1,(download!$B$18:$B$19=S3996)*(download!$D$18:$D$19="lookup"),0)),"")</f>
        <v/>
      </c>
      <c r="AT3996" s="74" t="str">
        <f t="array" ref="AT3996">IFERROR(INDEX(download!$C$20:$C$25,MATCH(1,(download!$B$20:$B$25=T3996)*(download!$D$20:$D$25="lookup"),0)),"")</f>
        <v/>
      </c>
      <c r="AU3996" s="74" t="str">
        <f t="array" ref="AU3996">IFERROR(INDEX(download!$C$26:$C$27,MATCH(1,(download!$B$26:$B$27=Z3996)*(download!$D$26:$D$27="lookup"),0)),"")</f>
        <v/>
      </c>
      <c r="AV3996" s="74" t="str">
        <f t="array" ref="AV3996">IFERROR(INDEX(download!$C$28:$C$42,MATCH(1,(download!$B$28:$B$42=AA3996)*(download!$D$28:$D$42="lookup"),0)),"")</f>
        <v/>
      </c>
      <c r="AW3996" s="74" t="str">
        <f t="array" ref="AW3996">IFERROR(INDEX(download!$C$54:$C$55,MATCH(1,(download!$B$54:$B$55=AG3996)*(download!$D$54:$D$55="lookup"),0)),"")</f>
        <v/>
      </c>
      <c r="AX3996" s="74" t="str">
        <f t="array" ref="AX3996">IFERROR(INDEX(download!$C$46:$C$53,MATCH(1,(download!$B$46:$B$53=AH3996)*(download!$D$46:$D$53="lookup"),0)),"")</f>
        <v/>
      </c>
    </row>
    <row r="3997" spans="1:50" x14ac:dyDescent="0.25">
      <c r="A3997" s="64"/>
      <c r="B3997" s="65"/>
      <c r="C3997" s="66"/>
      <c r="D3997" s="65"/>
      <c r="E3997" s="65"/>
      <c r="F3997" s="67"/>
      <c r="G3997" s="67"/>
      <c r="H3997" s="67"/>
      <c r="I3997" s="65"/>
      <c r="J3997" s="68"/>
      <c r="K3997" s="68"/>
      <c r="L3997" s="68"/>
      <c r="M3997" s="84"/>
      <c r="N3997" s="84"/>
      <c r="O3997" s="69"/>
      <c r="P3997" s="69"/>
      <c r="Q3997" s="70"/>
      <c r="R3997" s="70"/>
      <c r="S3997" s="71"/>
      <c r="T3997" s="71"/>
      <c r="U3997" s="71"/>
      <c r="V3997" s="71"/>
      <c r="W3997" s="71"/>
      <c r="X3997" s="71"/>
      <c r="Y3997" s="71"/>
      <c r="Z3997" s="86"/>
      <c r="AA3997" s="72"/>
      <c r="AB3997" s="72"/>
      <c r="AC3997" s="72"/>
      <c r="AD3997" s="72"/>
      <c r="AE3997" s="72"/>
      <c r="AF3997" s="72"/>
      <c r="AG3997" s="72"/>
      <c r="AH3997" s="86"/>
      <c r="AI3997" s="73"/>
      <c r="AJ3997" s="80" t="str">
        <f>IF(AND(B3997&lt;&gt;"Affordable Housing",OR(K3997="",L3997="")),"",VLOOKUP(L3997&amp;"-"&amp;K3997,'Household Income Limits'!$A:$L,12,FALSE))</f>
        <v/>
      </c>
      <c r="AK3997" s="81" t="str">
        <f>IF(AJ3997="","",AI3997/VLOOKUP(L3997&amp;"-"&amp;K3997,'Household Income Limits'!$A:$L,11,FALSE))</f>
        <v/>
      </c>
      <c r="AL3997" s="82" t="str">
        <f t="shared" ca="1" si="186"/>
        <v/>
      </c>
      <c r="AM3997" s="83" t="str">
        <f t="shared" ca="1" si="187"/>
        <v/>
      </c>
      <c r="AN3997" s="82" t="str">
        <f t="shared" si="188"/>
        <v/>
      </c>
      <c r="AO3997" s="74" t="str">
        <f t="array" ref="AO3997">IFERROR(INDEX(download!$C$4:$C$6,MATCH(1,(download!$B$4:$B$6=B3997)*(download!$D$4:$D$6="lookup"),0)),"")</f>
        <v/>
      </c>
      <c r="AP3997" s="74" t="str">
        <f t="array" ref="AP3997">IFERROR(INDEX(download!$C$7:$C$11,MATCH(1,(download!$B$7:$B$11=D3997)*(download!$D$7:$D$11="lookup"),0)),"")</f>
        <v/>
      </c>
      <c r="AQ3997" s="74" t="str">
        <f t="array" ref="AQ3997">IFERROR(INDEX(download!$C$12:$C$17,MATCH(1,(download!$B$12:$B$17=E3997)*(download!$D$12:$D$17="lookup"),0)),"")</f>
        <v/>
      </c>
      <c r="AR3997" s="74" t="str">
        <f t="array" ref="AR3997">IFERROR(INDEX(download!$C$43:$C$45,MATCH(1,(download!$B$43:$B$45=H3997)*(download!$D$43:$D$45="lookup"),0)),"")</f>
        <v/>
      </c>
      <c r="AS3997" s="74" t="str">
        <f t="array" ref="AS3997">IFERROR(INDEX(download!$C$18:$C$19,MATCH(1,(download!$B$18:$B$19=S3997)*(download!$D$18:$D$19="lookup"),0)),"")</f>
        <v/>
      </c>
      <c r="AT3997" s="74" t="str">
        <f t="array" ref="AT3997">IFERROR(INDEX(download!$C$20:$C$25,MATCH(1,(download!$B$20:$B$25=T3997)*(download!$D$20:$D$25="lookup"),0)),"")</f>
        <v/>
      </c>
      <c r="AU3997" s="74" t="str">
        <f t="array" ref="AU3997">IFERROR(INDEX(download!$C$26:$C$27,MATCH(1,(download!$B$26:$B$27=Z3997)*(download!$D$26:$D$27="lookup"),0)),"")</f>
        <v/>
      </c>
      <c r="AV3997" s="74" t="str">
        <f t="array" ref="AV3997">IFERROR(INDEX(download!$C$28:$C$42,MATCH(1,(download!$B$28:$B$42=AA3997)*(download!$D$28:$D$42="lookup"),0)),"")</f>
        <v/>
      </c>
      <c r="AW3997" s="74" t="str">
        <f t="array" ref="AW3997">IFERROR(INDEX(download!$C$54:$C$55,MATCH(1,(download!$B$54:$B$55=AG3997)*(download!$D$54:$D$55="lookup"),0)),"")</f>
        <v/>
      </c>
      <c r="AX3997" s="74" t="str">
        <f t="array" ref="AX3997">IFERROR(INDEX(download!$C$46:$C$53,MATCH(1,(download!$B$46:$B$53=AH3997)*(download!$D$46:$D$53="lookup"),0)),"")</f>
        <v/>
      </c>
    </row>
    <row r="3998" spans="1:50" x14ac:dyDescent="0.25">
      <c r="A3998" s="64"/>
      <c r="B3998" s="65"/>
      <c r="C3998" s="66"/>
      <c r="D3998" s="65"/>
      <c r="E3998" s="65"/>
      <c r="F3998" s="67"/>
      <c r="G3998" s="67"/>
      <c r="H3998" s="67"/>
      <c r="I3998" s="65"/>
      <c r="J3998" s="68"/>
      <c r="K3998" s="68"/>
      <c r="L3998" s="68"/>
      <c r="M3998" s="84"/>
      <c r="N3998" s="84"/>
      <c r="O3998" s="69"/>
      <c r="P3998" s="69"/>
      <c r="Q3998" s="70"/>
      <c r="R3998" s="70"/>
      <c r="S3998" s="71"/>
      <c r="T3998" s="71"/>
      <c r="U3998" s="71"/>
      <c r="V3998" s="71"/>
      <c r="W3998" s="71"/>
      <c r="X3998" s="71"/>
      <c r="Y3998" s="71"/>
      <c r="Z3998" s="86"/>
      <c r="AA3998" s="72"/>
      <c r="AB3998" s="72"/>
      <c r="AC3998" s="72"/>
      <c r="AD3998" s="72"/>
      <c r="AE3998" s="72"/>
      <c r="AF3998" s="72"/>
      <c r="AG3998" s="72"/>
      <c r="AH3998" s="86"/>
      <c r="AI3998" s="73"/>
      <c r="AJ3998" s="80" t="str">
        <f>IF(AND(B3998&lt;&gt;"Affordable Housing",OR(K3998="",L3998="")),"",VLOOKUP(L3998&amp;"-"&amp;K3998,'Household Income Limits'!$A:$L,12,FALSE))</f>
        <v/>
      </c>
      <c r="AK3998" s="81" t="str">
        <f>IF(AJ3998="","",AI3998/VLOOKUP(L3998&amp;"-"&amp;K3998,'Household Income Limits'!$A:$L,11,FALSE))</f>
        <v/>
      </c>
      <c r="AL3998" s="82" t="str">
        <f t="shared" ca="1" si="186"/>
        <v/>
      </c>
      <c r="AM3998" s="83" t="str">
        <f t="shared" ca="1" si="187"/>
        <v/>
      </c>
      <c r="AN3998" s="82" t="str">
        <f t="shared" si="188"/>
        <v/>
      </c>
      <c r="AO3998" s="74" t="str">
        <f t="array" ref="AO3998">IFERROR(INDEX(download!$C$4:$C$6,MATCH(1,(download!$B$4:$B$6=B3998)*(download!$D$4:$D$6="lookup"),0)),"")</f>
        <v/>
      </c>
      <c r="AP3998" s="74" t="str">
        <f t="array" ref="AP3998">IFERROR(INDEX(download!$C$7:$C$11,MATCH(1,(download!$B$7:$B$11=D3998)*(download!$D$7:$D$11="lookup"),0)),"")</f>
        <v/>
      </c>
      <c r="AQ3998" s="74" t="str">
        <f t="array" ref="AQ3998">IFERROR(INDEX(download!$C$12:$C$17,MATCH(1,(download!$B$12:$B$17=E3998)*(download!$D$12:$D$17="lookup"),0)),"")</f>
        <v/>
      </c>
      <c r="AR3998" s="74" t="str">
        <f t="array" ref="AR3998">IFERROR(INDEX(download!$C$43:$C$45,MATCH(1,(download!$B$43:$B$45=H3998)*(download!$D$43:$D$45="lookup"),0)),"")</f>
        <v/>
      </c>
      <c r="AS3998" s="74" t="str">
        <f t="array" ref="AS3998">IFERROR(INDEX(download!$C$18:$C$19,MATCH(1,(download!$B$18:$B$19=S3998)*(download!$D$18:$D$19="lookup"),0)),"")</f>
        <v/>
      </c>
      <c r="AT3998" s="74" t="str">
        <f t="array" ref="AT3998">IFERROR(INDEX(download!$C$20:$C$25,MATCH(1,(download!$B$20:$B$25=T3998)*(download!$D$20:$D$25="lookup"),0)),"")</f>
        <v/>
      </c>
      <c r="AU3998" s="74" t="str">
        <f t="array" ref="AU3998">IFERROR(INDEX(download!$C$26:$C$27,MATCH(1,(download!$B$26:$B$27=Z3998)*(download!$D$26:$D$27="lookup"),0)),"")</f>
        <v/>
      </c>
      <c r="AV3998" s="74" t="str">
        <f t="array" ref="AV3998">IFERROR(INDEX(download!$C$28:$C$42,MATCH(1,(download!$B$28:$B$42=AA3998)*(download!$D$28:$D$42="lookup"),0)),"")</f>
        <v/>
      </c>
      <c r="AW3998" s="74" t="str">
        <f t="array" ref="AW3998">IFERROR(INDEX(download!$C$54:$C$55,MATCH(1,(download!$B$54:$B$55=AG3998)*(download!$D$54:$D$55="lookup"),0)),"")</f>
        <v/>
      </c>
      <c r="AX3998" s="74" t="str">
        <f t="array" ref="AX3998">IFERROR(INDEX(download!$C$46:$C$53,MATCH(1,(download!$B$46:$B$53=AH3998)*(download!$D$46:$D$53="lookup"),0)),"")</f>
        <v/>
      </c>
    </row>
    <row r="3999" spans="1:50" x14ac:dyDescent="0.25">
      <c r="A3999" s="64"/>
      <c r="B3999" s="65"/>
      <c r="C3999" s="66"/>
      <c r="D3999" s="65"/>
      <c r="E3999" s="65"/>
      <c r="F3999" s="67"/>
      <c r="G3999" s="67"/>
      <c r="H3999" s="67"/>
      <c r="I3999" s="65"/>
      <c r="J3999" s="68"/>
      <c r="K3999" s="68"/>
      <c r="L3999" s="68"/>
      <c r="M3999" s="84"/>
      <c r="N3999" s="84"/>
      <c r="O3999" s="69"/>
      <c r="P3999" s="69"/>
      <c r="Q3999" s="70"/>
      <c r="R3999" s="70"/>
      <c r="S3999" s="71"/>
      <c r="T3999" s="71"/>
      <c r="U3999" s="71"/>
      <c r="V3999" s="71"/>
      <c r="W3999" s="71"/>
      <c r="X3999" s="71"/>
      <c r="Y3999" s="71"/>
      <c r="Z3999" s="86"/>
      <c r="AA3999" s="72"/>
      <c r="AB3999" s="72"/>
      <c r="AC3999" s="72"/>
      <c r="AD3999" s="72"/>
      <c r="AE3999" s="72"/>
      <c r="AF3999" s="72"/>
      <c r="AG3999" s="72"/>
      <c r="AH3999" s="86"/>
      <c r="AI3999" s="73"/>
      <c r="AJ3999" s="80" t="str">
        <f>IF(AND(B3999&lt;&gt;"Affordable Housing",OR(K3999="",L3999="")),"",VLOOKUP(L3999&amp;"-"&amp;K3999,'Household Income Limits'!$A:$L,12,FALSE))</f>
        <v/>
      </c>
      <c r="AK3999" s="81" t="str">
        <f>IF(AJ3999="","",AI3999/VLOOKUP(L3999&amp;"-"&amp;K3999,'Household Income Limits'!$A:$L,11,FALSE))</f>
        <v/>
      </c>
      <c r="AL3999" s="82" t="str">
        <f t="shared" ca="1" si="186"/>
        <v/>
      </c>
      <c r="AM3999" s="83" t="str">
        <f t="shared" ca="1" si="187"/>
        <v/>
      </c>
      <c r="AN3999" s="82" t="str">
        <f t="shared" si="188"/>
        <v/>
      </c>
      <c r="AO3999" s="74" t="str">
        <f t="array" ref="AO3999">IFERROR(INDEX(download!$C$4:$C$6,MATCH(1,(download!$B$4:$B$6=B3999)*(download!$D$4:$D$6="lookup"),0)),"")</f>
        <v/>
      </c>
      <c r="AP3999" s="74" t="str">
        <f t="array" ref="AP3999">IFERROR(INDEX(download!$C$7:$C$11,MATCH(1,(download!$B$7:$B$11=D3999)*(download!$D$7:$D$11="lookup"),0)),"")</f>
        <v/>
      </c>
      <c r="AQ3999" s="74" t="str">
        <f t="array" ref="AQ3999">IFERROR(INDEX(download!$C$12:$C$17,MATCH(1,(download!$B$12:$B$17=E3999)*(download!$D$12:$D$17="lookup"),0)),"")</f>
        <v/>
      </c>
      <c r="AR3999" s="74" t="str">
        <f t="array" ref="AR3999">IFERROR(INDEX(download!$C$43:$C$45,MATCH(1,(download!$B$43:$B$45=H3999)*(download!$D$43:$D$45="lookup"),0)),"")</f>
        <v/>
      </c>
      <c r="AS3999" s="74" t="str">
        <f t="array" ref="AS3999">IFERROR(INDEX(download!$C$18:$C$19,MATCH(1,(download!$B$18:$B$19=S3999)*(download!$D$18:$D$19="lookup"),0)),"")</f>
        <v/>
      </c>
      <c r="AT3999" s="74" t="str">
        <f t="array" ref="AT3999">IFERROR(INDEX(download!$C$20:$C$25,MATCH(1,(download!$B$20:$B$25=T3999)*(download!$D$20:$D$25="lookup"),0)),"")</f>
        <v/>
      </c>
      <c r="AU3999" s="74" t="str">
        <f t="array" ref="AU3999">IFERROR(INDEX(download!$C$26:$C$27,MATCH(1,(download!$B$26:$B$27=Z3999)*(download!$D$26:$D$27="lookup"),0)),"")</f>
        <v/>
      </c>
      <c r="AV3999" s="74" t="str">
        <f t="array" ref="AV3999">IFERROR(INDEX(download!$C$28:$C$42,MATCH(1,(download!$B$28:$B$42=AA3999)*(download!$D$28:$D$42="lookup"),0)),"")</f>
        <v/>
      </c>
      <c r="AW3999" s="74" t="str">
        <f t="array" ref="AW3999">IFERROR(INDEX(download!$C$54:$C$55,MATCH(1,(download!$B$54:$B$55=AG3999)*(download!$D$54:$D$55="lookup"),0)),"")</f>
        <v/>
      </c>
      <c r="AX3999" s="74" t="str">
        <f t="array" ref="AX3999">IFERROR(INDEX(download!$C$46:$C$53,MATCH(1,(download!$B$46:$B$53=AH3999)*(download!$D$46:$D$53="lookup"),0)),"")</f>
        <v/>
      </c>
    </row>
    <row r="4000" spans="1:50" x14ac:dyDescent="0.25">
      <c r="A4000" s="64"/>
      <c r="B4000" s="65"/>
      <c r="C4000" s="66"/>
      <c r="D4000" s="65"/>
      <c r="E4000" s="65"/>
      <c r="F4000" s="67"/>
      <c r="G4000" s="67"/>
      <c r="H4000" s="67"/>
      <c r="I4000" s="65"/>
      <c r="J4000" s="68"/>
      <c r="K4000" s="68"/>
      <c r="L4000" s="68"/>
      <c r="M4000" s="84"/>
      <c r="N4000" s="84"/>
      <c r="O4000" s="69"/>
      <c r="P4000" s="69"/>
      <c r="Q4000" s="70"/>
      <c r="R4000" s="70"/>
      <c r="S4000" s="71"/>
      <c r="T4000" s="71"/>
      <c r="U4000" s="71"/>
      <c r="V4000" s="71"/>
      <c r="W4000" s="71"/>
      <c r="X4000" s="71"/>
      <c r="Y4000" s="71"/>
      <c r="Z4000" s="86"/>
      <c r="AA4000" s="72"/>
      <c r="AB4000" s="72"/>
      <c r="AC4000" s="72"/>
      <c r="AD4000" s="72"/>
      <c r="AE4000" s="72"/>
      <c r="AF4000" s="72"/>
      <c r="AG4000" s="72"/>
      <c r="AH4000" s="86"/>
      <c r="AI4000" s="73"/>
      <c r="AJ4000" s="80" t="str">
        <f>IF(AND(B4000&lt;&gt;"Affordable Housing",OR(K4000="",L4000="")),"",VLOOKUP(L4000&amp;"-"&amp;K4000,'Household Income Limits'!$A:$L,12,FALSE))</f>
        <v/>
      </c>
      <c r="AK4000" s="81" t="str">
        <f>IF(AJ4000="","",AI4000/VLOOKUP(L4000&amp;"-"&amp;K4000,'Household Income Limits'!$A:$L,11,FALSE))</f>
        <v/>
      </c>
      <c r="AL4000" s="82" t="str">
        <f t="shared" ca="1" si="186"/>
        <v/>
      </c>
      <c r="AM4000" s="83" t="str">
        <f t="shared" ca="1" si="187"/>
        <v/>
      </c>
      <c r="AN4000" s="82" t="str">
        <f t="shared" si="188"/>
        <v/>
      </c>
      <c r="AO4000" s="74" t="str">
        <f t="array" ref="AO4000">IFERROR(INDEX(download!$C$4:$C$6,MATCH(1,(download!$B$4:$B$6=B4000)*(download!$D$4:$D$6="lookup"),0)),"")</f>
        <v/>
      </c>
      <c r="AP4000" s="74" t="str">
        <f t="array" ref="AP4000">IFERROR(INDEX(download!$C$7:$C$11,MATCH(1,(download!$B$7:$B$11=D4000)*(download!$D$7:$D$11="lookup"),0)),"")</f>
        <v/>
      </c>
      <c r="AQ4000" s="74" t="str">
        <f t="array" ref="AQ4000">IFERROR(INDEX(download!$C$12:$C$17,MATCH(1,(download!$B$12:$B$17=E4000)*(download!$D$12:$D$17="lookup"),0)),"")</f>
        <v/>
      </c>
      <c r="AR4000" s="74" t="str">
        <f t="array" ref="AR4000">IFERROR(INDEX(download!$C$43:$C$45,MATCH(1,(download!$B$43:$B$45=H4000)*(download!$D$43:$D$45="lookup"),0)),"")</f>
        <v/>
      </c>
      <c r="AS4000" s="74" t="str">
        <f t="array" ref="AS4000">IFERROR(INDEX(download!$C$18:$C$19,MATCH(1,(download!$B$18:$B$19=S4000)*(download!$D$18:$D$19="lookup"),0)),"")</f>
        <v/>
      </c>
      <c r="AT4000" s="74" t="str">
        <f t="array" ref="AT4000">IFERROR(INDEX(download!$C$20:$C$25,MATCH(1,(download!$B$20:$B$25=T4000)*(download!$D$20:$D$25="lookup"),0)),"")</f>
        <v/>
      </c>
      <c r="AU4000" s="74" t="str">
        <f t="array" ref="AU4000">IFERROR(INDEX(download!$C$26:$C$27,MATCH(1,(download!$B$26:$B$27=Z4000)*(download!$D$26:$D$27="lookup"),0)),"")</f>
        <v/>
      </c>
      <c r="AV4000" s="74" t="str">
        <f t="array" ref="AV4000">IFERROR(INDEX(download!$C$28:$C$42,MATCH(1,(download!$B$28:$B$42=AA4000)*(download!$D$28:$D$42="lookup"),0)),"")</f>
        <v/>
      </c>
      <c r="AW4000" s="74" t="str">
        <f t="array" ref="AW4000">IFERROR(INDEX(download!$C$54:$C$55,MATCH(1,(download!$B$54:$B$55=AG4000)*(download!$D$54:$D$55="lookup"),0)),"")</f>
        <v/>
      </c>
      <c r="AX4000" s="74" t="str">
        <f t="array" ref="AX4000">IFERROR(INDEX(download!$C$46:$C$53,MATCH(1,(download!$B$46:$B$53=AH4000)*(download!$D$46:$D$53="lookup"),0)),"")</f>
        <v/>
      </c>
    </row>
    <row r="4001" spans="1:50" x14ac:dyDescent="0.25">
      <c r="A4001" s="64"/>
      <c r="B4001" s="65"/>
      <c r="C4001" s="66"/>
      <c r="D4001" s="65"/>
      <c r="E4001" s="65"/>
      <c r="F4001" s="67"/>
      <c r="G4001" s="67"/>
      <c r="H4001" s="67"/>
      <c r="I4001" s="65"/>
      <c r="J4001" s="68"/>
      <c r="K4001" s="68"/>
      <c r="L4001" s="68"/>
      <c r="M4001" s="84"/>
      <c r="N4001" s="84"/>
      <c r="O4001" s="69"/>
      <c r="P4001" s="69"/>
      <c r="Q4001" s="70"/>
      <c r="R4001" s="70"/>
      <c r="S4001" s="71"/>
      <c r="T4001" s="71"/>
      <c r="U4001" s="71"/>
      <c r="V4001" s="71"/>
      <c r="W4001" s="71"/>
      <c r="X4001" s="71"/>
      <c r="Y4001" s="71"/>
      <c r="Z4001" s="86"/>
      <c r="AA4001" s="72"/>
      <c r="AB4001" s="72"/>
      <c r="AC4001" s="72"/>
      <c r="AD4001" s="72"/>
      <c r="AE4001" s="72"/>
      <c r="AF4001" s="72"/>
      <c r="AG4001" s="72"/>
      <c r="AH4001" s="86"/>
      <c r="AI4001" s="73"/>
      <c r="AJ4001" s="80" t="str">
        <f>IF(AND(B4001&lt;&gt;"Affordable Housing",OR(K4001="",L4001="")),"",VLOOKUP(L4001&amp;"-"&amp;K4001,'Household Income Limits'!$A:$L,12,FALSE))</f>
        <v/>
      </c>
      <c r="AK4001" s="81" t="str">
        <f>IF(AJ4001="","",AI4001/VLOOKUP(L4001&amp;"-"&amp;K4001,'Household Income Limits'!$A:$L,11,FALSE))</f>
        <v/>
      </c>
      <c r="AL4001" s="82" t="str">
        <f t="shared" ca="1" si="186"/>
        <v/>
      </c>
      <c r="AM4001" s="83" t="str">
        <f t="shared" ca="1" si="187"/>
        <v/>
      </c>
      <c r="AN4001" s="82" t="str">
        <f t="shared" si="188"/>
        <v/>
      </c>
      <c r="AO4001" s="74" t="str">
        <f t="array" ref="AO4001">IFERROR(INDEX(download!$C$4:$C$6,MATCH(1,(download!$B$4:$B$6=B4001)*(download!$D$4:$D$6="lookup"),0)),"")</f>
        <v/>
      </c>
      <c r="AP4001" s="74" t="str">
        <f t="array" ref="AP4001">IFERROR(INDEX(download!$C$7:$C$11,MATCH(1,(download!$B$7:$B$11=D4001)*(download!$D$7:$D$11="lookup"),0)),"")</f>
        <v/>
      </c>
      <c r="AQ4001" s="74" t="str">
        <f t="array" ref="AQ4001">IFERROR(INDEX(download!$C$12:$C$17,MATCH(1,(download!$B$12:$B$17=E4001)*(download!$D$12:$D$17="lookup"),0)),"")</f>
        <v/>
      </c>
      <c r="AR4001" s="74" t="str">
        <f t="array" ref="AR4001">IFERROR(INDEX(download!$C$43:$C$45,MATCH(1,(download!$B$43:$B$45=H4001)*(download!$D$43:$D$45="lookup"),0)),"")</f>
        <v/>
      </c>
      <c r="AS4001" s="74" t="str">
        <f t="array" ref="AS4001">IFERROR(INDEX(download!$C$18:$C$19,MATCH(1,(download!$B$18:$B$19=S4001)*(download!$D$18:$D$19="lookup"),0)),"")</f>
        <v/>
      </c>
      <c r="AT4001" s="74" t="str">
        <f t="array" ref="AT4001">IFERROR(INDEX(download!$C$20:$C$25,MATCH(1,(download!$B$20:$B$25=T4001)*(download!$D$20:$D$25="lookup"),0)),"")</f>
        <v/>
      </c>
      <c r="AU4001" s="74" t="str">
        <f t="array" ref="AU4001">IFERROR(INDEX(download!$C$26:$C$27,MATCH(1,(download!$B$26:$B$27=Z4001)*(download!$D$26:$D$27="lookup"),0)),"")</f>
        <v/>
      </c>
      <c r="AV4001" s="74" t="str">
        <f t="array" ref="AV4001">IFERROR(INDEX(download!$C$28:$C$42,MATCH(1,(download!$B$28:$B$42=AA4001)*(download!$D$28:$D$42="lookup"),0)),"")</f>
        <v/>
      </c>
      <c r="AW4001" s="74" t="str">
        <f t="array" ref="AW4001">IFERROR(INDEX(download!$C$54:$C$55,MATCH(1,(download!$B$54:$B$55=AG4001)*(download!$D$54:$D$55="lookup"),0)),"")</f>
        <v/>
      </c>
      <c r="AX4001" s="74" t="str">
        <f t="array" ref="AX4001">IFERROR(INDEX(download!$C$46:$C$53,MATCH(1,(download!$B$46:$B$53=AH4001)*(download!$D$46:$D$53="lookup"),0)),"")</f>
        <v/>
      </c>
    </row>
    <row r="4002" spans="1:50" x14ac:dyDescent="0.25">
      <c r="A4002" s="64"/>
      <c r="B4002" s="65"/>
      <c r="C4002" s="66"/>
      <c r="D4002" s="65"/>
      <c r="E4002" s="65"/>
      <c r="F4002" s="67"/>
      <c r="G4002" s="67"/>
      <c r="H4002" s="67"/>
      <c r="I4002" s="65"/>
      <c r="J4002" s="68"/>
      <c r="K4002" s="68"/>
      <c r="L4002" s="68"/>
      <c r="M4002" s="84"/>
      <c r="N4002" s="84"/>
      <c r="O4002" s="69"/>
      <c r="P4002" s="69"/>
      <c r="Q4002" s="70"/>
      <c r="R4002" s="70"/>
      <c r="S4002" s="71"/>
      <c r="T4002" s="71"/>
      <c r="U4002" s="71"/>
      <c r="V4002" s="71"/>
      <c r="W4002" s="71"/>
      <c r="X4002" s="71"/>
      <c r="Y4002" s="71"/>
      <c r="Z4002" s="86"/>
      <c r="AA4002" s="72"/>
      <c r="AB4002" s="72"/>
      <c r="AC4002" s="72"/>
      <c r="AD4002" s="72"/>
      <c r="AE4002" s="72"/>
      <c r="AF4002" s="72"/>
      <c r="AG4002" s="72"/>
      <c r="AH4002" s="86"/>
      <c r="AI4002" s="73"/>
      <c r="AJ4002" s="80" t="str">
        <f>IF(AND(B4002&lt;&gt;"Affordable Housing",OR(K4002="",L4002="")),"",VLOOKUP(L4002&amp;"-"&amp;K4002,'Household Income Limits'!$A:$L,12,FALSE))</f>
        <v/>
      </c>
      <c r="AK4002" s="81" t="str">
        <f>IF(AJ4002="","",AI4002/VLOOKUP(L4002&amp;"-"&amp;K4002,'Household Income Limits'!$A:$L,11,FALSE))</f>
        <v/>
      </c>
      <c r="AL4002" s="82" t="str">
        <f t="shared" ca="1" si="186"/>
        <v/>
      </c>
      <c r="AM4002" s="83" t="str">
        <f t="shared" ca="1" si="187"/>
        <v/>
      </c>
      <c r="AN4002" s="82" t="str">
        <f t="shared" si="188"/>
        <v/>
      </c>
      <c r="AO4002" s="74" t="str">
        <f t="array" ref="AO4002">IFERROR(INDEX(download!$C$4:$C$6,MATCH(1,(download!$B$4:$B$6=B4002)*(download!$D$4:$D$6="lookup"),0)),"")</f>
        <v/>
      </c>
      <c r="AP4002" s="74" t="str">
        <f t="array" ref="AP4002">IFERROR(INDEX(download!$C$7:$C$11,MATCH(1,(download!$B$7:$B$11=D4002)*(download!$D$7:$D$11="lookup"),0)),"")</f>
        <v/>
      </c>
      <c r="AQ4002" s="74" t="str">
        <f t="array" ref="AQ4002">IFERROR(INDEX(download!$C$12:$C$17,MATCH(1,(download!$B$12:$B$17=E4002)*(download!$D$12:$D$17="lookup"),0)),"")</f>
        <v/>
      </c>
      <c r="AR4002" s="74" t="str">
        <f t="array" ref="AR4002">IFERROR(INDEX(download!$C$43:$C$45,MATCH(1,(download!$B$43:$B$45=H4002)*(download!$D$43:$D$45="lookup"),0)),"")</f>
        <v/>
      </c>
      <c r="AS4002" s="74" t="str">
        <f t="array" ref="AS4002">IFERROR(INDEX(download!$C$18:$C$19,MATCH(1,(download!$B$18:$B$19=S4002)*(download!$D$18:$D$19="lookup"),0)),"")</f>
        <v/>
      </c>
      <c r="AT4002" s="74" t="str">
        <f t="array" ref="AT4002">IFERROR(INDEX(download!$C$20:$C$25,MATCH(1,(download!$B$20:$B$25=T4002)*(download!$D$20:$D$25="lookup"),0)),"")</f>
        <v/>
      </c>
      <c r="AU4002" s="74" t="str">
        <f t="array" ref="AU4002">IFERROR(INDEX(download!$C$26:$C$27,MATCH(1,(download!$B$26:$B$27=Z4002)*(download!$D$26:$D$27="lookup"),0)),"")</f>
        <v/>
      </c>
      <c r="AV4002" s="74" t="str">
        <f t="array" ref="AV4002">IFERROR(INDEX(download!$C$28:$C$42,MATCH(1,(download!$B$28:$B$42=AA4002)*(download!$D$28:$D$42="lookup"),0)),"")</f>
        <v/>
      </c>
      <c r="AW4002" s="74" t="str">
        <f t="array" ref="AW4002">IFERROR(INDEX(download!$C$54:$C$55,MATCH(1,(download!$B$54:$B$55=AG4002)*(download!$D$54:$D$55="lookup"),0)),"")</f>
        <v/>
      </c>
      <c r="AX4002" s="74" t="str">
        <f t="array" ref="AX4002">IFERROR(INDEX(download!$C$46:$C$53,MATCH(1,(download!$B$46:$B$53=AH4002)*(download!$D$46:$D$53="lookup"),0)),"")</f>
        <v/>
      </c>
    </row>
    <row r="4003" spans="1:50" x14ac:dyDescent="0.25">
      <c r="A4003" s="64"/>
      <c r="B4003" s="65"/>
      <c r="C4003" s="66"/>
      <c r="D4003" s="65"/>
      <c r="E4003" s="65"/>
      <c r="F4003" s="67"/>
      <c r="G4003" s="67"/>
      <c r="H4003" s="67"/>
      <c r="I4003" s="65"/>
      <c r="J4003" s="68"/>
      <c r="K4003" s="68"/>
      <c r="L4003" s="68"/>
      <c r="M4003" s="84"/>
      <c r="N4003" s="84"/>
      <c r="O4003" s="69"/>
      <c r="P4003" s="69"/>
      <c r="Q4003" s="70"/>
      <c r="R4003" s="70"/>
      <c r="S4003" s="71"/>
      <c r="T4003" s="71"/>
      <c r="U4003" s="71"/>
      <c r="V4003" s="71"/>
      <c r="W4003" s="71"/>
      <c r="X4003" s="71"/>
      <c r="Y4003" s="71"/>
      <c r="Z4003" s="86"/>
      <c r="AA4003" s="72"/>
      <c r="AB4003" s="72"/>
      <c r="AC4003" s="72"/>
      <c r="AD4003" s="72"/>
      <c r="AE4003" s="72"/>
      <c r="AF4003" s="72"/>
      <c r="AG4003" s="72"/>
      <c r="AH4003" s="86"/>
      <c r="AI4003" s="73"/>
      <c r="AJ4003" s="80" t="str">
        <f>IF(AND(B4003&lt;&gt;"Affordable Housing",OR(K4003="",L4003="")),"",VLOOKUP(L4003&amp;"-"&amp;K4003,'Household Income Limits'!$A:$L,12,FALSE))</f>
        <v/>
      </c>
      <c r="AK4003" s="81" t="str">
        <f>IF(AJ4003="","",AI4003/VLOOKUP(L4003&amp;"-"&amp;K4003,'Household Income Limits'!$A:$L,11,FALSE))</f>
        <v/>
      </c>
      <c r="AL4003" s="82" t="str">
        <f t="shared" ca="1" si="186"/>
        <v/>
      </c>
      <c r="AM4003" s="83" t="str">
        <f t="shared" ca="1" si="187"/>
        <v/>
      </c>
      <c r="AN4003" s="82" t="str">
        <f t="shared" si="188"/>
        <v/>
      </c>
      <c r="AO4003" s="74" t="str">
        <f t="array" ref="AO4003">IFERROR(INDEX(download!$C$4:$C$6,MATCH(1,(download!$B$4:$B$6=B4003)*(download!$D$4:$D$6="lookup"),0)),"")</f>
        <v/>
      </c>
      <c r="AP4003" s="74" t="str">
        <f t="array" ref="AP4003">IFERROR(INDEX(download!$C$7:$C$11,MATCH(1,(download!$B$7:$B$11=D4003)*(download!$D$7:$D$11="lookup"),0)),"")</f>
        <v/>
      </c>
      <c r="AQ4003" s="74" t="str">
        <f t="array" ref="AQ4003">IFERROR(INDEX(download!$C$12:$C$17,MATCH(1,(download!$B$12:$B$17=E4003)*(download!$D$12:$D$17="lookup"),0)),"")</f>
        <v/>
      </c>
      <c r="AR4003" s="74" t="str">
        <f t="array" ref="AR4003">IFERROR(INDEX(download!$C$43:$C$45,MATCH(1,(download!$B$43:$B$45=H4003)*(download!$D$43:$D$45="lookup"),0)),"")</f>
        <v/>
      </c>
      <c r="AS4003" s="74" t="str">
        <f t="array" ref="AS4003">IFERROR(INDEX(download!$C$18:$C$19,MATCH(1,(download!$B$18:$B$19=S4003)*(download!$D$18:$D$19="lookup"),0)),"")</f>
        <v/>
      </c>
      <c r="AT4003" s="74" t="str">
        <f t="array" ref="AT4003">IFERROR(INDEX(download!$C$20:$C$25,MATCH(1,(download!$B$20:$B$25=T4003)*(download!$D$20:$D$25="lookup"),0)),"")</f>
        <v/>
      </c>
      <c r="AU4003" s="74" t="str">
        <f t="array" ref="AU4003">IFERROR(INDEX(download!$C$26:$C$27,MATCH(1,(download!$B$26:$B$27=Z4003)*(download!$D$26:$D$27="lookup"),0)),"")</f>
        <v/>
      </c>
      <c r="AV4003" s="74" t="str">
        <f t="array" ref="AV4003">IFERROR(INDEX(download!$C$28:$C$42,MATCH(1,(download!$B$28:$B$42=AA4003)*(download!$D$28:$D$42="lookup"),0)),"")</f>
        <v/>
      </c>
      <c r="AW4003" s="74" t="str">
        <f t="array" ref="AW4003">IFERROR(INDEX(download!$C$54:$C$55,MATCH(1,(download!$B$54:$B$55=AG4003)*(download!$D$54:$D$55="lookup"),0)),"")</f>
        <v/>
      </c>
      <c r="AX4003" s="74" t="str">
        <f t="array" ref="AX4003">IFERROR(INDEX(download!$C$46:$C$53,MATCH(1,(download!$B$46:$B$53=AH4003)*(download!$D$46:$D$53="lookup"),0)),"")</f>
        <v/>
      </c>
    </row>
    <row r="4004" spans="1:50" x14ac:dyDescent="0.25">
      <c r="A4004" s="64"/>
      <c r="B4004" s="65"/>
      <c r="C4004" s="66"/>
      <c r="D4004" s="65"/>
      <c r="E4004" s="65"/>
      <c r="F4004" s="67"/>
      <c r="G4004" s="67"/>
      <c r="H4004" s="67"/>
      <c r="I4004" s="65"/>
      <c r="J4004" s="68"/>
      <c r="K4004" s="68"/>
      <c r="L4004" s="68"/>
      <c r="M4004" s="84"/>
      <c r="N4004" s="84"/>
      <c r="O4004" s="69"/>
      <c r="P4004" s="69"/>
      <c r="Q4004" s="70"/>
      <c r="R4004" s="70"/>
      <c r="S4004" s="71"/>
      <c r="T4004" s="71"/>
      <c r="U4004" s="71"/>
      <c r="V4004" s="71"/>
      <c r="W4004" s="71"/>
      <c r="X4004" s="71"/>
      <c r="Y4004" s="71"/>
      <c r="Z4004" s="86"/>
      <c r="AA4004" s="72"/>
      <c r="AB4004" s="72"/>
      <c r="AC4004" s="72"/>
      <c r="AD4004" s="72"/>
      <c r="AE4004" s="72"/>
      <c r="AF4004" s="72"/>
      <c r="AG4004" s="72"/>
      <c r="AH4004" s="86"/>
      <c r="AI4004" s="73"/>
      <c r="AJ4004" s="80" t="str">
        <f>IF(AND(B4004&lt;&gt;"Affordable Housing",OR(K4004="",L4004="")),"",VLOOKUP(L4004&amp;"-"&amp;K4004,'Household Income Limits'!$A:$L,12,FALSE))</f>
        <v/>
      </c>
      <c r="AK4004" s="81" t="str">
        <f>IF(AJ4004="","",AI4004/VLOOKUP(L4004&amp;"-"&amp;K4004,'Household Income Limits'!$A:$L,11,FALSE))</f>
        <v/>
      </c>
      <c r="AL4004" s="82" t="str">
        <f t="shared" ca="1" si="186"/>
        <v/>
      </c>
      <c r="AM4004" s="83" t="str">
        <f t="shared" ca="1" si="187"/>
        <v/>
      </c>
      <c r="AN4004" s="82" t="str">
        <f t="shared" si="188"/>
        <v/>
      </c>
      <c r="AO4004" s="74" t="str">
        <f t="array" ref="AO4004">IFERROR(INDEX(download!$C$4:$C$6,MATCH(1,(download!$B$4:$B$6=B4004)*(download!$D$4:$D$6="lookup"),0)),"")</f>
        <v/>
      </c>
      <c r="AP4004" s="74" t="str">
        <f t="array" ref="AP4004">IFERROR(INDEX(download!$C$7:$C$11,MATCH(1,(download!$B$7:$B$11=D4004)*(download!$D$7:$D$11="lookup"),0)),"")</f>
        <v/>
      </c>
      <c r="AQ4004" s="74" t="str">
        <f t="array" ref="AQ4004">IFERROR(INDEX(download!$C$12:$C$17,MATCH(1,(download!$B$12:$B$17=E4004)*(download!$D$12:$D$17="lookup"),0)),"")</f>
        <v/>
      </c>
      <c r="AR4004" s="74" t="str">
        <f t="array" ref="AR4004">IFERROR(INDEX(download!$C$43:$C$45,MATCH(1,(download!$B$43:$B$45=H4004)*(download!$D$43:$D$45="lookup"),0)),"")</f>
        <v/>
      </c>
      <c r="AS4004" s="74" t="str">
        <f t="array" ref="AS4004">IFERROR(INDEX(download!$C$18:$C$19,MATCH(1,(download!$B$18:$B$19=S4004)*(download!$D$18:$D$19="lookup"),0)),"")</f>
        <v/>
      </c>
      <c r="AT4004" s="74" t="str">
        <f t="array" ref="AT4004">IFERROR(INDEX(download!$C$20:$C$25,MATCH(1,(download!$B$20:$B$25=T4004)*(download!$D$20:$D$25="lookup"),0)),"")</f>
        <v/>
      </c>
      <c r="AU4004" s="74" t="str">
        <f t="array" ref="AU4004">IFERROR(INDEX(download!$C$26:$C$27,MATCH(1,(download!$B$26:$B$27=Z4004)*(download!$D$26:$D$27="lookup"),0)),"")</f>
        <v/>
      </c>
      <c r="AV4004" s="74" t="str">
        <f t="array" ref="AV4004">IFERROR(INDEX(download!$C$28:$C$42,MATCH(1,(download!$B$28:$B$42=AA4004)*(download!$D$28:$D$42="lookup"),0)),"")</f>
        <v/>
      </c>
      <c r="AW4004" s="74" t="str">
        <f t="array" ref="AW4004">IFERROR(INDEX(download!$C$54:$C$55,MATCH(1,(download!$B$54:$B$55=AG4004)*(download!$D$54:$D$55="lookup"),0)),"")</f>
        <v/>
      </c>
      <c r="AX4004" s="74" t="str">
        <f t="array" ref="AX4004">IFERROR(INDEX(download!$C$46:$C$53,MATCH(1,(download!$B$46:$B$53=AH4004)*(download!$D$46:$D$53="lookup"),0)),"")</f>
        <v/>
      </c>
    </row>
    <row r="4005" spans="1:50" x14ac:dyDescent="0.25">
      <c r="A4005" s="64"/>
      <c r="B4005" s="65"/>
      <c r="C4005" s="66"/>
      <c r="D4005" s="65"/>
      <c r="E4005" s="65"/>
      <c r="F4005" s="67"/>
      <c r="G4005" s="67"/>
      <c r="H4005" s="67"/>
      <c r="I4005" s="65"/>
      <c r="J4005" s="68"/>
      <c r="K4005" s="68"/>
      <c r="L4005" s="68"/>
      <c r="M4005" s="84"/>
      <c r="N4005" s="84"/>
      <c r="O4005" s="69"/>
      <c r="P4005" s="69"/>
      <c r="Q4005" s="70"/>
      <c r="R4005" s="70"/>
      <c r="S4005" s="71"/>
      <c r="T4005" s="71"/>
      <c r="U4005" s="71"/>
      <c r="V4005" s="71"/>
      <c r="W4005" s="71"/>
      <c r="X4005" s="71"/>
      <c r="Y4005" s="71"/>
      <c r="Z4005" s="86"/>
      <c r="AA4005" s="72"/>
      <c r="AB4005" s="72"/>
      <c r="AC4005" s="72"/>
      <c r="AD4005" s="72"/>
      <c r="AE4005" s="72"/>
      <c r="AF4005" s="72"/>
      <c r="AG4005" s="72"/>
      <c r="AH4005" s="86"/>
      <c r="AI4005" s="73"/>
      <c r="AJ4005" s="80" t="str">
        <f>IF(AND(B4005&lt;&gt;"Affordable Housing",OR(K4005="",L4005="")),"",VLOOKUP(L4005&amp;"-"&amp;K4005,'Household Income Limits'!$A:$L,12,FALSE))</f>
        <v/>
      </c>
      <c r="AK4005" s="81" t="str">
        <f>IF(AJ4005="","",AI4005/VLOOKUP(L4005&amp;"-"&amp;K4005,'Household Income Limits'!$A:$L,11,FALSE))</f>
        <v/>
      </c>
      <c r="AL4005" s="82" t="str">
        <f t="shared" ca="1" si="186"/>
        <v/>
      </c>
      <c r="AM4005" s="83" t="str">
        <f t="shared" ca="1" si="187"/>
        <v/>
      </c>
      <c r="AN4005" s="82" t="str">
        <f t="shared" si="188"/>
        <v/>
      </c>
      <c r="AO4005" s="74" t="str">
        <f t="array" ref="AO4005">IFERROR(INDEX(download!$C$4:$C$6,MATCH(1,(download!$B$4:$B$6=B4005)*(download!$D$4:$D$6="lookup"),0)),"")</f>
        <v/>
      </c>
      <c r="AP4005" s="74" t="str">
        <f t="array" ref="AP4005">IFERROR(INDEX(download!$C$7:$C$11,MATCH(1,(download!$B$7:$B$11=D4005)*(download!$D$7:$D$11="lookup"),0)),"")</f>
        <v/>
      </c>
      <c r="AQ4005" s="74" t="str">
        <f t="array" ref="AQ4005">IFERROR(INDEX(download!$C$12:$C$17,MATCH(1,(download!$B$12:$B$17=E4005)*(download!$D$12:$D$17="lookup"),0)),"")</f>
        <v/>
      </c>
      <c r="AR4005" s="74" t="str">
        <f t="array" ref="AR4005">IFERROR(INDEX(download!$C$43:$C$45,MATCH(1,(download!$B$43:$B$45=H4005)*(download!$D$43:$D$45="lookup"),0)),"")</f>
        <v/>
      </c>
      <c r="AS4005" s="74" t="str">
        <f t="array" ref="AS4005">IFERROR(INDEX(download!$C$18:$C$19,MATCH(1,(download!$B$18:$B$19=S4005)*(download!$D$18:$D$19="lookup"),0)),"")</f>
        <v/>
      </c>
      <c r="AT4005" s="74" t="str">
        <f t="array" ref="AT4005">IFERROR(INDEX(download!$C$20:$C$25,MATCH(1,(download!$B$20:$B$25=T4005)*(download!$D$20:$D$25="lookup"),0)),"")</f>
        <v/>
      </c>
      <c r="AU4005" s="74" t="str">
        <f t="array" ref="AU4005">IFERROR(INDEX(download!$C$26:$C$27,MATCH(1,(download!$B$26:$B$27=Z4005)*(download!$D$26:$D$27="lookup"),0)),"")</f>
        <v/>
      </c>
      <c r="AV4005" s="74" t="str">
        <f t="array" ref="AV4005">IFERROR(INDEX(download!$C$28:$C$42,MATCH(1,(download!$B$28:$B$42=AA4005)*(download!$D$28:$D$42="lookup"),0)),"")</f>
        <v/>
      </c>
      <c r="AW4005" s="74" t="str">
        <f t="array" ref="AW4005">IFERROR(INDEX(download!$C$54:$C$55,MATCH(1,(download!$B$54:$B$55=AG4005)*(download!$D$54:$D$55="lookup"),0)),"")</f>
        <v/>
      </c>
      <c r="AX4005" s="74" t="str">
        <f t="array" ref="AX4005">IFERROR(INDEX(download!$C$46:$C$53,MATCH(1,(download!$B$46:$B$53=AH4005)*(download!$D$46:$D$53="lookup"),0)),"")</f>
        <v/>
      </c>
    </row>
    <row r="4006" spans="1:50" x14ac:dyDescent="0.25">
      <c r="A4006" s="64"/>
      <c r="B4006" s="65"/>
      <c r="C4006" s="66"/>
      <c r="D4006" s="65"/>
      <c r="E4006" s="65"/>
      <c r="F4006" s="67"/>
      <c r="G4006" s="67"/>
      <c r="H4006" s="67"/>
      <c r="I4006" s="65"/>
      <c r="J4006" s="68"/>
      <c r="K4006" s="68"/>
      <c r="L4006" s="68"/>
      <c r="M4006" s="84"/>
      <c r="N4006" s="84"/>
      <c r="O4006" s="69"/>
      <c r="P4006" s="69"/>
      <c r="Q4006" s="70"/>
      <c r="R4006" s="70"/>
      <c r="S4006" s="71"/>
      <c r="T4006" s="71"/>
      <c r="U4006" s="71"/>
      <c r="V4006" s="71"/>
      <c r="W4006" s="71"/>
      <c r="X4006" s="71"/>
      <c r="Y4006" s="71"/>
      <c r="Z4006" s="86"/>
      <c r="AA4006" s="72"/>
      <c r="AB4006" s="72"/>
      <c r="AC4006" s="72"/>
      <c r="AD4006" s="72"/>
      <c r="AE4006" s="72"/>
      <c r="AF4006" s="72"/>
      <c r="AG4006" s="72"/>
      <c r="AH4006" s="86"/>
      <c r="AI4006" s="73"/>
      <c r="AJ4006" s="80" t="str">
        <f>IF(AND(B4006&lt;&gt;"Affordable Housing",OR(K4006="",L4006="")),"",VLOOKUP(L4006&amp;"-"&amp;K4006,'Household Income Limits'!$A:$L,12,FALSE))</f>
        <v/>
      </c>
      <c r="AK4006" s="81" t="str">
        <f>IF(AJ4006="","",AI4006/VLOOKUP(L4006&amp;"-"&amp;K4006,'Household Income Limits'!$A:$L,11,FALSE))</f>
        <v/>
      </c>
      <c r="AL4006" s="82" t="str">
        <f t="shared" ca="1" si="186"/>
        <v/>
      </c>
      <c r="AM4006" s="83" t="str">
        <f t="shared" ca="1" si="187"/>
        <v/>
      </c>
      <c r="AN4006" s="82" t="str">
        <f t="shared" si="188"/>
        <v/>
      </c>
      <c r="AO4006" s="74" t="str">
        <f t="array" ref="AO4006">IFERROR(INDEX(download!$C$4:$C$6,MATCH(1,(download!$B$4:$B$6=B4006)*(download!$D$4:$D$6="lookup"),0)),"")</f>
        <v/>
      </c>
      <c r="AP4006" s="74" t="str">
        <f t="array" ref="AP4006">IFERROR(INDEX(download!$C$7:$C$11,MATCH(1,(download!$B$7:$B$11=D4006)*(download!$D$7:$D$11="lookup"),0)),"")</f>
        <v/>
      </c>
      <c r="AQ4006" s="74" t="str">
        <f t="array" ref="AQ4006">IFERROR(INDEX(download!$C$12:$C$17,MATCH(1,(download!$B$12:$B$17=E4006)*(download!$D$12:$D$17="lookup"),0)),"")</f>
        <v/>
      </c>
      <c r="AR4006" s="74" t="str">
        <f t="array" ref="AR4006">IFERROR(INDEX(download!$C$43:$C$45,MATCH(1,(download!$B$43:$B$45=H4006)*(download!$D$43:$D$45="lookup"),0)),"")</f>
        <v/>
      </c>
      <c r="AS4006" s="74" t="str">
        <f t="array" ref="AS4006">IFERROR(INDEX(download!$C$18:$C$19,MATCH(1,(download!$B$18:$B$19=S4006)*(download!$D$18:$D$19="lookup"),0)),"")</f>
        <v/>
      </c>
      <c r="AT4006" s="74" t="str">
        <f t="array" ref="AT4006">IFERROR(INDEX(download!$C$20:$C$25,MATCH(1,(download!$B$20:$B$25=T4006)*(download!$D$20:$D$25="lookup"),0)),"")</f>
        <v/>
      </c>
      <c r="AU4006" s="74" t="str">
        <f t="array" ref="AU4006">IFERROR(INDEX(download!$C$26:$C$27,MATCH(1,(download!$B$26:$B$27=Z4006)*(download!$D$26:$D$27="lookup"),0)),"")</f>
        <v/>
      </c>
      <c r="AV4006" s="74" t="str">
        <f t="array" ref="AV4006">IFERROR(INDEX(download!$C$28:$C$42,MATCH(1,(download!$B$28:$B$42=AA4006)*(download!$D$28:$D$42="lookup"),0)),"")</f>
        <v/>
      </c>
      <c r="AW4006" s="74" t="str">
        <f t="array" ref="AW4006">IFERROR(INDEX(download!$C$54:$C$55,MATCH(1,(download!$B$54:$B$55=AG4006)*(download!$D$54:$D$55="lookup"),0)),"")</f>
        <v/>
      </c>
      <c r="AX4006" s="74" t="str">
        <f t="array" ref="AX4006">IFERROR(INDEX(download!$C$46:$C$53,MATCH(1,(download!$B$46:$B$53=AH4006)*(download!$D$46:$D$53="lookup"),0)),"")</f>
        <v/>
      </c>
    </row>
    <row r="4007" spans="1:50" x14ac:dyDescent="0.25">
      <c r="A4007" s="64"/>
      <c r="B4007" s="65"/>
      <c r="C4007" s="66"/>
      <c r="D4007" s="65"/>
      <c r="E4007" s="65"/>
      <c r="F4007" s="67"/>
      <c r="G4007" s="67"/>
      <c r="H4007" s="67"/>
      <c r="I4007" s="65"/>
      <c r="J4007" s="68"/>
      <c r="K4007" s="68"/>
      <c r="L4007" s="68"/>
      <c r="M4007" s="84"/>
      <c r="N4007" s="84"/>
      <c r="O4007" s="69"/>
      <c r="P4007" s="69"/>
      <c r="Q4007" s="70"/>
      <c r="R4007" s="70"/>
      <c r="S4007" s="71"/>
      <c r="T4007" s="71"/>
      <c r="U4007" s="71"/>
      <c r="V4007" s="71"/>
      <c r="W4007" s="71"/>
      <c r="X4007" s="71"/>
      <c r="Y4007" s="71"/>
      <c r="Z4007" s="86"/>
      <c r="AA4007" s="72"/>
      <c r="AB4007" s="72"/>
      <c r="AC4007" s="72"/>
      <c r="AD4007" s="72"/>
      <c r="AE4007" s="72"/>
      <c r="AF4007" s="72"/>
      <c r="AG4007" s="72"/>
      <c r="AH4007" s="86"/>
      <c r="AI4007" s="73"/>
      <c r="AJ4007" s="80" t="str">
        <f>IF(AND(B4007&lt;&gt;"Affordable Housing",OR(K4007="",L4007="")),"",VLOOKUP(L4007&amp;"-"&amp;K4007,'Household Income Limits'!$A:$L,12,FALSE))</f>
        <v/>
      </c>
      <c r="AK4007" s="81" t="str">
        <f>IF(AJ4007="","",AI4007/VLOOKUP(L4007&amp;"-"&amp;K4007,'Household Income Limits'!$A:$L,11,FALSE))</f>
        <v/>
      </c>
      <c r="AL4007" s="82" t="str">
        <f t="shared" ca="1" si="186"/>
        <v/>
      </c>
      <c r="AM4007" s="83" t="str">
        <f t="shared" ca="1" si="187"/>
        <v/>
      </c>
      <c r="AN4007" s="82" t="str">
        <f t="shared" si="188"/>
        <v/>
      </c>
      <c r="AO4007" s="74" t="str">
        <f t="array" ref="AO4007">IFERROR(INDEX(download!$C$4:$C$6,MATCH(1,(download!$B$4:$B$6=B4007)*(download!$D$4:$D$6="lookup"),0)),"")</f>
        <v/>
      </c>
      <c r="AP4007" s="74" t="str">
        <f t="array" ref="AP4007">IFERROR(INDEX(download!$C$7:$C$11,MATCH(1,(download!$B$7:$B$11=D4007)*(download!$D$7:$D$11="lookup"),0)),"")</f>
        <v/>
      </c>
      <c r="AQ4007" s="74" t="str">
        <f t="array" ref="AQ4007">IFERROR(INDEX(download!$C$12:$C$17,MATCH(1,(download!$B$12:$B$17=E4007)*(download!$D$12:$D$17="lookup"),0)),"")</f>
        <v/>
      </c>
      <c r="AR4007" s="74" t="str">
        <f t="array" ref="AR4007">IFERROR(INDEX(download!$C$43:$C$45,MATCH(1,(download!$B$43:$B$45=H4007)*(download!$D$43:$D$45="lookup"),0)),"")</f>
        <v/>
      </c>
      <c r="AS4007" s="74" t="str">
        <f t="array" ref="AS4007">IFERROR(INDEX(download!$C$18:$C$19,MATCH(1,(download!$B$18:$B$19=S4007)*(download!$D$18:$D$19="lookup"),0)),"")</f>
        <v/>
      </c>
      <c r="AT4007" s="74" t="str">
        <f t="array" ref="AT4007">IFERROR(INDEX(download!$C$20:$C$25,MATCH(1,(download!$B$20:$B$25=T4007)*(download!$D$20:$D$25="lookup"),0)),"")</f>
        <v/>
      </c>
      <c r="AU4007" s="74" t="str">
        <f t="array" ref="AU4007">IFERROR(INDEX(download!$C$26:$C$27,MATCH(1,(download!$B$26:$B$27=Z4007)*(download!$D$26:$D$27="lookup"),0)),"")</f>
        <v/>
      </c>
      <c r="AV4007" s="74" t="str">
        <f t="array" ref="AV4007">IFERROR(INDEX(download!$C$28:$C$42,MATCH(1,(download!$B$28:$B$42=AA4007)*(download!$D$28:$D$42="lookup"),0)),"")</f>
        <v/>
      </c>
      <c r="AW4007" s="74" t="str">
        <f t="array" ref="AW4007">IFERROR(INDEX(download!$C$54:$C$55,MATCH(1,(download!$B$54:$B$55=AG4007)*(download!$D$54:$D$55="lookup"),0)),"")</f>
        <v/>
      </c>
      <c r="AX4007" s="74" t="str">
        <f t="array" ref="AX4007">IFERROR(INDEX(download!$C$46:$C$53,MATCH(1,(download!$B$46:$B$53=AH4007)*(download!$D$46:$D$53="lookup"),0)),"")</f>
        <v/>
      </c>
    </row>
    <row r="4008" spans="1:50" x14ac:dyDescent="0.25">
      <c r="A4008" s="64"/>
      <c r="B4008" s="65"/>
      <c r="C4008" s="66"/>
      <c r="D4008" s="65"/>
      <c r="E4008" s="65"/>
      <c r="F4008" s="67"/>
      <c r="G4008" s="67"/>
      <c r="H4008" s="67"/>
      <c r="I4008" s="65"/>
      <c r="J4008" s="68"/>
      <c r="K4008" s="68"/>
      <c r="L4008" s="68"/>
      <c r="M4008" s="84"/>
      <c r="N4008" s="84"/>
      <c r="O4008" s="69"/>
      <c r="P4008" s="69"/>
      <c r="Q4008" s="70"/>
      <c r="R4008" s="70"/>
      <c r="S4008" s="71"/>
      <c r="T4008" s="71"/>
      <c r="U4008" s="71"/>
      <c r="V4008" s="71"/>
      <c r="W4008" s="71"/>
      <c r="X4008" s="71"/>
      <c r="Y4008" s="71"/>
      <c r="Z4008" s="86"/>
      <c r="AA4008" s="72"/>
      <c r="AB4008" s="72"/>
      <c r="AC4008" s="72"/>
      <c r="AD4008" s="72"/>
      <c r="AE4008" s="72"/>
      <c r="AF4008" s="72"/>
      <c r="AG4008" s="72"/>
      <c r="AH4008" s="86"/>
      <c r="AI4008" s="73"/>
      <c r="AJ4008" s="80" t="str">
        <f>IF(AND(B4008&lt;&gt;"Affordable Housing",OR(K4008="",L4008="")),"",VLOOKUP(L4008&amp;"-"&amp;K4008,'Household Income Limits'!$A:$L,12,FALSE))</f>
        <v/>
      </c>
      <c r="AK4008" s="81" t="str">
        <f>IF(AJ4008="","",AI4008/VLOOKUP(L4008&amp;"-"&amp;K4008,'Household Income Limits'!$A:$L,11,FALSE))</f>
        <v/>
      </c>
      <c r="AL4008" s="82" t="str">
        <f t="shared" ca="1" si="186"/>
        <v/>
      </c>
      <c r="AM4008" s="83" t="str">
        <f t="shared" ca="1" si="187"/>
        <v/>
      </c>
      <c r="AN4008" s="82" t="str">
        <f t="shared" si="188"/>
        <v/>
      </c>
      <c r="AO4008" s="74" t="str">
        <f t="array" ref="AO4008">IFERROR(INDEX(download!$C$4:$C$6,MATCH(1,(download!$B$4:$B$6=B4008)*(download!$D$4:$D$6="lookup"),0)),"")</f>
        <v/>
      </c>
      <c r="AP4008" s="74" t="str">
        <f t="array" ref="AP4008">IFERROR(INDEX(download!$C$7:$C$11,MATCH(1,(download!$B$7:$B$11=D4008)*(download!$D$7:$D$11="lookup"),0)),"")</f>
        <v/>
      </c>
      <c r="AQ4008" s="74" t="str">
        <f t="array" ref="AQ4008">IFERROR(INDEX(download!$C$12:$C$17,MATCH(1,(download!$B$12:$B$17=E4008)*(download!$D$12:$D$17="lookup"),0)),"")</f>
        <v/>
      </c>
      <c r="AR4008" s="74" t="str">
        <f t="array" ref="AR4008">IFERROR(INDEX(download!$C$43:$C$45,MATCH(1,(download!$B$43:$B$45=H4008)*(download!$D$43:$D$45="lookup"),0)),"")</f>
        <v/>
      </c>
      <c r="AS4008" s="74" t="str">
        <f t="array" ref="AS4008">IFERROR(INDEX(download!$C$18:$C$19,MATCH(1,(download!$B$18:$B$19=S4008)*(download!$D$18:$D$19="lookup"),0)),"")</f>
        <v/>
      </c>
      <c r="AT4008" s="74" t="str">
        <f t="array" ref="AT4008">IFERROR(INDEX(download!$C$20:$C$25,MATCH(1,(download!$B$20:$B$25=T4008)*(download!$D$20:$D$25="lookup"),0)),"")</f>
        <v/>
      </c>
      <c r="AU4008" s="74" t="str">
        <f t="array" ref="AU4008">IFERROR(INDEX(download!$C$26:$C$27,MATCH(1,(download!$B$26:$B$27=Z4008)*(download!$D$26:$D$27="lookup"),0)),"")</f>
        <v/>
      </c>
      <c r="AV4008" s="74" t="str">
        <f t="array" ref="AV4008">IFERROR(INDEX(download!$C$28:$C$42,MATCH(1,(download!$B$28:$B$42=AA4008)*(download!$D$28:$D$42="lookup"),0)),"")</f>
        <v/>
      </c>
      <c r="AW4008" s="74" t="str">
        <f t="array" ref="AW4008">IFERROR(INDEX(download!$C$54:$C$55,MATCH(1,(download!$B$54:$B$55=AG4008)*(download!$D$54:$D$55="lookup"),0)),"")</f>
        <v/>
      </c>
      <c r="AX4008" s="74" t="str">
        <f t="array" ref="AX4008">IFERROR(INDEX(download!$C$46:$C$53,MATCH(1,(download!$B$46:$B$53=AH4008)*(download!$D$46:$D$53="lookup"),0)),"")</f>
        <v/>
      </c>
    </row>
    <row r="4009" spans="1:50" x14ac:dyDescent="0.25">
      <c r="A4009" s="64"/>
      <c r="B4009" s="65"/>
      <c r="C4009" s="66"/>
      <c r="D4009" s="65"/>
      <c r="E4009" s="65"/>
      <c r="F4009" s="67"/>
      <c r="G4009" s="67"/>
      <c r="H4009" s="67"/>
      <c r="I4009" s="65"/>
      <c r="J4009" s="68"/>
      <c r="K4009" s="68"/>
      <c r="L4009" s="68"/>
      <c r="M4009" s="84"/>
      <c r="N4009" s="84"/>
      <c r="O4009" s="69"/>
      <c r="P4009" s="69"/>
      <c r="Q4009" s="70"/>
      <c r="R4009" s="70"/>
      <c r="S4009" s="71"/>
      <c r="T4009" s="71"/>
      <c r="U4009" s="71"/>
      <c r="V4009" s="71"/>
      <c r="W4009" s="71"/>
      <c r="X4009" s="71"/>
      <c r="Y4009" s="71"/>
      <c r="Z4009" s="86"/>
      <c r="AA4009" s="72"/>
      <c r="AB4009" s="72"/>
      <c r="AC4009" s="72"/>
      <c r="AD4009" s="72"/>
      <c r="AE4009" s="72"/>
      <c r="AF4009" s="72"/>
      <c r="AG4009" s="72"/>
      <c r="AH4009" s="86"/>
      <c r="AI4009" s="73"/>
      <c r="AJ4009" s="80" t="str">
        <f>IF(AND(B4009&lt;&gt;"Affordable Housing",OR(K4009="",L4009="")),"",VLOOKUP(L4009&amp;"-"&amp;K4009,'Household Income Limits'!$A:$L,12,FALSE))</f>
        <v/>
      </c>
      <c r="AK4009" s="81" t="str">
        <f>IF(AJ4009="","",AI4009/VLOOKUP(L4009&amp;"-"&amp;K4009,'Household Income Limits'!$A:$L,11,FALSE))</f>
        <v/>
      </c>
      <c r="AL4009" s="82" t="str">
        <f t="shared" ref="AL4009:AL4072" ca="1" si="189">IF(B4009="","",IF(TODAY()&lt;=Q4009+90,"Eligible","Expired"))</f>
        <v/>
      </c>
      <c r="AM4009" s="83" t="str">
        <f t="shared" ref="AM4009:AM4072" ca="1" si="190">IF(B4009="","",Q4009+90-TODAY())</f>
        <v/>
      </c>
      <c r="AN4009" s="82" t="str">
        <f t="shared" si="188"/>
        <v/>
      </c>
      <c r="AO4009" s="74" t="str">
        <f t="array" ref="AO4009">IFERROR(INDEX(download!$C$4:$C$6,MATCH(1,(download!$B$4:$B$6=B4009)*(download!$D$4:$D$6="lookup"),0)),"")</f>
        <v/>
      </c>
      <c r="AP4009" s="74" t="str">
        <f t="array" ref="AP4009">IFERROR(INDEX(download!$C$7:$C$11,MATCH(1,(download!$B$7:$B$11=D4009)*(download!$D$7:$D$11="lookup"),0)),"")</f>
        <v/>
      </c>
      <c r="AQ4009" s="74" t="str">
        <f t="array" ref="AQ4009">IFERROR(INDEX(download!$C$12:$C$17,MATCH(1,(download!$B$12:$B$17=E4009)*(download!$D$12:$D$17="lookup"),0)),"")</f>
        <v/>
      </c>
      <c r="AR4009" s="74" t="str">
        <f t="array" ref="AR4009">IFERROR(INDEX(download!$C$43:$C$45,MATCH(1,(download!$B$43:$B$45=H4009)*(download!$D$43:$D$45="lookup"),0)),"")</f>
        <v/>
      </c>
      <c r="AS4009" s="74" t="str">
        <f t="array" ref="AS4009">IFERROR(INDEX(download!$C$18:$C$19,MATCH(1,(download!$B$18:$B$19=S4009)*(download!$D$18:$D$19="lookup"),0)),"")</f>
        <v/>
      </c>
      <c r="AT4009" s="74" t="str">
        <f t="array" ref="AT4009">IFERROR(INDEX(download!$C$20:$C$25,MATCH(1,(download!$B$20:$B$25=T4009)*(download!$D$20:$D$25="lookup"),0)),"")</f>
        <v/>
      </c>
      <c r="AU4009" s="74" t="str">
        <f t="array" ref="AU4009">IFERROR(INDEX(download!$C$26:$C$27,MATCH(1,(download!$B$26:$B$27=Z4009)*(download!$D$26:$D$27="lookup"),0)),"")</f>
        <v/>
      </c>
      <c r="AV4009" s="74" t="str">
        <f t="array" ref="AV4009">IFERROR(INDEX(download!$C$28:$C$42,MATCH(1,(download!$B$28:$B$42=AA4009)*(download!$D$28:$D$42="lookup"),0)),"")</f>
        <v/>
      </c>
      <c r="AW4009" s="74" t="str">
        <f t="array" ref="AW4009">IFERROR(INDEX(download!$C$54:$C$55,MATCH(1,(download!$B$54:$B$55=AG4009)*(download!$D$54:$D$55="lookup"),0)),"")</f>
        <v/>
      </c>
      <c r="AX4009" s="74" t="str">
        <f t="array" ref="AX4009">IFERROR(INDEX(download!$C$46:$C$53,MATCH(1,(download!$B$46:$B$53=AH4009)*(download!$D$46:$D$53="lookup"),0)),"")</f>
        <v/>
      </c>
    </row>
    <row r="4010" spans="1:50" x14ac:dyDescent="0.25">
      <c r="A4010" s="64"/>
      <c r="B4010" s="65"/>
      <c r="C4010" s="66"/>
      <c r="D4010" s="65"/>
      <c r="E4010" s="65"/>
      <c r="F4010" s="67"/>
      <c r="G4010" s="67"/>
      <c r="H4010" s="67"/>
      <c r="I4010" s="65"/>
      <c r="J4010" s="68"/>
      <c r="K4010" s="68"/>
      <c r="L4010" s="68"/>
      <c r="M4010" s="84"/>
      <c r="N4010" s="84"/>
      <c r="O4010" s="69"/>
      <c r="P4010" s="69"/>
      <c r="Q4010" s="70"/>
      <c r="R4010" s="70"/>
      <c r="S4010" s="71"/>
      <c r="T4010" s="71"/>
      <c r="U4010" s="71"/>
      <c r="V4010" s="71"/>
      <c r="W4010" s="71"/>
      <c r="X4010" s="71"/>
      <c r="Y4010" s="71"/>
      <c r="Z4010" s="86"/>
      <c r="AA4010" s="72"/>
      <c r="AB4010" s="72"/>
      <c r="AC4010" s="72"/>
      <c r="AD4010" s="72"/>
      <c r="AE4010" s="72"/>
      <c r="AF4010" s="72"/>
      <c r="AG4010" s="72"/>
      <c r="AH4010" s="86"/>
      <c r="AI4010" s="73"/>
      <c r="AJ4010" s="80" t="str">
        <f>IF(AND(B4010&lt;&gt;"Affordable Housing",OR(K4010="",L4010="")),"",VLOOKUP(L4010&amp;"-"&amp;K4010,'Household Income Limits'!$A:$L,12,FALSE))</f>
        <v/>
      </c>
      <c r="AK4010" s="81" t="str">
        <f>IF(AJ4010="","",AI4010/VLOOKUP(L4010&amp;"-"&amp;K4010,'Household Income Limits'!$A:$L,11,FALSE))</f>
        <v/>
      </c>
      <c r="AL4010" s="82" t="str">
        <f t="shared" ca="1" si="189"/>
        <v/>
      </c>
      <c r="AM4010" s="83" t="str">
        <f t="shared" ca="1" si="190"/>
        <v/>
      </c>
      <c r="AN4010" s="82" t="str">
        <f t="shared" si="188"/>
        <v/>
      </c>
      <c r="AO4010" s="74" t="str">
        <f t="array" ref="AO4010">IFERROR(INDEX(download!$C$4:$C$6,MATCH(1,(download!$B$4:$B$6=B4010)*(download!$D$4:$D$6="lookup"),0)),"")</f>
        <v/>
      </c>
      <c r="AP4010" s="74" t="str">
        <f t="array" ref="AP4010">IFERROR(INDEX(download!$C$7:$C$11,MATCH(1,(download!$B$7:$B$11=D4010)*(download!$D$7:$D$11="lookup"),0)),"")</f>
        <v/>
      </c>
      <c r="AQ4010" s="74" t="str">
        <f t="array" ref="AQ4010">IFERROR(INDEX(download!$C$12:$C$17,MATCH(1,(download!$B$12:$B$17=E4010)*(download!$D$12:$D$17="lookup"),0)),"")</f>
        <v/>
      </c>
      <c r="AR4010" s="74" t="str">
        <f t="array" ref="AR4010">IFERROR(INDEX(download!$C$43:$C$45,MATCH(1,(download!$B$43:$B$45=H4010)*(download!$D$43:$D$45="lookup"),0)),"")</f>
        <v/>
      </c>
      <c r="AS4010" s="74" t="str">
        <f t="array" ref="AS4010">IFERROR(INDEX(download!$C$18:$C$19,MATCH(1,(download!$B$18:$B$19=S4010)*(download!$D$18:$D$19="lookup"),0)),"")</f>
        <v/>
      </c>
      <c r="AT4010" s="74" t="str">
        <f t="array" ref="AT4010">IFERROR(INDEX(download!$C$20:$C$25,MATCH(1,(download!$B$20:$B$25=T4010)*(download!$D$20:$D$25="lookup"),0)),"")</f>
        <v/>
      </c>
      <c r="AU4010" s="74" t="str">
        <f t="array" ref="AU4010">IFERROR(INDEX(download!$C$26:$C$27,MATCH(1,(download!$B$26:$B$27=Z4010)*(download!$D$26:$D$27="lookup"),0)),"")</f>
        <v/>
      </c>
      <c r="AV4010" s="74" t="str">
        <f t="array" ref="AV4010">IFERROR(INDEX(download!$C$28:$C$42,MATCH(1,(download!$B$28:$B$42=AA4010)*(download!$D$28:$D$42="lookup"),0)),"")</f>
        <v/>
      </c>
      <c r="AW4010" s="74" t="str">
        <f t="array" ref="AW4010">IFERROR(INDEX(download!$C$54:$C$55,MATCH(1,(download!$B$54:$B$55=AG4010)*(download!$D$54:$D$55="lookup"),0)),"")</f>
        <v/>
      </c>
      <c r="AX4010" s="74" t="str">
        <f t="array" ref="AX4010">IFERROR(INDEX(download!$C$46:$C$53,MATCH(1,(download!$B$46:$B$53=AH4010)*(download!$D$46:$D$53="lookup"),0)),"")</f>
        <v/>
      </c>
    </row>
    <row r="4011" spans="1:50" x14ac:dyDescent="0.25">
      <c r="A4011" s="64"/>
      <c r="B4011" s="65"/>
      <c r="C4011" s="66"/>
      <c r="D4011" s="65"/>
      <c r="E4011" s="65"/>
      <c r="F4011" s="67"/>
      <c r="G4011" s="67"/>
      <c r="H4011" s="67"/>
      <c r="I4011" s="65"/>
      <c r="J4011" s="68"/>
      <c r="K4011" s="68"/>
      <c r="L4011" s="68"/>
      <c r="M4011" s="84"/>
      <c r="N4011" s="84"/>
      <c r="O4011" s="69"/>
      <c r="P4011" s="69"/>
      <c r="Q4011" s="70"/>
      <c r="R4011" s="70"/>
      <c r="S4011" s="71"/>
      <c r="T4011" s="71"/>
      <c r="U4011" s="71"/>
      <c r="V4011" s="71"/>
      <c r="W4011" s="71"/>
      <c r="X4011" s="71"/>
      <c r="Y4011" s="71"/>
      <c r="Z4011" s="86"/>
      <c r="AA4011" s="72"/>
      <c r="AB4011" s="72"/>
      <c r="AC4011" s="72"/>
      <c r="AD4011" s="72"/>
      <c r="AE4011" s="72"/>
      <c r="AF4011" s="72"/>
      <c r="AG4011" s="72"/>
      <c r="AH4011" s="86"/>
      <c r="AI4011" s="73"/>
      <c r="AJ4011" s="80" t="str">
        <f>IF(AND(B4011&lt;&gt;"Affordable Housing",OR(K4011="",L4011="")),"",VLOOKUP(L4011&amp;"-"&amp;K4011,'Household Income Limits'!$A:$L,12,FALSE))</f>
        <v/>
      </c>
      <c r="AK4011" s="81" t="str">
        <f>IF(AJ4011="","",AI4011/VLOOKUP(L4011&amp;"-"&amp;K4011,'Household Income Limits'!$A:$L,11,FALSE))</f>
        <v/>
      </c>
      <c r="AL4011" s="82" t="str">
        <f t="shared" ca="1" si="189"/>
        <v/>
      </c>
      <c r="AM4011" s="83" t="str">
        <f t="shared" ca="1" si="190"/>
        <v/>
      </c>
      <c r="AN4011" s="82" t="str">
        <f t="shared" si="188"/>
        <v/>
      </c>
      <c r="AO4011" s="74" t="str">
        <f t="array" ref="AO4011">IFERROR(INDEX(download!$C$4:$C$6,MATCH(1,(download!$B$4:$B$6=B4011)*(download!$D$4:$D$6="lookup"),0)),"")</f>
        <v/>
      </c>
      <c r="AP4011" s="74" t="str">
        <f t="array" ref="AP4011">IFERROR(INDEX(download!$C$7:$C$11,MATCH(1,(download!$B$7:$B$11=D4011)*(download!$D$7:$D$11="lookup"),0)),"")</f>
        <v/>
      </c>
      <c r="AQ4011" s="74" t="str">
        <f t="array" ref="AQ4011">IFERROR(INDEX(download!$C$12:$C$17,MATCH(1,(download!$B$12:$B$17=E4011)*(download!$D$12:$D$17="lookup"),0)),"")</f>
        <v/>
      </c>
      <c r="AR4011" s="74" t="str">
        <f t="array" ref="AR4011">IFERROR(INDEX(download!$C$43:$C$45,MATCH(1,(download!$B$43:$B$45=H4011)*(download!$D$43:$D$45="lookup"),0)),"")</f>
        <v/>
      </c>
      <c r="AS4011" s="74" t="str">
        <f t="array" ref="AS4011">IFERROR(INDEX(download!$C$18:$C$19,MATCH(1,(download!$B$18:$B$19=S4011)*(download!$D$18:$D$19="lookup"),0)),"")</f>
        <v/>
      </c>
      <c r="AT4011" s="74" t="str">
        <f t="array" ref="AT4011">IFERROR(INDEX(download!$C$20:$C$25,MATCH(1,(download!$B$20:$B$25=T4011)*(download!$D$20:$D$25="lookup"),0)),"")</f>
        <v/>
      </c>
      <c r="AU4011" s="74" t="str">
        <f t="array" ref="AU4011">IFERROR(INDEX(download!$C$26:$C$27,MATCH(1,(download!$B$26:$B$27=Z4011)*(download!$D$26:$D$27="lookup"),0)),"")</f>
        <v/>
      </c>
      <c r="AV4011" s="74" t="str">
        <f t="array" ref="AV4011">IFERROR(INDEX(download!$C$28:$C$42,MATCH(1,(download!$B$28:$B$42=AA4011)*(download!$D$28:$D$42="lookup"),0)),"")</f>
        <v/>
      </c>
      <c r="AW4011" s="74" t="str">
        <f t="array" ref="AW4011">IFERROR(INDEX(download!$C$54:$C$55,MATCH(1,(download!$B$54:$B$55=AG4011)*(download!$D$54:$D$55="lookup"),0)),"")</f>
        <v/>
      </c>
      <c r="AX4011" s="74" t="str">
        <f t="array" ref="AX4011">IFERROR(INDEX(download!$C$46:$C$53,MATCH(1,(download!$B$46:$B$53=AH4011)*(download!$D$46:$D$53="lookup"),0)),"")</f>
        <v/>
      </c>
    </row>
    <row r="4012" spans="1:50" x14ac:dyDescent="0.25">
      <c r="A4012" s="64"/>
      <c r="B4012" s="65"/>
      <c r="C4012" s="66"/>
      <c r="D4012" s="65"/>
      <c r="E4012" s="65"/>
      <c r="F4012" s="67"/>
      <c r="G4012" s="67"/>
      <c r="H4012" s="67"/>
      <c r="I4012" s="65"/>
      <c r="J4012" s="68"/>
      <c r="K4012" s="68"/>
      <c r="L4012" s="68"/>
      <c r="M4012" s="84"/>
      <c r="N4012" s="84"/>
      <c r="O4012" s="69"/>
      <c r="P4012" s="69"/>
      <c r="Q4012" s="70"/>
      <c r="R4012" s="70"/>
      <c r="S4012" s="71"/>
      <c r="T4012" s="71"/>
      <c r="U4012" s="71"/>
      <c r="V4012" s="71"/>
      <c r="W4012" s="71"/>
      <c r="X4012" s="71"/>
      <c r="Y4012" s="71"/>
      <c r="Z4012" s="86"/>
      <c r="AA4012" s="72"/>
      <c r="AB4012" s="72"/>
      <c r="AC4012" s="72"/>
      <c r="AD4012" s="72"/>
      <c r="AE4012" s="72"/>
      <c r="AF4012" s="72"/>
      <c r="AG4012" s="72"/>
      <c r="AH4012" s="86"/>
      <c r="AI4012" s="73"/>
      <c r="AJ4012" s="80" t="str">
        <f>IF(AND(B4012&lt;&gt;"Affordable Housing",OR(K4012="",L4012="")),"",VLOOKUP(L4012&amp;"-"&amp;K4012,'Household Income Limits'!$A:$L,12,FALSE))</f>
        <v/>
      </c>
      <c r="AK4012" s="81" t="str">
        <f>IF(AJ4012="","",AI4012/VLOOKUP(L4012&amp;"-"&amp;K4012,'Household Income Limits'!$A:$L,11,FALSE))</f>
        <v/>
      </c>
      <c r="AL4012" s="82" t="str">
        <f t="shared" ca="1" si="189"/>
        <v/>
      </c>
      <c r="AM4012" s="83" t="str">
        <f t="shared" ca="1" si="190"/>
        <v/>
      </c>
      <c r="AN4012" s="82" t="str">
        <f t="shared" si="188"/>
        <v/>
      </c>
      <c r="AO4012" s="74" t="str">
        <f t="array" ref="AO4012">IFERROR(INDEX(download!$C$4:$C$6,MATCH(1,(download!$B$4:$B$6=B4012)*(download!$D$4:$D$6="lookup"),0)),"")</f>
        <v/>
      </c>
      <c r="AP4012" s="74" t="str">
        <f t="array" ref="AP4012">IFERROR(INDEX(download!$C$7:$C$11,MATCH(1,(download!$B$7:$B$11=D4012)*(download!$D$7:$D$11="lookup"),0)),"")</f>
        <v/>
      </c>
      <c r="AQ4012" s="74" t="str">
        <f t="array" ref="AQ4012">IFERROR(INDEX(download!$C$12:$C$17,MATCH(1,(download!$B$12:$B$17=E4012)*(download!$D$12:$D$17="lookup"),0)),"")</f>
        <v/>
      </c>
      <c r="AR4012" s="74" t="str">
        <f t="array" ref="AR4012">IFERROR(INDEX(download!$C$43:$C$45,MATCH(1,(download!$B$43:$B$45=H4012)*(download!$D$43:$D$45="lookup"),0)),"")</f>
        <v/>
      </c>
      <c r="AS4012" s="74" t="str">
        <f t="array" ref="AS4012">IFERROR(INDEX(download!$C$18:$C$19,MATCH(1,(download!$B$18:$B$19=S4012)*(download!$D$18:$D$19="lookup"),0)),"")</f>
        <v/>
      </c>
      <c r="AT4012" s="74" t="str">
        <f t="array" ref="AT4012">IFERROR(INDEX(download!$C$20:$C$25,MATCH(1,(download!$B$20:$B$25=T4012)*(download!$D$20:$D$25="lookup"),0)),"")</f>
        <v/>
      </c>
      <c r="AU4012" s="74" t="str">
        <f t="array" ref="AU4012">IFERROR(INDEX(download!$C$26:$C$27,MATCH(1,(download!$B$26:$B$27=Z4012)*(download!$D$26:$D$27="lookup"),0)),"")</f>
        <v/>
      </c>
      <c r="AV4012" s="74" t="str">
        <f t="array" ref="AV4012">IFERROR(INDEX(download!$C$28:$C$42,MATCH(1,(download!$B$28:$B$42=AA4012)*(download!$D$28:$D$42="lookup"),0)),"")</f>
        <v/>
      </c>
      <c r="AW4012" s="74" t="str">
        <f t="array" ref="AW4012">IFERROR(INDEX(download!$C$54:$C$55,MATCH(1,(download!$B$54:$B$55=AG4012)*(download!$D$54:$D$55="lookup"),0)),"")</f>
        <v/>
      </c>
      <c r="AX4012" s="74" t="str">
        <f t="array" ref="AX4012">IFERROR(INDEX(download!$C$46:$C$53,MATCH(1,(download!$B$46:$B$53=AH4012)*(download!$D$46:$D$53="lookup"),0)),"")</f>
        <v/>
      </c>
    </row>
    <row r="4013" spans="1:50" x14ac:dyDescent="0.25">
      <c r="A4013" s="64"/>
      <c r="B4013" s="65"/>
      <c r="C4013" s="66"/>
      <c r="D4013" s="65"/>
      <c r="E4013" s="65"/>
      <c r="F4013" s="67"/>
      <c r="G4013" s="67"/>
      <c r="H4013" s="67"/>
      <c r="I4013" s="65"/>
      <c r="J4013" s="68"/>
      <c r="K4013" s="68"/>
      <c r="L4013" s="68"/>
      <c r="M4013" s="84"/>
      <c r="N4013" s="84"/>
      <c r="O4013" s="69"/>
      <c r="P4013" s="69"/>
      <c r="Q4013" s="70"/>
      <c r="R4013" s="70"/>
      <c r="S4013" s="71"/>
      <c r="T4013" s="71"/>
      <c r="U4013" s="71"/>
      <c r="V4013" s="71"/>
      <c r="W4013" s="71"/>
      <c r="X4013" s="71"/>
      <c r="Y4013" s="71"/>
      <c r="Z4013" s="86"/>
      <c r="AA4013" s="72"/>
      <c r="AB4013" s="72"/>
      <c r="AC4013" s="72"/>
      <c r="AD4013" s="72"/>
      <c r="AE4013" s="72"/>
      <c r="AF4013" s="72"/>
      <c r="AG4013" s="72"/>
      <c r="AH4013" s="86"/>
      <c r="AI4013" s="73"/>
      <c r="AJ4013" s="80" t="str">
        <f>IF(AND(B4013&lt;&gt;"Affordable Housing",OR(K4013="",L4013="")),"",VLOOKUP(L4013&amp;"-"&amp;K4013,'Household Income Limits'!$A:$L,12,FALSE))</f>
        <v/>
      </c>
      <c r="AK4013" s="81" t="str">
        <f>IF(AJ4013="","",AI4013/VLOOKUP(L4013&amp;"-"&amp;K4013,'Household Income Limits'!$A:$L,11,FALSE))</f>
        <v/>
      </c>
      <c r="AL4013" s="82" t="str">
        <f t="shared" ca="1" si="189"/>
        <v/>
      </c>
      <c r="AM4013" s="83" t="str">
        <f t="shared" ca="1" si="190"/>
        <v/>
      </c>
      <c r="AN4013" s="82" t="str">
        <f t="shared" si="188"/>
        <v/>
      </c>
      <c r="AO4013" s="74" t="str">
        <f t="array" ref="AO4013">IFERROR(INDEX(download!$C$4:$C$6,MATCH(1,(download!$B$4:$B$6=B4013)*(download!$D$4:$D$6="lookup"),0)),"")</f>
        <v/>
      </c>
      <c r="AP4013" s="74" t="str">
        <f t="array" ref="AP4013">IFERROR(INDEX(download!$C$7:$C$11,MATCH(1,(download!$B$7:$B$11=D4013)*(download!$D$7:$D$11="lookup"),0)),"")</f>
        <v/>
      </c>
      <c r="AQ4013" s="74" t="str">
        <f t="array" ref="AQ4013">IFERROR(INDEX(download!$C$12:$C$17,MATCH(1,(download!$B$12:$B$17=E4013)*(download!$D$12:$D$17="lookup"),0)),"")</f>
        <v/>
      </c>
      <c r="AR4013" s="74" t="str">
        <f t="array" ref="AR4013">IFERROR(INDEX(download!$C$43:$C$45,MATCH(1,(download!$B$43:$B$45=H4013)*(download!$D$43:$D$45="lookup"),0)),"")</f>
        <v/>
      </c>
      <c r="AS4013" s="74" t="str">
        <f t="array" ref="AS4013">IFERROR(INDEX(download!$C$18:$C$19,MATCH(1,(download!$B$18:$B$19=S4013)*(download!$D$18:$D$19="lookup"),0)),"")</f>
        <v/>
      </c>
      <c r="AT4013" s="74" t="str">
        <f t="array" ref="AT4013">IFERROR(INDEX(download!$C$20:$C$25,MATCH(1,(download!$B$20:$B$25=T4013)*(download!$D$20:$D$25="lookup"),0)),"")</f>
        <v/>
      </c>
      <c r="AU4013" s="74" t="str">
        <f t="array" ref="AU4013">IFERROR(INDEX(download!$C$26:$C$27,MATCH(1,(download!$B$26:$B$27=Z4013)*(download!$D$26:$D$27="lookup"),0)),"")</f>
        <v/>
      </c>
      <c r="AV4013" s="74" t="str">
        <f t="array" ref="AV4013">IFERROR(INDEX(download!$C$28:$C$42,MATCH(1,(download!$B$28:$B$42=AA4013)*(download!$D$28:$D$42="lookup"),0)),"")</f>
        <v/>
      </c>
      <c r="AW4013" s="74" t="str">
        <f t="array" ref="AW4013">IFERROR(INDEX(download!$C$54:$C$55,MATCH(1,(download!$B$54:$B$55=AG4013)*(download!$D$54:$D$55="lookup"),0)),"")</f>
        <v/>
      </c>
      <c r="AX4013" s="74" t="str">
        <f t="array" ref="AX4013">IFERROR(INDEX(download!$C$46:$C$53,MATCH(1,(download!$B$46:$B$53=AH4013)*(download!$D$46:$D$53="lookup"),0)),"")</f>
        <v/>
      </c>
    </row>
    <row r="4014" spans="1:50" x14ac:dyDescent="0.25">
      <c r="A4014" s="64"/>
      <c r="B4014" s="65"/>
      <c r="C4014" s="66"/>
      <c r="D4014" s="65"/>
      <c r="E4014" s="65"/>
      <c r="F4014" s="67"/>
      <c r="G4014" s="67"/>
      <c r="H4014" s="67"/>
      <c r="I4014" s="65"/>
      <c r="J4014" s="68"/>
      <c r="K4014" s="68"/>
      <c r="L4014" s="68"/>
      <c r="M4014" s="84"/>
      <c r="N4014" s="84"/>
      <c r="O4014" s="69"/>
      <c r="P4014" s="69"/>
      <c r="Q4014" s="70"/>
      <c r="R4014" s="70"/>
      <c r="S4014" s="71"/>
      <c r="T4014" s="71"/>
      <c r="U4014" s="71"/>
      <c r="V4014" s="71"/>
      <c r="W4014" s="71"/>
      <c r="X4014" s="71"/>
      <c r="Y4014" s="71"/>
      <c r="Z4014" s="86"/>
      <c r="AA4014" s="72"/>
      <c r="AB4014" s="72"/>
      <c r="AC4014" s="72"/>
      <c r="AD4014" s="72"/>
      <c r="AE4014" s="72"/>
      <c r="AF4014" s="72"/>
      <c r="AG4014" s="72"/>
      <c r="AH4014" s="86"/>
      <c r="AI4014" s="73"/>
      <c r="AJ4014" s="80" t="str">
        <f>IF(AND(B4014&lt;&gt;"Affordable Housing",OR(K4014="",L4014="")),"",VLOOKUP(L4014&amp;"-"&amp;K4014,'Household Income Limits'!$A:$L,12,FALSE))</f>
        <v/>
      </c>
      <c r="AK4014" s="81" t="str">
        <f>IF(AJ4014="","",AI4014/VLOOKUP(L4014&amp;"-"&amp;K4014,'Household Income Limits'!$A:$L,11,FALSE))</f>
        <v/>
      </c>
      <c r="AL4014" s="82" t="str">
        <f t="shared" ca="1" si="189"/>
        <v/>
      </c>
      <c r="AM4014" s="83" t="str">
        <f t="shared" ca="1" si="190"/>
        <v/>
      </c>
      <c r="AN4014" s="82" t="str">
        <f t="shared" si="188"/>
        <v/>
      </c>
      <c r="AO4014" s="74" t="str">
        <f t="array" ref="AO4014">IFERROR(INDEX(download!$C$4:$C$6,MATCH(1,(download!$B$4:$B$6=B4014)*(download!$D$4:$D$6="lookup"),0)),"")</f>
        <v/>
      </c>
      <c r="AP4014" s="74" t="str">
        <f t="array" ref="AP4014">IFERROR(INDEX(download!$C$7:$C$11,MATCH(1,(download!$B$7:$B$11=D4014)*(download!$D$7:$D$11="lookup"),0)),"")</f>
        <v/>
      </c>
      <c r="AQ4014" s="74" t="str">
        <f t="array" ref="AQ4014">IFERROR(INDEX(download!$C$12:$C$17,MATCH(1,(download!$B$12:$B$17=E4014)*(download!$D$12:$D$17="lookup"),0)),"")</f>
        <v/>
      </c>
      <c r="AR4014" s="74" t="str">
        <f t="array" ref="AR4014">IFERROR(INDEX(download!$C$43:$C$45,MATCH(1,(download!$B$43:$B$45=H4014)*(download!$D$43:$D$45="lookup"),0)),"")</f>
        <v/>
      </c>
      <c r="AS4014" s="74" t="str">
        <f t="array" ref="AS4014">IFERROR(INDEX(download!$C$18:$C$19,MATCH(1,(download!$B$18:$B$19=S4014)*(download!$D$18:$D$19="lookup"),0)),"")</f>
        <v/>
      </c>
      <c r="AT4014" s="74" t="str">
        <f t="array" ref="AT4014">IFERROR(INDEX(download!$C$20:$C$25,MATCH(1,(download!$B$20:$B$25=T4014)*(download!$D$20:$D$25="lookup"),0)),"")</f>
        <v/>
      </c>
      <c r="AU4014" s="74" t="str">
        <f t="array" ref="AU4014">IFERROR(INDEX(download!$C$26:$C$27,MATCH(1,(download!$B$26:$B$27=Z4014)*(download!$D$26:$D$27="lookup"),0)),"")</f>
        <v/>
      </c>
      <c r="AV4014" s="74" t="str">
        <f t="array" ref="AV4014">IFERROR(INDEX(download!$C$28:$C$42,MATCH(1,(download!$B$28:$B$42=AA4014)*(download!$D$28:$D$42="lookup"),0)),"")</f>
        <v/>
      </c>
      <c r="AW4014" s="74" t="str">
        <f t="array" ref="AW4014">IFERROR(INDEX(download!$C$54:$C$55,MATCH(1,(download!$B$54:$B$55=AG4014)*(download!$D$54:$D$55="lookup"),0)),"")</f>
        <v/>
      </c>
      <c r="AX4014" s="74" t="str">
        <f t="array" ref="AX4014">IFERROR(INDEX(download!$C$46:$C$53,MATCH(1,(download!$B$46:$B$53=AH4014)*(download!$D$46:$D$53="lookup"),0)),"")</f>
        <v/>
      </c>
    </row>
    <row r="4015" spans="1:50" x14ac:dyDescent="0.25">
      <c r="A4015" s="64"/>
      <c r="B4015" s="65"/>
      <c r="C4015" s="66"/>
      <c r="D4015" s="65"/>
      <c r="E4015" s="65"/>
      <c r="F4015" s="67"/>
      <c r="G4015" s="67"/>
      <c r="H4015" s="67"/>
      <c r="I4015" s="65"/>
      <c r="J4015" s="68"/>
      <c r="K4015" s="68"/>
      <c r="L4015" s="68"/>
      <c r="M4015" s="84"/>
      <c r="N4015" s="84"/>
      <c r="O4015" s="69"/>
      <c r="P4015" s="69"/>
      <c r="Q4015" s="70"/>
      <c r="R4015" s="70"/>
      <c r="S4015" s="71"/>
      <c r="T4015" s="71"/>
      <c r="U4015" s="71"/>
      <c r="V4015" s="71"/>
      <c r="W4015" s="71"/>
      <c r="X4015" s="71"/>
      <c r="Y4015" s="71"/>
      <c r="Z4015" s="86"/>
      <c r="AA4015" s="72"/>
      <c r="AB4015" s="72"/>
      <c r="AC4015" s="72"/>
      <c r="AD4015" s="72"/>
      <c r="AE4015" s="72"/>
      <c r="AF4015" s="72"/>
      <c r="AG4015" s="72"/>
      <c r="AH4015" s="86"/>
      <c r="AI4015" s="73"/>
      <c r="AJ4015" s="80" t="str">
        <f>IF(AND(B4015&lt;&gt;"Affordable Housing",OR(K4015="",L4015="")),"",VLOOKUP(L4015&amp;"-"&amp;K4015,'Household Income Limits'!$A:$L,12,FALSE))</f>
        <v/>
      </c>
      <c r="AK4015" s="81" t="str">
        <f>IF(AJ4015="","",AI4015/VLOOKUP(L4015&amp;"-"&amp;K4015,'Household Income Limits'!$A:$L,11,FALSE))</f>
        <v/>
      </c>
      <c r="AL4015" s="82" t="str">
        <f t="shared" ca="1" si="189"/>
        <v/>
      </c>
      <c r="AM4015" s="83" t="str">
        <f t="shared" ca="1" si="190"/>
        <v/>
      </c>
      <c r="AN4015" s="82" t="str">
        <f t="shared" si="188"/>
        <v/>
      </c>
      <c r="AO4015" s="74" t="str">
        <f t="array" ref="AO4015">IFERROR(INDEX(download!$C$4:$C$6,MATCH(1,(download!$B$4:$B$6=B4015)*(download!$D$4:$D$6="lookup"),0)),"")</f>
        <v/>
      </c>
      <c r="AP4015" s="74" t="str">
        <f t="array" ref="AP4015">IFERROR(INDEX(download!$C$7:$C$11,MATCH(1,(download!$B$7:$B$11=D4015)*(download!$D$7:$D$11="lookup"),0)),"")</f>
        <v/>
      </c>
      <c r="AQ4015" s="74" t="str">
        <f t="array" ref="AQ4015">IFERROR(INDEX(download!$C$12:$C$17,MATCH(1,(download!$B$12:$B$17=E4015)*(download!$D$12:$D$17="lookup"),0)),"")</f>
        <v/>
      </c>
      <c r="AR4015" s="74" t="str">
        <f t="array" ref="AR4015">IFERROR(INDEX(download!$C$43:$C$45,MATCH(1,(download!$B$43:$B$45=H4015)*(download!$D$43:$D$45="lookup"),0)),"")</f>
        <v/>
      </c>
      <c r="AS4015" s="74" t="str">
        <f t="array" ref="AS4015">IFERROR(INDEX(download!$C$18:$C$19,MATCH(1,(download!$B$18:$B$19=S4015)*(download!$D$18:$D$19="lookup"),0)),"")</f>
        <v/>
      </c>
      <c r="AT4015" s="74" t="str">
        <f t="array" ref="AT4015">IFERROR(INDEX(download!$C$20:$C$25,MATCH(1,(download!$B$20:$B$25=T4015)*(download!$D$20:$D$25="lookup"),0)),"")</f>
        <v/>
      </c>
      <c r="AU4015" s="74" t="str">
        <f t="array" ref="AU4015">IFERROR(INDEX(download!$C$26:$C$27,MATCH(1,(download!$B$26:$B$27=Z4015)*(download!$D$26:$D$27="lookup"),0)),"")</f>
        <v/>
      </c>
      <c r="AV4015" s="74" t="str">
        <f t="array" ref="AV4015">IFERROR(INDEX(download!$C$28:$C$42,MATCH(1,(download!$B$28:$B$42=AA4015)*(download!$D$28:$D$42="lookup"),0)),"")</f>
        <v/>
      </c>
      <c r="AW4015" s="74" t="str">
        <f t="array" ref="AW4015">IFERROR(INDEX(download!$C$54:$C$55,MATCH(1,(download!$B$54:$B$55=AG4015)*(download!$D$54:$D$55="lookup"),0)),"")</f>
        <v/>
      </c>
      <c r="AX4015" s="74" t="str">
        <f t="array" ref="AX4015">IFERROR(INDEX(download!$C$46:$C$53,MATCH(1,(download!$B$46:$B$53=AH4015)*(download!$D$46:$D$53="lookup"),0)),"")</f>
        <v/>
      </c>
    </row>
    <row r="4016" spans="1:50" x14ac:dyDescent="0.25">
      <c r="A4016" s="64"/>
      <c r="B4016" s="65"/>
      <c r="C4016" s="66"/>
      <c r="D4016" s="65"/>
      <c r="E4016" s="65"/>
      <c r="F4016" s="67"/>
      <c r="G4016" s="67"/>
      <c r="H4016" s="67"/>
      <c r="I4016" s="65"/>
      <c r="J4016" s="68"/>
      <c r="K4016" s="68"/>
      <c r="L4016" s="68"/>
      <c r="M4016" s="84"/>
      <c r="N4016" s="84"/>
      <c r="O4016" s="69"/>
      <c r="P4016" s="69"/>
      <c r="Q4016" s="70"/>
      <c r="R4016" s="70"/>
      <c r="S4016" s="71"/>
      <c r="T4016" s="71"/>
      <c r="U4016" s="71"/>
      <c r="V4016" s="71"/>
      <c r="W4016" s="71"/>
      <c r="X4016" s="71"/>
      <c r="Y4016" s="71"/>
      <c r="Z4016" s="86"/>
      <c r="AA4016" s="72"/>
      <c r="AB4016" s="72"/>
      <c r="AC4016" s="72"/>
      <c r="AD4016" s="72"/>
      <c r="AE4016" s="72"/>
      <c r="AF4016" s="72"/>
      <c r="AG4016" s="72"/>
      <c r="AH4016" s="86"/>
      <c r="AI4016" s="73"/>
      <c r="AJ4016" s="80" t="str">
        <f>IF(AND(B4016&lt;&gt;"Affordable Housing",OR(K4016="",L4016="")),"",VLOOKUP(L4016&amp;"-"&amp;K4016,'Household Income Limits'!$A:$L,12,FALSE))</f>
        <v/>
      </c>
      <c r="AK4016" s="81" t="str">
        <f>IF(AJ4016="","",AI4016/VLOOKUP(L4016&amp;"-"&amp;K4016,'Household Income Limits'!$A:$L,11,FALSE))</f>
        <v/>
      </c>
      <c r="AL4016" s="82" t="str">
        <f t="shared" ca="1" si="189"/>
        <v/>
      </c>
      <c r="AM4016" s="83" t="str">
        <f t="shared" ca="1" si="190"/>
        <v/>
      </c>
      <c r="AN4016" s="82" t="str">
        <f t="shared" si="188"/>
        <v/>
      </c>
      <c r="AO4016" s="74" t="str">
        <f t="array" ref="AO4016">IFERROR(INDEX(download!$C$4:$C$6,MATCH(1,(download!$B$4:$B$6=B4016)*(download!$D$4:$D$6="lookup"),0)),"")</f>
        <v/>
      </c>
      <c r="AP4016" s="74" t="str">
        <f t="array" ref="AP4016">IFERROR(INDEX(download!$C$7:$C$11,MATCH(1,(download!$B$7:$B$11=D4016)*(download!$D$7:$D$11="lookup"),0)),"")</f>
        <v/>
      </c>
      <c r="AQ4016" s="74" t="str">
        <f t="array" ref="AQ4016">IFERROR(INDEX(download!$C$12:$C$17,MATCH(1,(download!$B$12:$B$17=E4016)*(download!$D$12:$D$17="lookup"),0)),"")</f>
        <v/>
      </c>
      <c r="AR4016" s="74" t="str">
        <f t="array" ref="AR4016">IFERROR(INDEX(download!$C$43:$C$45,MATCH(1,(download!$B$43:$B$45=H4016)*(download!$D$43:$D$45="lookup"),0)),"")</f>
        <v/>
      </c>
      <c r="AS4016" s="74" t="str">
        <f t="array" ref="AS4016">IFERROR(INDEX(download!$C$18:$C$19,MATCH(1,(download!$B$18:$B$19=S4016)*(download!$D$18:$D$19="lookup"),0)),"")</f>
        <v/>
      </c>
      <c r="AT4016" s="74" t="str">
        <f t="array" ref="AT4016">IFERROR(INDEX(download!$C$20:$C$25,MATCH(1,(download!$B$20:$B$25=T4016)*(download!$D$20:$D$25="lookup"),0)),"")</f>
        <v/>
      </c>
      <c r="AU4016" s="74" t="str">
        <f t="array" ref="AU4016">IFERROR(INDEX(download!$C$26:$C$27,MATCH(1,(download!$B$26:$B$27=Z4016)*(download!$D$26:$D$27="lookup"),0)),"")</f>
        <v/>
      </c>
      <c r="AV4016" s="74" t="str">
        <f t="array" ref="AV4016">IFERROR(INDEX(download!$C$28:$C$42,MATCH(1,(download!$B$28:$B$42=AA4016)*(download!$D$28:$D$42="lookup"),0)),"")</f>
        <v/>
      </c>
      <c r="AW4016" s="74" t="str">
        <f t="array" ref="AW4016">IFERROR(INDEX(download!$C$54:$C$55,MATCH(1,(download!$B$54:$B$55=AG4016)*(download!$D$54:$D$55="lookup"),0)),"")</f>
        <v/>
      </c>
      <c r="AX4016" s="74" t="str">
        <f t="array" ref="AX4016">IFERROR(INDEX(download!$C$46:$C$53,MATCH(1,(download!$B$46:$B$53=AH4016)*(download!$D$46:$D$53="lookup"),0)),"")</f>
        <v/>
      </c>
    </row>
    <row r="4017" spans="1:50" x14ac:dyDescent="0.25">
      <c r="A4017" s="64"/>
      <c r="B4017" s="65"/>
      <c r="C4017" s="66"/>
      <c r="D4017" s="65"/>
      <c r="E4017" s="65"/>
      <c r="F4017" s="67"/>
      <c r="G4017" s="67"/>
      <c r="H4017" s="67"/>
      <c r="I4017" s="65"/>
      <c r="J4017" s="68"/>
      <c r="K4017" s="68"/>
      <c r="L4017" s="68"/>
      <c r="M4017" s="84"/>
      <c r="N4017" s="84"/>
      <c r="O4017" s="69"/>
      <c r="P4017" s="69"/>
      <c r="Q4017" s="70"/>
      <c r="R4017" s="70"/>
      <c r="S4017" s="71"/>
      <c r="T4017" s="71"/>
      <c r="U4017" s="71"/>
      <c r="V4017" s="71"/>
      <c r="W4017" s="71"/>
      <c r="X4017" s="71"/>
      <c r="Y4017" s="71"/>
      <c r="Z4017" s="86"/>
      <c r="AA4017" s="72"/>
      <c r="AB4017" s="72"/>
      <c r="AC4017" s="72"/>
      <c r="AD4017" s="72"/>
      <c r="AE4017" s="72"/>
      <c r="AF4017" s="72"/>
      <c r="AG4017" s="72"/>
      <c r="AH4017" s="86"/>
      <c r="AI4017" s="73"/>
      <c r="AJ4017" s="80" t="str">
        <f>IF(AND(B4017&lt;&gt;"Affordable Housing",OR(K4017="",L4017="")),"",VLOOKUP(L4017&amp;"-"&amp;K4017,'Household Income Limits'!$A:$L,12,FALSE))</f>
        <v/>
      </c>
      <c r="AK4017" s="81" t="str">
        <f>IF(AJ4017="","",AI4017/VLOOKUP(L4017&amp;"-"&amp;K4017,'Household Income Limits'!$A:$L,11,FALSE))</f>
        <v/>
      </c>
      <c r="AL4017" s="82" t="str">
        <f t="shared" ca="1" si="189"/>
        <v/>
      </c>
      <c r="AM4017" s="83" t="str">
        <f t="shared" ca="1" si="190"/>
        <v/>
      </c>
      <c r="AN4017" s="82" t="str">
        <f t="shared" si="188"/>
        <v/>
      </c>
      <c r="AO4017" s="74" t="str">
        <f t="array" ref="AO4017">IFERROR(INDEX(download!$C$4:$C$6,MATCH(1,(download!$B$4:$B$6=B4017)*(download!$D$4:$D$6="lookup"),0)),"")</f>
        <v/>
      </c>
      <c r="AP4017" s="74" t="str">
        <f t="array" ref="AP4017">IFERROR(INDEX(download!$C$7:$C$11,MATCH(1,(download!$B$7:$B$11=D4017)*(download!$D$7:$D$11="lookup"),0)),"")</f>
        <v/>
      </c>
      <c r="AQ4017" s="74" t="str">
        <f t="array" ref="AQ4017">IFERROR(INDEX(download!$C$12:$C$17,MATCH(1,(download!$B$12:$B$17=E4017)*(download!$D$12:$D$17="lookup"),0)),"")</f>
        <v/>
      </c>
      <c r="AR4017" s="74" t="str">
        <f t="array" ref="AR4017">IFERROR(INDEX(download!$C$43:$C$45,MATCH(1,(download!$B$43:$B$45=H4017)*(download!$D$43:$D$45="lookup"),0)),"")</f>
        <v/>
      </c>
      <c r="AS4017" s="74" t="str">
        <f t="array" ref="AS4017">IFERROR(INDEX(download!$C$18:$C$19,MATCH(1,(download!$B$18:$B$19=S4017)*(download!$D$18:$D$19="lookup"),0)),"")</f>
        <v/>
      </c>
      <c r="AT4017" s="74" t="str">
        <f t="array" ref="AT4017">IFERROR(INDEX(download!$C$20:$C$25,MATCH(1,(download!$B$20:$B$25=T4017)*(download!$D$20:$D$25="lookup"),0)),"")</f>
        <v/>
      </c>
      <c r="AU4017" s="74" t="str">
        <f t="array" ref="AU4017">IFERROR(INDEX(download!$C$26:$C$27,MATCH(1,(download!$B$26:$B$27=Z4017)*(download!$D$26:$D$27="lookup"),0)),"")</f>
        <v/>
      </c>
      <c r="AV4017" s="74" t="str">
        <f t="array" ref="AV4017">IFERROR(INDEX(download!$C$28:$C$42,MATCH(1,(download!$B$28:$B$42=AA4017)*(download!$D$28:$D$42="lookup"),0)),"")</f>
        <v/>
      </c>
      <c r="AW4017" s="74" t="str">
        <f t="array" ref="AW4017">IFERROR(INDEX(download!$C$54:$C$55,MATCH(1,(download!$B$54:$B$55=AG4017)*(download!$D$54:$D$55="lookup"),0)),"")</f>
        <v/>
      </c>
      <c r="AX4017" s="74" t="str">
        <f t="array" ref="AX4017">IFERROR(INDEX(download!$C$46:$C$53,MATCH(1,(download!$B$46:$B$53=AH4017)*(download!$D$46:$D$53="lookup"),0)),"")</f>
        <v/>
      </c>
    </row>
    <row r="4018" spans="1:50" x14ac:dyDescent="0.25">
      <c r="A4018" s="64"/>
      <c r="B4018" s="65"/>
      <c r="C4018" s="66"/>
      <c r="D4018" s="65"/>
      <c r="E4018" s="65"/>
      <c r="F4018" s="67"/>
      <c r="G4018" s="67"/>
      <c r="H4018" s="67"/>
      <c r="I4018" s="65"/>
      <c r="J4018" s="68"/>
      <c r="K4018" s="68"/>
      <c r="L4018" s="68"/>
      <c r="M4018" s="84"/>
      <c r="N4018" s="84"/>
      <c r="O4018" s="69"/>
      <c r="P4018" s="69"/>
      <c r="Q4018" s="70"/>
      <c r="R4018" s="70"/>
      <c r="S4018" s="71"/>
      <c r="T4018" s="71"/>
      <c r="U4018" s="71"/>
      <c r="V4018" s="71"/>
      <c r="W4018" s="71"/>
      <c r="X4018" s="71"/>
      <c r="Y4018" s="71"/>
      <c r="Z4018" s="86"/>
      <c r="AA4018" s="72"/>
      <c r="AB4018" s="72"/>
      <c r="AC4018" s="72"/>
      <c r="AD4018" s="72"/>
      <c r="AE4018" s="72"/>
      <c r="AF4018" s="72"/>
      <c r="AG4018" s="72"/>
      <c r="AH4018" s="86"/>
      <c r="AI4018" s="73"/>
      <c r="AJ4018" s="80" t="str">
        <f>IF(AND(B4018&lt;&gt;"Affordable Housing",OR(K4018="",L4018="")),"",VLOOKUP(L4018&amp;"-"&amp;K4018,'Household Income Limits'!$A:$L,12,FALSE))</f>
        <v/>
      </c>
      <c r="AK4018" s="81" t="str">
        <f>IF(AJ4018="","",AI4018/VLOOKUP(L4018&amp;"-"&amp;K4018,'Household Income Limits'!$A:$L,11,FALSE))</f>
        <v/>
      </c>
      <c r="AL4018" s="82" t="str">
        <f t="shared" ca="1" si="189"/>
        <v/>
      </c>
      <c r="AM4018" s="83" t="str">
        <f t="shared" ca="1" si="190"/>
        <v/>
      </c>
      <c r="AN4018" s="82" t="str">
        <f t="shared" si="188"/>
        <v/>
      </c>
      <c r="AO4018" s="74" t="str">
        <f t="array" ref="AO4018">IFERROR(INDEX(download!$C$4:$C$6,MATCH(1,(download!$B$4:$B$6=B4018)*(download!$D$4:$D$6="lookup"),0)),"")</f>
        <v/>
      </c>
      <c r="AP4018" s="74" t="str">
        <f t="array" ref="AP4018">IFERROR(INDEX(download!$C$7:$C$11,MATCH(1,(download!$B$7:$B$11=D4018)*(download!$D$7:$D$11="lookup"),0)),"")</f>
        <v/>
      </c>
      <c r="AQ4018" s="74" t="str">
        <f t="array" ref="AQ4018">IFERROR(INDEX(download!$C$12:$C$17,MATCH(1,(download!$B$12:$B$17=E4018)*(download!$D$12:$D$17="lookup"),0)),"")</f>
        <v/>
      </c>
      <c r="AR4018" s="74" t="str">
        <f t="array" ref="AR4018">IFERROR(INDEX(download!$C$43:$C$45,MATCH(1,(download!$B$43:$B$45=H4018)*(download!$D$43:$D$45="lookup"),0)),"")</f>
        <v/>
      </c>
      <c r="AS4018" s="74" t="str">
        <f t="array" ref="AS4018">IFERROR(INDEX(download!$C$18:$C$19,MATCH(1,(download!$B$18:$B$19=S4018)*(download!$D$18:$D$19="lookup"),0)),"")</f>
        <v/>
      </c>
      <c r="AT4018" s="74" t="str">
        <f t="array" ref="AT4018">IFERROR(INDEX(download!$C$20:$C$25,MATCH(1,(download!$B$20:$B$25=T4018)*(download!$D$20:$D$25="lookup"),0)),"")</f>
        <v/>
      </c>
      <c r="AU4018" s="74" t="str">
        <f t="array" ref="AU4018">IFERROR(INDEX(download!$C$26:$C$27,MATCH(1,(download!$B$26:$B$27=Z4018)*(download!$D$26:$D$27="lookup"),0)),"")</f>
        <v/>
      </c>
      <c r="AV4018" s="74" t="str">
        <f t="array" ref="AV4018">IFERROR(INDEX(download!$C$28:$C$42,MATCH(1,(download!$B$28:$B$42=AA4018)*(download!$D$28:$D$42="lookup"),0)),"")</f>
        <v/>
      </c>
      <c r="AW4018" s="74" t="str">
        <f t="array" ref="AW4018">IFERROR(INDEX(download!$C$54:$C$55,MATCH(1,(download!$B$54:$B$55=AG4018)*(download!$D$54:$D$55="lookup"),0)),"")</f>
        <v/>
      </c>
      <c r="AX4018" s="74" t="str">
        <f t="array" ref="AX4018">IFERROR(INDEX(download!$C$46:$C$53,MATCH(1,(download!$B$46:$B$53=AH4018)*(download!$D$46:$D$53="lookup"),0)),"")</f>
        <v/>
      </c>
    </row>
    <row r="4019" spans="1:50" x14ac:dyDescent="0.25">
      <c r="A4019" s="64"/>
      <c r="B4019" s="65"/>
      <c r="C4019" s="66"/>
      <c r="D4019" s="65"/>
      <c r="E4019" s="65"/>
      <c r="F4019" s="67"/>
      <c r="G4019" s="67"/>
      <c r="H4019" s="67"/>
      <c r="I4019" s="65"/>
      <c r="J4019" s="68"/>
      <c r="K4019" s="68"/>
      <c r="L4019" s="68"/>
      <c r="M4019" s="84"/>
      <c r="N4019" s="84"/>
      <c r="O4019" s="69"/>
      <c r="P4019" s="69"/>
      <c r="Q4019" s="70"/>
      <c r="R4019" s="70"/>
      <c r="S4019" s="71"/>
      <c r="T4019" s="71"/>
      <c r="U4019" s="71"/>
      <c r="V4019" s="71"/>
      <c r="W4019" s="71"/>
      <c r="X4019" s="71"/>
      <c r="Y4019" s="71"/>
      <c r="Z4019" s="86"/>
      <c r="AA4019" s="72"/>
      <c r="AB4019" s="72"/>
      <c r="AC4019" s="72"/>
      <c r="AD4019" s="72"/>
      <c r="AE4019" s="72"/>
      <c r="AF4019" s="72"/>
      <c r="AG4019" s="72"/>
      <c r="AH4019" s="86"/>
      <c r="AI4019" s="73"/>
      <c r="AJ4019" s="80" t="str">
        <f>IF(AND(B4019&lt;&gt;"Affordable Housing",OR(K4019="",L4019="")),"",VLOOKUP(L4019&amp;"-"&amp;K4019,'Household Income Limits'!$A:$L,12,FALSE))</f>
        <v/>
      </c>
      <c r="AK4019" s="81" t="str">
        <f>IF(AJ4019="","",AI4019/VLOOKUP(L4019&amp;"-"&amp;K4019,'Household Income Limits'!$A:$L,11,FALSE))</f>
        <v/>
      </c>
      <c r="AL4019" s="82" t="str">
        <f t="shared" ca="1" si="189"/>
        <v/>
      </c>
      <c r="AM4019" s="83" t="str">
        <f t="shared" ca="1" si="190"/>
        <v/>
      </c>
      <c r="AN4019" s="82" t="str">
        <f t="shared" si="188"/>
        <v/>
      </c>
      <c r="AO4019" s="74" t="str">
        <f t="array" ref="AO4019">IFERROR(INDEX(download!$C$4:$C$6,MATCH(1,(download!$B$4:$B$6=B4019)*(download!$D$4:$D$6="lookup"),0)),"")</f>
        <v/>
      </c>
      <c r="AP4019" s="74" t="str">
        <f t="array" ref="AP4019">IFERROR(INDEX(download!$C$7:$C$11,MATCH(1,(download!$B$7:$B$11=D4019)*(download!$D$7:$D$11="lookup"),0)),"")</f>
        <v/>
      </c>
      <c r="AQ4019" s="74" t="str">
        <f t="array" ref="AQ4019">IFERROR(INDEX(download!$C$12:$C$17,MATCH(1,(download!$B$12:$B$17=E4019)*(download!$D$12:$D$17="lookup"),0)),"")</f>
        <v/>
      </c>
      <c r="AR4019" s="74" t="str">
        <f t="array" ref="AR4019">IFERROR(INDEX(download!$C$43:$C$45,MATCH(1,(download!$B$43:$B$45=H4019)*(download!$D$43:$D$45="lookup"),0)),"")</f>
        <v/>
      </c>
      <c r="AS4019" s="74" t="str">
        <f t="array" ref="AS4019">IFERROR(INDEX(download!$C$18:$C$19,MATCH(1,(download!$B$18:$B$19=S4019)*(download!$D$18:$D$19="lookup"),0)),"")</f>
        <v/>
      </c>
      <c r="AT4019" s="74" t="str">
        <f t="array" ref="AT4019">IFERROR(INDEX(download!$C$20:$C$25,MATCH(1,(download!$B$20:$B$25=T4019)*(download!$D$20:$D$25="lookup"),0)),"")</f>
        <v/>
      </c>
      <c r="AU4019" s="74" t="str">
        <f t="array" ref="AU4019">IFERROR(INDEX(download!$C$26:$C$27,MATCH(1,(download!$B$26:$B$27=Z4019)*(download!$D$26:$D$27="lookup"),0)),"")</f>
        <v/>
      </c>
      <c r="AV4019" s="74" t="str">
        <f t="array" ref="AV4019">IFERROR(INDEX(download!$C$28:$C$42,MATCH(1,(download!$B$28:$B$42=AA4019)*(download!$D$28:$D$42="lookup"),0)),"")</f>
        <v/>
      </c>
      <c r="AW4019" s="74" t="str">
        <f t="array" ref="AW4019">IFERROR(INDEX(download!$C$54:$C$55,MATCH(1,(download!$B$54:$B$55=AG4019)*(download!$D$54:$D$55="lookup"),0)),"")</f>
        <v/>
      </c>
      <c r="AX4019" s="74" t="str">
        <f t="array" ref="AX4019">IFERROR(INDEX(download!$C$46:$C$53,MATCH(1,(download!$B$46:$B$53=AH4019)*(download!$D$46:$D$53="lookup"),0)),"")</f>
        <v/>
      </c>
    </row>
    <row r="4020" spans="1:50" x14ac:dyDescent="0.25">
      <c r="A4020" s="64"/>
      <c r="B4020" s="65"/>
      <c r="C4020" s="66"/>
      <c r="D4020" s="65"/>
      <c r="E4020" s="65"/>
      <c r="F4020" s="67"/>
      <c r="G4020" s="67"/>
      <c r="H4020" s="67"/>
      <c r="I4020" s="65"/>
      <c r="J4020" s="68"/>
      <c r="K4020" s="68"/>
      <c r="L4020" s="68"/>
      <c r="M4020" s="84"/>
      <c r="N4020" s="84"/>
      <c r="O4020" s="69"/>
      <c r="P4020" s="69"/>
      <c r="Q4020" s="70"/>
      <c r="R4020" s="70"/>
      <c r="S4020" s="71"/>
      <c r="T4020" s="71"/>
      <c r="U4020" s="71"/>
      <c r="V4020" s="71"/>
      <c r="W4020" s="71"/>
      <c r="X4020" s="71"/>
      <c r="Y4020" s="71"/>
      <c r="Z4020" s="86"/>
      <c r="AA4020" s="72"/>
      <c r="AB4020" s="72"/>
      <c r="AC4020" s="72"/>
      <c r="AD4020" s="72"/>
      <c r="AE4020" s="72"/>
      <c r="AF4020" s="72"/>
      <c r="AG4020" s="72"/>
      <c r="AH4020" s="86"/>
      <c r="AI4020" s="73"/>
      <c r="AJ4020" s="80" t="str">
        <f>IF(AND(B4020&lt;&gt;"Affordable Housing",OR(K4020="",L4020="")),"",VLOOKUP(L4020&amp;"-"&amp;K4020,'Household Income Limits'!$A:$L,12,FALSE))</f>
        <v/>
      </c>
      <c r="AK4020" s="81" t="str">
        <f>IF(AJ4020="","",AI4020/VLOOKUP(L4020&amp;"-"&amp;K4020,'Household Income Limits'!$A:$L,11,FALSE))</f>
        <v/>
      </c>
      <c r="AL4020" s="82" t="str">
        <f t="shared" ca="1" si="189"/>
        <v/>
      </c>
      <c r="AM4020" s="83" t="str">
        <f t="shared" ca="1" si="190"/>
        <v/>
      </c>
      <c r="AN4020" s="82" t="str">
        <f t="shared" si="188"/>
        <v/>
      </c>
      <c r="AO4020" s="74" t="str">
        <f t="array" ref="AO4020">IFERROR(INDEX(download!$C$4:$C$6,MATCH(1,(download!$B$4:$B$6=B4020)*(download!$D$4:$D$6="lookup"),0)),"")</f>
        <v/>
      </c>
      <c r="AP4020" s="74" t="str">
        <f t="array" ref="AP4020">IFERROR(INDEX(download!$C$7:$C$11,MATCH(1,(download!$B$7:$B$11=D4020)*(download!$D$7:$D$11="lookup"),0)),"")</f>
        <v/>
      </c>
      <c r="AQ4020" s="74" t="str">
        <f t="array" ref="AQ4020">IFERROR(INDEX(download!$C$12:$C$17,MATCH(1,(download!$B$12:$B$17=E4020)*(download!$D$12:$D$17="lookup"),0)),"")</f>
        <v/>
      </c>
      <c r="AR4020" s="74" t="str">
        <f t="array" ref="AR4020">IFERROR(INDEX(download!$C$43:$C$45,MATCH(1,(download!$B$43:$B$45=H4020)*(download!$D$43:$D$45="lookup"),0)),"")</f>
        <v/>
      </c>
      <c r="AS4020" s="74" t="str">
        <f t="array" ref="AS4020">IFERROR(INDEX(download!$C$18:$C$19,MATCH(1,(download!$B$18:$B$19=S4020)*(download!$D$18:$D$19="lookup"),0)),"")</f>
        <v/>
      </c>
      <c r="AT4020" s="74" t="str">
        <f t="array" ref="AT4020">IFERROR(INDEX(download!$C$20:$C$25,MATCH(1,(download!$B$20:$B$25=T4020)*(download!$D$20:$D$25="lookup"),0)),"")</f>
        <v/>
      </c>
      <c r="AU4020" s="74" t="str">
        <f t="array" ref="AU4020">IFERROR(INDEX(download!$C$26:$C$27,MATCH(1,(download!$B$26:$B$27=Z4020)*(download!$D$26:$D$27="lookup"),0)),"")</f>
        <v/>
      </c>
      <c r="AV4020" s="74" t="str">
        <f t="array" ref="AV4020">IFERROR(INDEX(download!$C$28:$C$42,MATCH(1,(download!$B$28:$B$42=AA4020)*(download!$D$28:$D$42="lookup"),0)),"")</f>
        <v/>
      </c>
      <c r="AW4020" s="74" t="str">
        <f t="array" ref="AW4020">IFERROR(INDEX(download!$C$54:$C$55,MATCH(1,(download!$B$54:$B$55=AG4020)*(download!$D$54:$D$55="lookup"),0)),"")</f>
        <v/>
      </c>
      <c r="AX4020" s="74" t="str">
        <f t="array" ref="AX4020">IFERROR(INDEX(download!$C$46:$C$53,MATCH(1,(download!$B$46:$B$53=AH4020)*(download!$D$46:$D$53="lookup"),0)),"")</f>
        <v/>
      </c>
    </row>
    <row r="4021" spans="1:50" x14ac:dyDescent="0.25">
      <c r="A4021" s="64"/>
      <c r="B4021" s="65"/>
      <c r="C4021" s="66"/>
      <c r="D4021" s="65"/>
      <c r="E4021" s="65"/>
      <c r="F4021" s="67"/>
      <c r="G4021" s="67"/>
      <c r="H4021" s="67"/>
      <c r="I4021" s="65"/>
      <c r="J4021" s="68"/>
      <c r="K4021" s="68"/>
      <c r="L4021" s="68"/>
      <c r="M4021" s="84"/>
      <c r="N4021" s="84"/>
      <c r="O4021" s="69"/>
      <c r="P4021" s="69"/>
      <c r="Q4021" s="70"/>
      <c r="R4021" s="70"/>
      <c r="S4021" s="71"/>
      <c r="T4021" s="71"/>
      <c r="U4021" s="71"/>
      <c r="V4021" s="71"/>
      <c r="W4021" s="71"/>
      <c r="X4021" s="71"/>
      <c r="Y4021" s="71"/>
      <c r="Z4021" s="86"/>
      <c r="AA4021" s="72"/>
      <c r="AB4021" s="72"/>
      <c r="AC4021" s="72"/>
      <c r="AD4021" s="72"/>
      <c r="AE4021" s="72"/>
      <c r="AF4021" s="72"/>
      <c r="AG4021" s="72"/>
      <c r="AH4021" s="86"/>
      <c r="AI4021" s="73"/>
      <c r="AJ4021" s="80" t="str">
        <f>IF(AND(B4021&lt;&gt;"Affordable Housing",OR(K4021="",L4021="")),"",VLOOKUP(L4021&amp;"-"&amp;K4021,'Household Income Limits'!$A:$L,12,FALSE))</f>
        <v/>
      </c>
      <c r="AK4021" s="81" t="str">
        <f>IF(AJ4021="","",AI4021/VLOOKUP(L4021&amp;"-"&amp;K4021,'Household Income Limits'!$A:$L,11,FALSE))</f>
        <v/>
      </c>
      <c r="AL4021" s="82" t="str">
        <f t="shared" ca="1" si="189"/>
        <v/>
      </c>
      <c r="AM4021" s="83" t="str">
        <f t="shared" ca="1" si="190"/>
        <v/>
      </c>
      <c r="AN4021" s="82" t="str">
        <f t="shared" si="188"/>
        <v/>
      </c>
      <c r="AO4021" s="74" t="str">
        <f t="array" ref="AO4021">IFERROR(INDEX(download!$C$4:$C$6,MATCH(1,(download!$B$4:$B$6=B4021)*(download!$D$4:$D$6="lookup"),0)),"")</f>
        <v/>
      </c>
      <c r="AP4021" s="74" t="str">
        <f t="array" ref="AP4021">IFERROR(INDEX(download!$C$7:$C$11,MATCH(1,(download!$B$7:$B$11=D4021)*(download!$D$7:$D$11="lookup"),0)),"")</f>
        <v/>
      </c>
      <c r="AQ4021" s="74" t="str">
        <f t="array" ref="AQ4021">IFERROR(INDEX(download!$C$12:$C$17,MATCH(1,(download!$B$12:$B$17=E4021)*(download!$D$12:$D$17="lookup"),0)),"")</f>
        <v/>
      </c>
      <c r="AR4021" s="74" t="str">
        <f t="array" ref="AR4021">IFERROR(INDEX(download!$C$43:$C$45,MATCH(1,(download!$B$43:$B$45=H4021)*(download!$D$43:$D$45="lookup"),0)),"")</f>
        <v/>
      </c>
      <c r="AS4021" s="74" t="str">
        <f t="array" ref="AS4021">IFERROR(INDEX(download!$C$18:$C$19,MATCH(1,(download!$B$18:$B$19=S4021)*(download!$D$18:$D$19="lookup"),0)),"")</f>
        <v/>
      </c>
      <c r="AT4021" s="74" t="str">
        <f t="array" ref="AT4021">IFERROR(INDEX(download!$C$20:$C$25,MATCH(1,(download!$B$20:$B$25=T4021)*(download!$D$20:$D$25="lookup"),0)),"")</f>
        <v/>
      </c>
      <c r="AU4021" s="74" t="str">
        <f t="array" ref="AU4021">IFERROR(INDEX(download!$C$26:$C$27,MATCH(1,(download!$B$26:$B$27=Z4021)*(download!$D$26:$D$27="lookup"),0)),"")</f>
        <v/>
      </c>
      <c r="AV4021" s="74" t="str">
        <f t="array" ref="AV4021">IFERROR(INDEX(download!$C$28:$C$42,MATCH(1,(download!$B$28:$B$42=AA4021)*(download!$D$28:$D$42="lookup"),0)),"")</f>
        <v/>
      </c>
      <c r="AW4021" s="74" t="str">
        <f t="array" ref="AW4021">IFERROR(INDEX(download!$C$54:$C$55,MATCH(1,(download!$B$54:$B$55=AG4021)*(download!$D$54:$D$55="lookup"),0)),"")</f>
        <v/>
      </c>
      <c r="AX4021" s="74" t="str">
        <f t="array" ref="AX4021">IFERROR(INDEX(download!$C$46:$C$53,MATCH(1,(download!$B$46:$B$53=AH4021)*(download!$D$46:$D$53="lookup"),0)),"")</f>
        <v/>
      </c>
    </row>
    <row r="4022" spans="1:50" x14ac:dyDescent="0.25">
      <c r="A4022" s="64"/>
      <c r="B4022" s="65"/>
      <c r="C4022" s="66"/>
      <c r="D4022" s="65"/>
      <c r="E4022" s="65"/>
      <c r="F4022" s="67"/>
      <c r="G4022" s="67"/>
      <c r="H4022" s="67"/>
      <c r="I4022" s="65"/>
      <c r="J4022" s="68"/>
      <c r="K4022" s="68"/>
      <c r="L4022" s="68"/>
      <c r="M4022" s="84"/>
      <c r="N4022" s="84"/>
      <c r="O4022" s="69"/>
      <c r="P4022" s="69"/>
      <c r="Q4022" s="70"/>
      <c r="R4022" s="70"/>
      <c r="S4022" s="71"/>
      <c r="T4022" s="71"/>
      <c r="U4022" s="71"/>
      <c r="V4022" s="71"/>
      <c r="W4022" s="71"/>
      <c r="X4022" s="71"/>
      <c r="Y4022" s="71"/>
      <c r="Z4022" s="86"/>
      <c r="AA4022" s="72"/>
      <c r="AB4022" s="72"/>
      <c r="AC4022" s="72"/>
      <c r="AD4022" s="72"/>
      <c r="AE4022" s="72"/>
      <c r="AF4022" s="72"/>
      <c r="AG4022" s="72"/>
      <c r="AH4022" s="86"/>
      <c r="AI4022" s="73"/>
      <c r="AJ4022" s="80" t="str">
        <f>IF(AND(B4022&lt;&gt;"Affordable Housing",OR(K4022="",L4022="")),"",VLOOKUP(L4022&amp;"-"&amp;K4022,'Household Income Limits'!$A:$L,12,FALSE))</f>
        <v/>
      </c>
      <c r="AK4022" s="81" t="str">
        <f>IF(AJ4022="","",AI4022/VLOOKUP(L4022&amp;"-"&amp;K4022,'Household Income Limits'!$A:$L,11,FALSE))</f>
        <v/>
      </c>
      <c r="AL4022" s="82" t="str">
        <f t="shared" ca="1" si="189"/>
        <v/>
      </c>
      <c r="AM4022" s="83" t="str">
        <f t="shared" ca="1" si="190"/>
        <v/>
      </c>
      <c r="AN4022" s="82" t="str">
        <f t="shared" si="188"/>
        <v/>
      </c>
      <c r="AO4022" s="74" t="str">
        <f t="array" ref="AO4022">IFERROR(INDEX(download!$C$4:$C$6,MATCH(1,(download!$B$4:$B$6=B4022)*(download!$D$4:$D$6="lookup"),0)),"")</f>
        <v/>
      </c>
      <c r="AP4022" s="74" t="str">
        <f t="array" ref="AP4022">IFERROR(INDEX(download!$C$7:$C$11,MATCH(1,(download!$B$7:$B$11=D4022)*(download!$D$7:$D$11="lookup"),0)),"")</f>
        <v/>
      </c>
      <c r="AQ4022" s="74" t="str">
        <f t="array" ref="AQ4022">IFERROR(INDEX(download!$C$12:$C$17,MATCH(1,(download!$B$12:$B$17=E4022)*(download!$D$12:$D$17="lookup"),0)),"")</f>
        <v/>
      </c>
      <c r="AR4022" s="74" t="str">
        <f t="array" ref="AR4022">IFERROR(INDEX(download!$C$43:$C$45,MATCH(1,(download!$B$43:$B$45=H4022)*(download!$D$43:$D$45="lookup"),0)),"")</f>
        <v/>
      </c>
      <c r="AS4022" s="74" t="str">
        <f t="array" ref="AS4022">IFERROR(INDEX(download!$C$18:$C$19,MATCH(1,(download!$B$18:$B$19=S4022)*(download!$D$18:$D$19="lookup"),0)),"")</f>
        <v/>
      </c>
      <c r="AT4022" s="74" t="str">
        <f t="array" ref="AT4022">IFERROR(INDEX(download!$C$20:$C$25,MATCH(1,(download!$B$20:$B$25=T4022)*(download!$D$20:$D$25="lookup"),0)),"")</f>
        <v/>
      </c>
      <c r="AU4022" s="74" t="str">
        <f t="array" ref="AU4022">IFERROR(INDEX(download!$C$26:$C$27,MATCH(1,(download!$B$26:$B$27=Z4022)*(download!$D$26:$D$27="lookup"),0)),"")</f>
        <v/>
      </c>
      <c r="AV4022" s="74" t="str">
        <f t="array" ref="AV4022">IFERROR(INDEX(download!$C$28:$C$42,MATCH(1,(download!$B$28:$B$42=AA4022)*(download!$D$28:$D$42="lookup"),0)),"")</f>
        <v/>
      </c>
      <c r="AW4022" s="74" t="str">
        <f t="array" ref="AW4022">IFERROR(INDEX(download!$C$54:$C$55,MATCH(1,(download!$B$54:$B$55=AG4022)*(download!$D$54:$D$55="lookup"),0)),"")</f>
        <v/>
      </c>
      <c r="AX4022" s="74" t="str">
        <f t="array" ref="AX4022">IFERROR(INDEX(download!$C$46:$C$53,MATCH(1,(download!$B$46:$B$53=AH4022)*(download!$D$46:$D$53="lookup"),0)),"")</f>
        <v/>
      </c>
    </row>
    <row r="4023" spans="1:50" x14ac:dyDescent="0.25">
      <c r="A4023" s="64"/>
      <c r="B4023" s="65"/>
      <c r="C4023" s="66"/>
      <c r="D4023" s="65"/>
      <c r="E4023" s="65"/>
      <c r="F4023" s="67"/>
      <c r="G4023" s="67"/>
      <c r="H4023" s="67"/>
      <c r="I4023" s="65"/>
      <c r="J4023" s="68"/>
      <c r="K4023" s="68"/>
      <c r="L4023" s="68"/>
      <c r="M4023" s="84"/>
      <c r="N4023" s="84"/>
      <c r="O4023" s="69"/>
      <c r="P4023" s="69"/>
      <c r="Q4023" s="70"/>
      <c r="R4023" s="70"/>
      <c r="S4023" s="71"/>
      <c r="T4023" s="71"/>
      <c r="U4023" s="71"/>
      <c r="V4023" s="71"/>
      <c r="W4023" s="71"/>
      <c r="X4023" s="71"/>
      <c r="Y4023" s="71"/>
      <c r="Z4023" s="86"/>
      <c r="AA4023" s="72"/>
      <c r="AB4023" s="72"/>
      <c r="AC4023" s="72"/>
      <c r="AD4023" s="72"/>
      <c r="AE4023" s="72"/>
      <c r="AF4023" s="72"/>
      <c r="AG4023" s="72"/>
      <c r="AH4023" s="86"/>
      <c r="AI4023" s="73"/>
      <c r="AJ4023" s="80" t="str">
        <f>IF(AND(B4023&lt;&gt;"Affordable Housing",OR(K4023="",L4023="")),"",VLOOKUP(L4023&amp;"-"&amp;K4023,'Household Income Limits'!$A:$L,12,FALSE))</f>
        <v/>
      </c>
      <c r="AK4023" s="81" t="str">
        <f>IF(AJ4023="","",AI4023/VLOOKUP(L4023&amp;"-"&amp;K4023,'Household Income Limits'!$A:$L,11,FALSE))</f>
        <v/>
      </c>
      <c r="AL4023" s="82" t="str">
        <f t="shared" ca="1" si="189"/>
        <v/>
      </c>
      <c r="AM4023" s="83" t="str">
        <f t="shared" ca="1" si="190"/>
        <v/>
      </c>
      <c r="AN4023" s="82" t="str">
        <f t="shared" si="188"/>
        <v/>
      </c>
      <c r="AO4023" s="74" t="str">
        <f t="array" ref="AO4023">IFERROR(INDEX(download!$C$4:$C$6,MATCH(1,(download!$B$4:$B$6=B4023)*(download!$D$4:$D$6="lookup"),0)),"")</f>
        <v/>
      </c>
      <c r="AP4023" s="74" t="str">
        <f t="array" ref="AP4023">IFERROR(INDEX(download!$C$7:$C$11,MATCH(1,(download!$B$7:$B$11=D4023)*(download!$D$7:$D$11="lookup"),0)),"")</f>
        <v/>
      </c>
      <c r="AQ4023" s="74" t="str">
        <f t="array" ref="AQ4023">IFERROR(INDEX(download!$C$12:$C$17,MATCH(1,(download!$B$12:$B$17=E4023)*(download!$D$12:$D$17="lookup"),0)),"")</f>
        <v/>
      </c>
      <c r="AR4023" s="74" t="str">
        <f t="array" ref="AR4023">IFERROR(INDEX(download!$C$43:$C$45,MATCH(1,(download!$B$43:$B$45=H4023)*(download!$D$43:$D$45="lookup"),0)),"")</f>
        <v/>
      </c>
      <c r="AS4023" s="74" t="str">
        <f t="array" ref="AS4023">IFERROR(INDEX(download!$C$18:$C$19,MATCH(1,(download!$B$18:$B$19=S4023)*(download!$D$18:$D$19="lookup"),0)),"")</f>
        <v/>
      </c>
      <c r="AT4023" s="74" t="str">
        <f t="array" ref="AT4023">IFERROR(INDEX(download!$C$20:$C$25,MATCH(1,(download!$B$20:$B$25=T4023)*(download!$D$20:$D$25="lookup"),0)),"")</f>
        <v/>
      </c>
      <c r="AU4023" s="74" t="str">
        <f t="array" ref="AU4023">IFERROR(INDEX(download!$C$26:$C$27,MATCH(1,(download!$B$26:$B$27=Z4023)*(download!$D$26:$D$27="lookup"),0)),"")</f>
        <v/>
      </c>
      <c r="AV4023" s="74" t="str">
        <f t="array" ref="AV4023">IFERROR(INDEX(download!$C$28:$C$42,MATCH(1,(download!$B$28:$B$42=AA4023)*(download!$D$28:$D$42="lookup"),0)),"")</f>
        <v/>
      </c>
      <c r="AW4023" s="74" t="str">
        <f t="array" ref="AW4023">IFERROR(INDEX(download!$C$54:$C$55,MATCH(1,(download!$B$54:$B$55=AG4023)*(download!$D$54:$D$55="lookup"),0)),"")</f>
        <v/>
      </c>
      <c r="AX4023" s="74" t="str">
        <f t="array" ref="AX4023">IFERROR(INDEX(download!$C$46:$C$53,MATCH(1,(download!$B$46:$B$53=AH4023)*(download!$D$46:$D$53="lookup"),0)),"")</f>
        <v/>
      </c>
    </row>
    <row r="4024" spans="1:50" x14ac:dyDescent="0.25">
      <c r="A4024" s="64"/>
      <c r="B4024" s="65"/>
      <c r="C4024" s="66"/>
      <c r="D4024" s="65"/>
      <c r="E4024" s="65"/>
      <c r="F4024" s="67"/>
      <c r="G4024" s="67"/>
      <c r="H4024" s="67"/>
      <c r="I4024" s="65"/>
      <c r="J4024" s="68"/>
      <c r="K4024" s="68"/>
      <c r="L4024" s="68"/>
      <c r="M4024" s="84"/>
      <c r="N4024" s="84"/>
      <c r="O4024" s="69"/>
      <c r="P4024" s="69"/>
      <c r="Q4024" s="70"/>
      <c r="R4024" s="70"/>
      <c r="S4024" s="71"/>
      <c r="T4024" s="71"/>
      <c r="U4024" s="71"/>
      <c r="V4024" s="71"/>
      <c r="W4024" s="71"/>
      <c r="X4024" s="71"/>
      <c r="Y4024" s="71"/>
      <c r="Z4024" s="86"/>
      <c r="AA4024" s="72"/>
      <c r="AB4024" s="72"/>
      <c r="AC4024" s="72"/>
      <c r="AD4024" s="72"/>
      <c r="AE4024" s="72"/>
      <c r="AF4024" s="72"/>
      <c r="AG4024" s="72"/>
      <c r="AH4024" s="86"/>
      <c r="AI4024" s="73"/>
      <c r="AJ4024" s="80" t="str">
        <f>IF(AND(B4024&lt;&gt;"Affordable Housing",OR(K4024="",L4024="")),"",VLOOKUP(L4024&amp;"-"&amp;K4024,'Household Income Limits'!$A:$L,12,FALSE))</f>
        <v/>
      </c>
      <c r="AK4024" s="81" t="str">
        <f>IF(AJ4024="","",AI4024/VLOOKUP(L4024&amp;"-"&amp;K4024,'Household Income Limits'!$A:$L,11,FALSE))</f>
        <v/>
      </c>
      <c r="AL4024" s="82" t="str">
        <f t="shared" ca="1" si="189"/>
        <v/>
      </c>
      <c r="AM4024" s="83" t="str">
        <f t="shared" ca="1" si="190"/>
        <v/>
      </c>
      <c r="AN4024" s="82" t="str">
        <f t="shared" si="188"/>
        <v/>
      </c>
      <c r="AO4024" s="74" t="str">
        <f t="array" ref="AO4024">IFERROR(INDEX(download!$C$4:$C$6,MATCH(1,(download!$B$4:$B$6=B4024)*(download!$D$4:$D$6="lookup"),0)),"")</f>
        <v/>
      </c>
      <c r="AP4024" s="74" t="str">
        <f t="array" ref="AP4024">IFERROR(INDEX(download!$C$7:$C$11,MATCH(1,(download!$B$7:$B$11=D4024)*(download!$D$7:$D$11="lookup"),0)),"")</f>
        <v/>
      </c>
      <c r="AQ4024" s="74" t="str">
        <f t="array" ref="AQ4024">IFERROR(INDEX(download!$C$12:$C$17,MATCH(1,(download!$B$12:$B$17=E4024)*(download!$D$12:$D$17="lookup"),0)),"")</f>
        <v/>
      </c>
      <c r="AR4024" s="74" t="str">
        <f t="array" ref="AR4024">IFERROR(INDEX(download!$C$43:$C$45,MATCH(1,(download!$B$43:$B$45=H4024)*(download!$D$43:$D$45="lookup"),0)),"")</f>
        <v/>
      </c>
      <c r="AS4024" s="74" t="str">
        <f t="array" ref="AS4024">IFERROR(INDEX(download!$C$18:$C$19,MATCH(1,(download!$B$18:$B$19=S4024)*(download!$D$18:$D$19="lookup"),0)),"")</f>
        <v/>
      </c>
      <c r="AT4024" s="74" t="str">
        <f t="array" ref="AT4024">IFERROR(INDEX(download!$C$20:$C$25,MATCH(1,(download!$B$20:$B$25=T4024)*(download!$D$20:$D$25="lookup"),0)),"")</f>
        <v/>
      </c>
      <c r="AU4024" s="74" t="str">
        <f t="array" ref="AU4024">IFERROR(INDEX(download!$C$26:$C$27,MATCH(1,(download!$B$26:$B$27=Z4024)*(download!$D$26:$D$27="lookup"),0)),"")</f>
        <v/>
      </c>
      <c r="AV4024" s="74" t="str">
        <f t="array" ref="AV4024">IFERROR(INDEX(download!$C$28:$C$42,MATCH(1,(download!$B$28:$B$42=AA4024)*(download!$D$28:$D$42="lookup"),0)),"")</f>
        <v/>
      </c>
      <c r="AW4024" s="74" t="str">
        <f t="array" ref="AW4024">IFERROR(INDEX(download!$C$54:$C$55,MATCH(1,(download!$B$54:$B$55=AG4024)*(download!$D$54:$D$55="lookup"),0)),"")</f>
        <v/>
      </c>
      <c r="AX4024" s="74" t="str">
        <f t="array" ref="AX4024">IFERROR(INDEX(download!$C$46:$C$53,MATCH(1,(download!$B$46:$B$53=AH4024)*(download!$D$46:$D$53="lookup"),0)),"")</f>
        <v/>
      </c>
    </row>
    <row r="4025" spans="1:50" x14ac:dyDescent="0.25">
      <c r="A4025" s="64"/>
      <c r="B4025" s="65"/>
      <c r="C4025" s="66"/>
      <c r="D4025" s="65"/>
      <c r="E4025" s="65"/>
      <c r="F4025" s="67"/>
      <c r="G4025" s="67"/>
      <c r="H4025" s="67"/>
      <c r="I4025" s="65"/>
      <c r="J4025" s="68"/>
      <c r="K4025" s="68"/>
      <c r="L4025" s="68"/>
      <c r="M4025" s="84"/>
      <c r="N4025" s="84"/>
      <c r="O4025" s="69"/>
      <c r="P4025" s="69"/>
      <c r="Q4025" s="70"/>
      <c r="R4025" s="70"/>
      <c r="S4025" s="71"/>
      <c r="T4025" s="71"/>
      <c r="U4025" s="71"/>
      <c r="V4025" s="71"/>
      <c r="W4025" s="71"/>
      <c r="X4025" s="71"/>
      <c r="Y4025" s="71"/>
      <c r="Z4025" s="86"/>
      <c r="AA4025" s="72"/>
      <c r="AB4025" s="72"/>
      <c r="AC4025" s="72"/>
      <c r="AD4025" s="72"/>
      <c r="AE4025" s="72"/>
      <c r="AF4025" s="72"/>
      <c r="AG4025" s="72"/>
      <c r="AH4025" s="86"/>
      <c r="AI4025" s="73"/>
      <c r="AJ4025" s="80" t="str">
        <f>IF(AND(B4025&lt;&gt;"Affordable Housing",OR(K4025="",L4025="")),"",VLOOKUP(L4025&amp;"-"&amp;K4025,'Household Income Limits'!$A:$L,12,FALSE))</f>
        <v/>
      </c>
      <c r="AK4025" s="81" t="str">
        <f>IF(AJ4025="","",AI4025/VLOOKUP(L4025&amp;"-"&amp;K4025,'Household Income Limits'!$A:$L,11,FALSE))</f>
        <v/>
      </c>
      <c r="AL4025" s="82" t="str">
        <f t="shared" ca="1" si="189"/>
        <v/>
      </c>
      <c r="AM4025" s="83" t="str">
        <f t="shared" ca="1" si="190"/>
        <v/>
      </c>
      <c r="AN4025" s="82" t="str">
        <f t="shared" si="188"/>
        <v/>
      </c>
      <c r="AO4025" s="74" t="str">
        <f t="array" ref="AO4025">IFERROR(INDEX(download!$C$4:$C$6,MATCH(1,(download!$B$4:$B$6=B4025)*(download!$D$4:$D$6="lookup"),0)),"")</f>
        <v/>
      </c>
      <c r="AP4025" s="74" t="str">
        <f t="array" ref="AP4025">IFERROR(INDEX(download!$C$7:$C$11,MATCH(1,(download!$B$7:$B$11=D4025)*(download!$D$7:$D$11="lookup"),0)),"")</f>
        <v/>
      </c>
      <c r="AQ4025" s="74" t="str">
        <f t="array" ref="AQ4025">IFERROR(INDEX(download!$C$12:$C$17,MATCH(1,(download!$B$12:$B$17=E4025)*(download!$D$12:$D$17="lookup"),0)),"")</f>
        <v/>
      </c>
      <c r="AR4025" s="74" t="str">
        <f t="array" ref="AR4025">IFERROR(INDEX(download!$C$43:$C$45,MATCH(1,(download!$B$43:$B$45=H4025)*(download!$D$43:$D$45="lookup"),0)),"")</f>
        <v/>
      </c>
      <c r="AS4025" s="74" t="str">
        <f t="array" ref="AS4025">IFERROR(INDEX(download!$C$18:$C$19,MATCH(1,(download!$B$18:$B$19=S4025)*(download!$D$18:$D$19="lookup"),0)),"")</f>
        <v/>
      </c>
      <c r="AT4025" s="74" t="str">
        <f t="array" ref="AT4025">IFERROR(INDEX(download!$C$20:$C$25,MATCH(1,(download!$B$20:$B$25=T4025)*(download!$D$20:$D$25="lookup"),0)),"")</f>
        <v/>
      </c>
      <c r="AU4025" s="74" t="str">
        <f t="array" ref="AU4025">IFERROR(INDEX(download!$C$26:$C$27,MATCH(1,(download!$B$26:$B$27=Z4025)*(download!$D$26:$D$27="lookup"),0)),"")</f>
        <v/>
      </c>
      <c r="AV4025" s="74" t="str">
        <f t="array" ref="AV4025">IFERROR(INDEX(download!$C$28:$C$42,MATCH(1,(download!$B$28:$B$42=AA4025)*(download!$D$28:$D$42="lookup"),0)),"")</f>
        <v/>
      </c>
      <c r="AW4025" s="74" t="str">
        <f t="array" ref="AW4025">IFERROR(INDEX(download!$C$54:$C$55,MATCH(1,(download!$B$54:$B$55=AG4025)*(download!$D$54:$D$55="lookup"),0)),"")</f>
        <v/>
      </c>
      <c r="AX4025" s="74" t="str">
        <f t="array" ref="AX4025">IFERROR(INDEX(download!$C$46:$C$53,MATCH(1,(download!$B$46:$B$53=AH4025)*(download!$D$46:$D$53="lookup"),0)),"")</f>
        <v/>
      </c>
    </row>
    <row r="4026" spans="1:50" x14ac:dyDescent="0.25">
      <c r="A4026" s="64"/>
      <c r="B4026" s="65"/>
      <c r="C4026" s="66"/>
      <c r="D4026" s="65"/>
      <c r="E4026" s="65"/>
      <c r="F4026" s="67"/>
      <c r="G4026" s="67"/>
      <c r="H4026" s="67"/>
      <c r="I4026" s="65"/>
      <c r="J4026" s="68"/>
      <c r="K4026" s="68"/>
      <c r="L4026" s="68"/>
      <c r="M4026" s="84"/>
      <c r="N4026" s="84"/>
      <c r="O4026" s="69"/>
      <c r="P4026" s="69"/>
      <c r="Q4026" s="70"/>
      <c r="R4026" s="70"/>
      <c r="S4026" s="71"/>
      <c r="T4026" s="71"/>
      <c r="U4026" s="71"/>
      <c r="V4026" s="71"/>
      <c r="W4026" s="71"/>
      <c r="X4026" s="71"/>
      <c r="Y4026" s="71"/>
      <c r="Z4026" s="86"/>
      <c r="AA4026" s="72"/>
      <c r="AB4026" s="72"/>
      <c r="AC4026" s="72"/>
      <c r="AD4026" s="72"/>
      <c r="AE4026" s="72"/>
      <c r="AF4026" s="72"/>
      <c r="AG4026" s="72"/>
      <c r="AH4026" s="86"/>
      <c r="AI4026" s="73"/>
      <c r="AJ4026" s="80" t="str">
        <f>IF(AND(B4026&lt;&gt;"Affordable Housing",OR(K4026="",L4026="")),"",VLOOKUP(L4026&amp;"-"&amp;K4026,'Household Income Limits'!$A:$L,12,FALSE))</f>
        <v/>
      </c>
      <c r="AK4026" s="81" t="str">
        <f>IF(AJ4026="","",AI4026/VLOOKUP(L4026&amp;"-"&amp;K4026,'Household Income Limits'!$A:$L,11,FALSE))</f>
        <v/>
      </c>
      <c r="AL4026" s="82" t="str">
        <f t="shared" ca="1" si="189"/>
        <v/>
      </c>
      <c r="AM4026" s="83" t="str">
        <f t="shared" ca="1" si="190"/>
        <v/>
      </c>
      <c r="AN4026" s="82" t="str">
        <f t="shared" si="188"/>
        <v/>
      </c>
      <c r="AO4026" s="74" t="str">
        <f t="array" ref="AO4026">IFERROR(INDEX(download!$C$4:$C$6,MATCH(1,(download!$B$4:$B$6=B4026)*(download!$D$4:$D$6="lookup"),0)),"")</f>
        <v/>
      </c>
      <c r="AP4026" s="74" t="str">
        <f t="array" ref="AP4026">IFERROR(INDEX(download!$C$7:$C$11,MATCH(1,(download!$B$7:$B$11=D4026)*(download!$D$7:$D$11="lookup"),0)),"")</f>
        <v/>
      </c>
      <c r="AQ4026" s="74" t="str">
        <f t="array" ref="AQ4026">IFERROR(INDEX(download!$C$12:$C$17,MATCH(1,(download!$B$12:$B$17=E4026)*(download!$D$12:$D$17="lookup"),0)),"")</f>
        <v/>
      </c>
      <c r="AR4026" s="74" t="str">
        <f t="array" ref="AR4026">IFERROR(INDEX(download!$C$43:$C$45,MATCH(1,(download!$B$43:$B$45=H4026)*(download!$D$43:$D$45="lookup"),0)),"")</f>
        <v/>
      </c>
      <c r="AS4026" s="74" t="str">
        <f t="array" ref="AS4026">IFERROR(INDEX(download!$C$18:$C$19,MATCH(1,(download!$B$18:$B$19=S4026)*(download!$D$18:$D$19="lookup"),0)),"")</f>
        <v/>
      </c>
      <c r="AT4026" s="74" t="str">
        <f t="array" ref="AT4026">IFERROR(INDEX(download!$C$20:$C$25,MATCH(1,(download!$B$20:$B$25=T4026)*(download!$D$20:$D$25="lookup"),0)),"")</f>
        <v/>
      </c>
      <c r="AU4026" s="74" t="str">
        <f t="array" ref="AU4026">IFERROR(INDEX(download!$C$26:$C$27,MATCH(1,(download!$B$26:$B$27=Z4026)*(download!$D$26:$D$27="lookup"),0)),"")</f>
        <v/>
      </c>
      <c r="AV4026" s="74" t="str">
        <f t="array" ref="AV4026">IFERROR(INDEX(download!$C$28:$C$42,MATCH(1,(download!$B$28:$B$42=AA4026)*(download!$D$28:$D$42="lookup"),0)),"")</f>
        <v/>
      </c>
      <c r="AW4026" s="74" t="str">
        <f t="array" ref="AW4026">IFERROR(INDEX(download!$C$54:$C$55,MATCH(1,(download!$B$54:$B$55=AG4026)*(download!$D$54:$D$55="lookup"),0)),"")</f>
        <v/>
      </c>
      <c r="AX4026" s="74" t="str">
        <f t="array" ref="AX4026">IFERROR(INDEX(download!$C$46:$C$53,MATCH(1,(download!$B$46:$B$53=AH4026)*(download!$D$46:$D$53="lookup"),0)),"")</f>
        <v/>
      </c>
    </row>
    <row r="4027" spans="1:50" x14ac:dyDescent="0.25">
      <c r="A4027" s="64"/>
      <c r="B4027" s="65"/>
      <c r="C4027" s="66"/>
      <c r="D4027" s="65"/>
      <c r="E4027" s="65"/>
      <c r="F4027" s="67"/>
      <c r="G4027" s="67"/>
      <c r="H4027" s="67"/>
      <c r="I4027" s="65"/>
      <c r="J4027" s="68"/>
      <c r="K4027" s="68"/>
      <c r="L4027" s="68"/>
      <c r="M4027" s="84"/>
      <c r="N4027" s="84"/>
      <c r="O4027" s="69"/>
      <c r="P4027" s="69"/>
      <c r="Q4027" s="70"/>
      <c r="R4027" s="70"/>
      <c r="S4027" s="71"/>
      <c r="T4027" s="71"/>
      <c r="U4027" s="71"/>
      <c r="V4027" s="71"/>
      <c r="W4027" s="71"/>
      <c r="X4027" s="71"/>
      <c r="Y4027" s="71"/>
      <c r="Z4027" s="86"/>
      <c r="AA4027" s="72"/>
      <c r="AB4027" s="72"/>
      <c r="AC4027" s="72"/>
      <c r="AD4027" s="72"/>
      <c r="AE4027" s="72"/>
      <c r="AF4027" s="72"/>
      <c r="AG4027" s="72"/>
      <c r="AH4027" s="86"/>
      <c r="AI4027" s="73"/>
      <c r="AJ4027" s="80" t="str">
        <f>IF(AND(B4027&lt;&gt;"Affordable Housing",OR(K4027="",L4027="")),"",VLOOKUP(L4027&amp;"-"&amp;K4027,'Household Income Limits'!$A:$L,12,FALSE))</f>
        <v/>
      </c>
      <c r="AK4027" s="81" t="str">
        <f>IF(AJ4027="","",AI4027/VLOOKUP(L4027&amp;"-"&amp;K4027,'Household Income Limits'!$A:$L,11,FALSE))</f>
        <v/>
      </c>
      <c r="AL4027" s="82" t="str">
        <f t="shared" ca="1" si="189"/>
        <v/>
      </c>
      <c r="AM4027" s="83" t="str">
        <f t="shared" ca="1" si="190"/>
        <v/>
      </c>
      <c r="AN4027" s="82" t="str">
        <f t="shared" si="188"/>
        <v/>
      </c>
      <c r="AO4027" s="74" t="str">
        <f t="array" ref="AO4027">IFERROR(INDEX(download!$C$4:$C$6,MATCH(1,(download!$B$4:$B$6=B4027)*(download!$D$4:$D$6="lookup"),0)),"")</f>
        <v/>
      </c>
      <c r="AP4027" s="74" t="str">
        <f t="array" ref="AP4027">IFERROR(INDEX(download!$C$7:$C$11,MATCH(1,(download!$B$7:$B$11=D4027)*(download!$D$7:$D$11="lookup"),0)),"")</f>
        <v/>
      </c>
      <c r="AQ4027" s="74" t="str">
        <f t="array" ref="AQ4027">IFERROR(INDEX(download!$C$12:$C$17,MATCH(1,(download!$B$12:$B$17=E4027)*(download!$D$12:$D$17="lookup"),0)),"")</f>
        <v/>
      </c>
      <c r="AR4027" s="74" t="str">
        <f t="array" ref="AR4027">IFERROR(INDEX(download!$C$43:$C$45,MATCH(1,(download!$B$43:$B$45=H4027)*(download!$D$43:$D$45="lookup"),0)),"")</f>
        <v/>
      </c>
      <c r="AS4027" s="74" t="str">
        <f t="array" ref="AS4027">IFERROR(INDEX(download!$C$18:$C$19,MATCH(1,(download!$B$18:$B$19=S4027)*(download!$D$18:$D$19="lookup"),0)),"")</f>
        <v/>
      </c>
      <c r="AT4027" s="74" t="str">
        <f t="array" ref="AT4027">IFERROR(INDEX(download!$C$20:$C$25,MATCH(1,(download!$B$20:$B$25=T4027)*(download!$D$20:$D$25="lookup"),0)),"")</f>
        <v/>
      </c>
      <c r="AU4027" s="74" t="str">
        <f t="array" ref="AU4027">IFERROR(INDEX(download!$C$26:$C$27,MATCH(1,(download!$B$26:$B$27=Z4027)*(download!$D$26:$D$27="lookup"),0)),"")</f>
        <v/>
      </c>
      <c r="AV4027" s="74" t="str">
        <f t="array" ref="AV4027">IFERROR(INDEX(download!$C$28:$C$42,MATCH(1,(download!$B$28:$B$42=AA4027)*(download!$D$28:$D$42="lookup"),0)),"")</f>
        <v/>
      </c>
      <c r="AW4027" s="74" t="str">
        <f t="array" ref="AW4027">IFERROR(INDEX(download!$C$54:$C$55,MATCH(1,(download!$B$54:$B$55=AG4027)*(download!$D$54:$D$55="lookup"),0)),"")</f>
        <v/>
      </c>
      <c r="AX4027" s="74" t="str">
        <f t="array" ref="AX4027">IFERROR(INDEX(download!$C$46:$C$53,MATCH(1,(download!$B$46:$B$53=AH4027)*(download!$D$46:$D$53="lookup"),0)),"")</f>
        <v/>
      </c>
    </row>
    <row r="4028" spans="1:50" x14ac:dyDescent="0.25">
      <c r="A4028" s="64"/>
      <c r="B4028" s="65"/>
      <c r="C4028" s="66"/>
      <c r="D4028" s="65"/>
      <c r="E4028" s="65"/>
      <c r="F4028" s="67"/>
      <c r="G4028" s="67"/>
      <c r="H4028" s="67"/>
      <c r="I4028" s="65"/>
      <c r="J4028" s="68"/>
      <c r="K4028" s="68"/>
      <c r="L4028" s="68"/>
      <c r="M4028" s="84"/>
      <c r="N4028" s="84"/>
      <c r="O4028" s="69"/>
      <c r="P4028" s="69"/>
      <c r="Q4028" s="70"/>
      <c r="R4028" s="70"/>
      <c r="S4028" s="71"/>
      <c r="T4028" s="71"/>
      <c r="U4028" s="71"/>
      <c r="V4028" s="71"/>
      <c r="W4028" s="71"/>
      <c r="X4028" s="71"/>
      <c r="Y4028" s="71"/>
      <c r="Z4028" s="86"/>
      <c r="AA4028" s="72"/>
      <c r="AB4028" s="72"/>
      <c r="AC4028" s="72"/>
      <c r="AD4028" s="72"/>
      <c r="AE4028" s="72"/>
      <c r="AF4028" s="72"/>
      <c r="AG4028" s="72"/>
      <c r="AH4028" s="86"/>
      <c r="AI4028" s="73"/>
      <c r="AJ4028" s="80" t="str">
        <f>IF(AND(B4028&lt;&gt;"Affordable Housing",OR(K4028="",L4028="")),"",VLOOKUP(L4028&amp;"-"&amp;K4028,'Household Income Limits'!$A:$L,12,FALSE))</f>
        <v/>
      </c>
      <c r="AK4028" s="81" t="str">
        <f>IF(AJ4028="","",AI4028/VLOOKUP(L4028&amp;"-"&amp;K4028,'Household Income Limits'!$A:$L,11,FALSE))</f>
        <v/>
      </c>
      <c r="AL4028" s="82" t="str">
        <f t="shared" ca="1" si="189"/>
        <v/>
      </c>
      <c r="AM4028" s="83" t="str">
        <f t="shared" ca="1" si="190"/>
        <v/>
      </c>
      <c r="AN4028" s="82" t="str">
        <f t="shared" si="188"/>
        <v/>
      </c>
      <c r="AO4028" s="74" t="str">
        <f t="array" ref="AO4028">IFERROR(INDEX(download!$C$4:$C$6,MATCH(1,(download!$B$4:$B$6=B4028)*(download!$D$4:$D$6="lookup"),0)),"")</f>
        <v/>
      </c>
      <c r="AP4028" s="74" t="str">
        <f t="array" ref="AP4028">IFERROR(INDEX(download!$C$7:$C$11,MATCH(1,(download!$B$7:$B$11=D4028)*(download!$D$7:$D$11="lookup"),0)),"")</f>
        <v/>
      </c>
      <c r="AQ4028" s="74" t="str">
        <f t="array" ref="AQ4028">IFERROR(INDEX(download!$C$12:$C$17,MATCH(1,(download!$B$12:$B$17=E4028)*(download!$D$12:$D$17="lookup"),0)),"")</f>
        <v/>
      </c>
      <c r="AR4028" s="74" t="str">
        <f t="array" ref="AR4028">IFERROR(INDEX(download!$C$43:$C$45,MATCH(1,(download!$B$43:$B$45=H4028)*(download!$D$43:$D$45="lookup"),0)),"")</f>
        <v/>
      </c>
      <c r="AS4028" s="74" t="str">
        <f t="array" ref="AS4028">IFERROR(INDEX(download!$C$18:$C$19,MATCH(1,(download!$B$18:$B$19=S4028)*(download!$D$18:$D$19="lookup"),0)),"")</f>
        <v/>
      </c>
      <c r="AT4028" s="74" t="str">
        <f t="array" ref="AT4028">IFERROR(INDEX(download!$C$20:$C$25,MATCH(1,(download!$B$20:$B$25=T4028)*(download!$D$20:$D$25="lookup"),0)),"")</f>
        <v/>
      </c>
      <c r="AU4028" s="74" t="str">
        <f t="array" ref="AU4028">IFERROR(INDEX(download!$C$26:$C$27,MATCH(1,(download!$B$26:$B$27=Z4028)*(download!$D$26:$D$27="lookup"),0)),"")</f>
        <v/>
      </c>
      <c r="AV4028" s="74" t="str">
        <f t="array" ref="AV4028">IFERROR(INDEX(download!$C$28:$C$42,MATCH(1,(download!$B$28:$B$42=AA4028)*(download!$D$28:$D$42="lookup"),0)),"")</f>
        <v/>
      </c>
      <c r="AW4028" s="74" t="str">
        <f t="array" ref="AW4028">IFERROR(INDEX(download!$C$54:$C$55,MATCH(1,(download!$B$54:$B$55=AG4028)*(download!$D$54:$D$55="lookup"),0)),"")</f>
        <v/>
      </c>
      <c r="AX4028" s="74" t="str">
        <f t="array" ref="AX4028">IFERROR(INDEX(download!$C$46:$C$53,MATCH(1,(download!$B$46:$B$53=AH4028)*(download!$D$46:$D$53="lookup"),0)),"")</f>
        <v/>
      </c>
    </row>
    <row r="4029" spans="1:50" x14ac:dyDescent="0.25">
      <c r="A4029" s="64"/>
      <c r="B4029" s="65"/>
      <c r="C4029" s="66"/>
      <c r="D4029" s="65"/>
      <c r="E4029" s="65"/>
      <c r="F4029" s="67"/>
      <c r="G4029" s="67"/>
      <c r="H4029" s="67"/>
      <c r="I4029" s="65"/>
      <c r="J4029" s="68"/>
      <c r="K4029" s="68"/>
      <c r="L4029" s="68"/>
      <c r="M4029" s="84"/>
      <c r="N4029" s="84"/>
      <c r="O4029" s="69"/>
      <c r="P4029" s="69"/>
      <c r="Q4029" s="70"/>
      <c r="R4029" s="70"/>
      <c r="S4029" s="71"/>
      <c r="T4029" s="71"/>
      <c r="U4029" s="71"/>
      <c r="V4029" s="71"/>
      <c r="W4029" s="71"/>
      <c r="X4029" s="71"/>
      <c r="Y4029" s="71"/>
      <c r="Z4029" s="86"/>
      <c r="AA4029" s="72"/>
      <c r="AB4029" s="72"/>
      <c r="AC4029" s="72"/>
      <c r="AD4029" s="72"/>
      <c r="AE4029" s="72"/>
      <c r="AF4029" s="72"/>
      <c r="AG4029" s="72"/>
      <c r="AH4029" s="86"/>
      <c r="AI4029" s="73"/>
      <c r="AJ4029" s="80" t="str">
        <f>IF(AND(B4029&lt;&gt;"Affordable Housing",OR(K4029="",L4029="")),"",VLOOKUP(L4029&amp;"-"&amp;K4029,'Household Income Limits'!$A:$L,12,FALSE))</f>
        <v/>
      </c>
      <c r="AK4029" s="81" t="str">
        <f>IF(AJ4029="","",AI4029/VLOOKUP(L4029&amp;"-"&amp;K4029,'Household Income Limits'!$A:$L,11,FALSE))</f>
        <v/>
      </c>
      <c r="AL4029" s="82" t="str">
        <f t="shared" ca="1" si="189"/>
        <v/>
      </c>
      <c r="AM4029" s="83" t="str">
        <f t="shared" ca="1" si="190"/>
        <v/>
      </c>
      <c r="AN4029" s="82" t="str">
        <f t="shared" si="188"/>
        <v/>
      </c>
      <c r="AO4029" s="74" t="str">
        <f t="array" ref="AO4029">IFERROR(INDEX(download!$C$4:$C$6,MATCH(1,(download!$B$4:$B$6=B4029)*(download!$D$4:$D$6="lookup"),0)),"")</f>
        <v/>
      </c>
      <c r="AP4029" s="74" t="str">
        <f t="array" ref="AP4029">IFERROR(INDEX(download!$C$7:$C$11,MATCH(1,(download!$B$7:$B$11=D4029)*(download!$D$7:$D$11="lookup"),0)),"")</f>
        <v/>
      </c>
      <c r="AQ4029" s="74" t="str">
        <f t="array" ref="AQ4029">IFERROR(INDEX(download!$C$12:$C$17,MATCH(1,(download!$B$12:$B$17=E4029)*(download!$D$12:$D$17="lookup"),0)),"")</f>
        <v/>
      </c>
      <c r="AR4029" s="74" t="str">
        <f t="array" ref="AR4029">IFERROR(INDEX(download!$C$43:$C$45,MATCH(1,(download!$B$43:$B$45=H4029)*(download!$D$43:$D$45="lookup"),0)),"")</f>
        <v/>
      </c>
      <c r="AS4029" s="74" t="str">
        <f t="array" ref="AS4029">IFERROR(INDEX(download!$C$18:$C$19,MATCH(1,(download!$B$18:$B$19=S4029)*(download!$D$18:$D$19="lookup"),0)),"")</f>
        <v/>
      </c>
      <c r="AT4029" s="74" t="str">
        <f t="array" ref="AT4029">IFERROR(INDEX(download!$C$20:$C$25,MATCH(1,(download!$B$20:$B$25=T4029)*(download!$D$20:$D$25="lookup"),0)),"")</f>
        <v/>
      </c>
      <c r="AU4029" s="74" t="str">
        <f t="array" ref="AU4029">IFERROR(INDEX(download!$C$26:$C$27,MATCH(1,(download!$B$26:$B$27=Z4029)*(download!$D$26:$D$27="lookup"),0)),"")</f>
        <v/>
      </c>
      <c r="AV4029" s="74" t="str">
        <f t="array" ref="AV4029">IFERROR(INDEX(download!$C$28:$C$42,MATCH(1,(download!$B$28:$B$42=AA4029)*(download!$D$28:$D$42="lookup"),0)),"")</f>
        <v/>
      </c>
      <c r="AW4029" s="74" t="str">
        <f t="array" ref="AW4029">IFERROR(INDEX(download!$C$54:$C$55,MATCH(1,(download!$B$54:$B$55=AG4029)*(download!$D$54:$D$55="lookup"),0)),"")</f>
        <v/>
      </c>
      <c r="AX4029" s="74" t="str">
        <f t="array" ref="AX4029">IFERROR(INDEX(download!$C$46:$C$53,MATCH(1,(download!$B$46:$B$53=AH4029)*(download!$D$46:$D$53="lookup"),0)),"")</f>
        <v/>
      </c>
    </row>
    <row r="4030" spans="1:50" x14ac:dyDescent="0.25">
      <c r="A4030" s="64"/>
      <c r="B4030" s="65"/>
      <c r="C4030" s="66"/>
      <c r="D4030" s="65"/>
      <c r="E4030" s="65"/>
      <c r="F4030" s="67"/>
      <c r="G4030" s="67"/>
      <c r="H4030" s="67"/>
      <c r="I4030" s="65"/>
      <c r="J4030" s="68"/>
      <c r="K4030" s="68"/>
      <c r="L4030" s="68"/>
      <c r="M4030" s="84"/>
      <c r="N4030" s="84"/>
      <c r="O4030" s="69"/>
      <c r="P4030" s="69"/>
      <c r="Q4030" s="70"/>
      <c r="R4030" s="70"/>
      <c r="S4030" s="71"/>
      <c r="T4030" s="71"/>
      <c r="U4030" s="71"/>
      <c r="V4030" s="71"/>
      <c r="W4030" s="71"/>
      <c r="X4030" s="71"/>
      <c r="Y4030" s="71"/>
      <c r="Z4030" s="86"/>
      <c r="AA4030" s="72"/>
      <c r="AB4030" s="72"/>
      <c r="AC4030" s="72"/>
      <c r="AD4030" s="72"/>
      <c r="AE4030" s="72"/>
      <c r="AF4030" s="72"/>
      <c r="AG4030" s="72"/>
      <c r="AH4030" s="86"/>
      <c r="AI4030" s="73"/>
      <c r="AJ4030" s="80" t="str">
        <f>IF(AND(B4030&lt;&gt;"Affordable Housing",OR(K4030="",L4030="")),"",VLOOKUP(L4030&amp;"-"&amp;K4030,'Household Income Limits'!$A:$L,12,FALSE))</f>
        <v/>
      </c>
      <c r="AK4030" s="81" t="str">
        <f>IF(AJ4030="","",AI4030/VLOOKUP(L4030&amp;"-"&amp;K4030,'Household Income Limits'!$A:$L,11,FALSE))</f>
        <v/>
      </c>
      <c r="AL4030" s="82" t="str">
        <f t="shared" ca="1" si="189"/>
        <v/>
      </c>
      <c r="AM4030" s="83" t="str">
        <f t="shared" ca="1" si="190"/>
        <v/>
      </c>
      <c r="AN4030" s="82" t="str">
        <f t="shared" si="188"/>
        <v/>
      </c>
      <c r="AO4030" s="74" t="str">
        <f t="array" ref="AO4030">IFERROR(INDEX(download!$C$4:$C$6,MATCH(1,(download!$B$4:$B$6=B4030)*(download!$D$4:$D$6="lookup"),0)),"")</f>
        <v/>
      </c>
      <c r="AP4030" s="74" t="str">
        <f t="array" ref="AP4030">IFERROR(INDEX(download!$C$7:$C$11,MATCH(1,(download!$B$7:$B$11=D4030)*(download!$D$7:$D$11="lookup"),0)),"")</f>
        <v/>
      </c>
      <c r="AQ4030" s="74" t="str">
        <f t="array" ref="AQ4030">IFERROR(INDEX(download!$C$12:$C$17,MATCH(1,(download!$B$12:$B$17=E4030)*(download!$D$12:$D$17="lookup"),0)),"")</f>
        <v/>
      </c>
      <c r="AR4030" s="74" t="str">
        <f t="array" ref="AR4030">IFERROR(INDEX(download!$C$43:$C$45,MATCH(1,(download!$B$43:$B$45=H4030)*(download!$D$43:$D$45="lookup"),0)),"")</f>
        <v/>
      </c>
      <c r="AS4030" s="74" t="str">
        <f t="array" ref="AS4030">IFERROR(INDEX(download!$C$18:$C$19,MATCH(1,(download!$B$18:$B$19=S4030)*(download!$D$18:$D$19="lookup"),0)),"")</f>
        <v/>
      </c>
      <c r="AT4030" s="74" t="str">
        <f t="array" ref="AT4030">IFERROR(INDEX(download!$C$20:$C$25,MATCH(1,(download!$B$20:$B$25=T4030)*(download!$D$20:$D$25="lookup"),0)),"")</f>
        <v/>
      </c>
      <c r="AU4030" s="74" t="str">
        <f t="array" ref="AU4030">IFERROR(INDEX(download!$C$26:$C$27,MATCH(1,(download!$B$26:$B$27=Z4030)*(download!$D$26:$D$27="lookup"),0)),"")</f>
        <v/>
      </c>
      <c r="AV4030" s="74" t="str">
        <f t="array" ref="AV4030">IFERROR(INDEX(download!$C$28:$C$42,MATCH(1,(download!$B$28:$B$42=AA4030)*(download!$D$28:$D$42="lookup"),0)),"")</f>
        <v/>
      </c>
      <c r="AW4030" s="74" t="str">
        <f t="array" ref="AW4030">IFERROR(INDEX(download!$C$54:$C$55,MATCH(1,(download!$B$54:$B$55=AG4030)*(download!$D$54:$D$55="lookup"),0)),"")</f>
        <v/>
      </c>
      <c r="AX4030" s="74" t="str">
        <f t="array" ref="AX4030">IFERROR(INDEX(download!$C$46:$C$53,MATCH(1,(download!$B$46:$B$53=AH4030)*(download!$D$46:$D$53="lookup"),0)),"")</f>
        <v/>
      </c>
    </row>
    <row r="4031" spans="1:50" x14ac:dyDescent="0.25">
      <c r="A4031" s="64"/>
      <c r="B4031" s="65"/>
      <c r="C4031" s="66"/>
      <c r="D4031" s="65"/>
      <c r="E4031" s="65"/>
      <c r="F4031" s="67"/>
      <c r="G4031" s="67"/>
      <c r="H4031" s="67"/>
      <c r="I4031" s="65"/>
      <c r="J4031" s="68"/>
      <c r="K4031" s="68"/>
      <c r="L4031" s="68"/>
      <c r="M4031" s="84"/>
      <c r="N4031" s="84"/>
      <c r="O4031" s="69"/>
      <c r="P4031" s="69"/>
      <c r="Q4031" s="70"/>
      <c r="R4031" s="70"/>
      <c r="S4031" s="71"/>
      <c r="T4031" s="71"/>
      <c r="U4031" s="71"/>
      <c r="V4031" s="71"/>
      <c r="W4031" s="71"/>
      <c r="X4031" s="71"/>
      <c r="Y4031" s="71"/>
      <c r="Z4031" s="86"/>
      <c r="AA4031" s="72"/>
      <c r="AB4031" s="72"/>
      <c r="AC4031" s="72"/>
      <c r="AD4031" s="72"/>
      <c r="AE4031" s="72"/>
      <c r="AF4031" s="72"/>
      <c r="AG4031" s="72"/>
      <c r="AH4031" s="86"/>
      <c r="AI4031" s="73"/>
      <c r="AJ4031" s="80" t="str">
        <f>IF(AND(B4031&lt;&gt;"Affordable Housing",OR(K4031="",L4031="")),"",VLOOKUP(L4031&amp;"-"&amp;K4031,'Household Income Limits'!$A:$L,12,FALSE))</f>
        <v/>
      </c>
      <c r="AK4031" s="81" t="str">
        <f>IF(AJ4031="","",AI4031/VLOOKUP(L4031&amp;"-"&amp;K4031,'Household Income Limits'!$A:$L,11,FALSE))</f>
        <v/>
      </c>
      <c r="AL4031" s="82" t="str">
        <f t="shared" ca="1" si="189"/>
        <v/>
      </c>
      <c r="AM4031" s="83" t="str">
        <f t="shared" ca="1" si="190"/>
        <v/>
      </c>
      <c r="AN4031" s="82" t="str">
        <f t="shared" si="188"/>
        <v/>
      </c>
      <c r="AO4031" s="74" t="str">
        <f t="array" ref="AO4031">IFERROR(INDEX(download!$C$4:$C$6,MATCH(1,(download!$B$4:$B$6=B4031)*(download!$D$4:$D$6="lookup"),0)),"")</f>
        <v/>
      </c>
      <c r="AP4031" s="74" t="str">
        <f t="array" ref="AP4031">IFERROR(INDEX(download!$C$7:$C$11,MATCH(1,(download!$B$7:$B$11=D4031)*(download!$D$7:$D$11="lookup"),0)),"")</f>
        <v/>
      </c>
      <c r="AQ4031" s="74" t="str">
        <f t="array" ref="AQ4031">IFERROR(INDEX(download!$C$12:$C$17,MATCH(1,(download!$B$12:$B$17=E4031)*(download!$D$12:$D$17="lookup"),0)),"")</f>
        <v/>
      </c>
      <c r="AR4031" s="74" t="str">
        <f t="array" ref="AR4031">IFERROR(INDEX(download!$C$43:$C$45,MATCH(1,(download!$B$43:$B$45=H4031)*(download!$D$43:$D$45="lookup"),0)),"")</f>
        <v/>
      </c>
      <c r="AS4031" s="74" t="str">
        <f t="array" ref="AS4031">IFERROR(INDEX(download!$C$18:$C$19,MATCH(1,(download!$B$18:$B$19=S4031)*(download!$D$18:$D$19="lookup"),0)),"")</f>
        <v/>
      </c>
      <c r="AT4031" s="74" t="str">
        <f t="array" ref="AT4031">IFERROR(INDEX(download!$C$20:$C$25,MATCH(1,(download!$B$20:$B$25=T4031)*(download!$D$20:$D$25="lookup"),0)),"")</f>
        <v/>
      </c>
      <c r="AU4031" s="74" t="str">
        <f t="array" ref="AU4031">IFERROR(INDEX(download!$C$26:$C$27,MATCH(1,(download!$B$26:$B$27=Z4031)*(download!$D$26:$D$27="lookup"),0)),"")</f>
        <v/>
      </c>
      <c r="AV4031" s="74" t="str">
        <f t="array" ref="AV4031">IFERROR(INDEX(download!$C$28:$C$42,MATCH(1,(download!$B$28:$B$42=AA4031)*(download!$D$28:$D$42="lookup"),0)),"")</f>
        <v/>
      </c>
      <c r="AW4031" s="74" t="str">
        <f t="array" ref="AW4031">IFERROR(INDEX(download!$C$54:$C$55,MATCH(1,(download!$B$54:$B$55=AG4031)*(download!$D$54:$D$55="lookup"),0)),"")</f>
        <v/>
      </c>
      <c r="AX4031" s="74" t="str">
        <f t="array" ref="AX4031">IFERROR(INDEX(download!$C$46:$C$53,MATCH(1,(download!$B$46:$B$53=AH4031)*(download!$D$46:$D$53="lookup"),0)),"")</f>
        <v/>
      </c>
    </row>
    <row r="4032" spans="1:50" x14ac:dyDescent="0.25">
      <c r="A4032" s="64"/>
      <c r="B4032" s="65"/>
      <c r="C4032" s="66"/>
      <c r="D4032" s="65"/>
      <c r="E4032" s="65"/>
      <c r="F4032" s="67"/>
      <c r="G4032" s="67"/>
      <c r="H4032" s="67"/>
      <c r="I4032" s="65"/>
      <c r="J4032" s="68"/>
      <c r="K4032" s="68"/>
      <c r="L4032" s="68"/>
      <c r="M4032" s="84"/>
      <c r="N4032" s="84"/>
      <c r="O4032" s="69"/>
      <c r="P4032" s="69"/>
      <c r="Q4032" s="70"/>
      <c r="R4032" s="70"/>
      <c r="S4032" s="71"/>
      <c r="T4032" s="71"/>
      <c r="U4032" s="71"/>
      <c r="V4032" s="71"/>
      <c r="W4032" s="71"/>
      <c r="X4032" s="71"/>
      <c r="Y4032" s="71"/>
      <c r="Z4032" s="86"/>
      <c r="AA4032" s="72"/>
      <c r="AB4032" s="72"/>
      <c r="AC4032" s="72"/>
      <c r="AD4032" s="72"/>
      <c r="AE4032" s="72"/>
      <c r="AF4032" s="72"/>
      <c r="AG4032" s="72"/>
      <c r="AH4032" s="86"/>
      <c r="AI4032" s="73"/>
      <c r="AJ4032" s="80" t="str">
        <f>IF(AND(B4032&lt;&gt;"Affordable Housing",OR(K4032="",L4032="")),"",VLOOKUP(L4032&amp;"-"&amp;K4032,'Household Income Limits'!$A:$L,12,FALSE))</f>
        <v/>
      </c>
      <c r="AK4032" s="81" t="str">
        <f>IF(AJ4032="","",AI4032/VLOOKUP(L4032&amp;"-"&amp;K4032,'Household Income Limits'!$A:$L,11,FALSE))</f>
        <v/>
      </c>
      <c r="AL4032" s="82" t="str">
        <f t="shared" ca="1" si="189"/>
        <v/>
      </c>
      <c r="AM4032" s="83" t="str">
        <f t="shared" ca="1" si="190"/>
        <v/>
      </c>
      <c r="AN4032" s="82" t="str">
        <f t="shared" si="188"/>
        <v/>
      </c>
      <c r="AO4032" s="74" t="str">
        <f t="array" ref="AO4032">IFERROR(INDEX(download!$C$4:$C$6,MATCH(1,(download!$B$4:$B$6=B4032)*(download!$D$4:$D$6="lookup"),0)),"")</f>
        <v/>
      </c>
      <c r="AP4032" s="74" t="str">
        <f t="array" ref="AP4032">IFERROR(INDEX(download!$C$7:$C$11,MATCH(1,(download!$B$7:$B$11=D4032)*(download!$D$7:$D$11="lookup"),0)),"")</f>
        <v/>
      </c>
      <c r="AQ4032" s="74" t="str">
        <f t="array" ref="AQ4032">IFERROR(INDEX(download!$C$12:$C$17,MATCH(1,(download!$B$12:$B$17=E4032)*(download!$D$12:$D$17="lookup"),0)),"")</f>
        <v/>
      </c>
      <c r="AR4032" s="74" t="str">
        <f t="array" ref="AR4032">IFERROR(INDEX(download!$C$43:$C$45,MATCH(1,(download!$B$43:$B$45=H4032)*(download!$D$43:$D$45="lookup"),0)),"")</f>
        <v/>
      </c>
      <c r="AS4032" s="74" t="str">
        <f t="array" ref="AS4032">IFERROR(INDEX(download!$C$18:$C$19,MATCH(1,(download!$B$18:$B$19=S4032)*(download!$D$18:$D$19="lookup"),0)),"")</f>
        <v/>
      </c>
      <c r="AT4032" s="74" t="str">
        <f t="array" ref="AT4032">IFERROR(INDEX(download!$C$20:$C$25,MATCH(1,(download!$B$20:$B$25=T4032)*(download!$D$20:$D$25="lookup"),0)),"")</f>
        <v/>
      </c>
      <c r="AU4032" s="74" t="str">
        <f t="array" ref="AU4032">IFERROR(INDEX(download!$C$26:$C$27,MATCH(1,(download!$B$26:$B$27=Z4032)*(download!$D$26:$D$27="lookup"),0)),"")</f>
        <v/>
      </c>
      <c r="AV4032" s="74" t="str">
        <f t="array" ref="AV4032">IFERROR(INDEX(download!$C$28:$C$42,MATCH(1,(download!$B$28:$B$42=AA4032)*(download!$D$28:$D$42="lookup"),0)),"")</f>
        <v/>
      </c>
      <c r="AW4032" s="74" t="str">
        <f t="array" ref="AW4032">IFERROR(INDEX(download!$C$54:$C$55,MATCH(1,(download!$B$54:$B$55=AG4032)*(download!$D$54:$D$55="lookup"),0)),"")</f>
        <v/>
      </c>
      <c r="AX4032" s="74" t="str">
        <f t="array" ref="AX4032">IFERROR(INDEX(download!$C$46:$C$53,MATCH(1,(download!$B$46:$B$53=AH4032)*(download!$D$46:$D$53="lookup"),0)),"")</f>
        <v/>
      </c>
    </row>
    <row r="4033" spans="1:50" x14ac:dyDescent="0.25">
      <c r="A4033" s="64"/>
      <c r="B4033" s="65"/>
      <c r="C4033" s="66"/>
      <c r="D4033" s="65"/>
      <c r="E4033" s="65"/>
      <c r="F4033" s="67"/>
      <c r="G4033" s="67"/>
      <c r="H4033" s="67"/>
      <c r="I4033" s="65"/>
      <c r="J4033" s="68"/>
      <c r="K4033" s="68"/>
      <c r="L4033" s="68"/>
      <c r="M4033" s="84"/>
      <c r="N4033" s="84"/>
      <c r="O4033" s="69"/>
      <c r="P4033" s="69"/>
      <c r="Q4033" s="70"/>
      <c r="R4033" s="70"/>
      <c r="S4033" s="71"/>
      <c r="T4033" s="71"/>
      <c r="U4033" s="71"/>
      <c r="V4033" s="71"/>
      <c r="W4033" s="71"/>
      <c r="X4033" s="71"/>
      <c r="Y4033" s="71"/>
      <c r="Z4033" s="86"/>
      <c r="AA4033" s="72"/>
      <c r="AB4033" s="72"/>
      <c r="AC4033" s="72"/>
      <c r="AD4033" s="72"/>
      <c r="AE4033" s="72"/>
      <c r="AF4033" s="72"/>
      <c r="AG4033" s="72"/>
      <c r="AH4033" s="86"/>
      <c r="AI4033" s="73"/>
      <c r="AJ4033" s="80" t="str">
        <f>IF(AND(B4033&lt;&gt;"Affordable Housing",OR(K4033="",L4033="")),"",VLOOKUP(L4033&amp;"-"&amp;K4033,'Household Income Limits'!$A:$L,12,FALSE))</f>
        <v/>
      </c>
      <c r="AK4033" s="81" t="str">
        <f>IF(AJ4033="","",AI4033/VLOOKUP(L4033&amp;"-"&amp;K4033,'Household Income Limits'!$A:$L,11,FALSE))</f>
        <v/>
      </c>
      <c r="AL4033" s="82" t="str">
        <f t="shared" ca="1" si="189"/>
        <v/>
      </c>
      <c r="AM4033" s="83" t="str">
        <f t="shared" ca="1" si="190"/>
        <v/>
      </c>
      <c r="AN4033" s="82" t="str">
        <f t="shared" si="188"/>
        <v/>
      </c>
      <c r="AO4033" s="74" t="str">
        <f t="array" ref="AO4033">IFERROR(INDEX(download!$C$4:$C$6,MATCH(1,(download!$B$4:$B$6=B4033)*(download!$D$4:$D$6="lookup"),0)),"")</f>
        <v/>
      </c>
      <c r="AP4033" s="74" t="str">
        <f t="array" ref="AP4033">IFERROR(INDEX(download!$C$7:$C$11,MATCH(1,(download!$B$7:$B$11=D4033)*(download!$D$7:$D$11="lookup"),0)),"")</f>
        <v/>
      </c>
      <c r="AQ4033" s="74" t="str">
        <f t="array" ref="AQ4033">IFERROR(INDEX(download!$C$12:$C$17,MATCH(1,(download!$B$12:$B$17=E4033)*(download!$D$12:$D$17="lookup"),0)),"")</f>
        <v/>
      </c>
      <c r="AR4033" s="74" t="str">
        <f t="array" ref="AR4033">IFERROR(INDEX(download!$C$43:$C$45,MATCH(1,(download!$B$43:$B$45=H4033)*(download!$D$43:$D$45="lookup"),0)),"")</f>
        <v/>
      </c>
      <c r="AS4033" s="74" t="str">
        <f t="array" ref="AS4033">IFERROR(INDEX(download!$C$18:$C$19,MATCH(1,(download!$B$18:$B$19=S4033)*(download!$D$18:$D$19="lookup"),0)),"")</f>
        <v/>
      </c>
      <c r="AT4033" s="74" t="str">
        <f t="array" ref="AT4033">IFERROR(INDEX(download!$C$20:$C$25,MATCH(1,(download!$B$20:$B$25=T4033)*(download!$D$20:$D$25="lookup"),0)),"")</f>
        <v/>
      </c>
      <c r="AU4033" s="74" t="str">
        <f t="array" ref="AU4033">IFERROR(INDEX(download!$C$26:$C$27,MATCH(1,(download!$B$26:$B$27=Z4033)*(download!$D$26:$D$27="lookup"),0)),"")</f>
        <v/>
      </c>
      <c r="AV4033" s="74" t="str">
        <f t="array" ref="AV4033">IFERROR(INDEX(download!$C$28:$C$42,MATCH(1,(download!$B$28:$B$42=AA4033)*(download!$D$28:$D$42="lookup"),0)),"")</f>
        <v/>
      </c>
      <c r="AW4033" s="74" t="str">
        <f t="array" ref="AW4033">IFERROR(INDEX(download!$C$54:$C$55,MATCH(1,(download!$B$54:$B$55=AG4033)*(download!$D$54:$D$55="lookup"),0)),"")</f>
        <v/>
      </c>
      <c r="AX4033" s="74" t="str">
        <f t="array" ref="AX4033">IFERROR(INDEX(download!$C$46:$C$53,MATCH(1,(download!$B$46:$B$53=AH4033)*(download!$D$46:$D$53="lookup"),0)),"")</f>
        <v/>
      </c>
    </row>
    <row r="4034" spans="1:50" x14ac:dyDescent="0.25">
      <c r="A4034" s="64"/>
      <c r="B4034" s="65"/>
      <c r="C4034" s="66"/>
      <c r="D4034" s="65"/>
      <c r="E4034" s="65"/>
      <c r="F4034" s="67"/>
      <c r="G4034" s="67"/>
      <c r="H4034" s="67"/>
      <c r="I4034" s="65"/>
      <c r="J4034" s="68"/>
      <c r="K4034" s="68"/>
      <c r="L4034" s="68"/>
      <c r="M4034" s="84"/>
      <c r="N4034" s="84"/>
      <c r="O4034" s="69"/>
      <c r="P4034" s="69"/>
      <c r="Q4034" s="70"/>
      <c r="R4034" s="70"/>
      <c r="S4034" s="71"/>
      <c r="T4034" s="71"/>
      <c r="U4034" s="71"/>
      <c r="V4034" s="71"/>
      <c r="W4034" s="71"/>
      <c r="X4034" s="71"/>
      <c r="Y4034" s="71"/>
      <c r="Z4034" s="86"/>
      <c r="AA4034" s="72"/>
      <c r="AB4034" s="72"/>
      <c r="AC4034" s="72"/>
      <c r="AD4034" s="72"/>
      <c r="AE4034" s="72"/>
      <c r="AF4034" s="72"/>
      <c r="AG4034" s="72"/>
      <c r="AH4034" s="86"/>
      <c r="AI4034" s="73"/>
      <c r="AJ4034" s="80" t="str">
        <f>IF(AND(B4034&lt;&gt;"Affordable Housing",OR(K4034="",L4034="")),"",VLOOKUP(L4034&amp;"-"&amp;K4034,'Household Income Limits'!$A:$L,12,FALSE))</f>
        <v/>
      </c>
      <c r="AK4034" s="81" t="str">
        <f>IF(AJ4034="","",AI4034/VLOOKUP(L4034&amp;"-"&amp;K4034,'Household Income Limits'!$A:$L,11,FALSE))</f>
        <v/>
      </c>
      <c r="AL4034" s="82" t="str">
        <f t="shared" ca="1" si="189"/>
        <v/>
      </c>
      <c r="AM4034" s="83" t="str">
        <f t="shared" ca="1" si="190"/>
        <v/>
      </c>
      <c r="AN4034" s="82" t="str">
        <f t="shared" si="188"/>
        <v/>
      </c>
      <c r="AO4034" s="74" t="str">
        <f t="array" ref="AO4034">IFERROR(INDEX(download!$C$4:$C$6,MATCH(1,(download!$B$4:$B$6=B4034)*(download!$D$4:$D$6="lookup"),0)),"")</f>
        <v/>
      </c>
      <c r="AP4034" s="74" t="str">
        <f t="array" ref="AP4034">IFERROR(INDEX(download!$C$7:$C$11,MATCH(1,(download!$B$7:$B$11=D4034)*(download!$D$7:$D$11="lookup"),0)),"")</f>
        <v/>
      </c>
      <c r="AQ4034" s="74" t="str">
        <f t="array" ref="AQ4034">IFERROR(INDEX(download!$C$12:$C$17,MATCH(1,(download!$B$12:$B$17=E4034)*(download!$D$12:$D$17="lookup"),0)),"")</f>
        <v/>
      </c>
      <c r="AR4034" s="74" t="str">
        <f t="array" ref="AR4034">IFERROR(INDEX(download!$C$43:$C$45,MATCH(1,(download!$B$43:$B$45=H4034)*(download!$D$43:$D$45="lookup"),0)),"")</f>
        <v/>
      </c>
      <c r="AS4034" s="74" t="str">
        <f t="array" ref="AS4034">IFERROR(INDEX(download!$C$18:$C$19,MATCH(1,(download!$B$18:$B$19=S4034)*(download!$D$18:$D$19="lookup"),0)),"")</f>
        <v/>
      </c>
      <c r="AT4034" s="74" t="str">
        <f t="array" ref="AT4034">IFERROR(INDEX(download!$C$20:$C$25,MATCH(1,(download!$B$20:$B$25=T4034)*(download!$D$20:$D$25="lookup"),0)),"")</f>
        <v/>
      </c>
      <c r="AU4034" s="74" t="str">
        <f t="array" ref="AU4034">IFERROR(INDEX(download!$C$26:$C$27,MATCH(1,(download!$B$26:$B$27=Z4034)*(download!$D$26:$D$27="lookup"),0)),"")</f>
        <v/>
      </c>
      <c r="AV4034" s="74" t="str">
        <f t="array" ref="AV4034">IFERROR(INDEX(download!$C$28:$C$42,MATCH(1,(download!$B$28:$B$42=AA4034)*(download!$D$28:$D$42="lookup"),0)),"")</f>
        <v/>
      </c>
      <c r="AW4034" s="74" t="str">
        <f t="array" ref="AW4034">IFERROR(INDEX(download!$C$54:$C$55,MATCH(1,(download!$B$54:$B$55=AG4034)*(download!$D$54:$D$55="lookup"),0)),"")</f>
        <v/>
      </c>
      <c r="AX4034" s="74" t="str">
        <f t="array" ref="AX4034">IFERROR(INDEX(download!$C$46:$C$53,MATCH(1,(download!$B$46:$B$53=AH4034)*(download!$D$46:$D$53="lookup"),0)),"")</f>
        <v/>
      </c>
    </row>
    <row r="4035" spans="1:50" x14ac:dyDescent="0.25">
      <c r="A4035" s="64"/>
      <c r="B4035" s="65"/>
      <c r="C4035" s="66"/>
      <c r="D4035" s="65"/>
      <c r="E4035" s="65"/>
      <c r="F4035" s="67"/>
      <c r="G4035" s="67"/>
      <c r="H4035" s="67"/>
      <c r="I4035" s="65"/>
      <c r="J4035" s="68"/>
      <c r="K4035" s="68"/>
      <c r="L4035" s="68"/>
      <c r="M4035" s="84"/>
      <c r="N4035" s="84"/>
      <c r="O4035" s="69"/>
      <c r="P4035" s="69"/>
      <c r="Q4035" s="70"/>
      <c r="R4035" s="70"/>
      <c r="S4035" s="71"/>
      <c r="T4035" s="71"/>
      <c r="U4035" s="71"/>
      <c r="V4035" s="71"/>
      <c r="W4035" s="71"/>
      <c r="X4035" s="71"/>
      <c r="Y4035" s="71"/>
      <c r="Z4035" s="86"/>
      <c r="AA4035" s="72"/>
      <c r="AB4035" s="72"/>
      <c r="AC4035" s="72"/>
      <c r="AD4035" s="72"/>
      <c r="AE4035" s="72"/>
      <c r="AF4035" s="72"/>
      <c r="AG4035" s="72"/>
      <c r="AH4035" s="86"/>
      <c r="AI4035" s="73"/>
      <c r="AJ4035" s="80" t="str">
        <f>IF(AND(B4035&lt;&gt;"Affordable Housing",OR(K4035="",L4035="")),"",VLOOKUP(L4035&amp;"-"&amp;K4035,'Household Income Limits'!$A:$L,12,FALSE))</f>
        <v/>
      </c>
      <c r="AK4035" s="81" t="str">
        <f>IF(AJ4035="","",AI4035/VLOOKUP(L4035&amp;"-"&amp;K4035,'Household Income Limits'!$A:$L,11,FALSE))</f>
        <v/>
      </c>
      <c r="AL4035" s="82" t="str">
        <f t="shared" ca="1" si="189"/>
        <v/>
      </c>
      <c r="AM4035" s="83" t="str">
        <f t="shared" ca="1" si="190"/>
        <v/>
      </c>
      <c r="AN4035" s="82" t="str">
        <f t="shared" si="188"/>
        <v/>
      </c>
      <c r="AO4035" s="74" t="str">
        <f t="array" ref="AO4035">IFERROR(INDEX(download!$C$4:$C$6,MATCH(1,(download!$B$4:$B$6=B4035)*(download!$D$4:$D$6="lookup"),0)),"")</f>
        <v/>
      </c>
      <c r="AP4035" s="74" t="str">
        <f t="array" ref="AP4035">IFERROR(INDEX(download!$C$7:$C$11,MATCH(1,(download!$B$7:$B$11=D4035)*(download!$D$7:$D$11="lookup"),0)),"")</f>
        <v/>
      </c>
      <c r="AQ4035" s="74" t="str">
        <f t="array" ref="AQ4035">IFERROR(INDEX(download!$C$12:$C$17,MATCH(1,(download!$B$12:$B$17=E4035)*(download!$D$12:$D$17="lookup"),0)),"")</f>
        <v/>
      </c>
      <c r="AR4035" s="74" t="str">
        <f t="array" ref="AR4035">IFERROR(INDEX(download!$C$43:$C$45,MATCH(1,(download!$B$43:$B$45=H4035)*(download!$D$43:$D$45="lookup"),0)),"")</f>
        <v/>
      </c>
      <c r="AS4035" s="74" t="str">
        <f t="array" ref="AS4035">IFERROR(INDEX(download!$C$18:$C$19,MATCH(1,(download!$B$18:$B$19=S4035)*(download!$D$18:$D$19="lookup"),0)),"")</f>
        <v/>
      </c>
      <c r="AT4035" s="74" t="str">
        <f t="array" ref="AT4035">IFERROR(INDEX(download!$C$20:$C$25,MATCH(1,(download!$B$20:$B$25=T4035)*(download!$D$20:$D$25="lookup"),0)),"")</f>
        <v/>
      </c>
      <c r="AU4035" s="74" t="str">
        <f t="array" ref="AU4035">IFERROR(INDEX(download!$C$26:$C$27,MATCH(1,(download!$B$26:$B$27=Z4035)*(download!$D$26:$D$27="lookup"),0)),"")</f>
        <v/>
      </c>
      <c r="AV4035" s="74" t="str">
        <f t="array" ref="AV4035">IFERROR(INDEX(download!$C$28:$C$42,MATCH(1,(download!$B$28:$B$42=AA4035)*(download!$D$28:$D$42="lookup"),0)),"")</f>
        <v/>
      </c>
      <c r="AW4035" s="74" t="str">
        <f t="array" ref="AW4035">IFERROR(INDEX(download!$C$54:$C$55,MATCH(1,(download!$B$54:$B$55=AG4035)*(download!$D$54:$D$55="lookup"),0)),"")</f>
        <v/>
      </c>
      <c r="AX4035" s="74" t="str">
        <f t="array" ref="AX4035">IFERROR(INDEX(download!$C$46:$C$53,MATCH(1,(download!$B$46:$B$53=AH4035)*(download!$D$46:$D$53="lookup"),0)),"")</f>
        <v/>
      </c>
    </row>
    <row r="4036" spans="1:50" x14ac:dyDescent="0.25">
      <c r="A4036" s="64"/>
      <c r="B4036" s="65"/>
      <c r="C4036" s="66"/>
      <c r="D4036" s="65"/>
      <c r="E4036" s="65"/>
      <c r="F4036" s="67"/>
      <c r="G4036" s="67"/>
      <c r="H4036" s="67"/>
      <c r="I4036" s="65"/>
      <c r="J4036" s="68"/>
      <c r="K4036" s="68"/>
      <c r="L4036" s="68"/>
      <c r="M4036" s="84"/>
      <c r="N4036" s="84"/>
      <c r="O4036" s="69"/>
      <c r="P4036" s="69"/>
      <c r="Q4036" s="70"/>
      <c r="R4036" s="70"/>
      <c r="S4036" s="71"/>
      <c r="T4036" s="71"/>
      <c r="U4036" s="71"/>
      <c r="V4036" s="71"/>
      <c r="W4036" s="71"/>
      <c r="X4036" s="71"/>
      <c r="Y4036" s="71"/>
      <c r="Z4036" s="86"/>
      <c r="AA4036" s="72"/>
      <c r="AB4036" s="72"/>
      <c r="AC4036" s="72"/>
      <c r="AD4036" s="72"/>
      <c r="AE4036" s="72"/>
      <c r="AF4036" s="72"/>
      <c r="AG4036" s="72"/>
      <c r="AH4036" s="86"/>
      <c r="AI4036" s="73"/>
      <c r="AJ4036" s="80" t="str">
        <f>IF(AND(B4036&lt;&gt;"Affordable Housing",OR(K4036="",L4036="")),"",VLOOKUP(L4036&amp;"-"&amp;K4036,'Household Income Limits'!$A:$L,12,FALSE))</f>
        <v/>
      </c>
      <c r="AK4036" s="81" t="str">
        <f>IF(AJ4036="","",AI4036/VLOOKUP(L4036&amp;"-"&amp;K4036,'Household Income Limits'!$A:$L,11,FALSE))</f>
        <v/>
      </c>
      <c r="AL4036" s="82" t="str">
        <f t="shared" ca="1" si="189"/>
        <v/>
      </c>
      <c r="AM4036" s="83" t="str">
        <f t="shared" ca="1" si="190"/>
        <v/>
      </c>
      <c r="AN4036" s="82" t="str">
        <f t="shared" ref="AN4036:AN4099" si="191">IF(B4036="","",IF(H4036&lt;&gt;"N/A",-200,
IF(B4036="Economic Development",-50,
IF(AND(OR(B4036="Affordable Housing",B4036="Mixed Use"),OR(E4036="Mortgage Backed Security",E4036="Mortgage Revenue Bond")),-10.5,
IF(AND(OR(B4036="Affordable Housing",B4036="Mixed Use"),OR(E4036="Low Income Housing Tax Credit")),-50,
IF(AND(OR(B4036="Affordable Housing",B4036="Mixed Use"),E4036&lt;&gt;"Mortgage Backed Security",E4036&lt;&gt;"Mortgage Revenue Bond",E4036&lt;&gt;"Low Income Housing Tax Credit",OR(D4036="New Construction",D4036="Rehabilitation")),-200,
IF(AND(OR(B4036="Affordable Housing",B4036="Mixed Use"),E4036&lt;&gt;"Mortgage Backed Security",E4036&lt;&gt;"Mortgage Revenue Bond",E4036&lt;&gt;"Low Income Housing Tax Credit",OR(D4036="Purchase/Acquisition",D4036="Rate Term Refinance",D4036="Cash Out Refinance")),-50,"")))))))</f>
        <v/>
      </c>
      <c r="AO4036" s="74" t="str">
        <f t="array" ref="AO4036">IFERROR(INDEX(download!$C$4:$C$6,MATCH(1,(download!$B$4:$B$6=B4036)*(download!$D$4:$D$6="lookup"),0)),"")</f>
        <v/>
      </c>
      <c r="AP4036" s="74" t="str">
        <f t="array" ref="AP4036">IFERROR(INDEX(download!$C$7:$C$11,MATCH(1,(download!$B$7:$B$11=D4036)*(download!$D$7:$D$11="lookup"),0)),"")</f>
        <v/>
      </c>
      <c r="AQ4036" s="74" t="str">
        <f t="array" ref="AQ4036">IFERROR(INDEX(download!$C$12:$C$17,MATCH(1,(download!$B$12:$B$17=E4036)*(download!$D$12:$D$17="lookup"),0)),"")</f>
        <v/>
      </c>
      <c r="AR4036" s="74" t="str">
        <f t="array" ref="AR4036">IFERROR(INDEX(download!$C$43:$C$45,MATCH(1,(download!$B$43:$B$45=H4036)*(download!$D$43:$D$45="lookup"),0)),"")</f>
        <v/>
      </c>
      <c r="AS4036" s="74" t="str">
        <f t="array" ref="AS4036">IFERROR(INDEX(download!$C$18:$C$19,MATCH(1,(download!$B$18:$B$19=S4036)*(download!$D$18:$D$19="lookup"),0)),"")</f>
        <v/>
      </c>
      <c r="AT4036" s="74" t="str">
        <f t="array" ref="AT4036">IFERROR(INDEX(download!$C$20:$C$25,MATCH(1,(download!$B$20:$B$25=T4036)*(download!$D$20:$D$25="lookup"),0)),"")</f>
        <v/>
      </c>
      <c r="AU4036" s="74" t="str">
        <f t="array" ref="AU4036">IFERROR(INDEX(download!$C$26:$C$27,MATCH(1,(download!$B$26:$B$27=Z4036)*(download!$D$26:$D$27="lookup"),0)),"")</f>
        <v/>
      </c>
      <c r="AV4036" s="74" t="str">
        <f t="array" ref="AV4036">IFERROR(INDEX(download!$C$28:$C$42,MATCH(1,(download!$B$28:$B$42=AA4036)*(download!$D$28:$D$42="lookup"),0)),"")</f>
        <v/>
      </c>
      <c r="AW4036" s="74" t="str">
        <f t="array" ref="AW4036">IFERROR(INDEX(download!$C$54:$C$55,MATCH(1,(download!$B$54:$B$55=AG4036)*(download!$D$54:$D$55="lookup"),0)),"")</f>
        <v/>
      </c>
      <c r="AX4036" s="74" t="str">
        <f t="array" ref="AX4036">IFERROR(INDEX(download!$C$46:$C$53,MATCH(1,(download!$B$46:$B$53=AH4036)*(download!$D$46:$D$53="lookup"),0)),"")</f>
        <v/>
      </c>
    </row>
    <row r="4037" spans="1:50" x14ac:dyDescent="0.25">
      <c r="A4037" s="64"/>
      <c r="B4037" s="65"/>
      <c r="C4037" s="66"/>
      <c r="D4037" s="65"/>
      <c r="E4037" s="65"/>
      <c r="F4037" s="67"/>
      <c r="G4037" s="67"/>
      <c r="H4037" s="67"/>
      <c r="I4037" s="65"/>
      <c r="J4037" s="68"/>
      <c r="K4037" s="68"/>
      <c r="L4037" s="68"/>
      <c r="M4037" s="84"/>
      <c r="N4037" s="84"/>
      <c r="O4037" s="69"/>
      <c r="P4037" s="69"/>
      <c r="Q4037" s="70"/>
      <c r="R4037" s="70"/>
      <c r="S4037" s="71"/>
      <c r="T4037" s="71"/>
      <c r="U4037" s="71"/>
      <c r="V4037" s="71"/>
      <c r="W4037" s="71"/>
      <c r="X4037" s="71"/>
      <c r="Y4037" s="71"/>
      <c r="Z4037" s="86"/>
      <c r="AA4037" s="72"/>
      <c r="AB4037" s="72"/>
      <c r="AC4037" s="72"/>
      <c r="AD4037" s="72"/>
      <c r="AE4037" s="72"/>
      <c r="AF4037" s="72"/>
      <c r="AG4037" s="72"/>
      <c r="AH4037" s="86"/>
      <c r="AI4037" s="73"/>
      <c r="AJ4037" s="80" t="str">
        <f>IF(AND(B4037&lt;&gt;"Affordable Housing",OR(K4037="",L4037="")),"",VLOOKUP(L4037&amp;"-"&amp;K4037,'Household Income Limits'!$A:$L,12,FALSE))</f>
        <v/>
      </c>
      <c r="AK4037" s="81" t="str">
        <f>IF(AJ4037="","",AI4037/VLOOKUP(L4037&amp;"-"&amp;K4037,'Household Income Limits'!$A:$L,11,FALSE))</f>
        <v/>
      </c>
      <c r="AL4037" s="82" t="str">
        <f t="shared" ca="1" si="189"/>
        <v/>
      </c>
      <c r="AM4037" s="83" t="str">
        <f t="shared" ca="1" si="190"/>
        <v/>
      </c>
      <c r="AN4037" s="82" t="str">
        <f t="shared" si="191"/>
        <v/>
      </c>
      <c r="AO4037" s="74" t="str">
        <f t="array" ref="AO4037">IFERROR(INDEX(download!$C$4:$C$6,MATCH(1,(download!$B$4:$B$6=B4037)*(download!$D$4:$D$6="lookup"),0)),"")</f>
        <v/>
      </c>
      <c r="AP4037" s="74" t="str">
        <f t="array" ref="AP4037">IFERROR(INDEX(download!$C$7:$C$11,MATCH(1,(download!$B$7:$B$11=D4037)*(download!$D$7:$D$11="lookup"),0)),"")</f>
        <v/>
      </c>
      <c r="AQ4037" s="74" t="str">
        <f t="array" ref="AQ4037">IFERROR(INDEX(download!$C$12:$C$17,MATCH(1,(download!$B$12:$B$17=E4037)*(download!$D$12:$D$17="lookup"),0)),"")</f>
        <v/>
      </c>
      <c r="AR4037" s="74" t="str">
        <f t="array" ref="AR4037">IFERROR(INDEX(download!$C$43:$C$45,MATCH(1,(download!$B$43:$B$45=H4037)*(download!$D$43:$D$45="lookup"),0)),"")</f>
        <v/>
      </c>
      <c r="AS4037" s="74" t="str">
        <f t="array" ref="AS4037">IFERROR(INDEX(download!$C$18:$C$19,MATCH(1,(download!$B$18:$B$19=S4037)*(download!$D$18:$D$19="lookup"),0)),"")</f>
        <v/>
      </c>
      <c r="AT4037" s="74" t="str">
        <f t="array" ref="AT4037">IFERROR(INDEX(download!$C$20:$C$25,MATCH(1,(download!$B$20:$B$25=T4037)*(download!$D$20:$D$25="lookup"),0)),"")</f>
        <v/>
      </c>
      <c r="AU4037" s="74" t="str">
        <f t="array" ref="AU4037">IFERROR(INDEX(download!$C$26:$C$27,MATCH(1,(download!$B$26:$B$27=Z4037)*(download!$D$26:$D$27="lookup"),0)),"")</f>
        <v/>
      </c>
      <c r="AV4037" s="74" t="str">
        <f t="array" ref="AV4037">IFERROR(INDEX(download!$C$28:$C$42,MATCH(1,(download!$B$28:$B$42=AA4037)*(download!$D$28:$D$42="lookup"),0)),"")</f>
        <v/>
      </c>
      <c r="AW4037" s="74" t="str">
        <f t="array" ref="AW4037">IFERROR(INDEX(download!$C$54:$C$55,MATCH(1,(download!$B$54:$B$55=AG4037)*(download!$D$54:$D$55="lookup"),0)),"")</f>
        <v/>
      </c>
      <c r="AX4037" s="74" t="str">
        <f t="array" ref="AX4037">IFERROR(INDEX(download!$C$46:$C$53,MATCH(1,(download!$B$46:$B$53=AH4037)*(download!$D$46:$D$53="lookup"),0)),"")</f>
        <v/>
      </c>
    </row>
    <row r="4038" spans="1:50" x14ac:dyDescent="0.25">
      <c r="A4038" s="64"/>
      <c r="B4038" s="65"/>
      <c r="C4038" s="66"/>
      <c r="D4038" s="65"/>
      <c r="E4038" s="65"/>
      <c r="F4038" s="67"/>
      <c r="G4038" s="67"/>
      <c r="H4038" s="67"/>
      <c r="I4038" s="65"/>
      <c r="J4038" s="68"/>
      <c r="K4038" s="68"/>
      <c r="L4038" s="68"/>
      <c r="M4038" s="84"/>
      <c r="N4038" s="84"/>
      <c r="O4038" s="69"/>
      <c r="P4038" s="69"/>
      <c r="Q4038" s="70"/>
      <c r="R4038" s="70"/>
      <c r="S4038" s="71"/>
      <c r="T4038" s="71"/>
      <c r="U4038" s="71"/>
      <c r="V4038" s="71"/>
      <c r="W4038" s="71"/>
      <c r="X4038" s="71"/>
      <c r="Y4038" s="71"/>
      <c r="Z4038" s="86"/>
      <c r="AA4038" s="72"/>
      <c r="AB4038" s="72"/>
      <c r="AC4038" s="72"/>
      <c r="AD4038" s="72"/>
      <c r="AE4038" s="72"/>
      <c r="AF4038" s="72"/>
      <c r="AG4038" s="72"/>
      <c r="AH4038" s="86"/>
      <c r="AI4038" s="73"/>
      <c r="AJ4038" s="80" t="str">
        <f>IF(AND(B4038&lt;&gt;"Affordable Housing",OR(K4038="",L4038="")),"",VLOOKUP(L4038&amp;"-"&amp;K4038,'Household Income Limits'!$A:$L,12,FALSE))</f>
        <v/>
      </c>
      <c r="AK4038" s="81" t="str">
        <f>IF(AJ4038="","",AI4038/VLOOKUP(L4038&amp;"-"&amp;K4038,'Household Income Limits'!$A:$L,11,FALSE))</f>
        <v/>
      </c>
      <c r="AL4038" s="82" t="str">
        <f t="shared" ca="1" si="189"/>
        <v/>
      </c>
      <c r="AM4038" s="83" t="str">
        <f t="shared" ca="1" si="190"/>
        <v/>
      </c>
      <c r="AN4038" s="82" t="str">
        <f t="shared" si="191"/>
        <v/>
      </c>
      <c r="AO4038" s="74" t="str">
        <f t="array" ref="AO4038">IFERROR(INDEX(download!$C$4:$C$6,MATCH(1,(download!$B$4:$B$6=B4038)*(download!$D$4:$D$6="lookup"),0)),"")</f>
        <v/>
      </c>
      <c r="AP4038" s="74" t="str">
        <f t="array" ref="AP4038">IFERROR(INDEX(download!$C$7:$C$11,MATCH(1,(download!$B$7:$B$11=D4038)*(download!$D$7:$D$11="lookup"),0)),"")</f>
        <v/>
      </c>
      <c r="AQ4038" s="74" t="str">
        <f t="array" ref="AQ4038">IFERROR(INDEX(download!$C$12:$C$17,MATCH(1,(download!$B$12:$B$17=E4038)*(download!$D$12:$D$17="lookup"),0)),"")</f>
        <v/>
      </c>
      <c r="AR4038" s="74" t="str">
        <f t="array" ref="AR4038">IFERROR(INDEX(download!$C$43:$C$45,MATCH(1,(download!$B$43:$B$45=H4038)*(download!$D$43:$D$45="lookup"),0)),"")</f>
        <v/>
      </c>
      <c r="AS4038" s="74" t="str">
        <f t="array" ref="AS4038">IFERROR(INDEX(download!$C$18:$C$19,MATCH(1,(download!$B$18:$B$19=S4038)*(download!$D$18:$D$19="lookup"),0)),"")</f>
        <v/>
      </c>
      <c r="AT4038" s="74" t="str">
        <f t="array" ref="AT4038">IFERROR(INDEX(download!$C$20:$C$25,MATCH(1,(download!$B$20:$B$25=T4038)*(download!$D$20:$D$25="lookup"),0)),"")</f>
        <v/>
      </c>
      <c r="AU4038" s="74" t="str">
        <f t="array" ref="AU4038">IFERROR(INDEX(download!$C$26:$C$27,MATCH(1,(download!$B$26:$B$27=Z4038)*(download!$D$26:$D$27="lookup"),0)),"")</f>
        <v/>
      </c>
      <c r="AV4038" s="74" t="str">
        <f t="array" ref="AV4038">IFERROR(INDEX(download!$C$28:$C$42,MATCH(1,(download!$B$28:$B$42=AA4038)*(download!$D$28:$D$42="lookup"),0)),"")</f>
        <v/>
      </c>
      <c r="AW4038" s="74" t="str">
        <f t="array" ref="AW4038">IFERROR(INDEX(download!$C$54:$C$55,MATCH(1,(download!$B$54:$B$55=AG4038)*(download!$D$54:$D$55="lookup"),0)),"")</f>
        <v/>
      </c>
      <c r="AX4038" s="74" t="str">
        <f t="array" ref="AX4038">IFERROR(INDEX(download!$C$46:$C$53,MATCH(1,(download!$B$46:$B$53=AH4038)*(download!$D$46:$D$53="lookup"),0)),"")</f>
        <v/>
      </c>
    </row>
    <row r="4039" spans="1:50" x14ac:dyDescent="0.25">
      <c r="A4039" s="64"/>
      <c r="B4039" s="65"/>
      <c r="C4039" s="66"/>
      <c r="D4039" s="65"/>
      <c r="E4039" s="65"/>
      <c r="F4039" s="67"/>
      <c r="G4039" s="67"/>
      <c r="H4039" s="67"/>
      <c r="I4039" s="65"/>
      <c r="J4039" s="68"/>
      <c r="K4039" s="68"/>
      <c r="L4039" s="68"/>
      <c r="M4039" s="84"/>
      <c r="N4039" s="84"/>
      <c r="O4039" s="69"/>
      <c r="P4039" s="69"/>
      <c r="Q4039" s="70"/>
      <c r="R4039" s="70"/>
      <c r="S4039" s="71"/>
      <c r="T4039" s="71"/>
      <c r="U4039" s="71"/>
      <c r="V4039" s="71"/>
      <c r="W4039" s="71"/>
      <c r="X4039" s="71"/>
      <c r="Y4039" s="71"/>
      <c r="Z4039" s="86"/>
      <c r="AA4039" s="72"/>
      <c r="AB4039" s="72"/>
      <c r="AC4039" s="72"/>
      <c r="AD4039" s="72"/>
      <c r="AE4039" s="72"/>
      <c r="AF4039" s="72"/>
      <c r="AG4039" s="72"/>
      <c r="AH4039" s="86"/>
      <c r="AI4039" s="73"/>
      <c r="AJ4039" s="80" t="str">
        <f>IF(AND(B4039&lt;&gt;"Affordable Housing",OR(K4039="",L4039="")),"",VLOOKUP(L4039&amp;"-"&amp;K4039,'Household Income Limits'!$A:$L,12,FALSE))</f>
        <v/>
      </c>
      <c r="AK4039" s="81" t="str">
        <f>IF(AJ4039="","",AI4039/VLOOKUP(L4039&amp;"-"&amp;K4039,'Household Income Limits'!$A:$L,11,FALSE))</f>
        <v/>
      </c>
      <c r="AL4039" s="82" t="str">
        <f t="shared" ca="1" si="189"/>
        <v/>
      </c>
      <c r="AM4039" s="83" t="str">
        <f t="shared" ca="1" si="190"/>
        <v/>
      </c>
      <c r="AN4039" s="82" t="str">
        <f t="shared" si="191"/>
        <v/>
      </c>
      <c r="AO4039" s="74" t="str">
        <f t="array" ref="AO4039">IFERROR(INDEX(download!$C$4:$C$6,MATCH(1,(download!$B$4:$B$6=B4039)*(download!$D$4:$D$6="lookup"),0)),"")</f>
        <v/>
      </c>
      <c r="AP4039" s="74" t="str">
        <f t="array" ref="AP4039">IFERROR(INDEX(download!$C$7:$C$11,MATCH(1,(download!$B$7:$B$11=D4039)*(download!$D$7:$D$11="lookup"),0)),"")</f>
        <v/>
      </c>
      <c r="AQ4039" s="74" t="str">
        <f t="array" ref="AQ4039">IFERROR(INDEX(download!$C$12:$C$17,MATCH(1,(download!$B$12:$B$17=E4039)*(download!$D$12:$D$17="lookup"),0)),"")</f>
        <v/>
      </c>
      <c r="AR4039" s="74" t="str">
        <f t="array" ref="AR4039">IFERROR(INDEX(download!$C$43:$C$45,MATCH(1,(download!$B$43:$B$45=H4039)*(download!$D$43:$D$45="lookup"),0)),"")</f>
        <v/>
      </c>
      <c r="AS4039" s="74" t="str">
        <f t="array" ref="AS4039">IFERROR(INDEX(download!$C$18:$C$19,MATCH(1,(download!$B$18:$B$19=S4039)*(download!$D$18:$D$19="lookup"),0)),"")</f>
        <v/>
      </c>
      <c r="AT4039" s="74" t="str">
        <f t="array" ref="AT4039">IFERROR(INDEX(download!$C$20:$C$25,MATCH(1,(download!$B$20:$B$25=T4039)*(download!$D$20:$D$25="lookup"),0)),"")</f>
        <v/>
      </c>
      <c r="AU4039" s="74" t="str">
        <f t="array" ref="AU4039">IFERROR(INDEX(download!$C$26:$C$27,MATCH(1,(download!$B$26:$B$27=Z4039)*(download!$D$26:$D$27="lookup"),0)),"")</f>
        <v/>
      </c>
      <c r="AV4039" s="74" t="str">
        <f t="array" ref="AV4039">IFERROR(INDEX(download!$C$28:$C$42,MATCH(1,(download!$B$28:$B$42=AA4039)*(download!$D$28:$D$42="lookup"),0)),"")</f>
        <v/>
      </c>
      <c r="AW4039" s="74" t="str">
        <f t="array" ref="AW4039">IFERROR(INDEX(download!$C$54:$C$55,MATCH(1,(download!$B$54:$B$55=AG4039)*(download!$D$54:$D$55="lookup"),0)),"")</f>
        <v/>
      </c>
      <c r="AX4039" s="74" t="str">
        <f t="array" ref="AX4039">IFERROR(INDEX(download!$C$46:$C$53,MATCH(1,(download!$B$46:$B$53=AH4039)*(download!$D$46:$D$53="lookup"),0)),"")</f>
        <v/>
      </c>
    </row>
    <row r="4040" spans="1:50" x14ac:dyDescent="0.25">
      <c r="A4040" s="64"/>
      <c r="B4040" s="65"/>
      <c r="C4040" s="66"/>
      <c r="D4040" s="65"/>
      <c r="E4040" s="65"/>
      <c r="F4040" s="67"/>
      <c r="G4040" s="67"/>
      <c r="H4040" s="67"/>
      <c r="I4040" s="65"/>
      <c r="J4040" s="68"/>
      <c r="K4040" s="68"/>
      <c r="L4040" s="68"/>
      <c r="M4040" s="84"/>
      <c r="N4040" s="84"/>
      <c r="O4040" s="69"/>
      <c r="P4040" s="69"/>
      <c r="Q4040" s="70"/>
      <c r="R4040" s="70"/>
      <c r="S4040" s="71"/>
      <c r="T4040" s="71"/>
      <c r="U4040" s="71"/>
      <c r="V4040" s="71"/>
      <c r="W4040" s="71"/>
      <c r="X4040" s="71"/>
      <c r="Y4040" s="71"/>
      <c r="Z4040" s="86"/>
      <c r="AA4040" s="72"/>
      <c r="AB4040" s="72"/>
      <c r="AC4040" s="72"/>
      <c r="AD4040" s="72"/>
      <c r="AE4040" s="72"/>
      <c r="AF4040" s="72"/>
      <c r="AG4040" s="72"/>
      <c r="AH4040" s="86"/>
      <c r="AI4040" s="73"/>
      <c r="AJ4040" s="80" t="str">
        <f>IF(AND(B4040&lt;&gt;"Affordable Housing",OR(K4040="",L4040="")),"",VLOOKUP(L4040&amp;"-"&amp;K4040,'Household Income Limits'!$A:$L,12,FALSE))</f>
        <v/>
      </c>
      <c r="AK4040" s="81" t="str">
        <f>IF(AJ4040="","",AI4040/VLOOKUP(L4040&amp;"-"&amp;K4040,'Household Income Limits'!$A:$L,11,FALSE))</f>
        <v/>
      </c>
      <c r="AL4040" s="82" t="str">
        <f t="shared" ca="1" si="189"/>
        <v/>
      </c>
      <c r="AM4040" s="83" t="str">
        <f t="shared" ca="1" si="190"/>
        <v/>
      </c>
      <c r="AN4040" s="82" t="str">
        <f t="shared" si="191"/>
        <v/>
      </c>
      <c r="AO4040" s="74" t="str">
        <f t="array" ref="AO4040">IFERROR(INDEX(download!$C$4:$C$6,MATCH(1,(download!$B$4:$B$6=B4040)*(download!$D$4:$D$6="lookup"),0)),"")</f>
        <v/>
      </c>
      <c r="AP4040" s="74" t="str">
        <f t="array" ref="AP4040">IFERROR(INDEX(download!$C$7:$C$11,MATCH(1,(download!$B$7:$B$11=D4040)*(download!$D$7:$D$11="lookup"),0)),"")</f>
        <v/>
      </c>
      <c r="AQ4040" s="74" t="str">
        <f t="array" ref="AQ4040">IFERROR(INDEX(download!$C$12:$C$17,MATCH(1,(download!$B$12:$B$17=E4040)*(download!$D$12:$D$17="lookup"),0)),"")</f>
        <v/>
      </c>
      <c r="AR4040" s="74" t="str">
        <f t="array" ref="AR4040">IFERROR(INDEX(download!$C$43:$C$45,MATCH(1,(download!$B$43:$B$45=H4040)*(download!$D$43:$D$45="lookup"),0)),"")</f>
        <v/>
      </c>
      <c r="AS4040" s="74" t="str">
        <f t="array" ref="AS4040">IFERROR(INDEX(download!$C$18:$C$19,MATCH(1,(download!$B$18:$B$19=S4040)*(download!$D$18:$D$19="lookup"),0)),"")</f>
        <v/>
      </c>
      <c r="AT4040" s="74" t="str">
        <f t="array" ref="AT4040">IFERROR(INDEX(download!$C$20:$C$25,MATCH(1,(download!$B$20:$B$25=T4040)*(download!$D$20:$D$25="lookup"),0)),"")</f>
        <v/>
      </c>
      <c r="AU4040" s="74" t="str">
        <f t="array" ref="AU4040">IFERROR(INDEX(download!$C$26:$C$27,MATCH(1,(download!$B$26:$B$27=Z4040)*(download!$D$26:$D$27="lookup"),0)),"")</f>
        <v/>
      </c>
      <c r="AV4040" s="74" t="str">
        <f t="array" ref="AV4040">IFERROR(INDEX(download!$C$28:$C$42,MATCH(1,(download!$B$28:$B$42=AA4040)*(download!$D$28:$D$42="lookup"),0)),"")</f>
        <v/>
      </c>
      <c r="AW4040" s="74" t="str">
        <f t="array" ref="AW4040">IFERROR(INDEX(download!$C$54:$C$55,MATCH(1,(download!$B$54:$B$55=AG4040)*(download!$D$54:$D$55="lookup"),0)),"")</f>
        <v/>
      </c>
      <c r="AX4040" s="74" t="str">
        <f t="array" ref="AX4040">IFERROR(INDEX(download!$C$46:$C$53,MATCH(1,(download!$B$46:$B$53=AH4040)*(download!$D$46:$D$53="lookup"),0)),"")</f>
        <v/>
      </c>
    </row>
    <row r="4041" spans="1:50" x14ac:dyDescent="0.25">
      <c r="A4041" s="64"/>
      <c r="B4041" s="65"/>
      <c r="C4041" s="66"/>
      <c r="D4041" s="65"/>
      <c r="E4041" s="65"/>
      <c r="F4041" s="67"/>
      <c r="G4041" s="67"/>
      <c r="H4041" s="67"/>
      <c r="I4041" s="65"/>
      <c r="J4041" s="68"/>
      <c r="K4041" s="68"/>
      <c r="L4041" s="68"/>
      <c r="M4041" s="84"/>
      <c r="N4041" s="84"/>
      <c r="O4041" s="69"/>
      <c r="P4041" s="69"/>
      <c r="Q4041" s="70"/>
      <c r="R4041" s="70"/>
      <c r="S4041" s="71"/>
      <c r="T4041" s="71"/>
      <c r="U4041" s="71"/>
      <c r="V4041" s="71"/>
      <c r="W4041" s="71"/>
      <c r="X4041" s="71"/>
      <c r="Y4041" s="71"/>
      <c r="Z4041" s="86"/>
      <c r="AA4041" s="72"/>
      <c r="AB4041" s="72"/>
      <c r="AC4041" s="72"/>
      <c r="AD4041" s="72"/>
      <c r="AE4041" s="72"/>
      <c r="AF4041" s="72"/>
      <c r="AG4041" s="72"/>
      <c r="AH4041" s="86"/>
      <c r="AI4041" s="73"/>
      <c r="AJ4041" s="80" t="str">
        <f>IF(AND(B4041&lt;&gt;"Affordable Housing",OR(K4041="",L4041="")),"",VLOOKUP(L4041&amp;"-"&amp;K4041,'Household Income Limits'!$A:$L,12,FALSE))</f>
        <v/>
      </c>
      <c r="AK4041" s="81" t="str">
        <f>IF(AJ4041="","",AI4041/VLOOKUP(L4041&amp;"-"&amp;K4041,'Household Income Limits'!$A:$L,11,FALSE))</f>
        <v/>
      </c>
      <c r="AL4041" s="82" t="str">
        <f t="shared" ca="1" si="189"/>
        <v/>
      </c>
      <c r="AM4041" s="83" t="str">
        <f t="shared" ca="1" si="190"/>
        <v/>
      </c>
      <c r="AN4041" s="82" t="str">
        <f t="shared" si="191"/>
        <v/>
      </c>
      <c r="AO4041" s="74" t="str">
        <f t="array" ref="AO4041">IFERROR(INDEX(download!$C$4:$C$6,MATCH(1,(download!$B$4:$B$6=B4041)*(download!$D$4:$D$6="lookup"),0)),"")</f>
        <v/>
      </c>
      <c r="AP4041" s="74" t="str">
        <f t="array" ref="AP4041">IFERROR(INDEX(download!$C$7:$C$11,MATCH(1,(download!$B$7:$B$11=D4041)*(download!$D$7:$D$11="lookup"),0)),"")</f>
        <v/>
      </c>
      <c r="AQ4041" s="74" t="str">
        <f t="array" ref="AQ4041">IFERROR(INDEX(download!$C$12:$C$17,MATCH(1,(download!$B$12:$B$17=E4041)*(download!$D$12:$D$17="lookup"),0)),"")</f>
        <v/>
      </c>
      <c r="AR4041" s="74" t="str">
        <f t="array" ref="AR4041">IFERROR(INDEX(download!$C$43:$C$45,MATCH(1,(download!$B$43:$B$45=H4041)*(download!$D$43:$D$45="lookup"),0)),"")</f>
        <v/>
      </c>
      <c r="AS4041" s="74" t="str">
        <f t="array" ref="AS4041">IFERROR(INDEX(download!$C$18:$C$19,MATCH(1,(download!$B$18:$B$19=S4041)*(download!$D$18:$D$19="lookup"),0)),"")</f>
        <v/>
      </c>
      <c r="AT4041" s="74" t="str">
        <f t="array" ref="AT4041">IFERROR(INDEX(download!$C$20:$C$25,MATCH(1,(download!$B$20:$B$25=T4041)*(download!$D$20:$D$25="lookup"),0)),"")</f>
        <v/>
      </c>
      <c r="AU4041" s="74" t="str">
        <f t="array" ref="AU4041">IFERROR(INDEX(download!$C$26:$C$27,MATCH(1,(download!$B$26:$B$27=Z4041)*(download!$D$26:$D$27="lookup"),0)),"")</f>
        <v/>
      </c>
      <c r="AV4041" s="74" t="str">
        <f t="array" ref="AV4041">IFERROR(INDEX(download!$C$28:$C$42,MATCH(1,(download!$B$28:$B$42=AA4041)*(download!$D$28:$D$42="lookup"),0)),"")</f>
        <v/>
      </c>
      <c r="AW4041" s="74" t="str">
        <f t="array" ref="AW4041">IFERROR(INDEX(download!$C$54:$C$55,MATCH(1,(download!$B$54:$B$55=AG4041)*(download!$D$54:$D$55="lookup"),0)),"")</f>
        <v/>
      </c>
      <c r="AX4041" s="74" t="str">
        <f t="array" ref="AX4041">IFERROR(INDEX(download!$C$46:$C$53,MATCH(1,(download!$B$46:$B$53=AH4041)*(download!$D$46:$D$53="lookup"),0)),"")</f>
        <v/>
      </c>
    </row>
    <row r="4042" spans="1:50" x14ac:dyDescent="0.25">
      <c r="A4042" s="64"/>
      <c r="B4042" s="65"/>
      <c r="C4042" s="66"/>
      <c r="D4042" s="65"/>
      <c r="E4042" s="65"/>
      <c r="F4042" s="67"/>
      <c r="G4042" s="67"/>
      <c r="H4042" s="67"/>
      <c r="I4042" s="65"/>
      <c r="J4042" s="68"/>
      <c r="K4042" s="68"/>
      <c r="L4042" s="68"/>
      <c r="M4042" s="84"/>
      <c r="N4042" s="84"/>
      <c r="O4042" s="69"/>
      <c r="P4042" s="69"/>
      <c r="Q4042" s="70"/>
      <c r="R4042" s="70"/>
      <c r="S4042" s="71"/>
      <c r="T4042" s="71"/>
      <c r="U4042" s="71"/>
      <c r="V4042" s="71"/>
      <c r="W4042" s="71"/>
      <c r="X4042" s="71"/>
      <c r="Y4042" s="71"/>
      <c r="Z4042" s="86"/>
      <c r="AA4042" s="72"/>
      <c r="AB4042" s="72"/>
      <c r="AC4042" s="72"/>
      <c r="AD4042" s="72"/>
      <c r="AE4042" s="72"/>
      <c r="AF4042" s="72"/>
      <c r="AG4042" s="72"/>
      <c r="AH4042" s="86"/>
      <c r="AI4042" s="73"/>
      <c r="AJ4042" s="80" t="str">
        <f>IF(AND(B4042&lt;&gt;"Affordable Housing",OR(K4042="",L4042="")),"",VLOOKUP(L4042&amp;"-"&amp;K4042,'Household Income Limits'!$A:$L,12,FALSE))</f>
        <v/>
      </c>
      <c r="AK4042" s="81" t="str">
        <f>IF(AJ4042="","",AI4042/VLOOKUP(L4042&amp;"-"&amp;K4042,'Household Income Limits'!$A:$L,11,FALSE))</f>
        <v/>
      </c>
      <c r="AL4042" s="82" t="str">
        <f t="shared" ca="1" si="189"/>
        <v/>
      </c>
      <c r="AM4042" s="83" t="str">
        <f t="shared" ca="1" si="190"/>
        <v/>
      </c>
      <c r="AN4042" s="82" t="str">
        <f t="shared" si="191"/>
        <v/>
      </c>
      <c r="AO4042" s="74" t="str">
        <f t="array" ref="AO4042">IFERROR(INDEX(download!$C$4:$C$6,MATCH(1,(download!$B$4:$B$6=B4042)*(download!$D$4:$D$6="lookup"),0)),"")</f>
        <v/>
      </c>
      <c r="AP4042" s="74" t="str">
        <f t="array" ref="AP4042">IFERROR(INDEX(download!$C$7:$C$11,MATCH(1,(download!$B$7:$B$11=D4042)*(download!$D$7:$D$11="lookup"),0)),"")</f>
        <v/>
      </c>
      <c r="AQ4042" s="74" t="str">
        <f t="array" ref="AQ4042">IFERROR(INDEX(download!$C$12:$C$17,MATCH(1,(download!$B$12:$B$17=E4042)*(download!$D$12:$D$17="lookup"),0)),"")</f>
        <v/>
      </c>
      <c r="AR4042" s="74" t="str">
        <f t="array" ref="AR4042">IFERROR(INDEX(download!$C$43:$C$45,MATCH(1,(download!$B$43:$B$45=H4042)*(download!$D$43:$D$45="lookup"),0)),"")</f>
        <v/>
      </c>
      <c r="AS4042" s="74" t="str">
        <f t="array" ref="AS4042">IFERROR(INDEX(download!$C$18:$C$19,MATCH(1,(download!$B$18:$B$19=S4042)*(download!$D$18:$D$19="lookup"),0)),"")</f>
        <v/>
      </c>
      <c r="AT4042" s="74" t="str">
        <f t="array" ref="AT4042">IFERROR(INDEX(download!$C$20:$C$25,MATCH(1,(download!$B$20:$B$25=T4042)*(download!$D$20:$D$25="lookup"),0)),"")</f>
        <v/>
      </c>
      <c r="AU4042" s="74" t="str">
        <f t="array" ref="AU4042">IFERROR(INDEX(download!$C$26:$C$27,MATCH(1,(download!$B$26:$B$27=Z4042)*(download!$D$26:$D$27="lookup"),0)),"")</f>
        <v/>
      </c>
      <c r="AV4042" s="74" t="str">
        <f t="array" ref="AV4042">IFERROR(INDEX(download!$C$28:$C$42,MATCH(1,(download!$B$28:$B$42=AA4042)*(download!$D$28:$D$42="lookup"),0)),"")</f>
        <v/>
      </c>
      <c r="AW4042" s="74" t="str">
        <f t="array" ref="AW4042">IFERROR(INDEX(download!$C$54:$C$55,MATCH(1,(download!$B$54:$B$55=AG4042)*(download!$D$54:$D$55="lookup"),0)),"")</f>
        <v/>
      </c>
      <c r="AX4042" s="74" t="str">
        <f t="array" ref="AX4042">IFERROR(INDEX(download!$C$46:$C$53,MATCH(1,(download!$B$46:$B$53=AH4042)*(download!$D$46:$D$53="lookup"),0)),"")</f>
        <v/>
      </c>
    </row>
    <row r="4043" spans="1:50" x14ac:dyDescent="0.25">
      <c r="A4043" s="64"/>
      <c r="B4043" s="65"/>
      <c r="C4043" s="66"/>
      <c r="D4043" s="65"/>
      <c r="E4043" s="65"/>
      <c r="F4043" s="67"/>
      <c r="G4043" s="67"/>
      <c r="H4043" s="67"/>
      <c r="I4043" s="65"/>
      <c r="J4043" s="68"/>
      <c r="K4043" s="68"/>
      <c r="L4043" s="68"/>
      <c r="M4043" s="84"/>
      <c r="N4043" s="84"/>
      <c r="O4043" s="69"/>
      <c r="P4043" s="69"/>
      <c r="Q4043" s="70"/>
      <c r="R4043" s="70"/>
      <c r="S4043" s="71"/>
      <c r="T4043" s="71"/>
      <c r="U4043" s="71"/>
      <c r="V4043" s="71"/>
      <c r="W4043" s="71"/>
      <c r="X4043" s="71"/>
      <c r="Y4043" s="71"/>
      <c r="Z4043" s="86"/>
      <c r="AA4043" s="72"/>
      <c r="AB4043" s="72"/>
      <c r="AC4043" s="72"/>
      <c r="AD4043" s="72"/>
      <c r="AE4043" s="72"/>
      <c r="AF4043" s="72"/>
      <c r="AG4043" s="72"/>
      <c r="AH4043" s="86"/>
      <c r="AI4043" s="73"/>
      <c r="AJ4043" s="80" t="str">
        <f>IF(AND(B4043&lt;&gt;"Affordable Housing",OR(K4043="",L4043="")),"",VLOOKUP(L4043&amp;"-"&amp;K4043,'Household Income Limits'!$A:$L,12,FALSE))</f>
        <v/>
      </c>
      <c r="AK4043" s="81" t="str">
        <f>IF(AJ4043="","",AI4043/VLOOKUP(L4043&amp;"-"&amp;K4043,'Household Income Limits'!$A:$L,11,FALSE))</f>
        <v/>
      </c>
      <c r="AL4043" s="82" t="str">
        <f t="shared" ca="1" si="189"/>
        <v/>
      </c>
      <c r="AM4043" s="83" t="str">
        <f t="shared" ca="1" si="190"/>
        <v/>
      </c>
      <c r="AN4043" s="82" t="str">
        <f t="shared" si="191"/>
        <v/>
      </c>
      <c r="AO4043" s="74" t="str">
        <f t="array" ref="AO4043">IFERROR(INDEX(download!$C$4:$C$6,MATCH(1,(download!$B$4:$B$6=B4043)*(download!$D$4:$D$6="lookup"),0)),"")</f>
        <v/>
      </c>
      <c r="AP4043" s="74" t="str">
        <f t="array" ref="AP4043">IFERROR(INDEX(download!$C$7:$C$11,MATCH(1,(download!$B$7:$B$11=D4043)*(download!$D$7:$D$11="lookup"),0)),"")</f>
        <v/>
      </c>
      <c r="AQ4043" s="74" t="str">
        <f t="array" ref="AQ4043">IFERROR(INDEX(download!$C$12:$C$17,MATCH(1,(download!$B$12:$B$17=E4043)*(download!$D$12:$D$17="lookup"),0)),"")</f>
        <v/>
      </c>
      <c r="AR4043" s="74" t="str">
        <f t="array" ref="AR4043">IFERROR(INDEX(download!$C$43:$C$45,MATCH(1,(download!$B$43:$B$45=H4043)*(download!$D$43:$D$45="lookup"),0)),"")</f>
        <v/>
      </c>
      <c r="AS4043" s="74" t="str">
        <f t="array" ref="AS4043">IFERROR(INDEX(download!$C$18:$C$19,MATCH(1,(download!$B$18:$B$19=S4043)*(download!$D$18:$D$19="lookup"),0)),"")</f>
        <v/>
      </c>
      <c r="AT4043" s="74" t="str">
        <f t="array" ref="AT4043">IFERROR(INDEX(download!$C$20:$C$25,MATCH(1,(download!$B$20:$B$25=T4043)*(download!$D$20:$D$25="lookup"),0)),"")</f>
        <v/>
      </c>
      <c r="AU4043" s="74" t="str">
        <f t="array" ref="AU4043">IFERROR(INDEX(download!$C$26:$C$27,MATCH(1,(download!$B$26:$B$27=Z4043)*(download!$D$26:$D$27="lookup"),0)),"")</f>
        <v/>
      </c>
      <c r="AV4043" s="74" t="str">
        <f t="array" ref="AV4043">IFERROR(INDEX(download!$C$28:$C$42,MATCH(1,(download!$B$28:$B$42=AA4043)*(download!$D$28:$D$42="lookup"),0)),"")</f>
        <v/>
      </c>
      <c r="AW4043" s="74" t="str">
        <f t="array" ref="AW4043">IFERROR(INDEX(download!$C$54:$C$55,MATCH(1,(download!$B$54:$B$55=AG4043)*(download!$D$54:$D$55="lookup"),0)),"")</f>
        <v/>
      </c>
      <c r="AX4043" s="74" t="str">
        <f t="array" ref="AX4043">IFERROR(INDEX(download!$C$46:$C$53,MATCH(1,(download!$B$46:$B$53=AH4043)*(download!$D$46:$D$53="lookup"),0)),"")</f>
        <v/>
      </c>
    </row>
    <row r="4044" spans="1:50" x14ac:dyDescent="0.25">
      <c r="A4044" s="64"/>
      <c r="B4044" s="65"/>
      <c r="C4044" s="66"/>
      <c r="D4044" s="65"/>
      <c r="E4044" s="65"/>
      <c r="F4044" s="67"/>
      <c r="G4044" s="67"/>
      <c r="H4044" s="67"/>
      <c r="I4044" s="65"/>
      <c r="J4044" s="68"/>
      <c r="K4044" s="68"/>
      <c r="L4044" s="68"/>
      <c r="M4044" s="84"/>
      <c r="N4044" s="84"/>
      <c r="O4044" s="69"/>
      <c r="P4044" s="69"/>
      <c r="Q4044" s="70"/>
      <c r="R4044" s="70"/>
      <c r="S4044" s="71"/>
      <c r="T4044" s="71"/>
      <c r="U4044" s="71"/>
      <c r="V4044" s="71"/>
      <c r="W4044" s="71"/>
      <c r="X4044" s="71"/>
      <c r="Y4044" s="71"/>
      <c r="Z4044" s="86"/>
      <c r="AA4044" s="72"/>
      <c r="AB4044" s="72"/>
      <c r="AC4044" s="72"/>
      <c r="AD4044" s="72"/>
      <c r="AE4044" s="72"/>
      <c r="AF4044" s="72"/>
      <c r="AG4044" s="72"/>
      <c r="AH4044" s="86"/>
      <c r="AI4044" s="73"/>
      <c r="AJ4044" s="80" t="str">
        <f>IF(AND(B4044&lt;&gt;"Affordable Housing",OR(K4044="",L4044="")),"",VLOOKUP(L4044&amp;"-"&amp;K4044,'Household Income Limits'!$A:$L,12,FALSE))</f>
        <v/>
      </c>
      <c r="AK4044" s="81" t="str">
        <f>IF(AJ4044="","",AI4044/VLOOKUP(L4044&amp;"-"&amp;K4044,'Household Income Limits'!$A:$L,11,FALSE))</f>
        <v/>
      </c>
      <c r="AL4044" s="82" t="str">
        <f t="shared" ca="1" si="189"/>
        <v/>
      </c>
      <c r="AM4044" s="83" t="str">
        <f t="shared" ca="1" si="190"/>
        <v/>
      </c>
      <c r="AN4044" s="82" t="str">
        <f t="shared" si="191"/>
        <v/>
      </c>
      <c r="AO4044" s="74" t="str">
        <f t="array" ref="AO4044">IFERROR(INDEX(download!$C$4:$C$6,MATCH(1,(download!$B$4:$B$6=B4044)*(download!$D$4:$D$6="lookup"),0)),"")</f>
        <v/>
      </c>
      <c r="AP4044" s="74" t="str">
        <f t="array" ref="AP4044">IFERROR(INDEX(download!$C$7:$C$11,MATCH(1,(download!$B$7:$B$11=D4044)*(download!$D$7:$D$11="lookup"),0)),"")</f>
        <v/>
      </c>
      <c r="AQ4044" s="74" t="str">
        <f t="array" ref="AQ4044">IFERROR(INDEX(download!$C$12:$C$17,MATCH(1,(download!$B$12:$B$17=E4044)*(download!$D$12:$D$17="lookup"),0)),"")</f>
        <v/>
      </c>
      <c r="AR4044" s="74" t="str">
        <f t="array" ref="AR4044">IFERROR(INDEX(download!$C$43:$C$45,MATCH(1,(download!$B$43:$B$45=H4044)*(download!$D$43:$D$45="lookup"),0)),"")</f>
        <v/>
      </c>
      <c r="AS4044" s="74" t="str">
        <f t="array" ref="AS4044">IFERROR(INDEX(download!$C$18:$C$19,MATCH(1,(download!$B$18:$B$19=S4044)*(download!$D$18:$D$19="lookup"),0)),"")</f>
        <v/>
      </c>
      <c r="AT4044" s="74" t="str">
        <f t="array" ref="AT4044">IFERROR(INDEX(download!$C$20:$C$25,MATCH(1,(download!$B$20:$B$25=T4044)*(download!$D$20:$D$25="lookup"),0)),"")</f>
        <v/>
      </c>
      <c r="AU4044" s="74" t="str">
        <f t="array" ref="AU4044">IFERROR(INDEX(download!$C$26:$C$27,MATCH(1,(download!$B$26:$B$27=Z4044)*(download!$D$26:$D$27="lookup"),0)),"")</f>
        <v/>
      </c>
      <c r="AV4044" s="74" t="str">
        <f t="array" ref="AV4044">IFERROR(INDEX(download!$C$28:$C$42,MATCH(1,(download!$B$28:$B$42=AA4044)*(download!$D$28:$D$42="lookup"),0)),"")</f>
        <v/>
      </c>
      <c r="AW4044" s="74" t="str">
        <f t="array" ref="AW4044">IFERROR(INDEX(download!$C$54:$C$55,MATCH(1,(download!$B$54:$B$55=AG4044)*(download!$D$54:$D$55="lookup"),0)),"")</f>
        <v/>
      </c>
      <c r="AX4044" s="74" t="str">
        <f t="array" ref="AX4044">IFERROR(INDEX(download!$C$46:$C$53,MATCH(1,(download!$B$46:$B$53=AH4044)*(download!$D$46:$D$53="lookup"),0)),"")</f>
        <v/>
      </c>
    </row>
    <row r="4045" spans="1:50" x14ac:dyDescent="0.25">
      <c r="A4045" s="64"/>
      <c r="B4045" s="65"/>
      <c r="C4045" s="66"/>
      <c r="D4045" s="65"/>
      <c r="E4045" s="65"/>
      <c r="F4045" s="67"/>
      <c r="G4045" s="67"/>
      <c r="H4045" s="67"/>
      <c r="I4045" s="65"/>
      <c r="J4045" s="68"/>
      <c r="K4045" s="68"/>
      <c r="L4045" s="68"/>
      <c r="M4045" s="84"/>
      <c r="N4045" s="84"/>
      <c r="O4045" s="69"/>
      <c r="P4045" s="69"/>
      <c r="Q4045" s="70"/>
      <c r="R4045" s="70"/>
      <c r="S4045" s="71"/>
      <c r="T4045" s="71"/>
      <c r="U4045" s="71"/>
      <c r="V4045" s="71"/>
      <c r="W4045" s="71"/>
      <c r="X4045" s="71"/>
      <c r="Y4045" s="71"/>
      <c r="Z4045" s="86"/>
      <c r="AA4045" s="72"/>
      <c r="AB4045" s="72"/>
      <c r="AC4045" s="72"/>
      <c r="AD4045" s="72"/>
      <c r="AE4045" s="72"/>
      <c r="AF4045" s="72"/>
      <c r="AG4045" s="72"/>
      <c r="AH4045" s="86"/>
      <c r="AI4045" s="73"/>
      <c r="AJ4045" s="80" t="str">
        <f>IF(AND(B4045&lt;&gt;"Affordable Housing",OR(K4045="",L4045="")),"",VLOOKUP(L4045&amp;"-"&amp;K4045,'Household Income Limits'!$A:$L,12,FALSE))</f>
        <v/>
      </c>
      <c r="AK4045" s="81" t="str">
        <f>IF(AJ4045="","",AI4045/VLOOKUP(L4045&amp;"-"&amp;K4045,'Household Income Limits'!$A:$L,11,FALSE))</f>
        <v/>
      </c>
      <c r="AL4045" s="82" t="str">
        <f t="shared" ca="1" si="189"/>
        <v/>
      </c>
      <c r="AM4045" s="83" t="str">
        <f t="shared" ca="1" si="190"/>
        <v/>
      </c>
      <c r="AN4045" s="82" t="str">
        <f t="shared" si="191"/>
        <v/>
      </c>
      <c r="AO4045" s="74" t="str">
        <f t="array" ref="AO4045">IFERROR(INDEX(download!$C$4:$C$6,MATCH(1,(download!$B$4:$B$6=B4045)*(download!$D$4:$D$6="lookup"),0)),"")</f>
        <v/>
      </c>
      <c r="AP4045" s="74" t="str">
        <f t="array" ref="AP4045">IFERROR(INDEX(download!$C$7:$C$11,MATCH(1,(download!$B$7:$B$11=D4045)*(download!$D$7:$D$11="lookup"),0)),"")</f>
        <v/>
      </c>
      <c r="AQ4045" s="74" t="str">
        <f t="array" ref="AQ4045">IFERROR(INDEX(download!$C$12:$C$17,MATCH(1,(download!$B$12:$B$17=E4045)*(download!$D$12:$D$17="lookup"),0)),"")</f>
        <v/>
      </c>
      <c r="AR4045" s="74" t="str">
        <f t="array" ref="AR4045">IFERROR(INDEX(download!$C$43:$C$45,MATCH(1,(download!$B$43:$B$45=H4045)*(download!$D$43:$D$45="lookup"),0)),"")</f>
        <v/>
      </c>
      <c r="AS4045" s="74" t="str">
        <f t="array" ref="AS4045">IFERROR(INDEX(download!$C$18:$C$19,MATCH(1,(download!$B$18:$B$19=S4045)*(download!$D$18:$D$19="lookup"),0)),"")</f>
        <v/>
      </c>
      <c r="AT4045" s="74" t="str">
        <f t="array" ref="AT4045">IFERROR(INDEX(download!$C$20:$C$25,MATCH(1,(download!$B$20:$B$25=T4045)*(download!$D$20:$D$25="lookup"),0)),"")</f>
        <v/>
      </c>
      <c r="AU4045" s="74" t="str">
        <f t="array" ref="AU4045">IFERROR(INDEX(download!$C$26:$C$27,MATCH(1,(download!$B$26:$B$27=Z4045)*(download!$D$26:$D$27="lookup"),0)),"")</f>
        <v/>
      </c>
      <c r="AV4045" s="74" t="str">
        <f t="array" ref="AV4045">IFERROR(INDEX(download!$C$28:$C$42,MATCH(1,(download!$B$28:$B$42=AA4045)*(download!$D$28:$D$42="lookup"),0)),"")</f>
        <v/>
      </c>
      <c r="AW4045" s="74" t="str">
        <f t="array" ref="AW4045">IFERROR(INDEX(download!$C$54:$C$55,MATCH(1,(download!$B$54:$B$55=AG4045)*(download!$D$54:$D$55="lookup"),0)),"")</f>
        <v/>
      </c>
      <c r="AX4045" s="74" t="str">
        <f t="array" ref="AX4045">IFERROR(INDEX(download!$C$46:$C$53,MATCH(1,(download!$B$46:$B$53=AH4045)*(download!$D$46:$D$53="lookup"),0)),"")</f>
        <v/>
      </c>
    </row>
    <row r="4046" spans="1:50" x14ac:dyDescent="0.25">
      <c r="A4046" s="64"/>
      <c r="B4046" s="65"/>
      <c r="C4046" s="66"/>
      <c r="D4046" s="65"/>
      <c r="E4046" s="65"/>
      <c r="F4046" s="67"/>
      <c r="G4046" s="67"/>
      <c r="H4046" s="67"/>
      <c r="I4046" s="65"/>
      <c r="J4046" s="68"/>
      <c r="K4046" s="68"/>
      <c r="L4046" s="68"/>
      <c r="M4046" s="84"/>
      <c r="N4046" s="84"/>
      <c r="O4046" s="69"/>
      <c r="P4046" s="69"/>
      <c r="Q4046" s="70"/>
      <c r="R4046" s="70"/>
      <c r="S4046" s="71"/>
      <c r="T4046" s="71"/>
      <c r="U4046" s="71"/>
      <c r="V4046" s="71"/>
      <c r="W4046" s="71"/>
      <c r="X4046" s="71"/>
      <c r="Y4046" s="71"/>
      <c r="Z4046" s="86"/>
      <c r="AA4046" s="72"/>
      <c r="AB4046" s="72"/>
      <c r="AC4046" s="72"/>
      <c r="AD4046" s="72"/>
      <c r="AE4046" s="72"/>
      <c r="AF4046" s="72"/>
      <c r="AG4046" s="72"/>
      <c r="AH4046" s="86"/>
      <c r="AI4046" s="73"/>
      <c r="AJ4046" s="80" t="str">
        <f>IF(AND(B4046&lt;&gt;"Affordable Housing",OR(K4046="",L4046="")),"",VLOOKUP(L4046&amp;"-"&amp;K4046,'Household Income Limits'!$A:$L,12,FALSE))</f>
        <v/>
      </c>
      <c r="AK4046" s="81" t="str">
        <f>IF(AJ4046="","",AI4046/VLOOKUP(L4046&amp;"-"&amp;K4046,'Household Income Limits'!$A:$L,11,FALSE))</f>
        <v/>
      </c>
      <c r="AL4046" s="82" t="str">
        <f t="shared" ca="1" si="189"/>
        <v/>
      </c>
      <c r="AM4046" s="83" t="str">
        <f t="shared" ca="1" si="190"/>
        <v/>
      </c>
      <c r="AN4046" s="82" t="str">
        <f t="shared" si="191"/>
        <v/>
      </c>
      <c r="AO4046" s="74" t="str">
        <f t="array" ref="AO4046">IFERROR(INDEX(download!$C$4:$C$6,MATCH(1,(download!$B$4:$B$6=B4046)*(download!$D$4:$D$6="lookup"),0)),"")</f>
        <v/>
      </c>
      <c r="AP4046" s="74" t="str">
        <f t="array" ref="AP4046">IFERROR(INDEX(download!$C$7:$C$11,MATCH(1,(download!$B$7:$B$11=D4046)*(download!$D$7:$D$11="lookup"),0)),"")</f>
        <v/>
      </c>
      <c r="AQ4046" s="74" t="str">
        <f t="array" ref="AQ4046">IFERROR(INDEX(download!$C$12:$C$17,MATCH(1,(download!$B$12:$B$17=E4046)*(download!$D$12:$D$17="lookup"),0)),"")</f>
        <v/>
      </c>
      <c r="AR4046" s="74" t="str">
        <f t="array" ref="AR4046">IFERROR(INDEX(download!$C$43:$C$45,MATCH(1,(download!$B$43:$B$45=H4046)*(download!$D$43:$D$45="lookup"),0)),"")</f>
        <v/>
      </c>
      <c r="AS4046" s="74" t="str">
        <f t="array" ref="AS4046">IFERROR(INDEX(download!$C$18:$C$19,MATCH(1,(download!$B$18:$B$19=S4046)*(download!$D$18:$D$19="lookup"),0)),"")</f>
        <v/>
      </c>
      <c r="AT4046" s="74" t="str">
        <f t="array" ref="AT4046">IFERROR(INDEX(download!$C$20:$C$25,MATCH(1,(download!$B$20:$B$25=T4046)*(download!$D$20:$D$25="lookup"),0)),"")</f>
        <v/>
      </c>
      <c r="AU4046" s="74" t="str">
        <f t="array" ref="AU4046">IFERROR(INDEX(download!$C$26:$C$27,MATCH(1,(download!$B$26:$B$27=Z4046)*(download!$D$26:$D$27="lookup"),0)),"")</f>
        <v/>
      </c>
      <c r="AV4046" s="74" t="str">
        <f t="array" ref="AV4046">IFERROR(INDEX(download!$C$28:$C$42,MATCH(1,(download!$B$28:$B$42=AA4046)*(download!$D$28:$D$42="lookup"),0)),"")</f>
        <v/>
      </c>
      <c r="AW4046" s="74" t="str">
        <f t="array" ref="AW4046">IFERROR(INDEX(download!$C$54:$C$55,MATCH(1,(download!$B$54:$B$55=AG4046)*(download!$D$54:$D$55="lookup"),0)),"")</f>
        <v/>
      </c>
      <c r="AX4046" s="74" t="str">
        <f t="array" ref="AX4046">IFERROR(INDEX(download!$C$46:$C$53,MATCH(1,(download!$B$46:$B$53=AH4046)*(download!$D$46:$D$53="lookup"),0)),"")</f>
        <v/>
      </c>
    </row>
    <row r="4047" spans="1:50" x14ac:dyDescent="0.25">
      <c r="A4047" s="64"/>
      <c r="B4047" s="65"/>
      <c r="C4047" s="66"/>
      <c r="D4047" s="65"/>
      <c r="E4047" s="65"/>
      <c r="F4047" s="67"/>
      <c r="G4047" s="67"/>
      <c r="H4047" s="67"/>
      <c r="I4047" s="65"/>
      <c r="J4047" s="68"/>
      <c r="K4047" s="68"/>
      <c r="L4047" s="68"/>
      <c r="M4047" s="84"/>
      <c r="N4047" s="84"/>
      <c r="O4047" s="69"/>
      <c r="P4047" s="69"/>
      <c r="Q4047" s="70"/>
      <c r="R4047" s="70"/>
      <c r="S4047" s="71"/>
      <c r="T4047" s="71"/>
      <c r="U4047" s="71"/>
      <c r="V4047" s="71"/>
      <c r="W4047" s="71"/>
      <c r="X4047" s="71"/>
      <c r="Y4047" s="71"/>
      <c r="Z4047" s="86"/>
      <c r="AA4047" s="72"/>
      <c r="AB4047" s="72"/>
      <c r="AC4047" s="72"/>
      <c r="AD4047" s="72"/>
      <c r="AE4047" s="72"/>
      <c r="AF4047" s="72"/>
      <c r="AG4047" s="72"/>
      <c r="AH4047" s="86"/>
      <c r="AI4047" s="73"/>
      <c r="AJ4047" s="80" t="str">
        <f>IF(AND(B4047&lt;&gt;"Affordable Housing",OR(K4047="",L4047="")),"",VLOOKUP(L4047&amp;"-"&amp;K4047,'Household Income Limits'!$A:$L,12,FALSE))</f>
        <v/>
      </c>
      <c r="AK4047" s="81" t="str">
        <f>IF(AJ4047="","",AI4047/VLOOKUP(L4047&amp;"-"&amp;K4047,'Household Income Limits'!$A:$L,11,FALSE))</f>
        <v/>
      </c>
      <c r="AL4047" s="82" t="str">
        <f t="shared" ca="1" si="189"/>
        <v/>
      </c>
      <c r="AM4047" s="83" t="str">
        <f t="shared" ca="1" si="190"/>
        <v/>
      </c>
      <c r="AN4047" s="82" t="str">
        <f t="shared" si="191"/>
        <v/>
      </c>
      <c r="AO4047" s="74" t="str">
        <f t="array" ref="AO4047">IFERROR(INDEX(download!$C$4:$C$6,MATCH(1,(download!$B$4:$B$6=B4047)*(download!$D$4:$D$6="lookup"),0)),"")</f>
        <v/>
      </c>
      <c r="AP4047" s="74" t="str">
        <f t="array" ref="AP4047">IFERROR(INDEX(download!$C$7:$C$11,MATCH(1,(download!$B$7:$B$11=D4047)*(download!$D$7:$D$11="lookup"),0)),"")</f>
        <v/>
      </c>
      <c r="AQ4047" s="74" t="str">
        <f t="array" ref="AQ4047">IFERROR(INDEX(download!$C$12:$C$17,MATCH(1,(download!$B$12:$B$17=E4047)*(download!$D$12:$D$17="lookup"),0)),"")</f>
        <v/>
      </c>
      <c r="AR4047" s="74" t="str">
        <f t="array" ref="AR4047">IFERROR(INDEX(download!$C$43:$C$45,MATCH(1,(download!$B$43:$B$45=H4047)*(download!$D$43:$D$45="lookup"),0)),"")</f>
        <v/>
      </c>
      <c r="AS4047" s="74" t="str">
        <f t="array" ref="AS4047">IFERROR(INDEX(download!$C$18:$C$19,MATCH(1,(download!$B$18:$B$19=S4047)*(download!$D$18:$D$19="lookup"),0)),"")</f>
        <v/>
      </c>
      <c r="AT4047" s="74" t="str">
        <f t="array" ref="AT4047">IFERROR(INDEX(download!$C$20:$C$25,MATCH(1,(download!$B$20:$B$25=T4047)*(download!$D$20:$D$25="lookup"),0)),"")</f>
        <v/>
      </c>
      <c r="AU4047" s="74" t="str">
        <f t="array" ref="AU4047">IFERROR(INDEX(download!$C$26:$C$27,MATCH(1,(download!$B$26:$B$27=Z4047)*(download!$D$26:$D$27="lookup"),0)),"")</f>
        <v/>
      </c>
      <c r="AV4047" s="74" t="str">
        <f t="array" ref="AV4047">IFERROR(INDEX(download!$C$28:$C$42,MATCH(1,(download!$B$28:$B$42=AA4047)*(download!$D$28:$D$42="lookup"),0)),"")</f>
        <v/>
      </c>
      <c r="AW4047" s="74" t="str">
        <f t="array" ref="AW4047">IFERROR(INDEX(download!$C$54:$C$55,MATCH(1,(download!$B$54:$B$55=AG4047)*(download!$D$54:$D$55="lookup"),0)),"")</f>
        <v/>
      </c>
      <c r="AX4047" s="74" t="str">
        <f t="array" ref="AX4047">IFERROR(INDEX(download!$C$46:$C$53,MATCH(1,(download!$B$46:$B$53=AH4047)*(download!$D$46:$D$53="lookup"),0)),"")</f>
        <v/>
      </c>
    </row>
    <row r="4048" spans="1:50" x14ac:dyDescent="0.25">
      <c r="A4048" s="64"/>
      <c r="B4048" s="65"/>
      <c r="C4048" s="66"/>
      <c r="D4048" s="65"/>
      <c r="E4048" s="65"/>
      <c r="F4048" s="67"/>
      <c r="G4048" s="67"/>
      <c r="H4048" s="67"/>
      <c r="I4048" s="65"/>
      <c r="J4048" s="68"/>
      <c r="K4048" s="68"/>
      <c r="L4048" s="68"/>
      <c r="M4048" s="84"/>
      <c r="N4048" s="84"/>
      <c r="O4048" s="69"/>
      <c r="P4048" s="69"/>
      <c r="Q4048" s="70"/>
      <c r="R4048" s="70"/>
      <c r="S4048" s="71"/>
      <c r="T4048" s="71"/>
      <c r="U4048" s="71"/>
      <c r="V4048" s="71"/>
      <c r="W4048" s="71"/>
      <c r="X4048" s="71"/>
      <c r="Y4048" s="71"/>
      <c r="Z4048" s="86"/>
      <c r="AA4048" s="72"/>
      <c r="AB4048" s="72"/>
      <c r="AC4048" s="72"/>
      <c r="AD4048" s="72"/>
      <c r="AE4048" s="72"/>
      <c r="AF4048" s="72"/>
      <c r="AG4048" s="72"/>
      <c r="AH4048" s="86"/>
      <c r="AI4048" s="73"/>
      <c r="AJ4048" s="80" t="str">
        <f>IF(AND(B4048&lt;&gt;"Affordable Housing",OR(K4048="",L4048="")),"",VLOOKUP(L4048&amp;"-"&amp;K4048,'Household Income Limits'!$A:$L,12,FALSE))</f>
        <v/>
      </c>
      <c r="AK4048" s="81" t="str">
        <f>IF(AJ4048="","",AI4048/VLOOKUP(L4048&amp;"-"&amp;K4048,'Household Income Limits'!$A:$L,11,FALSE))</f>
        <v/>
      </c>
      <c r="AL4048" s="82" t="str">
        <f t="shared" ca="1" si="189"/>
        <v/>
      </c>
      <c r="AM4048" s="83" t="str">
        <f t="shared" ca="1" si="190"/>
        <v/>
      </c>
      <c r="AN4048" s="82" t="str">
        <f t="shared" si="191"/>
        <v/>
      </c>
      <c r="AO4048" s="74" t="str">
        <f t="array" ref="AO4048">IFERROR(INDEX(download!$C$4:$C$6,MATCH(1,(download!$B$4:$B$6=B4048)*(download!$D$4:$D$6="lookup"),0)),"")</f>
        <v/>
      </c>
      <c r="AP4048" s="74" t="str">
        <f t="array" ref="AP4048">IFERROR(INDEX(download!$C$7:$C$11,MATCH(1,(download!$B$7:$B$11=D4048)*(download!$D$7:$D$11="lookup"),0)),"")</f>
        <v/>
      </c>
      <c r="AQ4048" s="74" t="str">
        <f t="array" ref="AQ4048">IFERROR(INDEX(download!$C$12:$C$17,MATCH(1,(download!$B$12:$B$17=E4048)*(download!$D$12:$D$17="lookup"),0)),"")</f>
        <v/>
      </c>
      <c r="AR4048" s="74" t="str">
        <f t="array" ref="AR4048">IFERROR(INDEX(download!$C$43:$C$45,MATCH(1,(download!$B$43:$B$45=H4048)*(download!$D$43:$D$45="lookup"),0)),"")</f>
        <v/>
      </c>
      <c r="AS4048" s="74" t="str">
        <f t="array" ref="AS4048">IFERROR(INDEX(download!$C$18:$C$19,MATCH(1,(download!$B$18:$B$19=S4048)*(download!$D$18:$D$19="lookup"),0)),"")</f>
        <v/>
      </c>
      <c r="AT4048" s="74" t="str">
        <f t="array" ref="AT4048">IFERROR(INDEX(download!$C$20:$C$25,MATCH(1,(download!$B$20:$B$25=T4048)*(download!$D$20:$D$25="lookup"),0)),"")</f>
        <v/>
      </c>
      <c r="AU4048" s="74" t="str">
        <f t="array" ref="AU4048">IFERROR(INDEX(download!$C$26:$C$27,MATCH(1,(download!$B$26:$B$27=Z4048)*(download!$D$26:$D$27="lookup"),0)),"")</f>
        <v/>
      </c>
      <c r="AV4048" s="74" t="str">
        <f t="array" ref="AV4048">IFERROR(INDEX(download!$C$28:$C$42,MATCH(1,(download!$B$28:$B$42=AA4048)*(download!$D$28:$D$42="lookup"),0)),"")</f>
        <v/>
      </c>
      <c r="AW4048" s="74" t="str">
        <f t="array" ref="AW4048">IFERROR(INDEX(download!$C$54:$C$55,MATCH(1,(download!$B$54:$B$55=AG4048)*(download!$D$54:$D$55="lookup"),0)),"")</f>
        <v/>
      </c>
      <c r="AX4048" s="74" t="str">
        <f t="array" ref="AX4048">IFERROR(INDEX(download!$C$46:$C$53,MATCH(1,(download!$B$46:$B$53=AH4048)*(download!$D$46:$D$53="lookup"),0)),"")</f>
        <v/>
      </c>
    </row>
    <row r="4049" spans="1:50" x14ac:dyDescent="0.25">
      <c r="A4049" s="64"/>
      <c r="B4049" s="65"/>
      <c r="C4049" s="66"/>
      <c r="D4049" s="65"/>
      <c r="E4049" s="65"/>
      <c r="F4049" s="67"/>
      <c r="G4049" s="67"/>
      <c r="H4049" s="67"/>
      <c r="I4049" s="65"/>
      <c r="J4049" s="68"/>
      <c r="K4049" s="68"/>
      <c r="L4049" s="68"/>
      <c r="M4049" s="84"/>
      <c r="N4049" s="84"/>
      <c r="O4049" s="69"/>
      <c r="P4049" s="69"/>
      <c r="Q4049" s="70"/>
      <c r="R4049" s="70"/>
      <c r="S4049" s="71"/>
      <c r="T4049" s="71"/>
      <c r="U4049" s="71"/>
      <c r="V4049" s="71"/>
      <c r="W4049" s="71"/>
      <c r="X4049" s="71"/>
      <c r="Y4049" s="71"/>
      <c r="Z4049" s="86"/>
      <c r="AA4049" s="72"/>
      <c r="AB4049" s="72"/>
      <c r="AC4049" s="72"/>
      <c r="AD4049" s="72"/>
      <c r="AE4049" s="72"/>
      <c r="AF4049" s="72"/>
      <c r="AG4049" s="72"/>
      <c r="AH4049" s="86"/>
      <c r="AI4049" s="73"/>
      <c r="AJ4049" s="80" t="str">
        <f>IF(AND(B4049&lt;&gt;"Affordable Housing",OR(K4049="",L4049="")),"",VLOOKUP(L4049&amp;"-"&amp;K4049,'Household Income Limits'!$A:$L,12,FALSE))</f>
        <v/>
      </c>
      <c r="AK4049" s="81" t="str">
        <f>IF(AJ4049="","",AI4049/VLOOKUP(L4049&amp;"-"&amp;K4049,'Household Income Limits'!$A:$L,11,FALSE))</f>
        <v/>
      </c>
      <c r="AL4049" s="82" t="str">
        <f t="shared" ca="1" si="189"/>
        <v/>
      </c>
      <c r="AM4049" s="83" t="str">
        <f t="shared" ca="1" si="190"/>
        <v/>
      </c>
      <c r="AN4049" s="82" t="str">
        <f t="shared" si="191"/>
        <v/>
      </c>
      <c r="AO4049" s="74" t="str">
        <f t="array" ref="AO4049">IFERROR(INDEX(download!$C$4:$C$6,MATCH(1,(download!$B$4:$B$6=B4049)*(download!$D$4:$D$6="lookup"),0)),"")</f>
        <v/>
      </c>
      <c r="AP4049" s="74" t="str">
        <f t="array" ref="AP4049">IFERROR(INDEX(download!$C$7:$C$11,MATCH(1,(download!$B$7:$B$11=D4049)*(download!$D$7:$D$11="lookup"),0)),"")</f>
        <v/>
      </c>
      <c r="AQ4049" s="74" t="str">
        <f t="array" ref="AQ4049">IFERROR(INDEX(download!$C$12:$C$17,MATCH(1,(download!$B$12:$B$17=E4049)*(download!$D$12:$D$17="lookup"),0)),"")</f>
        <v/>
      </c>
      <c r="AR4049" s="74" t="str">
        <f t="array" ref="AR4049">IFERROR(INDEX(download!$C$43:$C$45,MATCH(1,(download!$B$43:$B$45=H4049)*(download!$D$43:$D$45="lookup"),0)),"")</f>
        <v/>
      </c>
      <c r="AS4049" s="74" t="str">
        <f t="array" ref="AS4049">IFERROR(INDEX(download!$C$18:$C$19,MATCH(1,(download!$B$18:$B$19=S4049)*(download!$D$18:$D$19="lookup"),0)),"")</f>
        <v/>
      </c>
      <c r="AT4049" s="74" t="str">
        <f t="array" ref="AT4049">IFERROR(INDEX(download!$C$20:$C$25,MATCH(1,(download!$B$20:$B$25=T4049)*(download!$D$20:$D$25="lookup"),0)),"")</f>
        <v/>
      </c>
      <c r="AU4049" s="74" t="str">
        <f t="array" ref="AU4049">IFERROR(INDEX(download!$C$26:$C$27,MATCH(1,(download!$B$26:$B$27=Z4049)*(download!$D$26:$D$27="lookup"),0)),"")</f>
        <v/>
      </c>
      <c r="AV4049" s="74" t="str">
        <f t="array" ref="AV4049">IFERROR(INDEX(download!$C$28:$C$42,MATCH(1,(download!$B$28:$B$42=AA4049)*(download!$D$28:$D$42="lookup"),0)),"")</f>
        <v/>
      </c>
      <c r="AW4049" s="74" t="str">
        <f t="array" ref="AW4049">IFERROR(INDEX(download!$C$54:$C$55,MATCH(1,(download!$B$54:$B$55=AG4049)*(download!$D$54:$D$55="lookup"),0)),"")</f>
        <v/>
      </c>
      <c r="AX4049" s="74" t="str">
        <f t="array" ref="AX4049">IFERROR(INDEX(download!$C$46:$C$53,MATCH(1,(download!$B$46:$B$53=AH4049)*(download!$D$46:$D$53="lookup"),0)),"")</f>
        <v/>
      </c>
    </row>
    <row r="4050" spans="1:50" x14ac:dyDescent="0.25">
      <c r="A4050" s="64"/>
      <c r="B4050" s="65"/>
      <c r="C4050" s="66"/>
      <c r="D4050" s="65"/>
      <c r="E4050" s="65"/>
      <c r="F4050" s="67"/>
      <c r="G4050" s="67"/>
      <c r="H4050" s="67"/>
      <c r="I4050" s="65"/>
      <c r="J4050" s="68"/>
      <c r="K4050" s="68"/>
      <c r="L4050" s="68"/>
      <c r="M4050" s="84"/>
      <c r="N4050" s="84"/>
      <c r="O4050" s="69"/>
      <c r="P4050" s="69"/>
      <c r="Q4050" s="70"/>
      <c r="R4050" s="70"/>
      <c r="S4050" s="71"/>
      <c r="T4050" s="71"/>
      <c r="U4050" s="71"/>
      <c r="V4050" s="71"/>
      <c r="W4050" s="71"/>
      <c r="X4050" s="71"/>
      <c r="Y4050" s="71"/>
      <c r="Z4050" s="86"/>
      <c r="AA4050" s="72"/>
      <c r="AB4050" s="72"/>
      <c r="AC4050" s="72"/>
      <c r="AD4050" s="72"/>
      <c r="AE4050" s="72"/>
      <c r="AF4050" s="72"/>
      <c r="AG4050" s="72"/>
      <c r="AH4050" s="86"/>
      <c r="AI4050" s="73"/>
      <c r="AJ4050" s="80" t="str">
        <f>IF(AND(B4050&lt;&gt;"Affordable Housing",OR(K4050="",L4050="")),"",VLOOKUP(L4050&amp;"-"&amp;K4050,'Household Income Limits'!$A:$L,12,FALSE))</f>
        <v/>
      </c>
      <c r="AK4050" s="81" t="str">
        <f>IF(AJ4050="","",AI4050/VLOOKUP(L4050&amp;"-"&amp;K4050,'Household Income Limits'!$A:$L,11,FALSE))</f>
        <v/>
      </c>
      <c r="AL4050" s="82" t="str">
        <f t="shared" ca="1" si="189"/>
        <v/>
      </c>
      <c r="AM4050" s="83" t="str">
        <f t="shared" ca="1" si="190"/>
        <v/>
      </c>
      <c r="AN4050" s="82" t="str">
        <f t="shared" si="191"/>
        <v/>
      </c>
      <c r="AO4050" s="74" t="str">
        <f t="array" ref="AO4050">IFERROR(INDEX(download!$C$4:$C$6,MATCH(1,(download!$B$4:$B$6=B4050)*(download!$D$4:$D$6="lookup"),0)),"")</f>
        <v/>
      </c>
      <c r="AP4050" s="74" t="str">
        <f t="array" ref="AP4050">IFERROR(INDEX(download!$C$7:$C$11,MATCH(1,(download!$B$7:$B$11=D4050)*(download!$D$7:$D$11="lookup"),0)),"")</f>
        <v/>
      </c>
      <c r="AQ4050" s="74" t="str">
        <f t="array" ref="AQ4050">IFERROR(INDEX(download!$C$12:$C$17,MATCH(1,(download!$B$12:$B$17=E4050)*(download!$D$12:$D$17="lookup"),0)),"")</f>
        <v/>
      </c>
      <c r="AR4050" s="74" t="str">
        <f t="array" ref="AR4050">IFERROR(INDEX(download!$C$43:$C$45,MATCH(1,(download!$B$43:$B$45=H4050)*(download!$D$43:$D$45="lookup"),0)),"")</f>
        <v/>
      </c>
      <c r="AS4050" s="74" t="str">
        <f t="array" ref="AS4050">IFERROR(INDEX(download!$C$18:$C$19,MATCH(1,(download!$B$18:$B$19=S4050)*(download!$D$18:$D$19="lookup"),0)),"")</f>
        <v/>
      </c>
      <c r="AT4050" s="74" t="str">
        <f t="array" ref="AT4050">IFERROR(INDEX(download!$C$20:$C$25,MATCH(1,(download!$B$20:$B$25=T4050)*(download!$D$20:$D$25="lookup"),0)),"")</f>
        <v/>
      </c>
      <c r="AU4050" s="74" t="str">
        <f t="array" ref="AU4050">IFERROR(INDEX(download!$C$26:$C$27,MATCH(1,(download!$B$26:$B$27=Z4050)*(download!$D$26:$D$27="lookup"),0)),"")</f>
        <v/>
      </c>
      <c r="AV4050" s="74" t="str">
        <f t="array" ref="AV4050">IFERROR(INDEX(download!$C$28:$C$42,MATCH(1,(download!$B$28:$B$42=AA4050)*(download!$D$28:$D$42="lookup"),0)),"")</f>
        <v/>
      </c>
      <c r="AW4050" s="74" t="str">
        <f t="array" ref="AW4050">IFERROR(INDEX(download!$C$54:$C$55,MATCH(1,(download!$B$54:$B$55=AG4050)*(download!$D$54:$D$55="lookup"),0)),"")</f>
        <v/>
      </c>
      <c r="AX4050" s="74" t="str">
        <f t="array" ref="AX4050">IFERROR(INDEX(download!$C$46:$C$53,MATCH(1,(download!$B$46:$B$53=AH4050)*(download!$D$46:$D$53="lookup"),0)),"")</f>
        <v/>
      </c>
    </row>
    <row r="4051" spans="1:50" x14ac:dyDescent="0.25">
      <c r="A4051" s="64"/>
      <c r="B4051" s="65"/>
      <c r="C4051" s="66"/>
      <c r="D4051" s="65"/>
      <c r="E4051" s="65"/>
      <c r="F4051" s="67"/>
      <c r="G4051" s="67"/>
      <c r="H4051" s="67"/>
      <c r="I4051" s="65"/>
      <c r="J4051" s="68"/>
      <c r="K4051" s="68"/>
      <c r="L4051" s="68"/>
      <c r="M4051" s="84"/>
      <c r="N4051" s="84"/>
      <c r="O4051" s="69"/>
      <c r="P4051" s="69"/>
      <c r="Q4051" s="70"/>
      <c r="R4051" s="70"/>
      <c r="S4051" s="71"/>
      <c r="T4051" s="71"/>
      <c r="U4051" s="71"/>
      <c r="V4051" s="71"/>
      <c r="W4051" s="71"/>
      <c r="X4051" s="71"/>
      <c r="Y4051" s="71"/>
      <c r="Z4051" s="86"/>
      <c r="AA4051" s="72"/>
      <c r="AB4051" s="72"/>
      <c r="AC4051" s="72"/>
      <c r="AD4051" s="72"/>
      <c r="AE4051" s="72"/>
      <c r="AF4051" s="72"/>
      <c r="AG4051" s="72"/>
      <c r="AH4051" s="86"/>
      <c r="AI4051" s="73"/>
      <c r="AJ4051" s="80" t="str">
        <f>IF(AND(B4051&lt;&gt;"Affordable Housing",OR(K4051="",L4051="")),"",VLOOKUP(L4051&amp;"-"&amp;K4051,'Household Income Limits'!$A:$L,12,FALSE))</f>
        <v/>
      </c>
      <c r="AK4051" s="81" t="str">
        <f>IF(AJ4051="","",AI4051/VLOOKUP(L4051&amp;"-"&amp;K4051,'Household Income Limits'!$A:$L,11,FALSE))</f>
        <v/>
      </c>
      <c r="AL4051" s="82" t="str">
        <f t="shared" ca="1" si="189"/>
        <v/>
      </c>
      <c r="AM4051" s="83" t="str">
        <f t="shared" ca="1" si="190"/>
        <v/>
      </c>
      <c r="AN4051" s="82" t="str">
        <f t="shared" si="191"/>
        <v/>
      </c>
      <c r="AO4051" s="74" t="str">
        <f t="array" ref="AO4051">IFERROR(INDEX(download!$C$4:$C$6,MATCH(1,(download!$B$4:$B$6=B4051)*(download!$D$4:$D$6="lookup"),0)),"")</f>
        <v/>
      </c>
      <c r="AP4051" s="74" t="str">
        <f t="array" ref="AP4051">IFERROR(INDEX(download!$C$7:$C$11,MATCH(1,(download!$B$7:$B$11=D4051)*(download!$D$7:$D$11="lookup"),0)),"")</f>
        <v/>
      </c>
      <c r="AQ4051" s="74" t="str">
        <f t="array" ref="AQ4051">IFERROR(INDEX(download!$C$12:$C$17,MATCH(1,(download!$B$12:$B$17=E4051)*(download!$D$12:$D$17="lookup"),0)),"")</f>
        <v/>
      </c>
      <c r="AR4051" s="74" t="str">
        <f t="array" ref="AR4051">IFERROR(INDEX(download!$C$43:$C$45,MATCH(1,(download!$B$43:$B$45=H4051)*(download!$D$43:$D$45="lookup"),0)),"")</f>
        <v/>
      </c>
      <c r="AS4051" s="74" t="str">
        <f t="array" ref="AS4051">IFERROR(INDEX(download!$C$18:$C$19,MATCH(1,(download!$B$18:$B$19=S4051)*(download!$D$18:$D$19="lookup"),0)),"")</f>
        <v/>
      </c>
      <c r="AT4051" s="74" t="str">
        <f t="array" ref="AT4051">IFERROR(INDEX(download!$C$20:$C$25,MATCH(1,(download!$B$20:$B$25=T4051)*(download!$D$20:$D$25="lookup"),0)),"")</f>
        <v/>
      </c>
      <c r="AU4051" s="74" t="str">
        <f t="array" ref="AU4051">IFERROR(INDEX(download!$C$26:$C$27,MATCH(1,(download!$B$26:$B$27=Z4051)*(download!$D$26:$D$27="lookup"),0)),"")</f>
        <v/>
      </c>
      <c r="AV4051" s="74" t="str">
        <f t="array" ref="AV4051">IFERROR(INDEX(download!$C$28:$C$42,MATCH(1,(download!$B$28:$B$42=AA4051)*(download!$D$28:$D$42="lookup"),0)),"")</f>
        <v/>
      </c>
      <c r="AW4051" s="74" t="str">
        <f t="array" ref="AW4051">IFERROR(INDEX(download!$C$54:$C$55,MATCH(1,(download!$B$54:$B$55=AG4051)*(download!$D$54:$D$55="lookup"),0)),"")</f>
        <v/>
      </c>
      <c r="AX4051" s="74" t="str">
        <f t="array" ref="AX4051">IFERROR(INDEX(download!$C$46:$C$53,MATCH(1,(download!$B$46:$B$53=AH4051)*(download!$D$46:$D$53="lookup"),0)),"")</f>
        <v/>
      </c>
    </row>
    <row r="4052" spans="1:50" x14ac:dyDescent="0.25">
      <c r="A4052" s="64"/>
      <c r="B4052" s="65"/>
      <c r="C4052" s="66"/>
      <c r="D4052" s="65"/>
      <c r="E4052" s="65"/>
      <c r="F4052" s="67"/>
      <c r="G4052" s="67"/>
      <c r="H4052" s="67"/>
      <c r="I4052" s="65"/>
      <c r="J4052" s="68"/>
      <c r="K4052" s="68"/>
      <c r="L4052" s="68"/>
      <c r="M4052" s="84"/>
      <c r="N4052" s="84"/>
      <c r="O4052" s="69"/>
      <c r="P4052" s="69"/>
      <c r="Q4052" s="70"/>
      <c r="R4052" s="70"/>
      <c r="S4052" s="71"/>
      <c r="T4052" s="71"/>
      <c r="U4052" s="71"/>
      <c r="V4052" s="71"/>
      <c r="W4052" s="71"/>
      <c r="X4052" s="71"/>
      <c r="Y4052" s="71"/>
      <c r="Z4052" s="86"/>
      <c r="AA4052" s="72"/>
      <c r="AB4052" s="72"/>
      <c r="AC4052" s="72"/>
      <c r="AD4052" s="72"/>
      <c r="AE4052" s="72"/>
      <c r="AF4052" s="72"/>
      <c r="AG4052" s="72"/>
      <c r="AH4052" s="86"/>
      <c r="AI4052" s="73"/>
      <c r="AJ4052" s="80" t="str">
        <f>IF(AND(B4052&lt;&gt;"Affordable Housing",OR(K4052="",L4052="")),"",VLOOKUP(L4052&amp;"-"&amp;K4052,'Household Income Limits'!$A:$L,12,FALSE))</f>
        <v/>
      </c>
      <c r="AK4052" s="81" t="str">
        <f>IF(AJ4052="","",AI4052/VLOOKUP(L4052&amp;"-"&amp;K4052,'Household Income Limits'!$A:$L,11,FALSE))</f>
        <v/>
      </c>
      <c r="AL4052" s="82" t="str">
        <f t="shared" ca="1" si="189"/>
        <v/>
      </c>
      <c r="AM4052" s="83" t="str">
        <f t="shared" ca="1" si="190"/>
        <v/>
      </c>
      <c r="AN4052" s="82" t="str">
        <f t="shared" si="191"/>
        <v/>
      </c>
      <c r="AO4052" s="74" t="str">
        <f t="array" ref="AO4052">IFERROR(INDEX(download!$C$4:$C$6,MATCH(1,(download!$B$4:$B$6=B4052)*(download!$D$4:$D$6="lookup"),0)),"")</f>
        <v/>
      </c>
      <c r="AP4052" s="74" t="str">
        <f t="array" ref="AP4052">IFERROR(INDEX(download!$C$7:$C$11,MATCH(1,(download!$B$7:$B$11=D4052)*(download!$D$7:$D$11="lookup"),0)),"")</f>
        <v/>
      </c>
      <c r="AQ4052" s="74" t="str">
        <f t="array" ref="AQ4052">IFERROR(INDEX(download!$C$12:$C$17,MATCH(1,(download!$B$12:$B$17=E4052)*(download!$D$12:$D$17="lookup"),0)),"")</f>
        <v/>
      </c>
      <c r="AR4052" s="74" t="str">
        <f t="array" ref="AR4052">IFERROR(INDEX(download!$C$43:$C$45,MATCH(1,(download!$B$43:$B$45=H4052)*(download!$D$43:$D$45="lookup"),0)),"")</f>
        <v/>
      </c>
      <c r="AS4052" s="74" t="str">
        <f t="array" ref="AS4052">IFERROR(INDEX(download!$C$18:$C$19,MATCH(1,(download!$B$18:$B$19=S4052)*(download!$D$18:$D$19="lookup"),0)),"")</f>
        <v/>
      </c>
      <c r="AT4052" s="74" t="str">
        <f t="array" ref="AT4052">IFERROR(INDEX(download!$C$20:$C$25,MATCH(1,(download!$B$20:$B$25=T4052)*(download!$D$20:$D$25="lookup"),0)),"")</f>
        <v/>
      </c>
      <c r="AU4052" s="74" t="str">
        <f t="array" ref="AU4052">IFERROR(INDEX(download!$C$26:$C$27,MATCH(1,(download!$B$26:$B$27=Z4052)*(download!$D$26:$D$27="lookup"),0)),"")</f>
        <v/>
      </c>
      <c r="AV4052" s="74" t="str">
        <f t="array" ref="AV4052">IFERROR(INDEX(download!$C$28:$C$42,MATCH(1,(download!$B$28:$B$42=AA4052)*(download!$D$28:$D$42="lookup"),0)),"")</f>
        <v/>
      </c>
      <c r="AW4052" s="74" t="str">
        <f t="array" ref="AW4052">IFERROR(INDEX(download!$C$54:$C$55,MATCH(1,(download!$B$54:$B$55=AG4052)*(download!$D$54:$D$55="lookup"),0)),"")</f>
        <v/>
      </c>
      <c r="AX4052" s="74" t="str">
        <f t="array" ref="AX4052">IFERROR(INDEX(download!$C$46:$C$53,MATCH(1,(download!$B$46:$B$53=AH4052)*(download!$D$46:$D$53="lookup"),0)),"")</f>
        <v/>
      </c>
    </row>
    <row r="4053" spans="1:50" x14ac:dyDescent="0.25">
      <c r="A4053" s="64"/>
      <c r="B4053" s="65"/>
      <c r="C4053" s="66"/>
      <c r="D4053" s="65"/>
      <c r="E4053" s="65"/>
      <c r="F4053" s="67"/>
      <c r="G4053" s="67"/>
      <c r="H4053" s="67"/>
      <c r="I4053" s="65"/>
      <c r="J4053" s="68"/>
      <c r="K4053" s="68"/>
      <c r="L4053" s="68"/>
      <c r="M4053" s="84"/>
      <c r="N4053" s="84"/>
      <c r="O4053" s="69"/>
      <c r="P4053" s="69"/>
      <c r="Q4053" s="70"/>
      <c r="R4053" s="70"/>
      <c r="S4053" s="71"/>
      <c r="T4053" s="71"/>
      <c r="U4053" s="71"/>
      <c r="V4053" s="71"/>
      <c r="W4053" s="71"/>
      <c r="X4053" s="71"/>
      <c r="Y4053" s="71"/>
      <c r="Z4053" s="86"/>
      <c r="AA4053" s="72"/>
      <c r="AB4053" s="72"/>
      <c r="AC4053" s="72"/>
      <c r="AD4053" s="72"/>
      <c r="AE4053" s="72"/>
      <c r="AF4053" s="72"/>
      <c r="AG4053" s="72"/>
      <c r="AH4053" s="86"/>
      <c r="AI4053" s="73"/>
      <c r="AJ4053" s="80" t="str">
        <f>IF(AND(B4053&lt;&gt;"Affordable Housing",OR(K4053="",L4053="")),"",VLOOKUP(L4053&amp;"-"&amp;K4053,'Household Income Limits'!$A:$L,12,FALSE))</f>
        <v/>
      </c>
      <c r="AK4053" s="81" t="str">
        <f>IF(AJ4053="","",AI4053/VLOOKUP(L4053&amp;"-"&amp;K4053,'Household Income Limits'!$A:$L,11,FALSE))</f>
        <v/>
      </c>
      <c r="AL4053" s="82" t="str">
        <f t="shared" ca="1" si="189"/>
        <v/>
      </c>
      <c r="AM4053" s="83" t="str">
        <f t="shared" ca="1" si="190"/>
        <v/>
      </c>
      <c r="AN4053" s="82" t="str">
        <f t="shared" si="191"/>
        <v/>
      </c>
      <c r="AO4053" s="74" t="str">
        <f t="array" ref="AO4053">IFERROR(INDEX(download!$C$4:$C$6,MATCH(1,(download!$B$4:$B$6=B4053)*(download!$D$4:$D$6="lookup"),0)),"")</f>
        <v/>
      </c>
      <c r="AP4053" s="74" t="str">
        <f t="array" ref="AP4053">IFERROR(INDEX(download!$C$7:$C$11,MATCH(1,(download!$B$7:$B$11=D4053)*(download!$D$7:$D$11="lookup"),0)),"")</f>
        <v/>
      </c>
      <c r="AQ4053" s="74" t="str">
        <f t="array" ref="AQ4053">IFERROR(INDEX(download!$C$12:$C$17,MATCH(1,(download!$B$12:$B$17=E4053)*(download!$D$12:$D$17="lookup"),0)),"")</f>
        <v/>
      </c>
      <c r="AR4053" s="74" t="str">
        <f t="array" ref="AR4053">IFERROR(INDEX(download!$C$43:$C$45,MATCH(1,(download!$B$43:$B$45=H4053)*(download!$D$43:$D$45="lookup"),0)),"")</f>
        <v/>
      </c>
      <c r="AS4053" s="74" t="str">
        <f t="array" ref="AS4053">IFERROR(INDEX(download!$C$18:$C$19,MATCH(1,(download!$B$18:$B$19=S4053)*(download!$D$18:$D$19="lookup"),0)),"")</f>
        <v/>
      </c>
      <c r="AT4053" s="74" t="str">
        <f t="array" ref="AT4053">IFERROR(INDEX(download!$C$20:$C$25,MATCH(1,(download!$B$20:$B$25=T4053)*(download!$D$20:$D$25="lookup"),0)),"")</f>
        <v/>
      </c>
      <c r="AU4053" s="74" t="str">
        <f t="array" ref="AU4053">IFERROR(INDEX(download!$C$26:$C$27,MATCH(1,(download!$B$26:$B$27=Z4053)*(download!$D$26:$D$27="lookup"),0)),"")</f>
        <v/>
      </c>
      <c r="AV4053" s="74" t="str">
        <f t="array" ref="AV4053">IFERROR(INDEX(download!$C$28:$C$42,MATCH(1,(download!$B$28:$B$42=AA4053)*(download!$D$28:$D$42="lookup"),0)),"")</f>
        <v/>
      </c>
      <c r="AW4053" s="74" t="str">
        <f t="array" ref="AW4053">IFERROR(INDEX(download!$C$54:$C$55,MATCH(1,(download!$B$54:$B$55=AG4053)*(download!$D$54:$D$55="lookup"),0)),"")</f>
        <v/>
      </c>
      <c r="AX4053" s="74" t="str">
        <f t="array" ref="AX4053">IFERROR(INDEX(download!$C$46:$C$53,MATCH(1,(download!$B$46:$B$53=AH4053)*(download!$D$46:$D$53="lookup"),0)),"")</f>
        <v/>
      </c>
    </row>
    <row r="4054" spans="1:50" x14ac:dyDescent="0.25">
      <c r="A4054" s="64"/>
      <c r="B4054" s="65"/>
      <c r="C4054" s="66"/>
      <c r="D4054" s="65"/>
      <c r="E4054" s="65"/>
      <c r="F4054" s="67"/>
      <c r="G4054" s="67"/>
      <c r="H4054" s="67"/>
      <c r="I4054" s="65"/>
      <c r="J4054" s="68"/>
      <c r="K4054" s="68"/>
      <c r="L4054" s="68"/>
      <c r="M4054" s="84"/>
      <c r="N4054" s="84"/>
      <c r="O4054" s="69"/>
      <c r="P4054" s="69"/>
      <c r="Q4054" s="70"/>
      <c r="R4054" s="70"/>
      <c r="S4054" s="71"/>
      <c r="T4054" s="71"/>
      <c r="U4054" s="71"/>
      <c r="V4054" s="71"/>
      <c r="W4054" s="71"/>
      <c r="X4054" s="71"/>
      <c r="Y4054" s="71"/>
      <c r="Z4054" s="86"/>
      <c r="AA4054" s="72"/>
      <c r="AB4054" s="72"/>
      <c r="AC4054" s="72"/>
      <c r="AD4054" s="72"/>
      <c r="AE4054" s="72"/>
      <c r="AF4054" s="72"/>
      <c r="AG4054" s="72"/>
      <c r="AH4054" s="86"/>
      <c r="AI4054" s="73"/>
      <c r="AJ4054" s="80" t="str">
        <f>IF(AND(B4054&lt;&gt;"Affordable Housing",OR(K4054="",L4054="")),"",VLOOKUP(L4054&amp;"-"&amp;K4054,'Household Income Limits'!$A:$L,12,FALSE))</f>
        <v/>
      </c>
      <c r="AK4054" s="81" t="str">
        <f>IF(AJ4054="","",AI4054/VLOOKUP(L4054&amp;"-"&amp;K4054,'Household Income Limits'!$A:$L,11,FALSE))</f>
        <v/>
      </c>
      <c r="AL4054" s="82" t="str">
        <f t="shared" ca="1" si="189"/>
        <v/>
      </c>
      <c r="AM4054" s="83" t="str">
        <f t="shared" ca="1" si="190"/>
        <v/>
      </c>
      <c r="AN4054" s="82" t="str">
        <f t="shared" si="191"/>
        <v/>
      </c>
      <c r="AO4054" s="74" t="str">
        <f t="array" ref="AO4054">IFERROR(INDEX(download!$C$4:$C$6,MATCH(1,(download!$B$4:$B$6=B4054)*(download!$D$4:$D$6="lookup"),0)),"")</f>
        <v/>
      </c>
      <c r="AP4054" s="74" t="str">
        <f t="array" ref="AP4054">IFERROR(INDEX(download!$C$7:$C$11,MATCH(1,(download!$B$7:$B$11=D4054)*(download!$D$7:$D$11="lookup"),0)),"")</f>
        <v/>
      </c>
      <c r="AQ4054" s="74" t="str">
        <f t="array" ref="AQ4054">IFERROR(INDEX(download!$C$12:$C$17,MATCH(1,(download!$B$12:$B$17=E4054)*(download!$D$12:$D$17="lookup"),0)),"")</f>
        <v/>
      </c>
      <c r="AR4054" s="74" t="str">
        <f t="array" ref="AR4054">IFERROR(INDEX(download!$C$43:$C$45,MATCH(1,(download!$B$43:$B$45=H4054)*(download!$D$43:$D$45="lookup"),0)),"")</f>
        <v/>
      </c>
      <c r="AS4054" s="74" t="str">
        <f t="array" ref="AS4054">IFERROR(INDEX(download!$C$18:$C$19,MATCH(1,(download!$B$18:$B$19=S4054)*(download!$D$18:$D$19="lookup"),0)),"")</f>
        <v/>
      </c>
      <c r="AT4054" s="74" t="str">
        <f t="array" ref="AT4054">IFERROR(INDEX(download!$C$20:$C$25,MATCH(1,(download!$B$20:$B$25=T4054)*(download!$D$20:$D$25="lookup"),0)),"")</f>
        <v/>
      </c>
      <c r="AU4054" s="74" t="str">
        <f t="array" ref="AU4054">IFERROR(INDEX(download!$C$26:$C$27,MATCH(1,(download!$B$26:$B$27=Z4054)*(download!$D$26:$D$27="lookup"),0)),"")</f>
        <v/>
      </c>
      <c r="AV4054" s="74" t="str">
        <f t="array" ref="AV4054">IFERROR(INDEX(download!$C$28:$C$42,MATCH(1,(download!$B$28:$B$42=AA4054)*(download!$D$28:$D$42="lookup"),0)),"")</f>
        <v/>
      </c>
      <c r="AW4054" s="74" t="str">
        <f t="array" ref="AW4054">IFERROR(INDEX(download!$C$54:$C$55,MATCH(1,(download!$B$54:$B$55=AG4054)*(download!$D$54:$D$55="lookup"),0)),"")</f>
        <v/>
      </c>
      <c r="AX4054" s="74" t="str">
        <f t="array" ref="AX4054">IFERROR(INDEX(download!$C$46:$C$53,MATCH(1,(download!$B$46:$B$53=AH4054)*(download!$D$46:$D$53="lookup"),0)),"")</f>
        <v/>
      </c>
    </row>
    <row r="4055" spans="1:50" x14ac:dyDescent="0.25">
      <c r="A4055" s="64"/>
      <c r="B4055" s="65"/>
      <c r="C4055" s="66"/>
      <c r="D4055" s="65"/>
      <c r="E4055" s="65"/>
      <c r="F4055" s="67"/>
      <c r="G4055" s="67"/>
      <c r="H4055" s="67"/>
      <c r="I4055" s="65"/>
      <c r="J4055" s="68"/>
      <c r="K4055" s="68"/>
      <c r="L4055" s="68"/>
      <c r="M4055" s="84"/>
      <c r="N4055" s="84"/>
      <c r="O4055" s="69"/>
      <c r="P4055" s="69"/>
      <c r="Q4055" s="70"/>
      <c r="R4055" s="70"/>
      <c r="S4055" s="71"/>
      <c r="T4055" s="71"/>
      <c r="U4055" s="71"/>
      <c r="V4055" s="71"/>
      <c r="W4055" s="71"/>
      <c r="X4055" s="71"/>
      <c r="Y4055" s="71"/>
      <c r="Z4055" s="86"/>
      <c r="AA4055" s="72"/>
      <c r="AB4055" s="72"/>
      <c r="AC4055" s="72"/>
      <c r="AD4055" s="72"/>
      <c r="AE4055" s="72"/>
      <c r="AF4055" s="72"/>
      <c r="AG4055" s="72"/>
      <c r="AH4055" s="86"/>
      <c r="AI4055" s="73"/>
      <c r="AJ4055" s="80" t="str">
        <f>IF(AND(B4055&lt;&gt;"Affordable Housing",OR(K4055="",L4055="")),"",VLOOKUP(L4055&amp;"-"&amp;K4055,'Household Income Limits'!$A:$L,12,FALSE))</f>
        <v/>
      </c>
      <c r="AK4055" s="81" t="str">
        <f>IF(AJ4055="","",AI4055/VLOOKUP(L4055&amp;"-"&amp;K4055,'Household Income Limits'!$A:$L,11,FALSE))</f>
        <v/>
      </c>
      <c r="AL4055" s="82" t="str">
        <f t="shared" ca="1" si="189"/>
        <v/>
      </c>
      <c r="AM4055" s="83" t="str">
        <f t="shared" ca="1" si="190"/>
        <v/>
      </c>
      <c r="AN4055" s="82" t="str">
        <f t="shared" si="191"/>
        <v/>
      </c>
      <c r="AO4055" s="74" t="str">
        <f t="array" ref="AO4055">IFERROR(INDEX(download!$C$4:$C$6,MATCH(1,(download!$B$4:$B$6=B4055)*(download!$D$4:$D$6="lookup"),0)),"")</f>
        <v/>
      </c>
      <c r="AP4055" s="74" t="str">
        <f t="array" ref="AP4055">IFERROR(INDEX(download!$C$7:$C$11,MATCH(1,(download!$B$7:$B$11=D4055)*(download!$D$7:$D$11="lookup"),0)),"")</f>
        <v/>
      </c>
      <c r="AQ4055" s="74" t="str">
        <f t="array" ref="AQ4055">IFERROR(INDEX(download!$C$12:$C$17,MATCH(1,(download!$B$12:$B$17=E4055)*(download!$D$12:$D$17="lookup"),0)),"")</f>
        <v/>
      </c>
      <c r="AR4055" s="74" t="str">
        <f t="array" ref="AR4055">IFERROR(INDEX(download!$C$43:$C$45,MATCH(1,(download!$B$43:$B$45=H4055)*(download!$D$43:$D$45="lookup"),0)),"")</f>
        <v/>
      </c>
      <c r="AS4055" s="74" t="str">
        <f t="array" ref="AS4055">IFERROR(INDEX(download!$C$18:$C$19,MATCH(1,(download!$B$18:$B$19=S4055)*(download!$D$18:$D$19="lookup"),0)),"")</f>
        <v/>
      </c>
      <c r="AT4055" s="74" t="str">
        <f t="array" ref="AT4055">IFERROR(INDEX(download!$C$20:$C$25,MATCH(1,(download!$B$20:$B$25=T4055)*(download!$D$20:$D$25="lookup"),0)),"")</f>
        <v/>
      </c>
      <c r="AU4055" s="74" t="str">
        <f t="array" ref="AU4055">IFERROR(INDEX(download!$C$26:$C$27,MATCH(1,(download!$B$26:$B$27=Z4055)*(download!$D$26:$D$27="lookup"),0)),"")</f>
        <v/>
      </c>
      <c r="AV4055" s="74" t="str">
        <f t="array" ref="AV4055">IFERROR(INDEX(download!$C$28:$C$42,MATCH(1,(download!$B$28:$B$42=AA4055)*(download!$D$28:$D$42="lookup"),0)),"")</f>
        <v/>
      </c>
      <c r="AW4055" s="74" t="str">
        <f t="array" ref="AW4055">IFERROR(INDEX(download!$C$54:$C$55,MATCH(1,(download!$B$54:$B$55=AG4055)*(download!$D$54:$D$55="lookup"),0)),"")</f>
        <v/>
      </c>
      <c r="AX4055" s="74" t="str">
        <f t="array" ref="AX4055">IFERROR(INDEX(download!$C$46:$C$53,MATCH(1,(download!$B$46:$B$53=AH4055)*(download!$D$46:$D$53="lookup"),0)),"")</f>
        <v/>
      </c>
    </row>
    <row r="4056" spans="1:50" x14ac:dyDescent="0.25">
      <c r="A4056" s="64"/>
      <c r="B4056" s="65"/>
      <c r="C4056" s="66"/>
      <c r="D4056" s="65"/>
      <c r="E4056" s="65"/>
      <c r="F4056" s="67"/>
      <c r="G4056" s="67"/>
      <c r="H4056" s="67"/>
      <c r="I4056" s="65"/>
      <c r="J4056" s="68"/>
      <c r="K4056" s="68"/>
      <c r="L4056" s="68"/>
      <c r="M4056" s="84"/>
      <c r="N4056" s="84"/>
      <c r="O4056" s="69"/>
      <c r="P4056" s="69"/>
      <c r="Q4056" s="70"/>
      <c r="R4056" s="70"/>
      <c r="S4056" s="71"/>
      <c r="T4056" s="71"/>
      <c r="U4056" s="71"/>
      <c r="V4056" s="71"/>
      <c r="W4056" s="71"/>
      <c r="X4056" s="71"/>
      <c r="Y4056" s="71"/>
      <c r="Z4056" s="86"/>
      <c r="AA4056" s="72"/>
      <c r="AB4056" s="72"/>
      <c r="AC4056" s="72"/>
      <c r="AD4056" s="72"/>
      <c r="AE4056" s="72"/>
      <c r="AF4056" s="72"/>
      <c r="AG4056" s="72"/>
      <c r="AH4056" s="86"/>
      <c r="AI4056" s="73"/>
      <c r="AJ4056" s="80" t="str">
        <f>IF(AND(B4056&lt;&gt;"Affordable Housing",OR(K4056="",L4056="")),"",VLOOKUP(L4056&amp;"-"&amp;K4056,'Household Income Limits'!$A:$L,12,FALSE))</f>
        <v/>
      </c>
      <c r="AK4056" s="81" t="str">
        <f>IF(AJ4056="","",AI4056/VLOOKUP(L4056&amp;"-"&amp;K4056,'Household Income Limits'!$A:$L,11,FALSE))</f>
        <v/>
      </c>
      <c r="AL4056" s="82" t="str">
        <f t="shared" ca="1" si="189"/>
        <v/>
      </c>
      <c r="AM4056" s="83" t="str">
        <f t="shared" ca="1" si="190"/>
        <v/>
      </c>
      <c r="AN4056" s="82" t="str">
        <f t="shared" si="191"/>
        <v/>
      </c>
      <c r="AO4056" s="74" t="str">
        <f t="array" ref="AO4056">IFERROR(INDEX(download!$C$4:$C$6,MATCH(1,(download!$B$4:$B$6=B4056)*(download!$D$4:$D$6="lookup"),0)),"")</f>
        <v/>
      </c>
      <c r="AP4056" s="74" t="str">
        <f t="array" ref="AP4056">IFERROR(INDEX(download!$C$7:$C$11,MATCH(1,(download!$B$7:$B$11=D4056)*(download!$D$7:$D$11="lookup"),0)),"")</f>
        <v/>
      </c>
      <c r="AQ4056" s="74" t="str">
        <f t="array" ref="AQ4056">IFERROR(INDEX(download!$C$12:$C$17,MATCH(1,(download!$B$12:$B$17=E4056)*(download!$D$12:$D$17="lookup"),0)),"")</f>
        <v/>
      </c>
      <c r="AR4056" s="74" t="str">
        <f t="array" ref="AR4056">IFERROR(INDEX(download!$C$43:$C$45,MATCH(1,(download!$B$43:$B$45=H4056)*(download!$D$43:$D$45="lookup"),0)),"")</f>
        <v/>
      </c>
      <c r="AS4056" s="74" t="str">
        <f t="array" ref="AS4056">IFERROR(INDEX(download!$C$18:$C$19,MATCH(1,(download!$B$18:$B$19=S4056)*(download!$D$18:$D$19="lookup"),0)),"")</f>
        <v/>
      </c>
      <c r="AT4056" s="74" t="str">
        <f t="array" ref="AT4056">IFERROR(INDEX(download!$C$20:$C$25,MATCH(1,(download!$B$20:$B$25=T4056)*(download!$D$20:$D$25="lookup"),0)),"")</f>
        <v/>
      </c>
      <c r="AU4056" s="74" t="str">
        <f t="array" ref="AU4056">IFERROR(INDEX(download!$C$26:$C$27,MATCH(1,(download!$B$26:$B$27=Z4056)*(download!$D$26:$D$27="lookup"),0)),"")</f>
        <v/>
      </c>
      <c r="AV4056" s="74" t="str">
        <f t="array" ref="AV4056">IFERROR(INDEX(download!$C$28:$C$42,MATCH(1,(download!$B$28:$B$42=AA4056)*(download!$D$28:$D$42="lookup"),0)),"")</f>
        <v/>
      </c>
      <c r="AW4056" s="74" t="str">
        <f t="array" ref="AW4056">IFERROR(INDEX(download!$C$54:$C$55,MATCH(1,(download!$B$54:$B$55=AG4056)*(download!$D$54:$D$55="lookup"),0)),"")</f>
        <v/>
      </c>
      <c r="AX4056" s="74" t="str">
        <f t="array" ref="AX4056">IFERROR(INDEX(download!$C$46:$C$53,MATCH(1,(download!$B$46:$B$53=AH4056)*(download!$D$46:$D$53="lookup"),0)),"")</f>
        <v/>
      </c>
    </row>
    <row r="4057" spans="1:50" x14ac:dyDescent="0.25">
      <c r="A4057" s="64"/>
      <c r="B4057" s="65"/>
      <c r="C4057" s="66"/>
      <c r="D4057" s="65"/>
      <c r="E4057" s="65"/>
      <c r="F4057" s="67"/>
      <c r="G4057" s="67"/>
      <c r="H4057" s="67"/>
      <c r="I4057" s="65"/>
      <c r="J4057" s="68"/>
      <c r="K4057" s="68"/>
      <c r="L4057" s="68"/>
      <c r="M4057" s="84"/>
      <c r="N4057" s="84"/>
      <c r="O4057" s="69"/>
      <c r="P4057" s="69"/>
      <c r="Q4057" s="70"/>
      <c r="R4057" s="70"/>
      <c r="S4057" s="71"/>
      <c r="T4057" s="71"/>
      <c r="U4057" s="71"/>
      <c r="V4057" s="71"/>
      <c r="W4057" s="71"/>
      <c r="X4057" s="71"/>
      <c r="Y4057" s="71"/>
      <c r="Z4057" s="86"/>
      <c r="AA4057" s="72"/>
      <c r="AB4057" s="72"/>
      <c r="AC4057" s="72"/>
      <c r="AD4057" s="72"/>
      <c r="AE4057" s="72"/>
      <c r="AF4057" s="72"/>
      <c r="AG4057" s="72"/>
      <c r="AH4057" s="86"/>
      <c r="AI4057" s="73"/>
      <c r="AJ4057" s="80" t="str">
        <f>IF(AND(B4057&lt;&gt;"Affordable Housing",OR(K4057="",L4057="")),"",VLOOKUP(L4057&amp;"-"&amp;K4057,'Household Income Limits'!$A:$L,12,FALSE))</f>
        <v/>
      </c>
      <c r="AK4057" s="81" t="str">
        <f>IF(AJ4057="","",AI4057/VLOOKUP(L4057&amp;"-"&amp;K4057,'Household Income Limits'!$A:$L,11,FALSE))</f>
        <v/>
      </c>
      <c r="AL4057" s="82" t="str">
        <f t="shared" ca="1" si="189"/>
        <v/>
      </c>
      <c r="AM4057" s="83" t="str">
        <f t="shared" ca="1" si="190"/>
        <v/>
      </c>
      <c r="AN4057" s="82" t="str">
        <f t="shared" si="191"/>
        <v/>
      </c>
      <c r="AO4057" s="74" t="str">
        <f t="array" ref="AO4057">IFERROR(INDEX(download!$C$4:$C$6,MATCH(1,(download!$B$4:$B$6=B4057)*(download!$D$4:$D$6="lookup"),0)),"")</f>
        <v/>
      </c>
      <c r="AP4057" s="74" t="str">
        <f t="array" ref="AP4057">IFERROR(INDEX(download!$C$7:$C$11,MATCH(1,(download!$B$7:$B$11=D4057)*(download!$D$7:$D$11="lookup"),0)),"")</f>
        <v/>
      </c>
      <c r="AQ4057" s="74" t="str">
        <f t="array" ref="AQ4057">IFERROR(INDEX(download!$C$12:$C$17,MATCH(1,(download!$B$12:$B$17=E4057)*(download!$D$12:$D$17="lookup"),0)),"")</f>
        <v/>
      </c>
      <c r="AR4057" s="74" t="str">
        <f t="array" ref="AR4057">IFERROR(INDEX(download!$C$43:$C$45,MATCH(1,(download!$B$43:$B$45=H4057)*(download!$D$43:$D$45="lookup"),0)),"")</f>
        <v/>
      </c>
      <c r="AS4057" s="74" t="str">
        <f t="array" ref="AS4057">IFERROR(INDEX(download!$C$18:$C$19,MATCH(1,(download!$B$18:$B$19=S4057)*(download!$D$18:$D$19="lookup"),0)),"")</f>
        <v/>
      </c>
      <c r="AT4057" s="74" t="str">
        <f t="array" ref="AT4057">IFERROR(INDEX(download!$C$20:$C$25,MATCH(1,(download!$B$20:$B$25=T4057)*(download!$D$20:$D$25="lookup"),0)),"")</f>
        <v/>
      </c>
      <c r="AU4057" s="74" t="str">
        <f t="array" ref="AU4057">IFERROR(INDEX(download!$C$26:$C$27,MATCH(1,(download!$B$26:$B$27=Z4057)*(download!$D$26:$D$27="lookup"),0)),"")</f>
        <v/>
      </c>
      <c r="AV4057" s="74" t="str">
        <f t="array" ref="AV4057">IFERROR(INDEX(download!$C$28:$C$42,MATCH(1,(download!$B$28:$B$42=AA4057)*(download!$D$28:$D$42="lookup"),0)),"")</f>
        <v/>
      </c>
      <c r="AW4057" s="74" t="str">
        <f t="array" ref="AW4057">IFERROR(INDEX(download!$C$54:$C$55,MATCH(1,(download!$B$54:$B$55=AG4057)*(download!$D$54:$D$55="lookup"),0)),"")</f>
        <v/>
      </c>
      <c r="AX4057" s="74" t="str">
        <f t="array" ref="AX4057">IFERROR(INDEX(download!$C$46:$C$53,MATCH(1,(download!$B$46:$B$53=AH4057)*(download!$D$46:$D$53="lookup"),0)),"")</f>
        <v/>
      </c>
    </row>
    <row r="4058" spans="1:50" x14ac:dyDescent="0.25">
      <c r="A4058" s="64"/>
      <c r="B4058" s="65"/>
      <c r="C4058" s="66"/>
      <c r="D4058" s="65"/>
      <c r="E4058" s="65"/>
      <c r="F4058" s="67"/>
      <c r="G4058" s="67"/>
      <c r="H4058" s="67"/>
      <c r="I4058" s="65"/>
      <c r="J4058" s="68"/>
      <c r="K4058" s="68"/>
      <c r="L4058" s="68"/>
      <c r="M4058" s="84"/>
      <c r="N4058" s="84"/>
      <c r="O4058" s="69"/>
      <c r="P4058" s="69"/>
      <c r="Q4058" s="70"/>
      <c r="R4058" s="70"/>
      <c r="S4058" s="71"/>
      <c r="T4058" s="71"/>
      <c r="U4058" s="71"/>
      <c r="V4058" s="71"/>
      <c r="W4058" s="71"/>
      <c r="X4058" s="71"/>
      <c r="Y4058" s="71"/>
      <c r="Z4058" s="86"/>
      <c r="AA4058" s="72"/>
      <c r="AB4058" s="72"/>
      <c r="AC4058" s="72"/>
      <c r="AD4058" s="72"/>
      <c r="AE4058" s="72"/>
      <c r="AF4058" s="72"/>
      <c r="AG4058" s="72"/>
      <c r="AH4058" s="86"/>
      <c r="AI4058" s="73"/>
      <c r="AJ4058" s="80" t="str">
        <f>IF(AND(B4058&lt;&gt;"Affordable Housing",OR(K4058="",L4058="")),"",VLOOKUP(L4058&amp;"-"&amp;K4058,'Household Income Limits'!$A:$L,12,FALSE))</f>
        <v/>
      </c>
      <c r="AK4058" s="81" t="str">
        <f>IF(AJ4058="","",AI4058/VLOOKUP(L4058&amp;"-"&amp;K4058,'Household Income Limits'!$A:$L,11,FALSE))</f>
        <v/>
      </c>
      <c r="AL4058" s="82" t="str">
        <f t="shared" ca="1" si="189"/>
        <v/>
      </c>
      <c r="AM4058" s="83" t="str">
        <f t="shared" ca="1" si="190"/>
        <v/>
      </c>
      <c r="AN4058" s="82" t="str">
        <f t="shared" si="191"/>
        <v/>
      </c>
      <c r="AO4058" s="74" t="str">
        <f t="array" ref="AO4058">IFERROR(INDEX(download!$C$4:$C$6,MATCH(1,(download!$B$4:$B$6=B4058)*(download!$D$4:$D$6="lookup"),0)),"")</f>
        <v/>
      </c>
      <c r="AP4058" s="74" t="str">
        <f t="array" ref="AP4058">IFERROR(INDEX(download!$C$7:$C$11,MATCH(1,(download!$B$7:$B$11=D4058)*(download!$D$7:$D$11="lookup"),0)),"")</f>
        <v/>
      </c>
      <c r="AQ4058" s="74" t="str">
        <f t="array" ref="AQ4058">IFERROR(INDEX(download!$C$12:$C$17,MATCH(1,(download!$B$12:$B$17=E4058)*(download!$D$12:$D$17="lookup"),0)),"")</f>
        <v/>
      </c>
      <c r="AR4058" s="74" t="str">
        <f t="array" ref="AR4058">IFERROR(INDEX(download!$C$43:$C$45,MATCH(1,(download!$B$43:$B$45=H4058)*(download!$D$43:$D$45="lookup"),0)),"")</f>
        <v/>
      </c>
      <c r="AS4058" s="74" t="str">
        <f t="array" ref="AS4058">IFERROR(INDEX(download!$C$18:$C$19,MATCH(1,(download!$B$18:$B$19=S4058)*(download!$D$18:$D$19="lookup"),0)),"")</f>
        <v/>
      </c>
      <c r="AT4058" s="74" t="str">
        <f t="array" ref="AT4058">IFERROR(INDEX(download!$C$20:$C$25,MATCH(1,(download!$B$20:$B$25=T4058)*(download!$D$20:$D$25="lookup"),0)),"")</f>
        <v/>
      </c>
      <c r="AU4058" s="74" t="str">
        <f t="array" ref="AU4058">IFERROR(INDEX(download!$C$26:$C$27,MATCH(1,(download!$B$26:$B$27=Z4058)*(download!$D$26:$D$27="lookup"),0)),"")</f>
        <v/>
      </c>
      <c r="AV4058" s="74" t="str">
        <f t="array" ref="AV4058">IFERROR(INDEX(download!$C$28:$C$42,MATCH(1,(download!$B$28:$B$42=AA4058)*(download!$D$28:$D$42="lookup"),0)),"")</f>
        <v/>
      </c>
      <c r="AW4058" s="74" t="str">
        <f t="array" ref="AW4058">IFERROR(INDEX(download!$C$54:$C$55,MATCH(1,(download!$B$54:$B$55=AG4058)*(download!$D$54:$D$55="lookup"),0)),"")</f>
        <v/>
      </c>
      <c r="AX4058" s="74" t="str">
        <f t="array" ref="AX4058">IFERROR(INDEX(download!$C$46:$C$53,MATCH(1,(download!$B$46:$B$53=AH4058)*(download!$D$46:$D$53="lookup"),0)),"")</f>
        <v/>
      </c>
    </row>
    <row r="4059" spans="1:50" x14ac:dyDescent="0.25">
      <c r="A4059" s="64"/>
      <c r="B4059" s="65"/>
      <c r="C4059" s="66"/>
      <c r="D4059" s="65"/>
      <c r="E4059" s="65"/>
      <c r="F4059" s="67"/>
      <c r="G4059" s="67"/>
      <c r="H4059" s="67"/>
      <c r="I4059" s="65"/>
      <c r="J4059" s="68"/>
      <c r="K4059" s="68"/>
      <c r="L4059" s="68"/>
      <c r="M4059" s="84"/>
      <c r="N4059" s="84"/>
      <c r="O4059" s="69"/>
      <c r="P4059" s="69"/>
      <c r="Q4059" s="70"/>
      <c r="R4059" s="70"/>
      <c r="S4059" s="71"/>
      <c r="T4059" s="71"/>
      <c r="U4059" s="71"/>
      <c r="V4059" s="71"/>
      <c r="W4059" s="71"/>
      <c r="X4059" s="71"/>
      <c r="Y4059" s="71"/>
      <c r="Z4059" s="86"/>
      <c r="AA4059" s="72"/>
      <c r="AB4059" s="72"/>
      <c r="AC4059" s="72"/>
      <c r="AD4059" s="72"/>
      <c r="AE4059" s="72"/>
      <c r="AF4059" s="72"/>
      <c r="AG4059" s="72"/>
      <c r="AH4059" s="86"/>
      <c r="AI4059" s="73"/>
      <c r="AJ4059" s="80" t="str">
        <f>IF(AND(B4059&lt;&gt;"Affordable Housing",OR(K4059="",L4059="")),"",VLOOKUP(L4059&amp;"-"&amp;K4059,'Household Income Limits'!$A:$L,12,FALSE))</f>
        <v/>
      </c>
      <c r="AK4059" s="81" t="str">
        <f>IF(AJ4059="","",AI4059/VLOOKUP(L4059&amp;"-"&amp;K4059,'Household Income Limits'!$A:$L,11,FALSE))</f>
        <v/>
      </c>
      <c r="AL4059" s="82" t="str">
        <f t="shared" ca="1" si="189"/>
        <v/>
      </c>
      <c r="AM4059" s="83" t="str">
        <f t="shared" ca="1" si="190"/>
        <v/>
      </c>
      <c r="AN4059" s="82" t="str">
        <f t="shared" si="191"/>
        <v/>
      </c>
      <c r="AO4059" s="74" t="str">
        <f t="array" ref="AO4059">IFERROR(INDEX(download!$C$4:$C$6,MATCH(1,(download!$B$4:$B$6=B4059)*(download!$D$4:$D$6="lookup"),0)),"")</f>
        <v/>
      </c>
      <c r="AP4059" s="74" t="str">
        <f t="array" ref="AP4059">IFERROR(INDEX(download!$C$7:$C$11,MATCH(1,(download!$B$7:$B$11=D4059)*(download!$D$7:$D$11="lookup"),0)),"")</f>
        <v/>
      </c>
      <c r="AQ4059" s="74" t="str">
        <f t="array" ref="AQ4059">IFERROR(INDEX(download!$C$12:$C$17,MATCH(1,(download!$B$12:$B$17=E4059)*(download!$D$12:$D$17="lookup"),0)),"")</f>
        <v/>
      </c>
      <c r="AR4059" s="74" t="str">
        <f t="array" ref="AR4059">IFERROR(INDEX(download!$C$43:$C$45,MATCH(1,(download!$B$43:$B$45=H4059)*(download!$D$43:$D$45="lookup"),0)),"")</f>
        <v/>
      </c>
      <c r="AS4059" s="74" t="str">
        <f t="array" ref="AS4059">IFERROR(INDEX(download!$C$18:$C$19,MATCH(1,(download!$B$18:$B$19=S4059)*(download!$D$18:$D$19="lookup"),0)),"")</f>
        <v/>
      </c>
      <c r="AT4059" s="74" t="str">
        <f t="array" ref="AT4059">IFERROR(INDEX(download!$C$20:$C$25,MATCH(1,(download!$B$20:$B$25=T4059)*(download!$D$20:$D$25="lookup"),0)),"")</f>
        <v/>
      </c>
      <c r="AU4059" s="74" t="str">
        <f t="array" ref="AU4059">IFERROR(INDEX(download!$C$26:$C$27,MATCH(1,(download!$B$26:$B$27=Z4059)*(download!$D$26:$D$27="lookup"),0)),"")</f>
        <v/>
      </c>
      <c r="AV4059" s="74" t="str">
        <f t="array" ref="AV4059">IFERROR(INDEX(download!$C$28:$C$42,MATCH(1,(download!$B$28:$B$42=AA4059)*(download!$D$28:$D$42="lookup"),0)),"")</f>
        <v/>
      </c>
      <c r="AW4059" s="74" t="str">
        <f t="array" ref="AW4059">IFERROR(INDEX(download!$C$54:$C$55,MATCH(1,(download!$B$54:$B$55=AG4059)*(download!$D$54:$D$55="lookup"),0)),"")</f>
        <v/>
      </c>
      <c r="AX4059" s="74" t="str">
        <f t="array" ref="AX4059">IFERROR(INDEX(download!$C$46:$C$53,MATCH(1,(download!$B$46:$B$53=AH4059)*(download!$D$46:$D$53="lookup"),0)),"")</f>
        <v/>
      </c>
    </row>
    <row r="4060" spans="1:50" x14ac:dyDescent="0.25">
      <c r="A4060" s="64"/>
      <c r="B4060" s="65"/>
      <c r="C4060" s="66"/>
      <c r="D4060" s="65"/>
      <c r="E4060" s="65"/>
      <c r="F4060" s="67"/>
      <c r="G4060" s="67"/>
      <c r="H4060" s="67"/>
      <c r="I4060" s="65"/>
      <c r="J4060" s="68"/>
      <c r="K4060" s="68"/>
      <c r="L4060" s="68"/>
      <c r="M4060" s="84"/>
      <c r="N4060" s="84"/>
      <c r="O4060" s="69"/>
      <c r="P4060" s="69"/>
      <c r="Q4060" s="70"/>
      <c r="R4060" s="70"/>
      <c r="S4060" s="71"/>
      <c r="T4060" s="71"/>
      <c r="U4060" s="71"/>
      <c r="V4060" s="71"/>
      <c r="W4060" s="71"/>
      <c r="X4060" s="71"/>
      <c r="Y4060" s="71"/>
      <c r="Z4060" s="86"/>
      <c r="AA4060" s="72"/>
      <c r="AB4060" s="72"/>
      <c r="AC4060" s="72"/>
      <c r="AD4060" s="72"/>
      <c r="AE4060" s="72"/>
      <c r="AF4060" s="72"/>
      <c r="AG4060" s="72"/>
      <c r="AH4060" s="86"/>
      <c r="AI4060" s="73"/>
      <c r="AJ4060" s="80" t="str">
        <f>IF(AND(B4060&lt;&gt;"Affordable Housing",OR(K4060="",L4060="")),"",VLOOKUP(L4060&amp;"-"&amp;K4060,'Household Income Limits'!$A:$L,12,FALSE))</f>
        <v/>
      </c>
      <c r="AK4060" s="81" t="str">
        <f>IF(AJ4060="","",AI4060/VLOOKUP(L4060&amp;"-"&amp;K4060,'Household Income Limits'!$A:$L,11,FALSE))</f>
        <v/>
      </c>
      <c r="AL4060" s="82" t="str">
        <f t="shared" ca="1" si="189"/>
        <v/>
      </c>
      <c r="AM4060" s="83" t="str">
        <f t="shared" ca="1" si="190"/>
        <v/>
      </c>
      <c r="AN4060" s="82" t="str">
        <f t="shared" si="191"/>
        <v/>
      </c>
      <c r="AO4060" s="74" t="str">
        <f t="array" ref="AO4060">IFERROR(INDEX(download!$C$4:$C$6,MATCH(1,(download!$B$4:$B$6=B4060)*(download!$D$4:$D$6="lookup"),0)),"")</f>
        <v/>
      </c>
      <c r="AP4060" s="74" t="str">
        <f t="array" ref="AP4060">IFERROR(INDEX(download!$C$7:$C$11,MATCH(1,(download!$B$7:$B$11=D4060)*(download!$D$7:$D$11="lookup"),0)),"")</f>
        <v/>
      </c>
      <c r="AQ4060" s="74" t="str">
        <f t="array" ref="AQ4060">IFERROR(INDEX(download!$C$12:$C$17,MATCH(1,(download!$B$12:$B$17=E4060)*(download!$D$12:$D$17="lookup"),0)),"")</f>
        <v/>
      </c>
      <c r="AR4060" s="74" t="str">
        <f t="array" ref="AR4060">IFERROR(INDEX(download!$C$43:$C$45,MATCH(1,(download!$B$43:$B$45=H4060)*(download!$D$43:$D$45="lookup"),0)),"")</f>
        <v/>
      </c>
      <c r="AS4060" s="74" t="str">
        <f t="array" ref="AS4060">IFERROR(INDEX(download!$C$18:$C$19,MATCH(1,(download!$B$18:$B$19=S4060)*(download!$D$18:$D$19="lookup"),0)),"")</f>
        <v/>
      </c>
      <c r="AT4060" s="74" t="str">
        <f t="array" ref="AT4060">IFERROR(INDEX(download!$C$20:$C$25,MATCH(1,(download!$B$20:$B$25=T4060)*(download!$D$20:$D$25="lookup"),0)),"")</f>
        <v/>
      </c>
      <c r="AU4060" s="74" t="str">
        <f t="array" ref="AU4060">IFERROR(INDEX(download!$C$26:$C$27,MATCH(1,(download!$B$26:$B$27=Z4060)*(download!$D$26:$D$27="lookup"),0)),"")</f>
        <v/>
      </c>
      <c r="AV4060" s="74" t="str">
        <f t="array" ref="AV4060">IFERROR(INDEX(download!$C$28:$C$42,MATCH(1,(download!$B$28:$B$42=AA4060)*(download!$D$28:$D$42="lookup"),0)),"")</f>
        <v/>
      </c>
      <c r="AW4060" s="74" t="str">
        <f t="array" ref="AW4060">IFERROR(INDEX(download!$C$54:$C$55,MATCH(1,(download!$B$54:$B$55=AG4060)*(download!$D$54:$D$55="lookup"),0)),"")</f>
        <v/>
      </c>
      <c r="AX4060" s="74" t="str">
        <f t="array" ref="AX4060">IFERROR(INDEX(download!$C$46:$C$53,MATCH(1,(download!$B$46:$B$53=AH4060)*(download!$D$46:$D$53="lookup"),0)),"")</f>
        <v/>
      </c>
    </row>
    <row r="4061" spans="1:50" x14ac:dyDescent="0.25">
      <c r="A4061" s="64"/>
      <c r="B4061" s="65"/>
      <c r="C4061" s="66"/>
      <c r="D4061" s="65"/>
      <c r="E4061" s="65"/>
      <c r="F4061" s="67"/>
      <c r="G4061" s="67"/>
      <c r="H4061" s="67"/>
      <c r="I4061" s="65"/>
      <c r="J4061" s="68"/>
      <c r="K4061" s="68"/>
      <c r="L4061" s="68"/>
      <c r="M4061" s="84"/>
      <c r="N4061" s="84"/>
      <c r="O4061" s="69"/>
      <c r="P4061" s="69"/>
      <c r="Q4061" s="70"/>
      <c r="R4061" s="70"/>
      <c r="S4061" s="71"/>
      <c r="T4061" s="71"/>
      <c r="U4061" s="71"/>
      <c r="V4061" s="71"/>
      <c r="W4061" s="71"/>
      <c r="X4061" s="71"/>
      <c r="Y4061" s="71"/>
      <c r="Z4061" s="86"/>
      <c r="AA4061" s="72"/>
      <c r="AB4061" s="72"/>
      <c r="AC4061" s="72"/>
      <c r="AD4061" s="72"/>
      <c r="AE4061" s="72"/>
      <c r="AF4061" s="72"/>
      <c r="AG4061" s="72"/>
      <c r="AH4061" s="86"/>
      <c r="AI4061" s="73"/>
      <c r="AJ4061" s="80" t="str">
        <f>IF(AND(B4061&lt;&gt;"Affordable Housing",OR(K4061="",L4061="")),"",VLOOKUP(L4061&amp;"-"&amp;K4061,'Household Income Limits'!$A:$L,12,FALSE))</f>
        <v/>
      </c>
      <c r="AK4061" s="81" t="str">
        <f>IF(AJ4061="","",AI4061/VLOOKUP(L4061&amp;"-"&amp;K4061,'Household Income Limits'!$A:$L,11,FALSE))</f>
        <v/>
      </c>
      <c r="AL4061" s="82" t="str">
        <f t="shared" ca="1" si="189"/>
        <v/>
      </c>
      <c r="AM4061" s="83" t="str">
        <f t="shared" ca="1" si="190"/>
        <v/>
      </c>
      <c r="AN4061" s="82" t="str">
        <f t="shared" si="191"/>
        <v/>
      </c>
      <c r="AO4061" s="74" t="str">
        <f t="array" ref="AO4061">IFERROR(INDEX(download!$C$4:$C$6,MATCH(1,(download!$B$4:$B$6=B4061)*(download!$D$4:$D$6="lookup"),0)),"")</f>
        <v/>
      </c>
      <c r="AP4061" s="74" t="str">
        <f t="array" ref="AP4061">IFERROR(INDEX(download!$C$7:$C$11,MATCH(1,(download!$B$7:$B$11=D4061)*(download!$D$7:$D$11="lookup"),0)),"")</f>
        <v/>
      </c>
      <c r="AQ4061" s="74" t="str">
        <f t="array" ref="AQ4061">IFERROR(INDEX(download!$C$12:$C$17,MATCH(1,(download!$B$12:$B$17=E4061)*(download!$D$12:$D$17="lookup"),0)),"")</f>
        <v/>
      </c>
      <c r="AR4061" s="74" t="str">
        <f t="array" ref="AR4061">IFERROR(INDEX(download!$C$43:$C$45,MATCH(1,(download!$B$43:$B$45=H4061)*(download!$D$43:$D$45="lookup"),0)),"")</f>
        <v/>
      </c>
      <c r="AS4061" s="74" t="str">
        <f t="array" ref="AS4061">IFERROR(INDEX(download!$C$18:$C$19,MATCH(1,(download!$B$18:$B$19=S4061)*(download!$D$18:$D$19="lookup"),0)),"")</f>
        <v/>
      </c>
      <c r="AT4061" s="74" t="str">
        <f t="array" ref="AT4061">IFERROR(INDEX(download!$C$20:$C$25,MATCH(1,(download!$B$20:$B$25=T4061)*(download!$D$20:$D$25="lookup"),0)),"")</f>
        <v/>
      </c>
      <c r="AU4061" s="74" t="str">
        <f t="array" ref="AU4061">IFERROR(INDEX(download!$C$26:$C$27,MATCH(1,(download!$B$26:$B$27=Z4061)*(download!$D$26:$D$27="lookup"),0)),"")</f>
        <v/>
      </c>
      <c r="AV4061" s="74" t="str">
        <f t="array" ref="AV4061">IFERROR(INDEX(download!$C$28:$C$42,MATCH(1,(download!$B$28:$B$42=AA4061)*(download!$D$28:$D$42="lookup"),0)),"")</f>
        <v/>
      </c>
      <c r="AW4061" s="74" t="str">
        <f t="array" ref="AW4061">IFERROR(INDEX(download!$C$54:$C$55,MATCH(1,(download!$B$54:$B$55=AG4061)*(download!$D$54:$D$55="lookup"),0)),"")</f>
        <v/>
      </c>
      <c r="AX4061" s="74" t="str">
        <f t="array" ref="AX4061">IFERROR(INDEX(download!$C$46:$C$53,MATCH(1,(download!$B$46:$B$53=AH4061)*(download!$D$46:$D$53="lookup"),0)),"")</f>
        <v/>
      </c>
    </row>
    <row r="4062" spans="1:50" x14ac:dyDescent="0.25">
      <c r="A4062" s="64"/>
      <c r="B4062" s="65"/>
      <c r="C4062" s="66"/>
      <c r="D4062" s="65"/>
      <c r="E4062" s="65"/>
      <c r="F4062" s="67"/>
      <c r="G4062" s="67"/>
      <c r="H4062" s="67"/>
      <c r="I4062" s="65"/>
      <c r="J4062" s="68"/>
      <c r="K4062" s="68"/>
      <c r="L4062" s="68"/>
      <c r="M4062" s="84"/>
      <c r="N4062" s="84"/>
      <c r="O4062" s="69"/>
      <c r="P4062" s="69"/>
      <c r="Q4062" s="70"/>
      <c r="R4062" s="70"/>
      <c r="S4062" s="71"/>
      <c r="T4062" s="71"/>
      <c r="U4062" s="71"/>
      <c r="V4062" s="71"/>
      <c r="W4062" s="71"/>
      <c r="X4062" s="71"/>
      <c r="Y4062" s="71"/>
      <c r="Z4062" s="86"/>
      <c r="AA4062" s="72"/>
      <c r="AB4062" s="72"/>
      <c r="AC4062" s="72"/>
      <c r="AD4062" s="72"/>
      <c r="AE4062" s="72"/>
      <c r="AF4062" s="72"/>
      <c r="AG4062" s="72"/>
      <c r="AH4062" s="86"/>
      <c r="AI4062" s="73"/>
      <c r="AJ4062" s="80" t="str">
        <f>IF(AND(B4062&lt;&gt;"Affordable Housing",OR(K4062="",L4062="")),"",VLOOKUP(L4062&amp;"-"&amp;K4062,'Household Income Limits'!$A:$L,12,FALSE))</f>
        <v/>
      </c>
      <c r="AK4062" s="81" t="str">
        <f>IF(AJ4062="","",AI4062/VLOOKUP(L4062&amp;"-"&amp;K4062,'Household Income Limits'!$A:$L,11,FALSE))</f>
        <v/>
      </c>
      <c r="AL4062" s="82" t="str">
        <f t="shared" ca="1" si="189"/>
        <v/>
      </c>
      <c r="AM4062" s="83" t="str">
        <f t="shared" ca="1" si="190"/>
        <v/>
      </c>
      <c r="AN4062" s="82" t="str">
        <f t="shared" si="191"/>
        <v/>
      </c>
      <c r="AO4062" s="74" t="str">
        <f t="array" ref="AO4062">IFERROR(INDEX(download!$C$4:$C$6,MATCH(1,(download!$B$4:$B$6=B4062)*(download!$D$4:$D$6="lookup"),0)),"")</f>
        <v/>
      </c>
      <c r="AP4062" s="74" t="str">
        <f t="array" ref="AP4062">IFERROR(INDEX(download!$C$7:$C$11,MATCH(1,(download!$B$7:$B$11=D4062)*(download!$D$7:$D$11="lookup"),0)),"")</f>
        <v/>
      </c>
      <c r="AQ4062" s="74" t="str">
        <f t="array" ref="AQ4062">IFERROR(INDEX(download!$C$12:$C$17,MATCH(1,(download!$B$12:$B$17=E4062)*(download!$D$12:$D$17="lookup"),0)),"")</f>
        <v/>
      </c>
      <c r="AR4062" s="74" t="str">
        <f t="array" ref="AR4062">IFERROR(INDEX(download!$C$43:$C$45,MATCH(1,(download!$B$43:$B$45=H4062)*(download!$D$43:$D$45="lookup"),0)),"")</f>
        <v/>
      </c>
      <c r="AS4062" s="74" t="str">
        <f t="array" ref="AS4062">IFERROR(INDEX(download!$C$18:$C$19,MATCH(1,(download!$B$18:$B$19=S4062)*(download!$D$18:$D$19="lookup"),0)),"")</f>
        <v/>
      </c>
      <c r="AT4062" s="74" t="str">
        <f t="array" ref="AT4062">IFERROR(INDEX(download!$C$20:$C$25,MATCH(1,(download!$B$20:$B$25=T4062)*(download!$D$20:$D$25="lookup"),0)),"")</f>
        <v/>
      </c>
      <c r="AU4062" s="74" t="str">
        <f t="array" ref="AU4062">IFERROR(INDEX(download!$C$26:$C$27,MATCH(1,(download!$B$26:$B$27=Z4062)*(download!$D$26:$D$27="lookup"),0)),"")</f>
        <v/>
      </c>
      <c r="AV4062" s="74" t="str">
        <f t="array" ref="AV4062">IFERROR(INDEX(download!$C$28:$C$42,MATCH(1,(download!$B$28:$B$42=AA4062)*(download!$D$28:$D$42="lookup"),0)),"")</f>
        <v/>
      </c>
      <c r="AW4062" s="74" t="str">
        <f t="array" ref="AW4062">IFERROR(INDEX(download!$C$54:$C$55,MATCH(1,(download!$B$54:$B$55=AG4062)*(download!$D$54:$D$55="lookup"),0)),"")</f>
        <v/>
      </c>
      <c r="AX4062" s="74" t="str">
        <f t="array" ref="AX4062">IFERROR(INDEX(download!$C$46:$C$53,MATCH(1,(download!$B$46:$B$53=AH4062)*(download!$D$46:$D$53="lookup"),0)),"")</f>
        <v/>
      </c>
    </row>
    <row r="4063" spans="1:50" x14ac:dyDescent="0.25">
      <c r="A4063" s="64"/>
      <c r="B4063" s="65"/>
      <c r="C4063" s="66"/>
      <c r="D4063" s="65"/>
      <c r="E4063" s="65"/>
      <c r="F4063" s="67"/>
      <c r="G4063" s="67"/>
      <c r="H4063" s="67"/>
      <c r="I4063" s="65"/>
      <c r="J4063" s="68"/>
      <c r="K4063" s="68"/>
      <c r="L4063" s="68"/>
      <c r="M4063" s="84"/>
      <c r="N4063" s="84"/>
      <c r="O4063" s="69"/>
      <c r="P4063" s="69"/>
      <c r="Q4063" s="70"/>
      <c r="R4063" s="70"/>
      <c r="S4063" s="71"/>
      <c r="T4063" s="71"/>
      <c r="U4063" s="71"/>
      <c r="V4063" s="71"/>
      <c r="W4063" s="71"/>
      <c r="X4063" s="71"/>
      <c r="Y4063" s="71"/>
      <c r="Z4063" s="86"/>
      <c r="AA4063" s="72"/>
      <c r="AB4063" s="72"/>
      <c r="AC4063" s="72"/>
      <c r="AD4063" s="72"/>
      <c r="AE4063" s="72"/>
      <c r="AF4063" s="72"/>
      <c r="AG4063" s="72"/>
      <c r="AH4063" s="86"/>
      <c r="AI4063" s="73"/>
      <c r="AJ4063" s="80" t="str">
        <f>IF(AND(B4063&lt;&gt;"Affordable Housing",OR(K4063="",L4063="")),"",VLOOKUP(L4063&amp;"-"&amp;K4063,'Household Income Limits'!$A:$L,12,FALSE))</f>
        <v/>
      </c>
      <c r="AK4063" s="81" t="str">
        <f>IF(AJ4063="","",AI4063/VLOOKUP(L4063&amp;"-"&amp;K4063,'Household Income Limits'!$A:$L,11,FALSE))</f>
        <v/>
      </c>
      <c r="AL4063" s="82" t="str">
        <f t="shared" ca="1" si="189"/>
        <v/>
      </c>
      <c r="AM4063" s="83" t="str">
        <f t="shared" ca="1" si="190"/>
        <v/>
      </c>
      <c r="AN4063" s="82" t="str">
        <f t="shared" si="191"/>
        <v/>
      </c>
      <c r="AO4063" s="74" t="str">
        <f t="array" ref="AO4063">IFERROR(INDEX(download!$C$4:$C$6,MATCH(1,(download!$B$4:$B$6=B4063)*(download!$D$4:$D$6="lookup"),0)),"")</f>
        <v/>
      </c>
      <c r="AP4063" s="74" t="str">
        <f t="array" ref="AP4063">IFERROR(INDEX(download!$C$7:$C$11,MATCH(1,(download!$B$7:$B$11=D4063)*(download!$D$7:$D$11="lookup"),0)),"")</f>
        <v/>
      </c>
      <c r="AQ4063" s="74" t="str">
        <f t="array" ref="AQ4063">IFERROR(INDEX(download!$C$12:$C$17,MATCH(1,(download!$B$12:$B$17=E4063)*(download!$D$12:$D$17="lookup"),0)),"")</f>
        <v/>
      </c>
      <c r="AR4063" s="74" t="str">
        <f t="array" ref="AR4063">IFERROR(INDEX(download!$C$43:$C$45,MATCH(1,(download!$B$43:$B$45=H4063)*(download!$D$43:$D$45="lookup"),0)),"")</f>
        <v/>
      </c>
      <c r="AS4063" s="74" t="str">
        <f t="array" ref="AS4063">IFERROR(INDEX(download!$C$18:$C$19,MATCH(1,(download!$B$18:$B$19=S4063)*(download!$D$18:$D$19="lookup"),0)),"")</f>
        <v/>
      </c>
      <c r="AT4063" s="74" t="str">
        <f t="array" ref="AT4063">IFERROR(INDEX(download!$C$20:$C$25,MATCH(1,(download!$B$20:$B$25=T4063)*(download!$D$20:$D$25="lookup"),0)),"")</f>
        <v/>
      </c>
      <c r="AU4063" s="74" t="str">
        <f t="array" ref="AU4063">IFERROR(INDEX(download!$C$26:$C$27,MATCH(1,(download!$B$26:$B$27=Z4063)*(download!$D$26:$D$27="lookup"),0)),"")</f>
        <v/>
      </c>
      <c r="AV4063" s="74" t="str">
        <f t="array" ref="AV4063">IFERROR(INDEX(download!$C$28:$C$42,MATCH(1,(download!$B$28:$B$42=AA4063)*(download!$D$28:$D$42="lookup"),0)),"")</f>
        <v/>
      </c>
      <c r="AW4063" s="74" t="str">
        <f t="array" ref="AW4063">IFERROR(INDEX(download!$C$54:$C$55,MATCH(1,(download!$B$54:$B$55=AG4063)*(download!$D$54:$D$55="lookup"),0)),"")</f>
        <v/>
      </c>
      <c r="AX4063" s="74" t="str">
        <f t="array" ref="AX4063">IFERROR(INDEX(download!$C$46:$C$53,MATCH(1,(download!$B$46:$B$53=AH4063)*(download!$D$46:$D$53="lookup"),0)),"")</f>
        <v/>
      </c>
    </row>
    <row r="4064" spans="1:50" x14ac:dyDescent="0.25">
      <c r="A4064" s="64"/>
      <c r="B4064" s="65"/>
      <c r="C4064" s="66"/>
      <c r="D4064" s="65"/>
      <c r="E4064" s="65"/>
      <c r="F4064" s="67"/>
      <c r="G4064" s="67"/>
      <c r="H4064" s="67"/>
      <c r="I4064" s="65"/>
      <c r="J4064" s="68"/>
      <c r="K4064" s="68"/>
      <c r="L4064" s="68"/>
      <c r="M4064" s="84"/>
      <c r="N4064" s="84"/>
      <c r="O4064" s="69"/>
      <c r="P4064" s="69"/>
      <c r="Q4064" s="70"/>
      <c r="R4064" s="70"/>
      <c r="S4064" s="71"/>
      <c r="T4064" s="71"/>
      <c r="U4064" s="71"/>
      <c r="V4064" s="71"/>
      <c r="W4064" s="71"/>
      <c r="X4064" s="71"/>
      <c r="Y4064" s="71"/>
      <c r="Z4064" s="86"/>
      <c r="AA4064" s="72"/>
      <c r="AB4064" s="72"/>
      <c r="AC4064" s="72"/>
      <c r="AD4064" s="72"/>
      <c r="AE4064" s="72"/>
      <c r="AF4064" s="72"/>
      <c r="AG4064" s="72"/>
      <c r="AH4064" s="86"/>
      <c r="AI4064" s="73"/>
      <c r="AJ4064" s="80" t="str">
        <f>IF(AND(B4064&lt;&gt;"Affordable Housing",OR(K4064="",L4064="")),"",VLOOKUP(L4064&amp;"-"&amp;K4064,'Household Income Limits'!$A:$L,12,FALSE))</f>
        <v/>
      </c>
      <c r="AK4064" s="81" t="str">
        <f>IF(AJ4064="","",AI4064/VLOOKUP(L4064&amp;"-"&amp;K4064,'Household Income Limits'!$A:$L,11,FALSE))</f>
        <v/>
      </c>
      <c r="AL4064" s="82" t="str">
        <f t="shared" ca="1" si="189"/>
        <v/>
      </c>
      <c r="AM4064" s="83" t="str">
        <f t="shared" ca="1" si="190"/>
        <v/>
      </c>
      <c r="AN4064" s="82" t="str">
        <f t="shared" si="191"/>
        <v/>
      </c>
      <c r="AO4064" s="74" t="str">
        <f t="array" ref="AO4064">IFERROR(INDEX(download!$C$4:$C$6,MATCH(1,(download!$B$4:$B$6=B4064)*(download!$D$4:$D$6="lookup"),0)),"")</f>
        <v/>
      </c>
      <c r="AP4064" s="74" t="str">
        <f t="array" ref="AP4064">IFERROR(INDEX(download!$C$7:$C$11,MATCH(1,(download!$B$7:$B$11=D4064)*(download!$D$7:$D$11="lookup"),0)),"")</f>
        <v/>
      </c>
      <c r="AQ4064" s="74" t="str">
        <f t="array" ref="AQ4064">IFERROR(INDEX(download!$C$12:$C$17,MATCH(1,(download!$B$12:$B$17=E4064)*(download!$D$12:$D$17="lookup"),0)),"")</f>
        <v/>
      </c>
      <c r="AR4064" s="74" t="str">
        <f t="array" ref="AR4064">IFERROR(INDEX(download!$C$43:$C$45,MATCH(1,(download!$B$43:$B$45=H4064)*(download!$D$43:$D$45="lookup"),0)),"")</f>
        <v/>
      </c>
      <c r="AS4064" s="74" t="str">
        <f t="array" ref="AS4064">IFERROR(INDEX(download!$C$18:$C$19,MATCH(1,(download!$B$18:$B$19=S4064)*(download!$D$18:$D$19="lookup"),0)),"")</f>
        <v/>
      </c>
      <c r="AT4064" s="74" t="str">
        <f t="array" ref="AT4064">IFERROR(INDEX(download!$C$20:$C$25,MATCH(1,(download!$B$20:$B$25=T4064)*(download!$D$20:$D$25="lookup"),0)),"")</f>
        <v/>
      </c>
      <c r="AU4064" s="74" t="str">
        <f t="array" ref="AU4064">IFERROR(INDEX(download!$C$26:$C$27,MATCH(1,(download!$B$26:$B$27=Z4064)*(download!$D$26:$D$27="lookup"),0)),"")</f>
        <v/>
      </c>
      <c r="AV4064" s="74" t="str">
        <f t="array" ref="AV4064">IFERROR(INDEX(download!$C$28:$C$42,MATCH(1,(download!$B$28:$B$42=AA4064)*(download!$D$28:$D$42="lookup"),0)),"")</f>
        <v/>
      </c>
      <c r="AW4064" s="74" t="str">
        <f t="array" ref="AW4064">IFERROR(INDEX(download!$C$54:$C$55,MATCH(1,(download!$B$54:$B$55=AG4064)*(download!$D$54:$D$55="lookup"),0)),"")</f>
        <v/>
      </c>
      <c r="AX4064" s="74" t="str">
        <f t="array" ref="AX4064">IFERROR(INDEX(download!$C$46:$C$53,MATCH(1,(download!$B$46:$B$53=AH4064)*(download!$D$46:$D$53="lookup"),0)),"")</f>
        <v/>
      </c>
    </row>
    <row r="4065" spans="1:50" x14ac:dyDescent="0.25">
      <c r="A4065" s="64"/>
      <c r="B4065" s="65"/>
      <c r="C4065" s="66"/>
      <c r="D4065" s="65"/>
      <c r="E4065" s="65"/>
      <c r="F4065" s="67"/>
      <c r="G4065" s="67"/>
      <c r="H4065" s="67"/>
      <c r="I4065" s="65"/>
      <c r="J4065" s="68"/>
      <c r="K4065" s="68"/>
      <c r="L4065" s="68"/>
      <c r="M4065" s="84"/>
      <c r="N4065" s="84"/>
      <c r="O4065" s="69"/>
      <c r="P4065" s="69"/>
      <c r="Q4065" s="70"/>
      <c r="R4065" s="70"/>
      <c r="S4065" s="71"/>
      <c r="T4065" s="71"/>
      <c r="U4065" s="71"/>
      <c r="V4065" s="71"/>
      <c r="W4065" s="71"/>
      <c r="X4065" s="71"/>
      <c r="Y4065" s="71"/>
      <c r="Z4065" s="86"/>
      <c r="AA4065" s="72"/>
      <c r="AB4065" s="72"/>
      <c r="AC4065" s="72"/>
      <c r="AD4065" s="72"/>
      <c r="AE4065" s="72"/>
      <c r="AF4065" s="72"/>
      <c r="AG4065" s="72"/>
      <c r="AH4065" s="86"/>
      <c r="AI4065" s="73"/>
      <c r="AJ4065" s="80" t="str">
        <f>IF(AND(B4065&lt;&gt;"Affordable Housing",OR(K4065="",L4065="")),"",VLOOKUP(L4065&amp;"-"&amp;K4065,'Household Income Limits'!$A:$L,12,FALSE))</f>
        <v/>
      </c>
      <c r="AK4065" s="81" t="str">
        <f>IF(AJ4065="","",AI4065/VLOOKUP(L4065&amp;"-"&amp;K4065,'Household Income Limits'!$A:$L,11,FALSE))</f>
        <v/>
      </c>
      <c r="AL4065" s="82" t="str">
        <f t="shared" ca="1" si="189"/>
        <v/>
      </c>
      <c r="AM4065" s="83" t="str">
        <f t="shared" ca="1" si="190"/>
        <v/>
      </c>
      <c r="AN4065" s="82" t="str">
        <f t="shared" si="191"/>
        <v/>
      </c>
      <c r="AO4065" s="74" t="str">
        <f t="array" ref="AO4065">IFERROR(INDEX(download!$C$4:$C$6,MATCH(1,(download!$B$4:$B$6=B4065)*(download!$D$4:$D$6="lookup"),0)),"")</f>
        <v/>
      </c>
      <c r="AP4065" s="74" t="str">
        <f t="array" ref="AP4065">IFERROR(INDEX(download!$C$7:$C$11,MATCH(1,(download!$B$7:$B$11=D4065)*(download!$D$7:$D$11="lookup"),0)),"")</f>
        <v/>
      </c>
      <c r="AQ4065" s="74" t="str">
        <f t="array" ref="AQ4065">IFERROR(INDEX(download!$C$12:$C$17,MATCH(1,(download!$B$12:$B$17=E4065)*(download!$D$12:$D$17="lookup"),0)),"")</f>
        <v/>
      </c>
      <c r="AR4065" s="74" t="str">
        <f t="array" ref="AR4065">IFERROR(INDEX(download!$C$43:$C$45,MATCH(1,(download!$B$43:$B$45=H4065)*(download!$D$43:$D$45="lookup"),0)),"")</f>
        <v/>
      </c>
      <c r="AS4065" s="74" t="str">
        <f t="array" ref="AS4065">IFERROR(INDEX(download!$C$18:$C$19,MATCH(1,(download!$B$18:$B$19=S4065)*(download!$D$18:$D$19="lookup"),0)),"")</f>
        <v/>
      </c>
      <c r="AT4065" s="74" t="str">
        <f t="array" ref="AT4065">IFERROR(INDEX(download!$C$20:$C$25,MATCH(1,(download!$B$20:$B$25=T4065)*(download!$D$20:$D$25="lookup"),0)),"")</f>
        <v/>
      </c>
      <c r="AU4065" s="74" t="str">
        <f t="array" ref="AU4065">IFERROR(INDEX(download!$C$26:$C$27,MATCH(1,(download!$B$26:$B$27=Z4065)*(download!$D$26:$D$27="lookup"),0)),"")</f>
        <v/>
      </c>
      <c r="AV4065" s="74" t="str">
        <f t="array" ref="AV4065">IFERROR(INDEX(download!$C$28:$C$42,MATCH(1,(download!$B$28:$B$42=AA4065)*(download!$D$28:$D$42="lookup"),0)),"")</f>
        <v/>
      </c>
      <c r="AW4065" s="74" t="str">
        <f t="array" ref="AW4065">IFERROR(INDEX(download!$C$54:$C$55,MATCH(1,(download!$B$54:$B$55=AG4065)*(download!$D$54:$D$55="lookup"),0)),"")</f>
        <v/>
      </c>
      <c r="AX4065" s="74" t="str">
        <f t="array" ref="AX4065">IFERROR(INDEX(download!$C$46:$C$53,MATCH(1,(download!$B$46:$B$53=AH4065)*(download!$D$46:$D$53="lookup"),0)),"")</f>
        <v/>
      </c>
    </row>
    <row r="4066" spans="1:50" x14ac:dyDescent="0.25">
      <c r="A4066" s="64"/>
      <c r="B4066" s="65"/>
      <c r="C4066" s="66"/>
      <c r="D4066" s="65"/>
      <c r="E4066" s="65"/>
      <c r="F4066" s="67"/>
      <c r="G4066" s="67"/>
      <c r="H4066" s="67"/>
      <c r="I4066" s="65"/>
      <c r="J4066" s="68"/>
      <c r="K4066" s="68"/>
      <c r="L4066" s="68"/>
      <c r="M4066" s="84"/>
      <c r="N4066" s="84"/>
      <c r="O4066" s="69"/>
      <c r="P4066" s="69"/>
      <c r="Q4066" s="70"/>
      <c r="R4066" s="70"/>
      <c r="S4066" s="71"/>
      <c r="T4066" s="71"/>
      <c r="U4066" s="71"/>
      <c r="V4066" s="71"/>
      <c r="W4066" s="71"/>
      <c r="X4066" s="71"/>
      <c r="Y4066" s="71"/>
      <c r="Z4066" s="86"/>
      <c r="AA4066" s="72"/>
      <c r="AB4066" s="72"/>
      <c r="AC4066" s="72"/>
      <c r="AD4066" s="72"/>
      <c r="AE4066" s="72"/>
      <c r="AF4066" s="72"/>
      <c r="AG4066" s="72"/>
      <c r="AH4066" s="86"/>
      <c r="AI4066" s="73"/>
      <c r="AJ4066" s="80" t="str">
        <f>IF(AND(B4066&lt;&gt;"Affordable Housing",OR(K4066="",L4066="")),"",VLOOKUP(L4066&amp;"-"&amp;K4066,'Household Income Limits'!$A:$L,12,FALSE))</f>
        <v/>
      </c>
      <c r="AK4066" s="81" t="str">
        <f>IF(AJ4066="","",AI4066/VLOOKUP(L4066&amp;"-"&amp;K4066,'Household Income Limits'!$A:$L,11,FALSE))</f>
        <v/>
      </c>
      <c r="AL4066" s="82" t="str">
        <f t="shared" ca="1" si="189"/>
        <v/>
      </c>
      <c r="AM4066" s="83" t="str">
        <f t="shared" ca="1" si="190"/>
        <v/>
      </c>
      <c r="AN4066" s="82" t="str">
        <f t="shared" si="191"/>
        <v/>
      </c>
      <c r="AO4066" s="74" t="str">
        <f t="array" ref="AO4066">IFERROR(INDEX(download!$C$4:$C$6,MATCH(1,(download!$B$4:$B$6=B4066)*(download!$D$4:$D$6="lookup"),0)),"")</f>
        <v/>
      </c>
      <c r="AP4066" s="74" t="str">
        <f t="array" ref="AP4066">IFERROR(INDEX(download!$C$7:$C$11,MATCH(1,(download!$B$7:$B$11=D4066)*(download!$D$7:$D$11="lookup"),0)),"")</f>
        <v/>
      </c>
      <c r="AQ4066" s="74" t="str">
        <f t="array" ref="AQ4066">IFERROR(INDEX(download!$C$12:$C$17,MATCH(1,(download!$B$12:$B$17=E4066)*(download!$D$12:$D$17="lookup"),0)),"")</f>
        <v/>
      </c>
      <c r="AR4066" s="74" t="str">
        <f t="array" ref="AR4066">IFERROR(INDEX(download!$C$43:$C$45,MATCH(1,(download!$B$43:$B$45=H4066)*(download!$D$43:$D$45="lookup"),0)),"")</f>
        <v/>
      </c>
      <c r="AS4066" s="74" t="str">
        <f t="array" ref="AS4066">IFERROR(INDEX(download!$C$18:$C$19,MATCH(1,(download!$B$18:$B$19=S4066)*(download!$D$18:$D$19="lookup"),0)),"")</f>
        <v/>
      </c>
      <c r="AT4066" s="74" t="str">
        <f t="array" ref="AT4066">IFERROR(INDEX(download!$C$20:$C$25,MATCH(1,(download!$B$20:$B$25=T4066)*(download!$D$20:$D$25="lookup"),0)),"")</f>
        <v/>
      </c>
      <c r="AU4066" s="74" t="str">
        <f t="array" ref="AU4066">IFERROR(INDEX(download!$C$26:$C$27,MATCH(1,(download!$B$26:$B$27=Z4066)*(download!$D$26:$D$27="lookup"),0)),"")</f>
        <v/>
      </c>
      <c r="AV4066" s="74" t="str">
        <f t="array" ref="AV4066">IFERROR(INDEX(download!$C$28:$C$42,MATCH(1,(download!$B$28:$B$42=AA4066)*(download!$D$28:$D$42="lookup"),0)),"")</f>
        <v/>
      </c>
      <c r="AW4066" s="74" t="str">
        <f t="array" ref="AW4066">IFERROR(INDEX(download!$C$54:$C$55,MATCH(1,(download!$B$54:$B$55=AG4066)*(download!$D$54:$D$55="lookup"),0)),"")</f>
        <v/>
      </c>
      <c r="AX4066" s="74" t="str">
        <f t="array" ref="AX4066">IFERROR(INDEX(download!$C$46:$C$53,MATCH(1,(download!$B$46:$B$53=AH4066)*(download!$D$46:$D$53="lookup"),0)),"")</f>
        <v/>
      </c>
    </row>
    <row r="4067" spans="1:50" x14ac:dyDescent="0.25">
      <c r="A4067" s="64"/>
      <c r="B4067" s="65"/>
      <c r="C4067" s="66"/>
      <c r="D4067" s="65"/>
      <c r="E4067" s="65"/>
      <c r="F4067" s="67"/>
      <c r="G4067" s="67"/>
      <c r="H4067" s="67"/>
      <c r="I4067" s="65"/>
      <c r="J4067" s="68"/>
      <c r="K4067" s="68"/>
      <c r="L4067" s="68"/>
      <c r="M4067" s="84"/>
      <c r="N4067" s="84"/>
      <c r="O4067" s="69"/>
      <c r="P4067" s="69"/>
      <c r="Q4067" s="70"/>
      <c r="R4067" s="70"/>
      <c r="S4067" s="71"/>
      <c r="T4067" s="71"/>
      <c r="U4067" s="71"/>
      <c r="V4067" s="71"/>
      <c r="W4067" s="71"/>
      <c r="X4067" s="71"/>
      <c r="Y4067" s="71"/>
      <c r="Z4067" s="86"/>
      <c r="AA4067" s="72"/>
      <c r="AB4067" s="72"/>
      <c r="AC4067" s="72"/>
      <c r="AD4067" s="72"/>
      <c r="AE4067" s="72"/>
      <c r="AF4067" s="72"/>
      <c r="AG4067" s="72"/>
      <c r="AH4067" s="86"/>
      <c r="AI4067" s="73"/>
      <c r="AJ4067" s="80" t="str">
        <f>IF(AND(B4067&lt;&gt;"Affordable Housing",OR(K4067="",L4067="")),"",VLOOKUP(L4067&amp;"-"&amp;K4067,'Household Income Limits'!$A:$L,12,FALSE))</f>
        <v/>
      </c>
      <c r="AK4067" s="81" t="str">
        <f>IF(AJ4067="","",AI4067/VLOOKUP(L4067&amp;"-"&amp;K4067,'Household Income Limits'!$A:$L,11,FALSE))</f>
        <v/>
      </c>
      <c r="AL4067" s="82" t="str">
        <f t="shared" ca="1" si="189"/>
        <v/>
      </c>
      <c r="AM4067" s="83" t="str">
        <f t="shared" ca="1" si="190"/>
        <v/>
      </c>
      <c r="AN4067" s="82" t="str">
        <f t="shared" si="191"/>
        <v/>
      </c>
      <c r="AO4067" s="74" t="str">
        <f t="array" ref="AO4067">IFERROR(INDEX(download!$C$4:$C$6,MATCH(1,(download!$B$4:$B$6=B4067)*(download!$D$4:$D$6="lookup"),0)),"")</f>
        <v/>
      </c>
      <c r="AP4067" s="74" t="str">
        <f t="array" ref="AP4067">IFERROR(INDEX(download!$C$7:$C$11,MATCH(1,(download!$B$7:$B$11=D4067)*(download!$D$7:$D$11="lookup"),0)),"")</f>
        <v/>
      </c>
      <c r="AQ4067" s="74" t="str">
        <f t="array" ref="AQ4067">IFERROR(INDEX(download!$C$12:$C$17,MATCH(1,(download!$B$12:$B$17=E4067)*(download!$D$12:$D$17="lookup"),0)),"")</f>
        <v/>
      </c>
      <c r="AR4067" s="74" t="str">
        <f t="array" ref="AR4067">IFERROR(INDEX(download!$C$43:$C$45,MATCH(1,(download!$B$43:$B$45=H4067)*(download!$D$43:$D$45="lookup"),0)),"")</f>
        <v/>
      </c>
      <c r="AS4067" s="74" t="str">
        <f t="array" ref="AS4067">IFERROR(INDEX(download!$C$18:$C$19,MATCH(1,(download!$B$18:$B$19=S4067)*(download!$D$18:$D$19="lookup"),0)),"")</f>
        <v/>
      </c>
      <c r="AT4067" s="74" t="str">
        <f t="array" ref="AT4067">IFERROR(INDEX(download!$C$20:$C$25,MATCH(1,(download!$B$20:$B$25=T4067)*(download!$D$20:$D$25="lookup"),0)),"")</f>
        <v/>
      </c>
      <c r="AU4067" s="74" t="str">
        <f t="array" ref="AU4067">IFERROR(INDEX(download!$C$26:$C$27,MATCH(1,(download!$B$26:$B$27=Z4067)*(download!$D$26:$D$27="lookup"),0)),"")</f>
        <v/>
      </c>
      <c r="AV4067" s="74" t="str">
        <f t="array" ref="AV4067">IFERROR(INDEX(download!$C$28:$C$42,MATCH(1,(download!$B$28:$B$42=AA4067)*(download!$D$28:$D$42="lookup"),0)),"")</f>
        <v/>
      </c>
      <c r="AW4067" s="74" t="str">
        <f t="array" ref="AW4067">IFERROR(INDEX(download!$C$54:$C$55,MATCH(1,(download!$B$54:$B$55=AG4067)*(download!$D$54:$D$55="lookup"),0)),"")</f>
        <v/>
      </c>
      <c r="AX4067" s="74" t="str">
        <f t="array" ref="AX4067">IFERROR(INDEX(download!$C$46:$C$53,MATCH(1,(download!$B$46:$B$53=AH4067)*(download!$D$46:$D$53="lookup"),0)),"")</f>
        <v/>
      </c>
    </row>
    <row r="4068" spans="1:50" x14ac:dyDescent="0.25">
      <c r="A4068" s="64"/>
      <c r="B4068" s="65"/>
      <c r="C4068" s="66"/>
      <c r="D4068" s="65"/>
      <c r="E4068" s="65"/>
      <c r="F4068" s="67"/>
      <c r="G4068" s="67"/>
      <c r="H4068" s="67"/>
      <c r="I4068" s="65"/>
      <c r="J4068" s="68"/>
      <c r="K4068" s="68"/>
      <c r="L4068" s="68"/>
      <c r="M4068" s="84"/>
      <c r="N4068" s="84"/>
      <c r="O4068" s="69"/>
      <c r="P4068" s="69"/>
      <c r="Q4068" s="70"/>
      <c r="R4068" s="70"/>
      <c r="S4068" s="71"/>
      <c r="T4068" s="71"/>
      <c r="U4068" s="71"/>
      <c r="V4068" s="71"/>
      <c r="W4068" s="71"/>
      <c r="X4068" s="71"/>
      <c r="Y4068" s="71"/>
      <c r="Z4068" s="86"/>
      <c r="AA4068" s="72"/>
      <c r="AB4068" s="72"/>
      <c r="AC4068" s="72"/>
      <c r="AD4068" s="72"/>
      <c r="AE4068" s="72"/>
      <c r="AF4068" s="72"/>
      <c r="AG4068" s="72"/>
      <c r="AH4068" s="86"/>
      <c r="AI4068" s="73"/>
      <c r="AJ4068" s="80" t="str">
        <f>IF(AND(B4068&lt;&gt;"Affordable Housing",OR(K4068="",L4068="")),"",VLOOKUP(L4068&amp;"-"&amp;K4068,'Household Income Limits'!$A:$L,12,FALSE))</f>
        <v/>
      </c>
      <c r="AK4068" s="81" t="str">
        <f>IF(AJ4068="","",AI4068/VLOOKUP(L4068&amp;"-"&amp;K4068,'Household Income Limits'!$A:$L,11,FALSE))</f>
        <v/>
      </c>
      <c r="AL4068" s="82" t="str">
        <f t="shared" ca="1" si="189"/>
        <v/>
      </c>
      <c r="AM4068" s="83" t="str">
        <f t="shared" ca="1" si="190"/>
        <v/>
      </c>
      <c r="AN4068" s="82" t="str">
        <f t="shared" si="191"/>
        <v/>
      </c>
      <c r="AO4068" s="74" t="str">
        <f t="array" ref="AO4068">IFERROR(INDEX(download!$C$4:$C$6,MATCH(1,(download!$B$4:$B$6=B4068)*(download!$D$4:$D$6="lookup"),0)),"")</f>
        <v/>
      </c>
      <c r="AP4068" s="74" t="str">
        <f t="array" ref="AP4068">IFERROR(INDEX(download!$C$7:$C$11,MATCH(1,(download!$B$7:$B$11=D4068)*(download!$D$7:$D$11="lookup"),0)),"")</f>
        <v/>
      </c>
      <c r="AQ4068" s="74" t="str">
        <f t="array" ref="AQ4068">IFERROR(INDEX(download!$C$12:$C$17,MATCH(1,(download!$B$12:$B$17=E4068)*(download!$D$12:$D$17="lookup"),0)),"")</f>
        <v/>
      </c>
      <c r="AR4068" s="74" t="str">
        <f t="array" ref="AR4068">IFERROR(INDEX(download!$C$43:$C$45,MATCH(1,(download!$B$43:$B$45=H4068)*(download!$D$43:$D$45="lookup"),0)),"")</f>
        <v/>
      </c>
      <c r="AS4068" s="74" t="str">
        <f t="array" ref="AS4068">IFERROR(INDEX(download!$C$18:$C$19,MATCH(1,(download!$B$18:$B$19=S4068)*(download!$D$18:$D$19="lookup"),0)),"")</f>
        <v/>
      </c>
      <c r="AT4068" s="74" t="str">
        <f t="array" ref="AT4068">IFERROR(INDEX(download!$C$20:$C$25,MATCH(1,(download!$B$20:$B$25=T4068)*(download!$D$20:$D$25="lookup"),0)),"")</f>
        <v/>
      </c>
      <c r="AU4068" s="74" t="str">
        <f t="array" ref="AU4068">IFERROR(INDEX(download!$C$26:$C$27,MATCH(1,(download!$B$26:$B$27=Z4068)*(download!$D$26:$D$27="lookup"),0)),"")</f>
        <v/>
      </c>
      <c r="AV4068" s="74" t="str">
        <f t="array" ref="AV4068">IFERROR(INDEX(download!$C$28:$C$42,MATCH(1,(download!$B$28:$B$42=AA4068)*(download!$D$28:$D$42="lookup"),0)),"")</f>
        <v/>
      </c>
      <c r="AW4068" s="74" t="str">
        <f t="array" ref="AW4068">IFERROR(INDEX(download!$C$54:$C$55,MATCH(1,(download!$B$54:$B$55=AG4068)*(download!$D$54:$D$55="lookup"),0)),"")</f>
        <v/>
      </c>
      <c r="AX4068" s="74" t="str">
        <f t="array" ref="AX4068">IFERROR(INDEX(download!$C$46:$C$53,MATCH(1,(download!$B$46:$B$53=AH4068)*(download!$D$46:$D$53="lookup"),0)),"")</f>
        <v/>
      </c>
    </row>
    <row r="4069" spans="1:50" x14ac:dyDescent="0.25">
      <c r="A4069" s="64"/>
      <c r="B4069" s="65"/>
      <c r="C4069" s="66"/>
      <c r="D4069" s="65"/>
      <c r="E4069" s="65"/>
      <c r="F4069" s="67"/>
      <c r="G4069" s="67"/>
      <c r="H4069" s="67"/>
      <c r="I4069" s="65"/>
      <c r="J4069" s="68"/>
      <c r="K4069" s="68"/>
      <c r="L4069" s="68"/>
      <c r="M4069" s="84"/>
      <c r="N4069" s="84"/>
      <c r="O4069" s="69"/>
      <c r="P4069" s="69"/>
      <c r="Q4069" s="70"/>
      <c r="R4069" s="70"/>
      <c r="S4069" s="71"/>
      <c r="T4069" s="71"/>
      <c r="U4069" s="71"/>
      <c r="V4069" s="71"/>
      <c r="W4069" s="71"/>
      <c r="X4069" s="71"/>
      <c r="Y4069" s="71"/>
      <c r="Z4069" s="86"/>
      <c r="AA4069" s="72"/>
      <c r="AB4069" s="72"/>
      <c r="AC4069" s="72"/>
      <c r="AD4069" s="72"/>
      <c r="AE4069" s="72"/>
      <c r="AF4069" s="72"/>
      <c r="AG4069" s="72"/>
      <c r="AH4069" s="86"/>
      <c r="AI4069" s="73"/>
      <c r="AJ4069" s="80" t="str">
        <f>IF(AND(B4069&lt;&gt;"Affordable Housing",OR(K4069="",L4069="")),"",VLOOKUP(L4069&amp;"-"&amp;K4069,'Household Income Limits'!$A:$L,12,FALSE))</f>
        <v/>
      </c>
      <c r="AK4069" s="81" t="str">
        <f>IF(AJ4069="","",AI4069/VLOOKUP(L4069&amp;"-"&amp;K4069,'Household Income Limits'!$A:$L,11,FALSE))</f>
        <v/>
      </c>
      <c r="AL4069" s="82" t="str">
        <f t="shared" ca="1" si="189"/>
        <v/>
      </c>
      <c r="AM4069" s="83" t="str">
        <f t="shared" ca="1" si="190"/>
        <v/>
      </c>
      <c r="AN4069" s="82" t="str">
        <f t="shared" si="191"/>
        <v/>
      </c>
      <c r="AO4069" s="74" t="str">
        <f t="array" ref="AO4069">IFERROR(INDEX(download!$C$4:$C$6,MATCH(1,(download!$B$4:$B$6=B4069)*(download!$D$4:$D$6="lookup"),0)),"")</f>
        <v/>
      </c>
      <c r="AP4069" s="74" t="str">
        <f t="array" ref="AP4069">IFERROR(INDEX(download!$C$7:$C$11,MATCH(1,(download!$B$7:$B$11=D4069)*(download!$D$7:$D$11="lookup"),0)),"")</f>
        <v/>
      </c>
      <c r="AQ4069" s="74" t="str">
        <f t="array" ref="AQ4069">IFERROR(INDEX(download!$C$12:$C$17,MATCH(1,(download!$B$12:$B$17=E4069)*(download!$D$12:$D$17="lookup"),0)),"")</f>
        <v/>
      </c>
      <c r="AR4069" s="74" t="str">
        <f t="array" ref="AR4069">IFERROR(INDEX(download!$C$43:$C$45,MATCH(1,(download!$B$43:$B$45=H4069)*(download!$D$43:$D$45="lookup"),0)),"")</f>
        <v/>
      </c>
      <c r="AS4069" s="74" t="str">
        <f t="array" ref="AS4069">IFERROR(INDEX(download!$C$18:$C$19,MATCH(1,(download!$B$18:$B$19=S4069)*(download!$D$18:$D$19="lookup"),0)),"")</f>
        <v/>
      </c>
      <c r="AT4069" s="74" t="str">
        <f t="array" ref="AT4069">IFERROR(INDEX(download!$C$20:$C$25,MATCH(1,(download!$B$20:$B$25=T4069)*(download!$D$20:$D$25="lookup"),0)),"")</f>
        <v/>
      </c>
      <c r="AU4069" s="74" t="str">
        <f t="array" ref="AU4069">IFERROR(INDEX(download!$C$26:$C$27,MATCH(1,(download!$B$26:$B$27=Z4069)*(download!$D$26:$D$27="lookup"),0)),"")</f>
        <v/>
      </c>
      <c r="AV4069" s="74" t="str">
        <f t="array" ref="AV4069">IFERROR(INDEX(download!$C$28:$C$42,MATCH(1,(download!$B$28:$B$42=AA4069)*(download!$D$28:$D$42="lookup"),0)),"")</f>
        <v/>
      </c>
      <c r="AW4069" s="74" t="str">
        <f t="array" ref="AW4069">IFERROR(INDEX(download!$C$54:$C$55,MATCH(1,(download!$B$54:$B$55=AG4069)*(download!$D$54:$D$55="lookup"),0)),"")</f>
        <v/>
      </c>
      <c r="AX4069" s="74" t="str">
        <f t="array" ref="AX4069">IFERROR(INDEX(download!$C$46:$C$53,MATCH(1,(download!$B$46:$B$53=AH4069)*(download!$D$46:$D$53="lookup"),0)),"")</f>
        <v/>
      </c>
    </row>
    <row r="4070" spans="1:50" x14ac:dyDescent="0.25">
      <c r="A4070" s="64"/>
      <c r="B4070" s="65"/>
      <c r="C4070" s="66"/>
      <c r="D4070" s="65"/>
      <c r="E4070" s="65"/>
      <c r="F4070" s="67"/>
      <c r="G4070" s="67"/>
      <c r="H4070" s="67"/>
      <c r="I4070" s="65"/>
      <c r="J4070" s="68"/>
      <c r="K4070" s="68"/>
      <c r="L4070" s="68"/>
      <c r="M4070" s="84"/>
      <c r="N4070" s="84"/>
      <c r="O4070" s="69"/>
      <c r="P4070" s="69"/>
      <c r="Q4070" s="70"/>
      <c r="R4070" s="70"/>
      <c r="S4070" s="71"/>
      <c r="T4070" s="71"/>
      <c r="U4070" s="71"/>
      <c r="V4070" s="71"/>
      <c r="W4070" s="71"/>
      <c r="X4070" s="71"/>
      <c r="Y4070" s="71"/>
      <c r="Z4070" s="86"/>
      <c r="AA4070" s="72"/>
      <c r="AB4070" s="72"/>
      <c r="AC4070" s="72"/>
      <c r="AD4070" s="72"/>
      <c r="AE4070" s="72"/>
      <c r="AF4070" s="72"/>
      <c r="AG4070" s="72"/>
      <c r="AH4070" s="86"/>
      <c r="AI4070" s="73"/>
      <c r="AJ4070" s="80" t="str">
        <f>IF(AND(B4070&lt;&gt;"Affordable Housing",OR(K4070="",L4070="")),"",VLOOKUP(L4070&amp;"-"&amp;K4070,'Household Income Limits'!$A:$L,12,FALSE))</f>
        <v/>
      </c>
      <c r="AK4070" s="81" t="str">
        <f>IF(AJ4070="","",AI4070/VLOOKUP(L4070&amp;"-"&amp;K4070,'Household Income Limits'!$A:$L,11,FALSE))</f>
        <v/>
      </c>
      <c r="AL4070" s="82" t="str">
        <f t="shared" ca="1" si="189"/>
        <v/>
      </c>
      <c r="AM4070" s="83" t="str">
        <f t="shared" ca="1" si="190"/>
        <v/>
      </c>
      <c r="AN4070" s="82" t="str">
        <f t="shared" si="191"/>
        <v/>
      </c>
      <c r="AO4070" s="74" t="str">
        <f t="array" ref="AO4070">IFERROR(INDEX(download!$C$4:$C$6,MATCH(1,(download!$B$4:$B$6=B4070)*(download!$D$4:$D$6="lookup"),0)),"")</f>
        <v/>
      </c>
      <c r="AP4070" s="74" t="str">
        <f t="array" ref="AP4070">IFERROR(INDEX(download!$C$7:$C$11,MATCH(1,(download!$B$7:$B$11=D4070)*(download!$D$7:$D$11="lookup"),0)),"")</f>
        <v/>
      </c>
      <c r="AQ4070" s="74" t="str">
        <f t="array" ref="AQ4070">IFERROR(INDEX(download!$C$12:$C$17,MATCH(1,(download!$B$12:$B$17=E4070)*(download!$D$12:$D$17="lookup"),0)),"")</f>
        <v/>
      </c>
      <c r="AR4070" s="74" t="str">
        <f t="array" ref="AR4070">IFERROR(INDEX(download!$C$43:$C$45,MATCH(1,(download!$B$43:$B$45=H4070)*(download!$D$43:$D$45="lookup"),0)),"")</f>
        <v/>
      </c>
      <c r="AS4070" s="74" t="str">
        <f t="array" ref="AS4070">IFERROR(INDEX(download!$C$18:$C$19,MATCH(1,(download!$B$18:$B$19=S4070)*(download!$D$18:$D$19="lookup"),0)),"")</f>
        <v/>
      </c>
      <c r="AT4070" s="74" t="str">
        <f t="array" ref="AT4070">IFERROR(INDEX(download!$C$20:$C$25,MATCH(1,(download!$B$20:$B$25=T4070)*(download!$D$20:$D$25="lookup"),0)),"")</f>
        <v/>
      </c>
      <c r="AU4070" s="74" t="str">
        <f t="array" ref="AU4070">IFERROR(INDEX(download!$C$26:$C$27,MATCH(1,(download!$B$26:$B$27=Z4070)*(download!$D$26:$D$27="lookup"),0)),"")</f>
        <v/>
      </c>
      <c r="AV4070" s="74" t="str">
        <f t="array" ref="AV4070">IFERROR(INDEX(download!$C$28:$C$42,MATCH(1,(download!$B$28:$B$42=AA4070)*(download!$D$28:$D$42="lookup"),0)),"")</f>
        <v/>
      </c>
      <c r="AW4070" s="74" t="str">
        <f t="array" ref="AW4070">IFERROR(INDEX(download!$C$54:$C$55,MATCH(1,(download!$B$54:$B$55=AG4070)*(download!$D$54:$D$55="lookup"),0)),"")</f>
        <v/>
      </c>
      <c r="AX4070" s="74" t="str">
        <f t="array" ref="AX4070">IFERROR(INDEX(download!$C$46:$C$53,MATCH(1,(download!$B$46:$B$53=AH4070)*(download!$D$46:$D$53="lookup"),0)),"")</f>
        <v/>
      </c>
    </row>
    <row r="4071" spans="1:50" x14ac:dyDescent="0.25">
      <c r="A4071" s="64"/>
      <c r="B4071" s="65"/>
      <c r="C4071" s="66"/>
      <c r="D4071" s="65"/>
      <c r="E4071" s="65"/>
      <c r="F4071" s="67"/>
      <c r="G4071" s="67"/>
      <c r="H4071" s="67"/>
      <c r="I4071" s="65"/>
      <c r="J4071" s="68"/>
      <c r="K4071" s="68"/>
      <c r="L4071" s="68"/>
      <c r="M4071" s="84"/>
      <c r="N4071" s="84"/>
      <c r="O4071" s="69"/>
      <c r="P4071" s="69"/>
      <c r="Q4071" s="70"/>
      <c r="R4071" s="70"/>
      <c r="S4071" s="71"/>
      <c r="T4071" s="71"/>
      <c r="U4071" s="71"/>
      <c r="V4071" s="71"/>
      <c r="W4071" s="71"/>
      <c r="X4071" s="71"/>
      <c r="Y4071" s="71"/>
      <c r="Z4071" s="86"/>
      <c r="AA4071" s="72"/>
      <c r="AB4071" s="72"/>
      <c r="AC4071" s="72"/>
      <c r="AD4071" s="72"/>
      <c r="AE4071" s="72"/>
      <c r="AF4071" s="72"/>
      <c r="AG4071" s="72"/>
      <c r="AH4071" s="86"/>
      <c r="AI4071" s="73"/>
      <c r="AJ4071" s="80" t="str">
        <f>IF(AND(B4071&lt;&gt;"Affordable Housing",OR(K4071="",L4071="")),"",VLOOKUP(L4071&amp;"-"&amp;K4071,'Household Income Limits'!$A:$L,12,FALSE))</f>
        <v/>
      </c>
      <c r="AK4071" s="81" t="str">
        <f>IF(AJ4071="","",AI4071/VLOOKUP(L4071&amp;"-"&amp;K4071,'Household Income Limits'!$A:$L,11,FALSE))</f>
        <v/>
      </c>
      <c r="AL4071" s="82" t="str">
        <f t="shared" ca="1" si="189"/>
        <v/>
      </c>
      <c r="AM4071" s="83" t="str">
        <f t="shared" ca="1" si="190"/>
        <v/>
      </c>
      <c r="AN4071" s="82" t="str">
        <f t="shared" si="191"/>
        <v/>
      </c>
      <c r="AO4071" s="74" t="str">
        <f t="array" ref="AO4071">IFERROR(INDEX(download!$C$4:$C$6,MATCH(1,(download!$B$4:$B$6=B4071)*(download!$D$4:$D$6="lookup"),0)),"")</f>
        <v/>
      </c>
      <c r="AP4071" s="74" t="str">
        <f t="array" ref="AP4071">IFERROR(INDEX(download!$C$7:$C$11,MATCH(1,(download!$B$7:$B$11=D4071)*(download!$D$7:$D$11="lookup"),0)),"")</f>
        <v/>
      </c>
      <c r="AQ4071" s="74" t="str">
        <f t="array" ref="AQ4071">IFERROR(INDEX(download!$C$12:$C$17,MATCH(1,(download!$B$12:$B$17=E4071)*(download!$D$12:$D$17="lookup"),0)),"")</f>
        <v/>
      </c>
      <c r="AR4071" s="74" t="str">
        <f t="array" ref="AR4071">IFERROR(INDEX(download!$C$43:$C$45,MATCH(1,(download!$B$43:$B$45=H4071)*(download!$D$43:$D$45="lookup"),0)),"")</f>
        <v/>
      </c>
      <c r="AS4071" s="74" t="str">
        <f t="array" ref="AS4071">IFERROR(INDEX(download!$C$18:$C$19,MATCH(1,(download!$B$18:$B$19=S4071)*(download!$D$18:$D$19="lookup"),0)),"")</f>
        <v/>
      </c>
      <c r="AT4071" s="74" t="str">
        <f t="array" ref="AT4071">IFERROR(INDEX(download!$C$20:$C$25,MATCH(1,(download!$B$20:$B$25=T4071)*(download!$D$20:$D$25="lookup"),0)),"")</f>
        <v/>
      </c>
      <c r="AU4071" s="74" t="str">
        <f t="array" ref="AU4071">IFERROR(INDEX(download!$C$26:$C$27,MATCH(1,(download!$B$26:$B$27=Z4071)*(download!$D$26:$D$27="lookup"),0)),"")</f>
        <v/>
      </c>
      <c r="AV4071" s="74" t="str">
        <f t="array" ref="AV4071">IFERROR(INDEX(download!$C$28:$C$42,MATCH(1,(download!$B$28:$B$42=AA4071)*(download!$D$28:$D$42="lookup"),0)),"")</f>
        <v/>
      </c>
      <c r="AW4071" s="74" t="str">
        <f t="array" ref="AW4071">IFERROR(INDEX(download!$C$54:$C$55,MATCH(1,(download!$B$54:$B$55=AG4071)*(download!$D$54:$D$55="lookup"),0)),"")</f>
        <v/>
      </c>
      <c r="AX4071" s="74" t="str">
        <f t="array" ref="AX4071">IFERROR(INDEX(download!$C$46:$C$53,MATCH(1,(download!$B$46:$B$53=AH4071)*(download!$D$46:$D$53="lookup"),0)),"")</f>
        <v/>
      </c>
    </row>
    <row r="4072" spans="1:50" x14ac:dyDescent="0.25">
      <c r="A4072" s="64"/>
      <c r="B4072" s="65"/>
      <c r="C4072" s="66"/>
      <c r="D4072" s="65"/>
      <c r="E4072" s="65"/>
      <c r="F4072" s="67"/>
      <c r="G4072" s="67"/>
      <c r="H4072" s="67"/>
      <c r="I4072" s="65"/>
      <c r="J4072" s="68"/>
      <c r="K4072" s="68"/>
      <c r="L4072" s="68"/>
      <c r="M4072" s="84"/>
      <c r="N4072" s="84"/>
      <c r="O4072" s="69"/>
      <c r="P4072" s="69"/>
      <c r="Q4072" s="70"/>
      <c r="R4072" s="70"/>
      <c r="S4072" s="71"/>
      <c r="T4072" s="71"/>
      <c r="U4072" s="71"/>
      <c r="V4072" s="71"/>
      <c r="W4072" s="71"/>
      <c r="X4072" s="71"/>
      <c r="Y4072" s="71"/>
      <c r="Z4072" s="86"/>
      <c r="AA4072" s="72"/>
      <c r="AB4072" s="72"/>
      <c r="AC4072" s="72"/>
      <c r="AD4072" s="72"/>
      <c r="AE4072" s="72"/>
      <c r="AF4072" s="72"/>
      <c r="AG4072" s="72"/>
      <c r="AH4072" s="86"/>
      <c r="AI4072" s="73"/>
      <c r="AJ4072" s="80" t="str">
        <f>IF(AND(B4072&lt;&gt;"Affordable Housing",OR(K4072="",L4072="")),"",VLOOKUP(L4072&amp;"-"&amp;K4072,'Household Income Limits'!$A:$L,12,FALSE))</f>
        <v/>
      </c>
      <c r="AK4072" s="81" t="str">
        <f>IF(AJ4072="","",AI4072/VLOOKUP(L4072&amp;"-"&amp;K4072,'Household Income Limits'!$A:$L,11,FALSE))</f>
        <v/>
      </c>
      <c r="AL4072" s="82" t="str">
        <f t="shared" ca="1" si="189"/>
        <v/>
      </c>
      <c r="AM4072" s="83" t="str">
        <f t="shared" ca="1" si="190"/>
        <v/>
      </c>
      <c r="AN4072" s="82" t="str">
        <f t="shared" si="191"/>
        <v/>
      </c>
      <c r="AO4072" s="74" t="str">
        <f t="array" ref="AO4072">IFERROR(INDEX(download!$C$4:$C$6,MATCH(1,(download!$B$4:$B$6=B4072)*(download!$D$4:$D$6="lookup"),0)),"")</f>
        <v/>
      </c>
      <c r="AP4072" s="74" t="str">
        <f t="array" ref="AP4072">IFERROR(INDEX(download!$C$7:$C$11,MATCH(1,(download!$B$7:$B$11=D4072)*(download!$D$7:$D$11="lookup"),0)),"")</f>
        <v/>
      </c>
      <c r="AQ4072" s="74" t="str">
        <f t="array" ref="AQ4072">IFERROR(INDEX(download!$C$12:$C$17,MATCH(1,(download!$B$12:$B$17=E4072)*(download!$D$12:$D$17="lookup"),0)),"")</f>
        <v/>
      </c>
      <c r="AR4072" s="74" t="str">
        <f t="array" ref="AR4072">IFERROR(INDEX(download!$C$43:$C$45,MATCH(1,(download!$B$43:$B$45=H4072)*(download!$D$43:$D$45="lookup"),0)),"")</f>
        <v/>
      </c>
      <c r="AS4072" s="74" t="str">
        <f t="array" ref="AS4072">IFERROR(INDEX(download!$C$18:$C$19,MATCH(1,(download!$B$18:$B$19=S4072)*(download!$D$18:$D$19="lookup"),0)),"")</f>
        <v/>
      </c>
      <c r="AT4072" s="74" t="str">
        <f t="array" ref="AT4072">IFERROR(INDEX(download!$C$20:$C$25,MATCH(1,(download!$B$20:$B$25=T4072)*(download!$D$20:$D$25="lookup"),0)),"")</f>
        <v/>
      </c>
      <c r="AU4072" s="74" t="str">
        <f t="array" ref="AU4072">IFERROR(INDEX(download!$C$26:$C$27,MATCH(1,(download!$B$26:$B$27=Z4072)*(download!$D$26:$D$27="lookup"),0)),"")</f>
        <v/>
      </c>
      <c r="AV4072" s="74" t="str">
        <f t="array" ref="AV4072">IFERROR(INDEX(download!$C$28:$C$42,MATCH(1,(download!$B$28:$B$42=AA4072)*(download!$D$28:$D$42="lookup"),0)),"")</f>
        <v/>
      </c>
      <c r="AW4072" s="74" t="str">
        <f t="array" ref="AW4072">IFERROR(INDEX(download!$C$54:$C$55,MATCH(1,(download!$B$54:$B$55=AG4072)*(download!$D$54:$D$55="lookup"),0)),"")</f>
        <v/>
      </c>
      <c r="AX4072" s="74" t="str">
        <f t="array" ref="AX4072">IFERROR(INDEX(download!$C$46:$C$53,MATCH(1,(download!$B$46:$B$53=AH4072)*(download!$D$46:$D$53="lookup"),0)),"")</f>
        <v/>
      </c>
    </row>
    <row r="4073" spans="1:50" x14ac:dyDescent="0.25">
      <c r="A4073" s="64"/>
      <c r="B4073" s="65"/>
      <c r="C4073" s="66"/>
      <c r="D4073" s="65"/>
      <c r="E4073" s="65"/>
      <c r="F4073" s="67"/>
      <c r="G4073" s="67"/>
      <c r="H4073" s="67"/>
      <c r="I4073" s="65"/>
      <c r="J4073" s="68"/>
      <c r="K4073" s="68"/>
      <c r="L4073" s="68"/>
      <c r="M4073" s="84"/>
      <c r="N4073" s="84"/>
      <c r="O4073" s="69"/>
      <c r="P4073" s="69"/>
      <c r="Q4073" s="70"/>
      <c r="R4073" s="70"/>
      <c r="S4073" s="71"/>
      <c r="T4073" s="71"/>
      <c r="U4073" s="71"/>
      <c r="V4073" s="71"/>
      <c r="W4073" s="71"/>
      <c r="X4073" s="71"/>
      <c r="Y4073" s="71"/>
      <c r="Z4073" s="86"/>
      <c r="AA4073" s="72"/>
      <c r="AB4073" s="72"/>
      <c r="AC4073" s="72"/>
      <c r="AD4073" s="72"/>
      <c r="AE4073" s="72"/>
      <c r="AF4073" s="72"/>
      <c r="AG4073" s="72"/>
      <c r="AH4073" s="86"/>
      <c r="AI4073" s="73"/>
      <c r="AJ4073" s="80" t="str">
        <f>IF(AND(B4073&lt;&gt;"Affordable Housing",OR(K4073="",L4073="")),"",VLOOKUP(L4073&amp;"-"&amp;K4073,'Household Income Limits'!$A:$L,12,FALSE))</f>
        <v/>
      </c>
      <c r="AK4073" s="81" t="str">
        <f>IF(AJ4073="","",AI4073/VLOOKUP(L4073&amp;"-"&amp;K4073,'Household Income Limits'!$A:$L,11,FALSE))</f>
        <v/>
      </c>
      <c r="AL4073" s="82" t="str">
        <f t="shared" ref="AL4073:AL4136" ca="1" si="192">IF(B4073="","",IF(TODAY()&lt;=Q4073+90,"Eligible","Expired"))</f>
        <v/>
      </c>
      <c r="AM4073" s="83" t="str">
        <f t="shared" ref="AM4073:AM4136" ca="1" si="193">IF(B4073="","",Q4073+90-TODAY())</f>
        <v/>
      </c>
      <c r="AN4073" s="82" t="str">
        <f t="shared" si="191"/>
        <v/>
      </c>
      <c r="AO4073" s="74" t="str">
        <f t="array" ref="AO4073">IFERROR(INDEX(download!$C$4:$C$6,MATCH(1,(download!$B$4:$B$6=B4073)*(download!$D$4:$D$6="lookup"),0)),"")</f>
        <v/>
      </c>
      <c r="AP4073" s="74" t="str">
        <f t="array" ref="AP4073">IFERROR(INDEX(download!$C$7:$C$11,MATCH(1,(download!$B$7:$B$11=D4073)*(download!$D$7:$D$11="lookup"),0)),"")</f>
        <v/>
      </c>
      <c r="AQ4073" s="74" t="str">
        <f t="array" ref="AQ4073">IFERROR(INDEX(download!$C$12:$C$17,MATCH(1,(download!$B$12:$B$17=E4073)*(download!$D$12:$D$17="lookup"),0)),"")</f>
        <v/>
      </c>
      <c r="AR4073" s="74" t="str">
        <f t="array" ref="AR4073">IFERROR(INDEX(download!$C$43:$C$45,MATCH(1,(download!$B$43:$B$45=H4073)*(download!$D$43:$D$45="lookup"),0)),"")</f>
        <v/>
      </c>
      <c r="AS4073" s="74" t="str">
        <f t="array" ref="AS4073">IFERROR(INDEX(download!$C$18:$C$19,MATCH(1,(download!$B$18:$B$19=S4073)*(download!$D$18:$D$19="lookup"),0)),"")</f>
        <v/>
      </c>
      <c r="AT4073" s="74" t="str">
        <f t="array" ref="AT4073">IFERROR(INDEX(download!$C$20:$C$25,MATCH(1,(download!$B$20:$B$25=T4073)*(download!$D$20:$D$25="lookup"),0)),"")</f>
        <v/>
      </c>
      <c r="AU4073" s="74" t="str">
        <f t="array" ref="AU4073">IFERROR(INDEX(download!$C$26:$C$27,MATCH(1,(download!$B$26:$B$27=Z4073)*(download!$D$26:$D$27="lookup"),0)),"")</f>
        <v/>
      </c>
      <c r="AV4073" s="74" t="str">
        <f t="array" ref="AV4073">IFERROR(INDEX(download!$C$28:$C$42,MATCH(1,(download!$B$28:$B$42=AA4073)*(download!$D$28:$D$42="lookup"),0)),"")</f>
        <v/>
      </c>
      <c r="AW4073" s="74" t="str">
        <f t="array" ref="AW4073">IFERROR(INDEX(download!$C$54:$C$55,MATCH(1,(download!$B$54:$B$55=AG4073)*(download!$D$54:$D$55="lookup"),0)),"")</f>
        <v/>
      </c>
      <c r="AX4073" s="74" t="str">
        <f t="array" ref="AX4073">IFERROR(INDEX(download!$C$46:$C$53,MATCH(1,(download!$B$46:$B$53=AH4073)*(download!$D$46:$D$53="lookup"),0)),"")</f>
        <v/>
      </c>
    </row>
    <row r="4074" spans="1:50" x14ac:dyDescent="0.25">
      <c r="A4074" s="64"/>
      <c r="B4074" s="65"/>
      <c r="C4074" s="66"/>
      <c r="D4074" s="65"/>
      <c r="E4074" s="65"/>
      <c r="F4074" s="67"/>
      <c r="G4074" s="67"/>
      <c r="H4074" s="67"/>
      <c r="I4074" s="65"/>
      <c r="J4074" s="68"/>
      <c r="K4074" s="68"/>
      <c r="L4074" s="68"/>
      <c r="M4074" s="84"/>
      <c r="N4074" s="84"/>
      <c r="O4074" s="69"/>
      <c r="P4074" s="69"/>
      <c r="Q4074" s="70"/>
      <c r="R4074" s="70"/>
      <c r="S4074" s="71"/>
      <c r="T4074" s="71"/>
      <c r="U4074" s="71"/>
      <c r="V4074" s="71"/>
      <c r="W4074" s="71"/>
      <c r="X4074" s="71"/>
      <c r="Y4074" s="71"/>
      <c r="Z4074" s="86"/>
      <c r="AA4074" s="72"/>
      <c r="AB4074" s="72"/>
      <c r="AC4074" s="72"/>
      <c r="AD4074" s="72"/>
      <c r="AE4074" s="72"/>
      <c r="AF4074" s="72"/>
      <c r="AG4074" s="72"/>
      <c r="AH4074" s="86"/>
      <c r="AI4074" s="73"/>
      <c r="AJ4074" s="80" t="str">
        <f>IF(AND(B4074&lt;&gt;"Affordable Housing",OR(K4074="",L4074="")),"",VLOOKUP(L4074&amp;"-"&amp;K4074,'Household Income Limits'!$A:$L,12,FALSE))</f>
        <v/>
      </c>
      <c r="AK4074" s="81" t="str">
        <f>IF(AJ4074="","",AI4074/VLOOKUP(L4074&amp;"-"&amp;K4074,'Household Income Limits'!$A:$L,11,FALSE))</f>
        <v/>
      </c>
      <c r="AL4074" s="82" t="str">
        <f t="shared" ca="1" si="192"/>
        <v/>
      </c>
      <c r="AM4074" s="83" t="str">
        <f t="shared" ca="1" si="193"/>
        <v/>
      </c>
      <c r="AN4074" s="82" t="str">
        <f t="shared" si="191"/>
        <v/>
      </c>
      <c r="AO4074" s="74" t="str">
        <f t="array" ref="AO4074">IFERROR(INDEX(download!$C$4:$C$6,MATCH(1,(download!$B$4:$B$6=B4074)*(download!$D$4:$D$6="lookup"),0)),"")</f>
        <v/>
      </c>
      <c r="AP4074" s="74" t="str">
        <f t="array" ref="AP4074">IFERROR(INDEX(download!$C$7:$C$11,MATCH(1,(download!$B$7:$B$11=D4074)*(download!$D$7:$D$11="lookup"),0)),"")</f>
        <v/>
      </c>
      <c r="AQ4074" s="74" t="str">
        <f t="array" ref="AQ4074">IFERROR(INDEX(download!$C$12:$C$17,MATCH(1,(download!$B$12:$B$17=E4074)*(download!$D$12:$D$17="lookup"),0)),"")</f>
        <v/>
      </c>
      <c r="AR4074" s="74" t="str">
        <f t="array" ref="AR4074">IFERROR(INDEX(download!$C$43:$C$45,MATCH(1,(download!$B$43:$B$45=H4074)*(download!$D$43:$D$45="lookup"),0)),"")</f>
        <v/>
      </c>
      <c r="AS4074" s="74" t="str">
        <f t="array" ref="AS4074">IFERROR(INDEX(download!$C$18:$C$19,MATCH(1,(download!$B$18:$B$19=S4074)*(download!$D$18:$D$19="lookup"),0)),"")</f>
        <v/>
      </c>
      <c r="AT4074" s="74" t="str">
        <f t="array" ref="AT4074">IFERROR(INDEX(download!$C$20:$C$25,MATCH(1,(download!$B$20:$B$25=T4074)*(download!$D$20:$D$25="lookup"),0)),"")</f>
        <v/>
      </c>
      <c r="AU4074" s="74" t="str">
        <f t="array" ref="AU4074">IFERROR(INDEX(download!$C$26:$C$27,MATCH(1,(download!$B$26:$B$27=Z4074)*(download!$D$26:$D$27="lookup"),0)),"")</f>
        <v/>
      </c>
      <c r="AV4074" s="74" t="str">
        <f t="array" ref="AV4074">IFERROR(INDEX(download!$C$28:$C$42,MATCH(1,(download!$B$28:$B$42=AA4074)*(download!$D$28:$D$42="lookup"),0)),"")</f>
        <v/>
      </c>
      <c r="AW4074" s="74" t="str">
        <f t="array" ref="AW4074">IFERROR(INDEX(download!$C$54:$C$55,MATCH(1,(download!$B$54:$B$55=AG4074)*(download!$D$54:$D$55="lookup"),0)),"")</f>
        <v/>
      </c>
      <c r="AX4074" s="74" t="str">
        <f t="array" ref="AX4074">IFERROR(INDEX(download!$C$46:$C$53,MATCH(1,(download!$B$46:$B$53=AH4074)*(download!$D$46:$D$53="lookup"),0)),"")</f>
        <v/>
      </c>
    </row>
    <row r="4075" spans="1:50" x14ac:dyDescent="0.25">
      <c r="A4075" s="64"/>
      <c r="B4075" s="65"/>
      <c r="C4075" s="66"/>
      <c r="D4075" s="65"/>
      <c r="E4075" s="65"/>
      <c r="F4075" s="67"/>
      <c r="G4075" s="67"/>
      <c r="H4075" s="67"/>
      <c r="I4075" s="65"/>
      <c r="J4075" s="68"/>
      <c r="K4075" s="68"/>
      <c r="L4075" s="68"/>
      <c r="M4075" s="84"/>
      <c r="N4075" s="84"/>
      <c r="O4075" s="69"/>
      <c r="P4075" s="69"/>
      <c r="Q4075" s="70"/>
      <c r="R4075" s="70"/>
      <c r="S4075" s="71"/>
      <c r="T4075" s="71"/>
      <c r="U4075" s="71"/>
      <c r="V4075" s="71"/>
      <c r="W4075" s="71"/>
      <c r="X4075" s="71"/>
      <c r="Y4075" s="71"/>
      <c r="Z4075" s="86"/>
      <c r="AA4075" s="72"/>
      <c r="AB4075" s="72"/>
      <c r="AC4075" s="72"/>
      <c r="AD4075" s="72"/>
      <c r="AE4075" s="72"/>
      <c r="AF4075" s="72"/>
      <c r="AG4075" s="72"/>
      <c r="AH4075" s="86"/>
      <c r="AI4075" s="73"/>
      <c r="AJ4075" s="80" t="str">
        <f>IF(AND(B4075&lt;&gt;"Affordable Housing",OR(K4075="",L4075="")),"",VLOOKUP(L4075&amp;"-"&amp;K4075,'Household Income Limits'!$A:$L,12,FALSE))</f>
        <v/>
      </c>
      <c r="AK4075" s="81" t="str">
        <f>IF(AJ4075="","",AI4075/VLOOKUP(L4075&amp;"-"&amp;K4075,'Household Income Limits'!$A:$L,11,FALSE))</f>
        <v/>
      </c>
      <c r="AL4075" s="82" t="str">
        <f t="shared" ca="1" si="192"/>
        <v/>
      </c>
      <c r="AM4075" s="83" t="str">
        <f t="shared" ca="1" si="193"/>
        <v/>
      </c>
      <c r="AN4075" s="82" t="str">
        <f t="shared" si="191"/>
        <v/>
      </c>
      <c r="AO4075" s="74" t="str">
        <f t="array" ref="AO4075">IFERROR(INDEX(download!$C$4:$C$6,MATCH(1,(download!$B$4:$B$6=B4075)*(download!$D$4:$D$6="lookup"),0)),"")</f>
        <v/>
      </c>
      <c r="AP4075" s="74" t="str">
        <f t="array" ref="AP4075">IFERROR(INDEX(download!$C$7:$C$11,MATCH(1,(download!$B$7:$B$11=D4075)*(download!$D$7:$D$11="lookup"),0)),"")</f>
        <v/>
      </c>
      <c r="AQ4075" s="74" t="str">
        <f t="array" ref="AQ4075">IFERROR(INDEX(download!$C$12:$C$17,MATCH(1,(download!$B$12:$B$17=E4075)*(download!$D$12:$D$17="lookup"),0)),"")</f>
        <v/>
      </c>
      <c r="AR4075" s="74" t="str">
        <f t="array" ref="AR4075">IFERROR(INDEX(download!$C$43:$C$45,MATCH(1,(download!$B$43:$B$45=H4075)*(download!$D$43:$D$45="lookup"),0)),"")</f>
        <v/>
      </c>
      <c r="AS4075" s="74" t="str">
        <f t="array" ref="AS4075">IFERROR(INDEX(download!$C$18:$C$19,MATCH(1,(download!$B$18:$B$19=S4075)*(download!$D$18:$D$19="lookup"),0)),"")</f>
        <v/>
      </c>
      <c r="AT4075" s="74" t="str">
        <f t="array" ref="AT4075">IFERROR(INDEX(download!$C$20:$C$25,MATCH(1,(download!$B$20:$B$25=T4075)*(download!$D$20:$D$25="lookup"),0)),"")</f>
        <v/>
      </c>
      <c r="AU4075" s="74" t="str">
        <f t="array" ref="AU4075">IFERROR(INDEX(download!$C$26:$C$27,MATCH(1,(download!$B$26:$B$27=Z4075)*(download!$D$26:$D$27="lookup"),0)),"")</f>
        <v/>
      </c>
      <c r="AV4075" s="74" t="str">
        <f t="array" ref="AV4075">IFERROR(INDEX(download!$C$28:$C$42,MATCH(1,(download!$B$28:$B$42=AA4075)*(download!$D$28:$D$42="lookup"),0)),"")</f>
        <v/>
      </c>
      <c r="AW4075" s="74" t="str">
        <f t="array" ref="AW4075">IFERROR(INDEX(download!$C$54:$C$55,MATCH(1,(download!$B$54:$B$55=AG4075)*(download!$D$54:$D$55="lookup"),0)),"")</f>
        <v/>
      </c>
      <c r="AX4075" s="74" t="str">
        <f t="array" ref="AX4075">IFERROR(INDEX(download!$C$46:$C$53,MATCH(1,(download!$B$46:$B$53=AH4075)*(download!$D$46:$D$53="lookup"),0)),"")</f>
        <v/>
      </c>
    </row>
    <row r="4076" spans="1:50" x14ac:dyDescent="0.25">
      <c r="A4076" s="64"/>
      <c r="B4076" s="65"/>
      <c r="C4076" s="66"/>
      <c r="D4076" s="65"/>
      <c r="E4076" s="65"/>
      <c r="F4076" s="67"/>
      <c r="G4076" s="67"/>
      <c r="H4076" s="67"/>
      <c r="I4076" s="65"/>
      <c r="J4076" s="68"/>
      <c r="K4076" s="68"/>
      <c r="L4076" s="68"/>
      <c r="M4076" s="84"/>
      <c r="N4076" s="84"/>
      <c r="O4076" s="69"/>
      <c r="P4076" s="69"/>
      <c r="Q4076" s="70"/>
      <c r="R4076" s="70"/>
      <c r="S4076" s="71"/>
      <c r="T4076" s="71"/>
      <c r="U4076" s="71"/>
      <c r="V4076" s="71"/>
      <c r="W4076" s="71"/>
      <c r="X4076" s="71"/>
      <c r="Y4076" s="71"/>
      <c r="Z4076" s="86"/>
      <c r="AA4076" s="72"/>
      <c r="AB4076" s="72"/>
      <c r="AC4076" s="72"/>
      <c r="AD4076" s="72"/>
      <c r="AE4076" s="72"/>
      <c r="AF4076" s="72"/>
      <c r="AG4076" s="72"/>
      <c r="AH4076" s="86"/>
      <c r="AI4076" s="73"/>
      <c r="AJ4076" s="80" t="str">
        <f>IF(AND(B4076&lt;&gt;"Affordable Housing",OR(K4076="",L4076="")),"",VLOOKUP(L4076&amp;"-"&amp;K4076,'Household Income Limits'!$A:$L,12,FALSE))</f>
        <v/>
      </c>
      <c r="AK4076" s="81" t="str">
        <f>IF(AJ4076="","",AI4076/VLOOKUP(L4076&amp;"-"&amp;K4076,'Household Income Limits'!$A:$L,11,FALSE))</f>
        <v/>
      </c>
      <c r="AL4076" s="82" t="str">
        <f t="shared" ca="1" si="192"/>
        <v/>
      </c>
      <c r="AM4076" s="83" t="str">
        <f t="shared" ca="1" si="193"/>
        <v/>
      </c>
      <c r="AN4076" s="82" t="str">
        <f t="shared" si="191"/>
        <v/>
      </c>
      <c r="AO4076" s="74" t="str">
        <f t="array" ref="AO4076">IFERROR(INDEX(download!$C$4:$C$6,MATCH(1,(download!$B$4:$B$6=B4076)*(download!$D$4:$D$6="lookup"),0)),"")</f>
        <v/>
      </c>
      <c r="AP4076" s="74" t="str">
        <f t="array" ref="AP4076">IFERROR(INDEX(download!$C$7:$C$11,MATCH(1,(download!$B$7:$B$11=D4076)*(download!$D$7:$D$11="lookup"),0)),"")</f>
        <v/>
      </c>
      <c r="AQ4076" s="74" t="str">
        <f t="array" ref="AQ4076">IFERROR(INDEX(download!$C$12:$C$17,MATCH(1,(download!$B$12:$B$17=E4076)*(download!$D$12:$D$17="lookup"),0)),"")</f>
        <v/>
      </c>
      <c r="AR4076" s="74" t="str">
        <f t="array" ref="AR4076">IFERROR(INDEX(download!$C$43:$C$45,MATCH(1,(download!$B$43:$B$45=H4076)*(download!$D$43:$D$45="lookup"),0)),"")</f>
        <v/>
      </c>
      <c r="AS4076" s="74" t="str">
        <f t="array" ref="AS4076">IFERROR(INDEX(download!$C$18:$C$19,MATCH(1,(download!$B$18:$B$19=S4076)*(download!$D$18:$D$19="lookup"),0)),"")</f>
        <v/>
      </c>
      <c r="AT4076" s="74" t="str">
        <f t="array" ref="AT4076">IFERROR(INDEX(download!$C$20:$C$25,MATCH(1,(download!$B$20:$B$25=T4076)*(download!$D$20:$D$25="lookup"),0)),"")</f>
        <v/>
      </c>
      <c r="AU4076" s="74" t="str">
        <f t="array" ref="AU4076">IFERROR(INDEX(download!$C$26:$C$27,MATCH(1,(download!$B$26:$B$27=Z4076)*(download!$D$26:$D$27="lookup"),0)),"")</f>
        <v/>
      </c>
      <c r="AV4076" s="74" t="str">
        <f t="array" ref="AV4076">IFERROR(INDEX(download!$C$28:$C$42,MATCH(1,(download!$B$28:$B$42=AA4076)*(download!$D$28:$D$42="lookup"),0)),"")</f>
        <v/>
      </c>
      <c r="AW4076" s="74" t="str">
        <f t="array" ref="AW4076">IFERROR(INDEX(download!$C$54:$C$55,MATCH(1,(download!$B$54:$B$55=AG4076)*(download!$D$54:$D$55="lookup"),0)),"")</f>
        <v/>
      </c>
      <c r="AX4076" s="74" t="str">
        <f t="array" ref="AX4076">IFERROR(INDEX(download!$C$46:$C$53,MATCH(1,(download!$B$46:$B$53=AH4076)*(download!$D$46:$D$53="lookup"),0)),"")</f>
        <v/>
      </c>
    </row>
    <row r="4077" spans="1:50" x14ac:dyDescent="0.25">
      <c r="A4077" s="64"/>
      <c r="B4077" s="65"/>
      <c r="C4077" s="66"/>
      <c r="D4077" s="65"/>
      <c r="E4077" s="65"/>
      <c r="F4077" s="67"/>
      <c r="G4077" s="67"/>
      <c r="H4077" s="67"/>
      <c r="I4077" s="65"/>
      <c r="J4077" s="68"/>
      <c r="K4077" s="68"/>
      <c r="L4077" s="68"/>
      <c r="M4077" s="84"/>
      <c r="N4077" s="84"/>
      <c r="O4077" s="69"/>
      <c r="P4077" s="69"/>
      <c r="Q4077" s="70"/>
      <c r="R4077" s="70"/>
      <c r="S4077" s="71"/>
      <c r="T4077" s="71"/>
      <c r="U4077" s="71"/>
      <c r="V4077" s="71"/>
      <c r="W4077" s="71"/>
      <c r="X4077" s="71"/>
      <c r="Y4077" s="71"/>
      <c r="Z4077" s="86"/>
      <c r="AA4077" s="72"/>
      <c r="AB4077" s="72"/>
      <c r="AC4077" s="72"/>
      <c r="AD4077" s="72"/>
      <c r="AE4077" s="72"/>
      <c r="AF4077" s="72"/>
      <c r="AG4077" s="72"/>
      <c r="AH4077" s="86"/>
      <c r="AI4077" s="73"/>
      <c r="AJ4077" s="80" t="str">
        <f>IF(AND(B4077&lt;&gt;"Affordable Housing",OR(K4077="",L4077="")),"",VLOOKUP(L4077&amp;"-"&amp;K4077,'Household Income Limits'!$A:$L,12,FALSE))</f>
        <v/>
      </c>
      <c r="AK4077" s="81" t="str">
        <f>IF(AJ4077="","",AI4077/VLOOKUP(L4077&amp;"-"&amp;K4077,'Household Income Limits'!$A:$L,11,FALSE))</f>
        <v/>
      </c>
      <c r="AL4077" s="82" t="str">
        <f t="shared" ca="1" si="192"/>
        <v/>
      </c>
      <c r="AM4077" s="83" t="str">
        <f t="shared" ca="1" si="193"/>
        <v/>
      </c>
      <c r="AN4077" s="82" t="str">
        <f t="shared" si="191"/>
        <v/>
      </c>
      <c r="AO4077" s="74" t="str">
        <f t="array" ref="AO4077">IFERROR(INDEX(download!$C$4:$C$6,MATCH(1,(download!$B$4:$B$6=B4077)*(download!$D$4:$D$6="lookup"),0)),"")</f>
        <v/>
      </c>
      <c r="AP4077" s="74" t="str">
        <f t="array" ref="AP4077">IFERROR(INDEX(download!$C$7:$C$11,MATCH(1,(download!$B$7:$B$11=D4077)*(download!$D$7:$D$11="lookup"),0)),"")</f>
        <v/>
      </c>
      <c r="AQ4077" s="74" t="str">
        <f t="array" ref="AQ4077">IFERROR(INDEX(download!$C$12:$C$17,MATCH(1,(download!$B$12:$B$17=E4077)*(download!$D$12:$D$17="lookup"),0)),"")</f>
        <v/>
      </c>
      <c r="AR4077" s="74" t="str">
        <f t="array" ref="AR4077">IFERROR(INDEX(download!$C$43:$C$45,MATCH(1,(download!$B$43:$B$45=H4077)*(download!$D$43:$D$45="lookup"),0)),"")</f>
        <v/>
      </c>
      <c r="AS4077" s="74" t="str">
        <f t="array" ref="AS4077">IFERROR(INDEX(download!$C$18:$C$19,MATCH(1,(download!$B$18:$B$19=S4077)*(download!$D$18:$D$19="lookup"),0)),"")</f>
        <v/>
      </c>
      <c r="AT4077" s="74" t="str">
        <f t="array" ref="AT4077">IFERROR(INDEX(download!$C$20:$C$25,MATCH(1,(download!$B$20:$B$25=T4077)*(download!$D$20:$D$25="lookup"),0)),"")</f>
        <v/>
      </c>
      <c r="AU4077" s="74" t="str">
        <f t="array" ref="AU4077">IFERROR(INDEX(download!$C$26:$C$27,MATCH(1,(download!$B$26:$B$27=Z4077)*(download!$D$26:$D$27="lookup"),0)),"")</f>
        <v/>
      </c>
      <c r="AV4077" s="74" t="str">
        <f t="array" ref="AV4077">IFERROR(INDEX(download!$C$28:$C$42,MATCH(1,(download!$B$28:$B$42=AA4077)*(download!$D$28:$D$42="lookup"),0)),"")</f>
        <v/>
      </c>
      <c r="AW4077" s="74" t="str">
        <f t="array" ref="AW4077">IFERROR(INDEX(download!$C$54:$C$55,MATCH(1,(download!$B$54:$B$55=AG4077)*(download!$D$54:$D$55="lookup"),0)),"")</f>
        <v/>
      </c>
      <c r="AX4077" s="74" t="str">
        <f t="array" ref="AX4077">IFERROR(INDEX(download!$C$46:$C$53,MATCH(1,(download!$B$46:$B$53=AH4077)*(download!$D$46:$D$53="lookup"),0)),"")</f>
        <v/>
      </c>
    </row>
    <row r="4078" spans="1:50" x14ac:dyDescent="0.25">
      <c r="A4078" s="64"/>
      <c r="B4078" s="65"/>
      <c r="C4078" s="66"/>
      <c r="D4078" s="65"/>
      <c r="E4078" s="65"/>
      <c r="F4078" s="67"/>
      <c r="G4078" s="67"/>
      <c r="H4078" s="67"/>
      <c r="I4078" s="65"/>
      <c r="J4078" s="68"/>
      <c r="K4078" s="68"/>
      <c r="L4078" s="68"/>
      <c r="M4078" s="84"/>
      <c r="N4078" s="84"/>
      <c r="O4078" s="69"/>
      <c r="P4078" s="69"/>
      <c r="Q4078" s="70"/>
      <c r="R4078" s="70"/>
      <c r="S4078" s="71"/>
      <c r="T4078" s="71"/>
      <c r="U4078" s="71"/>
      <c r="V4078" s="71"/>
      <c r="W4078" s="71"/>
      <c r="X4078" s="71"/>
      <c r="Y4078" s="71"/>
      <c r="Z4078" s="86"/>
      <c r="AA4078" s="72"/>
      <c r="AB4078" s="72"/>
      <c r="AC4078" s="72"/>
      <c r="AD4078" s="72"/>
      <c r="AE4078" s="72"/>
      <c r="AF4078" s="72"/>
      <c r="AG4078" s="72"/>
      <c r="AH4078" s="86"/>
      <c r="AI4078" s="73"/>
      <c r="AJ4078" s="80" t="str">
        <f>IF(AND(B4078&lt;&gt;"Affordable Housing",OR(K4078="",L4078="")),"",VLOOKUP(L4078&amp;"-"&amp;K4078,'Household Income Limits'!$A:$L,12,FALSE))</f>
        <v/>
      </c>
      <c r="AK4078" s="81" t="str">
        <f>IF(AJ4078="","",AI4078/VLOOKUP(L4078&amp;"-"&amp;K4078,'Household Income Limits'!$A:$L,11,FALSE))</f>
        <v/>
      </c>
      <c r="AL4078" s="82" t="str">
        <f t="shared" ca="1" si="192"/>
        <v/>
      </c>
      <c r="AM4078" s="83" t="str">
        <f t="shared" ca="1" si="193"/>
        <v/>
      </c>
      <c r="AN4078" s="82" t="str">
        <f t="shared" si="191"/>
        <v/>
      </c>
      <c r="AO4078" s="74" t="str">
        <f t="array" ref="AO4078">IFERROR(INDEX(download!$C$4:$C$6,MATCH(1,(download!$B$4:$B$6=B4078)*(download!$D$4:$D$6="lookup"),0)),"")</f>
        <v/>
      </c>
      <c r="AP4078" s="74" t="str">
        <f t="array" ref="AP4078">IFERROR(INDEX(download!$C$7:$C$11,MATCH(1,(download!$B$7:$B$11=D4078)*(download!$D$7:$D$11="lookup"),0)),"")</f>
        <v/>
      </c>
      <c r="AQ4078" s="74" t="str">
        <f t="array" ref="AQ4078">IFERROR(INDEX(download!$C$12:$C$17,MATCH(1,(download!$B$12:$B$17=E4078)*(download!$D$12:$D$17="lookup"),0)),"")</f>
        <v/>
      </c>
      <c r="AR4078" s="74" t="str">
        <f t="array" ref="AR4078">IFERROR(INDEX(download!$C$43:$C$45,MATCH(1,(download!$B$43:$B$45=H4078)*(download!$D$43:$D$45="lookup"),0)),"")</f>
        <v/>
      </c>
      <c r="AS4078" s="74" t="str">
        <f t="array" ref="AS4078">IFERROR(INDEX(download!$C$18:$C$19,MATCH(1,(download!$B$18:$B$19=S4078)*(download!$D$18:$D$19="lookup"),0)),"")</f>
        <v/>
      </c>
      <c r="AT4078" s="74" t="str">
        <f t="array" ref="AT4078">IFERROR(INDEX(download!$C$20:$C$25,MATCH(1,(download!$B$20:$B$25=T4078)*(download!$D$20:$D$25="lookup"),0)),"")</f>
        <v/>
      </c>
      <c r="AU4078" s="74" t="str">
        <f t="array" ref="AU4078">IFERROR(INDEX(download!$C$26:$C$27,MATCH(1,(download!$B$26:$B$27=Z4078)*(download!$D$26:$D$27="lookup"),0)),"")</f>
        <v/>
      </c>
      <c r="AV4078" s="74" t="str">
        <f t="array" ref="AV4078">IFERROR(INDEX(download!$C$28:$C$42,MATCH(1,(download!$B$28:$B$42=AA4078)*(download!$D$28:$D$42="lookup"),0)),"")</f>
        <v/>
      </c>
      <c r="AW4078" s="74" t="str">
        <f t="array" ref="AW4078">IFERROR(INDEX(download!$C$54:$C$55,MATCH(1,(download!$B$54:$B$55=AG4078)*(download!$D$54:$D$55="lookup"),0)),"")</f>
        <v/>
      </c>
      <c r="AX4078" s="74" t="str">
        <f t="array" ref="AX4078">IFERROR(INDEX(download!$C$46:$C$53,MATCH(1,(download!$B$46:$B$53=AH4078)*(download!$D$46:$D$53="lookup"),0)),"")</f>
        <v/>
      </c>
    </row>
    <row r="4079" spans="1:50" x14ac:dyDescent="0.25">
      <c r="A4079" s="64"/>
      <c r="B4079" s="65"/>
      <c r="C4079" s="66"/>
      <c r="D4079" s="65"/>
      <c r="E4079" s="65"/>
      <c r="F4079" s="67"/>
      <c r="G4079" s="67"/>
      <c r="H4079" s="67"/>
      <c r="I4079" s="65"/>
      <c r="J4079" s="68"/>
      <c r="K4079" s="68"/>
      <c r="L4079" s="68"/>
      <c r="M4079" s="84"/>
      <c r="N4079" s="84"/>
      <c r="O4079" s="69"/>
      <c r="P4079" s="69"/>
      <c r="Q4079" s="70"/>
      <c r="R4079" s="70"/>
      <c r="S4079" s="71"/>
      <c r="T4079" s="71"/>
      <c r="U4079" s="71"/>
      <c r="V4079" s="71"/>
      <c r="W4079" s="71"/>
      <c r="X4079" s="71"/>
      <c r="Y4079" s="71"/>
      <c r="Z4079" s="86"/>
      <c r="AA4079" s="72"/>
      <c r="AB4079" s="72"/>
      <c r="AC4079" s="72"/>
      <c r="AD4079" s="72"/>
      <c r="AE4079" s="72"/>
      <c r="AF4079" s="72"/>
      <c r="AG4079" s="72"/>
      <c r="AH4079" s="86"/>
      <c r="AI4079" s="73"/>
      <c r="AJ4079" s="80" t="str">
        <f>IF(AND(B4079&lt;&gt;"Affordable Housing",OR(K4079="",L4079="")),"",VLOOKUP(L4079&amp;"-"&amp;K4079,'Household Income Limits'!$A:$L,12,FALSE))</f>
        <v/>
      </c>
      <c r="AK4079" s="81" t="str">
        <f>IF(AJ4079="","",AI4079/VLOOKUP(L4079&amp;"-"&amp;K4079,'Household Income Limits'!$A:$L,11,FALSE))</f>
        <v/>
      </c>
      <c r="AL4079" s="82" t="str">
        <f t="shared" ca="1" si="192"/>
        <v/>
      </c>
      <c r="AM4079" s="83" t="str">
        <f t="shared" ca="1" si="193"/>
        <v/>
      </c>
      <c r="AN4079" s="82" t="str">
        <f t="shared" si="191"/>
        <v/>
      </c>
      <c r="AO4079" s="74" t="str">
        <f t="array" ref="AO4079">IFERROR(INDEX(download!$C$4:$C$6,MATCH(1,(download!$B$4:$B$6=B4079)*(download!$D$4:$D$6="lookup"),0)),"")</f>
        <v/>
      </c>
      <c r="AP4079" s="74" t="str">
        <f t="array" ref="AP4079">IFERROR(INDEX(download!$C$7:$C$11,MATCH(1,(download!$B$7:$B$11=D4079)*(download!$D$7:$D$11="lookup"),0)),"")</f>
        <v/>
      </c>
      <c r="AQ4079" s="74" t="str">
        <f t="array" ref="AQ4079">IFERROR(INDEX(download!$C$12:$C$17,MATCH(1,(download!$B$12:$B$17=E4079)*(download!$D$12:$D$17="lookup"),0)),"")</f>
        <v/>
      </c>
      <c r="AR4079" s="74" t="str">
        <f t="array" ref="AR4079">IFERROR(INDEX(download!$C$43:$C$45,MATCH(1,(download!$B$43:$B$45=H4079)*(download!$D$43:$D$45="lookup"),0)),"")</f>
        <v/>
      </c>
      <c r="AS4079" s="74" t="str">
        <f t="array" ref="AS4079">IFERROR(INDEX(download!$C$18:$C$19,MATCH(1,(download!$B$18:$B$19=S4079)*(download!$D$18:$D$19="lookup"),0)),"")</f>
        <v/>
      </c>
      <c r="AT4079" s="74" t="str">
        <f t="array" ref="AT4079">IFERROR(INDEX(download!$C$20:$C$25,MATCH(1,(download!$B$20:$B$25=T4079)*(download!$D$20:$D$25="lookup"),0)),"")</f>
        <v/>
      </c>
      <c r="AU4079" s="74" t="str">
        <f t="array" ref="AU4079">IFERROR(INDEX(download!$C$26:$C$27,MATCH(1,(download!$B$26:$B$27=Z4079)*(download!$D$26:$D$27="lookup"),0)),"")</f>
        <v/>
      </c>
      <c r="AV4079" s="74" t="str">
        <f t="array" ref="AV4079">IFERROR(INDEX(download!$C$28:$C$42,MATCH(1,(download!$B$28:$B$42=AA4079)*(download!$D$28:$D$42="lookup"),0)),"")</f>
        <v/>
      </c>
      <c r="AW4079" s="74" t="str">
        <f t="array" ref="AW4079">IFERROR(INDEX(download!$C$54:$C$55,MATCH(1,(download!$B$54:$B$55=AG4079)*(download!$D$54:$D$55="lookup"),0)),"")</f>
        <v/>
      </c>
      <c r="AX4079" s="74" t="str">
        <f t="array" ref="AX4079">IFERROR(INDEX(download!$C$46:$C$53,MATCH(1,(download!$B$46:$B$53=AH4079)*(download!$D$46:$D$53="lookup"),0)),"")</f>
        <v/>
      </c>
    </row>
    <row r="4080" spans="1:50" x14ac:dyDescent="0.25">
      <c r="A4080" s="64"/>
      <c r="B4080" s="65"/>
      <c r="C4080" s="66"/>
      <c r="D4080" s="65"/>
      <c r="E4080" s="65"/>
      <c r="F4080" s="67"/>
      <c r="G4080" s="67"/>
      <c r="H4080" s="67"/>
      <c r="I4080" s="65"/>
      <c r="J4080" s="68"/>
      <c r="K4080" s="68"/>
      <c r="L4080" s="68"/>
      <c r="M4080" s="84"/>
      <c r="N4080" s="84"/>
      <c r="O4080" s="69"/>
      <c r="P4080" s="69"/>
      <c r="Q4080" s="70"/>
      <c r="R4080" s="70"/>
      <c r="S4080" s="71"/>
      <c r="T4080" s="71"/>
      <c r="U4080" s="71"/>
      <c r="V4080" s="71"/>
      <c r="W4080" s="71"/>
      <c r="X4080" s="71"/>
      <c r="Y4080" s="71"/>
      <c r="Z4080" s="86"/>
      <c r="AA4080" s="72"/>
      <c r="AB4080" s="72"/>
      <c r="AC4080" s="72"/>
      <c r="AD4080" s="72"/>
      <c r="AE4080" s="72"/>
      <c r="AF4080" s="72"/>
      <c r="AG4080" s="72"/>
      <c r="AH4080" s="86"/>
      <c r="AI4080" s="73"/>
      <c r="AJ4080" s="80" t="str">
        <f>IF(AND(B4080&lt;&gt;"Affordable Housing",OR(K4080="",L4080="")),"",VLOOKUP(L4080&amp;"-"&amp;K4080,'Household Income Limits'!$A:$L,12,FALSE))</f>
        <v/>
      </c>
      <c r="AK4080" s="81" t="str">
        <f>IF(AJ4080="","",AI4080/VLOOKUP(L4080&amp;"-"&amp;K4080,'Household Income Limits'!$A:$L,11,FALSE))</f>
        <v/>
      </c>
      <c r="AL4080" s="82" t="str">
        <f t="shared" ca="1" si="192"/>
        <v/>
      </c>
      <c r="AM4080" s="83" t="str">
        <f t="shared" ca="1" si="193"/>
        <v/>
      </c>
      <c r="AN4080" s="82" t="str">
        <f t="shared" si="191"/>
        <v/>
      </c>
      <c r="AO4080" s="74" t="str">
        <f t="array" ref="AO4080">IFERROR(INDEX(download!$C$4:$C$6,MATCH(1,(download!$B$4:$B$6=B4080)*(download!$D$4:$D$6="lookup"),0)),"")</f>
        <v/>
      </c>
      <c r="AP4080" s="74" t="str">
        <f t="array" ref="AP4080">IFERROR(INDEX(download!$C$7:$C$11,MATCH(1,(download!$B$7:$B$11=D4080)*(download!$D$7:$D$11="lookup"),0)),"")</f>
        <v/>
      </c>
      <c r="AQ4080" s="74" t="str">
        <f t="array" ref="AQ4080">IFERROR(INDEX(download!$C$12:$C$17,MATCH(1,(download!$B$12:$B$17=E4080)*(download!$D$12:$D$17="lookup"),0)),"")</f>
        <v/>
      </c>
      <c r="AR4080" s="74" t="str">
        <f t="array" ref="AR4080">IFERROR(INDEX(download!$C$43:$C$45,MATCH(1,(download!$B$43:$B$45=H4080)*(download!$D$43:$D$45="lookup"),0)),"")</f>
        <v/>
      </c>
      <c r="AS4080" s="74" t="str">
        <f t="array" ref="AS4080">IFERROR(INDEX(download!$C$18:$C$19,MATCH(1,(download!$B$18:$B$19=S4080)*(download!$D$18:$D$19="lookup"),0)),"")</f>
        <v/>
      </c>
      <c r="AT4080" s="74" t="str">
        <f t="array" ref="AT4080">IFERROR(INDEX(download!$C$20:$C$25,MATCH(1,(download!$B$20:$B$25=T4080)*(download!$D$20:$D$25="lookup"),0)),"")</f>
        <v/>
      </c>
      <c r="AU4080" s="74" t="str">
        <f t="array" ref="AU4080">IFERROR(INDEX(download!$C$26:$C$27,MATCH(1,(download!$B$26:$B$27=Z4080)*(download!$D$26:$D$27="lookup"),0)),"")</f>
        <v/>
      </c>
      <c r="AV4080" s="74" t="str">
        <f t="array" ref="AV4080">IFERROR(INDEX(download!$C$28:$C$42,MATCH(1,(download!$B$28:$B$42=AA4080)*(download!$D$28:$D$42="lookup"),0)),"")</f>
        <v/>
      </c>
      <c r="AW4080" s="74" t="str">
        <f t="array" ref="AW4080">IFERROR(INDEX(download!$C$54:$C$55,MATCH(1,(download!$B$54:$B$55=AG4080)*(download!$D$54:$D$55="lookup"),0)),"")</f>
        <v/>
      </c>
      <c r="AX4080" s="74" t="str">
        <f t="array" ref="AX4080">IFERROR(INDEX(download!$C$46:$C$53,MATCH(1,(download!$B$46:$B$53=AH4080)*(download!$D$46:$D$53="lookup"),0)),"")</f>
        <v/>
      </c>
    </row>
    <row r="4081" spans="1:50" x14ac:dyDescent="0.25">
      <c r="A4081" s="64"/>
      <c r="B4081" s="65"/>
      <c r="C4081" s="66"/>
      <c r="D4081" s="65"/>
      <c r="E4081" s="65"/>
      <c r="F4081" s="67"/>
      <c r="G4081" s="67"/>
      <c r="H4081" s="67"/>
      <c r="I4081" s="65"/>
      <c r="J4081" s="68"/>
      <c r="K4081" s="68"/>
      <c r="L4081" s="68"/>
      <c r="M4081" s="84"/>
      <c r="N4081" s="84"/>
      <c r="O4081" s="69"/>
      <c r="P4081" s="69"/>
      <c r="Q4081" s="70"/>
      <c r="R4081" s="70"/>
      <c r="S4081" s="71"/>
      <c r="T4081" s="71"/>
      <c r="U4081" s="71"/>
      <c r="V4081" s="71"/>
      <c r="W4081" s="71"/>
      <c r="X4081" s="71"/>
      <c r="Y4081" s="71"/>
      <c r="Z4081" s="86"/>
      <c r="AA4081" s="72"/>
      <c r="AB4081" s="72"/>
      <c r="AC4081" s="72"/>
      <c r="AD4081" s="72"/>
      <c r="AE4081" s="72"/>
      <c r="AF4081" s="72"/>
      <c r="AG4081" s="72"/>
      <c r="AH4081" s="86"/>
      <c r="AI4081" s="73"/>
      <c r="AJ4081" s="80" t="str">
        <f>IF(AND(B4081&lt;&gt;"Affordable Housing",OR(K4081="",L4081="")),"",VLOOKUP(L4081&amp;"-"&amp;K4081,'Household Income Limits'!$A:$L,12,FALSE))</f>
        <v/>
      </c>
      <c r="AK4081" s="81" t="str">
        <f>IF(AJ4081="","",AI4081/VLOOKUP(L4081&amp;"-"&amp;K4081,'Household Income Limits'!$A:$L,11,FALSE))</f>
        <v/>
      </c>
      <c r="AL4081" s="82" t="str">
        <f t="shared" ca="1" si="192"/>
        <v/>
      </c>
      <c r="AM4081" s="83" t="str">
        <f t="shared" ca="1" si="193"/>
        <v/>
      </c>
      <c r="AN4081" s="82" t="str">
        <f t="shared" si="191"/>
        <v/>
      </c>
      <c r="AO4081" s="74" t="str">
        <f t="array" ref="AO4081">IFERROR(INDEX(download!$C$4:$C$6,MATCH(1,(download!$B$4:$B$6=B4081)*(download!$D$4:$D$6="lookup"),0)),"")</f>
        <v/>
      </c>
      <c r="AP4081" s="74" t="str">
        <f t="array" ref="AP4081">IFERROR(INDEX(download!$C$7:$C$11,MATCH(1,(download!$B$7:$B$11=D4081)*(download!$D$7:$D$11="lookup"),0)),"")</f>
        <v/>
      </c>
      <c r="AQ4081" s="74" t="str">
        <f t="array" ref="AQ4081">IFERROR(INDEX(download!$C$12:$C$17,MATCH(1,(download!$B$12:$B$17=E4081)*(download!$D$12:$D$17="lookup"),0)),"")</f>
        <v/>
      </c>
      <c r="AR4081" s="74" t="str">
        <f t="array" ref="AR4081">IFERROR(INDEX(download!$C$43:$C$45,MATCH(1,(download!$B$43:$B$45=H4081)*(download!$D$43:$D$45="lookup"),0)),"")</f>
        <v/>
      </c>
      <c r="AS4081" s="74" t="str">
        <f t="array" ref="AS4081">IFERROR(INDEX(download!$C$18:$C$19,MATCH(1,(download!$B$18:$B$19=S4081)*(download!$D$18:$D$19="lookup"),0)),"")</f>
        <v/>
      </c>
      <c r="AT4081" s="74" t="str">
        <f t="array" ref="AT4081">IFERROR(INDEX(download!$C$20:$C$25,MATCH(1,(download!$B$20:$B$25=T4081)*(download!$D$20:$D$25="lookup"),0)),"")</f>
        <v/>
      </c>
      <c r="AU4081" s="74" t="str">
        <f t="array" ref="AU4081">IFERROR(INDEX(download!$C$26:$C$27,MATCH(1,(download!$B$26:$B$27=Z4081)*(download!$D$26:$D$27="lookup"),0)),"")</f>
        <v/>
      </c>
      <c r="AV4081" s="74" t="str">
        <f t="array" ref="AV4081">IFERROR(INDEX(download!$C$28:$C$42,MATCH(1,(download!$B$28:$B$42=AA4081)*(download!$D$28:$D$42="lookup"),0)),"")</f>
        <v/>
      </c>
      <c r="AW4081" s="74" t="str">
        <f t="array" ref="AW4081">IFERROR(INDEX(download!$C$54:$C$55,MATCH(1,(download!$B$54:$B$55=AG4081)*(download!$D$54:$D$55="lookup"),0)),"")</f>
        <v/>
      </c>
      <c r="AX4081" s="74" t="str">
        <f t="array" ref="AX4081">IFERROR(INDEX(download!$C$46:$C$53,MATCH(1,(download!$B$46:$B$53=AH4081)*(download!$D$46:$D$53="lookup"),0)),"")</f>
        <v/>
      </c>
    </row>
    <row r="4082" spans="1:50" x14ac:dyDescent="0.25">
      <c r="A4082" s="64"/>
      <c r="B4082" s="65"/>
      <c r="C4082" s="66"/>
      <c r="D4082" s="65"/>
      <c r="E4082" s="65"/>
      <c r="F4082" s="67"/>
      <c r="G4082" s="67"/>
      <c r="H4082" s="67"/>
      <c r="I4082" s="65"/>
      <c r="J4082" s="68"/>
      <c r="K4082" s="68"/>
      <c r="L4082" s="68"/>
      <c r="M4082" s="84"/>
      <c r="N4082" s="84"/>
      <c r="O4082" s="69"/>
      <c r="P4082" s="69"/>
      <c r="Q4082" s="70"/>
      <c r="R4082" s="70"/>
      <c r="S4082" s="71"/>
      <c r="T4082" s="71"/>
      <c r="U4082" s="71"/>
      <c r="V4082" s="71"/>
      <c r="W4082" s="71"/>
      <c r="X4082" s="71"/>
      <c r="Y4082" s="71"/>
      <c r="Z4082" s="86"/>
      <c r="AA4082" s="72"/>
      <c r="AB4082" s="72"/>
      <c r="AC4082" s="72"/>
      <c r="AD4082" s="72"/>
      <c r="AE4082" s="72"/>
      <c r="AF4082" s="72"/>
      <c r="AG4082" s="72"/>
      <c r="AH4082" s="86"/>
      <c r="AI4082" s="73"/>
      <c r="AJ4082" s="80" t="str">
        <f>IF(AND(B4082&lt;&gt;"Affordable Housing",OR(K4082="",L4082="")),"",VLOOKUP(L4082&amp;"-"&amp;K4082,'Household Income Limits'!$A:$L,12,FALSE))</f>
        <v/>
      </c>
      <c r="AK4082" s="81" t="str">
        <f>IF(AJ4082="","",AI4082/VLOOKUP(L4082&amp;"-"&amp;K4082,'Household Income Limits'!$A:$L,11,FALSE))</f>
        <v/>
      </c>
      <c r="AL4082" s="82" t="str">
        <f t="shared" ca="1" si="192"/>
        <v/>
      </c>
      <c r="AM4082" s="83" t="str">
        <f t="shared" ca="1" si="193"/>
        <v/>
      </c>
      <c r="AN4082" s="82" t="str">
        <f t="shared" si="191"/>
        <v/>
      </c>
      <c r="AO4082" s="74" t="str">
        <f t="array" ref="AO4082">IFERROR(INDEX(download!$C$4:$C$6,MATCH(1,(download!$B$4:$B$6=B4082)*(download!$D$4:$D$6="lookup"),0)),"")</f>
        <v/>
      </c>
      <c r="AP4082" s="74" t="str">
        <f t="array" ref="AP4082">IFERROR(INDEX(download!$C$7:$C$11,MATCH(1,(download!$B$7:$B$11=D4082)*(download!$D$7:$D$11="lookup"),0)),"")</f>
        <v/>
      </c>
      <c r="AQ4082" s="74" t="str">
        <f t="array" ref="AQ4082">IFERROR(INDEX(download!$C$12:$C$17,MATCH(1,(download!$B$12:$B$17=E4082)*(download!$D$12:$D$17="lookup"),0)),"")</f>
        <v/>
      </c>
      <c r="AR4082" s="74" t="str">
        <f t="array" ref="AR4082">IFERROR(INDEX(download!$C$43:$C$45,MATCH(1,(download!$B$43:$B$45=H4082)*(download!$D$43:$D$45="lookup"),0)),"")</f>
        <v/>
      </c>
      <c r="AS4082" s="74" t="str">
        <f t="array" ref="AS4082">IFERROR(INDEX(download!$C$18:$C$19,MATCH(1,(download!$B$18:$B$19=S4082)*(download!$D$18:$D$19="lookup"),0)),"")</f>
        <v/>
      </c>
      <c r="AT4082" s="74" t="str">
        <f t="array" ref="AT4082">IFERROR(INDEX(download!$C$20:$C$25,MATCH(1,(download!$B$20:$B$25=T4082)*(download!$D$20:$D$25="lookup"),0)),"")</f>
        <v/>
      </c>
      <c r="AU4082" s="74" t="str">
        <f t="array" ref="AU4082">IFERROR(INDEX(download!$C$26:$C$27,MATCH(1,(download!$B$26:$B$27=Z4082)*(download!$D$26:$D$27="lookup"),0)),"")</f>
        <v/>
      </c>
      <c r="AV4082" s="74" t="str">
        <f t="array" ref="AV4082">IFERROR(INDEX(download!$C$28:$C$42,MATCH(1,(download!$B$28:$B$42=AA4082)*(download!$D$28:$D$42="lookup"),0)),"")</f>
        <v/>
      </c>
      <c r="AW4082" s="74" t="str">
        <f t="array" ref="AW4082">IFERROR(INDEX(download!$C$54:$C$55,MATCH(1,(download!$B$54:$B$55=AG4082)*(download!$D$54:$D$55="lookup"),0)),"")</f>
        <v/>
      </c>
      <c r="AX4082" s="74" t="str">
        <f t="array" ref="AX4082">IFERROR(INDEX(download!$C$46:$C$53,MATCH(1,(download!$B$46:$B$53=AH4082)*(download!$D$46:$D$53="lookup"),0)),"")</f>
        <v/>
      </c>
    </row>
    <row r="4083" spans="1:50" x14ac:dyDescent="0.25">
      <c r="A4083" s="64"/>
      <c r="B4083" s="65"/>
      <c r="C4083" s="66"/>
      <c r="D4083" s="65"/>
      <c r="E4083" s="65"/>
      <c r="F4083" s="67"/>
      <c r="G4083" s="67"/>
      <c r="H4083" s="67"/>
      <c r="I4083" s="65"/>
      <c r="J4083" s="68"/>
      <c r="K4083" s="68"/>
      <c r="L4083" s="68"/>
      <c r="M4083" s="84"/>
      <c r="N4083" s="84"/>
      <c r="O4083" s="69"/>
      <c r="P4083" s="69"/>
      <c r="Q4083" s="70"/>
      <c r="R4083" s="70"/>
      <c r="S4083" s="71"/>
      <c r="T4083" s="71"/>
      <c r="U4083" s="71"/>
      <c r="V4083" s="71"/>
      <c r="W4083" s="71"/>
      <c r="X4083" s="71"/>
      <c r="Y4083" s="71"/>
      <c r="Z4083" s="86"/>
      <c r="AA4083" s="72"/>
      <c r="AB4083" s="72"/>
      <c r="AC4083" s="72"/>
      <c r="AD4083" s="72"/>
      <c r="AE4083" s="72"/>
      <c r="AF4083" s="72"/>
      <c r="AG4083" s="72"/>
      <c r="AH4083" s="86"/>
      <c r="AI4083" s="73"/>
      <c r="AJ4083" s="80" t="str">
        <f>IF(AND(B4083&lt;&gt;"Affordable Housing",OR(K4083="",L4083="")),"",VLOOKUP(L4083&amp;"-"&amp;K4083,'Household Income Limits'!$A:$L,12,FALSE))</f>
        <v/>
      </c>
      <c r="AK4083" s="81" t="str">
        <f>IF(AJ4083="","",AI4083/VLOOKUP(L4083&amp;"-"&amp;K4083,'Household Income Limits'!$A:$L,11,FALSE))</f>
        <v/>
      </c>
      <c r="AL4083" s="82" t="str">
        <f t="shared" ca="1" si="192"/>
        <v/>
      </c>
      <c r="AM4083" s="83" t="str">
        <f t="shared" ca="1" si="193"/>
        <v/>
      </c>
      <c r="AN4083" s="82" t="str">
        <f t="shared" si="191"/>
        <v/>
      </c>
      <c r="AO4083" s="74" t="str">
        <f t="array" ref="AO4083">IFERROR(INDEX(download!$C$4:$C$6,MATCH(1,(download!$B$4:$B$6=B4083)*(download!$D$4:$D$6="lookup"),0)),"")</f>
        <v/>
      </c>
      <c r="AP4083" s="74" t="str">
        <f t="array" ref="AP4083">IFERROR(INDEX(download!$C$7:$C$11,MATCH(1,(download!$B$7:$B$11=D4083)*(download!$D$7:$D$11="lookup"),0)),"")</f>
        <v/>
      </c>
      <c r="AQ4083" s="74" t="str">
        <f t="array" ref="AQ4083">IFERROR(INDEX(download!$C$12:$C$17,MATCH(1,(download!$B$12:$B$17=E4083)*(download!$D$12:$D$17="lookup"),0)),"")</f>
        <v/>
      </c>
      <c r="AR4083" s="74" t="str">
        <f t="array" ref="AR4083">IFERROR(INDEX(download!$C$43:$C$45,MATCH(1,(download!$B$43:$B$45=H4083)*(download!$D$43:$D$45="lookup"),0)),"")</f>
        <v/>
      </c>
      <c r="AS4083" s="74" t="str">
        <f t="array" ref="AS4083">IFERROR(INDEX(download!$C$18:$C$19,MATCH(1,(download!$B$18:$B$19=S4083)*(download!$D$18:$D$19="lookup"),0)),"")</f>
        <v/>
      </c>
      <c r="AT4083" s="74" t="str">
        <f t="array" ref="AT4083">IFERROR(INDEX(download!$C$20:$C$25,MATCH(1,(download!$B$20:$B$25=T4083)*(download!$D$20:$D$25="lookup"),0)),"")</f>
        <v/>
      </c>
      <c r="AU4083" s="74" t="str">
        <f t="array" ref="AU4083">IFERROR(INDEX(download!$C$26:$C$27,MATCH(1,(download!$B$26:$B$27=Z4083)*(download!$D$26:$D$27="lookup"),0)),"")</f>
        <v/>
      </c>
      <c r="AV4083" s="74" t="str">
        <f t="array" ref="AV4083">IFERROR(INDEX(download!$C$28:$C$42,MATCH(1,(download!$B$28:$B$42=AA4083)*(download!$D$28:$D$42="lookup"),0)),"")</f>
        <v/>
      </c>
      <c r="AW4083" s="74" t="str">
        <f t="array" ref="AW4083">IFERROR(INDEX(download!$C$54:$C$55,MATCH(1,(download!$B$54:$B$55=AG4083)*(download!$D$54:$D$55="lookup"),0)),"")</f>
        <v/>
      </c>
      <c r="AX4083" s="74" t="str">
        <f t="array" ref="AX4083">IFERROR(INDEX(download!$C$46:$C$53,MATCH(1,(download!$B$46:$B$53=AH4083)*(download!$D$46:$D$53="lookup"),0)),"")</f>
        <v/>
      </c>
    </row>
    <row r="4084" spans="1:50" x14ac:dyDescent="0.25">
      <c r="A4084" s="64"/>
      <c r="B4084" s="65"/>
      <c r="C4084" s="66"/>
      <c r="D4084" s="65"/>
      <c r="E4084" s="65"/>
      <c r="F4084" s="67"/>
      <c r="G4084" s="67"/>
      <c r="H4084" s="67"/>
      <c r="I4084" s="65"/>
      <c r="J4084" s="68"/>
      <c r="K4084" s="68"/>
      <c r="L4084" s="68"/>
      <c r="M4084" s="84"/>
      <c r="N4084" s="84"/>
      <c r="O4084" s="69"/>
      <c r="P4084" s="69"/>
      <c r="Q4084" s="70"/>
      <c r="R4084" s="70"/>
      <c r="S4084" s="71"/>
      <c r="T4084" s="71"/>
      <c r="U4084" s="71"/>
      <c r="V4084" s="71"/>
      <c r="W4084" s="71"/>
      <c r="X4084" s="71"/>
      <c r="Y4084" s="71"/>
      <c r="Z4084" s="86"/>
      <c r="AA4084" s="72"/>
      <c r="AB4084" s="72"/>
      <c r="AC4084" s="72"/>
      <c r="AD4084" s="72"/>
      <c r="AE4084" s="72"/>
      <c r="AF4084" s="72"/>
      <c r="AG4084" s="72"/>
      <c r="AH4084" s="86"/>
      <c r="AI4084" s="73"/>
      <c r="AJ4084" s="80" t="str">
        <f>IF(AND(B4084&lt;&gt;"Affordable Housing",OR(K4084="",L4084="")),"",VLOOKUP(L4084&amp;"-"&amp;K4084,'Household Income Limits'!$A:$L,12,FALSE))</f>
        <v/>
      </c>
      <c r="AK4084" s="81" t="str">
        <f>IF(AJ4084="","",AI4084/VLOOKUP(L4084&amp;"-"&amp;K4084,'Household Income Limits'!$A:$L,11,FALSE))</f>
        <v/>
      </c>
      <c r="AL4084" s="82" t="str">
        <f t="shared" ca="1" si="192"/>
        <v/>
      </c>
      <c r="AM4084" s="83" t="str">
        <f t="shared" ca="1" si="193"/>
        <v/>
      </c>
      <c r="AN4084" s="82" t="str">
        <f t="shared" si="191"/>
        <v/>
      </c>
      <c r="AO4084" s="74" t="str">
        <f t="array" ref="AO4084">IFERROR(INDEX(download!$C$4:$C$6,MATCH(1,(download!$B$4:$B$6=B4084)*(download!$D$4:$D$6="lookup"),0)),"")</f>
        <v/>
      </c>
      <c r="AP4084" s="74" t="str">
        <f t="array" ref="AP4084">IFERROR(INDEX(download!$C$7:$C$11,MATCH(1,(download!$B$7:$B$11=D4084)*(download!$D$7:$D$11="lookup"),0)),"")</f>
        <v/>
      </c>
      <c r="AQ4084" s="74" t="str">
        <f t="array" ref="AQ4084">IFERROR(INDEX(download!$C$12:$C$17,MATCH(1,(download!$B$12:$B$17=E4084)*(download!$D$12:$D$17="lookup"),0)),"")</f>
        <v/>
      </c>
      <c r="AR4084" s="74" t="str">
        <f t="array" ref="AR4084">IFERROR(INDEX(download!$C$43:$C$45,MATCH(1,(download!$B$43:$B$45=H4084)*(download!$D$43:$D$45="lookup"),0)),"")</f>
        <v/>
      </c>
      <c r="AS4084" s="74" t="str">
        <f t="array" ref="AS4084">IFERROR(INDEX(download!$C$18:$C$19,MATCH(1,(download!$B$18:$B$19=S4084)*(download!$D$18:$D$19="lookup"),0)),"")</f>
        <v/>
      </c>
      <c r="AT4084" s="74" t="str">
        <f t="array" ref="AT4084">IFERROR(INDEX(download!$C$20:$C$25,MATCH(1,(download!$B$20:$B$25=T4084)*(download!$D$20:$D$25="lookup"),0)),"")</f>
        <v/>
      </c>
      <c r="AU4084" s="74" t="str">
        <f t="array" ref="AU4084">IFERROR(INDEX(download!$C$26:$C$27,MATCH(1,(download!$B$26:$B$27=Z4084)*(download!$D$26:$D$27="lookup"),0)),"")</f>
        <v/>
      </c>
      <c r="AV4084" s="74" t="str">
        <f t="array" ref="AV4084">IFERROR(INDEX(download!$C$28:$C$42,MATCH(1,(download!$B$28:$B$42=AA4084)*(download!$D$28:$D$42="lookup"),0)),"")</f>
        <v/>
      </c>
      <c r="AW4084" s="74" t="str">
        <f t="array" ref="AW4084">IFERROR(INDEX(download!$C$54:$C$55,MATCH(1,(download!$B$54:$B$55=AG4084)*(download!$D$54:$D$55="lookup"),0)),"")</f>
        <v/>
      </c>
      <c r="AX4084" s="74" t="str">
        <f t="array" ref="AX4084">IFERROR(INDEX(download!$C$46:$C$53,MATCH(1,(download!$B$46:$B$53=AH4084)*(download!$D$46:$D$53="lookup"),0)),"")</f>
        <v/>
      </c>
    </row>
    <row r="4085" spans="1:50" x14ac:dyDescent="0.25">
      <c r="A4085" s="64"/>
      <c r="B4085" s="65"/>
      <c r="C4085" s="66"/>
      <c r="D4085" s="65"/>
      <c r="E4085" s="65"/>
      <c r="F4085" s="67"/>
      <c r="G4085" s="67"/>
      <c r="H4085" s="67"/>
      <c r="I4085" s="65"/>
      <c r="J4085" s="68"/>
      <c r="K4085" s="68"/>
      <c r="L4085" s="68"/>
      <c r="M4085" s="84"/>
      <c r="N4085" s="84"/>
      <c r="O4085" s="69"/>
      <c r="P4085" s="69"/>
      <c r="Q4085" s="70"/>
      <c r="R4085" s="70"/>
      <c r="S4085" s="71"/>
      <c r="T4085" s="71"/>
      <c r="U4085" s="71"/>
      <c r="V4085" s="71"/>
      <c r="W4085" s="71"/>
      <c r="X4085" s="71"/>
      <c r="Y4085" s="71"/>
      <c r="Z4085" s="86"/>
      <c r="AA4085" s="72"/>
      <c r="AB4085" s="72"/>
      <c r="AC4085" s="72"/>
      <c r="AD4085" s="72"/>
      <c r="AE4085" s="72"/>
      <c r="AF4085" s="72"/>
      <c r="AG4085" s="72"/>
      <c r="AH4085" s="86"/>
      <c r="AI4085" s="73"/>
      <c r="AJ4085" s="80" t="str">
        <f>IF(AND(B4085&lt;&gt;"Affordable Housing",OR(K4085="",L4085="")),"",VLOOKUP(L4085&amp;"-"&amp;K4085,'Household Income Limits'!$A:$L,12,FALSE))</f>
        <v/>
      </c>
      <c r="AK4085" s="81" t="str">
        <f>IF(AJ4085="","",AI4085/VLOOKUP(L4085&amp;"-"&amp;K4085,'Household Income Limits'!$A:$L,11,FALSE))</f>
        <v/>
      </c>
      <c r="AL4085" s="82" t="str">
        <f t="shared" ca="1" si="192"/>
        <v/>
      </c>
      <c r="AM4085" s="83" t="str">
        <f t="shared" ca="1" si="193"/>
        <v/>
      </c>
      <c r="AN4085" s="82" t="str">
        <f t="shared" si="191"/>
        <v/>
      </c>
      <c r="AO4085" s="74" t="str">
        <f t="array" ref="AO4085">IFERROR(INDEX(download!$C$4:$C$6,MATCH(1,(download!$B$4:$B$6=B4085)*(download!$D$4:$D$6="lookup"),0)),"")</f>
        <v/>
      </c>
      <c r="AP4085" s="74" t="str">
        <f t="array" ref="AP4085">IFERROR(INDEX(download!$C$7:$C$11,MATCH(1,(download!$B$7:$B$11=D4085)*(download!$D$7:$D$11="lookup"),0)),"")</f>
        <v/>
      </c>
      <c r="AQ4085" s="74" t="str">
        <f t="array" ref="AQ4085">IFERROR(INDEX(download!$C$12:$C$17,MATCH(1,(download!$B$12:$B$17=E4085)*(download!$D$12:$D$17="lookup"),0)),"")</f>
        <v/>
      </c>
      <c r="AR4085" s="74" t="str">
        <f t="array" ref="AR4085">IFERROR(INDEX(download!$C$43:$C$45,MATCH(1,(download!$B$43:$B$45=H4085)*(download!$D$43:$D$45="lookup"),0)),"")</f>
        <v/>
      </c>
      <c r="AS4085" s="74" t="str">
        <f t="array" ref="AS4085">IFERROR(INDEX(download!$C$18:$C$19,MATCH(1,(download!$B$18:$B$19=S4085)*(download!$D$18:$D$19="lookup"),0)),"")</f>
        <v/>
      </c>
      <c r="AT4085" s="74" t="str">
        <f t="array" ref="AT4085">IFERROR(INDEX(download!$C$20:$C$25,MATCH(1,(download!$B$20:$B$25=T4085)*(download!$D$20:$D$25="lookup"),0)),"")</f>
        <v/>
      </c>
      <c r="AU4085" s="74" t="str">
        <f t="array" ref="AU4085">IFERROR(INDEX(download!$C$26:$C$27,MATCH(1,(download!$B$26:$B$27=Z4085)*(download!$D$26:$D$27="lookup"),0)),"")</f>
        <v/>
      </c>
      <c r="AV4085" s="74" t="str">
        <f t="array" ref="AV4085">IFERROR(INDEX(download!$C$28:$C$42,MATCH(1,(download!$B$28:$B$42=AA4085)*(download!$D$28:$D$42="lookup"),0)),"")</f>
        <v/>
      </c>
      <c r="AW4085" s="74" t="str">
        <f t="array" ref="AW4085">IFERROR(INDEX(download!$C$54:$C$55,MATCH(1,(download!$B$54:$B$55=AG4085)*(download!$D$54:$D$55="lookup"),0)),"")</f>
        <v/>
      </c>
      <c r="AX4085" s="74" t="str">
        <f t="array" ref="AX4085">IFERROR(INDEX(download!$C$46:$C$53,MATCH(1,(download!$B$46:$B$53=AH4085)*(download!$D$46:$D$53="lookup"),0)),"")</f>
        <v/>
      </c>
    </row>
    <row r="4086" spans="1:50" x14ac:dyDescent="0.25">
      <c r="A4086" s="64"/>
      <c r="B4086" s="65"/>
      <c r="C4086" s="66"/>
      <c r="D4086" s="65"/>
      <c r="E4086" s="65"/>
      <c r="F4086" s="67"/>
      <c r="G4086" s="67"/>
      <c r="H4086" s="67"/>
      <c r="I4086" s="65"/>
      <c r="J4086" s="68"/>
      <c r="K4086" s="68"/>
      <c r="L4086" s="68"/>
      <c r="M4086" s="84"/>
      <c r="N4086" s="84"/>
      <c r="O4086" s="69"/>
      <c r="P4086" s="69"/>
      <c r="Q4086" s="70"/>
      <c r="R4086" s="70"/>
      <c r="S4086" s="71"/>
      <c r="T4086" s="71"/>
      <c r="U4086" s="71"/>
      <c r="V4086" s="71"/>
      <c r="W4086" s="71"/>
      <c r="X4086" s="71"/>
      <c r="Y4086" s="71"/>
      <c r="Z4086" s="86"/>
      <c r="AA4086" s="72"/>
      <c r="AB4086" s="72"/>
      <c r="AC4086" s="72"/>
      <c r="AD4086" s="72"/>
      <c r="AE4086" s="72"/>
      <c r="AF4086" s="72"/>
      <c r="AG4086" s="72"/>
      <c r="AH4086" s="86"/>
      <c r="AI4086" s="73"/>
      <c r="AJ4086" s="80" t="str">
        <f>IF(AND(B4086&lt;&gt;"Affordable Housing",OR(K4086="",L4086="")),"",VLOOKUP(L4086&amp;"-"&amp;K4086,'Household Income Limits'!$A:$L,12,FALSE))</f>
        <v/>
      </c>
      <c r="AK4086" s="81" t="str">
        <f>IF(AJ4086="","",AI4086/VLOOKUP(L4086&amp;"-"&amp;K4086,'Household Income Limits'!$A:$L,11,FALSE))</f>
        <v/>
      </c>
      <c r="AL4086" s="82" t="str">
        <f t="shared" ca="1" si="192"/>
        <v/>
      </c>
      <c r="AM4086" s="83" t="str">
        <f t="shared" ca="1" si="193"/>
        <v/>
      </c>
      <c r="AN4086" s="82" t="str">
        <f t="shared" si="191"/>
        <v/>
      </c>
      <c r="AO4086" s="74" t="str">
        <f t="array" ref="AO4086">IFERROR(INDEX(download!$C$4:$C$6,MATCH(1,(download!$B$4:$B$6=B4086)*(download!$D$4:$D$6="lookup"),0)),"")</f>
        <v/>
      </c>
      <c r="AP4086" s="74" t="str">
        <f t="array" ref="AP4086">IFERROR(INDEX(download!$C$7:$C$11,MATCH(1,(download!$B$7:$B$11=D4086)*(download!$D$7:$D$11="lookup"),0)),"")</f>
        <v/>
      </c>
      <c r="AQ4086" s="74" t="str">
        <f t="array" ref="AQ4086">IFERROR(INDEX(download!$C$12:$C$17,MATCH(1,(download!$B$12:$B$17=E4086)*(download!$D$12:$D$17="lookup"),0)),"")</f>
        <v/>
      </c>
      <c r="AR4086" s="74" t="str">
        <f t="array" ref="AR4086">IFERROR(INDEX(download!$C$43:$C$45,MATCH(1,(download!$B$43:$B$45=H4086)*(download!$D$43:$D$45="lookup"),0)),"")</f>
        <v/>
      </c>
      <c r="AS4086" s="74" t="str">
        <f t="array" ref="AS4086">IFERROR(INDEX(download!$C$18:$C$19,MATCH(1,(download!$B$18:$B$19=S4086)*(download!$D$18:$D$19="lookup"),0)),"")</f>
        <v/>
      </c>
      <c r="AT4086" s="74" t="str">
        <f t="array" ref="AT4086">IFERROR(INDEX(download!$C$20:$C$25,MATCH(1,(download!$B$20:$B$25=T4086)*(download!$D$20:$D$25="lookup"),0)),"")</f>
        <v/>
      </c>
      <c r="AU4086" s="74" t="str">
        <f t="array" ref="AU4086">IFERROR(INDEX(download!$C$26:$C$27,MATCH(1,(download!$B$26:$B$27=Z4086)*(download!$D$26:$D$27="lookup"),0)),"")</f>
        <v/>
      </c>
      <c r="AV4086" s="74" t="str">
        <f t="array" ref="AV4086">IFERROR(INDEX(download!$C$28:$C$42,MATCH(1,(download!$B$28:$B$42=AA4086)*(download!$D$28:$D$42="lookup"),0)),"")</f>
        <v/>
      </c>
      <c r="AW4086" s="74" t="str">
        <f t="array" ref="AW4086">IFERROR(INDEX(download!$C$54:$C$55,MATCH(1,(download!$B$54:$B$55=AG4086)*(download!$D$54:$D$55="lookup"),0)),"")</f>
        <v/>
      </c>
      <c r="AX4086" s="74" t="str">
        <f t="array" ref="AX4086">IFERROR(INDEX(download!$C$46:$C$53,MATCH(1,(download!$B$46:$B$53=AH4086)*(download!$D$46:$D$53="lookup"),0)),"")</f>
        <v/>
      </c>
    </row>
    <row r="4087" spans="1:50" x14ac:dyDescent="0.25">
      <c r="A4087" s="64"/>
      <c r="B4087" s="65"/>
      <c r="C4087" s="66"/>
      <c r="D4087" s="65"/>
      <c r="E4087" s="65"/>
      <c r="F4087" s="67"/>
      <c r="G4087" s="67"/>
      <c r="H4087" s="67"/>
      <c r="I4087" s="65"/>
      <c r="J4087" s="68"/>
      <c r="K4087" s="68"/>
      <c r="L4087" s="68"/>
      <c r="M4087" s="84"/>
      <c r="N4087" s="84"/>
      <c r="O4087" s="69"/>
      <c r="P4087" s="69"/>
      <c r="Q4087" s="70"/>
      <c r="R4087" s="70"/>
      <c r="S4087" s="71"/>
      <c r="T4087" s="71"/>
      <c r="U4087" s="71"/>
      <c r="V4087" s="71"/>
      <c r="W4087" s="71"/>
      <c r="X4087" s="71"/>
      <c r="Y4087" s="71"/>
      <c r="Z4087" s="86"/>
      <c r="AA4087" s="72"/>
      <c r="AB4087" s="72"/>
      <c r="AC4087" s="72"/>
      <c r="AD4087" s="72"/>
      <c r="AE4087" s="72"/>
      <c r="AF4087" s="72"/>
      <c r="AG4087" s="72"/>
      <c r="AH4087" s="86"/>
      <c r="AI4087" s="73"/>
      <c r="AJ4087" s="80" t="str">
        <f>IF(AND(B4087&lt;&gt;"Affordable Housing",OR(K4087="",L4087="")),"",VLOOKUP(L4087&amp;"-"&amp;K4087,'Household Income Limits'!$A:$L,12,FALSE))</f>
        <v/>
      </c>
      <c r="AK4087" s="81" t="str">
        <f>IF(AJ4087="","",AI4087/VLOOKUP(L4087&amp;"-"&amp;K4087,'Household Income Limits'!$A:$L,11,FALSE))</f>
        <v/>
      </c>
      <c r="AL4087" s="82" t="str">
        <f t="shared" ca="1" si="192"/>
        <v/>
      </c>
      <c r="AM4087" s="83" t="str">
        <f t="shared" ca="1" si="193"/>
        <v/>
      </c>
      <c r="AN4087" s="82" t="str">
        <f t="shared" si="191"/>
        <v/>
      </c>
      <c r="AO4087" s="74" t="str">
        <f t="array" ref="AO4087">IFERROR(INDEX(download!$C$4:$C$6,MATCH(1,(download!$B$4:$B$6=B4087)*(download!$D$4:$D$6="lookup"),0)),"")</f>
        <v/>
      </c>
      <c r="AP4087" s="74" t="str">
        <f t="array" ref="AP4087">IFERROR(INDEX(download!$C$7:$C$11,MATCH(1,(download!$B$7:$B$11=D4087)*(download!$D$7:$D$11="lookup"),0)),"")</f>
        <v/>
      </c>
      <c r="AQ4087" s="74" t="str">
        <f t="array" ref="AQ4087">IFERROR(INDEX(download!$C$12:$C$17,MATCH(1,(download!$B$12:$B$17=E4087)*(download!$D$12:$D$17="lookup"),0)),"")</f>
        <v/>
      </c>
      <c r="AR4087" s="74" t="str">
        <f t="array" ref="AR4087">IFERROR(INDEX(download!$C$43:$C$45,MATCH(1,(download!$B$43:$B$45=H4087)*(download!$D$43:$D$45="lookup"),0)),"")</f>
        <v/>
      </c>
      <c r="AS4087" s="74" t="str">
        <f t="array" ref="AS4087">IFERROR(INDEX(download!$C$18:$C$19,MATCH(1,(download!$B$18:$B$19=S4087)*(download!$D$18:$D$19="lookup"),0)),"")</f>
        <v/>
      </c>
      <c r="AT4087" s="74" t="str">
        <f t="array" ref="AT4087">IFERROR(INDEX(download!$C$20:$C$25,MATCH(1,(download!$B$20:$B$25=T4087)*(download!$D$20:$D$25="lookup"),0)),"")</f>
        <v/>
      </c>
      <c r="AU4087" s="74" t="str">
        <f t="array" ref="AU4087">IFERROR(INDEX(download!$C$26:$C$27,MATCH(1,(download!$B$26:$B$27=Z4087)*(download!$D$26:$D$27="lookup"),0)),"")</f>
        <v/>
      </c>
      <c r="AV4087" s="74" t="str">
        <f t="array" ref="AV4087">IFERROR(INDEX(download!$C$28:$C$42,MATCH(1,(download!$B$28:$B$42=AA4087)*(download!$D$28:$D$42="lookup"),0)),"")</f>
        <v/>
      </c>
      <c r="AW4087" s="74" t="str">
        <f t="array" ref="AW4087">IFERROR(INDEX(download!$C$54:$C$55,MATCH(1,(download!$B$54:$B$55=AG4087)*(download!$D$54:$D$55="lookup"),0)),"")</f>
        <v/>
      </c>
      <c r="AX4087" s="74" t="str">
        <f t="array" ref="AX4087">IFERROR(INDEX(download!$C$46:$C$53,MATCH(1,(download!$B$46:$B$53=AH4087)*(download!$D$46:$D$53="lookup"),0)),"")</f>
        <v/>
      </c>
    </row>
    <row r="4088" spans="1:50" x14ac:dyDescent="0.25">
      <c r="A4088" s="64"/>
      <c r="B4088" s="65"/>
      <c r="C4088" s="66"/>
      <c r="D4088" s="65"/>
      <c r="E4088" s="65"/>
      <c r="F4088" s="67"/>
      <c r="G4088" s="67"/>
      <c r="H4088" s="67"/>
      <c r="I4088" s="65"/>
      <c r="J4088" s="68"/>
      <c r="K4088" s="68"/>
      <c r="L4088" s="68"/>
      <c r="M4088" s="84"/>
      <c r="N4088" s="84"/>
      <c r="O4088" s="69"/>
      <c r="P4088" s="69"/>
      <c r="Q4088" s="70"/>
      <c r="R4088" s="70"/>
      <c r="S4088" s="71"/>
      <c r="T4088" s="71"/>
      <c r="U4088" s="71"/>
      <c r="V4088" s="71"/>
      <c r="W4088" s="71"/>
      <c r="X4088" s="71"/>
      <c r="Y4088" s="71"/>
      <c r="Z4088" s="86"/>
      <c r="AA4088" s="72"/>
      <c r="AB4088" s="72"/>
      <c r="AC4088" s="72"/>
      <c r="AD4088" s="72"/>
      <c r="AE4088" s="72"/>
      <c r="AF4088" s="72"/>
      <c r="AG4088" s="72"/>
      <c r="AH4088" s="86"/>
      <c r="AI4088" s="73"/>
      <c r="AJ4088" s="80" t="str">
        <f>IF(AND(B4088&lt;&gt;"Affordable Housing",OR(K4088="",L4088="")),"",VLOOKUP(L4088&amp;"-"&amp;K4088,'Household Income Limits'!$A:$L,12,FALSE))</f>
        <v/>
      </c>
      <c r="AK4088" s="81" t="str">
        <f>IF(AJ4088="","",AI4088/VLOOKUP(L4088&amp;"-"&amp;K4088,'Household Income Limits'!$A:$L,11,FALSE))</f>
        <v/>
      </c>
      <c r="AL4088" s="82" t="str">
        <f t="shared" ca="1" si="192"/>
        <v/>
      </c>
      <c r="AM4088" s="83" t="str">
        <f t="shared" ca="1" si="193"/>
        <v/>
      </c>
      <c r="AN4088" s="82" t="str">
        <f t="shared" si="191"/>
        <v/>
      </c>
      <c r="AO4088" s="74" t="str">
        <f t="array" ref="AO4088">IFERROR(INDEX(download!$C$4:$C$6,MATCH(1,(download!$B$4:$B$6=B4088)*(download!$D$4:$D$6="lookup"),0)),"")</f>
        <v/>
      </c>
      <c r="AP4088" s="74" t="str">
        <f t="array" ref="AP4088">IFERROR(INDEX(download!$C$7:$C$11,MATCH(1,(download!$B$7:$B$11=D4088)*(download!$D$7:$D$11="lookup"),0)),"")</f>
        <v/>
      </c>
      <c r="AQ4088" s="74" t="str">
        <f t="array" ref="AQ4088">IFERROR(INDEX(download!$C$12:$C$17,MATCH(1,(download!$B$12:$B$17=E4088)*(download!$D$12:$D$17="lookup"),0)),"")</f>
        <v/>
      </c>
      <c r="AR4088" s="74" t="str">
        <f t="array" ref="AR4088">IFERROR(INDEX(download!$C$43:$C$45,MATCH(1,(download!$B$43:$B$45=H4088)*(download!$D$43:$D$45="lookup"),0)),"")</f>
        <v/>
      </c>
      <c r="AS4088" s="74" t="str">
        <f t="array" ref="AS4088">IFERROR(INDEX(download!$C$18:$C$19,MATCH(1,(download!$B$18:$B$19=S4088)*(download!$D$18:$D$19="lookup"),0)),"")</f>
        <v/>
      </c>
      <c r="AT4088" s="74" t="str">
        <f t="array" ref="AT4088">IFERROR(INDEX(download!$C$20:$C$25,MATCH(1,(download!$B$20:$B$25=T4088)*(download!$D$20:$D$25="lookup"),0)),"")</f>
        <v/>
      </c>
      <c r="AU4088" s="74" t="str">
        <f t="array" ref="AU4088">IFERROR(INDEX(download!$C$26:$C$27,MATCH(1,(download!$B$26:$B$27=Z4088)*(download!$D$26:$D$27="lookup"),0)),"")</f>
        <v/>
      </c>
      <c r="AV4088" s="74" t="str">
        <f t="array" ref="AV4088">IFERROR(INDEX(download!$C$28:$C$42,MATCH(1,(download!$B$28:$B$42=AA4088)*(download!$D$28:$D$42="lookup"),0)),"")</f>
        <v/>
      </c>
      <c r="AW4088" s="74" t="str">
        <f t="array" ref="AW4088">IFERROR(INDEX(download!$C$54:$C$55,MATCH(1,(download!$B$54:$B$55=AG4088)*(download!$D$54:$D$55="lookup"),0)),"")</f>
        <v/>
      </c>
      <c r="AX4088" s="74" t="str">
        <f t="array" ref="AX4088">IFERROR(INDEX(download!$C$46:$C$53,MATCH(1,(download!$B$46:$B$53=AH4088)*(download!$D$46:$D$53="lookup"),0)),"")</f>
        <v/>
      </c>
    </row>
    <row r="4089" spans="1:50" x14ac:dyDescent="0.25">
      <c r="A4089" s="64"/>
      <c r="B4089" s="65"/>
      <c r="C4089" s="66"/>
      <c r="D4089" s="65"/>
      <c r="E4089" s="65"/>
      <c r="F4089" s="67"/>
      <c r="G4089" s="67"/>
      <c r="H4089" s="67"/>
      <c r="I4089" s="65"/>
      <c r="J4089" s="68"/>
      <c r="K4089" s="68"/>
      <c r="L4089" s="68"/>
      <c r="M4089" s="84"/>
      <c r="N4089" s="84"/>
      <c r="O4089" s="69"/>
      <c r="P4089" s="69"/>
      <c r="Q4089" s="70"/>
      <c r="R4089" s="70"/>
      <c r="S4089" s="71"/>
      <c r="T4089" s="71"/>
      <c r="U4089" s="71"/>
      <c r="V4089" s="71"/>
      <c r="W4089" s="71"/>
      <c r="X4089" s="71"/>
      <c r="Y4089" s="71"/>
      <c r="Z4089" s="86"/>
      <c r="AA4089" s="72"/>
      <c r="AB4089" s="72"/>
      <c r="AC4089" s="72"/>
      <c r="AD4089" s="72"/>
      <c r="AE4089" s="72"/>
      <c r="AF4089" s="72"/>
      <c r="AG4089" s="72"/>
      <c r="AH4089" s="86"/>
      <c r="AI4089" s="73"/>
      <c r="AJ4089" s="80" t="str">
        <f>IF(AND(B4089&lt;&gt;"Affordable Housing",OR(K4089="",L4089="")),"",VLOOKUP(L4089&amp;"-"&amp;K4089,'Household Income Limits'!$A:$L,12,FALSE))</f>
        <v/>
      </c>
      <c r="AK4089" s="81" t="str">
        <f>IF(AJ4089="","",AI4089/VLOOKUP(L4089&amp;"-"&amp;K4089,'Household Income Limits'!$A:$L,11,FALSE))</f>
        <v/>
      </c>
      <c r="AL4089" s="82" t="str">
        <f t="shared" ca="1" si="192"/>
        <v/>
      </c>
      <c r="AM4089" s="83" t="str">
        <f t="shared" ca="1" si="193"/>
        <v/>
      </c>
      <c r="AN4089" s="82" t="str">
        <f t="shared" si="191"/>
        <v/>
      </c>
      <c r="AO4089" s="74" t="str">
        <f t="array" ref="AO4089">IFERROR(INDEX(download!$C$4:$C$6,MATCH(1,(download!$B$4:$B$6=B4089)*(download!$D$4:$D$6="lookup"),0)),"")</f>
        <v/>
      </c>
      <c r="AP4089" s="74" t="str">
        <f t="array" ref="AP4089">IFERROR(INDEX(download!$C$7:$C$11,MATCH(1,(download!$B$7:$B$11=D4089)*(download!$D$7:$D$11="lookup"),0)),"")</f>
        <v/>
      </c>
      <c r="AQ4089" s="74" t="str">
        <f t="array" ref="AQ4089">IFERROR(INDEX(download!$C$12:$C$17,MATCH(1,(download!$B$12:$B$17=E4089)*(download!$D$12:$D$17="lookup"),0)),"")</f>
        <v/>
      </c>
      <c r="AR4089" s="74" t="str">
        <f t="array" ref="AR4089">IFERROR(INDEX(download!$C$43:$C$45,MATCH(1,(download!$B$43:$B$45=H4089)*(download!$D$43:$D$45="lookup"),0)),"")</f>
        <v/>
      </c>
      <c r="AS4089" s="74" t="str">
        <f t="array" ref="AS4089">IFERROR(INDEX(download!$C$18:$C$19,MATCH(1,(download!$B$18:$B$19=S4089)*(download!$D$18:$D$19="lookup"),0)),"")</f>
        <v/>
      </c>
      <c r="AT4089" s="74" t="str">
        <f t="array" ref="AT4089">IFERROR(INDEX(download!$C$20:$C$25,MATCH(1,(download!$B$20:$B$25=T4089)*(download!$D$20:$D$25="lookup"),0)),"")</f>
        <v/>
      </c>
      <c r="AU4089" s="74" t="str">
        <f t="array" ref="AU4089">IFERROR(INDEX(download!$C$26:$C$27,MATCH(1,(download!$B$26:$B$27=Z4089)*(download!$D$26:$D$27="lookup"),0)),"")</f>
        <v/>
      </c>
      <c r="AV4089" s="74" t="str">
        <f t="array" ref="AV4089">IFERROR(INDEX(download!$C$28:$C$42,MATCH(1,(download!$B$28:$B$42=AA4089)*(download!$D$28:$D$42="lookup"),0)),"")</f>
        <v/>
      </c>
      <c r="AW4089" s="74" t="str">
        <f t="array" ref="AW4089">IFERROR(INDEX(download!$C$54:$C$55,MATCH(1,(download!$B$54:$B$55=AG4089)*(download!$D$54:$D$55="lookup"),0)),"")</f>
        <v/>
      </c>
      <c r="AX4089" s="74" t="str">
        <f t="array" ref="AX4089">IFERROR(INDEX(download!$C$46:$C$53,MATCH(1,(download!$B$46:$B$53=AH4089)*(download!$D$46:$D$53="lookup"),0)),"")</f>
        <v/>
      </c>
    </row>
    <row r="4090" spans="1:50" x14ac:dyDescent="0.25">
      <c r="A4090" s="64"/>
      <c r="B4090" s="65"/>
      <c r="C4090" s="66"/>
      <c r="D4090" s="65"/>
      <c r="E4090" s="65"/>
      <c r="F4090" s="67"/>
      <c r="G4090" s="67"/>
      <c r="H4090" s="67"/>
      <c r="I4090" s="65"/>
      <c r="J4090" s="68"/>
      <c r="K4090" s="68"/>
      <c r="L4090" s="68"/>
      <c r="M4090" s="84"/>
      <c r="N4090" s="84"/>
      <c r="O4090" s="69"/>
      <c r="P4090" s="69"/>
      <c r="Q4090" s="70"/>
      <c r="R4090" s="70"/>
      <c r="S4090" s="71"/>
      <c r="T4090" s="71"/>
      <c r="U4090" s="71"/>
      <c r="V4090" s="71"/>
      <c r="W4090" s="71"/>
      <c r="X4090" s="71"/>
      <c r="Y4090" s="71"/>
      <c r="Z4090" s="86"/>
      <c r="AA4090" s="72"/>
      <c r="AB4090" s="72"/>
      <c r="AC4090" s="72"/>
      <c r="AD4090" s="72"/>
      <c r="AE4090" s="72"/>
      <c r="AF4090" s="72"/>
      <c r="AG4090" s="72"/>
      <c r="AH4090" s="86"/>
      <c r="AI4090" s="73"/>
      <c r="AJ4090" s="80" t="str">
        <f>IF(AND(B4090&lt;&gt;"Affordable Housing",OR(K4090="",L4090="")),"",VLOOKUP(L4090&amp;"-"&amp;K4090,'Household Income Limits'!$A:$L,12,FALSE))</f>
        <v/>
      </c>
      <c r="AK4090" s="81" t="str">
        <f>IF(AJ4090="","",AI4090/VLOOKUP(L4090&amp;"-"&amp;K4090,'Household Income Limits'!$A:$L,11,FALSE))</f>
        <v/>
      </c>
      <c r="AL4090" s="82" t="str">
        <f t="shared" ca="1" si="192"/>
        <v/>
      </c>
      <c r="AM4090" s="83" t="str">
        <f t="shared" ca="1" si="193"/>
        <v/>
      </c>
      <c r="AN4090" s="82" t="str">
        <f t="shared" si="191"/>
        <v/>
      </c>
      <c r="AO4090" s="74" t="str">
        <f t="array" ref="AO4090">IFERROR(INDEX(download!$C$4:$C$6,MATCH(1,(download!$B$4:$B$6=B4090)*(download!$D$4:$D$6="lookup"),0)),"")</f>
        <v/>
      </c>
      <c r="AP4090" s="74" t="str">
        <f t="array" ref="AP4090">IFERROR(INDEX(download!$C$7:$C$11,MATCH(1,(download!$B$7:$B$11=D4090)*(download!$D$7:$D$11="lookup"),0)),"")</f>
        <v/>
      </c>
      <c r="AQ4090" s="74" t="str">
        <f t="array" ref="AQ4090">IFERROR(INDEX(download!$C$12:$C$17,MATCH(1,(download!$B$12:$B$17=E4090)*(download!$D$12:$D$17="lookup"),0)),"")</f>
        <v/>
      </c>
      <c r="AR4090" s="74" t="str">
        <f t="array" ref="AR4090">IFERROR(INDEX(download!$C$43:$C$45,MATCH(1,(download!$B$43:$B$45=H4090)*(download!$D$43:$D$45="lookup"),0)),"")</f>
        <v/>
      </c>
      <c r="AS4090" s="74" t="str">
        <f t="array" ref="AS4090">IFERROR(INDEX(download!$C$18:$C$19,MATCH(1,(download!$B$18:$B$19=S4090)*(download!$D$18:$D$19="lookup"),0)),"")</f>
        <v/>
      </c>
      <c r="AT4090" s="74" t="str">
        <f t="array" ref="AT4090">IFERROR(INDEX(download!$C$20:$C$25,MATCH(1,(download!$B$20:$B$25=T4090)*(download!$D$20:$D$25="lookup"),0)),"")</f>
        <v/>
      </c>
      <c r="AU4090" s="74" t="str">
        <f t="array" ref="AU4090">IFERROR(INDEX(download!$C$26:$C$27,MATCH(1,(download!$B$26:$B$27=Z4090)*(download!$D$26:$D$27="lookup"),0)),"")</f>
        <v/>
      </c>
      <c r="AV4090" s="74" t="str">
        <f t="array" ref="AV4090">IFERROR(INDEX(download!$C$28:$C$42,MATCH(1,(download!$B$28:$B$42=AA4090)*(download!$D$28:$D$42="lookup"),0)),"")</f>
        <v/>
      </c>
      <c r="AW4090" s="74" t="str">
        <f t="array" ref="AW4090">IFERROR(INDEX(download!$C$54:$C$55,MATCH(1,(download!$B$54:$B$55=AG4090)*(download!$D$54:$D$55="lookup"),0)),"")</f>
        <v/>
      </c>
      <c r="AX4090" s="74" t="str">
        <f t="array" ref="AX4090">IFERROR(INDEX(download!$C$46:$C$53,MATCH(1,(download!$B$46:$B$53=AH4090)*(download!$D$46:$D$53="lookup"),0)),"")</f>
        <v/>
      </c>
    </row>
    <row r="4091" spans="1:50" x14ac:dyDescent="0.25">
      <c r="A4091" s="64"/>
      <c r="B4091" s="65"/>
      <c r="C4091" s="66"/>
      <c r="D4091" s="65"/>
      <c r="E4091" s="65"/>
      <c r="F4091" s="67"/>
      <c r="G4091" s="67"/>
      <c r="H4091" s="67"/>
      <c r="I4091" s="65"/>
      <c r="J4091" s="68"/>
      <c r="K4091" s="68"/>
      <c r="L4091" s="68"/>
      <c r="M4091" s="84"/>
      <c r="N4091" s="84"/>
      <c r="O4091" s="69"/>
      <c r="P4091" s="69"/>
      <c r="Q4091" s="70"/>
      <c r="R4091" s="70"/>
      <c r="S4091" s="71"/>
      <c r="T4091" s="71"/>
      <c r="U4091" s="71"/>
      <c r="V4091" s="71"/>
      <c r="W4091" s="71"/>
      <c r="X4091" s="71"/>
      <c r="Y4091" s="71"/>
      <c r="Z4091" s="86"/>
      <c r="AA4091" s="72"/>
      <c r="AB4091" s="72"/>
      <c r="AC4091" s="72"/>
      <c r="AD4091" s="72"/>
      <c r="AE4091" s="72"/>
      <c r="AF4091" s="72"/>
      <c r="AG4091" s="72"/>
      <c r="AH4091" s="86"/>
      <c r="AI4091" s="73"/>
      <c r="AJ4091" s="80" t="str">
        <f>IF(AND(B4091&lt;&gt;"Affordable Housing",OR(K4091="",L4091="")),"",VLOOKUP(L4091&amp;"-"&amp;K4091,'Household Income Limits'!$A:$L,12,FALSE))</f>
        <v/>
      </c>
      <c r="AK4091" s="81" t="str">
        <f>IF(AJ4091="","",AI4091/VLOOKUP(L4091&amp;"-"&amp;K4091,'Household Income Limits'!$A:$L,11,FALSE))</f>
        <v/>
      </c>
      <c r="AL4091" s="82" t="str">
        <f t="shared" ca="1" si="192"/>
        <v/>
      </c>
      <c r="AM4091" s="83" t="str">
        <f t="shared" ca="1" si="193"/>
        <v/>
      </c>
      <c r="AN4091" s="82" t="str">
        <f t="shared" si="191"/>
        <v/>
      </c>
      <c r="AO4091" s="74" t="str">
        <f t="array" ref="AO4091">IFERROR(INDEX(download!$C$4:$C$6,MATCH(1,(download!$B$4:$B$6=B4091)*(download!$D$4:$D$6="lookup"),0)),"")</f>
        <v/>
      </c>
      <c r="AP4091" s="74" t="str">
        <f t="array" ref="AP4091">IFERROR(INDEX(download!$C$7:$C$11,MATCH(1,(download!$B$7:$B$11=D4091)*(download!$D$7:$D$11="lookup"),0)),"")</f>
        <v/>
      </c>
      <c r="AQ4091" s="74" t="str">
        <f t="array" ref="AQ4091">IFERROR(INDEX(download!$C$12:$C$17,MATCH(1,(download!$B$12:$B$17=E4091)*(download!$D$12:$D$17="lookup"),0)),"")</f>
        <v/>
      </c>
      <c r="AR4091" s="74" t="str">
        <f t="array" ref="AR4091">IFERROR(INDEX(download!$C$43:$C$45,MATCH(1,(download!$B$43:$B$45=H4091)*(download!$D$43:$D$45="lookup"),0)),"")</f>
        <v/>
      </c>
      <c r="AS4091" s="74" t="str">
        <f t="array" ref="AS4091">IFERROR(INDEX(download!$C$18:$C$19,MATCH(1,(download!$B$18:$B$19=S4091)*(download!$D$18:$D$19="lookup"),0)),"")</f>
        <v/>
      </c>
      <c r="AT4091" s="74" t="str">
        <f t="array" ref="AT4091">IFERROR(INDEX(download!$C$20:$C$25,MATCH(1,(download!$B$20:$B$25=T4091)*(download!$D$20:$D$25="lookup"),0)),"")</f>
        <v/>
      </c>
      <c r="AU4091" s="74" t="str">
        <f t="array" ref="AU4091">IFERROR(INDEX(download!$C$26:$C$27,MATCH(1,(download!$B$26:$B$27=Z4091)*(download!$D$26:$D$27="lookup"),0)),"")</f>
        <v/>
      </c>
      <c r="AV4091" s="74" t="str">
        <f t="array" ref="AV4091">IFERROR(INDEX(download!$C$28:$C$42,MATCH(1,(download!$B$28:$B$42=AA4091)*(download!$D$28:$D$42="lookup"),0)),"")</f>
        <v/>
      </c>
      <c r="AW4091" s="74" t="str">
        <f t="array" ref="AW4091">IFERROR(INDEX(download!$C$54:$C$55,MATCH(1,(download!$B$54:$B$55=AG4091)*(download!$D$54:$D$55="lookup"),0)),"")</f>
        <v/>
      </c>
      <c r="AX4091" s="74" t="str">
        <f t="array" ref="AX4091">IFERROR(INDEX(download!$C$46:$C$53,MATCH(1,(download!$B$46:$B$53=AH4091)*(download!$D$46:$D$53="lookup"),0)),"")</f>
        <v/>
      </c>
    </row>
    <row r="4092" spans="1:50" x14ac:dyDescent="0.25">
      <c r="A4092" s="64"/>
      <c r="B4092" s="65"/>
      <c r="C4092" s="66"/>
      <c r="D4092" s="65"/>
      <c r="E4092" s="65"/>
      <c r="F4092" s="67"/>
      <c r="G4092" s="67"/>
      <c r="H4092" s="67"/>
      <c r="I4092" s="65"/>
      <c r="J4092" s="68"/>
      <c r="K4092" s="68"/>
      <c r="L4092" s="68"/>
      <c r="M4092" s="84"/>
      <c r="N4092" s="84"/>
      <c r="O4092" s="69"/>
      <c r="P4092" s="69"/>
      <c r="Q4092" s="70"/>
      <c r="R4092" s="70"/>
      <c r="S4092" s="71"/>
      <c r="T4092" s="71"/>
      <c r="U4092" s="71"/>
      <c r="V4092" s="71"/>
      <c r="W4092" s="71"/>
      <c r="X4092" s="71"/>
      <c r="Y4092" s="71"/>
      <c r="Z4092" s="86"/>
      <c r="AA4092" s="72"/>
      <c r="AB4092" s="72"/>
      <c r="AC4092" s="72"/>
      <c r="AD4092" s="72"/>
      <c r="AE4092" s="72"/>
      <c r="AF4092" s="72"/>
      <c r="AG4092" s="72"/>
      <c r="AH4092" s="86"/>
      <c r="AI4092" s="73"/>
      <c r="AJ4092" s="80" t="str">
        <f>IF(AND(B4092&lt;&gt;"Affordable Housing",OR(K4092="",L4092="")),"",VLOOKUP(L4092&amp;"-"&amp;K4092,'Household Income Limits'!$A:$L,12,FALSE))</f>
        <v/>
      </c>
      <c r="AK4092" s="81" t="str">
        <f>IF(AJ4092="","",AI4092/VLOOKUP(L4092&amp;"-"&amp;K4092,'Household Income Limits'!$A:$L,11,FALSE))</f>
        <v/>
      </c>
      <c r="AL4092" s="82" t="str">
        <f t="shared" ca="1" si="192"/>
        <v/>
      </c>
      <c r="AM4092" s="83" t="str">
        <f t="shared" ca="1" si="193"/>
        <v/>
      </c>
      <c r="AN4092" s="82" t="str">
        <f t="shared" si="191"/>
        <v/>
      </c>
      <c r="AO4092" s="74" t="str">
        <f t="array" ref="AO4092">IFERROR(INDEX(download!$C$4:$C$6,MATCH(1,(download!$B$4:$B$6=B4092)*(download!$D$4:$D$6="lookup"),0)),"")</f>
        <v/>
      </c>
      <c r="AP4092" s="74" t="str">
        <f t="array" ref="AP4092">IFERROR(INDEX(download!$C$7:$C$11,MATCH(1,(download!$B$7:$B$11=D4092)*(download!$D$7:$D$11="lookup"),0)),"")</f>
        <v/>
      </c>
      <c r="AQ4092" s="74" t="str">
        <f t="array" ref="AQ4092">IFERROR(INDEX(download!$C$12:$C$17,MATCH(1,(download!$B$12:$B$17=E4092)*(download!$D$12:$D$17="lookup"),0)),"")</f>
        <v/>
      </c>
      <c r="AR4092" s="74" t="str">
        <f t="array" ref="AR4092">IFERROR(INDEX(download!$C$43:$C$45,MATCH(1,(download!$B$43:$B$45=H4092)*(download!$D$43:$D$45="lookup"),0)),"")</f>
        <v/>
      </c>
      <c r="AS4092" s="74" t="str">
        <f t="array" ref="AS4092">IFERROR(INDEX(download!$C$18:$C$19,MATCH(1,(download!$B$18:$B$19=S4092)*(download!$D$18:$D$19="lookup"),0)),"")</f>
        <v/>
      </c>
      <c r="AT4092" s="74" t="str">
        <f t="array" ref="AT4092">IFERROR(INDEX(download!$C$20:$C$25,MATCH(1,(download!$B$20:$B$25=T4092)*(download!$D$20:$D$25="lookup"),0)),"")</f>
        <v/>
      </c>
      <c r="AU4092" s="74" t="str">
        <f t="array" ref="AU4092">IFERROR(INDEX(download!$C$26:$C$27,MATCH(1,(download!$B$26:$B$27=Z4092)*(download!$D$26:$D$27="lookup"),0)),"")</f>
        <v/>
      </c>
      <c r="AV4092" s="74" t="str">
        <f t="array" ref="AV4092">IFERROR(INDEX(download!$C$28:$C$42,MATCH(1,(download!$B$28:$B$42=AA4092)*(download!$D$28:$D$42="lookup"),0)),"")</f>
        <v/>
      </c>
      <c r="AW4092" s="74" t="str">
        <f t="array" ref="AW4092">IFERROR(INDEX(download!$C$54:$C$55,MATCH(1,(download!$B$54:$B$55=AG4092)*(download!$D$54:$D$55="lookup"),0)),"")</f>
        <v/>
      </c>
      <c r="AX4092" s="74" t="str">
        <f t="array" ref="AX4092">IFERROR(INDEX(download!$C$46:$C$53,MATCH(1,(download!$B$46:$B$53=AH4092)*(download!$D$46:$D$53="lookup"),0)),"")</f>
        <v/>
      </c>
    </row>
    <row r="4093" spans="1:50" x14ac:dyDescent="0.25">
      <c r="A4093" s="64"/>
      <c r="B4093" s="65"/>
      <c r="C4093" s="66"/>
      <c r="D4093" s="65"/>
      <c r="E4093" s="65"/>
      <c r="F4093" s="67"/>
      <c r="G4093" s="67"/>
      <c r="H4093" s="67"/>
      <c r="I4093" s="65"/>
      <c r="J4093" s="68"/>
      <c r="K4093" s="68"/>
      <c r="L4093" s="68"/>
      <c r="M4093" s="84"/>
      <c r="N4093" s="84"/>
      <c r="O4093" s="69"/>
      <c r="P4093" s="69"/>
      <c r="Q4093" s="70"/>
      <c r="R4093" s="70"/>
      <c r="S4093" s="71"/>
      <c r="T4093" s="71"/>
      <c r="U4093" s="71"/>
      <c r="V4093" s="71"/>
      <c r="W4093" s="71"/>
      <c r="X4093" s="71"/>
      <c r="Y4093" s="71"/>
      <c r="Z4093" s="86"/>
      <c r="AA4093" s="72"/>
      <c r="AB4093" s="72"/>
      <c r="AC4093" s="72"/>
      <c r="AD4093" s="72"/>
      <c r="AE4093" s="72"/>
      <c r="AF4093" s="72"/>
      <c r="AG4093" s="72"/>
      <c r="AH4093" s="86"/>
      <c r="AI4093" s="73"/>
      <c r="AJ4093" s="80" t="str">
        <f>IF(AND(B4093&lt;&gt;"Affordable Housing",OR(K4093="",L4093="")),"",VLOOKUP(L4093&amp;"-"&amp;K4093,'Household Income Limits'!$A:$L,12,FALSE))</f>
        <v/>
      </c>
      <c r="AK4093" s="81" t="str">
        <f>IF(AJ4093="","",AI4093/VLOOKUP(L4093&amp;"-"&amp;K4093,'Household Income Limits'!$A:$L,11,FALSE))</f>
        <v/>
      </c>
      <c r="AL4093" s="82" t="str">
        <f t="shared" ca="1" si="192"/>
        <v/>
      </c>
      <c r="AM4093" s="83" t="str">
        <f t="shared" ca="1" si="193"/>
        <v/>
      </c>
      <c r="AN4093" s="82" t="str">
        <f t="shared" si="191"/>
        <v/>
      </c>
      <c r="AO4093" s="74" t="str">
        <f t="array" ref="AO4093">IFERROR(INDEX(download!$C$4:$C$6,MATCH(1,(download!$B$4:$B$6=B4093)*(download!$D$4:$D$6="lookup"),0)),"")</f>
        <v/>
      </c>
      <c r="AP4093" s="74" t="str">
        <f t="array" ref="AP4093">IFERROR(INDEX(download!$C$7:$C$11,MATCH(1,(download!$B$7:$B$11=D4093)*(download!$D$7:$D$11="lookup"),0)),"")</f>
        <v/>
      </c>
      <c r="AQ4093" s="74" t="str">
        <f t="array" ref="AQ4093">IFERROR(INDEX(download!$C$12:$C$17,MATCH(1,(download!$B$12:$B$17=E4093)*(download!$D$12:$D$17="lookup"),0)),"")</f>
        <v/>
      </c>
      <c r="AR4093" s="74" t="str">
        <f t="array" ref="AR4093">IFERROR(INDEX(download!$C$43:$C$45,MATCH(1,(download!$B$43:$B$45=H4093)*(download!$D$43:$D$45="lookup"),0)),"")</f>
        <v/>
      </c>
      <c r="AS4093" s="74" t="str">
        <f t="array" ref="AS4093">IFERROR(INDEX(download!$C$18:$C$19,MATCH(1,(download!$B$18:$B$19=S4093)*(download!$D$18:$D$19="lookup"),0)),"")</f>
        <v/>
      </c>
      <c r="AT4093" s="74" t="str">
        <f t="array" ref="AT4093">IFERROR(INDEX(download!$C$20:$C$25,MATCH(1,(download!$B$20:$B$25=T4093)*(download!$D$20:$D$25="lookup"),0)),"")</f>
        <v/>
      </c>
      <c r="AU4093" s="74" t="str">
        <f t="array" ref="AU4093">IFERROR(INDEX(download!$C$26:$C$27,MATCH(1,(download!$B$26:$B$27=Z4093)*(download!$D$26:$D$27="lookup"),0)),"")</f>
        <v/>
      </c>
      <c r="AV4093" s="74" t="str">
        <f t="array" ref="AV4093">IFERROR(INDEX(download!$C$28:$C$42,MATCH(1,(download!$B$28:$B$42=AA4093)*(download!$D$28:$D$42="lookup"),0)),"")</f>
        <v/>
      </c>
      <c r="AW4093" s="74" t="str">
        <f t="array" ref="AW4093">IFERROR(INDEX(download!$C$54:$C$55,MATCH(1,(download!$B$54:$B$55=AG4093)*(download!$D$54:$D$55="lookup"),0)),"")</f>
        <v/>
      </c>
      <c r="AX4093" s="74" t="str">
        <f t="array" ref="AX4093">IFERROR(INDEX(download!$C$46:$C$53,MATCH(1,(download!$B$46:$B$53=AH4093)*(download!$D$46:$D$53="lookup"),0)),"")</f>
        <v/>
      </c>
    </row>
    <row r="4094" spans="1:50" x14ac:dyDescent="0.25">
      <c r="A4094" s="64"/>
      <c r="B4094" s="65"/>
      <c r="C4094" s="66"/>
      <c r="D4094" s="65"/>
      <c r="E4094" s="65"/>
      <c r="F4094" s="67"/>
      <c r="G4094" s="67"/>
      <c r="H4094" s="67"/>
      <c r="I4094" s="65"/>
      <c r="J4094" s="68"/>
      <c r="K4094" s="68"/>
      <c r="L4094" s="68"/>
      <c r="M4094" s="84"/>
      <c r="N4094" s="84"/>
      <c r="O4094" s="69"/>
      <c r="P4094" s="69"/>
      <c r="Q4094" s="70"/>
      <c r="R4094" s="70"/>
      <c r="S4094" s="71"/>
      <c r="T4094" s="71"/>
      <c r="U4094" s="71"/>
      <c r="V4094" s="71"/>
      <c r="W4094" s="71"/>
      <c r="X4094" s="71"/>
      <c r="Y4094" s="71"/>
      <c r="Z4094" s="86"/>
      <c r="AA4094" s="72"/>
      <c r="AB4094" s="72"/>
      <c r="AC4094" s="72"/>
      <c r="AD4094" s="72"/>
      <c r="AE4094" s="72"/>
      <c r="AF4094" s="72"/>
      <c r="AG4094" s="72"/>
      <c r="AH4094" s="86"/>
      <c r="AI4094" s="73"/>
      <c r="AJ4094" s="80" t="str">
        <f>IF(AND(B4094&lt;&gt;"Affordable Housing",OR(K4094="",L4094="")),"",VLOOKUP(L4094&amp;"-"&amp;K4094,'Household Income Limits'!$A:$L,12,FALSE))</f>
        <v/>
      </c>
      <c r="AK4094" s="81" t="str">
        <f>IF(AJ4094="","",AI4094/VLOOKUP(L4094&amp;"-"&amp;K4094,'Household Income Limits'!$A:$L,11,FALSE))</f>
        <v/>
      </c>
      <c r="AL4094" s="82" t="str">
        <f t="shared" ca="1" si="192"/>
        <v/>
      </c>
      <c r="AM4094" s="83" t="str">
        <f t="shared" ca="1" si="193"/>
        <v/>
      </c>
      <c r="AN4094" s="82" t="str">
        <f t="shared" si="191"/>
        <v/>
      </c>
      <c r="AO4094" s="74" t="str">
        <f t="array" ref="AO4094">IFERROR(INDEX(download!$C$4:$C$6,MATCH(1,(download!$B$4:$B$6=B4094)*(download!$D$4:$D$6="lookup"),0)),"")</f>
        <v/>
      </c>
      <c r="AP4094" s="74" t="str">
        <f t="array" ref="AP4094">IFERROR(INDEX(download!$C$7:$C$11,MATCH(1,(download!$B$7:$B$11=D4094)*(download!$D$7:$D$11="lookup"),0)),"")</f>
        <v/>
      </c>
      <c r="AQ4094" s="74" t="str">
        <f t="array" ref="AQ4094">IFERROR(INDEX(download!$C$12:$C$17,MATCH(1,(download!$B$12:$B$17=E4094)*(download!$D$12:$D$17="lookup"),0)),"")</f>
        <v/>
      </c>
      <c r="AR4094" s="74" t="str">
        <f t="array" ref="AR4094">IFERROR(INDEX(download!$C$43:$C$45,MATCH(1,(download!$B$43:$B$45=H4094)*(download!$D$43:$D$45="lookup"),0)),"")</f>
        <v/>
      </c>
      <c r="AS4094" s="74" t="str">
        <f t="array" ref="AS4094">IFERROR(INDEX(download!$C$18:$C$19,MATCH(1,(download!$B$18:$B$19=S4094)*(download!$D$18:$D$19="lookup"),0)),"")</f>
        <v/>
      </c>
      <c r="AT4094" s="74" t="str">
        <f t="array" ref="AT4094">IFERROR(INDEX(download!$C$20:$C$25,MATCH(1,(download!$B$20:$B$25=T4094)*(download!$D$20:$D$25="lookup"),0)),"")</f>
        <v/>
      </c>
      <c r="AU4094" s="74" t="str">
        <f t="array" ref="AU4094">IFERROR(INDEX(download!$C$26:$C$27,MATCH(1,(download!$B$26:$B$27=Z4094)*(download!$D$26:$D$27="lookup"),0)),"")</f>
        <v/>
      </c>
      <c r="AV4094" s="74" t="str">
        <f t="array" ref="AV4094">IFERROR(INDEX(download!$C$28:$C$42,MATCH(1,(download!$B$28:$B$42=AA4094)*(download!$D$28:$D$42="lookup"),0)),"")</f>
        <v/>
      </c>
      <c r="AW4094" s="74" t="str">
        <f t="array" ref="AW4094">IFERROR(INDEX(download!$C$54:$C$55,MATCH(1,(download!$B$54:$B$55=AG4094)*(download!$D$54:$D$55="lookup"),0)),"")</f>
        <v/>
      </c>
      <c r="AX4094" s="74" t="str">
        <f t="array" ref="AX4094">IFERROR(INDEX(download!$C$46:$C$53,MATCH(1,(download!$B$46:$B$53=AH4094)*(download!$D$46:$D$53="lookup"),0)),"")</f>
        <v/>
      </c>
    </row>
    <row r="4095" spans="1:50" x14ac:dyDescent="0.25">
      <c r="A4095" s="64"/>
      <c r="B4095" s="65"/>
      <c r="C4095" s="66"/>
      <c r="D4095" s="65"/>
      <c r="E4095" s="65"/>
      <c r="F4095" s="67"/>
      <c r="G4095" s="67"/>
      <c r="H4095" s="67"/>
      <c r="I4095" s="65"/>
      <c r="J4095" s="68"/>
      <c r="K4095" s="68"/>
      <c r="L4095" s="68"/>
      <c r="M4095" s="84"/>
      <c r="N4095" s="84"/>
      <c r="O4095" s="69"/>
      <c r="P4095" s="69"/>
      <c r="Q4095" s="70"/>
      <c r="R4095" s="70"/>
      <c r="S4095" s="71"/>
      <c r="T4095" s="71"/>
      <c r="U4095" s="71"/>
      <c r="V4095" s="71"/>
      <c r="W4095" s="71"/>
      <c r="X4095" s="71"/>
      <c r="Y4095" s="71"/>
      <c r="Z4095" s="86"/>
      <c r="AA4095" s="72"/>
      <c r="AB4095" s="72"/>
      <c r="AC4095" s="72"/>
      <c r="AD4095" s="72"/>
      <c r="AE4095" s="72"/>
      <c r="AF4095" s="72"/>
      <c r="AG4095" s="72"/>
      <c r="AH4095" s="86"/>
      <c r="AI4095" s="73"/>
      <c r="AJ4095" s="80" t="str">
        <f>IF(AND(B4095&lt;&gt;"Affordable Housing",OR(K4095="",L4095="")),"",VLOOKUP(L4095&amp;"-"&amp;K4095,'Household Income Limits'!$A:$L,12,FALSE))</f>
        <v/>
      </c>
      <c r="AK4095" s="81" t="str">
        <f>IF(AJ4095="","",AI4095/VLOOKUP(L4095&amp;"-"&amp;K4095,'Household Income Limits'!$A:$L,11,FALSE))</f>
        <v/>
      </c>
      <c r="AL4095" s="82" t="str">
        <f t="shared" ca="1" si="192"/>
        <v/>
      </c>
      <c r="AM4095" s="83" t="str">
        <f t="shared" ca="1" si="193"/>
        <v/>
      </c>
      <c r="AN4095" s="82" t="str">
        <f t="shared" si="191"/>
        <v/>
      </c>
      <c r="AO4095" s="74" t="str">
        <f t="array" ref="AO4095">IFERROR(INDEX(download!$C$4:$C$6,MATCH(1,(download!$B$4:$B$6=B4095)*(download!$D$4:$D$6="lookup"),0)),"")</f>
        <v/>
      </c>
      <c r="AP4095" s="74" t="str">
        <f t="array" ref="AP4095">IFERROR(INDEX(download!$C$7:$C$11,MATCH(1,(download!$B$7:$B$11=D4095)*(download!$D$7:$D$11="lookup"),0)),"")</f>
        <v/>
      </c>
      <c r="AQ4095" s="74" t="str">
        <f t="array" ref="AQ4095">IFERROR(INDEX(download!$C$12:$C$17,MATCH(1,(download!$B$12:$B$17=E4095)*(download!$D$12:$D$17="lookup"),0)),"")</f>
        <v/>
      </c>
      <c r="AR4095" s="74" t="str">
        <f t="array" ref="AR4095">IFERROR(INDEX(download!$C$43:$C$45,MATCH(1,(download!$B$43:$B$45=H4095)*(download!$D$43:$D$45="lookup"),0)),"")</f>
        <v/>
      </c>
      <c r="AS4095" s="74" t="str">
        <f t="array" ref="AS4095">IFERROR(INDEX(download!$C$18:$C$19,MATCH(1,(download!$B$18:$B$19=S4095)*(download!$D$18:$D$19="lookup"),0)),"")</f>
        <v/>
      </c>
      <c r="AT4095" s="74" t="str">
        <f t="array" ref="AT4095">IFERROR(INDEX(download!$C$20:$C$25,MATCH(1,(download!$B$20:$B$25=T4095)*(download!$D$20:$D$25="lookup"),0)),"")</f>
        <v/>
      </c>
      <c r="AU4095" s="74" t="str">
        <f t="array" ref="AU4095">IFERROR(INDEX(download!$C$26:$C$27,MATCH(1,(download!$B$26:$B$27=Z4095)*(download!$D$26:$D$27="lookup"),0)),"")</f>
        <v/>
      </c>
      <c r="AV4095" s="74" t="str">
        <f t="array" ref="AV4095">IFERROR(INDEX(download!$C$28:$C$42,MATCH(1,(download!$B$28:$B$42=AA4095)*(download!$D$28:$D$42="lookup"),0)),"")</f>
        <v/>
      </c>
      <c r="AW4095" s="74" t="str">
        <f t="array" ref="AW4095">IFERROR(INDEX(download!$C$54:$C$55,MATCH(1,(download!$B$54:$B$55=AG4095)*(download!$D$54:$D$55="lookup"),0)),"")</f>
        <v/>
      </c>
      <c r="AX4095" s="74" t="str">
        <f t="array" ref="AX4095">IFERROR(INDEX(download!$C$46:$C$53,MATCH(1,(download!$B$46:$B$53=AH4095)*(download!$D$46:$D$53="lookup"),0)),"")</f>
        <v/>
      </c>
    </row>
    <row r="4096" spans="1:50" x14ac:dyDescent="0.25">
      <c r="A4096" s="64"/>
      <c r="B4096" s="65"/>
      <c r="C4096" s="66"/>
      <c r="D4096" s="65"/>
      <c r="E4096" s="65"/>
      <c r="F4096" s="67"/>
      <c r="G4096" s="67"/>
      <c r="H4096" s="67"/>
      <c r="I4096" s="65"/>
      <c r="J4096" s="68"/>
      <c r="K4096" s="68"/>
      <c r="L4096" s="68"/>
      <c r="M4096" s="84"/>
      <c r="N4096" s="84"/>
      <c r="O4096" s="69"/>
      <c r="P4096" s="69"/>
      <c r="Q4096" s="70"/>
      <c r="R4096" s="70"/>
      <c r="S4096" s="71"/>
      <c r="T4096" s="71"/>
      <c r="U4096" s="71"/>
      <c r="V4096" s="71"/>
      <c r="W4096" s="71"/>
      <c r="X4096" s="71"/>
      <c r="Y4096" s="71"/>
      <c r="Z4096" s="86"/>
      <c r="AA4096" s="72"/>
      <c r="AB4096" s="72"/>
      <c r="AC4096" s="72"/>
      <c r="AD4096" s="72"/>
      <c r="AE4096" s="72"/>
      <c r="AF4096" s="72"/>
      <c r="AG4096" s="72"/>
      <c r="AH4096" s="86"/>
      <c r="AI4096" s="73"/>
      <c r="AJ4096" s="80" t="str">
        <f>IF(AND(B4096&lt;&gt;"Affordable Housing",OR(K4096="",L4096="")),"",VLOOKUP(L4096&amp;"-"&amp;K4096,'Household Income Limits'!$A:$L,12,FALSE))</f>
        <v/>
      </c>
      <c r="AK4096" s="81" t="str">
        <f>IF(AJ4096="","",AI4096/VLOOKUP(L4096&amp;"-"&amp;K4096,'Household Income Limits'!$A:$L,11,FALSE))</f>
        <v/>
      </c>
      <c r="AL4096" s="82" t="str">
        <f t="shared" ca="1" si="192"/>
        <v/>
      </c>
      <c r="AM4096" s="83" t="str">
        <f t="shared" ca="1" si="193"/>
        <v/>
      </c>
      <c r="AN4096" s="82" t="str">
        <f t="shared" si="191"/>
        <v/>
      </c>
      <c r="AO4096" s="74" t="str">
        <f t="array" ref="AO4096">IFERROR(INDEX(download!$C$4:$C$6,MATCH(1,(download!$B$4:$B$6=B4096)*(download!$D$4:$D$6="lookup"),0)),"")</f>
        <v/>
      </c>
      <c r="AP4096" s="74" t="str">
        <f t="array" ref="AP4096">IFERROR(INDEX(download!$C$7:$C$11,MATCH(1,(download!$B$7:$B$11=D4096)*(download!$D$7:$D$11="lookup"),0)),"")</f>
        <v/>
      </c>
      <c r="AQ4096" s="74" t="str">
        <f t="array" ref="AQ4096">IFERROR(INDEX(download!$C$12:$C$17,MATCH(1,(download!$B$12:$B$17=E4096)*(download!$D$12:$D$17="lookup"),0)),"")</f>
        <v/>
      </c>
      <c r="AR4096" s="74" t="str">
        <f t="array" ref="AR4096">IFERROR(INDEX(download!$C$43:$C$45,MATCH(1,(download!$B$43:$B$45=H4096)*(download!$D$43:$D$45="lookup"),0)),"")</f>
        <v/>
      </c>
      <c r="AS4096" s="74" t="str">
        <f t="array" ref="AS4096">IFERROR(INDEX(download!$C$18:$C$19,MATCH(1,(download!$B$18:$B$19=S4096)*(download!$D$18:$D$19="lookup"),0)),"")</f>
        <v/>
      </c>
      <c r="AT4096" s="74" t="str">
        <f t="array" ref="AT4096">IFERROR(INDEX(download!$C$20:$C$25,MATCH(1,(download!$B$20:$B$25=T4096)*(download!$D$20:$D$25="lookup"),0)),"")</f>
        <v/>
      </c>
      <c r="AU4096" s="74" t="str">
        <f t="array" ref="AU4096">IFERROR(INDEX(download!$C$26:$C$27,MATCH(1,(download!$B$26:$B$27=Z4096)*(download!$D$26:$D$27="lookup"),0)),"")</f>
        <v/>
      </c>
      <c r="AV4096" s="74" t="str">
        <f t="array" ref="AV4096">IFERROR(INDEX(download!$C$28:$C$42,MATCH(1,(download!$B$28:$B$42=AA4096)*(download!$D$28:$D$42="lookup"),0)),"")</f>
        <v/>
      </c>
      <c r="AW4096" s="74" t="str">
        <f t="array" ref="AW4096">IFERROR(INDEX(download!$C$54:$C$55,MATCH(1,(download!$B$54:$B$55=AG4096)*(download!$D$54:$D$55="lookup"),0)),"")</f>
        <v/>
      </c>
      <c r="AX4096" s="74" t="str">
        <f t="array" ref="AX4096">IFERROR(INDEX(download!$C$46:$C$53,MATCH(1,(download!$B$46:$B$53=AH4096)*(download!$D$46:$D$53="lookup"),0)),"")</f>
        <v/>
      </c>
    </row>
    <row r="4097" spans="1:50" x14ac:dyDescent="0.25">
      <c r="A4097" s="64"/>
      <c r="B4097" s="65"/>
      <c r="C4097" s="66"/>
      <c r="D4097" s="65"/>
      <c r="E4097" s="65"/>
      <c r="F4097" s="67"/>
      <c r="G4097" s="67"/>
      <c r="H4097" s="67"/>
      <c r="I4097" s="65"/>
      <c r="J4097" s="68"/>
      <c r="K4097" s="68"/>
      <c r="L4097" s="68"/>
      <c r="M4097" s="84"/>
      <c r="N4097" s="84"/>
      <c r="O4097" s="69"/>
      <c r="P4097" s="69"/>
      <c r="Q4097" s="70"/>
      <c r="R4097" s="70"/>
      <c r="S4097" s="71"/>
      <c r="T4097" s="71"/>
      <c r="U4097" s="71"/>
      <c r="V4097" s="71"/>
      <c r="W4097" s="71"/>
      <c r="X4097" s="71"/>
      <c r="Y4097" s="71"/>
      <c r="Z4097" s="86"/>
      <c r="AA4097" s="72"/>
      <c r="AB4097" s="72"/>
      <c r="AC4097" s="72"/>
      <c r="AD4097" s="72"/>
      <c r="AE4097" s="72"/>
      <c r="AF4097" s="72"/>
      <c r="AG4097" s="72"/>
      <c r="AH4097" s="86"/>
      <c r="AI4097" s="73"/>
      <c r="AJ4097" s="80" t="str">
        <f>IF(AND(B4097&lt;&gt;"Affordable Housing",OR(K4097="",L4097="")),"",VLOOKUP(L4097&amp;"-"&amp;K4097,'Household Income Limits'!$A:$L,12,FALSE))</f>
        <v/>
      </c>
      <c r="AK4097" s="81" t="str">
        <f>IF(AJ4097="","",AI4097/VLOOKUP(L4097&amp;"-"&amp;K4097,'Household Income Limits'!$A:$L,11,FALSE))</f>
        <v/>
      </c>
      <c r="AL4097" s="82" t="str">
        <f t="shared" ca="1" si="192"/>
        <v/>
      </c>
      <c r="AM4097" s="83" t="str">
        <f t="shared" ca="1" si="193"/>
        <v/>
      </c>
      <c r="AN4097" s="82" t="str">
        <f t="shared" si="191"/>
        <v/>
      </c>
      <c r="AO4097" s="74" t="str">
        <f t="array" ref="AO4097">IFERROR(INDEX(download!$C$4:$C$6,MATCH(1,(download!$B$4:$B$6=B4097)*(download!$D$4:$D$6="lookup"),0)),"")</f>
        <v/>
      </c>
      <c r="AP4097" s="74" t="str">
        <f t="array" ref="AP4097">IFERROR(INDEX(download!$C$7:$C$11,MATCH(1,(download!$B$7:$B$11=D4097)*(download!$D$7:$D$11="lookup"),0)),"")</f>
        <v/>
      </c>
      <c r="AQ4097" s="74" t="str">
        <f t="array" ref="AQ4097">IFERROR(INDEX(download!$C$12:$C$17,MATCH(1,(download!$B$12:$B$17=E4097)*(download!$D$12:$D$17="lookup"),0)),"")</f>
        <v/>
      </c>
      <c r="AR4097" s="74" t="str">
        <f t="array" ref="AR4097">IFERROR(INDEX(download!$C$43:$C$45,MATCH(1,(download!$B$43:$B$45=H4097)*(download!$D$43:$D$45="lookup"),0)),"")</f>
        <v/>
      </c>
      <c r="AS4097" s="74" t="str">
        <f t="array" ref="AS4097">IFERROR(INDEX(download!$C$18:$C$19,MATCH(1,(download!$B$18:$B$19=S4097)*(download!$D$18:$D$19="lookup"),0)),"")</f>
        <v/>
      </c>
      <c r="AT4097" s="74" t="str">
        <f t="array" ref="AT4097">IFERROR(INDEX(download!$C$20:$C$25,MATCH(1,(download!$B$20:$B$25=T4097)*(download!$D$20:$D$25="lookup"),0)),"")</f>
        <v/>
      </c>
      <c r="AU4097" s="74" t="str">
        <f t="array" ref="AU4097">IFERROR(INDEX(download!$C$26:$C$27,MATCH(1,(download!$B$26:$B$27=Z4097)*(download!$D$26:$D$27="lookup"),0)),"")</f>
        <v/>
      </c>
      <c r="AV4097" s="74" t="str">
        <f t="array" ref="AV4097">IFERROR(INDEX(download!$C$28:$C$42,MATCH(1,(download!$B$28:$B$42=AA4097)*(download!$D$28:$D$42="lookup"),0)),"")</f>
        <v/>
      </c>
      <c r="AW4097" s="74" t="str">
        <f t="array" ref="AW4097">IFERROR(INDEX(download!$C$54:$C$55,MATCH(1,(download!$B$54:$B$55=AG4097)*(download!$D$54:$D$55="lookup"),0)),"")</f>
        <v/>
      </c>
      <c r="AX4097" s="74" t="str">
        <f t="array" ref="AX4097">IFERROR(INDEX(download!$C$46:$C$53,MATCH(1,(download!$B$46:$B$53=AH4097)*(download!$D$46:$D$53="lookup"),0)),"")</f>
        <v/>
      </c>
    </row>
    <row r="4098" spans="1:50" x14ac:dyDescent="0.25">
      <c r="A4098" s="64"/>
      <c r="B4098" s="65"/>
      <c r="C4098" s="66"/>
      <c r="D4098" s="65"/>
      <c r="E4098" s="65"/>
      <c r="F4098" s="67"/>
      <c r="G4098" s="67"/>
      <c r="H4098" s="67"/>
      <c r="I4098" s="65"/>
      <c r="J4098" s="68"/>
      <c r="K4098" s="68"/>
      <c r="L4098" s="68"/>
      <c r="M4098" s="84"/>
      <c r="N4098" s="84"/>
      <c r="O4098" s="69"/>
      <c r="P4098" s="69"/>
      <c r="Q4098" s="70"/>
      <c r="R4098" s="70"/>
      <c r="S4098" s="71"/>
      <c r="T4098" s="71"/>
      <c r="U4098" s="71"/>
      <c r="V4098" s="71"/>
      <c r="W4098" s="71"/>
      <c r="X4098" s="71"/>
      <c r="Y4098" s="71"/>
      <c r="Z4098" s="86"/>
      <c r="AA4098" s="72"/>
      <c r="AB4098" s="72"/>
      <c r="AC4098" s="72"/>
      <c r="AD4098" s="72"/>
      <c r="AE4098" s="72"/>
      <c r="AF4098" s="72"/>
      <c r="AG4098" s="72"/>
      <c r="AH4098" s="86"/>
      <c r="AI4098" s="73"/>
      <c r="AJ4098" s="80" t="str">
        <f>IF(AND(B4098&lt;&gt;"Affordable Housing",OR(K4098="",L4098="")),"",VLOOKUP(L4098&amp;"-"&amp;K4098,'Household Income Limits'!$A:$L,12,FALSE))</f>
        <v/>
      </c>
      <c r="AK4098" s="81" t="str">
        <f>IF(AJ4098="","",AI4098/VLOOKUP(L4098&amp;"-"&amp;K4098,'Household Income Limits'!$A:$L,11,FALSE))</f>
        <v/>
      </c>
      <c r="AL4098" s="82" t="str">
        <f t="shared" ca="1" si="192"/>
        <v/>
      </c>
      <c r="AM4098" s="83" t="str">
        <f t="shared" ca="1" si="193"/>
        <v/>
      </c>
      <c r="AN4098" s="82" t="str">
        <f t="shared" si="191"/>
        <v/>
      </c>
      <c r="AO4098" s="74" t="str">
        <f t="array" ref="AO4098">IFERROR(INDEX(download!$C$4:$C$6,MATCH(1,(download!$B$4:$B$6=B4098)*(download!$D$4:$D$6="lookup"),0)),"")</f>
        <v/>
      </c>
      <c r="AP4098" s="74" t="str">
        <f t="array" ref="AP4098">IFERROR(INDEX(download!$C$7:$C$11,MATCH(1,(download!$B$7:$B$11=D4098)*(download!$D$7:$D$11="lookup"),0)),"")</f>
        <v/>
      </c>
      <c r="AQ4098" s="74" t="str">
        <f t="array" ref="AQ4098">IFERROR(INDEX(download!$C$12:$C$17,MATCH(1,(download!$B$12:$B$17=E4098)*(download!$D$12:$D$17="lookup"),0)),"")</f>
        <v/>
      </c>
      <c r="AR4098" s="74" t="str">
        <f t="array" ref="AR4098">IFERROR(INDEX(download!$C$43:$C$45,MATCH(1,(download!$B$43:$B$45=H4098)*(download!$D$43:$D$45="lookup"),0)),"")</f>
        <v/>
      </c>
      <c r="AS4098" s="74" t="str">
        <f t="array" ref="AS4098">IFERROR(INDEX(download!$C$18:$C$19,MATCH(1,(download!$B$18:$B$19=S4098)*(download!$D$18:$D$19="lookup"),0)),"")</f>
        <v/>
      </c>
      <c r="AT4098" s="74" t="str">
        <f t="array" ref="AT4098">IFERROR(INDEX(download!$C$20:$C$25,MATCH(1,(download!$B$20:$B$25=T4098)*(download!$D$20:$D$25="lookup"),0)),"")</f>
        <v/>
      </c>
      <c r="AU4098" s="74" t="str">
        <f t="array" ref="AU4098">IFERROR(INDEX(download!$C$26:$C$27,MATCH(1,(download!$B$26:$B$27=Z4098)*(download!$D$26:$D$27="lookup"),0)),"")</f>
        <v/>
      </c>
      <c r="AV4098" s="74" t="str">
        <f t="array" ref="AV4098">IFERROR(INDEX(download!$C$28:$C$42,MATCH(1,(download!$B$28:$B$42=AA4098)*(download!$D$28:$D$42="lookup"),0)),"")</f>
        <v/>
      </c>
      <c r="AW4098" s="74" t="str">
        <f t="array" ref="AW4098">IFERROR(INDEX(download!$C$54:$C$55,MATCH(1,(download!$B$54:$B$55=AG4098)*(download!$D$54:$D$55="lookup"),0)),"")</f>
        <v/>
      </c>
      <c r="AX4098" s="74" t="str">
        <f t="array" ref="AX4098">IFERROR(INDEX(download!$C$46:$C$53,MATCH(1,(download!$B$46:$B$53=AH4098)*(download!$D$46:$D$53="lookup"),0)),"")</f>
        <v/>
      </c>
    </row>
    <row r="4099" spans="1:50" x14ac:dyDescent="0.25">
      <c r="A4099" s="64"/>
      <c r="B4099" s="65"/>
      <c r="C4099" s="66"/>
      <c r="D4099" s="65"/>
      <c r="E4099" s="65"/>
      <c r="F4099" s="67"/>
      <c r="G4099" s="67"/>
      <c r="H4099" s="67"/>
      <c r="I4099" s="65"/>
      <c r="J4099" s="68"/>
      <c r="K4099" s="68"/>
      <c r="L4099" s="68"/>
      <c r="M4099" s="84"/>
      <c r="N4099" s="84"/>
      <c r="O4099" s="69"/>
      <c r="P4099" s="69"/>
      <c r="Q4099" s="70"/>
      <c r="R4099" s="70"/>
      <c r="S4099" s="71"/>
      <c r="T4099" s="71"/>
      <c r="U4099" s="71"/>
      <c r="V4099" s="71"/>
      <c r="W4099" s="71"/>
      <c r="X4099" s="71"/>
      <c r="Y4099" s="71"/>
      <c r="Z4099" s="86"/>
      <c r="AA4099" s="72"/>
      <c r="AB4099" s="72"/>
      <c r="AC4099" s="72"/>
      <c r="AD4099" s="72"/>
      <c r="AE4099" s="72"/>
      <c r="AF4099" s="72"/>
      <c r="AG4099" s="72"/>
      <c r="AH4099" s="86"/>
      <c r="AI4099" s="73"/>
      <c r="AJ4099" s="80" t="str">
        <f>IF(AND(B4099&lt;&gt;"Affordable Housing",OR(K4099="",L4099="")),"",VLOOKUP(L4099&amp;"-"&amp;K4099,'Household Income Limits'!$A:$L,12,FALSE))</f>
        <v/>
      </c>
      <c r="AK4099" s="81" t="str">
        <f>IF(AJ4099="","",AI4099/VLOOKUP(L4099&amp;"-"&amp;K4099,'Household Income Limits'!$A:$L,11,FALSE))</f>
        <v/>
      </c>
      <c r="AL4099" s="82" t="str">
        <f t="shared" ca="1" si="192"/>
        <v/>
      </c>
      <c r="AM4099" s="83" t="str">
        <f t="shared" ca="1" si="193"/>
        <v/>
      </c>
      <c r="AN4099" s="82" t="str">
        <f t="shared" si="191"/>
        <v/>
      </c>
      <c r="AO4099" s="74" t="str">
        <f t="array" ref="AO4099">IFERROR(INDEX(download!$C$4:$C$6,MATCH(1,(download!$B$4:$B$6=B4099)*(download!$D$4:$D$6="lookup"),0)),"")</f>
        <v/>
      </c>
      <c r="AP4099" s="74" t="str">
        <f t="array" ref="AP4099">IFERROR(INDEX(download!$C$7:$C$11,MATCH(1,(download!$B$7:$B$11=D4099)*(download!$D$7:$D$11="lookup"),0)),"")</f>
        <v/>
      </c>
      <c r="AQ4099" s="74" t="str">
        <f t="array" ref="AQ4099">IFERROR(INDEX(download!$C$12:$C$17,MATCH(1,(download!$B$12:$B$17=E4099)*(download!$D$12:$D$17="lookup"),0)),"")</f>
        <v/>
      </c>
      <c r="AR4099" s="74" t="str">
        <f t="array" ref="AR4099">IFERROR(INDEX(download!$C$43:$C$45,MATCH(1,(download!$B$43:$B$45=H4099)*(download!$D$43:$D$45="lookup"),0)),"")</f>
        <v/>
      </c>
      <c r="AS4099" s="74" t="str">
        <f t="array" ref="AS4099">IFERROR(INDEX(download!$C$18:$C$19,MATCH(1,(download!$B$18:$B$19=S4099)*(download!$D$18:$D$19="lookup"),0)),"")</f>
        <v/>
      </c>
      <c r="AT4099" s="74" t="str">
        <f t="array" ref="AT4099">IFERROR(INDEX(download!$C$20:$C$25,MATCH(1,(download!$B$20:$B$25=T4099)*(download!$D$20:$D$25="lookup"),0)),"")</f>
        <v/>
      </c>
      <c r="AU4099" s="74" t="str">
        <f t="array" ref="AU4099">IFERROR(INDEX(download!$C$26:$C$27,MATCH(1,(download!$B$26:$B$27=Z4099)*(download!$D$26:$D$27="lookup"),0)),"")</f>
        <v/>
      </c>
      <c r="AV4099" s="74" t="str">
        <f t="array" ref="AV4099">IFERROR(INDEX(download!$C$28:$C$42,MATCH(1,(download!$B$28:$B$42=AA4099)*(download!$D$28:$D$42="lookup"),0)),"")</f>
        <v/>
      </c>
      <c r="AW4099" s="74" t="str">
        <f t="array" ref="AW4099">IFERROR(INDEX(download!$C$54:$C$55,MATCH(1,(download!$B$54:$B$55=AG4099)*(download!$D$54:$D$55="lookup"),0)),"")</f>
        <v/>
      </c>
      <c r="AX4099" s="74" t="str">
        <f t="array" ref="AX4099">IFERROR(INDEX(download!$C$46:$C$53,MATCH(1,(download!$B$46:$B$53=AH4099)*(download!$D$46:$D$53="lookup"),0)),"")</f>
        <v/>
      </c>
    </row>
    <row r="4100" spans="1:50" x14ac:dyDescent="0.25">
      <c r="A4100" s="64"/>
      <c r="B4100" s="65"/>
      <c r="C4100" s="66"/>
      <c r="D4100" s="65"/>
      <c r="E4100" s="65"/>
      <c r="F4100" s="67"/>
      <c r="G4100" s="67"/>
      <c r="H4100" s="67"/>
      <c r="I4100" s="65"/>
      <c r="J4100" s="68"/>
      <c r="K4100" s="68"/>
      <c r="L4100" s="68"/>
      <c r="M4100" s="84"/>
      <c r="N4100" s="84"/>
      <c r="O4100" s="69"/>
      <c r="P4100" s="69"/>
      <c r="Q4100" s="70"/>
      <c r="R4100" s="70"/>
      <c r="S4100" s="71"/>
      <c r="T4100" s="71"/>
      <c r="U4100" s="71"/>
      <c r="V4100" s="71"/>
      <c r="W4100" s="71"/>
      <c r="X4100" s="71"/>
      <c r="Y4100" s="71"/>
      <c r="Z4100" s="86"/>
      <c r="AA4100" s="72"/>
      <c r="AB4100" s="72"/>
      <c r="AC4100" s="72"/>
      <c r="AD4100" s="72"/>
      <c r="AE4100" s="72"/>
      <c r="AF4100" s="72"/>
      <c r="AG4100" s="72"/>
      <c r="AH4100" s="86"/>
      <c r="AI4100" s="73"/>
      <c r="AJ4100" s="80" t="str">
        <f>IF(AND(B4100&lt;&gt;"Affordable Housing",OR(K4100="",L4100="")),"",VLOOKUP(L4100&amp;"-"&amp;K4100,'Household Income Limits'!$A:$L,12,FALSE))</f>
        <v/>
      </c>
      <c r="AK4100" s="81" t="str">
        <f>IF(AJ4100="","",AI4100/VLOOKUP(L4100&amp;"-"&amp;K4100,'Household Income Limits'!$A:$L,11,FALSE))</f>
        <v/>
      </c>
      <c r="AL4100" s="82" t="str">
        <f t="shared" ca="1" si="192"/>
        <v/>
      </c>
      <c r="AM4100" s="83" t="str">
        <f t="shared" ca="1" si="193"/>
        <v/>
      </c>
      <c r="AN4100" s="82" t="str">
        <f t="shared" ref="AN4100:AN4163" si="194">IF(B4100="","",IF(H4100&lt;&gt;"N/A",-200,
IF(B4100="Economic Development",-50,
IF(AND(OR(B4100="Affordable Housing",B4100="Mixed Use"),OR(E4100="Mortgage Backed Security",E4100="Mortgage Revenue Bond")),-10.5,
IF(AND(OR(B4100="Affordable Housing",B4100="Mixed Use"),OR(E4100="Low Income Housing Tax Credit")),-50,
IF(AND(OR(B4100="Affordable Housing",B4100="Mixed Use"),E4100&lt;&gt;"Mortgage Backed Security",E4100&lt;&gt;"Mortgage Revenue Bond",E4100&lt;&gt;"Low Income Housing Tax Credit",OR(D4100="New Construction",D4100="Rehabilitation")),-200,
IF(AND(OR(B4100="Affordable Housing",B4100="Mixed Use"),E4100&lt;&gt;"Mortgage Backed Security",E4100&lt;&gt;"Mortgage Revenue Bond",E4100&lt;&gt;"Low Income Housing Tax Credit",OR(D4100="Purchase/Acquisition",D4100="Rate Term Refinance",D4100="Cash Out Refinance")),-50,"")))))))</f>
        <v/>
      </c>
      <c r="AO4100" s="74" t="str">
        <f t="array" ref="AO4100">IFERROR(INDEX(download!$C$4:$C$6,MATCH(1,(download!$B$4:$B$6=B4100)*(download!$D$4:$D$6="lookup"),0)),"")</f>
        <v/>
      </c>
      <c r="AP4100" s="74" t="str">
        <f t="array" ref="AP4100">IFERROR(INDEX(download!$C$7:$C$11,MATCH(1,(download!$B$7:$B$11=D4100)*(download!$D$7:$D$11="lookup"),0)),"")</f>
        <v/>
      </c>
      <c r="AQ4100" s="74" t="str">
        <f t="array" ref="AQ4100">IFERROR(INDEX(download!$C$12:$C$17,MATCH(1,(download!$B$12:$B$17=E4100)*(download!$D$12:$D$17="lookup"),0)),"")</f>
        <v/>
      </c>
      <c r="AR4100" s="74" t="str">
        <f t="array" ref="AR4100">IFERROR(INDEX(download!$C$43:$C$45,MATCH(1,(download!$B$43:$B$45=H4100)*(download!$D$43:$D$45="lookup"),0)),"")</f>
        <v/>
      </c>
      <c r="AS4100" s="74" t="str">
        <f t="array" ref="AS4100">IFERROR(INDEX(download!$C$18:$C$19,MATCH(1,(download!$B$18:$B$19=S4100)*(download!$D$18:$D$19="lookup"),0)),"")</f>
        <v/>
      </c>
      <c r="AT4100" s="74" t="str">
        <f t="array" ref="AT4100">IFERROR(INDEX(download!$C$20:$C$25,MATCH(1,(download!$B$20:$B$25=T4100)*(download!$D$20:$D$25="lookup"),0)),"")</f>
        <v/>
      </c>
      <c r="AU4100" s="74" t="str">
        <f t="array" ref="AU4100">IFERROR(INDEX(download!$C$26:$C$27,MATCH(1,(download!$B$26:$B$27=Z4100)*(download!$D$26:$D$27="lookup"),0)),"")</f>
        <v/>
      </c>
      <c r="AV4100" s="74" t="str">
        <f t="array" ref="AV4100">IFERROR(INDEX(download!$C$28:$C$42,MATCH(1,(download!$B$28:$B$42=AA4100)*(download!$D$28:$D$42="lookup"),0)),"")</f>
        <v/>
      </c>
      <c r="AW4100" s="74" t="str">
        <f t="array" ref="AW4100">IFERROR(INDEX(download!$C$54:$C$55,MATCH(1,(download!$B$54:$B$55=AG4100)*(download!$D$54:$D$55="lookup"),0)),"")</f>
        <v/>
      </c>
      <c r="AX4100" s="74" t="str">
        <f t="array" ref="AX4100">IFERROR(INDEX(download!$C$46:$C$53,MATCH(1,(download!$B$46:$B$53=AH4100)*(download!$D$46:$D$53="lookup"),0)),"")</f>
        <v/>
      </c>
    </row>
    <row r="4101" spans="1:50" x14ac:dyDescent="0.25">
      <c r="A4101" s="64"/>
      <c r="B4101" s="65"/>
      <c r="C4101" s="66"/>
      <c r="D4101" s="65"/>
      <c r="E4101" s="65"/>
      <c r="F4101" s="67"/>
      <c r="G4101" s="67"/>
      <c r="H4101" s="67"/>
      <c r="I4101" s="65"/>
      <c r="J4101" s="68"/>
      <c r="K4101" s="68"/>
      <c r="L4101" s="68"/>
      <c r="M4101" s="84"/>
      <c r="N4101" s="84"/>
      <c r="O4101" s="69"/>
      <c r="P4101" s="69"/>
      <c r="Q4101" s="70"/>
      <c r="R4101" s="70"/>
      <c r="S4101" s="71"/>
      <c r="T4101" s="71"/>
      <c r="U4101" s="71"/>
      <c r="V4101" s="71"/>
      <c r="W4101" s="71"/>
      <c r="X4101" s="71"/>
      <c r="Y4101" s="71"/>
      <c r="Z4101" s="86"/>
      <c r="AA4101" s="72"/>
      <c r="AB4101" s="72"/>
      <c r="AC4101" s="72"/>
      <c r="AD4101" s="72"/>
      <c r="AE4101" s="72"/>
      <c r="AF4101" s="72"/>
      <c r="AG4101" s="72"/>
      <c r="AH4101" s="86"/>
      <c r="AI4101" s="73"/>
      <c r="AJ4101" s="80" t="str">
        <f>IF(AND(B4101&lt;&gt;"Affordable Housing",OR(K4101="",L4101="")),"",VLOOKUP(L4101&amp;"-"&amp;K4101,'Household Income Limits'!$A:$L,12,FALSE))</f>
        <v/>
      </c>
      <c r="AK4101" s="81" t="str">
        <f>IF(AJ4101="","",AI4101/VLOOKUP(L4101&amp;"-"&amp;K4101,'Household Income Limits'!$A:$L,11,FALSE))</f>
        <v/>
      </c>
      <c r="AL4101" s="82" t="str">
        <f t="shared" ca="1" si="192"/>
        <v/>
      </c>
      <c r="AM4101" s="83" t="str">
        <f t="shared" ca="1" si="193"/>
        <v/>
      </c>
      <c r="AN4101" s="82" t="str">
        <f t="shared" si="194"/>
        <v/>
      </c>
      <c r="AO4101" s="74" t="str">
        <f t="array" ref="AO4101">IFERROR(INDEX(download!$C$4:$C$6,MATCH(1,(download!$B$4:$B$6=B4101)*(download!$D$4:$D$6="lookup"),0)),"")</f>
        <v/>
      </c>
      <c r="AP4101" s="74" t="str">
        <f t="array" ref="AP4101">IFERROR(INDEX(download!$C$7:$C$11,MATCH(1,(download!$B$7:$B$11=D4101)*(download!$D$7:$D$11="lookup"),0)),"")</f>
        <v/>
      </c>
      <c r="AQ4101" s="74" t="str">
        <f t="array" ref="AQ4101">IFERROR(INDEX(download!$C$12:$C$17,MATCH(1,(download!$B$12:$B$17=E4101)*(download!$D$12:$D$17="lookup"),0)),"")</f>
        <v/>
      </c>
      <c r="AR4101" s="74" t="str">
        <f t="array" ref="AR4101">IFERROR(INDEX(download!$C$43:$C$45,MATCH(1,(download!$B$43:$B$45=H4101)*(download!$D$43:$D$45="lookup"),0)),"")</f>
        <v/>
      </c>
      <c r="AS4101" s="74" t="str">
        <f t="array" ref="AS4101">IFERROR(INDEX(download!$C$18:$C$19,MATCH(1,(download!$B$18:$B$19=S4101)*(download!$D$18:$D$19="lookup"),0)),"")</f>
        <v/>
      </c>
      <c r="AT4101" s="74" t="str">
        <f t="array" ref="AT4101">IFERROR(INDEX(download!$C$20:$C$25,MATCH(1,(download!$B$20:$B$25=T4101)*(download!$D$20:$D$25="lookup"),0)),"")</f>
        <v/>
      </c>
      <c r="AU4101" s="74" t="str">
        <f t="array" ref="AU4101">IFERROR(INDEX(download!$C$26:$C$27,MATCH(1,(download!$B$26:$B$27=Z4101)*(download!$D$26:$D$27="lookup"),0)),"")</f>
        <v/>
      </c>
      <c r="AV4101" s="74" t="str">
        <f t="array" ref="AV4101">IFERROR(INDEX(download!$C$28:$C$42,MATCH(1,(download!$B$28:$B$42=AA4101)*(download!$D$28:$D$42="lookup"),0)),"")</f>
        <v/>
      </c>
      <c r="AW4101" s="74" t="str">
        <f t="array" ref="AW4101">IFERROR(INDEX(download!$C$54:$C$55,MATCH(1,(download!$B$54:$B$55=AG4101)*(download!$D$54:$D$55="lookup"),0)),"")</f>
        <v/>
      </c>
      <c r="AX4101" s="74" t="str">
        <f t="array" ref="AX4101">IFERROR(INDEX(download!$C$46:$C$53,MATCH(1,(download!$B$46:$B$53=AH4101)*(download!$D$46:$D$53="lookup"),0)),"")</f>
        <v/>
      </c>
    </row>
    <row r="4102" spans="1:50" x14ac:dyDescent="0.25">
      <c r="A4102" s="64"/>
      <c r="B4102" s="65"/>
      <c r="C4102" s="66"/>
      <c r="D4102" s="65"/>
      <c r="E4102" s="65"/>
      <c r="F4102" s="67"/>
      <c r="G4102" s="67"/>
      <c r="H4102" s="67"/>
      <c r="I4102" s="65"/>
      <c r="J4102" s="68"/>
      <c r="K4102" s="68"/>
      <c r="L4102" s="68"/>
      <c r="M4102" s="84"/>
      <c r="N4102" s="84"/>
      <c r="O4102" s="69"/>
      <c r="P4102" s="69"/>
      <c r="Q4102" s="70"/>
      <c r="R4102" s="70"/>
      <c r="S4102" s="71"/>
      <c r="T4102" s="71"/>
      <c r="U4102" s="71"/>
      <c r="V4102" s="71"/>
      <c r="W4102" s="71"/>
      <c r="X4102" s="71"/>
      <c r="Y4102" s="71"/>
      <c r="Z4102" s="86"/>
      <c r="AA4102" s="72"/>
      <c r="AB4102" s="72"/>
      <c r="AC4102" s="72"/>
      <c r="AD4102" s="72"/>
      <c r="AE4102" s="72"/>
      <c r="AF4102" s="72"/>
      <c r="AG4102" s="72"/>
      <c r="AH4102" s="86"/>
      <c r="AI4102" s="73"/>
      <c r="AJ4102" s="80" t="str">
        <f>IF(AND(B4102&lt;&gt;"Affordable Housing",OR(K4102="",L4102="")),"",VLOOKUP(L4102&amp;"-"&amp;K4102,'Household Income Limits'!$A:$L,12,FALSE))</f>
        <v/>
      </c>
      <c r="AK4102" s="81" t="str">
        <f>IF(AJ4102="","",AI4102/VLOOKUP(L4102&amp;"-"&amp;K4102,'Household Income Limits'!$A:$L,11,FALSE))</f>
        <v/>
      </c>
      <c r="AL4102" s="82" t="str">
        <f t="shared" ca="1" si="192"/>
        <v/>
      </c>
      <c r="AM4102" s="83" t="str">
        <f t="shared" ca="1" si="193"/>
        <v/>
      </c>
      <c r="AN4102" s="82" t="str">
        <f t="shared" si="194"/>
        <v/>
      </c>
      <c r="AO4102" s="74" t="str">
        <f t="array" ref="AO4102">IFERROR(INDEX(download!$C$4:$C$6,MATCH(1,(download!$B$4:$B$6=B4102)*(download!$D$4:$D$6="lookup"),0)),"")</f>
        <v/>
      </c>
      <c r="AP4102" s="74" t="str">
        <f t="array" ref="AP4102">IFERROR(INDEX(download!$C$7:$C$11,MATCH(1,(download!$B$7:$B$11=D4102)*(download!$D$7:$D$11="lookup"),0)),"")</f>
        <v/>
      </c>
      <c r="AQ4102" s="74" t="str">
        <f t="array" ref="AQ4102">IFERROR(INDEX(download!$C$12:$C$17,MATCH(1,(download!$B$12:$B$17=E4102)*(download!$D$12:$D$17="lookup"),0)),"")</f>
        <v/>
      </c>
      <c r="AR4102" s="74" t="str">
        <f t="array" ref="AR4102">IFERROR(INDEX(download!$C$43:$C$45,MATCH(1,(download!$B$43:$B$45=H4102)*(download!$D$43:$D$45="lookup"),0)),"")</f>
        <v/>
      </c>
      <c r="AS4102" s="74" t="str">
        <f t="array" ref="AS4102">IFERROR(INDEX(download!$C$18:$C$19,MATCH(1,(download!$B$18:$B$19=S4102)*(download!$D$18:$D$19="lookup"),0)),"")</f>
        <v/>
      </c>
      <c r="AT4102" s="74" t="str">
        <f t="array" ref="AT4102">IFERROR(INDEX(download!$C$20:$C$25,MATCH(1,(download!$B$20:$B$25=T4102)*(download!$D$20:$D$25="lookup"),0)),"")</f>
        <v/>
      </c>
      <c r="AU4102" s="74" t="str">
        <f t="array" ref="AU4102">IFERROR(INDEX(download!$C$26:$C$27,MATCH(1,(download!$B$26:$B$27=Z4102)*(download!$D$26:$D$27="lookup"),0)),"")</f>
        <v/>
      </c>
      <c r="AV4102" s="74" t="str">
        <f t="array" ref="AV4102">IFERROR(INDEX(download!$C$28:$C$42,MATCH(1,(download!$B$28:$B$42=AA4102)*(download!$D$28:$D$42="lookup"),0)),"")</f>
        <v/>
      </c>
      <c r="AW4102" s="74" t="str">
        <f t="array" ref="AW4102">IFERROR(INDEX(download!$C$54:$C$55,MATCH(1,(download!$B$54:$B$55=AG4102)*(download!$D$54:$D$55="lookup"),0)),"")</f>
        <v/>
      </c>
      <c r="AX4102" s="74" t="str">
        <f t="array" ref="AX4102">IFERROR(INDEX(download!$C$46:$C$53,MATCH(1,(download!$B$46:$B$53=AH4102)*(download!$D$46:$D$53="lookup"),0)),"")</f>
        <v/>
      </c>
    </row>
    <row r="4103" spans="1:50" x14ac:dyDescent="0.25">
      <c r="A4103" s="64"/>
      <c r="B4103" s="65"/>
      <c r="C4103" s="66"/>
      <c r="D4103" s="65"/>
      <c r="E4103" s="65"/>
      <c r="F4103" s="67"/>
      <c r="G4103" s="67"/>
      <c r="H4103" s="67"/>
      <c r="I4103" s="65"/>
      <c r="J4103" s="68"/>
      <c r="K4103" s="68"/>
      <c r="L4103" s="68"/>
      <c r="M4103" s="84"/>
      <c r="N4103" s="84"/>
      <c r="O4103" s="69"/>
      <c r="P4103" s="69"/>
      <c r="Q4103" s="70"/>
      <c r="R4103" s="70"/>
      <c r="S4103" s="71"/>
      <c r="T4103" s="71"/>
      <c r="U4103" s="71"/>
      <c r="V4103" s="71"/>
      <c r="W4103" s="71"/>
      <c r="X4103" s="71"/>
      <c r="Y4103" s="71"/>
      <c r="Z4103" s="86"/>
      <c r="AA4103" s="72"/>
      <c r="AB4103" s="72"/>
      <c r="AC4103" s="72"/>
      <c r="AD4103" s="72"/>
      <c r="AE4103" s="72"/>
      <c r="AF4103" s="72"/>
      <c r="AG4103" s="72"/>
      <c r="AH4103" s="86"/>
      <c r="AI4103" s="73"/>
      <c r="AJ4103" s="80" t="str">
        <f>IF(AND(B4103&lt;&gt;"Affordable Housing",OR(K4103="",L4103="")),"",VLOOKUP(L4103&amp;"-"&amp;K4103,'Household Income Limits'!$A:$L,12,FALSE))</f>
        <v/>
      </c>
      <c r="AK4103" s="81" t="str">
        <f>IF(AJ4103="","",AI4103/VLOOKUP(L4103&amp;"-"&amp;K4103,'Household Income Limits'!$A:$L,11,FALSE))</f>
        <v/>
      </c>
      <c r="AL4103" s="82" t="str">
        <f t="shared" ca="1" si="192"/>
        <v/>
      </c>
      <c r="AM4103" s="83" t="str">
        <f t="shared" ca="1" si="193"/>
        <v/>
      </c>
      <c r="AN4103" s="82" t="str">
        <f t="shared" si="194"/>
        <v/>
      </c>
      <c r="AO4103" s="74" t="str">
        <f t="array" ref="AO4103">IFERROR(INDEX(download!$C$4:$C$6,MATCH(1,(download!$B$4:$B$6=B4103)*(download!$D$4:$D$6="lookup"),0)),"")</f>
        <v/>
      </c>
      <c r="AP4103" s="74" t="str">
        <f t="array" ref="AP4103">IFERROR(INDEX(download!$C$7:$C$11,MATCH(1,(download!$B$7:$B$11=D4103)*(download!$D$7:$D$11="lookup"),0)),"")</f>
        <v/>
      </c>
      <c r="AQ4103" s="74" t="str">
        <f t="array" ref="AQ4103">IFERROR(INDEX(download!$C$12:$C$17,MATCH(1,(download!$B$12:$B$17=E4103)*(download!$D$12:$D$17="lookup"),0)),"")</f>
        <v/>
      </c>
      <c r="AR4103" s="74" t="str">
        <f t="array" ref="AR4103">IFERROR(INDEX(download!$C$43:$C$45,MATCH(1,(download!$B$43:$B$45=H4103)*(download!$D$43:$D$45="lookup"),0)),"")</f>
        <v/>
      </c>
      <c r="AS4103" s="74" t="str">
        <f t="array" ref="AS4103">IFERROR(INDEX(download!$C$18:$C$19,MATCH(1,(download!$B$18:$B$19=S4103)*(download!$D$18:$D$19="lookup"),0)),"")</f>
        <v/>
      </c>
      <c r="AT4103" s="74" t="str">
        <f t="array" ref="AT4103">IFERROR(INDEX(download!$C$20:$C$25,MATCH(1,(download!$B$20:$B$25=T4103)*(download!$D$20:$D$25="lookup"),0)),"")</f>
        <v/>
      </c>
      <c r="AU4103" s="74" t="str">
        <f t="array" ref="AU4103">IFERROR(INDEX(download!$C$26:$C$27,MATCH(1,(download!$B$26:$B$27=Z4103)*(download!$D$26:$D$27="lookup"),0)),"")</f>
        <v/>
      </c>
      <c r="AV4103" s="74" t="str">
        <f t="array" ref="AV4103">IFERROR(INDEX(download!$C$28:$C$42,MATCH(1,(download!$B$28:$B$42=AA4103)*(download!$D$28:$D$42="lookup"),0)),"")</f>
        <v/>
      </c>
      <c r="AW4103" s="74" t="str">
        <f t="array" ref="AW4103">IFERROR(INDEX(download!$C$54:$C$55,MATCH(1,(download!$B$54:$B$55=AG4103)*(download!$D$54:$D$55="lookup"),0)),"")</f>
        <v/>
      </c>
      <c r="AX4103" s="74" t="str">
        <f t="array" ref="AX4103">IFERROR(INDEX(download!$C$46:$C$53,MATCH(1,(download!$B$46:$B$53=AH4103)*(download!$D$46:$D$53="lookup"),0)),"")</f>
        <v/>
      </c>
    </row>
    <row r="4104" spans="1:50" x14ac:dyDescent="0.25">
      <c r="A4104" s="64"/>
      <c r="B4104" s="65"/>
      <c r="C4104" s="66"/>
      <c r="D4104" s="65"/>
      <c r="E4104" s="65"/>
      <c r="F4104" s="67"/>
      <c r="G4104" s="67"/>
      <c r="H4104" s="67"/>
      <c r="I4104" s="65"/>
      <c r="J4104" s="68"/>
      <c r="K4104" s="68"/>
      <c r="L4104" s="68"/>
      <c r="M4104" s="84"/>
      <c r="N4104" s="84"/>
      <c r="O4104" s="69"/>
      <c r="P4104" s="69"/>
      <c r="Q4104" s="70"/>
      <c r="R4104" s="70"/>
      <c r="S4104" s="71"/>
      <c r="T4104" s="71"/>
      <c r="U4104" s="71"/>
      <c r="V4104" s="71"/>
      <c r="W4104" s="71"/>
      <c r="X4104" s="71"/>
      <c r="Y4104" s="71"/>
      <c r="Z4104" s="86"/>
      <c r="AA4104" s="72"/>
      <c r="AB4104" s="72"/>
      <c r="AC4104" s="72"/>
      <c r="AD4104" s="72"/>
      <c r="AE4104" s="72"/>
      <c r="AF4104" s="72"/>
      <c r="AG4104" s="72"/>
      <c r="AH4104" s="86"/>
      <c r="AI4104" s="73"/>
      <c r="AJ4104" s="80" t="str">
        <f>IF(AND(B4104&lt;&gt;"Affordable Housing",OR(K4104="",L4104="")),"",VLOOKUP(L4104&amp;"-"&amp;K4104,'Household Income Limits'!$A:$L,12,FALSE))</f>
        <v/>
      </c>
      <c r="AK4104" s="81" t="str">
        <f>IF(AJ4104="","",AI4104/VLOOKUP(L4104&amp;"-"&amp;K4104,'Household Income Limits'!$A:$L,11,FALSE))</f>
        <v/>
      </c>
      <c r="AL4104" s="82" t="str">
        <f t="shared" ca="1" si="192"/>
        <v/>
      </c>
      <c r="AM4104" s="83" t="str">
        <f t="shared" ca="1" si="193"/>
        <v/>
      </c>
      <c r="AN4104" s="82" t="str">
        <f t="shared" si="194"/>
        <v/>
      </c>
      <c r="AO4104" s="74" t="str">
        <f t="array" ref="AO4104">IFERROR(INDEX(download!$C$4:$C$6,MATCH(1,(download!$B$4:$B$6=B4104)*(download!$D$4:$D$6="lookup"),0)),"")</f>
        <v/>
      </c>
      <c r="AP4104" s="74" t="str">
        <f t="array" ref="AP4104">IFERROR(INDEX(download!$C$7:$C$11,MATCH(1,(download!$B$7:$B$11=D4104)*(download!$D$7:$D$11="lookup"),0)),"")</f>
        <v/>
      </c>
      <c r="AQ4104" s="74" t="str">
        <f t="array" ref="AQ4104">IFERROR(INDEX(download!$C$12:$C$17,MATCH(1,(download!$B$12:$B$17=E4104)*(download!$D$12:$D$17="lookup"),0)),"")</f>
        <v/>
      </c>
      <c r="AR4104" s="74" t="str">
        <f t="array" ref="AR4104">IFERROR(INDEX(download!$C$43:$C$45,MATCH(1,(download!$B$43:$B$45=H4104)*(download!$D$43:$D$45="lookup"),0)),"")</f>
        <v/>
      </c>
      <c r="AS4104" s="74" t="str">
        <f t="array" ref="AS4104">IFERROR(INDEX(download!$C$18:$C$19,MATCH(1,(download!$B$18:$B$19=S4104)*(download!$D$18:$D$19="lookup"),0)),"")</f>
        <v/>
      </c>
      <c r="AT4104" s="74" t="str">
        <f t="array" ref="AT4104">IFERROR(INDEX(download!$C$20:$C$25,MATCH(1,(download!$B$20:$B$25=T4104)*(download!$D$20:$D$25="lookup"),0)),"")</f>
        <v/>
      </c>
      <c r="AU4104" s="74" t="str">
        <f t="array" ref="AU4104">IFERROR(INDEX(download!$C$26:$C$27,MATCH(1,(download!$B$26:$B$27=Z4104)*(download!$D$26:$D$27="lookup"),0)),"")</f>
        <v/>
      </c>
      <c r="AV4104" s="74" t="str">
        <f t="array" ref="AV4104">IFERROR(INDEX(download!$C$28:$C$42,MATCH(1,(download!$B$28:$B$42=AA4104)*(download!$D$28:$D$42="lookup"),0)),"")</f>
        <v/>
      </c>
      <c r="AW4104" s="74" t="str">
        <f t="array" ref="AW4104">IFERROR(INDEX(download!$C$54:$C$55,MATCH(1,(download!$B$54:$B$55=AG4104)*(download!$D$54:$D$55="lookup"),0)),"")</f>
        <v/>
      </c>
      <c r="AX4104" s="74" t="str">
        <f t="array" ref="AX4104">IFERROR(INDEX(download!$C$46:$C$53,MATCH(1,(download!$B$46:$B$53=AH4104)*(download!$D$46:$D$53="lookup"),0)),"")</f>
        <v/>
      </c>
    </row>
    <row r="4105" spans="1:50" x14ac:dyDescent="0.25">
      <c r="A4105" s="64"/>
      <c r="B4105" s="65"/>
      <c r="C4105" s="66"/>
      <c r="D4105" s="65"/>
      <c r="E4105" s="65"/>
      <c r="F4105" s="67"/>
      <c r="G4105" s="67"/>
      <c r="H4105" s="67"/>
      <c r="I4105" s="65"/>
      <c r="J4105" s="68"/>
      <c r="K4105" s="68"/>
      <c r="L4105" s="68"/>
      <c r="M4105" s="84"/>
      <c r="N4105" s="84"/>
      <c r="O4105" s="69"/>
      <c r="P4105" s="69"/>
      <c r="Q4105" s="70"/>
      <c r="R4105" s="70"/>
      <c r="S4105" s="71"/>
      <c r="T4105" s="71"/>
      <c r="U4105" s="71"/>
      <c r="V4105" s="71"/>
      <c r="W4105" s="71"/>
      <c r="X4105" s="71"/>
      <c r="Y4105" s="71"/>
      <c r="Z4105" s="86"/>
      <c r="AA4105" s="72"/>
      <c r="AB4105" s="72"/>
      <c r="AC4105" s="72"/>
      <c r="AD4105" s="72"/>
      <c r="AE4105" s="72"/>
      <c r="AF4105" s="72"/>
      <c r="AG4105" s="72"/>
      <c r="AH4105" s="86"/>
      <c r="AI4105" s="73"/>
      <c r="AJ4105" s="80" t="str">
        <f>IF(AND(B4105&lt;&gt;"Affordable Housing",OR(K4105="",L4105="")),"",VLOOKUP(L4105&amp;"-"&amp;K4105,'Household Income Limits'!$A:$L,12,FALSE))</f>
        <v/>
      </c>
      <c r="AK4105" s="81" t="str">
        <f>IF(AJ4105="","",AI4105/VLOOKUP(L4105&amp;"-"&amp;K4105,'Household Income Limits'!$A:$L,11,FALSE))</f>
        <v/>
      </c>
      <c r="AL4105" s="82" t="str">
        <f t="shared" ca="1" si="192"/>
        <v/>
      </c>
      <c r="AM4105" s="83" t="str">
        <f t="shared" ca="1" si="193"/>
        <v/>
      </c>
      <c r="AN4105" s="82" t="str">
        <f t="shared" si="194"/>
        <v/>
      </c>
      <c r="AO4105" s="74" t="str">
        <f t="array" ref="AO4105">IFERROR(INDEX(download!$C$4:$C$6,MATCH(1,(download!$B$4:$B$6=B4105)*(download!$D$4:$D$6="lookup"),0)),"")</f>
        <v/>
      </c>
      <c r="AP4105" s="74" t="str">
        <f t="array" ref="AP4105">IFERROR(INDEX(download!$C$7:$C$11,MATCH(1,(download!$B$7:$B$11=D4105)*(download!$D$7:$D$11="lookup"),0)),"")</f>
        <v/>
      </c>
      <c r="AQ4105" s="74" t="str">
        <f t="array" ref="AQ4105">IFERROR(INDEX(download!$C$12:$C$17,MATCH(1,(download!$B$12:$B$17=E4105)*(download!$D$12:$D$17="lookup"),0)),"")</f>
        <v/>
      </c>
      <c r="AR4105" s="74" t="str">
        <f t="array" ref="AR4105">IFERROR(INDEX(download!$C$43:$C$45,MATCH(1,(download!$B$43:$B$45=H4105)*(download!$D$43:$D$45="lookup"),0)),"")</f>
        <v/>
      </c>
      <c r="AS4105" s="74" t="str">
        <f t="array" ref="AS4105">IFERROR(INDEX(download!$C$18:$C$19,MATCH(1,(download!$B$18:$B$19=S4105)*(download!$D$18:$D$19="lookup"),0)),"")</f>
        <v/>
      </c>
      <c r="AT4105" s="74" t="str">
        <f t="array" ref="AT4105">IFERROR(INDEX(download!$C$20:$C$25,MATCH(1,(download!$B$20:$B$25=T4105)*(download!$D$20:$D$25="lookup"),0)),"")</f>
        <v/>
      </c>
      <c r="AU4105" s="74" t="str">
        <f t="array" ref="AU4105">IFERROR(INDEX(download!$C$26:$C$27,MATCH(1,(download!$B$26:$B$27=Z4105)*(download!$D$26:$D$27="lookup"),0)),"")</f>
        <v/>
      </c>
      <c r="AV4105" s="74" t="str">
        <f t="array" ref="AV4105">IFERROR(INDEX(download!$C$28:$C$42,MATCH(1,(download!$B$28:$B$42=AA4105)*(download!$D$28:$D$42="lookup"),0)),"")</f>
        <v/>
      </c>
      <c r="AW4105" s="74" t="str">
        <f t="array" ref="AW4105">IFERROR(INDEX(download!$C$54:$C$55,MATCH(1,(download!$B$54:$B$55=AG4105)*(download!$D$54:$D$55="lookup"),0)),"")</f>
        <v/>
      </c>
      <c r="AX4105" s="74" t="str">
        <f t="array" ref="AX4105">IFERROR(INDEX(download!$C$46:$C$53,MATCH(1,(download!$B$46:$B$53=AH4105)*(download!$D$46:$D$53="lookup"),0)),"")</f>
        <v/>
      </c>
    </row>
    <row r="4106" spans="1:50" x14ac:dyDescent="0.25">
      <c r="A4106" s="64"/>
      <c r="B4106" s="65"/>
      <c r="C4106" s="66"/>
      <c r="D4106" s="65"/>
      <c r="E4106" s="65"/>
      <c r="F4106" s="67"/>
      <c r="G4106" s="67"/>
      <c r="H4106" s="67"/>
      <c r="I4106" s="65"/>
      <c r="J4106" s="68"/>
      <c r="K4106" s="68"/>
      <c r="L4106" s="68"/>
      <c r="M4106" s="84"/>
      <c r="N4106" s="84"/>
      <c r="O4106" s="69"/>
      <c r="P4106" s="69"/>
      <c r="Q4106" s="70"/>
      <c r="R4106" s="70"/>
      <c r="S4106" s="71"/>
      <c r="T4106" s="71"/>
      <c r="U4106" s="71"/>
      <c r="V4106" s="71"/>
      <c r="W4106" s="71"/>
      <c r="X4106" s="71"/>
      <c r="Y4106" s="71"/>
      <c r="Z4106" s="86"/>
      <c r="AA4106" s="72"/>
      <c r="AB4106" s="72"/>
      <c r="AC4106" s="72"/>
      <c r="AD4106" s="72"/>
      <c r="AE4106" s="72"/>
      <c r="AF4106" s="72"/>
      <c r="AG4106" s="72"/>
      <c r="AH4106" s="86"/>
      <c r="AI4106" s="73"/>
      <c r="AJ4106" s="80" t="str">
        <f>IF(AND(B4106&lt;&gt;"Affordable Housing",OR(K4106="",L4106="")),"",VLOOKUP(L4106&amp;"-"&amp;K4106,'Household Income Limits'!$A:$L,12,FALSE))</f>
        <v/>
      </c>
      <c r="AK4106" s="81" t="str">
        <f>IF(AJ4106="","",AI4106/VLOOKUP(L4106&amp;"-"&amp;K4106,'Household Income Limits'!$A:$L,11,FALSE))</f>
        <v/>
      </c>
      <c r="AL4106" s="82" t="str">
        <f t="shared" ca="1" si="192"/>
        <v/>
      </c>
      <c r="AM4106" s="83" t="str">
        <f t="shared" ca="1" si="193"/>
        <v/>
      </c>
      <c r="AN4106" s="82" t="str">
        <f t="shared" si="194"/>
        <v/>
      </c>
      <c r="AO4106" s="74" t="str">
        <f t="array" ref="AO4106">IFERROR(INDEX(download!$C$4:$C$6,MATCH(1,(download!$B$4:$B$6=B4106)*(download!$D$4:$D$6="lookup"),0)),"")</f>
        <v/>
      </c>
      <c r="AP4106" s="74" t="str">
        <f t="array" ref="AP4106">IFERROR(INDEX(download!$C$7:$C$11,MATCH(1,(download!$B$7:$B$11=D4106)*(download!$D$7:$D$11="lookup"),0)),"")</f>
        <v/>
      </c>
      <c r="AQ4106" s="74" t="str">
        <f t="array" ref="AQ4106">IFERROR(INDEX(download!$C$12:$C$17,MATCH(1,(download!$B$12:$B$17=E4106)*(download!$D$12:$D$17="lookup"),0)),"")</f>
        <v/>
      </c>
      <c r="AR4106" s="74" t="str">
        <f t="array" ref="AR4106">IFERROR(INDEX(download!$C$43:$C$45,MATCH(1,(download!$B$43:$B$45=H4106)*(download!$D$43:$D$45="lookup"),0)),"")</f>
        <v/>
      </c>
      <c r="AS4106" s="74" t="str">
        <f t="array" ref="AS4106">IFERROR(INDEX(download!$C$18:$C$19,MATCH(1,(download!$B$18:$B$19=S4106)*(download!$D$18:$D$19="lookup"),0)),"")</f>
        <v/>
      </c>
      <c r="AT4106" s="74" t="str">
        <f t="array" ref="AT4106">IFERROR(INDEX(download!$C$20:$C$25,MATCH(1,(download!$B$20:$B$25=T4106)*(download!$D$20:$D$25="lookup"),0)),"")</f>
        <v/>
      </c>
      <c r="AU4106" s="74" t="str">
        <f t="array" ref="AU4106">IFERROR(INDEX(download!$C$26:$C$27,MATCH(1,(download!$B$26:$B$27=Z4106)*(download!$D$26:$D$27="lookup"),0)),"")</f>
        <v/>
      </c>
      <c r="AV4106" s="74" t="str">
        <f t="array" ref="AV4106">IFERROR(INDEX(download!$C$28:$C$42,MATCH(1,(download!$B$28:$B$42=AA4106)*(download!$D$28:$D$42="lookup"),0)),"")</f>
        <v/>
      </c>
      <c r="AW4106" s="74" t="str">
        <f t="array" ref="AW4106">IFERROR(INDEX(download!$C$54:$C$55,MATCH(1,(download!$B$54:$B$55=AG4106)*(download!$D$54:$D$55="lookup"),0)),"")</f>
        <v/>
      </c>
      <c r="AX4106" s="74" t="str">
        <f t="array" ref="AX4106">IFERROR(INDEX(download!$C$46:$C$53,MATCH(1,(download!$B$46:$B$53=AH4106)*(download!$D$46:$D$53="lookup"),0)),"")</f>
        <v/>
      </c>
    </row>
    <row r="4107" spans="1:50" x14ac:dyDescent="0.25">
      <c r="A4107" s="64"/>
      <c r="B4107" s="65"/>
      <c r="C4107" s="66"/>
      <c r="D4107" s="65"/>
      <c r="E4107" s="65"/>
      <c r="F4107" s="67"/>
      <c r="G4107" s="67"/>
      <c r="H4107" s="67"/>
      <c r="I4107" s="65"/>
      <c r="J4107" s="68"/>
      <c r="K4107" s="68"/>
      <c r="L4107" s="68"/>
      <c r="M4107" s="84"/>
      <c r="N4107" s="84"/>
      <c r="O4107" s="69"/>
      <c r="P4107" s="69"/>
      <c r="Q4107" s="70"/>
      <c r="R4107" s="70"/>
      <c r="S4107" s="71"/>
      <c r="T4107" s="71"/>
      <c r="U4107" s="71"/>
      <c r="V4107" s="71"/>
      <c r="W4107" s="71"/>
      <c r="X4107" s="71"/>
      <c r="Y4107" s="71"/>
      <c r="Z4107" s="86"/>
      <c r="AA4107" s="72"/>
      <c r="AB4107" s="72"/>
      <c r="AC4107" s="72"/>
      <c r="AD4107" s="72"/>
      <c r="AE4107" s="72"/>
      <c r="AF4107" s="72"/>
      <c r="AG4107" s="72"/>
      <c r="AH4107" s="86"/>
      <c r="AI4107" s="73"/>
      <c r="AJ4107" s="80" t="str">
        <f>IF(AND(B4107&lt;&gt;"Affordable Housing",OR(K4107="",L4107="")),"",VLOOKUP(L4107&amp;"-"&amp;K4107,'Household Income Limits'!$A:$L,12,FALSE))</f>
        <v/>
      </c>
      <c r="AK4107" s="81" t="str">
        <f>IF(AJ4107="","",AI4107/VLOOKUP(L4107&amp;"-"&amp;K4107,'Household Income Limits'!$A:$L,11,FALSE))</f>
        <v/>
      </c>
      <c r="AL4107" s="82" t="str">
        <f t="shared" ca="1" si="192"/>
        <v/>
      </c>
      <c r="AM4107" s="83" t="str">
        <f t="shared" ca="1" si="193"/>
        <v/>
      </c>
      <c r="AN4107" s="82" t="str">
        <f t="shared" si="194"/>
        <v/>
      </c>
      <c r="AO4107" s="74" t="str">
        <f t="array" ref="AO4107">IFERROR(INDEX(download!$C$4:$C$6,MATCH(1,(download!$B$4:$B$6=B4107)*(download!$D$4:$D$6="lookup"),0)),"")</f>
        <v/>
      </c>
      <c r="AP4107" s="74" t="str">
        <f t="array" ref="AP4107">IFERROR(INDEX(download!$C$7:$C$11,MATCH(1,(download!$B$7:$B$11=D4107)*(download!$D$7:$D$11="lookup"),0)),"")</f>
        <v/>
      </c>
      <c r="AQ4107" s="74" t="str">
        <f t="array" ref="AQ4107">IFERROR(INDEX(download!$C$12:$C$17,MATCH(1,(download!$B$12:$B$17=E4107)*(download!$D$12:$D$17="lookup"),0)),"")</f>
        <v/>
      </c>
      <c r="AR4107" s="74" t="str">
        <f t="array" ref="AR4107">IFERROR(INDEX(download!$C$43:$C$45,MATCH(1,(download!$B$43:$B$45=H4107)*(download!$D$43:$D$45="lookup"),0)),"")</f>
        <v/>
      </c>
      <c r="AS4107" s="74" t="str">
        <f t="array" ref="AS4107">IFERROR(INDEX(download!$C$18:$C$19,MATCH(1,(download!$B$18:$B$19=S4107)*(download!$D$18:$D$19="lookup"),0)),"")</f>
        <v/>
      </c>
      <c r="AT4107" s="74" t="str">
        <f t="array" ref="AT4107">IFERROR(INDEX(download!$C$20:$C$25,MATCH(1,(download!$B$20:$B$25=T4107)*(download!$D$20:$D$25="lookup"),0)),"")</f>
        <v/>
      </c>
      <c r="AU4107" s="74" t="str">
        <f t="array" ref="AU4107">IFERROR(INDEX(download!$C$26:$C$27,MATCH(1,(download!$B$26:$B$27=Z4107)*(download!$D$26:$D$27="lookup"),0)),"")</f>
        <v/>
      </c>
      <c r="AV4107" s="74" t="str">
        <f t="array" ref="AV4107">IFERROR(INDEX(download!$C$28:$C$42,MATCH(1,(download!$B$28:$B$42=AA4107)*(download!$D$28:$D$42="lookup"),0)),"")</f>
        <v/>
      </c>
      <c r="AW4107" s="74" t="str">
        <f t="array" ref="AW4107">IFERROR(INDEX(download!$C$54:$C$55,MATCH(1,(download!$B$54:$B$55=AG4107)*(download!$D$54:$D$55="lookup"),0)),"")</f>
        <v/>
      </c>
      <c r="AX4107" s="74" t="str">
        <f t="array" ref="AX4107">IFERROR(INDEX(download!$C$46:$C$53,MATCH(1,(download!$B$46:$B$53=AH4107)*(download!$D$46:$D$53="lookup"),0)),"")</f>
        <v/>
      </c>
    </row>
    <row r="4108" spans="1:50" x14ac:dyDescent="0.25">
      <c r="A4108" s="64"/>
      <c r="B4108" s="65"/>
      <c r="C4108" s="66"/>
      <c r="D4108" s="65"/>
      <c r="E4108" s="65"/>
      <c r="F4108" s="67"/>
      <c r="G4108" s="67"/>
      <c r="H4108" s="67"/>
      <c r="I4108" s="65"/>
      <c r="J4108" s="68"/>
      <c r="K4108" s="68"/>
      <c r="L4108" s="68"/>
      <c r="M4108" s="84"/>
      <c r="N4108" s="84"/>
      <c r="O4108" s="69"/>
      <c r="P4108" s="69"/>
      <c r="Q4108" s="70"/>
      <c r="R4108" s="70"/>
      <c r="S4108" s="71"/>
      <c r="T4108" s="71"/>
      <c r="U4108" s="71"/>
      <c r="V4108" s="71"/>
      <c r="W4108" s="71"/>
      <c r="X4108" s="71"/>
      <c r="Y4108" s="71"/>
      <c r="Z4108" s="86"/>
      <c r="AA4108" s="72"/>
      <c r="AB4108" s="72"/>
      <c r="AC4108" s="72"/>
      <c r="AD4108" s="72"/>
      <c r="AE4108" s="72"/>
      <c r="AF4108" s="72"/>
      <c r="AG4108" s="72"/>
      <c r="AH4108" s="86"/>
      <c r="AI4108" s="73"/>
      <c r="AJ4108" s="80" t="str">
        <f>IF(AND(B4108&lt;&gt;"Affordable Housing",OR(K4108="",L4108="")),"",VLOOKUP(L4108&amp;"-"&amp;K4108,'Household Income Limits'!$A:$L,12,FALSE))</f>
        <v/>
      </c>
      <c r="AK4108" s="81" t="str">
        <f>IF(AJ4108="","",AI4108/VLOOKUP(L4108&amp;"-"&amp;K4108,'Household Income Limits'!$A:$L,11,FALSE))</f>
        <v/>
      </c>
      <c r="AL4108" s="82" t="str">
        <f t="shared" ca="1" si="192"/>
        <v/>
      </c>
      <c r="AM4108" s="83" t="str">
        <f t="shared" ca="1" si="193"/>
        <v/>
      </c>
      <c r="AN4108" s="82" t="str">
        <f t="shared" si="194"/>
        <v/>
      </c>
      <c r="AO4108" s="74" t="str">
        <f t="array" ref="AO4108">IFERROR(INDEX(download!$C$4:$C$6,MATCH(1,(download!$B$4:$B$6=B4108)*(download!$D$4:$D$6="lookup"),0)),"")</f>
        <v/>
      </c>
      <c r="AP4108" s="74" t="str">
        <f t="array" ref="AP4108">IFERROR(INDEX(download!$C$7:$C$11,MATCH(1,(download!$B$7:$B$11=D4108)*(download!$D$7:$D$11="lookup"),0)),"")</f>
        <v/>
      </c>
      <c r="AQ4108" s="74" t="str">
        <f t="array" ref="AQ4108">IFERROR(INDEX(download!$C$12:$C$17,MATCH(1,(download!$B$12:$B$17=E4108)*(download!$D$12:$D$17="lookup"),0)),"")</f>
        <v/>
      </c>
      <c r="AR4108" s="74" t="str">
        <f t="array" ref="AR4108">IFERROR(INDEX(download!$C$43:$C$45,MATCH(1,(download!$B$43:$B$45=H4108)*(download!$D$43:$D$45="lookup"),0)),"")</f>
        <v/>
      </c>
      <c r="AS4108" s="74" t="str">
        <f t="array" ref="AS4108">IFERROR(INDEX(download!$C$18:$C$19,MATCH(1,(download!$B$18:$B$19=S4108)*(download!$D$18:$D$19="lookup"),0)),"")</f>
        <v/>
      </c>
      <c r="AT4108" s="74" t="str">
        <f t="array" ref="AT4108">IFERROR(INDEX(download!$C$20:$C$25,MATCH(1,(download!$B$20:$B$25=T4108)*(download!$D$20:$D$25="lookup"),0)),"")</f>
        <v/>
      </c>
      <c r="AU4108" s="74" t="str">
        <f t="array" ref="AU4108">IFERROR(INDEX(download!$C$26:$C$27,MATCH(1,(download!$B$26:$B$27=Z4108)*(download!$D$26:$D$27="lookup"),0)),"")</f>
        <v/>
      </c>
      <c r="AV4108" s="74" t="str">
        <f t="array" ref="AV4108">IFERROR(INDEX(download!$C$28:$C$42,MATCH(1,(download!$B$28:$B$42=AA4108)*(download!$D$28:$D$42="lookup"),0)),"")</f>
        <v/>
      </c>
      <c r="AW4108" s="74" t="str">
        <f t="array" ref="AW4108">IFERROR(INDEX(download!$C$54:$C$55,MATCH(1,(download!$B$54:$B$55=AG4108)*(download!$D$54:$D$55="lookup"),0)),"")</f>
        <v/>
      </c>
      <c r="AX4108" s="74" t="str">
        <f t="array" ref="AX4108">IFERROR(INDEX(download!$C$46:$C$53,MATCH(1,(download!$B$46:$B$53=AH4108)*(download!$D$46:$D$53="lookup"),0)),"")</f>
        <v/>
      </c>
    </row>
    <row r="4109" spans="1:50" x14ac:dyDescent="0.25">
      <c r="A4109" s="64"/>
      <c r="B4109" s="65"/>
      <c r="C4109" s="66"/>
      <c r="D4109" s="65"/>
      <c r="E4109" s="65"/>
      <c r="F4109" s="67"/>
      <c r="G4109" s="67"/>
      <c r="H4109" s="67"/>
      <c r="I4109" s="65"/>
      <c r="J4109" s="68"/>
      <c r="K4109" s="68"/>
      <c r="L4109" s="68"/>
      <c r="M4109" s="84"/>
      <c r="N4109" s="84"/>
      <c r="O4109" s="69"/>
      <c r="P4109" s="69"/>
      <c r="Q4109" s="70"/>
      <c r="R4109" s="70"/>
      <c r="S4109" s="71"/>
      <c r="T4109" s="71"/>
      <c r="U4109" s="71"/>
      <c r="V4109" s="71"/>
      <c r="W4109" s="71"/>
      <c r="X4109" s="71"/>
      <c r="Y4109" s="71"/>
      <c r="Z4109" s="86"/>
      <c r="AA4109" s="72"/>
      <c r="AB4109" s="72"/>
      <c r="AC4109" s="72"/>
      <c r="AD4109" s="72"/>
      <c r="AE4109" s="72"/>
      <c r="AF4109" s="72"/>
      <c r="AG4109" s="72"/>
      <c r="AH4109" s="86"/>
      <c r="AI4109" s="73"/>
      <c r="AJ4109" s="80" t="str">
        <f>IF(AND(B4109&lt;&gt;"Affordable Housing",OR(K4109="",L4109="")),"",VLOOKUP(L4109&amp;"-"&amp;K4109,'Household Income Limits'!$A:$L,12,FALSE))</f>
        <v/>
      </c>
      <c r="AK4109" s="81" t="str">
        <f>IF(AJ4109="","",AI4109/VLOOKUP(L4109&amp;"-"&amp;K4109,'Household Income Limits'!$A:$L,11,FALSE))</f>
        <v/>
      </c>
      <c r="AL4109" s="82" t="str">
        <f t="shared" ca="1" si="192"/>
        <v/>
      </c>
      <c r="AM4109" s="83" t="str">
        <f t="shared" ca="1" si="193"/>
        <v/>
      </c>
      <c r="AN4109" s="82" t="str">
        <f t="shared" si="194"/>
        <v/>
      </c>
      <c r="AO4109" s="74" t="str">
        <f t="array" ref="AO4109">IFERROR(INDEX(download!$C$4:$C$6,MATCH(1,(download!$B$4:$B$6=B4109)*(download!$D$4:$D$6="lookup"),0)),"")</f>
        <v/>
      </c>
      <c r="AP4109" s="74" t="str">
        <f t="array" ref="AP4109">IFERROR(INDEX(download!$C$7:$C$11,MATCH(1,(download!$B$7:$B$11=D4109)*(download!$D$7:$D$11="lookup"),0)),"")</f>
        <v/>
      </c>
      <c r="AQ4109" s="74" t="str">
        <f t="array" ref="AQ4109">IFERROR(INDEX(download!$C$12:$C$17,MATCH(1,(download!$B$12:$B$17=E4109)*(download!$D$12:$D$17="lookup"),0)),"")</f>
        <v/>
      </c>
      <c r="AR4109" s="74" t="str">
        <f t="array" ref="AR4109">IFERROR(INDEX(download!$C$43:$C$45,MATCH(1,(download!$B$43:$B$45=H4109)*(download!$D$43:$D$45="lookup"),0)),"")</f>
        <v/>
      </c>
      <c r="AS4109" s="74" t="str">
        <f t="array" ref="AS4109">IFERROR(INDEX(download!$C$18:$C$19,MATCH(1,(download!$B$18:$B$19=S4109)*(download!$D$18:$D$19="lookup"),0)),"")</f>
        <v/>
      </c>
      <c r="AT4109" s="74" t="str">
        <f t="array" ref="AT4109">IFERROR(INDEX(download!$C$20:$C$25,MATCH(1,(download!$B$20:$B$25=T4109)*(download!$D$20:$D$25="lookup"),0)),"")</f>
        <v/>
      </c>
      <c r="AU4109" s="74" t="str">
        <f t="array" ref="AU4109">IFERROR(INDEX(download!$C$26:$C$27,MATCH(1,(download!$B$26:$B$27=Z4109)*(download!$D$26:$D$27="lookup"),0)),"")</f>
        <v/>
      </c>
      <c r="AV4109" s="74" t="str">
        <f t="array" ref="AV4109">IFERROR(INDEX(download!$C$28:$C$42,MATCH(1,(download!$B$28:$B$42=AA4109)*(download!$D$28:$D$42="lookup"),0)),"")</f>
        <v/>
      </c>
      <c r="AW4109" s="74" t="str">
        <f t="array" ref="AW4109">IFERROR(INDEX(download!$C$54:$C$55,MATCH(1,(download!$B$54:$B$55=AG4109)*(download!$D$54:$D$55="lookup"),0)),"")</f>
        <v/>
      </c>
      <c r="AX4109" s="74" t="str">
        <f t="array" ref="AX4109">IFERROR(INDEX(download!$C$46:$C$53,MATCH(1,(download!$B$46:$B$53=AH4109)*(download!$D$46:$D$53="lookup"),0)),"")</f>
        <v/>
      </c>
    </row>
    <row r="4110" spans="1:50" x14ac:dyDescent="0.25">
      <c r="A4110" s="64"/>
      <c r="B4110" s="65"/>
      <c r="C4110" s="66"/>
      <c r="D4110" s="65"/>
      <c r="E4110" s="65"/>
      <c r="F4110" s="67"/>
      <c r="G4110" s="67"/>
      <c r="H4110" s="67"/>
      <c r="I4110" s="65"/>
      <c r="J4110" s="68"/>
      <c r="K4110" s="68"/>
      <c r="L4110" s="68"/>
      <c r="M4110" s="84"/>
      <c r="N4110" s="84"/>
      <c r="O4110" s="69"/>
      <c r="P4110" s="69"/>
      <c r="Q4110" s="70"/>
      <c r="R4110" s="70"/>
      <c r="S4110" s="71"/>
      <c r="T4110" s="71"/>
      <c r="U4110" s="71"/>
      <c r="V4110" s="71"/>
      <c r="W4110" s="71"/>
      <c r="X4110" s="71"/>
      <c r="Y4110" s="71"/>
      <c r="Z4110" s="86"/>
      <c r="AA4110" s="72"/>
      <c r="AB4110" s="72"/>
      <c r="AC4110" s="72"/>
      <c r="AD4110" s="72"/>
      <c r="AE4110" s="72"/>
      <c r="AF4110" s="72"/>
      <c r="AG4110" s="72"/>
      <c r="AH4110" s="86"/>
      <c r="AI4110" s="73"/>
      <c r="AJ4110" s="80" t="str">
        <f>IF(AND(B4110&lt;&gt;"Affordable Housing",OR(K4110="",L4110="")),"",VLOOKUP(L4110&amp;"-"&amp;K4110,'Household Income Limits'!$A:$L,12,FALSE))</f>
        <v/>
      </c>
      <c r="AK4110" s="81" t="str">
        <f>IF(AJ4110="","",AI4110/VLOOKUP(L4110&amp;"-"&amp;K4110,'Household Income Limits'!$A:$L,11,FALSE))</f>
        <v/>
      </c>
      <c r="AL4110" s="82" t="str">
        <f t="shared" ca="1" si="192"/>
        <v/>
      </c>
      <c r="AM4110" s="83" t="str">
        <f t="shared" ca="1" si="193"/>
        <v/>
      </c>
      <c r="AN4110" s="82" t="str">
        <f t="shared" si="194"/>
        <v/>
      </c>
      <c r="AO4110" s="74" t="str">
        <f t="array" ref="AO4110">IFERROR(INDEX(download!$C$4:$C$6,MATCH(1,(download!$B$4:$B$6=B4110)*(download!$D$4:$D$6="lookup"),0)),"")</f>
        <v/>
      </c>
      <c r="AP4110" s="74" t="str">
        <f t="array" ref="AP4110">IFERROR(INDEX(download!$C$7:$C$11,MATCH(1,(download!$B$7:$B$11=D4110)*(download!$D$7:$D$11="lookup"),0)),"")</f>
        <v/>
      </c>
      <c r="AQ4110" s="74" t="str">
        <f t="array" ref="AQ4110">IFERROR(INDEX(download!$C$12:$C$17,MATCH(1,(download!$B$12:$B$17=E4110)*(download!$D$12:$D$17="lookup"),0)),"")</f>
        <v/>
      </c>
      <c r="AR4110" s="74" t="str">
        <f t="array" ref="AR4110">IFERROR(INDEX(download!$C$43:$C$45,MATCH(1,(download!$B$43:$B$45=H4110)*(download!$D$43:$D$45="lookup"),0)),"")</f>
        <v/>
      </c>
      <c r="AS4110" s="74" t="str">
        <f t="array" ref="AS4110">IFERROR(INDEX(download!$C$18:$C$19,MATCH(1,(download!$B$18:$B$19=S4110)*(download!$D$18:$D$19="lookup"),0)),"")</f>
        <v/>
      </c>
      <c r="AT4110" s="74" t="str">
        <f t="array" ref="AT4110">IFERROR(INDEX(download!$C$20:$C$25,MATCH(1,(download!$B$20:$B$25=T4110)*(download!$D$20:$D$25="lookup"),0)),"")</f>
        <v/>
      </c>
      <c r="AU4110" s="74" t="str">
        <f t="array" ref="AU4110">IFERROR(INDEX(download!$C$26:$C$27,MATCH(1,(download!$B$26:$B$27=Z4110)*(download!$D$26:$D$27="lookup"),0)),"")</f>
        <v/>
      </c>
      <c r="AV4110" s="74" t="str">
        <f t="array" ref="AV4110">IFERROR(INDEX(download!$C$28:$C$42,MATCH(1,(download!$B$28:$B$42=AA4110)*(download!$D$28:$D$42="lookup"),0)),"")</f>
        <v/>
      </c>
      <c r="AW4110" s="74" t="str">
        <f t="array" ref="AW4110">IFERROR(INDEX(download!$C$54:$C$55,MATCH(1,(download!$B$54:$B$55=AG4110)*(download!$D$54:$D$55="lookup"),0)),"")</f>
        <v/>
      </c>
      <c r="AX4110" s="74" t="str">
        <f t="array" ref="AX4110">IFERROR(INDEX(download!$C$46:$C$53,MATCH(1,(download!$B$46:$B$53=AH4110)*(download!$D$46:$D$53="lookup"),0)),"")</f>
        <v/>
      </c>
    </row>
    <row r="4111" spans="1:50" x14ac:dyDescent="0.25">
      <c r="A4111" s="64"/>
      <c r="B4111" s="65"/>
      <c r="C4111" s="66"/>
      <c r="D4111" s="65"/>
      <c r="E4111" s="65"/>
      <c r="F4111" s="67"/>
      <c r="G4111" s="67"/>
      <c r="H4111" s="67"/>
      <c r="I4111" s="65"/>
      <c r="J4111" s="68"/>
      <c r="K4111" s="68"/>
      <c r="L4111" s="68"/>
      <c r="M4111" s="84"/>
      <c r="N4111" s="84"/>
      <c r="O4111" s="69"/>
      <c r="P4111" s="69"/>
      <c r="Q4111" s="70"/>
      <c r="R4111" s="70"/>
      <c r="S4111" s="71"/>
      <c r="T4111" s="71"/>
      <c r="U4111" s="71"/>
      <c r="V4111" s="71"/>
      <c r="W4111" s="71"/>
      <c r="X4111" s="71"/>
      <c r="Y4111" s="71"/>
      <c r="Z4111" s="86"/>
      <c r="AA4111" s="72"/>
      <c r="AB4111" s="72"/>
      <c r="AC4111" s="72"/>
      <c r="AD4111" s="72"/>
      <c r="AE4111" s="72"/>
      <c r="AF4111" s="72"/>
      <c r="AG4111" s="72"/>
      <c r="AH4111" s="86"/>
      <c r="AI4111" s="73"/>
      <c r="AJ4111" s="80" t="str">
        <f>IF(AND(B4111&lt;&gt;"Affordable Housing",OR(K4111="",L4111="")),"",VLOOKUP(L4111&amp;"-"&amp;K4111,'Household Income Limits'!$A:$L,12,FALSE))</f>
        <v/>
      </c>
      <c r="AK4111" s="81" t="str">
        <f>IF(AJ4111="","",AI4111/VLOOKUP(L4111&amp;"-"&amp;K4111,'Household Income Limits'!$A:$L,11,FALSE))</f>
        <v/>
      </c>
      <c r="AL4111" s="82" t="str">
        <f t="shared" ca="1" si="192"/>
        <v/>
      </c>
      <c r="AM4111" s="83" t="str">
        <f t="shared" ca="1" si="193"/>
        <v/>
      </c>
      <c r="AN4111" s="82" t="str">
        <f t="shared" si="194"/>
        <v/>
      </c>
      <c r="AO4111" s="74" t="str">
        <f t="array" ref="AO4111">IFERROR(INDEX(download!$C$4:$C$6,MATCH(1,(download!$B$4:$B$6=B4111)*(download!$D$4:$D$6="lookup"),0)),"")</f>
        <v/>
      </c>
      <c r="AP4111" s="74" t="str">
        <f t="array" ref="AP4111">IFERROR(INDEX(download!$C$7:$C$11,MATCH(1,(download!$B$7:$B$11=D4111)*(download!$D$7:$D$11="lookup"),0)),"")</f>
        <v/>
      </c>
      <c r="AQ4111" s="74" t="str">
        <f t="array" ref="AQ4111">IFERROR(INDEX(download!$C$12:$C$17,MATCH(1,(download!$B$12:$B$17=E4111)*(download!$D$12:$D$17="lookup"),0)),"")</f>
        <v/>
      </c>
      <c r="AR4111" s="74" t="str">
        <f t="array" ref="AR4111">IFERROR(INDEX(download!$C$43:$C$45,MATCH(1,(download!$B$43:$B$45=H4111)*(download!$D$43:$D$45="lookup"),0)),"")</f>
        <v/>
      </c>
      <c r="AS4111" s="74" t="str">
        <f t="array" ref="AS4111">IFERROR(INDEX(download!$C$18:$C$19,MATCH(1,(download!$B$18:$B$19=S4111)*(download!$D$18:$D$19="lookup"),0)),"")</f>
        <v/>
      </c>
      <c r="AT4111" s="74" t="str">
        <f t="array" ref="AT4111">IFERROR(INDEX(download!$C$20:$C$25,MATCH(1,(download!$B$20:$B$25=T4111)*(download!$D$20:$D$25="lookup"),0)),"")</f>
        <v/>
      </c>
      <c r="AU4111" s="74" t="str">
        <f t="array" ref="AU4111">IFERROR(INDEX(download!$C$26:$C$27,MATCH(1,(download!$B$26:$B$27=Z4111)*(download!$D$26:$D$27="lookup"),0)),"")</f>
        <v/>
      </c>
      <c r="AV4111" s="74" t="str">
        <f t="array" ref="AV4111">IFERROR(INDEX(download!$C$28:$C$42,MATCH(1,(download!$B$28:$B$42=AA4111)*(download!$D$28:$D$42="lookup"),0)),"")</f>
        <v/>
      </c>
      <c r="AW4111" s="74" t="str">
        <f t="array" ref="AW4111">IFERROR(INDEX(download!$C$54:$C$55,MATCH(1,(download!$B$54:$B$55=AG4111)*(download!$D$54:$D$55="lookup"),0)),"")</f>
        <v/>
      </c>
      <c r="AX4111" s="74" t="str">
        <f t="array" ref="AX4111">IFERROR(INDEX(download!$C$46:$C$53,MATCH(1,(download!$B$46:$B$53=AH4111)*(download!$D$46:$D$53="lookup"),0)),"")</f>
        <v/>
      </c>
    </row>
    <row r="4112" spans="1:50" x14ac:dyDescent="0.25">
      <c r="A4112" s="64"/>
      <c r="B4112" s="65"/>
      <c r="C4112" s="66"/>
      <c r="D4112" s="65"/>
      <c r="E4112" s="65"/>
      <c r="F4112" s="67"/>
      <c r="G4112" s="67"/>
      <c r="H4112" s="67"/>
      <c r="I4112" s="65"/>
      <c r="J4112" s="68"/>
      <c r="K4112" s="68"/>
      <c r="L4112" s="68"/>
      <c r="M4112" s="84"/>
      <c r="N4112" s="84"/>
      <c r="O4112" s="69"/>
      <c r="P4112" s="69"/>
      <c r="Q4112" s="70"/>
      <c r="R4112" s="70"/>
      <c r="S4112" s="71"/>
      <c r="T4112" s="71"/>
      <c r="U4112" s="71"/>
      <c r="V4112" s="71"/>
      <c r="W4112" s="71"/>
      <c r="X4112" s="71"/>
      <c r="Y4112" s="71"/>
      <c r="Z4112" s="86"/>
      <c r="AA4112" s="72"/>
      <c r="AB4112" s="72"/>
      <c r="AC4112" s="72"/>
      <c r="AD4112" s="72"/>
      <c r="AE4112" s="72"/>
      <c r="AF4112" s="72"/>
      <c r="AG4112" s="72"/>
      <c r="AH4112" s="86"/>
      <c r="AI4112" s="73"/>
      <c r="AJ4112" s="80" t="str">
        <f>IF(AND(B4112&lt;&gt;"Affordable Housing",OR(K4112="",L4112="")),"",VLOOKUP(L4112&amp;"-"&amp;K4112,'Household Income Limits'!$A:$L,12,FALSE))</f>
        <v/>
      </c>
      <c r="AK4112" s="81" t="str">
        <f>IF(AJ4112="","",AI4112/VLOOKUP(L4112&amp;"-"&amp;K4112,'Household Income Limits'!$A:$L,11,FALSE))</f>
        <v/>
      </c>
      <c r="AL4112" s="82" t="str">
        <f t="shared" ca="1" si="192"/>
        <v/>
      </c>
      <c r="AM4112" s="83" t="str">
        <f t="shared" ca="1" si="193"/>
        <v/>
      </c>
      <c r="AN4112" s="82" t="str">
        <f t="shared" si="194"/>
        <v/>
      </c>
      <c r="AO4112" s="74" t="str">
        <f t="array" ref="AO4112">IFERROR(INDEX(download!$C$4:$C$6,MATCH(1,(download!$B$4:$B$6=B4112)*(download!$D$4:$D$6="lookup"),0)),"")</f>
        <v/>
      </c>
      <c r="AP4112" s="74" t="str">
        <f t="array" ref="AP4112">IFERROR(INDEX(download!$C$7:$C$11,MATCH(1,(download!$B$7:$B$11=D4112)*(download!$D$7:$D$11="lookup"),0)),"")</f>
        <v/>
      </c>
      <c r="AQ4112" s="74" t="str">
        <f t="array" ref="AQ4112">IFERROR(INDEX(download!$C$12:$C$17,MATCH(1,(download!$B$12:$B$17=E4112)*(download!$D$12:$D$17="lookup"),0)),"")</f>
        <v/>
      </c>
      <c r="AR4112" s="74" t="str">
        <f t="array" ref="AR4112">IFERROR(INDEX(download!$C$43:$C$45,MATCH(1,(download!$B$43:$B$45=H4112)*(download!$D$43:$D$45="lookup"),0)),"")</f>
        <v/>
      </c>
      <c r="AS4112" s="74" t="str">
        <f t="array" ref="AS4112">IFERROR(INDEX(download!$C$18:$C$19,MATCH(1,(download!$B$18:$B$19=S4112)*(download!$D$18:$D$19="lookup"),0)),"")</f>
        <v/>
      </c>
      <c r="AT4112" s="74" t="str">
        <f t="array" ref="AT4112">IFERROR(INDEX(download!$C$20:$C$25,MATCH(1,(download!$B$20:$B$25=T4112)*(download!$D$20:$D$25="lookup"),0)),"")</f>
        <v/>
      </c>
      <c r="AU4112" s="74" t="str">
        <f t="array" ref="AU4112">IFERROR(INDEX(download!$C$26:$C$27,MATCH(1,(download!$B$26:$B$27=Z4112)*(download!$D$26:$D$27="lookup"),0)),"")</f>
        <v/>
      </c>
      <c r="AV4112" s="74" t="str">
        <f t="array" ref="AV4112">IFERROR(INDEX(download!$C$28:$C$42,MATCH(1,(download!$B$28:$B$42=AA4112)*(download!$D$28:$D$42="lookup"),0)),"")</f>
        <v/>
      </c>
      <c r="AW4112" s="74" t="str">
        <f t="array" ref="AW4112">IFERROR(INDEX(download!$C$54:$C$55,MATCH(1,(download!$B$54:$B$55=AG4112)*(download!$D$54:$D$55="lookup"),0)),"")</f>
        <v/>
      </c>
      <c r="AX4112" s="74" t="str">
        <f t="array" ref="AX4112">IFERROR(INDEX(download!$C$46:$C$53,MATCH(1,(download!$B$46:$B$53=AH4112)*(download!$D$46:$D$53="lookup"),0)),"")</f>
        <v/>
      </c>
    </row>
    <row r="4113" spans="1:50" x14ac:dyDescent="0.25">
      <c r="A4113" s="64"/>
      <c r="B4113" s="65"/>
      <c r="C4113" s="66"/>
      <c r="D4113" s="65"/>
      <c r="E4113" s="65"/>
      <c r="F4113" s="67"/>
      <c r="G4113" s="67"/>
      <c r="H4113" s="67"/>
      <c r="I4113" s="65"/>
      <c r="J4113" s="68"/>
      <c r="K4113" s="68"/>
      <c r="L4113" s="68"/>
      <c r="M4113" s="84"/>
      <c r="N4113" s="84"/>
      <c r="O4113" s="69"/>
      <c r="P4113" s="69"/>
      <c r="Q4113" s="70"/>
      <c r="R4113" s="70"/>
      <c r="S4113" s="71"/>
      <c r="T4113" s="71"/>
      <c r="U4113" s="71"/>
      <c r="V4113" s="71"/>
      <c r="W4113" s="71"/>
      <c r="X4113" s="71"/>
      <c r="Y4113" s="71"/>
      <c r="Z4113" s="86"/>
      <c r="AA4113" s="72"/>
      <c r="AB4113" s="72"/>
      <c r="AC4113" s="72"/>
      <c r="AD4113" s="72"/>
      <c r="AE4113" s="72"/>
      <c r="AF4113" s="72"/>
      <c r="AG4113" s="72"/>
      <c r="AH4113" s="86"/>
      <c r="AI4113" s="73"/>
      <c r="AJ4113" s="80" t="str">
        <f>IF(AND(B4113&lt;&gt;"Affordable Housing",OR(K4113="",L4113="")),"",VLOOKUP(L4113&amp;"-"&amp;K4113,'Household Income Limits'!$A:$L,12,FALSE))</f>
        <v/>
      </c>
      <c r="AK4113" s="81" t="str">
        <f>IF(AJ4113="","",AI4113/VLOOKUP(L4113&amp;"-"&amp;K4113,'Household Income Limits'!$A:$L,11,FALSE))</f>
        <v/>
      </c>
      <c r="AL4113" s="82" t="str">
        <f t="shared" ca="1" si="192"/>
        <v/>
      </c>
      <c r="AM4113" s="83" t="str">
        <f t="shared" ca="1" si="193"/>
        <v/>
      </c>
      <c r="AN4113" s="82" t="str">
        <f t="shared" si="194"/>
        <v/>
      </c>
      <c r="AO4113" s="74" t="str">
        <f t="array" ref="AO4113">IFERROR(INDEX(download!$C$4:$C$6,MATCH(1,(download!$B$4:$B$6=B4113)*(download!$D$4:$D$6="lookup"),0)),"")</f>
        <v/>
      </c>
      <c r="AP4113" s="74" t="str">
        <f t="array" ref="AP4113">IFERROR(INDEX(download!$C$7:$C$11,MATCH(1,(download!$B$7:$B$11=D4113)*(download!$D$7:$D$11="lookup"),0)),"")</f>
        <v/>
      </c>
      <c r="AQ4113" s="74" t="str">
        <f t="array" ref="AQ4113">IFERROR(INDEX(download!$C$12:$C$17,MATCH(1,(download!$B$12:$B$17=E4113)*(download!$D$12:$D$17="lookup"),0)),"")</f>
        <v/>
      </c>
      <c r="AR4113" s="74" t="str">
        <f t="array" ref="AR4113">IFERROR(INDEX(download!$C$43:$C$45,MATCH(1,(download!$B$43:$B$45=H4113)*(download!$D$43:$D$45="lookup"),0)),"")</f>
        <v/>
      </c>
      <c r="AS4113" s="74" t="str">
        <f t="array" ref="AS4113">IFERROR(INDEX(download!$C$18:$C$19,MATCH(1,(download!$B$18:$B$19=S4113)*(download!$D$18:$D$19="lookup"),0)),"")</f>
        <v/>
      </c>
      <c r="AT4113" s="74" t="str">
        <f t="array" ref="AT4113">IFERROR(INDEX(download!$C$20:$C$25,MATCH(1,(download!$B$20:$B$25=T4113)*(download!$D$20:$D$25="lookup"),0)),"")</f>
        <v/>
      </c>
      <c r="AU4113" s="74" t="str">
        <f t="array" ref="AU4113">IFERROR(INDEX(download!$C$26:$C$27,MATCH(1,(download!$B$26:$B$27=Z4113)*(download!$D$26:$D$27="lookup"),0)),"")</f>
        <v/>
      </c>
      <c r="AV4113" s="74" t="str">
        <f t="array" ref="AV4113">IFERROR(INDEX(download!$C$28:$C$42,MATCH(1,(download!$B$28:$B$42=AA4113)*(download!$D$28:$D$42="lookup"),0)),"")</f>
        <v/>
      </c>
      <c r="AW4113" s="74" t="str">
        <f t="array" ref="AW4113">IFERROR(INDEX(download!$C$54:$C$55,MATCH(1,(download!$B$54:$B$55=AG4113)*(download!$D$54:$D$55="lookup"),0)),"")</f>
        <v/>
      </c>
      <c r="AX4113" s="74" t="str">
        <f t="array" ref="AX4113">IFERROR(INDEX(download!$C$46:$C$53,MATCH(1,(download!$B$46:$B$53=AH4113)*(download!$D$46:$D$53="lookup"),0)),"")</f>
        <v/>
      </c>
    </row>
    <row r="4114" spans="1:50" x14ac:dyDescent="0.25">
      <c r="A4114" s="64"/>
      <c r="B4114" s="65"/>
      <c r="C4114" s="66"/>
      <c r="D4114" s="65"/>
      <c r="E4114" s="65"/>
      <c r="F4114" s="67"/>
      <c r="G4114" s="67"/>
      <c r="H4114" s="67"/>
      <c r="I4114" s="65"/>
      <c r="J4114" s="68"/>
      <c r="K4114" s="68"/>
      <c r="L4114" s="68"/>
      <c r="M4114" s="84"/>
      <c r="N4114" s="84"/>
      <c r="O4114" s="69"/>
      <c r="P4114" s="69"/>
      <c r="Q4114" s="70"/>
      <c r="R4114" s="70"/>
      <c r="S4114" s="71"/>
      <c r="T4114" s="71"/>
      <c r="U4114" s="71"/>
      <c r="V4114" s="71"/>
      <c r="W4114" s="71"/>
      <c r="X4114" s="71"/>
      <c r="Y4114" s="71"/>
      <c r="Z4114" s="86"/>
      <c r="AA4114" s="72"/>
      <c r="AB4114" s="72"/>
      <c r="AC4114" s="72"/>
      <c r="AD4114" s="72"/>
      <c r="AE4114" s="72"/>
      <c r="AF4114" s="72"/>
      <c r="AG4114" s="72"/>
      <c r="AH4114" s="86"/>
      <c r="AI4114" s="73"/>
      <c r="AJ4114" s="80" t="str">
        <f>IF(AND(B4114&lt;&gt;"Affordable Housing",OR(K4114="",L4114="")),"",VLOOKUP(L4114&amp;"-"&amp;K4114,'Household Income Limits'!$A:$L,12,FALSE))</f>
        <v/>
      </c>
      <c r="AK4114" s="81" t="str">
        <f>IF(AJ4114="","",AI4114/VLOOKUP(L4114&amp;"-"&amp;K4114,'Household Income Limits'!$A:$L,11,FALSE))</f>
        <v/>
      </c>
      <c r="AL4114" s="82" t="str">
        <f t="shared" ca="1" si="192"/>
        <v/>
      </c>
      <c r="AM4114" s="83" t="str">
        <f t="shared" ca="1" si="193"/>
        <v/>
      </c>
      <c r="AN4114" s="82" t="str">
        <f t="shared" si="194"/>
        <v/>
      </c>
      <c r="AO4114" s="74" t="str">
        <f t="array" ref="AO4114">IFERROR(INDEX(download!$C$4:$C$6,MATCH(1,(download!$B$4:$B$6=B4114)*(download!$D$4:$D$6="lookup"),0)),"")</f>
        <v/>
      </c>
      <c r="AP4114" s="74" t="str">
        <f t="array" ref="AP4114">IFERROR(INDEX(download!$C$7:$C$11,MATCH(1,(download!$B$7:$B$11=D4114)*(download!$D$7:$D$11="lookup"),0)),"")</f>
        <v/>
      </c>
      <c r="AQ4114" s="74" t="str">
        <f t="array" ref="AQ4114">IFERROR(INDEX(download!$C$12:$C$17,MATCH(1,(download!$B$12:$B$17=E4114)*(download!$D$12:$D$17="lookup"),0)),"")</f>
        <v/>
      </c>
      <c r="AR4114" s="74" t="str">
        <f t="array" ref="AR4114">IFERROR(INDEX(download!$C$43:$C$45,MATCH(1,(download!$B$43:$B$45=H4114)*(download!$D$43:$D$45="lookup"),0)),"")</f>
        <v/>
      </c>
      <c r="AS4114" s="74" t="str">
        <f t="array" ref="AS4114">IFERROR(INDEX(download!$C$18:$C$19,MATCH(1,(download!$B$18:$B$19=S4114)*(download!$D$18:$D$19="lookup"),0)),"")</f>
        <v/>
      </c>
      <c r="AT4114" s="74" t="str">
        <f t="array" ref="AT4114">IFERROR(INDEX(download!$C$20:$C$25,MATCH(1,(download!$B$20:$B$25=T4114)*(download!$D$20:$D$25="lookup"),0)),"")</f>
        <v/>
      </c>
      <c r="AU4114" s="74" t="str">
        <f t="array" ref="AU4114">IFERROR(INDEX(download!$C$26:$C$27,MATCH(1,(download!$B$26:$B$27=Z4114)*(download!$D$26:$D$27="lookup"),0)),"")</f>
        <v/>
      </c>
      <c r="AV4114" s="74" t="str">
        <f t="array" ref="AV4114">IFERROR(INDEX(download!$C$28:$C$42,MATCH(1,(download!$B$28:$B$42=AA4114)*(download!$D$28:$D$42="lookup"),0)),"")</f>
        <v/>
      </c>
      <c r="AW4114" s="74" t="str">
        <f t="array" ref="AW4114">IFERROR(INDEX(download!$C$54:$C$55,MATCH(1,(download!$B$54:$B$55=AG4114)*(download!$D$54:$D$55="lookup"),0)),"")</f>
        <v/>
      </c>
      <c r="AX4114" s="74" t="str">
        <f t="array" ref="AX4114">IFERROR(INDEX(download!$C$46:$C$53,MATCH(1,(download!$B$46:$B$53=AH4114)*(download!$D$46:$D$53="lookup"),0)),"")</f>
        <v/>
      </c>
    </row>
    <row r="4115" spans="1:50" x14ac:dyDescent="0.25">
      <c r="A4115" s="64"/>
      <c r="B4115" s="65"/>
      <c r="C4115" s="66"/>
      <c r="D4115" s="65"/>
      <c r="E4115" s="65"/>
      <c r="F4115" s="67"/>
      <c r="G4115" s="67"/>
      <c r="H4115" s="67"/>
      <c r="I4115" s="65"/>
      <c r="J4115" s="68"/>
      <c r="K4115" s="68"/>
      <c r="L4115" s="68"/>
      <c r="M4115" s="84"/>
      <c r="N4115" s="84"/>
      <c r="O4115" s="69"/>
      <c r="P4115" s="69"/>
      <c r="Q4115" s="70"/>
      <c r="R4115" s="70"/>
      <c r="S4115" s="71"/>
      <c r="T4115" s="71"/>
      <c r="U4115" s="71"/>
      <c r="V4115" s="71"/>
      <c r="W4115" s="71"/>
      <c r="X4115" s="71"/>
      <c r="Y4115" s="71"/>
      <c r="Z4115" s="86"/>
      <c r="AA4115" s="72"/>
      <c r="AB4115" s="72"/>
      <c r="AC4115" s="72"/>
      <c r="AD4115" s="72"/>
      <c r="AE4115" s="72"/>
      <c r="AF4115" s="72"/>
      <c r="AG4115" s="72"/>
      <c r="AH4115" s="86"/>
      <c r="AI4115" s="73"/>
      <c r="AJ4115" s="80" t="str">
        <f>IF(AND(B4115&lt;&gt;"Affordable Housing",OR(K4115="",L4115="")),"",VLOOKUP(L4115&amp;"-"&amp;K4115,'Household Income Limits'!$A:$L,12,FALSE))</f>
        <v/>
      </c>
      <c r="AK4115" s="81" t="str">
        <f>IF(AJ4115="","",AI4115/VLOOKUP(L4115&amp;"-"&amp;K4115,'Household Income Limits'!$A:$L,11,FALSE))</f>
        <v/>
      </c>
      <c r="AL4115" s="82" t="str">
        <f t="shared" ca="1" si="192"/>
        <v/>
      </c>
      <c r="AM4115" s="83" t="str">
        <f t="shared" ca="1" si="193"/>
        <v/>
      </c>
      <c r="AN4115" s="82" t="str">
        <f t="shared" si="194"/>
        <v/>
      </c>
      <c r="AO4115" s="74" t="str">
        <f t="array" ref="AO4115">IFERROR(INDEX(download!$C$4:$C$6,MATCH(1,(download!$B$4:$B$6=B4115)*(download!$D$4:$D$6="lookup"),0)),"")</f>
        <v/>
      </c>
      <c r="AP4115" s="74" t="str">
        <f t="array" ref="AP4115">IFERROR(INDEX(download!$C$7:$C$11,MATCH(1,(download!$B$7:$B$11=D4115)*(download!$D$7:$D$11="lookup"),0)),"")</f>
        <v/>
      </c>
      <c r="AQ4115" s="74" t="str">
        <f t="array" ref="AQ4115">IFERROR(INDEX(download!$C$12:$C$17,MATCH(1,(download!$B$12:$B$17=E4115)*(download!$D$12:$D$17="lookup"),0)),"")</f>
        <v/>
      </c>
      <c r="AR4115" s="74" t="str">
        <f t="array" ref="AR4115">IFERROR(INDEX(download!$C$43:$C$45,MATCH(1,(download!$B$43:$B$45=H4115)*(download!$D$43:$D$45="lookup"),0)),"")</f>
        <v/>
      </c>
      <c r="AS4115" s="74" t="str">
        <f t="array" ref="AS4115">IFERROR(INDEX(download!$C$18:$C$19,MATCH(1,(download!$B$18:$B$19=S4115)*(download!$D$18:$D$19="lookup"),0)),"")</f>
        <v/>
      </c>
      <c r="AT4115" s="74" t="str">
        <f t="array" ref="AT4115">IFERROR(INDEX(download!$C$20:$C$25,MATCH(1,(download!$B$20:$B$25=T4115)*(download!$D$20:$D$25="lookup"),0)),"")</f>
        <v/>
      </c>
      <c r="AU4115" s="74" t="str">
        <f t="array" ref="AU4115">IFERROR(INDEX(download!$C$26:$C$27,MATCH(1,(download!$B$26:$B$27=Z4115)*(download!$D$26:$D$27="lookup"),0)),"")</f>
        <v/>
      </c>
      <c r="AV4115" s="74" t="str">
        <f t="array" ref="AV4115">IFERROR(INDEX(download!$C$28:$C$42,MATCH(1,(download!$B$28:$B$42=AA4115)*(download!$D$28:$D$42="lookup"),0)),"")</f>
        <v/>
      </c>
      <c r="AW4115" s="74" t="str">
        <f t="array" ref="AW4115">IFERROR(INDEX(download!$C$54:$C$55,MATCH(1,(download!$B$54:$B$55=AG4115)*(download!$D$54:$D$55="lookup"),0)),"")</f>
        <v/>
      </c>
      <c r="AX4115" s="74" t="str">
        <f t="array" ref="AX4115">IFERROR(INDEX(download!$C$46:$C$53,MATCH(1,(download!$B$46:$B$53=AH4115)*(download!$D$46:$D$53="lookup"),0)),"")</f>
        <v/>
      </c>
    </row>
    <row r="4116" spans="1:50" x14ac:dyDescent="0.25">
      <c r="A4116" s="64"/>
      <c r="B4116" s="65"/>
      <c r="C4116" s="66"/>
      <c r="D4116" s="65"/>
      <c r="E4116" s="65"/>
      <c r="F4116" s="67"/>
      <c r="G4116" s="67"/>
      <c r="H4116" s="67"/>
      <c r="I4116" s="65"/>
      <c r="J4116" s="68"/>
      <c r="K4116" s="68"/>
      <c r="L4116" s="68"/>
      <c r="M4116" s="84"/>
      <c r="N4116" s="84"/>
      <c r="O4116" s="69"/>
      <c r="P4116" s="69"/>
      <c r="Q4116" s="70"/>
      <c r="R4116" s="70"/>
      <c r="S4116" s="71"/>
      <c r="T4116" s="71"/>
      <c r="U4116" s="71"/>
      <c r="V4116" s="71"/>
      <c r="W4116" s="71"/>
      <c r="X4116" s="71"/>
      <c r="Y4116" s="71"/>
      <c r="Z4116" s="86"/>
      <c r="AA4116" s="72"/>
      <c r="AB4116" s="72"/>
      <c r="AC4116" s="72"/>
      <c r="AD4116" s="72"/>
      <c r="AE4116" s="72"/>
      <c r="AF4116" s="72"/>
      <c r="AG4116" s="72"/>
      <c r="AH4116" s="86"/>
      <c r="AI4116" s="73"/>
      <c r="AJ4116" s="80" t="str">
        <f>IF(AND(B4116&lt;&gt;"Affordable Housing",OR(K4116="",L4116="")),"",VLOOKUP(L4116&amp;"-"&amp;K4116,'Household Income Limits'!$A:$L,12,FALSE))</f>
        <v/>
      </c>
      <c r="AK4116" s="81" t="str">
        <f>IF(AJ4116="","",AI4116/VLOOKUP(L4116&amp;"-"&amp;K4116,'Household Income Limits'!$A:$L,11,FALSE))</f>
        <v/>
      </c>
      <c r="AL4116" s="82" t="str">
        <f t="shared" ca="1" si="192"/>
        <v/>
      </c>
      <c r="AM4116" s="83" t="str">
        <f t="shared" ca="1" si="193"/>
        <v/>
      </c>
      <c r="AN4116" s="82" t="str">
        <f t="shared" si="194"/>
        <v/>
      </c>
      <c r="AO4116" s="74" t="str">
        <f t="array" ref="AO4116">IFERROR(INDEX(download!$C$4:$C$6,MATCH(1,(download!$B$4:$B$6=B4116)*(download!$D$4:$D$6="lookup"),0)),"")</f>
        <v/>
      </c>
      <c r="AP4116" s="74" t="str">
        <f t="array" ref="AP4116">IFERROR(INDEX(download!$C$7:$C$11,MATCH(1,(download!$B$7:$B$11=D4116)*(download!$D$7:$D$11="lookup"),0)),"")</f>
        <v/>
      </c>
      <c r="AQ4116" s="74" t="str">
        <f t="array" ref="AQ4116">IFERROR(INDEX(download!$C$12:$C$17,MATCH(1,(download!$B$12:$B$17=E4116)*(download!$D$12:$D$17="lookup"),0)),"")</f>
        <v/>
      </c>
      <c r="AR4116" s="74" t="str">
        <f t="array" ref="AR4116">IFERROR(INDEX(download!$C$43:$C$45,MATCH(1,(download!$B$43:$B$45=H4116)*(download!$D$43:$D$45="lookup"),0)),"")</f>
        <v/>
      </c>
      <c r="AS4116" s="74" t="str">
        <f t="array" ref="AS4116">IFERROR(INDEX(download!$C$18:$C$19,MATCH(1,(download!$B$18:$B$19=S4116)*(download!$D$18:$D$19="lookup"),0)),"")</f>
        <v/>
      </c>
      <c r="AT4116" s="74" t="str">
        <f t="array" ref="AT4116">IFERROR(INDEX(download!$C$20:$C$25,MATCH(1,(download!$B$20:$B$25=T4116)*(download!$D$20:$D$25="lookup"),0)),"")</f>
        <v/>
      </c>
      <c r="AU4116" s="74" t="str">
        <f t="array" ref="AU4116">IFERROR(INDEX(download!$C$26:$C$27,MATCH(1,(download!$B$26:$B$27=Z4116)*(download!$D$26:$D$27="lookup"),0)),"")</f>
        <v/>
      </c>
      <c r="AV4116" s="74" t="str">
        <f t="array" ref="AV4116">IFERROR(INDEX(download!$C$28:$C$42,MATCH(1,(download!$B$28:$B$42=AA4116)*(download!$D$28:$D$42="lookup"),0)),"")</f>
        <v/>
      </c>
      <c r="AW4116" s="74" t="str">
        <f t="array" ref="AW4116">IFERROR(INDEX(download!$C$54:$C$55,MATCH(1,(download!$B$54:$B$55=AG4116)*(download!$D$54:$D$55="lookup"),0)),"")</f>
        <v/>
      </c>
      <c r="AX4116" s="74" t="str">
        <f t="array" ref="AX4116">IFERROR(INDEX(download!$C$46:$C$53,MATCH(1,(download!$B$46:$B$53=AH4116)*(download!$D$46:$D$53="lookup"),0)),"")</f>
        <v/>
      </c>
    </row>
    <row r="4117" spans="1:50" x14ac:dyDescent="0.25">
      <c r="A4117" s="64"/>
      <c r="B4117" s="65"/>
      <c r="C4117" s="66"/>
      <c r="D4117" s="65"/>
      <c r="E4117" s="65"/>
      <c r="F4117" s="67"/>
      <c r="G4117" s="67"/>
      <c r="H4117" s="67"/>
      <c r="I4117" s="65"/>
      <c r="J4117" s="68"/>
      <c r="K4117" s="68"/>
      <c r="L4117" s="68"/>
      <c r="M4117" s="84"/>
      <c r="N4117" s="84"/>
      <c r="O4117" s="69"/>
      <c r="P4117" s="69"/>
      <c r="Q4117" s="70"/>
      <c r="R4117" s="70"/>
      <c r="S4117" s="71"/>
      <c r="T4117" s="71"/>
      <c r="U4117" s="71"/>
      <c r="V4117" s="71"/>
      <c r="W4117" s="71"/>
      <c r="X4117" s="71"/>
      <c r="Y4117" s="71"/>
      <c r="Z4117" s="86"/>
      <c r="AA4117" s="72"/>
      <c r="AB4117" s="72"/>
      <c r="AC4117" s="72"/>
      <c r="AD4117" s="72"/>
      <c r="AE4117" s="72"/>
      <c r="AF4117" s="72"/>
      <c r="AG4117" s="72"/>
      <c r="AH4117" s="86"/>
      <c r="AI4117" s="73"/>
      <c r="AJ4117" s="80" t="str">
        <f>IF(AND(B4117&lt;&gt;"Affordable Housing",OR(K4117="",L4117="")),"",VLOOKUP(L4117&amp;"-"&amp;K4117,'Household Income Limits'!$A:$L,12,FALSE))</f>
        <v/>
      </c>
      <c r="AK4117" s="81" t="str">
        <f>IF(AJ4117="","",AI4117/VLOOKUP(L4117&amp;"-"&amp;K4117,'Household Income Limits'!$A:$L,11,FALSE))</f>
        <v/>
      </c>
      <c r="AL4117" s="82" t="str">
        <f t="shared" ca="1" si="192"/>
        <v/>
      </c>
      <c r="AM4117" s="83" t="str">
        <f t="shared" ca="1" si="193"/>
        <v/>
      </c>
      <c r="AN4117" s="82" t="str">
        <f t="shared" si="194"/>
        <v/>
      </c>
      <c r="AO4117" s="74" t="str">
        <f t="array" ref="AO4117">IFERROR(INDEX(download!$C$4:$C$6,MATCH(1,(download!$B$4:$B$6=B4117)*(download!$D$4:$D$6="lookup"),0)),"")</f>
        <v/>
      </c>
      <c r="AP4117" s="74" t="str">
        <f t="array" ref="AP4117">IFERROR(INDEX(download!$C$7:$C$11,MATCH(1,(download!$B$7:$B$11=D4117)*(download!$D$7:$D$11="lookup"),0)),"")</f>
        <v/>
      </c>
      <c r="AQ4117" s="74" t="str">
        <f t="array" ref="AQ4117">IFERROR(INDEX(download!$C$12:$C$17,MATCH(1,(download!$B$12:$B$17=E4117)*(download!$D$12:$D$17="lookup"),0)),"")</f>
        <v/>
      </c>
      <c r="AR4117" s="74" t="str">
        <f t="array" ref="AR4117">IFERROR(INDEX(download!$C$43:$C$45,MATCH(1,(download!$B$43:$B$45=H4117)*(download!$D$43:$D$45="lookup"),0)),"")</f>
        <v/>
      </c>
      <c r="AS4117" s="74" t="str">
        <f t="array" ref="AS4117">IFERROR(INDEX(download!$C$18:$C$19,MATCH(1,(download!$B$18:$B$19=S4117)*(download!$D$18:$D$19="lookup"),0)),"")</f>
        <v/>
      </c>
      <c r="AT4117" s="74" t="str">
        <f t="array" ref="AT4117">IFERROR(INDEX(download!$C$20:$C$25,MATCH(1,(download!$B$20:$B$25=T4117)*(download!$D$20:$D$25="lookup"),0)),"")</f>
        <v/>
      </c>
      <c r="AU4117" s="74" t="str">
        <f t="array" ref="AU4117">IFERROR(INDEX(download!$C$26:$C$27,MATCH(1,(download!$B$26:$B$27=Z4117)*(download!$D$26:$D$27="lookup"),0)),"")</f>
        <v/>
      </c>
      <c r="AV4117" s="74" t="str">
        <f t="array" ref="AV4117">IFERROR(INDEX(download!$C$28:$C$42,MATCH(1,(download!$B$28:$B$42=AA4117)*(download!$D$28:$D$42="lookup"),0)),"")</f>
        <v/>
      </c>
      <c r="AW4117" s="74" t="str">
        <f t="array" ref="AW4117">IFERROR(INDEX(download!$C$54:$C$55,MATCH(1,(download!$B$54:$B$55=AG4117)*(download!$D$54:$D$55="lookup"),0)),"")</f>
        <v/>
      </c>
      <c r="AX4117" s="74" t="str">
        <f t="array" ref="AX4117">IFERROR(INDEX(download!$C$46:$C$53,MATCH(1,(download!$B$46:$B$53=AH4117)*(download!$D$46:$D$53="lookup"),0)),"")</f>
        <v/>
      </c>
    </row>
    <row r="4118" spans="1:50" x14ac:dyDescent="0.25">
      <c r="A4118" s="64"/>
      <c r="B4118" s="65"/>
      <c r="C4118" s="66"/>
      <c r="D4118" s="65"/>
      <c r="E4118" s="65"/>
      <c r="F4118" s="67"/>
      <c r="G4118" s="67"/>
      <c r="H4118" s="67"/>
      <c r="I4118" s="65"/>
      <c r="J4118" s="68"/>
      <c r="K4118" s="68"/>
      <c r="L4118" s="68"/>
      <c r="M4118" s="84"/>
      <c r="N4118" s="84"/>
      <c r="O4118" s="69"/>
      <c r="P4118" s="69"/>
      <c r="Q4118" s="70"/>
      <c r="R4118" s="70"/>
      <c r="S4118" s="71"/>
      <c r="T4118" s="71"/>
      <c r="U4118" s="71"/>
      <c r="V4118" s="71"/>
      <c r="W4118" s="71"/>
      <c r="X4118" s="71"/>
      <c r="Y4118" s="71"/>
      <c r="Z4118" s="86"/>
      <c r="AA4118" s="72"/>
      <c r="AB4118" s="72"/>
      <c r="AC4118" s="72"/>
      <c r="AD4118" s="72"/>
      <c r="AE4118" s="72"/>
      <c r="AF4118" s="72"/>
      <c r="AG4118" s="72"/>
      <c r="AH4118" s="86"/>
      <c r="AI4118" s="73"/>
      <c r="AJ4118" s="80" t="str">
        <f>IF(AND(B4118&lt;&gt;"Affordable Housing",OR(K4118="",L4118="")),"",VLOOKUP(L4118&amp;"-"&amp;K4118,'Household Income Limits'!$A:$L,12,FALSE))</f>
        <v/>
      </c>
      <c r="AK4118" s="81" t="str">
        <f>IF(AJ4118="","",AI4118/VLOOKUP(L4118&amp;"-"&amp;K4118,'Household Income Limits'!$A:$L,11,FALSE))</f>
        <v/>
      </c>
      <c r="AL4118" s="82" t="str">
        <f t="shared" ca="1" si="192"/>
        <v/>
      </c>
      <c r="AM4118" s="83" t="str">
        <f t="shared" ca="1" si="193"/>
        <v/>
      </c>
      <c r="AN4118" s="82" t="str">
        <f t="shared" si="194"/>
        <v/>
      </c>
      <c r="AO4118" s="74" t="str">
        <f t="array" ref="AO4118">IFERROR(INDEX(download!$C$4:$C$6,MATCH(1,(download!$B$4:$B$6=B4118)*(download!$D$4:$D$6="lookup"),0)),"")</f>
        <v/>
      </c>
      <c r="AP4118" s="74" t="str">
        <f t="array" ref="AP4118">IFERROR(INDEX(download!$C$7:$C$11,MATCH(1,(download!$B$7:$B$11=D4118)*(download!$D$7:$D$11="lookup"),0)),"")</f>
        <v/>
      </c>
      <c r="AQ4118" s="74" t="str">
        <f t="array" ref="AQ4118">IFERROR(INDEX(download!$C$12:$C$17,MATCH(1,(download!$B$12:$B$17=E4118)*(download!$D$12:$D$17="lookup"),0)),"")</f>
        <v/>
      </c>
      <c r="AR4118" s="74" t="str">
        <f t="array" ref="AR4118">IFERROR(INDEX(download!$C$43:$C$45,MATCH(1,(download!$B$43:$B$45=H4118)*(download!$D$43:$D$45="lookup"),0)),"")</f>
        <v/>
      </c>
      <c r="AS4118" s="74" t="str">
        <f t="array" ref="AS4118">IFERROR(INDEX(download!$C$18:$C$19,MATCH(1,(download!$B$18:$B$19=S4118)*(download!$D$18:$D$19="lookup"),0)),"")</f>
        <v/>
      </c>
      <c r="AT4118" s="74" t="str">
        <f t="array" ref="AT4118">IFERROR(INDEX(download!$C$20:$C$25,MATCH(1,(download!$B$20:$B$25=T4118)*(download!$D$20:$D$25="lookup"),0)),"")</f>
        <v/>
      </c>
      <c r="AU4118" s="74" t="str">
        <f t="array" ref="AU4118">IFERROR(INDEX(download!$C$26:$C$27,MATCH(1,(download!$B$26:$B$27=Z4118)*(download!$D$26:$D$27="lookup"),0)),"")</f>
        <v/>
      </c>
      <c r="AV4118" s="74" t="str">
        <f t="array" ref="AV4118">IFERROR(INDEX(download!$C$28:$C$42,MATCH(1,(download!$B$28:$B$42=AA4118)*(download!$D$28:$D$42="lookup"),0)),"")</f>
        <v/>
      </c>
      <c r="AW4118" s="74" t="str">
        <f t="array" ref="AW4118">IFERROR(INDEX(download!$C$54:$C$55,MATCH(1,(download!$B$54:$B$55=AG4118)*(download!$D$54:$D$55="lookup"),0)),"")</f>
        <v/>
      </c>
      <c r="AX4118" s="74" t="str">
        <f t="array" ref="AX4118">IFERROR(INDEX(download!$C$46:$C$53,MATCH(1,(download!$B$46:$B$53=AH4118)*(download!$D$46:$D$53="lookup"),0)),"")</f>
        <v/>
      </c>
    </row>
    <row r="4119" spans="1:50" x14ac:dyDescent="0.25">
      <c r="A4119" s="64"/>
      <c r="B4119" s="65"/>
      <c r="C4119" s="66"/>
      <c r="D4119" s="65"/>
      <c r="E4119" s="65"/>
      <c r="F4119" s="67"/>
      <c r="G4119" s="67"/>
      <c r="H4119" s="67"/>
      <c r="I4119" s="65"/>
      <c r="J4119" s="68"/>
      <c r="K4119" s="68"/>
      <c r="L4119" s="68"/>
      <c r="M4119" s="84"/>
      <c r="N4119" s="84"/>
      <c r="O4119" s="69"/>
      <c r="P4119" s="69"/>
      <c r="Q4119" s="70"/>
      <c r="R4119" s="70"/>
      <c r="S4119" s="71"/>
      <c r="T4119" s="71"/>
      <c r="U4119" s="71"/>
      <c r="V4119" s="71"/>
      <c r="W4119" s="71"/>
      <c r="X4119" s="71"/>
      <c r="Y4119" s="71"/>
      <c r="Z4119" s="86"/>
      <c r="AA4119" s="72"/>
      <c r="AB4119" s="72"/>
      <c r="AC4119" s="72"/>
      <c r="AD4119" s="72"/>
      <c r="AE4119" s="72"/>
      <c r="AF4119" s="72"/>
      <c r="AG4119" s="72"/>
      <c r="AH4119" s="86"/>
      <c r="AI4119" s="73"/>
      <c r="AJ4119" s="80" t="str">
        <f>IF(AND(B4119&lt;&gt;"Affordable Housing",OR(K4119="",L4119="")),"",VLOOKUP(L4119&amp;"-"&amp;K4119,'Household Income Limits'!$A:$L,12,FALSE))</f>
        <v/>
      </c>
      <c r="AK4119" s="81" t="str">
        <f>IF(AJ4119="","",AI4119/VLOOKUP(L4119&amp;"-"&amp;K4119,'Household Income Limits'!$A:$L,11,FALSE))</f>
        <v/>
      </c>
      <c r="AL4119" s="82" t="str">
        <f t="shared" ca="1" si="192"/>
        <v/>
      </c>
      <c r="AM4119" s="83" t="str">
        <f t="shared" ca="1" si="193"/>
        <v/>
      </c>
      <c r="AN4119" s="82" t="str">
        <f t="shared" si="194"/>
        <v/>
      </c>
      <c r="AO4119" s="74" t="str">
        <f t="array" ref="AO4119">IFERROR(INDEX(download!$C$4:$C$6,MATCH(1,(download!$B$4:$B$6=B4119)*(download!$D$4:$D$6="lookup"),0)),"")</f>
        <v/>
      </c>
      <c r="AP4119" s="74" t="str">
        <f t="array" ref="AP4119">IFERROR(INDEX(download!$C$7:$C$11,MATCH(1,(download!$B$7:$B$11=D4119)*(download!$D$7:$D$11="lookup"),0)),"")</f>
        <v/>
      </c>
      <c r="AQ4119" s="74" t="str">
        <f t="array" ref="AQ4119">IFERROR(INDEX(download!$C$12:$C$17,MATCH(1,(download!$B$12:$B$17=E4119)*(download!$D$12:$D$17="lookup"),0)),"")</f>
        <v/>
      </c>
      <c r="AR4119" s="74" t="str">
        <f t="array" ref="AR4119">IFERROR(INDEX(download!$C$43:$C$45,MATCH(1,(download!$B$43:$B$45=H4119)*(download!$D$43:$D$45="lookup"),0)),"")</f>
        <v/>
      </c>
      <c r="AS4119" s="74" t="str">
        <f t="array" ref="AS4119">IFERROR(INDEX(download!$C$18:$C$19,MATCH(1,(download!$B$18:$B$19=S4119)*(download!$D$18:$D$19="lookup"),0)),"")</f>
        <v/>
      </c>
      <c r="AT4119" s="74" t="str">
        <f t="array" ref="AT4119">IFERROR(INDEX(download!$C$20:$C$25,MATCH(1,(download!$B$20:$B$25=T4119)*(download!$D$20:$D$25="lookup"),0)),"")</f>
        <v/>
      </c>
      <c r="AU4119" s="74" t="str">
        <f t="array" ref="AU4119">IFERROR(INDEX(download!$C$26:$C$27,MATCH(1,(download!$B$26:$B$27=Z4119)*(download!$D$26:$D$27="lookup"),0)),"")</f>
        <v/>
      </c>
      <c r="AV4119" s="74" t="str">
        <f t="array" ref="AV4119">IFERROR(INDEX(download!$C$28:$C$42,MATCH(1,(download!$B$28:$B$42=AA4119)*(download!$D$28:$D$42="lookup"),0)),"")</f>
        <v/>
      </c>
      <c r="AW4119" s="74" t="str">
        <f t="array" ref="AW4119">IFERROR(INDEX(download!$C$54:$C$55,MATCH(1,(download!$B$54:$B$55=AG4119)*(download!$D$54:$D$55="lookup"),0)),"")</f>
        <v/>
      </c>
      <c r="AX4119" s="74" t="str">
        <f t="array" ref="AX4119">IFERROR(INDEX(download!$C$46:$C$53,MATCH(1,(download!$B$46:$B$53=AH4119)*(download!$D$46:$D$53="lookup"),0)),"")</f>
        <v/>
      </c>
    </row>
    <row r="4120" spans="1:50" x14ac:dyDescent="0.25">
      <c r="A4120" s="64"/>
      <c r="B4120" s="65"/>
      <c r="C4120" s="66"/>
      <c r="D4120" s="65"/>
      <c r="E4120" s="65"/>
      <c r="F4120" s="67"/>
      <c r="G4120" s="67"/>
      <c r="H4120" s="67"/>
      <c r="I4120" s="65"/>
      <c r="J4120" s="68"/>
      <c r="K4120" s="68"/>
      <c r="L4120" s="68"/>
      <c r="M4120" s="84"/>
      <c r="N4120" s="84"/>
      <c r="O4120" s="69"/>
      <c r="P4120" s="69"/>
      <c r="Q4120" s="70"/>
      <c r="R4120" s="70"/>
      <c r="S4120" s="71"/>
      <c r="T4120" s="71"/>
      <c r="U4120" s="71"/>
      <c r="V4120" s="71"/>
      <c r="W4120" s="71"/>
      <c r="X4120" s="71"/>
      <c r="Y4120" s="71"/>
      <c r="Z4120" s="86"/>
      <c r="AA4120" s="72"/>
      <c r="AB4120" s="72"/>
      <c r="AC4120" s="72"/>
      <c r="AD4120" s="72"/>
      <c r="AE4120" s="72"/>
      <c r="AF4120" s="72"/>
      <c r="AG4120" s="72"/>
      <c r="AH4120" s="86"/>
      <c r="AI4120" s="73"/>
      <c r="AJ4120" s="80" t="str">
        <f>IF(AND(B4120&lt;&gt;"Affordable Housing",OR(K4120="",L4120="")),"",VLOOKUP(L4120&amp;"-"&amp;K4120,'Household Income Limits'!$A:$L,12,FALSE))</f>
        <v/>
      </c>
      <c r="AK4120" s="81" t="str">
        <f>IF(AJ4120="","",AI4120/VLOOKUP(L4120&amp;"-"&amp;K4120,'Household Income Limits'!$A:$L,11,FALSE))</f>
        <v/>
      </c>
      <c r="AL4120" s="82" t="str">
        <f t="shared" ca="1" si="192"/>
        <v/>
      </c>
      <c r="AM4120" s="83" t="str">
        <f t="shared" ca="1" si="193"/>
        <v/>
      </c>
      <c r="AN4120" s="82" t="str">
        <f t="shared" si="194"/>
        <v/>
      </c>
      <c r="AO4120" s="74" t="str">
        <f t="array" ref="AO4120">IFERROR(INDEX(download!$C$4:$C$6,MATCH(1,(download!$B$4:$B$6=B4120)*(download!$D$4:$D$6="lookup"),0)),"")</f>
        <v/>
      </c>
      <c r="AP4120" s="74" t="str">
        <f t="array" ref="AP4120">IFERROR(INDEX(download!$C$7:$C$11,MATCH(1,(download!$B$7:$B$11=D4120)*(download!$D$7:$D$11="lookup"),0)),"")</f>
        <v/>
      </c>
      <c r="AQ4120" s="74" t="str">
        <f t="array" ref="AQ4120">IFERROR(INDEX(download!$C$12:$C$17,MATCH(1,(download!$B$12:$B$17=E4120)*(download!$D$12:$D$17="lookup"),0)),"")</f>
        <v/>
      </c>
      <c r="AR4120" s="74" t="str">
        <f t="array" ref="AR4120">IFERROR(INDEX(download!$C$43:$C$45,MATCH(1,(download!$B$43:$B$45=H4120)*(download!$D$43:$D$45="lookup"),0)),"")</f>
        <v/>
      </c>
      <c r="AS4120" s="74" t="str">
        <f t="array" ref="AS4120">IFERROR(INDEX(download!$C$18:$C$19,MATCH(1,(download!$B$18:$B$19=S4120)*(download!$D$18:$D$19="lookup"),0)),"")</f>
        <v/>
      </c>
      <c r="AT4120" s="74" t="str">
        <f t="array" ref="AT4120">IFERROR(INDEX(download!$C$20:$C$25,MATCH(1,(download!$B$20:$B$25=T4120)*(download!$D$20:$D$25="lookup"),0)),"")</f>
        <v/>
      </c>
      <c r="AU4120" s="74" t="str">
        <f t="array" ref="AU4120">IFERROR(INDEX(download!$C$26:$C$27,MATCH(1,(download!$B$26:$B$27=Z4120)*(download!$D$26:$D$27="lookup"),0)),"")</f>
        <v/>
      </c>
      <c r="AV4120" s="74" t="str">
        <f t="array" ref="AV4120">IFERROR(INDEX(download!$C$28:$C$42,MATCH(1,(download!$B$28:$B$42=AA4120)*(download!$D$28:$D$42="lookup"),0)),"")</f>
        <v/>
      </c>
      <c r="AW4120" s="74" t="str">
        <f t="array" ref="AW4120">IFERROR(INDEX(download!$C$54:$C$55,MATCH(1,(download!$B$54:$B$55=AG4120)*(download!$D$54:$D$55="lookup"),0)),"")</f>
        <v/>
      </c>
      <c r="AX4120" s="74" t="str">
        <f t="array" ref="AX4120">IFERROR(INDEX(download!$C$46:$C$53,MATCH(1,(download!$B$46:$B$53=AH4120)*(download!$D$46:$D$53="lookup"),0)),"")</f>
        <v/>
      </c>
    </row>
    <row r="4121" spans="1:50" x14ac:dyDescent="0.25">
      <c r="A4121" s="64"/>
      <c r="B4121" s="65"/>
      <c r="C4121" s="66"/>
      <c r="D4121" s="65"/>
      <c r="E4121" s="65"/>
      <c r="F4121" s="67"/>
      <c r="G4121" s="67"/>
      <c r="H4121" s="67"/>
      <c r="I4121" s="65"/>
      <c r="J4121" s="68"/>
      <c r="K4121" s="68"/>
      <c r="L4121" s="68"/>
      <c r="M4121" s="84"/>
      <c r="N4121" s="84"/>
      <c r="O4121" s="69"/>
      <c r="P4121" s="69"/>
      <c r="Q4121" s="70"/>
      <c r="R4121" s="70"/>
      <c r="S4121" s="71"/>
      <c r="T4121" s="71"/>
      <c r="U4121" s="71"/>
      <c r="V4121" s="71"/>
      <c r="W4121" s="71"/>
      <c r="X4121" s="71"/>
      <c r="Y4121" s="71"/>
      <c r="Z4121" s="86"/>
      <c r="AA4121" s="72"/>
      <c r="AB4121" s="72"/>
      <c r="AC4121" s="72"/>
      <c r="AD4121" s="72"/>
      <c r="AE4121" s="72"/>
      <c r="AF4121" s="72"/>
      <c r="AG4121" s="72"/>
      <c r="AH4121" s="86"/>
      <c r="AI4121" s="73"/>
      <c r="AJ4121" s="80" t="str">
        <f>IF(AND(B4121&lt;&gt;"Affordable Housing",OR(K4121="",L4121="")),"",VLOOKUP(L4121&amp;"-"&amp;K4121,'Household Income Limits'!$A:$L,12,FALSE))</f>
        <v/>
      </c>
      <c r="AK4121" s="81" t="str">
        <f>IF(AJ4121="","",AI4121/VLOOKUP(L4121&amp;"-"&amp;K4121,'Household Income Limits'!$A:$L,11,FALSE))</f>
        <v/>
      </c>
      <c r="AL4121" s="82" t="str">
        <f t="shared" ca="1" si="192"/>
        <v/>
      </c>
      <c r="AM4121" s="83" t="str">
        <f t="shared" ca="1" si="193"/>
        <v/>
      </c>
      <c r="AN4121" s="82" t="str">
        <f t="shared" si="194"/>
        <v/>
      </c>
      <c r="AO4121" s="74" t="str">
        <f t="array" ref="AO4121">IFERROR(INDEX(download!$C$4:$C$6,MATCH(1,(download!$B$4:$B$6=B4121)*(download!$D$4:$D$6="lookup"),0)),"")</f>
        <v/>
      </c>
      <c r="AP4121" s="74" t="str">
        <f t="array" ref="AP4121">IFERROR(INDEX(download!$C$7:$C$11,MATCH(1,(download!$B$7:$B$11=D4121)*(download!$D$7:$D$11="lookup"),0)),"")</f>
        <v/>
      </c>
      <c r="AQ4121" s="74" t="str">
        <f t="array" ref="AQ4121">IFERROR(INDEX(download!$C$12:$C$17,MATCH(1,(download!$B$12:$B$17=E4121)*(download!$D$12:$D$17="lookup"),0)),"")</f>
        <v/>
      </c>
      <c r="AR4121" s="74" t="str">
        <f t="array" ref="AR4121">IFERROR(INDEX(download!$C$43:$C$45,MATCH(1,(download!$B$43:$B$45=H4121)*(download!$D$43:$D$45="lookup"),0)),"")</f>
        <v/>
      </c>
      <c r="AS4121" s="74" t="str">
        <f t="array" ref="AS4121">IFERROR(INDEX(download!$C$18:$C$19,MATCH(1,(download!$B$18:$B$19=S4121)*(download!$D$18:$D$19="lookup"),0)),"")</f>
        <v/>
      </c>
      <c r="AT4121" s="74" t="str">
        <f t="array" ref="AT4121">IFERROR(INDEX(download!$C$20:$C$25,MATCH(1,(download!$B$20:$B$25=T4121)*(download!$D$20:$D$25="lookup"),0)),"")</f>
        <v/>
      </c>
      <c r="AU4121" s="74" t="str">
        <f t="array" ref="AU4121">IFERROR(INDEX(download!$C$26:$C$27,MATCH(1,(download!$B$26:$B$27=Z4121)*(download!$D$26:$D$27="lookup"),0)),"")</f>
        <v/>
      </c>
      <c r="AV4121" s="74" t="str">
        <f t="array" ref="AV4121">IFERROR(INDEX(download!$C$28:$C$42,MATCH(1,(download!$B$28:$B$42=AA4121)*(download!$D$28:$D$42="lookup"),0)),"")</f>
        <v/>
      </c>
      <c r="AW4121" s="74" t="str">
        <f t="array" ref="AW4121">IFERROR(INDEX(download!$C$54:$C$55,MATCH(1,(download!$B$54:$B$55=AG4121)*(download!$D$54:$D$55="lookup"),0)),"")</f>
        <v/>
      </c>
      <c r="AX4121" s="74" t="str">
        <f t="array" ref="AX4121">IFERROR(INDEX(download!$C$46:$C$53,MATCH(1,(download!$B$46:$B$53=AH4121)*(download!$D$46:$D$53="lookup"),0)),"")</f>
        <v/>
      </c>
    </row>
    <row r="4122" spans="1:50" x14ac:dyDescent="0.25">
      <c r="A4122" s="64"/>
      <c r="B4122" s="65"/>
      <c r="C4122" s="66"/>
      <c r="D4122" s="65"/>
      <c r="E4122" s="65"/>
      <c r="F4122" s="67"/>
      <c r="G4122" s="67"/>
      <c r="H4122" s="67"/>
      <c r="I4122" s="65"/>
      <c r="J4122" s="68"/>
      <c r="K4122" s="68"/>
      <c r="L4122" s="68"/>
      <c r="M4122" s="84"/>
      <c r="N4122" s="84"/>
      <c r="O4122" s="69"/>
      <c r="P4122" s="69"/>
      <c r="Q4122" s="70"/>
      <c r="R4122" s="70"/>
      <c r="S4122" s="71"/>
      <c r="T4122" s="71"/>
      <c r="U4122" s="71"/>
      <c r="V4122" s="71"/>
      <c r="W4122" s="71"/>
      <c r="X4122" s="71"/>
      <c r="Y4122" s="71"/>
      <c r="Z4122" s="86"/>
      <c r="AA4122" s="72"/>
      <c r="AB4122" s="72"/>
      <c r="AC4122" s="72"/>
      <c r="AD4122" s="72"/>
      <c r="AE4122" s="72"/>
      <c r="AF4122" s="72"/>
      <c r="AG4122" s="72"/>
      <c r="AH4122" s="86"/>
      <c r="AI4122" s="73"/>
      <c r="AJ4122" s="80" t="str">
        <f>IF(AND(B4122&lt;&gt;"Affordable Housing",OR(K4122="",L4122="")),"",VLOOKUP(L4122&amp;"-"&amp;K4122,'Household Income Limits'!$A:$L,12,FALSE))</f>
        <v/>
      </c>
      <c r="AK4122" s="81" t="str">
        <f>IF(AJ4122="","",AI4122/VLOOKUP(L4122&amp;"-"&amp;K4122,'Household Income Limits'!$A:$L,11,FALSE))</f>
        <v/>
      </c>
      <c r="AL4122" s="82" t="str">
        <f t="shared" ca="1" si="192"/>
        <v/>
      </c>
      <c r="AM4122" s="83" t="str">
        <f t="shared" ca="1" si="193"/>
        <v/>
      </c>
      <c r="AN4122" s="82" t="str">
        <f t="shared" si="194"/>
        <v/>
      </c>
      <c r="AO4122" s="74" t="str">
        <f t="array" ref="AO4122">IFERROR(INDEX(download!$C$4:$C$6,MATCH(1,(download!$B$4:$B$6=B4122)*(download!$D$4:$D$6="lookup"),0)),"")</f>
        <v/>
      </c>
      <c r="AP4122" s="74" t="str">
        <f t="array" ref="AP4122">IFERROR(INDEX(download!$C$7:$C$11,MATCH(1,(download!$B$7:$B$11=D4122)*(download!$D$7:$D$11="lookup"),0)),"")</f>
        <v/>
      </c>
      <c r="AQ4122" s="74" t="str">
        <f t="array" ref="AQ4122">IFERROR(INDEX(download!$C$12:$C$17,MATCH(1,(download!$B$12:$B$17=E4122)*(download!$D$12:$D$17="lookup"),0)),"")</f>
        <v/>
      </c>
      <c r="AR4122" s="74" t="str">
        <f t="array" ref="AR4122">IFERROR(INDEX(download!$C$43:$C$45,MATCH(1,(download!$B$43:$B$45=H4122)*(download!$D$43:$D$45="lookup"),0)),"")</f>
        <v/>
      </c>
      <c r="AS4122" s="74" t="str">
        <f t="array" ref="AS4122">IFERROR(INDEX(download!$C$18:$C$19,MATCH(1,(download!$B$18:$B$19=S4122)*(download!$D$18:$D$19="lookup"),0)),"")</f>
        <v/>
      </c>
      <c r="AT4122" s="74" t="str">
        <f t="array" ref="AT4122">IFERROR(INDEX(download!$C$20:$C$25,MATCH(1,(download!$B$20:$B$25=T4122)*(download!$D$20:$D$25="lookup"),0)),"")</f>
        <v/>
      </c>
      <c r="AU4122" s="74" t="str">
        <f t="array" ref="AU4122">IFERROR(INDEX(download!$C$26:$C$27,MATCH(1,(download!$B$26:$B$27=Z4122)*(download!$D$26:$D$27="lookup"),0)),"")</f>
        <v/>
      </c>
      <c r="AV4122" s="74" t="str">
        <f t="array" ref="AV4122">IFERROR(INDEX(download!$C$28:$C$42,MATCH(1,(download!$B$28:$B$42=AA4122)*(download!$D$28:$D$42="lookup"),0)),"")</f>
        <v/>
      </c>
      <c r="AW4122" s="74" t="str">
        <f t="array" ref="AW4122">IFERROR(INDEX(download!$C$54:$C$55,MATCH(1,(download!$B$54:$B$55=AG4122)*(download!$D$54:$D$55="lookup"),0)),"")</f>
        <v/>
      </c>
      <c r="AX4122" s="74" t="str">
        <f t="array" ref="AX4122">IFERROR(INDEX(download!$C$46:$C$53,MATCH(1,(download!$B$46:$B$53=AH4122)*(download!$D$46:$D$53="lookup"),0)),"")</f>
        <v/>
      </c>
    </row>
    <row r="4123" spans="1:50" x14ac:dyDescent="0.25">
      <c r="A4123" s="64"/>
      <c r="B4123" s="65"/>
      <c r="C4123" s="66"/>
      <c r="D4123" s="65"/>
      <c r="E4123" s="65"/>
      <c r="F4123" s="67"/>
      <c r="G4123" s="67"/>
      <c r="H4123" s="67"/>
      <c r="I4123" s="65"/>
      <c r="J4123" s="68"/>
      <c r="K4123" s="68"/>
      <c r="L4123" s="68"/>
      <c r="M4123" s="84"/>
      <c r="N4123" s="84"/>
      <c r="O4123" s="69"/>
      <c r="P4123" s="69"/>
      <c r="Q4123" s="70"/>
      <c r="R4123" s="70"/>
      <c r="S4123" s="71"/>
      <c r="T4123" s="71"/>
      <c r="U4123" s="71"/>
      <c r="V4123" s="71"/>
      <c r="W4123" s="71"/>
      <c r="X4123" s="71"/>
      <c r="Y4123" s="71"/>
      <c r="Z4123" s="86"/>
      <c r="AA4123" s="72"/>
      <c r="AB4123" s="72"/>
      <c r="AC4123" s="72"/>
      <c r="AD4123" s="72"/>
      <c r="AE4123" s="72"/>
      <c r="AF4123" s="72"/>
      <c r="AG4123" s="72"/>
      <c r="AH4123" s="86"/>
      <c r="AI4123" s="73"/>
      <c r="AJ4123" s="80" t="str">
        <f>IF(AND(B4123&lt;&gt;"Affordable Housing",OR(K4123="",L4123="")),"",VLOOKUP(L4123&amp;"-"&amp;K4123,'Household Income Limits'!$A:$L,12,FALSE))</f>
        <v/>
      </c>
      <c r="AK4123" s="81" t="str">
        <f>IF(AJ4123="","",AI4123/VLOOKUP(L4123&amp;"-"&amp;K4123,'Household Income Limits'!$A:$L,11,FALSE))</f>
        <v/>
      </c>
      <c r="AL4123" s="82" t="str">
        <f t="shared" ca="1" si="192"/>
        <v/>
      </c>
      <c r="AM4123" s="83" t="str">
        <f t="shared" ca="1" si="193"/>
        <v/>
      </c>
      <c r="AN4123" s="82" t="str">
        <f t="shared" si="194"/>
        <v/>
      </c>
      <c r="AO4123" s="74" t="str">
        <f t="array" ref="AO4123">IFERROR(INDEX(download!$C$4:$C$6,MATCH(1,(download!$B$4:$B$6=B4123)*(download!$D$4:$D$6="lookup"),0)),"")</f>
        <v/>
      </c>
      <c r="AP4123" s="74" t="str">
        <f t="array" ref="AP4123">IFERROR(INDEX(download!$C$7:$C$11,MATCH(1,(download!$B$7:$B$11=D4123)*(download!$D$7:$D$11="lookup"),0)),"")</f>
        <v/>
      </c>
      <c r="AQ4123" s="74" t="str">
        <f t="array" ref="AQ4123">IFERROR(INDEX(download!$C$12:$C$17,MATCH(1,(download!$B$12:$B$17=E4123)*(download!$D$12:$D$17="lookup"),0)),"")</f>
        <v/>
      </c>
      <c r="AR4123" s="74" t="str">
        <f t="array" ref="AR4123">IFERROR(INDEX(download!$C$43:$C$45,MATCH(1,(download!$B$43:$B$45=H4123)*(download!$D$43:$D$45="lookup"),0)),"")</f>
        <v/>
      </c>
      <c r="AS4123" s="74" t="str">
        <f t="array" ref="AS4123">IFERROR(INDEX(download!$C$18:$C$19,MATCH(1,(download!$B$18:$B$19=S4123)*(download!$D$18:$D$19="lookup"),0)),"")</f>
        <v/>
      </c>
      <c r="AT4123" s="74" t="str">
        <f t="array" ref="AT4123">IFERROR(INDEX(download!$C$20:$C$25,MATCH(1,(download!$B$20:$B$25=T4123)*(download!$D$20:$D$25="lookup"),0)),"")</f>
        <v/>
      </c>
      <c r="AU4123" s="74" t="str">
        <f t="array" ref="AU4123">IFERROR(INDEX(download!$C$26:$C$27,MATCH(1,(download!$B$26:$B$27=Z4123)*(download!$D$26:$D$27="lookup"),0)),"")</f>
        <v/>
      </c>
      <c r="AV4123" s="74" t="str">
        <f t="array" ref="AV4123">IFERROR(INDEX(download!$C$28:$C$42,MATCH(1,(download!$B$28:$B$42=AA4123)*(download!$D$28:$D$42="lookup"),0)),"")</f>
        <v/>
      </c>
      <c r="AW4123" s="74" t="str">
        <f t="array" ref="AW4123">IFERROR(INDEX(download!$C$54:$C$55,MATCH(1,(download!$B$54:$B$55=AG4123)*(download!$D$54:$D$55="lookup"),0)),"")</f>
        <v/>
      </c>
      <c r="AX4123" s="74" t="str">
        <f t="array" ref="AX4123">IFERROR(INDEX(download!$C$46:$C$53,MATCH(1,(download!$B$46:$B$53=AH4123)*(download!$D$46:$D$53="lookup"),0)),"")</f>
        <v/>
      </c>
    </row>
    <row r="4124" spans="1:50" x14ac:dyDescent="0.25">
      <c r="A4124" s="64"/>
      <c r="B4124" s="65"/>
      <c r="C4124" s="66"/>
      <c r="D4124" s="65"/>
      <c r="E4124" s="65"/>
      <c r="F4124" s="67"/>
      <c r="G4124" s="67"/>
      <c r="H4124" s="67"/>
      <c r="I4124" s="65"/>
      <c r="J4124" s="68"/>
      <c r="K4124" s="68"/>
      <c r="L4124" s="68"/>
      <c r="M4124" s="84"/>
      <c r="N4124" s="84"/>
      <c r="O4124" s="69"/>
      <c r="P4124" s="69"/>
      <c r="Q4124" s="70"/>
      <c r="R4124" s="70"/>
      <c r="S4124" s="71"/>
      <c r="T4124" s="71"/>
      <c r="U4124" s="71"/>
      <c r="V4124" s="71"/>
      <c r="W4124" s="71"/>
      <c r="X4124" s="71"/>
      <c r="Y4124" s="71"/>
      <c r="Z4124" s="86"/>
      <c r="AA4124" s="72"/>
      <c r="AB4124" s="72"/>
      <c r="AC4124" s="72"/>
      <c r="AD4124" s="72"/>
      <c r="AE4124" s="72"/>
      <c r="AF4124" s="72"/>
      <c r="AG4124" s="72"/>
      <c r="AH4124" s="86"/>
      <c r="AI4124" s="73"/>
      <c r="AJ4124" s="80" t="str">
        <f>IF(AND(B4124&lt;&gt;"Affordable Housing",OR(K4124="",L4124="")),"",VLOOKUP(L4124&amp;"-"&amp;K4124,'Household Income Limits'!$A:$L,12,FALSE))</f>
        <v/>
      </c>
      <c r="AK4124" s="81" t="str">
        <f>IF(AJ4124="","",AI4124/VLOOKUP(L4124&amp;"-"&amp;K4124,'Household Income Limits'!$A:$L,11,FALSE))</f>
        <v/>
      </c>
      <c r="AL4124" s="82" t="str">
        <f t="shared" ca="1" si="192"/>
        <v/>
      </c>
      <c r="AM4124" s="83" t="str">
        <f t="shared" ca="1" si="193"/>
        <v/>
      </c>
      <c r="AN4124" s="82" t="str">
        <f t="shared" si="194"/>
        <v/>
      </c>
      <c r="AO4124" s="74" t="str">
        <f t="array" ref="AO4124">IFERROR(INDEX(download!$C$4:$C$6,MATCH(1,(download!$B$4:$B$6=B4124)*(download!$D$4:$D$6="lookup"),0)),"")</f>
        <v/>
      </c>
      <c r="AP4124" s="74" t="str">
        <f t="array" ref="AP4124">IFERROR(INDEX(download!$C$7:$C$11,MATCH(1,(download!$B$7:$B$11=D4124)*(download!$D$7:$D$11="lookup"),0)),"")</f>
        <v/>
      </c>
      <c r="AQ4124" s="74" t="str">
        <f t="array" ref="AQ4124">IFERROR(INDEX(download!$C$12:$C$17,MATCH(1,(download!$B$12:$B$17=E4124)*(download!$D$12:$D$17="lookup"),0)),"")</f>
        <v/>
      </c>
      <c r="AR4124" s="74" t="str">
        <f t="array" ref="AR4124">IFERROR(INDEX(download!$C$43:$C$45,MATCH(1,(download!$B$43:$B$45=H4124)*(download!$D$43:$D$45="lookup"),0)),"")</f>
        <v/>
      </c>
      <c r="AS4124" s="74" t="str">
        <f t="array" ref="AS4124">IFERROR(INDEX(download!$C$18:$C$19,MATCH(1,(download!$B$18:$B$19=S4124)*(download!$D$18:$D$19="lookup"),0)),"")</f>
        <v/>
      </c>
      <c r="AT4124" s="74" t="str">
        <f t="array" ref="AT4124">IFERROR(INDEX(download!$C$20:$C$25,MATCH(1,(download!$B$20:$B$25=T4124)*(download!$D$20:$D$25="lookup"),0)),"")</f>
        <v/>
      </c>
      <c r="AU4124" s="74" t="str">
        <f t="array" ref="AU4124">IFERROR(INDEX(download!$C$26:$C$27,MATCH(1,(download!$B$26:$B$27=Z4124)*(download!$D$26:$D$27="lookup"),0)),"")</f>
        <v/>
      </c>
      <c r="AV4124" s="74" t="str">
        <f t="array" ref="AV4124">IFERROR(INDEX(download!$C$28:$C$42,MATCH(1,(download!$B$28:$B$42=AA4124)*(download!$D$28:$D$42="lookup"),0)),"")</f>
        <v/>
      </c>
      <c r="AW4124" s="74" t="str">
        <f t="array" ref="AW4124">IFERROR(INDEX(download!$C$54:$C$55,MATCH(1,(download!$B$54:$B$55=AG4124)*(download!$D$54:$D$55="lookup"),0)),"")</f>
        <v/>
      </c>
      <c r="AX4124" s="74" t="str">
        <f t="array" ref="AX4124">IFERROR(INDEX(download!$C$46:$C$53,MATCH(1,(download!$B$46:$B$53=AH4124)*(download!$D$46:$D$53="lookup"),0)),"")</f>
        <v/>
      </c>
    </row>
    <row r="4125" spans="1:50" x14ac:dyDescent="0.25">
      <c r="A4125" s="64"/>
      <c r="B4125" s="65"/>
      <c r="C4125" s="66"/>
      <c r="D4125" s="65"/>
      <c r="E4125" s="65"/>
      <c r="F4125" s="67"/>
      <c r="G4125" s="67"/>
      <c r="H4125" s="67"/>
      <c r="I4125" s="65"/>
      <c r="J4125" s="68"/>
      <c r="K4125" s="68"/>
      <c r="L4125" s="68"/>
      <c r="M4125" s="84"/>
      <c r="N4125" s="84"/>
      <c r="O4125" s="69"/>
      <c r="P4125" s="69"/>
      <c r="Q4125" s="70"/>
      <c r="R4125" s="70"/>
      <c r="S4125" s="71"/>
      <c r="T4125" s="71"/>
      <c r="U4125" s="71"/>
      <c r="V4125" s="71"/>
      <c r="W4125" s="71"/>
      <c r="X4125" s="71"/>
      <c r="Y4125" s="71"/>
      <c r="Z4125" s="86"/>
      <c r="AA4125" s="72"/>
      <c r="AB4125" s="72"/>
      <c r="AC4125" s="72"/>
      <c r="AD4125" s="72"/>
      <c r="AE4125" s="72"/>
      <c r="AF4125" s="72"/>
      <c r="AG4125" s="72"/>
      <c r="AH4125" s="86"/>
      <c r="AI4125" s="73"/>
      <c r="AJ4125" s="80" t="str">
        <f>IF(AND(B4125&lt;&gt;"Affordable Housing",OR(K4125="",L4125="")),"",VLOOKUP(L4125&amp;"-"&amp;K4125,'Household Income Limits'!$A:$L,12,FALSE))</f>
        <v/>
      </c>
      <c r="AK4125" s="81" t="str">
        <f>IF(AJ4125="","",AI4125/VLOOKUP(L4125&amp;"-"&amp;K4125,'Household Income Limits'!$A:$L,11,FALSE))</f>
        <v/>
      </c>
      <c r="AL4125" s="82" t="str">
        <f t="shared" ca="1" si="192"/>
        <v/>
      </c>
      <c r="AM4125" s="83" t="str">
        <f t="shared" ca="1" si="193"/>
        <v/>
      </c>
      <c r="AN4125" s="82" t="str">
        <f t="shared" si="194"/>
        <v/>
      </c>
      <c r="AO4125" s="74" t="str">
        <f t="array" ref="AO4125">IFERROR(INDEX(download!$C$4:$C$6,MATCH(1,(download!$B$4:$B$6=B4125)*(download!$D$4:$D$6="lookup"),0)),"")</f>
        <v/>
      </c>
      <c r="AP4125" s="74" t="str">
        <f t="array" ref="AP4125">IFERROR(INDEX(download!$C$7:$C$11,MATCH(1,(download!$B$7:$B$11=D4125)*(download!$D$7:$D$11="lookup"),0)),"")</f>
        <v/>
      </c>
      <c r="AQ4125" s="74" t="str">
        <f t="array" ref="AQ4125">IFERROR(INDEX(download!$C$12:$C$17,MATCH(1,(download!$B$12:$B$17=E4125)*(download!$D$12:$D$17="lookup"),0)),"")</f>
        <v/>
      </c>
      <c r="AR4125" s="74" t="str">
        <f t="array" ref="AR4125">IFERROR(INDEX(download!$C$43:$C$45,MATCH(1,(download!$B$43:$B$45=H4125)*(download!$D$43:$D$45="lookup"),0)),"")</f>
        <v/>
      </c>
      <c r="AS4125" s="74" t="str">
        <f t="array" ref="AS4125">IFERROR(INDEX(download!$C$18:$C$19,MATCH(1,(download!$B$18:$B$19=S4125)*(download!$D$18:$D$19="lookup"),0)),"")</f>
        <v/>
      </c>
      <c r="AT4125" s="74" t="str">
        <f t="array" ref="AT4125">IFERROR(INDEX(download!$C$20:$C$25,MATCH(1,(download!$B$20:$B$25=T4125)*(download!$D$20:$D$25="lookup"),0)),"")</f>
        <v/>
      </c>
      <c r="AU4125" s="74" t="str">
        <f t="array" ref="AU4125">IFERROR(INDEX(download!$C$26:$C$27,MATCH(1,(download!$B$26:$B$27=Z4125)*(download!$D$26:$D$27="lookup"),0)),"")</f>
        <v/>
      </c>
      <c r="AV4125" s="74" t="str">
        <f t="array" ref="AV4125">IFERROR(INDEX(download!$C$28:$C$42,MATCH(1,(download!$B$28:$B$42=AA4125)*(download!$D$28:$D$42="lookup"),0)),"")</f>
        <v/>
      </c>
      <c r="AW4125" s="74" t="str">
        <f t="array" ref="AW4125">IFERROR(INDEX(download!$C$54:$C$55,MATCH(1,(download!$B$54:$B$55=AG4125)*(download!$D$54:$D$55="lookup"),0)),"")</f>
        <v/>
      </c>
      <c r="AX4125" s="74" t="str">
        <f t="array" ref="AX4125">IFERROR(INDEX(download!$C$46:$C$53,MATCH(1,(download!$B$46:$B$53=AH4125)*(download!$D$46:$D$53="lookup"),0)),"")</f>
        <v/>
      </c>
    </row>
    <row r="4126" spans="1:50" x14ac:dyDescent="0.25">
      <c r="A4126" s="64"/>
      <c r="B4126" s="65"/>
      <c r="C4126" s="66"/>
      <c r="D4126" s="65"/>
      <c r="E4126" s="65"/>
      <c r="F4126" s="67"/>
      <c r="G4126" s="67"/>
      <c r="H4126" s="67"/>
      <c r="I4126" s="65"/>
      <c r="J4126" s="68"/>
      <c r="K4126" s="68"/>
      <c r="L4126" s="68"/>
      <c r="M4126" s="84"/>
      <c r="N4126" s="84"/>
      <c r="O4126" s="69"/>
      <c r="P4126" s="69"/>
      <c r="Q4126" s="70"/>
      <c r="R4126" s="70"/>
      <c r="S4126" s="71"/>
      <c r="T4126" s="71"/>
      <c r="U4126" s="71"/>
      <c r="V4126" s="71"/>
      <c r="W4126" s="71"/>
      <c r="X4126" s="71"/>
      <c r="Y4126" s="71"/>
      <c r="Z4126" s="86"/>
      <c r="AA4126" s="72"/>
      <c r="AB4126" s="72"/>
      <c r="AC4126" s="72"/>
      <c r="AD4126" s="72"/>
      <c r="AE4126" s="72"/>
      <c r="AF4126" s="72"/>
      <c r="AG4126" s="72"/>
      <c r="AH4126" s="86"/>
      <c r="AI4126" s="73"/>
      <c r="AJ4126" s="80" t="str">
        <f>IF(AND(B4126&lt;&gt;"Affordable Housing",OR(K4126="",L4126="")),"",VLOOKUP(L4126&amp;"-"&amp;K4126,'Household Income Limits'!$A:$L,12,FALSE))</f>
        <v/>
      </c>
      <c r="AK4126" s="81" t="str">
        <f>IF(AJ4126="","",AI4126/VLOOKUP(L4126&amp;"-"&amp;K4126,'Household Income Limits'!$A:$L,11,FALSE))</f>
        <v/>
      </c>
      <c r="AL4126" s="82" t="str">
        <f t="shared" ca="1" si="192"/>
        <v/>
      </c>
      <c r="AM4126" s="83" t="str">
        <f t="shared" ca="1" si="193"/>
        <v/>
      </c>
      <c r="AN4126" s="82" t="str">
        <f t="shared" si="194"/>
        <v/>
      </c>
      <c r="AO4126" s="74" t="str">
        <f t="array" ref="AO4126">IFERROR(INDEX(download!$C$4:$C$6,MATCH(1,(download!$B$4:$B$6=B4126)*(download!$D$4:$D$6="lookup"),0)),"")</f>
        <v/>
      </c>
      <c r="AP4126" s="74" t="str">
        <f t="array" ref="AP4126">IFERROR(INDEX(download!$C$7:$C$11,MATCH(1,(download!$B$7:$B$11=D4126)*(download!$D$7:$D$11="lookup"),0)),"")</f>
        <v/>
      </c>
      <c r="AQ4126" s="74" t="str">
        <f t="array" ref="AQ4126">IFERROR(INDEX(download!$C$12:$C$17,MATCH(1,(download!$B$12:$B$17=E4126)*(download!$D$12:$D$17="lookup"),0)),"")</f>
        <v/>
      </c>
      <c r="AR4126" s="74" t="str">
        <f t="array" ref="AR4126">IFERROR(INDEX(download!$C$43:$C$45,MATCH(1,(download!$B$43:$B$45=H4126)*(download!$D$43:$D$45="lookup"),0)),"")</f>
        <v/>
      </c>
      <c r="AS4126" s="74" t="str">
        <f t="array" ref="AS4126">IFERROR(INDEX(download!$C$18:$C$19,MATCH(1,(download!$B$18:$B$19=S4126)*(download!$D$18:$D$19="lookup"),0)),"")</f>
        <v/>
      </c>
      <c r="AT4126" s="74" t="str">
        <f t="array" ref="AT4126">IFERROR(INDEX(download!$C$20:$C$25,MATCH(1,(download!$B$20:$B$25=T4126)*(download!$D$20:$D$25="lookup"),0)),"")</f>
        <v/>
      </c>
      <c r="AU4126" s="74" t="str">
        <f t="array" ref="AU4126">IFERROR(INDEX(download!$C$26:$C$27,MATCH(1,(download!$B$26:$B$27=Z4126)*(download!$D$26:$D$27="lookup"),0)),"")</f>
        <v/>
      </c>
      <c r="AV4126" s="74" t="str">
        <f t="array" ref="AV4126">IFERROR(INDEX(download!$C$28:$C$42,MATCH(1,(download!$B$28:$B$42=AA4126)*(download!$D$28:$D$42="lookup"),0)),"")</f>
        <v/>
      </c>
      <c r="AW4126" s="74" t="str">
        <f t="array" ref="AW4126">IFERROR(INDEX(download!$C$54:$C$55,MATCH(1,(download!$B$54:$B$55=AG4126)*(download!$D$54:$D$55="lookup"),0)),"")</f>
        <v/>
      </c>
      <c r="AX4126" s="74" t="str">
        <f t="array" ref="AX4126">IFERROR(INDEX(download!$C$46:$C$53,MATCH(1,(download!$B$46:$B$53=AH4126)*(download!$D$46:$D$53="lookup"),0)),"")</f>
        <v/>
      </c>
    </row>
    <row r="4127" spans="1:50" x14ac:dyDescent="0.25">
      <c r="A4127" s="64"/>
      <c r="B4127" s="65"/>
      <c r="C4127" s="66"/>
      <c r="D4127" s="65"/>
      <c r="E4127" s="65"/>
      <c r="F4127" s="67"/>
      <c r="G4127" s="67"/>
      <c r="H4127" s="67"/>
      <c r="I4127" s="65"/>
      <c r="J4127" s="68"/>
      <c r="K4127" s="68"/>
      <c r="L4127" s="68"/>
      <c r="M4127" s="84"/>
      <c r="N4127" s="84"/>
      <c r="O4127" s="69"/>
      <c r="P4127" s="69"/>
      <c r="Q4127" s="70"/>
      <c r="R4127" s="70"/>
      <c r="S4127" s="71"/>
      <c r="T4127" s="71"/>
      <c r="U4127" s="71"/>
      <c r="V4127" s="71"/>
      <c r="W4127" s="71"/>
      <c r="X4127" s="71"/>
      <c r="Y4127" s="71"/>
      <c r="Z4127" s="86"/>
      <c r="AA4127" s="72"/>
      <c r="AB4127" s="72"/>
      <c r="AC4127" s="72"/>
      <c r="AD4127" s="72"/>
      <c r="AE4127" s="72"/>
      <c r="AF4127" s="72"/>
      <c r="AG4127" s="72"/>
      <c r="AH4127" s="86"/>
      <c r="AI4127" s="73"/>
      <c r="AJ4127" s="80" t="str">
        <f>IF(AND(B4127&lt;&gt;"Affordable Housing",OR(K4127="",L4127="")),"",VLOOKUP(L4127&amp;"-"&amp;K4127,'Household Income Limits'!$A:$L,12,FALSE))</f>
        <v/>
      </c>
      <c r="AK4127" s="81" t="str">
        <f>IF(AJ4127="","",AI4127/VLOOKUP(L4127&amp;"-"&amp;K4127,'Household Income Limits'!$A:$L,11,FALSE))</f>
        <v/>
      </c>
      <c r="AL4127" s="82" t="str">
        <f t="shared" ca="1" si="192"/>
        <v/>
      </c>
      <c r="AM4127" s="83" t="str">
        <f t="shared" ca="1" si="193"/>
        <v/>
      </c>
      <c r="AN4127" s="82" t="str">
        <f t="shared" si="194"/>
        <v/>
      </c>
      <c r="AO4127" s="74" t="str">
        <f t="array" ref="AO4127">IFERROR(INDEX(download!$C$4:$C$6,MATCH(1,(download!$B$4:$B$6=B4127)*(download!$D$4:$D$6="lookup"),0)),"")</f>
        <v/>
      </c>
      <c r="AP4127" s="74" t="str">
        <f t="array" ref="AP4127">IFERROR(INDEX(download!$C$7:$C$11,MATCH(1,(download!$B$7:$B$11=D4127)*(download!$D$7:$D$11="lookup"),0)),"")</f>
        <v/>
      </c>
      <c r="AQ4127" s="74" t="str">
        <f t="array" ref="AQ4127">IFERROR(INDEX(download!$C$12:$C$17,MATCH(1,(download!$B$12:$B$17=E4127)*(download!$D$12:$D$17="lookup"),0)),"")</f>
        <v/>
      </c>
      <c r="AR4127" s="74" t="str">
        <f t="array" ref="AR4127">IFERROR(INDEX(download!$C$43:$C$45,MATCH(1,(download!$B$43:$B$45=H4127)*(download!$D$43:$D$45="lookup"),0)),"")</f>
        <v/>
      </c>
      <c r="AS4127" s="74" t="str">
        <f t="array" ref="AS4127">IFERROR(INDEX(download!$C$18:$C$19,MATCH(1,(download!$B$18:$B$19=S4127)*(download!$D$18:$D$19="lookup"),0)),"")</f>
        <v/>
      </c>
      <c r="AT4127" s="74" t="str">
        <f t="array" ref="AT4127">IFERROR(INDEX(download!$C$20:$C$25,MATCH(1,(download!$B$20:$B$25=T4127)*(download!$D$20:$D$25="lookup"),0)),"")</f>
        <v/>
      </c>
      <c r="AU4127" s="74" t="str">
        <f t="array" ref="AU4127">IFERROR(INDEX(download!$C$26:$C$27,MATCH(1,(download!$B$26:$B$27=Z4127)*(download!$D$26:$D$27="lookup"),0)),"")</f>
        <v/>
      </c>
      <c r="AV4127" s="74" t="str">
        <f t="array" ref="AV4127">IFERROR(INDEX(download!$C$28:$C$42,MATCH(1,(download!$B$28:$B$42=AA4127)*(download!$D$28:$D$42="lookup"),0)),"")</f>
        <v/>
      </c>
      <c r="AW4127" s="74" t="str">
        <f t="array" ref="AW4127">IFERROR(INDEX(download!$C$54:$C$55,MATCH(1,(download!$B$54:$B$55=AG4127)*(download!$D$54:$D$55="lookup"),0)),"")</f>
        <v/>
      </c>
      <c r="AX4127" s="74" t="str">
        <f t="array" ref="AX4127">IFERROR(INDEX(download!$C$46:$C$53,MATCH(1,(download!$B$46:$B$53=AH4127)*(download!$D$46:$D$53="lookup"),0)),"")</f>
        <v/>
      </c>
    </row>
    <row r="4128" spans="1:50" x14ac:dyDescent="0.25">
      <c r="A4128" s="64"/>
      <c r="B4128" s="65"/>
      <c r="C4128" s="66"/>
      <c r="D4128" s="65"/>
      <c r="E4128" s="65"/>
      <c r="F4128" s="67"/>
      <c r="G4128" s="67"/>
      <c r="H4128" s="67"/>
      <c r="I4128" s="65"/>
      <c r="J4128" s="68"/>
      <c r="K4128" s="68"/>
      <c r="L4128" s="68"/>
      <c r="M4128" s="84"/>
      <c r="N4128" s="84"/>
      <c r="O4128" s="69"/>
      <c r="P4128" s="69"/>
      <c r="Q4128" s="70"/>
      <c r="R4128" s="70"/>
      <c r="S4128" s="71"/>
      <c r="T4128" s="71"/>
      <c r="U4128" s="71"/>
      <c r="V4128" s="71"/>
      <c r="W4128" s="71"/>
      <c r="X4128" s="71"/>
      <c r="Y4128" s="71"/>
      <c r="Z4128" s="86"/>
      <c r="AA4128" s="72"/>
      <c r="AB4128" s="72"/>
      <c r="AC4128" s="72"/>
      <c r="AD4128" s="72"/>
      <c r="AE4128" s="72"/>
      <c r="AF4128" s="72"/>
      <c r="AG4128" s="72"/>
      <c r="AH4128" s="86"/>
      <c r="AI4128" s="73"/>
      <c r="AJ4128" s="80" t="str">
        <f>IF(AND(B4128&lt;&gt;"Affordable Housing",OR(K4128="",L4128="")),"",VLOOKUP(L4128&amp;"-"&amp;K4128,'Household Income Limits'!$A:$L,12,FALSE))</f>
        <v/>
      </c>
      <c r="AK4128" s="81" t="str">
        <f>IF(AJ4128="","",AI4128/VLOOKUP(L4128&amp;"-"&amp;K4128,'Household Income Limits'!$A:$L,11,FALSE))</f>
        <v/>
      </c>
      <c r="AL4128" s="82" t="str">
        <f t="shared" ca="1" si="192"/>
        <v/>
      </c>
      <c r="AM4128" s="83" t="str">
        <f t="shared" ca="1" si="193"/>
        <v/>
      </c>
      <c r="AN4128" s="82" t="str">
        <f t="shared" si="194"/>
        <v/>
      </c>
      <c r="AO4128" s="74" t="str">
        <f t="array" ref="AO4128">IFERROR(INDEX(download!$C$4:$C$6,MATCH(1,(download!$B$4:$B$6=B4128)*(download!$D$4:$D$6="lookup"),0)),"")</f>
        <v/>
      </c>
      <c r="AP4128" s="74" t="str">
        <f t="array" ref="AP4128">IFERROR(INDEX(download!$C$7:$C$11,MATCH(1,(download!$B$7:$B$11=D4128)*(download!$D$7:$D$11="lookup"),0)),"")</f>
        <v/>
      </c>
      <c r="AQ4128" s="74" t="str">
        <f t="array" ref="AQ4128">IFERROR(INDEX(download!$C$12:$C$17,MATCH(1,(download!$B$12:$B$17=E4128)*(download!$D$12:$D$17="lookup"),0)),"")</f>
        <v/>
      </c>
      <c r="AR4128" s="74" t="str">
        <f t="array" ref="AR4128">IFERROR(INDEX(download!$C$43:$C$45,MATCH(1,(download!$B$43:$B$45=H4128)*(download!$D$43:$D$45="lookup"),0)),"")</f>
        <v/>
      </c>
      <c r="AS4128" s="74" t="str">
        <f t="array" ref="AS4128">IFERROR(INDEX(download!$C$18:$C$19,MATCH(1,(download!$B$18:$B$19=S4128)*(download!$D$18:$D$19="lookup"),0)),"")</f>
        <v/>
      </c>
      <c r="AT4128" s="74" t="str">
        <f t="array" ref="AT4128">IFERROR(INDEX(download!$C$20:$C$25,MATCH(1,(download!$B$20:$B$25=T4128)*(download!$D$20:$D$25="lookup"),0)),"")</f>
        <v/>
      </c>
      <c r="AU4128" s="74" t="str">
        <f t="array" ref="AU4128">IFERROR(INDEX(download!$C$26:$C$27,MATCH(1,(download!$B$26:$B$27=Z4128)*(download!$D$26:$D$27="lookup"),0)),"")</f>
        <v/>
      </c>
      <c r="AV4128" s="74" t="str">
        <f t="array" ref="AV4128">IFERROR(INDEX(download!$C$28:$C$42,MATCH(1,(download!$B$28:$B$42=AA4128)*(download!$D$28:$D$42="lookup"),0)),"")</f>
        <v/>
      </c>
      <c r="AW4128" s="74" t="str">
        <f t="array" ref="AW4128">IFERROR(INDEX(download!$C$54:$C$55,MATCH(1,(download!$B$54:$B$55=AG4128)*(download!$D$54:$D$55="lookup"),0)),"")</f>
        <v/>
      </c>
      <c r="AX4128" s="74" t="str">
        <f t="array" ref="AX4128">IFERROR(INDEX(download!$C$46:$C$53,MATCH(1,(download!$B$46:$B$53=AH4128)*(download!$D$46:$D$53="lookup"),0)),"")</f>
        <v/>
      </c>
    </row>
    <row r="4129" spans="1:50" x14ac:dyDescent="0.25">
      <c r="A4129" s="64"/>
      <c r="B4129" s="65"/>
      <c r="C4129" s="66"/>
      <c r="D4129" s="65"/>
      <c r="E4129" s="65"/>
      <c r="F4129" s="67"/>
      <c r="G4129" s="67"/>
      <c r="H4129" s="67"/>
      <c r="I4129" s="65"/>
      <c r="J4129" s="68"/>
      <c r="K4129" s="68"/>
      <c r="L4129" s="68"/>
      <c r="M4129" s="84"/>
      <c r="N4129" s="84"/>
      <c r="O4129" s="69"/>
      <c r="P4129" s="69"/>
      <c r="Q4129" s="70"/>
      <c r="R4129" s="70"/>
      <c r="S4129" s="71"/>
      <c r="T4129" s="71"/>
      <c r="U4129" s="71"/>
      <c r="V4129" s="71"/>
      <c r="W4129" s="71"/>
      <c r="X4129" s="71"/>
      <c r="Y4129" s="71"/>
      <c r="Z4129" s="86"/>
      <c r="AA4129" s="72"/>
      <c r="AB4129" s="72"/>
      <c r="AC4129" s="72"/>
      <c r="AD4129" s="72"/>
      <c r="AE4129" s="72"/>
      <c r="AF4129" s="72"/>
      <c r="AG4129" s="72"/>
      <c r="AH4129" s="86"/>
      <c r="AI4129" s="73"/>
      <c r="AJ4129" s="80" t="str">
        <f>IF(AND(B4129&lt;&gt;"Affordable Housing",OR(K4129="",L4129="")),"",VLOOKUP(L4129&amp;"-"&amp;K4129,'Household Income Limits'!$A:$L,12,FALSE))</f>
        <v/>
      </c>
      <c r="AK4129" s="81" t="str">
        <f>IF(AJ4129="","",AI4129/VLOOKUP(L4129&amp;"-"&amp;K4129,'Household Income Limits'!$A:$L,11,FALSE))</f>
        <v/>
      </c>
      <c r="AL4129" s="82" t="str">
        <f t="shared" ca="1" si="192"/>
        <v/>
      </c>
      <c r="AM4129" s="83" t="str">
        <f t="shared" ca="1" si="193"/>
        <v/>
      </c>
      <c r="AN4129" s="82" t="str">
        <f t="shared" si="194"/>
        <v/>
      </c>
      <c r="AO4129" s="74" t="str">
        <f t="array" ref="AO4129">IFERROR(INDEX(download!$C$4:$C$6,MATCH(1,(download!$B$4:$B$6=B4129)*(download!$D$4:$D$6="lookup"),0)),"")</f>
        <v/>
      </c>
      <c r="AP4129" s="74" t="str">
        <f t="array" ref="AP4129">IFERROR(INDEX(download!$C$7:$C$11,MATCH(1,(download!$B$7:$B$11=D4129)*(download!$D$7:$D$11="lookup"),0)),"")</f>
        <v/>
      </c>
      <c r="AQ4129" s="74" t="str">
        <f t="array" ref="AQ4129">IFERROR(INDEX(download!$C$12:$C$17,MATCH(1,(download!$B$12:$B$17=E4129)*(download!$D$12:$D$17="lookup"),0)),"")</f>
        <v/>
      </c>
      <c r="AR4129" s="74" t="str">
        <f t="array" ref="AR4129">IFERROR(INDEX(download!$C$43:$C$45,MATCH(1,(download!$B$43:$B$45=H4129)*(download!$D$43:$D$45="lookup"),0)),"")</f>
        <v/>
      </c>
      <c r="AS4129" s="74" t="str">
        <f t="array" ref="AS4129">IFERROR(INDEX(download!$C$18:$C$19,MATCH(1,(download!$B$18:$B$19=S4129)*(download!$D$18:$D$19="lookup"),0)),"")</f>
        <v/>
      </c>
      <c r="AT4129" s="74" t="str">
        <f t="array" ref="AT4129">IFERROR(INDEX(download!$C$20:$C$25,MATCH(1,(download!$B$20:$B$25=T4129)*(download!$D$20:$D$25="lookup"),0)),"")</f>
        <v/>
      </c>
      <c r="AU4129" s="74" t="str">
        <f t="array" ref="AU4129">IFERROR(INDEX(download!$C$26:$C$27,MATCH(1,(download!$B$26:$B$27=Z4129)*(download!$D$26:$D$27="lookup"),0)),"")</f>
        <v/>
      </c>
      <c r="AV4129" s="74" t="str">
        <f t="array" ref="AV4129">IFERROR(INDEX(download!$C$28:$C$42,MATCH(1,(download!$B$28:$B$42=AA4129)*(download!$D$28:$D$42="lookup"),0)),"")</f>
        <v/>
      </c>
      <c r="AW4129" s="74" t="str">
        <f t="array" ref="AW4129">IFERROR(INDEX(download!$C$54:$C$55,MATCH(1,(download!$B$54:$B$55=AG4129)*(download!$D$54:$D$55="lookup"),0)),"")</f>
        <v/>
      </c>
      <c r="AX4129" s="74" t="str">
        <f t="array" ref="AX4129">IFERROR(INDEX(download!$C$46:$C$53,MATCH(1,(download!$B$46:$B$53=AH4129)*(download!$D$46:$D$53="lookup"),0)),"")</f>
        <v/>
      </c>
    </row>
    <row r="4130" spans="1:50" x14ac:dyDescent="0.25">
      <c r="A4130" s="64"/>
      <c r="B4130" s="65"/>
      <c r="C4130" s="66"/>
      <c r="D4130" s="65"/>
      <c r="E4130" s="65"/>
      <c r="F4130" s="67"/>
      <c r="G4130" s="67"/>
      <c r="H4130" s="67"/>
      <c r="I4130" s="65"/>
      <c r="J4130" s="68"/>
      <c r="K4130" s="68"/>
      <c r="L4130" s="68"/>
      <c r="M4130" s="84"/>
      <c r="N4130" s="84"/>
      <c r="O4130" s="69"/>
      <c r="P4130" s="69"/>
      <c r="Q4130" s="70"/>
      <c r="R4130" s="70"/>
      <c r="S4130" s="71"/>
      <c r="T4130" s="71"/>
      <c r="U4130" s="71"/>
      <c r="V4130" s="71"/>
      <c r="W4130" s="71"/>
      <c r="X4130" s="71"/>
      <c r="Y4130" s="71"/>
      <c r="Z4130" s="86"/>
      <c r="AA4130" s="72"/>
      <c r="AB4130" s="72"/>
      <c r="AC4130" s="72"/>
      <c r="AD4130" s="72"/>
      <c r="AE4130" s="72"/>
      <c r="AF4130" s="72"/>
      <c r="AG4130" s="72"/>
      <c r="AH4130" s="86"/>
      <c r="AI4130" s="73"/>
      <c r="AJ4130" s="80" t="str">
        <f>IF(AND(B4130&lt;&gt;"Affordable Housing",OR(K4130="",L4130="")),"",VLOOKUP(L4130&amp;"-"&amp;K4130,'Household Income Limits'!$A:$L,12,FALSE))</f>
        <v/>
      </c>
      <c r="AK4130" s="81" t="str">
        <f>IF(AJ4130="","",AI4130/VLOOKUP(L4130&amp;"-"&amp;K4130,'Household Income Limits'!$A:$L,11,FALSE))</f>
        <v/>
      </c>
      <c r="AL4130" s="82" t="str">
        <f t="shared" ca="1" si="192"/>
        <v/>
      </c>
      <c r="AM4130" s="83" t="str">
        <f t="shared" ca="1" si="193"/>
        <v/>
      </c>
      <c r="AN4130" s="82" t="str">
        <f t="shared" si="194"/>
        <v/>
      </c>
      <c r="AO4130" s="74" t="str">
        <f t="array" ref="AO4130">IFERROR(INDEX(download!$C$4:$C$6,MATCH(1,(download!$B$4:$B$6=B4130)*(download!$D$4:$D$6="lookup"),0)),"")</f>
        <v/>
      </c>
      <c r="AP4130" s="74" t="str">
        <f t="array" ref="AP4130">IFERROR(INDEX(download!$C$7:$C$11,MATCH(1,(download!$B$7:$B$11=D4130)*(download!$D$7:$D$11="lookup"),0)),"")</f>
        <v/>
      </c>
      <c r="AQ4130" s="74" t="str">
        <f t="array" ref="AQ4130">IFERROR(INDEX(download!$C$12:$C$17,MATCH(1,(download!$B$12:$B$17=E4130)*(download!$D$12:$D$17="lookup"),0)),"")</f>
        <v/>
      </c>
      <c r="AR4130" s="74" t="str">
        <f t="array" ref="AR4130">IFERROR(INDEX(download!$C$43:$C$45,MATCH(1,(download!$B$43:$B$45=H4130)*(download!$D$43:$D$45="lookup"),0)),"")</f>
        <v/>
      </c>
      <c r="AS4130" s="74" t="str">
        <f t="array" ref="AS4130">IFERROR(INDEX(download!$C$18:$C$19,MATCH(1,(download!$B$18:$B$19=S4130)*(download!$D$18:$D$19="lookup"),0)),"")</f>
        <v/>
      </c>
      <c r="AT4130" s="74" t="str">
        <f t="array" ref="AT4130">IFERROR(INDEX(download!$C$20:$C$25,MATCH(1,(download!$B$20:$B$25=T4130)*(download!$D$20:$D$25="lookup"),0)),"")</f>
        <v/>
      </c>
      <c r="AU4130" s="74" t="str">
        <f t="array" ref="AU4130">IFERROR(INDEX(download!$C$26:$C$27,MATCH(1,(download!$B$26:$B$27=Z4130)*(download!$D$26:$D$27="lookup"),0)),"")</f>
        <v/>
      </c>
      <c r="AV4130" s="74" t="str">
        <f t="array" ref="AV4130">IFERROR(INDEX(download!$C$28:$C$42,MATCH(1,(download!$B$28:$B$42=AA4130)*(download!$D$28:$D$42="lookup"),0)),"")</f>
        <v/>
      </c>
      <c r="AW4130" s="74" t="str">
        <f t="array" ref="AW4130">IFERROR(INDEX(download!$C$54:$C$55,MATCH(1,(download!$B$54:$B$55=AG4130)*(download!$D$54:$D$55="lookup"),0)),"")</f>
        <v/>
      </c>
      <c r="AX4130" s="74" t="str">
        <f t="array" ref="AX4130">IFERROR(INDEX(download!$C$46:$C$53,MATCH(1,(download!$B$46:$B$53=AH4130)*(download!$D$46:$D$53="lookup"),0)),"")</f>
        <v/>
      </c>
    </row>
    <row r="4131" spans="1:50" x14ac:dyDescent="0.25">
      <c r="A4131" s="64"/>
      <c r="B4131" s="65"/>
      <c r="C4131" s="66"/>
      <c r="D4131" s="65"/>
      <c r="E4131" s="65"/>
      <c r="F4131" s="67"/>
      <c r="G4131" s="67"/>
      <c r="H4131" s="67"/>
      <c r="I4131" s="65"/>
      <c r="J4131" s="68"/>
      <c r="K4131" s="68"/>
      <c r="L4131" s="68"/>
      <c r="M4131" s="84"/>
      <c r="N4131" s="84"/>
      <c r="O4131" s="69"/>
      <c r="P4131" s="69"/>
      <c r="Q4131" s="70"/>
      <c r="R4131" s="70"/>
      <c r="S4131" s="71"/>
      <c r="T4131" s="71"/>
      <c r="U4131" s="71"/>
      <c r="V4131" s="71"/>
      <c r="W4131" s="71"/>
      <c r="X4131" s="71"/>
      <c r="Y4131" s="71"/>
      <c r="Z4131" s="86"/>
      <c r="AA4131" s="72"/>
      <c r="AB4131" s="72"/>
      <c r="AC4131" s="72"/>
      <c r="AD4131" s="72"/>
      <c r="AE4131" s="72"/>
      <c r="AF4131" s="72"/>
      <c r="AG4131" s="72"/>
      <c r="AH4131" s="86"/>
      <c r="AI4131" s="73"/>
      <c r="AJ4131" s="80" t="str">
        <f>IF(AND(B4131&lt;&gt;"Affordable Housing",OR(K4131="",L4131="")),"",VLOOKUP(L4131&amp;"-"&amp;K4131,'Household Income Limits'!$A:$L,12,FALSE))</f>
        <v/>
      </c>
      <c r="AK4131" s="81" t="str">
        <f>IF(AJ4131="","",AI4131/VLOOKUP(L4131&amp;"-"&amp;K4131,'Household Income Limits'!$A:$L,11,FALSE))</f>
        <v/>
      </c>
      <c r="AL4131" s="82" t="str">
        <f t="shared" ca="1" si="192"/>
        <v/>
      </c>
      <c r="AM4131" s="83" t="str">
        <f t="shared" ca="1" si="193"/>
        <v/>
      </c>
      <c r="AN4131" s="82" t="str">
        <f t="shared" si="194"/>
        <v/>
      </c>
      <c r="AO4131" s="74" t="str">
        <f t="array" ref="AO4131">IFERROR(INDEX(download!$C$4:$C$6,MATCH(1,(download!$B$4:$B$6=B4131)*(download!$D$4:$D$6="lookup"),0)),"")</f>
        <v/>
      </c>
      <c r="AP4131" s="74" t="str">
        <f t="array" ref="AP4131">IFERROR(INDEX(download!$C$7:$C$11,MATCH(1,(download!$B$7:$B$11=D4131)*(download!$D$7:$D$11="lookup"),0)),"")</f>
        <v/>
      </c>
      <c r="AQ4131" s="74" t="str">
        <f t="array" ref="AQ4131">IFERROR(INDEX(download!$C$12:$C$17,MATCH(1,(download!$B$12:$B$17=E4131)*(download!$D$12:$D$17="lookup"),0)),"")</f>
        <v/>
      </c>
      <c r="AR4131" s="74" t="str">
        <f t="array" ref="AR4131">IFERROR(INDEX(download!$C$43:$C$45,MATCH(1,(download!$B$43:$B$45=H4131)*(download!$D$43:$D$45="lookup"),0)),"")</f>
        <v/>
      </c>
      <c r="AS4131" s="74" t="str">
        <f t="array" ref="AS4131">IFERROR(INDEX(download!$C$18:$C$19,MATCH(1,(download!$B$18:$B$19=S4131)*(download!$D$18:$D$19="lookup"),0)),"")</f>
        <v/>
      </c>
      <c r="AT4131" s="74" t="str">
        <f t="array" ref="AT4131">IFERROR(INDEX(download!$C$20:$C$25,MATCH(1,(download!$B$20:$B$25=T4131)*(download!$D$20:$D$25="lookup"),0)),"")</f>
        <v/>
      </c>
      <c r="AU4131" s="74" t="str">
        <f t="array" ref="AU4131">IFERROR(INDEX(download!$C$26:$C$27,MATCH(1,(download!$B$26:$B$27=Z4131)*(download!$D$26:$D$27="lookup"),0)),"")</f>
        <v/>
      </c>
      <c r="AV4131" s="74" t="str">
        <f t="array" ref="AV4131">IFERROR(INDEX(download!$C$28:$C$42,MATCH(1,(download!$B$28:$B$42=AA4131)*(download!$D$28:$D$42="lookup"),0)),"")</f>
        <v/>
      </c>
      <c r="AW4131" s="74" t="str">
        <f t="array" ref="AW4131">IFERROR(INDEX(download!$C$54:$C$55,MATCH(1,(download!$B$54:$B$55=AG4131)*(download!$D$54:$D$55="lookup"),0)),"")</f>
        <v/>
      </c>
      <c r="AX4131" s="74" t="str">
        <f t="array" ref="AX4131">IFERROR(INDEX(download!$C$46:$C$53,MATCH(1,(download!$B$46:$B$53=AH4131)*(download!$D$46:$D$53="lookup"),0)),"")</f>
        <v/>
      </c>
    </row>
    <row r="4132" spans="1:50" x14ac:dyDescent="0.25">
      <c r="A4132" s="64"/>
      <c r="B4132" s="65"/>
      <c r="C4132" s="66"/>
      <c r="D4132" s="65"/>
      <c r="E4132" s="65"/>
      <c r="F4132" s="67"/>
      <c r="G4132" s="67"/>
      <c r="H4132" s="67"/>
      <c r="I4132" s="65"/>
      <c r="J4132" s="68"/>
      <c r="K4132" s="68"/>
      <c r="L4132" s="68"/>
      <c r="M4132" s="84"/>
      <c r="N4132" s="84"/>
      <c r="O4132" s="69"/>
      <c r="P4132" s="69"/>
      <c r="Q4132" s="70"/>
      <c r="R4132" s="70"/>
      <c r="S4132" s="71"/>
      <c r="T4132" s="71"/>
      <c r="U4132" s="71"/>
      <c r="V4132" s="71"/>
      <c r="W4132" s="71"/>
      <c r="X4132" s="71"/>
      <c r="Y4132" s="71"/>
      <c r="Z4132" s="86"/>
      <c r="AA4132" s="72"/>
      <c r="AB4132" s="72"/>
      <c r="AC4132" s="72"/>
      <c r="AD4132" s="72"/>
      <c r="AE4132" s="72"/>
      <c r="AF4132" s="72"/>
      <c r="AG4132" s="72"/>
      <c r="AH4132" s="86"/>
      <c r="AI4132" s="73"/>
      <c r="AJ4132" s="80" t="str">
        <f>IF(AND(B4132&lt;&gt;"Affordable Housing",OR(K4132="",L4132="")),"",VLOOKUP(L4132&amp;"-"&amp;K4132,'Household Income Limits'!$A:$L,12,FALSE))</f>
        <v/>
      </c>
      <c r="AK4132" s="81" t="str">
        <f>IF(AJ4132="","",AI4132/VLOOKUP(L4132&amp;"-"&amp;K4132,'Household Income Limits'!$A:$L,11,FALSE))</f>
        <v/>
      </c>
      <c r="AL4132" s="82" t="str">
        <f t="shared" ca="1" si="192"/>
        <v/>
      </c>
      <c r="AM4132" s="83" t="str">
        <f t="shared" ca="1" si="193"/>
        <v/>
      </c>
      <c r="AN4132" s="82" t="str">
        <f t="shared" si="194"/>
        <v/>
      </c>
      <c r="AO4132" s="74" t="str">
        <f t="array" ref="AO4132">IFERROR(INDEX(download!$C$4:$C$6,MATCH(1,(download!$B$4:$B$6=B4132)*(download!$D$4:$D$6="lookup"),0)),"")</f>
        <v/>
      </c>
      <c r="AP4132" s="74" t="str">
        <f t="array" ref="AP4132">IFERROR(INDEX(download!$C$7:$C$11,MATCH(1,(download!$B$7:$B$11=D4132)*(download!$D$7:$D$11="lookup"),0)),"")</f>
        <v/>
      </c>
      <c r="AQ4132" s="74" t="str">
        <f t="array" ref="AQ4132">IFERROR(INDEX(download!$C$12:$C$17,MATCH(1,(download!$B$12:$B$17=E4132)*(download!$D$12:$D$17="lookup"),0)),"")</f>
        <v/>
      </c>
      <c r="AR4132" s="74" t="str">
        <f t="array" ref="AR4132">IFERROR(INDEX(download!$C$43:$C$45,MATCH(1,(download!$B$43:$B$45=H4132)*(download!$D$43:$D$45="lookup"),0)),"")</f>
        <v/>
      </c>
      <c r="AS4132" s="74" t="str">
        <f t="array" ref="AS4132">IFERROR(INDEX(download!$C$18:$C$19,MATCH(1,(download!$B$18:$B$19=S4132)*(download!$D$18:$D$19="lookup"),0)),"")</f>
        <v/>
      </c>
      <c r="AT4132" s="74" t="str">
        <f t="array" ref="AT4132">IFERROR(INDEX(download!$C$20:$C$25,MATCH(1,(download!$B$20:$B$25=T4132)*(download!$D$20:$D$25="lookup"),0)),"")</f>
        <v/>
      </c>
      <c r="AU4132" s="74" t="str">
        <f t="array" ref="AU4132">IFERROR(INDEX(download!$C$26:$C$27,MATCH(1,(download!$B$26:$B$27=Z4132)*(download!$D$26:$D$27="lookup"),0)),"")</f>
        <v/>
      </c>
      <c r="AV4132" s="74" t="str">
        <f t="array" ref="AV4132">IFERROR(INDEX(download!$C$28:$C$42,MATCH(1,(download!$B$28:$B$42=AA4132)*(download!$D$28:$D$42="lookup"),0)),"")</f>
        <v/>
      </c>
      <c r="AW4132" s="74" t="str">
        <f t="array" ref="AW4132">IFERROR(INDEX(download!$C$54:$C$55,MATCH(1,(download!$B$54:$B$55=AG4132)*(download!$D$54:$D$55="lookup"),0)),"")</f>
        <v/>
      </c>
      <c r="AX4132" s="74" t="str">
        <f t="array" ref="AX4132">IFERROR(INDEX(download!$C$46:$C$53,MATCH(1,(download!$B$46:$B$53=AH4132)*(download!$D$46:$D$53="lookup"),0)),"")</f>
        <v/>
      </c>
    </row>
    <row r="4133" spans="1:50" x14ac:dyDescent="0.25">
      <c r="A4133" s="64"/>
      <c r="B4133" s="65"/>
      <c r="C4133" s="66"/>
      <c r="D4133" s="65"/>
      <c r="E4133" s="65"/>
      <c r="F4133" s="67"/>
      <c r="G4133" s="67"/>
      <c r="H4133" s="67"/>
      <c r="I4133" s="65"/>
      <c r="J4133" s="68"/>
      <c r="K4133" s="68"/>
      <c r="L4133" s="68"/>
      <c r="M4133" s="84"/>
      <c r="N4133" s="84"/>
      <c r="O4133" s="69"/>
      <c r="P4133" s="69"/>
      <c r="Q4133" s="70"/>
      <c r="R4133" s="70"/>
      <c r="S4133" s="71"/>
      <c r="T4133" s="71"/>
      <c r="U4133" s="71"/>
      <c r="V4133" s="71"/>
      <c r="W4133" s="71"/>
      <c r="X4133" s="71"/>
      <c r="Y4133" s="71"/>
      <c r="Z4133" s="86"/>
      <c r="AA4133" s="72"/>
      <c r="AB4133" s="72"/>
      <c r="AC4133" s="72"/>
      <c r="AD4133" s="72"/>
      <c r="AE4133" s="72"/>
      <c r="AF4133" s="72"/>
      <c r="AG4133" s="72"/>
      <c r="AH4133" s="86"/>
      <c r="AI4133" s="73"/>
      <c r="AJ4133" s="80" t="str">
        <f>IF(AND(B4133&lt;&gt;"Affordable Housing",OR(K4133="",L4133="")),"",VLOOKUP(L4133&amp;"-"&amp;K4133,'Household Income Limits'!$A:$L,12,FALSE))</f>
        <v/>
      </c>
      <c r="AK4133" s="81" t="str">
        <f>IF(AJ4133="","",AI4133/VLOOKUP(L4133&amp;"-"&amp;K4133,'Household Income Limits'!$A:$L,11,FALSE))</f>
        <v/>
      </c>
      <c r="AL4133" s="82" t="str">
        <f t="shared" ca="1" si="192"/>
        <v/>
      </c>
      <c r="AM4133" s="83" t="str">
        <f t="shared" ca="1" si="193"/>
        <v/>
      </c>
      <c r="AN4133" s="82" t="str">
        <f t="shared" si="194"/>
        <v/>
      </c>
      <c r="AO4133" s="74" t="str">
        <f t="array" ref="AO4133">IFERROR(INDEX(download!$C$4:$C$6,MATCH(1,(download!$B$4:$B$6=B4133)*(download!$D$4:$D$6="lookup"),0)),"")</f>
        <v/>
      </c>
      <c r="AP4133" s="74" t="str">
        <f t="array" ref="AP4133">IFERROR(INDEX(download!$C$7:$C$11,MATCH(1,(download!$B$7:$B$11=D4133)*(download!$D$7:$D$11="lookup"),0)),"")</f>
        <v/>
      </c>
      <c r="AQ4133" s="74" t="str">
        <f t="array" ref="AQ4133">IFERROR(INDEX(download!$C$12:$C$17,MATCH(1,(download!$B$12:$B$17=E4133)*(download!$D$12:$D$17="lookup"),0)),"")</f>
        <v/>
      </c>
      <c r="AR4133" s="74" t="str">
        <f t="array" ref="AR4133">IFERROR(INDEX(download!$C$43:$C$45,MATCH(1,(download!$B$43:$B$45=H4133)*(download!$D$43:$D$45="lookup"),0)),"")</f>
        <v/>
      </c>
      <c r="AS4133" s="74" t="str">
        <f t="array" ref="AS4133">IFERROR(INDEX(download!$C$18:$C$19,MATCH(1,(download!$B$18:$B$19=S4133)*(download!$D$18:$D$19="lookup"),0)),"")</f>
        <v/>
      </c>
      <c r="AT4133" s="74" t="str">
        <f t="array" ref="AT4133">IFERROR(INDEX(download!$C$20:$C$25,MATCH(1,(download!$B$20:$B$25=T4133)*(download!$D$20:$D$25="lookup"),0)),"")</f>
        <v/>
      </c>
      <c r="AU4133" s="74" t="str">
        <f t="array" ref="AU4133">IFERROR(INDEX(download!$C$26:$C$27,MATCH(1,(download!$B$26:$B$27=Z4133)*(download!$D$26:$D$27="lookup"),0)),"")</f>
        <v/>
      </c>
      <c r="AV4133" s="74" t="str">
        <f t="array" ref="AV4133">IFERROR(INDEX(download!$C$28:$C$42,MATCH(1,(download!$B$28:$B$42=AA4133)*(download!$D$28:$D$42="lookup"),0)),"")</f>
        <v/>
      </c>
      <c r="AW4133" s="74" t="str">
        <f t="array" ref="AW4133">IFERROR(INDEX(download!$C$54:$C$55,MATCH(1,(download!$B$54:$B$55=AG4133)*(download!$D$54:$D$55="lookup"),0)),"")</f>
        <v/>
      </c>
      <c r="AX4133" s="74" t="str">
        <f t="array" ref="AX4133">IFERROR(INDEX(download!$C$46:$C$53,MATCH(1,(download!$B$46:$B$53=AH4133)*(download!$D$46:$D$53="lookup"),0)),"")</f>
        <v/>
      </c>
    </row>
    <row r="4134" spans="1:50" x14ac:dyDescent="0.25">
      <c r="A4134" s="64"/>
      <c r="B4134" s="65"/>
      <c r="C4134" s="66"/>
      <c r="D4134" s="65"/>
      <c r="E4134" s="65"/>
      <c r="F4134" s="67"/>
      <c r="G4134" s="67"/>
      <c r="H4134" s="67"/>
      <c r="I4134" s="65"/>
      <c r="J4134" s="68"/>
      <c r="K4134" s="68"/>
      <c r="L4134" s="68"/>
      <c r="M4134" s="84"/>
      <c r="N4134" s="84"/>
      <c r="O4134" s="69"/>
      <c r="P4134" s="69"/>
      <c r="Q4134" s="70"/>
      <c r="R4134" s="70"/>
      <c r="S4134" s="71"/>
      <c r="T4134" s="71"/>
      <c r="U4134" s="71"/>
      <c r="V4134" s="71"/>
      <c r="W4134" s="71"/>
      <c r="X4134" s="71"/>
      <c r="Y4134" s="71"/>
      <c r="Z4134" s="86"/>
      <c r="AA4134" s="72"/>
      <c r="AB4134" s="72"/>
      <c r="AC4134" s="72"/>
      <c r="AD4134" s="72"/>
      <c r="AE4134" s="72"/>
      <c r="AF4134" s="72"/>
      <c r="AG4134" s="72"/>
      <c r="AH4134" s="86"/>
      <c r="AI4134" s="73"/>
      <c r="AJ4134" s="80" t="str">
        <f>IF(AND(B4134&lt;&gt;"Affordable Housing",OR(K4134="",L4134="")),"",VLOOKUP(L4134&amp;"-"&amp;K4134,'Household Income Limits'!$A:$L,12,FALSE))</f>
        <v/>
      </c>
      <c r="AK4134" s="81" t="str">
        <f>IF(AJ4134="","",AI4134/VLOOKUP(L4134&amp;"-"&amp;K4134,'Household Income Limits'!$A:$L,11,FALSE))</f>
        <v/>
      </c>
      <c r="AL4134" s="82" t="str">
        <f t="shared" ca="1" si="192"/>
        <v/>
      </c>
      <c r="AM4134" s="83" t="str">
        <f t="shared" ca="1" si="193"/>
        <v/>
      </c>
      <c r="AN4134" s="82" t="str">
        <f t="shared" si="194"/>
        <v/>
      </c>
      <c r="AO4134" s="74" t="str">
        <f t="array" ref="AO4134">IFERROR(INDEX(download!$C$4:$C$6,MATCH(1,(download!$B$4:$B$6=B4134)*(download!$D$4:$D$6="lookup"),0)),"")</f>
        <v/>
      </c>
      <c r="AP4134" s="74" t="str">
        <f t="array" ref="AP4134">IFERROR(INDEX(download!$C$7:$C$11,MATCH(1,(download!$B$7:$B$11=D4134)*(download!$D$7:$D$11="lookup"),0)),"")</f>
        <v/>
      </c>
      <c r="AQ4134" s="74" t="str">
        <f t="array" ref="AQ4134">IFERROR(INDEX(download!$C$12:$C$17,MATCH(1,(download!$B$12:$B$17=E4134)*(download!$D$12:$D$17="lookup"),0)),"")</f>
        <v/>
      </c>
      <c r="AR4134" s="74" t="str">
        <f t="array" ref="AR4134">IFERROR(INDEX(download!$C$43:$C$45,MATCH(1,(download!$B$43:$B$45=H4134)*(download!$D$43:$D$45="lookup"),0)),"")</f>
        <v/>
      </c>
      <c r="AS4134" s="74" t="str">
        <f t="array" ref="AS4134">IFERROR(INDEX(download!$C$18:$C$19,MATCH(1,(download!$B$18:$B$19=S4134)*(download!$D$18:$D$19="lookup"),0)),"")</f>
        <v/>
      </c>
      <c r="AT4134" s="74" t="str">
        <f t="array" ref="AT4134">IFERROR(INDEX(download!$C$20:$C$25,MATCH(1,(download!$B$20:$B$25=T4134)*(download!$D$20:$D$25="lookup"),0)),"")</f>
        <v/>
      </c>
      <c r="AU4134" s="74" t="str">
        <f t="array" ref="AU4134">IFERROR(INDEX(download!$C$26:$C$27,MATCH(1,(download!$B$26:$B$27=Z4134)*(download!$D$26:$D$27="lookup"),0)),"")</f>
        <v/>
      </c>
      <c r="AV4134" s="74" t="str">
        <f t="array" ref="AV4134">IFERROR(INDEX(download!$C$28:$C$42,MATCH(1,(download!$B$28:$B$42=AA4134)*(download!$D$28:$D$42="lookup"),0)),"")</f>
        <v/>
      </c>
      <c r="AW4134" s="74" t="str">
        <f t="array" ref="AW4134">IFERROR(INDEX(download!$C$54:$C$55,MATCH(1,(download!$B$54:$B$55=AG4134)*(download!$D$54:$D$55="lookup"),0)),"")</f>
        <v/>
      </c>
      <c r="AX4134" s="74" t="str">
        <f t="array" ref="AX4134">IFERROR(INDEX(download!$C$46:$C$53,MATCH(1,(download!$B$46:$B$53=AH4134)*(download!$D$46:$D$53="lookup"),0)),"")</f>
        <v/>
      </c>
    </row>
    <row r="4135" spans="1:50" x14ac:dyDescent="0.25">
      <c r="A4135" s="64"/>
      <c r="B4135" s="65"/>
      <c r="C4135" s="66"/>
      <c r="D4135" s="65"/>
      <c r="E4135" s="65"/>
      <c r="F4135" s="67"/>
      <c r="G4135" s="67"/>
      <c r="H4135" s="67"/>
      <c r="I4135" s="65"/>
      <c r="J4135" s="68"/>
      <c r="K4135" s="68"/>
      <c r="L4135" s="68"/>
      <c r="M4135" s="84"/>
      <c r="N4135" s="84"/>
      <c r="O4135" s="69"/>
      <c r="P4135" s="69"/>
      <c r="Q4135" s="70"/>
      <c r="R4135" s="70"/>
      <c r="S4135" s="71"/>
      <c r="T4135" s="71"/>
      <c r="U4135" s="71"/>
      <c r="V4135" s="71"/>
      <c r="W4135" s="71"/>
      <c r="X4135" s="71"/>
      <c r="Y4135" s="71"/>
      <c r="Z4135" s="86"/>
      <c r="AA4135" s="72"/>
      <c r="AB4135" s="72"/>
      <c r="AC4135" s="72"/>
      <c r="AD4135" s="72"/>
      <c r="AE4135" s="72"/>
      <c r="AF4135" s="72"/>
      <c r="AG4135" s="72"/>
      <c r="AH4135" s="86"/>
      <c r="AI4135" s="73"/>
      <c r="AJ4135" s="80" t="str">
        <f>IF(AND(B4135&lt;&gt;"Affordable Housing",OR(K4135="",L4135="")),"",VLOOKUP(L4135&amp;"-"&amp;K4135,'Household Income Limits'!$A:$L,12,FALSE))</f>
        <v/>
      </c>
      <c r="AK4135" s="81" t="str">
        <f>IF(AJ4135="","",AI4135/VLOOKUP(L4135&amp;"-"&amp;K4135,'Household Income Limits'!$A:$L,11,FALSE))</f>
        <v/>
      </c>
      <c r="AL4135" s="82" t="str">
        <f t="shared" ca="1" si="192"/>
        <v/>
      </c>
      <c r="AM4135" s="83" t="str">
        <f t="shared" ca="1" si="193"/>
        <v/>
      </c>
      <c r="AN4135" s="82" t="str">
        <f t="shared" si="194"/>
        <v/>
      </c>
      <c r="AO4135" s="74" t="str">
        <f t="array" ref="AO4135">IFERROR(INDEX(download!$C$4:$C$6,MATCH(1,(download!$B$4:$B$6=B4135)*(download!$D$4:$D$6="lookup"),0)),"")</f>
        <v/>
      </c>
      <c r="AP4135" s="74" t="str">
        <f t="array" ref="AP4135">IFERROR(INDEX(download!$C$7:$C$11,MATCH(1,(download!$B$7:$B$11=D4135)*(download!$D$7:$D$11="lookup"),0)),"")</f>
        <v/>
      </c>
      <c r="AQ4135" s="74" t="str">
        <f t="array" ref="AQ4135">IFERROR(INDEX(download!$C$12:$C$17,MATCH(1,(download!$B$12:$B$17=E4135)*(download!$D$12:$D$17="lookup"),0)),"")</f>
        <v/>
      </c>
      <c r="AR4135" s="74" t="str">
        <f t="array" ref="AR4135">IFERROR(INDEX(download!$C$43:$C$45,MATCH(1,(download!$B$43:$B$45=H4135)*(download!$D$43:$D$45="lookup"),0)),"")</f>
        <v/>
      </c>
      <c r="AS4135" s="74" t="str">
        <f t="array" ref="AS4135">IFERROR(INDEX(download!$C$18:$C$19,MATCH(1,(download!$B$18:$B$19=S4135)*(download!$D$18:$D$19="lookup"),0)),"")</f>
        <v/>
      </c>
      <c r="AT4135" s="74" t="str">
        <f t="array" ref="AT4135">IFERROR(INDEX(download!$C$20:$C$25,MATCH(1,(download!$B$20:$B$25=T4135)*(download!$D$20:$D$25="lookup"),0)),"")</f>
        <v/>
      </c>
      <c r="AU4135" s="74" t="str">
        <f t="array" ref="AU4135">IFERROR(INDEX(download!$C$26:$C$27,MATCH(1,(download!$B$26:$B$27=Z4135)*(download!$D$26:$D$27="lookup"),0)),"")</f>
        <v/>
      </c>
      <c r="AV4135" s="74" t="str">
        <f t="array" ref="AV4135">IFERROR(INDEX(download!$C$28:$C$42,MATCH(1,(download!$B$28:$B$42=AA4135)*(download!$D$28:$D$42="lookup"),0)),"")</f>
        <v/>
      </c>
      <c r="AW4135" s="74" t="str">
        <f t="array" ref="AW4135">IFERROR(INDEX(download!$C$54:$C$55,MATCH(1,(download!$B$54:$B$55=AG4135)*(download!$D$54:$D$55="lookup"),0)),"")</f>
        <v/>
      </c>
      <c r="AX4135" s="74" t="str">
        <f t="array" ref="AX4135">IFERROR(INDEX(download!$C$46:$C$53,MATCH(1,(download!$B$46:$B$53=AH4135)*(download!$D$46:$D$53="lookup"),0)),"")</f>
        <v/>
      </c>
    </row>
    <row r="4136" spans="1:50" x14ac:dyDescent="0.25">
      <c r="A4136" s="64"/>
      <c r="B4136" s="65"/>
      <c r="C4136" s="66"/>
      <c r="D4136" s="65"/>
      <c r="E4136" s="65"/>
      <c r="F4136" s="67"/>
      <c r="G4136" s="67"/>
      <c r="H4136" s="67"/>
      <c r="I4136" s="65"/>
      <c r="J4136" s="68"/>
      <c r="K4136" s="68"/>
      <c r="L4136" s="68"/>
      <c r="M4136" s="84"/>
      <c r="N4136" s="84"/>
      <c r="O4136" s="69"/>
      <c r="P4136" s="69"/>
      <c r="Q4136" s="70"/>
      <c r="R4136" s="70"/>
      <c r="S4136" s="71"/>
      <c r="T4136" s="71"/>
      <c r="U4136" s="71"/>
      <c r="V4136" s="71"/>
      <c r="W4136" s="71"/>
      <c r="X4136" s="71"/>
      <c r="Y4136" s="71"/>
      <c r="Z4136" s="86"/>
      <c r="AA4136" s="72"/>
      <c r="AB4136" s="72"/>
      <c r="AC4136" s="72"/>
      <c r="AD4136" s="72"/>
      <c r="AE4136" s="72"/>
      <c r="AF4136" s="72"/>
      <c r="AG4136" s="72"/>
      <c r="AH4136" s="86"/>
      <c r="AI4136" s="73"/>
      <c r="AJ4136" s="80" t="str">
        <f>IF(AND(B4136&lt;&gt;"Affordable Housing",OR(K4136="",L4136="")),"",VLOOKUP(L4136&amp;"-"&amp;K4136,'Household Income Limits'!$A:$L,12,FALSE))</f>
        <v/>
      </c>
      <c r="AK4136" s="81" t="str">
        <f>IF(AJ4136="","",AI4136/VLOOKUP(L4136&amp;"-"&amp;K4136,'Household Income Limits'!$A:$L,11,FALSE))</f>
        <v/>
      </c>
      <c r="AL4136" s="82" t="str">
        <f t="shared" ca="1" si="192"/>
        <v/>
      </c>
      <c r="AM4136" s="83" t="str">
        <f t="shared" ca="1" si="193"/>
        <v/>
      </c>
      <c r="AN4136" s="82" t="str">
        <f t="shared" si="194"/>
        <v/>
      </c>
      <c r="AO4136" s="74" t="str">
        <f t="array" ref="AO4136">IFERROR(INDEX(download!$C$4:$C$6,MATCH(1,(download!$B$4:$B$6=B4136)*(download!$D$4:$D$6="lookup"),0)),"")</f>
        <v/>
      </c>
      <c r="AP4136" s="74" t="str">
        <f t="array" ref="AP4136">IFERROR(INDEX(download!$C$7:$C$11,MATCH(1,(download!$B$7:$B$11=D4136)*(download!$D$7:$D$11="lookup"),0)),"")</f>
        <v/>
      </c>
      <c r="AQ4136" s="74" t="str">
        <f t="array" ref="AQ4136">IFERROR(INDEX(download!$C$12:$C$17,MATCH(1,(download!$B$12:$B$17=E4136)*(download!$D$12:$D$17="lookup"),0)),"")</f>
        <v/>
      </c>
      <c r="AR4136" s="74" t="str">
        <f t="array" ref="AR4136">IFERROR(INDEX(download!$C$43:$C$45,MATCH(1,(download!$B$43:$B$45=H4136)*(download!$D$43:$D$45="lookup"),0)),"")</f>
        <v/>
      </c>
      <c r="AS4136" s="74" t="str">
        <f t="array" ref="AS4136">IFERROR(INDEX(download!$C$18:$C$19,MATCH(1,(download!$B$18:$B$19=S4136)*(download!$D$18:$D$19="lookup"),0)),"")</f>
        <v/>
      </c>
      <c r="AT4136" s="74" t="str">
        <f t="array" ref="AT4136">IFERROR(INDEX(download!$C$20:$C$25,MATCH(1,(download!$B$20:$B$25=T4136)*(download!$D$20:$D$25="lookup"),0)),"")</f>
        <v/>
      </c>
      <c r="AU4136" s="74" t="str">
        <f t="array" ref="AU4136">IFERROR(INDEX(download!$C$26:$C$27,MATCH(1,(download!$B$26:$B$27=Z4136)*(download!$D$26:$D$27="lookup"),0)),"")</f>
        <v/>
      </c>
      <c r="AV4136" s="74" t="str">
        <f t="array" ref="AV4136">IFERROR(INDEX(download!$C$28:$C$42,MATCH(1,(download!$B$28:$B$42=AA4136)*(download!$D$28:$D$42="lookup"),0)),"")</f>
        <v/>
      </c>
      <c r="AW4136" s="74" t="str">
        <f t="array" ref="AW4136">IFERROR(INDEX(download!$C$54:$C$55,MATCH(1,(download!$B$54:$B$55=AG4136)*(download!$D$54:$D$55="lookup"),0)),"")</f>
        <v/>
      </c>
      <c r="AX4136" s="74" t="str">
        <f t="array" ref="AX4136">IFERROR(INDEX(download!$C$46:$C$53,MATCH(1,(download!$B$46:$B$53=AH4136)*(download!$D$46:$D$53="lookup"),0)),"")</f>
        <v/>
      </c>
    </row>
    <row r="4137" spans="1:50" x14ac:dyDescent="0.25">
      <c r="A4137" s="64"/>
      <c r="B4137" s="65"/>
      <c r="C4137" s="66"/>
      <c r="D4137" s="65"/>
      <c r="E4137" s="65"/>
      <c r="F4137" s="67"/>
      <c r="G4137" s="67"/>
      <c r="H4137" s="67"/>
      <c r="I4137" s="65"/>
      <c r="J4137" s="68"/>
      <c r="K4137" s="68"/>
      <c r="L4137" s="68"/>
      <c r="M4137" s="84"/>
      <c r="N4137" s="84"/>
      <c r="O4137" s="69"/>
      <c r="P4137" s="69"/>
      <c r="Q4137" s="70"/>
      <c r="R4137" s="70"/>
      <c r="S4137" s="71"/>
      <c r="T4137" s="71"/>
      <c r="U4137" s="71"/>
      <c r="V4137" s="71"/>
      <c r="W4137" s="71"/>
      <c r="X4137" s="71"/>
      <c r="Y4137" s="71"/>
      <c r="Z4137" s="86"/>
      <c r="AA4137" s="72"/>
      <c r="AB4137" s="72"/>
      <c r="AC4137" s="72"/>
      <c r="AD4137" s="72"/>
      <c r="AE4137" s="72"/>
      <c r="AF4137" s="72"/>
      <c r="AG4137" s="72"/>
      <c r="AH4137" s="86"/>
      <c r="AI4137" s="73"/>
      <c r="AJ4137" s="80" t="str">
        <f>IF(AND(B4137&lt;&gt;"Affordable Housing",OR(K4137="",L4137="")),"",VLOOKUP(L4137&amp;"-"&amp;K4137,'Household Income Limits'!$A:$L,12,FALSE))</f>
        <v/>
      </c>
      <c r="AK4137" s="81" t="str">
        <f>IF(AJ4137="","",AI4137/VLOOKUP(L4137&amp;"-"&amp;K4137,'Household Income Limits'!$A:$L,11,FALSE))</f>
        <v/>
      </c>
      <c r="AL4137" s="82" t="str">
        <f t="shared" ref="AL4137:AL4200" ca="1" si="195">IF(B4137="","",IF(TODAY()&lt;=Q4137+90,"Eligible","Expired"))</f>
        <v/>
      </c>
      <c r="AM4137" s="83" t="str">
        <f t="shared" ref="AM4137:AM4200" ca="1" si="196">IF(B4137="","",Q4137+90-TODAY())</f>
        <v/>
      </c>
      <c r="AN4137" s="82" t="str">
        <f t="shared" si="194"/>
        <v/>
      </c>
      <c r="AO4137" s="74" t="str">
        <f t="array" ref="AO4137">IFERROR(INDEX(download!$C$4:$C$6,MATCH(1,(download!$B$4:$B$6=B4137)*(download!$D$4:$D$6="lookup"),0)),"")</f>
        <v/>
      </c>
      <c r="AP4137" s="74" t="str">
        <f t="array" ref="AP4137">IFERROR(INDEX(download!$C$7:$C$11,MATCH(1,(download!$B$7:$B$11=D4137)*(download!$D$7:$D$11="lookup"),0)),"")</f>
        <v/>
      </c>
      <c r="AQ4137" s="74" t="str">
        <f t="array" ref="AQ4137">IFERROR(INDEX(download!$C$12:$C$17,MATCH(1,(download!$B$12:$B$17=E4137)*(download!$D$12:$D$17="lookup"),0)),"")</f>
        <v/>
      </c>
      <c r="AR4137" s="74" t="str">
        <f t="array" ref="AR4137">IFERROR(INDEX(download!$C$43:$C$45,MATCH(1,(download!$B$43:$B$45=H4137)*(download!$D$43:$D$45="lookup"),0)),"")</f>
        <v/>
      </c>
      <c r="AS4137" s="74" t="str">
        <f t="array" ref="AS4137">IFERROR(INDEX(download!$C$18:$C$19,MATCH(1,(download!$B$18:$B$19=S4137)*(download!$D$18:$D$19="lookup"),0)),"")</f>
        <v/>
      </c>
      <c r="AT4137" s="74" t="str">
        <f t="array" ref="AT4137">IFERROR(INDEX(download!$C$20:$C$25,MATCH(1,(download!$B$20:$B$25=T4137)*(download!$D$20:$D$25="lookup"),0)),"")</f>
        <v/>
      </c>
      <c r="AU4137" s="74" t="str">
        <f t="array" ref="AU4137">IFERROR(INDEX(download!$C$26:$C$27,MATCH(1,(download!$B$26:$B$27=Z4137)*(download!$D$26:$D$27="lookup"),0)),"")</f>
        <v/>
      </c>
      <c r="AV4137" s="74" t="str">
        <f t="array" ref="AV4137">IFERROR(INDEX(download!$C$28:$C$42,MATCH(1,(download!$B$28:$B$42=AA4137)*(download!$D$28:$D$42="lookup"),0)),"")</f>
        <v/>
      </c>
      <c r="AW4137" s="74" t="str">
        <f t="array" ref="AW4137">IFERROR(INDEX(download!$C$54:$C$55,MATCH(1,(download!$B$54:$B$55=AG4137)*(download!$D$54:$D$55="lookup"),0)),"")</f>
        <v/>
      </c>
      <c r="AX4137" s="74" t="str">
        <f t="array" ref="AX4137">IFERROR(INDEX(download!$C$46:$C$53,MATCH(1,(download!$B$46:$B$53=AH4137)*(download!$D$46:$D$53="lookup"),0)),"")</f>
        <v/>
      </c>
    </row>
    <row r="4138" spans="1:50" x14ac:dyDescent="0.25">
      <c r="A4138" s="64"/>
      <c r="B4138" s="65"/>
      <c r="C4138" s="66"/>
      <c r="D4138" s="65"/>
      <c r="E4138" s="65"/>
      <c r="F4138" s="67"/>
      <c r="G4138" s="67"/>
      <c r="H4138" s="67"/>
      <c r="I4138" s="65"/>
      <c r="J4138" s="68"/>
      <c r="K4138" s="68"/>
      <c r="L4138" s="68"/>
      <c r="M4138" s="84"/>
      <c r="N4138" s="84"/>
      <c r="O4138" s="69"/>
      <c r="P4138" s="69"/>
      <c r="Q4138" s="70"/>
      <c r="R4138" s="70"/>
      <c r="S4138" s="71"/>
      <c r="T4138" s="71"/>
      <c r="U4138" s="71"/>
      <c r="V4138" s="71"/>
      <c r="W4138" s="71"/>
      <c r="X4138" s="71"/>
      <c r="Y4138" s="71"/>
      <c r="Z4138" s="86"/>
      <c r="AA4138" s="72"/>
      <c r="AB4138" s="72"/>
      <c r="AC4138" s="72"/>
      <c r="AD4138" s="72"/>
      <c r="AE4138" s="72"/>
      <c r="AF4138" s="72"/>
      <c r="AG4138" s="72"/>
      <c r="AH4138" s="86"/>
      <c r="AI4138" s="73"/>
      <c r="AJ4138" s="80" t="str">
        <f>IF(AND(B4138&lt;&gt;"Affordable Housing",OR(K4138="",L4138="")),"",VLOOKUP(L4138&amp;"-"&amp;K4138,'Household Income Limits'!$A:$L,12,FALSE))</f>
        <v/>
      </c>
      <c r="AK4138" s="81" t="str">
        <f>IF(AJ4138="","",AI4138/VLOOKUP(L4138&amp;"-"&amp;K4138,'Household Income Limits'!$A:$L,11,FALSE))</f>
        <v/>
      </c>
      <c r="AL4138" s="82" t="str">
        <f t="shared" ca="1" si="195"/>
        <v/>
      </c>
      <c r="AM4138" s="83" t="str">
        <f t="shared" ca="1" si="196"/>
        <v/>
      </c>
      <c r="AN4138" s="82" t="str">
        <f t="shared" si="194"/>
        <v/>
      </c>
      <c r="AO4138" s="74" t="str">
        <f t="array" ref="AO4138">IFERROR(INDEX(download!$C$4:$C$6,MATCH(1,(download!$B$4:$B$6=B4138)*(download!$D$4:$D$6="lookup"),0)),"")</f>
        <v/>
      </c>
      <c r="AP4138" s="74" t="str">
        <f t="array" ref="AP4138">IFERROR(INDEX(download!$C$7:$C$11,MATCH(1,(download!$B$7:$B$11=D4138)*(download!$D$7:$D$11="lookup"),0)),"")</f>
        <v/>
      </c>
      <c r="AQ4138" s="74" t="str">
        <f t="array" ref="AQ4138">IFERROR(INDEX(download!$C$12:$C$17,MATCH(1,(download!$B$12:$B$17=E4138)*(download!$D$12:$D$17="lookup"),0)),"")</f>
        <v/>
      </c>
      <c r="AR4138" s="74" t="str">
        <f t="array" ref="AR4138">IFERROR(INDEX(download!$C$43:$C$45,MATCH(1,(download!$B$43:$B$45=H4138)*(download!$D$43:$D$45="lookup"),0)),"")</f>
        <v/>
      </c>
      <c r="AS4138" s="74" t="str">
        <f t="array" ref="AS4138">IFERROR(INDEX(download!$C$18:$C$19,MATCH(1,(download!$B$18:$B$19=S4138)*(download!$D$18:$D$19="lookup"),0)),"")</f>
        <v/>
      </c>
      <c r="AT4138" s="74" t="str">
        <f t="array" ref="AT4138">IFERROR(INDEX(download!$C$20:$C$25,MATCH(1,(download!$B$20:$B$25=T4138)*(download!$D$20:$D$25="lookup"),0)),"")</f>
        <v/>
      </c>
      <c r="AU4138" s="74" t="str">
        <f t="array" ref="AU4138">IFERROR(INDEX(download!$C$26:$C$27,MATCH(1,(download!$B$26:$B$27=Z4138)*(download!$D$26:$D$27="lookup"),0)),"")</f>
        <v/>
      </c>
      <c r="AV4138" s="74" t="str">
        <f t="array" ref="AV4138">IFERROR(INDEX(download!$C$28:$C$42,MATCH(1,(download!$B$28:$B$42=AA4138)*(download!$D$28:$D$42="lookup"),0)),"")</f>
        <v/>
      </c>
      <c r="AW4138" s="74" t="str">
        <f t="array" ref="AW4138">IFERROR(INDEX(download!$C$54:$C$55,MATCH(1,(download!$B$54:$B$55=AG4138)*(download!$D$54:$D$55="lookup"),0)),"")</f>
        <v/>
      </c>
      <c r="AX4138" s="74" t="str">
        <f t="array" ref="AX4138">IFERROR(INDEX(download!$C$46:$C$53,MATCH(1,(download!$B$46:$B$53=AH4138)*(download!$D$46:$D$53="lookup"),0)),"")</f>
        <v/>
      </c>
    </row>
    <row r="4139" spans="1:50" x14ac:dyDescent="0.25">
      <c r="A4139" s="64"/>
      <c r="B4139" s="65"/>
      <c r="C4139" s="66"/>
      <c r="D4139" s="65"/>
      <c r="E4139" s="65"/>
      <c r="F4139" s="67"/>
      <c r="G4139" s="67"/>
      <c r="H4139" s="67"/>
      <c r="I4139" s="65"/>
      <c r="J4139" s="68"/>
      <c r="K4139" s="68"/>
      <c r="L4139" s="68"/>
      <c r="M4139" s="84"/>
      <c r="N4139" s="84"/>
      <c r="O4139" s="69"/>
      <c r="P4139" s="69"/>
      <c r="Q4139" s="70"/>
      <c r="R4139" s="70"/>
      <c r="S4139" s="71"/>
      <c r="T4139" s="71"/>
      <c r="U4139" s="71"/>
      <c r="V4139" s="71"/>
      <c r="W4139" s="71"/>
      <c r="X4139" s="71"/>
      <c r="Y4139" s="71"/>
      <c r="Z4139" s="86"/>
      <c r="AA4139" s="72"/>
      <c r="AB4139" s="72"/>
      <c r="AC4139" s="72"/>
      <c r="AD4139" s="72"/>
      <c r="AE4139" s="72"/>
      <c r="AF4139" s="72"/>
      <c r="AG4139" s="72"/>
      <c r="AH4139" s="86"/>
      <c r="AI4139" s="73"/>
      <c r="AJ4139" s="80" t="str">
        <f>IF(AND(B4139&lt;&gt;"Affordable Housing",OR(K4139="",L4139="")),"",VLOOKUP(L4139&amp;"-"&amp;K4139,'Household Income Limits'!$A:$L,12,FALSE))</f>
        <v/>
      </c>
      <c r="AK4139" s="81" t="str">
        <f>IF(AJ4139="","",AI4139/VLOOKUP(L4139&amp;"-"&amp;K4139,'Household Income Limits'!$A:$L,11,FALSE))</f>
        <v/>
      </c>
      <c r="AL4139" s="82" t="str">
        <f t="shared" ca="1" si="195"/>
        <v/>
      </c>
      <c r="AM4139" s="83" t="str">
        <f t="shared" ca="1" si="196"/>
        <v/>
      </c>
      <c r="AN4139" s="82" t="str">
        <f t="shared" si="194"/>
        <v/>
      </c>
      <c r="AO4139" s="74" t="str">
        <f t="array" ref="AO4139">IFERROR(INDEX(download!$C$4:$C$6,MATCH(1,(download!$B$4:$B$6=B4139)*(download!$D$4:$D$6="lookup"),0)),"")</f>
        <v/>
      </c>
      <c r="AP4139" s="74" t="str">
        <f t="array" ref="AP4139">IFERROR(INDEX(download!$C$7:$C$11,MATCH(1,(download!$B$7:$B$11=D4139)*(download!$D$7:$D$11="lookup"),0)),"")</f>
        <v/>
      </c>
      <c r="AQ4139" s="74" t="str">
        <f t="array" ref="AQ4139">IFERROR(INDEX(download!$C$12:$C$17,MATCH(1,(download!$B$12:$B$17=E4139)*(download!$D$12:$D$17="lookup"),0)),"")</f>
        <v/>
      </c>
      <c r="AR4139" s="74" t="str">
        <f t="array" ref="AR4139">IFERROR(INDEX(download!$C$43:$C$45,MATCH(1,(download!$B$43:$B$45=H4139)*(download!$D$43:$D$45="lookup"),0)),"")</f>
        <v/>
      </c>
      <c r="AS4139" s="74" t="str">
        <f t="array" ref="AS4139">IFERROR(INDEX(download!$C$18:$C$19,MATCH(1,(download!$B$18:$B$19=S4139)*(download!$D$18:$D$19="lookup"),0)),"")</f>
        <v/>
      </c>
      <c r="AT4139" s="74" t="str">
        <f t="array" ref="AT4139">IFERROR(INDEX(download!$C$20:$C$25,MATCH(1,(download!$B$20:$B$25=T4139)*(download!$D$20:$D$25="lookup"),0)),"")</f>
        <v/>
      </c>
      <c r="AU4139" s="74" t="str">
        <f t="array" ref="AU4139">IFERROR(INDEX(download!$C$26:$C$27,MATCH(1,(download!$B$26:$B$27=Z4139)*(download!$D$26:$D$27="lookup"),0)),"")</f>
        <v/>
      </c>
      <c r="AV4139" s="74" t="str">
        <f t="array" ref="AV4139">IFERROR(INDEX(download!$C$28:$C$42,MATCH(1,(download!$B$28:$B$42=AA4139)*(download!$D$28:$D$42="lookup"),0)),"")</f>
        <v/>
      </c>
      <c r="AW4139" s="74" t="str">
        <f t="array" ref="AW4139">IFERROR(INDEX(download!$C$54:$C$55,MATCH(1,(download!$B$54:$B$55=AG4139)*(download!$D$54:$D$55="lookup"),0)),"")</f>
        <v/>
      </c>
      <c r="AX4139" s="74" t="str">
        <f t="array" ref="AX4139">IFERROR(INDEX(download!$C$46:$C$53,MATCH(1,(download!$B$46:$B$53=AH4139)*(download!$D$46:$D$53="lookup"),0)),"")</f>
        <v/>
      </c>
    </row>
    <row r="4140" spans="1:50" x14ac:dyDescent="0.25">
      <c r="A4140" s="64"/>
      <c r="B4140" s="65"/>
      <c r="C4140" s="66"/>
      <c r="D4140" s="65"/>
      <c r="E4140" s="65"/>
      <c r="F4140" s="67"/>
      <c r="G4140" s="67"/>
      <c r="H4140" s="67"/>
      <c r="I4140" s="65"/>
      <c r="J4140" s="68"/>
      <c r="K4140" s="68"/>
      <c r="L4140" s="68"/>
      <c r="M4140" s="84"/>
      <c r="N4140" s="84"/>
      <c r="O4140" s="69"/>
      <c r="P4140" s="69"/>
      <c r="Q4140" s="70"/>
      <c r="R4140" s="70"/>
      <c r="S4140" s="71"/>
      <c r="T4140" s="71"/>
      <c r="U4140" s="71"/>
      <c r="V4140" s="71"/>
      <c r="W4140" s="71"/>
      <c r="X4140" s="71"/>
      <c r="Y4140" s="71"/>
      <c r="Z4140" s="86"/>
      <c r="AA4140" s="72"/>
      <c r="AB4140" s="72"/>
      <c r="AC4140" s="72"/>
      <c r="AD4140" s="72"/>
      <c r="AE4140" s="72"/>
      <c r="AF4140" s="72"/>
      <c r="AG4140" s="72"/>
      <c r="AH4140" s="86"/>
      <c r="AI4140" s="73"/>
      <c r="AJ4140" s="80" t="str">
        <f>IF(AND(B4140&lt;&gt;"Affordable Housing",OR(K4140="",L4140="")),"",VLOOKUP(L4140&amp;"-"&amp;K4140,'Household Income Limits'!$A:$L,12,FALSE))</f>
        <v/>
      </c>
      <c r="AK4140" s="81" t="str">
        <f>IF(AJ4140="","",AI4140/VLOOKUP(L4140&amp;"-"&amp;K4140,'Household Income Limits'!$A:$L,11,FALSE))</f>
        <v/>
      </c>
      <c r="AL4140" s="82" t="str">
        <f t="shared" ca="1" si="195"/>
        <v/>
      </c>
      <c r="AM4140" s="83" t="str">
        <f t="shared" ca="1" si="196"/>
        <v/>
      </c>
      <c r="AN4140" s="82" t="str">
        <f t="shared" si="194"/>
        <v/>
      </c>
      <c r="AO4140" s="74" t="str">
        <f t="array" ref="AO4140">IFERROR(INDEX(download!$C$4:$C$6,MATCH(1,(download!$B$4:$B$6=B4140)*(download!$D$4:$D$6="lookup"),0)),"")</f>
        <v/>
      </c>
      <c r="AP4140" s="74" t="str">
        <f t="array" ref="AP4140">IFERROR(INDEX(download!$C$7:$C$11,MATCH(1,(download!$B$7:$B$11=D4140)*(download!$D$7:$D$11="lookup"),0)),"")</f>
        <v/>
      </c>
      <c r="AQ4140" s="74" t="str">
        <f t="array" ref="AQ4140">IFERROR(INDEX(download!$C$12:$C$17,MATCH(1,(download!$B$12:$B$17=E4140)*(download!$D$12:$D$17="lookup"),0)),"")</f>
        <v/>
      </c>
      <c r="AR4140" s="74" t="str">
        <f t="array" ref="AR4140">IFERROR(INDEX(download!$C$43:$C$45,MATCH(1,(download!$B$43:$B$45=H4140)*(download!$D$43:$D$45="lookup"),0)),"")</f>
        <v/>
      </c>
      <c r="AS4140" s="74" t="str">
        <f t="array" ref="AS4140">IFERROR(INDEX(download!$C$18:$C$19,MATCH(1,(download!$B$18:$B$19=S4140)*(download!$D$18:$D$19="lookup"),0)),"")</f>
        <v/>
      </c>
      <c r="AT4140" s="74" t="str">
        <f t="array" ref="AT4140">IFERROR(INDEX(download!$C$20:$C$25,MATCH(1,(download!$B$20:$B$25=T4140)*(download!$D$20:$D$25="lookup"),0)),"")</f>
        <v/>
      </c>
      <c r="AU4140" s="74" t="str">
        <f t="array" ref="AU4140">IFERROR(INDEX(download!$C$26:$C$27,MATCH(1,(download!$B$26:$B$27=Z4140)*(download!$D$26:$D$27="lookup"),0)),"")</f>
        <v/>
      </c>
      <c r="AV4140" s="74" t="str">
        <f t="array" ref="AV4140">IFERROR(INDEX(download!$C$28:$C$42,MATCH(1,(download!$B$28:$B$42=AA4140)*(download!$D$28:$D$42="lookup"),0)),"")</f>
        <v/>
      </c>
      <c r="AW4140" s="74" t="str">
        <f t="array" ref="AW4140">IFERROR(INDEX(download!$C$54:$C$55,MATCH(1,(download!$B$54:$B$55=AG4140)*(download!$D$54:$D$55="lookup"),0)),"")</f>
        <v/>
      </c>
      <c r="AX4140" s="74" t="str">
        <f t="array" ref="AX4140">IFERROR(INDEX(download!$C$46:$C$53,MATCH(1,(download!$B$46:$B$53=AH4140)*(download!$D$46:$D$53="lookup"),0)),"")</f>
        <v/>
      </c>
    </row>
    <row r="4141" spans="1:50" x14ac:dyDescent="0.25">
      <c r="A4141" s="64"/>
      <c r="B4141" s="65"/>
      <c r="C4141" s="66"/>
      <c r="D4141" s="65"/>
      <c r="E4141" s="65"/>
      <c r="F4141" s="67"/>
      <c r="G4141" s="67"/>
      <c r="H4141" s="67"/>
      <c r="I4141" s="65"/>
      <c r="J4141" s="68"/>
      <c r="K4141" s="68"/>
      <c r="L4141" s="68"/>
      <c r="M4141" s="84"/>
      <c r="N4141" s="84"/>
      <c r="O4141" s="69"/>
      <c r="P4141" s="69"/>
      <c r="Q4141" s="70"/>
      <c r="R4141" s="70"/>
      <c r="S4141" s="71"/>
      <c r="T4141" s="71"/>
      <c r="U4141" s="71"/>
      <c r="V4141" s="71"/>
      <c r="W4141" s="71"/>
      <c r="X4141" s="71"/>
      <c r="Y4141" s="71"/>
      <c r="Z4141" s="86"/>
      <c r="AA4141" s="72"/>
      <c r="AB4141" s="72"/>
      <c r="AC4141" s="72"/>
      <c r="AD4141" s="72"/>
      <c r="AE4141" s="72"/>
      <c r="AF4141" s="72"/>
      <c r="AG4141" s="72"/>
      <c r="AH4141" s="86"/>
      <c r="AI4141" s="73"/>
      <c r="AJ4141" s="80" t="str">
        <f>IF(AND(B4141&lt;&gt;"Affordable Housing",OR(K4141="",L4141="")),"",VLOOKUP(L4141&amp;"-"&amp;K4141,'Household Income Limits'!$A:$L,12,FALSE))</f>
        <v/>
      </c>
      <c r="AK4141" s="81" t="str">
        <f>IF(AJ4141="","",AI4141/VLOOKUP(L4141&amp;"-"&amp;K4141,'Household Income Limits'!$A:$L,11,FALSE))</f>
        <v/>
      </c>
      <c r="AL4141" s="82" t="str">
        <f t="shared" ca="1" si="195"/>
        <v/>
      </c>
      <c r="AM4141" s="83" t="str">
        <f t="shared" ca="1" si="196"/>
        <v/>
      </c>
      <c r="AN4141" s="82" t="str">
        <f t="shared" si="194"/>
        <v/>
      </c>
      <c r="AO4141" s="74" t="str">
        <f t="array" ref="AO4141">IFERROR(INDEX(download!$C$4:$C$6,MATCH(1,(download!$B$4:$B$6=B4141)*(download!$D$4:$D$6="lookup"),0)),"")</f>
        <v/>
      </c>
      <c r="AP4141" s="74" t="str">
        <f t="array" ref="AP4141">IFERROR(INDEX(download!$C$7:$C$11,MATCH(1,(download!$B$7:$B$11=D4141)*(download!$D$7:$D$11="lookup"),0)),"")</f>
        <v/>
      </c>
      <c r="AQ4141" s="74" t="str">
        <f t="array" ref="AQ4141">IFERROR(INDEX(download!$C$12:$C$17,MATCH(1,(download!$B$12:$B$17=E4141)*(download!$D$12:$D$17="lookup"),0)),"")</f>
        <v/>
      </c>
      <c r="AR4141" s="74" t="str">
        <f t="array" ref="AR4141">IFERROR(INDEX(download!$C$43:$C$45,MATCH(1,(download!$B$43:$B$45=H4141)*(download!$D$43:$D$45="lookup"),0)),"")</f>
        <v/>
      </c>
      <c r="AS4141" s="74" t="str">
        <f t="array" ref="AS4141">IFERROR(INDEX(download!$C$18:$C$19,MATCH(1,(download!$B$18:$B$19=S4141)*(download!$D$18:$D$19="lookup"),0)),"")</f>
        <v/>
      </c>
      <c r="AT4141" s="74" t="str">
        <f t="array" ref="AT4141">IFERROR(INDEX(download!$C$20:$C$25,MATCH(1,(download!$B$20:$B$25=T4141)*(download!$D$20:$D$25="lookup"),0)),"")</f>
        <v/>
      </c>
      <c r="AU4141" s="74" t="str">
        <f t="array" ref="AU4141">IFERROR(INDEX(download!$C$26:$C$27,MATCH(1,(download!$B$26:$B$27=Z4141)*(download!$D$26:$D$27="lookup"),0)),"")</f>
        <v/>
      </c>
      <c r="AV4141" s="74" t="str">
        <f t="array" ref="AV4141">IFERROR(INDEX(download!$C$28:$C$42,MATCH(1,(download!$B$28:$B$42=AA4141)*(download!$D$28:$D$42="lookup"),0)),"")</f>
        <v/>
      </c>
      <c r="AW4141" s="74" t="str">
        <f t="array" ref="AW4141">IFERROR(INDEX(download!$C$54:$C$55,MATCH(1,(download!$B$54:$B$55=AG4141)*(download!$D$54:$D$55="lookup"),0)),"")</f>
        <v/>
      </c>
      <c r="AX4141" s="74" t="str">
        <f t="array" ref="AX4141">IFERROR(INDEX(download!$C$46:$C$53,MATCH(1,(download!$B$46:$B$53=AH4141)*(download!$D$46:$D$53="lookup"),0)),"")</f>
        <v/>
      </c>
    </row>
    <row r="4142" spans="1:50" x14ac:dyDescent="0.25">
      <c r="A4142" s="64"/>
      <c r="B4142" s="65"/>
      <c r="C4142" s="66"/>
      <c r="D4142" s="65"/>
      <c r="E4142" s="65"/>
      <c r="F4142" s="67"/>
      <c r="G4142" s="67"/>
      <c r="H4142" s="67"/>
      <c r="I4142" s="65"/>
      <c r="J4142" s="68"/>
      <c r="K4142" s="68"/>
      <c r="L4142" s="68"/>
      <c r="M4142" s="84"/>
      <c r="N4142" s="84"/>
      <c r="O4142" s="69"/>
      <c r="P4142" s="69"/>
      <c r="Q4142" s="70"/>
      <c r="R4142" s="70"/>
      <c r="S4142" s="71"/>
      <c r="T4142" s="71"/>
      <c r="U4142" s="71"/>
      <c r="V4142" s="71"/>
      <c r="W4142" s="71"/>
      <c r="X4142" s="71"/>
      <c r="Y4142" s="71"/>
      <c r="Z4142" s="86"/>
      <c r="AA4142" s="72"/>
      <c r="AB4142" s="72"/>
      <c r="AC4142" s="72"/>
      <c r="AD4142" s="72"/>
      <c r="AE4142" s="72"/>
      <c r="AF4142" s="72"/>
      <c r="AG4142" s="72"/>
      <c r="AH4142" s="86"/>
      <c r="AI4142" s="73"/>
      <c r="AJ4142" s="80" t="str">
        <f>IF(AND(B4142&lt;&gt;"Affordable Housing",OR(K4142="",L4142="")),"",VLOOKUP(L4142&amp;"-"&amp;K4142,'Household Income Limits'!$A:$L,12,FALSE))</f>
        <v/>
      </c>
      <c r="AK4142" s="81" t="str">
        <f>IF(AJ4142="","",AI4142/VLOOKUP(L4142&amp;"-"&amp;K4142,'Household Income Limits'!$A:$L,11,FALSE))</f>
        <v/>
      </c>
      <c r="AL4142" s="82" t="str">
        <f t="shared" ca="1" si="195"/>
        <v/>
      </c>
      <c r="AM4142" s="83" t="str">
        <f t="shared" ca="1" si="196"/>
        <v/>
      </c>
      <c r="AN4142" s="82" t="str">
        <f t="shared" si="194"/>
        <v/>
      </c>
      <c r="AO4142" s="74" t="str">
        <f t="array" ref="AO4142">IFERROR(INDEX(download!$C$4:$C$6,MATCH(1,(download!$B$4:$B$6=B4142)*(download!$D$4:$D$6="lookup"),0)),"")</f>
        <v/>
      </c>
      <c r="AP4142" s="74" t="str">
        <f t="array" ref="AP4142">IFERROR(INDEX(download!$C$7:$C$11,MATCH(1,(download!$B$7:$B$11=D4142)*(download!$D$7:$D$11="lookup"),0)),"")</f>
        <v/>
      </c>
      <c r="AQ4142" s="74" t="str">
        <f t="array" ref="AQ4142">IFERROR(INDEX(download!$C$12:$C$17,MATCH(1,(download!$B$12:$B$17=E4142)*(download!$D$12:$D$17="lookup"),0)),"")</f>
        <v/>
      </c>
      <c r="AR4142" s="74" t="str">
        <f t="array" ref="AR4142">IFERROR(INDEX(download!$C$43:$C$45,MATCH(1,(download!$B$43:$B$45=H4142)*(download!$D$43:$D$45="lookup"),0)),"")</f>
        <v/>
      </c>
      <c r="AS4142" s="74" t="str">
        <f t="array" ref="AS4142">IFERROR(INDEX(download!$C$18:$C$19,MATCH(1,(download!$B$18:$B$19=S4142)*(download!$D$18:$D$19="lookup"),0)),"")</f>
        <v/>
      </c>
      <c r="AT4142" s="74" t="str">
        <f t="array" ref="AT4142">IFERROR(INDEX(download!$C$20:$C$25,MATCH(1,(download!$B$20:$B$25=T4142)*(download!$D$20:$D$25="lookup"),0)),"")</f>
        <v/>
      </c>
      <c r="AU4142" s="74" t="str">
        <f t="array" ref="AU4142">IFERROR(INDEX(download!$C$26:$C$27,MATCH(1,(download!$B$26:$B$27=Z4142)*(download!$D$26:$D$27="lookup"),0)),"")</f>
        <v/>
      </c>
      <c r="AV4142" s="74" t="str">
        <f t="array" ref="AV4142">IFERROR(INDEX(download!$C$28:$C$42,MATCH(1,(download!$B$28:$B$42=AA4142)*(download!$D$28:$D$42="lookup"),0)),"")</f>
        <v/>
      </c>
      <c r="AW4142" s="74" t="str">
        <f t="array" ref="AW4142">IFERROR(INDEX(download!$C$54:$C$55,MATCH(1,(download!$B$54:$B$55=AG4142)*(download!$D$54:$D$55="lookup"),0)),"")</f>
        <v/>
      </c>
      <c r="AX4142" s="74" t="str">
        <f t="array" ref="AX4142">IFERROR(INDEX(download!$C$46:$C$53,MATCH(1,(download!$B$46:$B$53=AH4142)*(download!$D$46:$D$53="lookup"),0)),"")</f>
        <v/>
      </c>
    </row>
    <row r="4143" spans="1:50" x14ac:dyDescent="0.25">
      <c r="A4143" s="64"/>
      <c r="B4143" s="65"/>
      <c r="C4143" s="66"/>
      <c r="D4143" s="65"/>
      <c r="E4143" s="65"/>
      <c r="F4143" s="67"/>
      <c r="G4143" s="67"/>
      <c r="H4143" s="67"/>
      <c r="I4143" s="65"/>
      <c r="J4143" s="68"/>
      <c r="K4143" s="68"/>
      <c r="L4143" s="68"/>
      <c r="M4143" s="84"/>
      <c r="N4143" s="84"/>
      <c r="O4143" s="69"/>
      <c r="P4143" s="69"/>
      <c r="Q4143" s="70"/>
      <c r="R4143" s="70"/>
      <c r="S4143" s="71"/>
      <c r="T4143" s="71"/>
      <c r="U4143" s="71"/>
      <c r="V4143" s="71"/>
      <c r="W4143" s="71"/>
      <c r="X4143" s="71"/>
      <c r="Y4143" s="71"/>
      <c r="Z4143" s="86"/>
      <c r="AA4143" s="72"/>
      <c r="AB4143" s="72"/>
      <c r="AC4143" s="72"/>
      <c r="AD4143" s="72"/>
      <c r="AE4143" s="72"/>
      <c r="AF4143" s="72"/>
      <c r="AG4143" s="72"/>
      <c r="AH4143" s="86"/>
      <c r="AI4143" s="73"/>
      <c r="AJ4143" s="80" t="str">
        <f>IF(AND(B4143&lt;&gt;"Affordable Housing",OR(K4143="",L4143="")),"",VLOOKUP(L4143&amp;"-"&amp;K4143,'Household Income Limits'!$A:$L,12,FALSE))</f>
        <v/>
      </c>
      <c r="AK4143" s="81" t="str">
        <f>IF(AJ4143="","",AI4143/VLOOKUP(L4143&amp;"-"&amp;K4143,'Household Income Limits'!$A:$L,11,FALSE))</f>
        <v/>
      </c>
      <c r="AL4143" s="82" t="str">
        <f t="shared" ca="1" si="195"/>
        <v/>
      </c>
      <c r="AM4143" s="83" t="str">
        <f t="shared" ca="1" si="196"/>
        <v/>
      </c>
      <c r="AN4143" s="82" t="str">
        <f t="shared" si="194"/>
        <v/>
      </c>
      <c r="AO4143" s="74" t="str">
        <f t="array" ref="AO4143">IFERROR(INDEX(download!$C$4:$C$6,MATCH(1,(download!$B$4:$B$6=B4143)*(download!$D$4:$D$6="lookup"),0)),"")</f>
        <v/>
      </c>
      <c r="AP4143" s="74" t="str">
        <f t="array" ref="AP4143">IFERROR(INDEX(download!$C$7:$C$11,MATCH(1,(download!$B$7:$B$11=D4143)*(download!$D$7:$D$11="lookup"),0)),"")</f>
        <v/>
      </c>
      <c r="AQ4143" s="74" t="str">
        <f t="array" ref="AQ4143">IFERROR(INDEX(download!$C$12:$C$17,MATCH(1,(download!$B$12:$B$17=E4143)*(download!$D$12:$D$17="lookup"),0)),"")</f>
        <v/>
      </c>
      <c r="AR4143" s="74" t="str">
        <f t="array" ref="AR4143">IFERROR(INDEX(download!$C$43:$C$45,MATCH(1,(download!$B$43:$B$45=H4143)*(download!$D$43:$D$45="lookup"),0)),"")</f>
        <v/>
      </c>
      <c r="AS4143" s="74" t="str">
        <f t="array" ref="AS4143">IFERROR(INDEX(download!$C$18:$C$19,MATCH(1,(download!$B$18:$B$19=S4143)*(download!$D$18:$D$19="lookup"),0)),"")</f>
        <v/>
      </c>
      <c r="AT4143" s="74" t="str">
        <f t="array" ref="AT4143">IFERROR(INDEX(download!$C$20:$C$25,MATCH(1,(download!$B$20:$B$25=T4143)*(download!$D$20:$D$25="lookup"),0)),"")</f>
        <v/>
      </c>
      <c r="AU4143" s="74" t="str">
        <f t="array" ref="AU4143">IFERROR(INDEX(download!$C$26:$C$27,MATCH(1,(download!$B$26:$B$27=Z4143)*(download!$D$26:$D$27="lookup"),0)),"")</f>
        <v/>
      </c>
      <c r="AV4143" s="74" t="str">
        <f t="array" ref="AV4143">IFERROR(INDEX(download!$C$28:$C$42,MATCH(1,(download!$B$28:$B$42=AA4143)*(download!$D$28:$D$42="lookup"),0)),"")</f>
        <v/>
      </c>
      <c r="AW4143" s="74" t="str">
        <f t="array" ref="AW4143">IFERROR(INDEX(download!$C$54:$C$55,MATCH(1,(download!$B$54:$B$55=AG4143)*(download!$D$54:$D$55="lookup"),0)),"")</f>
        <v/>
      </c>
      <c r="AX4143" s="74" t="str">
        <f t="array" ref="AX4143">IFERROR(INDEX(download!$C$46:$C$53,MATCH(1,(download!$B$46:$B$53=AH4143)*(download!$D$46:$D$53="lookup"),0)),"")</f>
        <v/>
      </c>
    </row>
    <row r="4144" spans="1:50" x14ac:dyDescent="0.25">
      <c r="A4144" s="64"/>
      <c r="B4144" s="65"/>
      <c r="C4144" s="66"/>
      <c r="D4144" s="65"/>
      <c r="E4144" s="65"/>
      <c r="F4144" s="67"/>
      <c r="G4144" s="67"/>
      <c r="H4144" s="67"/>
      <c r="I4144" s="65"/>
      <c r="J4144" s="68"/>
      <c r="K4144" s="68"/>
      <c r="L4144" s="68"/>
      <c r="M4144" s="84"/>
      <c r="N4144" s="84"/>
      <c r="O4144" s="69"/>
      <c r="P4144" s="69"/>
      <c r="Q4144" s="70"/>
      <c r="R4144" s="70"/>
      <c r="S4144" s="71"/>
      <c r="T4144" s="71"/>
      <c r="U4144" s="71"/>
      <c r="V4144" s="71"/>
      <c r="W4144" s="71"/>
      <c r="X4144" s="71"/>
      <c r="Y4144" s="71"/>
      <c r="Z4144" s="86"/>
      <c r="AA4144" s="72"/>
      <c r="AB4144" s="72"/>
      <c r="AC4144" s="72"/>
      <c r="AD4144" s="72"/>
      <c r="AE4144" s="72"/>
      <c r="AF4144" s="72"/>
      <c r="AG4144" s="72"/>
      <c r="AH4144" s="86"/>
      <c r="AI4144" s="73"/>
      <c r="AJ4144" s="80" t="str">
        <f>IF(AND(B4144&lt;&gt;"Affordable Housing",OR(K4144="",L4144="")),"",VLOOKUP(L4144&amp;"-"&amp;K4144,'Household Income Limits'!$A:$L,12,FALSE))</f>
        <v/>
      </c>
      <c r="AK4144" s="81" t="str">
        <f>IF(AJ4144="","",AI4144/VLOOKUP(L4144&amp;"-"&amp;K4144,'Household Income Limits'!$A:$L,11,FALSE))</f>
        <v/>
      </c>
      <c r="AL4144" s="82" t="str">
        <f t="shared" ca="1" si="195"/>
        <v/>
      </c>
      <c r="AM4144" s="83" t="str">
        <f t="shared" ca="1" si="196"/>
        <v/>
      </c>
      <c r="AN4144" s="82" t="str">
        <f t="shared" si="194"/>
        <v/>
      </c>
      <c r="AO4144" s="74" t="str">
        <f t="array" ref="AO4144">IFERROR(INDEX(download!$C$4:$C$6,MATCH(1,(download!$B$4:$B$6=B4144)*(download!$D$4:$D$6="lookup"),0)),"")</f>
        <v/>
      </c>
      <c r="AP4144" s="74" t="str">
        <f t="array" ref="AP4144">IFERROR(INDEX(download!$C$7:$C$11,MATCH(1,(download!$B$7:$B$11=D4144)*(download!$D$7:$D$11="lookup"),0)),"")</f>
        <v/>
      </c>
      <c r="AQ4144" s="74" t="str">
        <f t="array" ref="AQ4144">IFERROR(INDEX(download!$C$12:$C$17,MATCH(1,(download!$B$12:$B$17=E4144)*(download!$D$12:$D$17="lookup"),0)),"")</f>
        <v/>
      </c>
      <c r="AR4144" s="74" t="str">
        <f t="array" ref="AR4144">IFERROR(INDEX(download!$C$43:$C$45,MATCH(1,(download!$B$43:$B$45=H4144)*(download!$D$43:$D$45="lookup"),0)),"")</f>
        <v/>
      </c>
      <c r="AS4144" s="74" t="str">
        <f t="array" ref="AS4144">IFERROR(INDEX(download!$C$18:$C$19,MATCH(1,(download!$B$18:$B$19=S4144)*(download!$D$18:$D$19="lookup"),0)),"")</f>
        <v/>
      </c>
      <c r="AT4144" s="74" t="str">
        <f t="array" ref="AT4144">IFERROR(INDEX(download!$C$20:$C$25,MATCH(1,(download!$B$20:$B$25=T4144)*(download!$D$20:$D$25="lookup"),0)),"")</f>
        <v/>
      </c>
      <c r="AU4144" s="74" t="str">
        <f t="array" ref="AU4144">IFERROR(INDEX(download!$C$26:$C$27,MATCH(1,(download!$B$26:$B$27=Z4144)*(download!$D$26:$D$27="lookup"),0)),"")</f>
        <v/>
      </c>
      <c r="AV4144" s="74" t="str">
        <f t="array" ref="AV4144">IFERROR(INDEX(download!$C$28:$C$42,MATCH(1,(download!$B$28:$B$42=AA4144)*(download!$D$28:$D$42="lookup"),0)),"")</f>
        <v/>
      </c>
      <c r="AW4144" s="74" t="str">
        <f t="array" ref="AW4144">IFERROR(INDEX(download!$C$54:$C$55,MATCH(1,(download!$B$54:$B$55=AG4144)*(download!$D$54:$D$55="lookup"),0)),"")</f>
        <v/>
      </c>
      <c r="AX4144" s="74" t="str">
        <f t="array" ref="AX4144">IFERROR(INDEX(download!$C$46:$C$53,MATCH(1,(download!$B$46:$B$53=AH4144)*(download!$D$46:$D$53="lookup"),0)),"")</f>
        <v/>
      </c>
    </row>
    <row r="4145" spans="1:50" x14ac:dyDescent="0.25">
      <c r="A4145" s="64"/>
      <c r="B4145" s="65"/>
      <c r="C4145" s="66"/>
      <c r="D4145" s="65"/>
      <c r="E4145" s="65"/>
      <c r="F4145" s="67"/>
      <c r="G4145" s="67"/>
      <c r="H4145" s="67"/>
      <c r="I4145" s="65"/>
      <c r="J4145" s="68"/>
      <c r="K4145" s="68"/>
      <c r="L4145" s="68"/>
      <c r="M4145" s="84"/>
      <c r="N4145" s="84"/>
      <c r="O4145" s="69"/>
      <c r="P4145" s="69"/>
      <c r="Q4145" s="70"/>
      <c r="R4145" s="70"/>
      <c r="S4145" s="71"/>
      <c r="T4145" s="71"/>
      <c r="U4145" s="71"/>
      <c r="V4145" s="71"/>
      <c r="W4145" s="71"/>
      <c r="X4145" s="71"/>
      <c r="Y4145" s="71"/>
      <c r="Z4145" s="86"/>
      <c r="AA4145" s="72"/>
      <c r="AB4145" s="72"/>
      <c r="AC4145" s="72"/>
      <c r="AD4145" s="72"/>
      <c r="AE4145" s="72"/>
      <c r="AF4145" s="72"/>
      <c r="AG4145" s="72"/>
      <c r="AH4145" s="86"/>
      <c r="AI4145" s="73"/>
      <c r="AJ4145" s="80" t="str">
        <f>IF(AND(B4145&lt;&gt;"Affordable Housing",OR(K4145="",L4145="")),"",VLOOKUP(L4145&amp;"-"&amp;K4145,'Household Income Limits'!$A:$L,12,FALSE))</f>
        <v/>
      </c>
      <c r="AK4145" s="81" t="str">
        <f>IF(AJ4145="","",AI4145/VLOOKUP(L4145&amp;"-"&amp;K4145,'Household Income Limits'!$A:$L,11,FALSE))</f>
        <v/>
      </c>
      <c r="AL4145" s="82" t="str">
        <f t="shared" ca="1" si="195"/>
        <v/>
      </c>
      <c r="AM4145" s="83" t="str">
        <f t="shared" ca="1" si="196"/>
        <v/>
      </c>
      <c r="AN4145" s="82" t="str">
        <f t="shared" si="194"/>
        <v/>
      </c>
      <c r="AO4145" s="74" t="str">
        <f t="array" ref="AO4145">IFERROR(INDEX(download!$C$4:$C$6,MATCH(1,(download!$B$4:$B$6=B4145)*(download!$D$4:$D$6="lookup"),0)),"")</f>
        <v/>
      </c>
      <c r="AP4145" s="74" t="str">
        <f t="array" ref="AP4145">IFERROR(INDEX(download!$C$7:$C$11,MATCH(1,(download!$B$7:$B$11=D4145)*(download!$D$7:$D$11="lookup"),0)),"")</f>
        <v/>
      </c>
      <c r="AQ4145" s="74" t="str">
        <f t="array" ref="AQ4145">IFERROR(INDEX(download!$C$12:$C$17,MATCH(1,(download!$B$12:$B$17=E4145)*(download!$D$12:$D$17="lookup"),0)),"")</f>
        <v/>
      </c>
      <c r="AR4145" s="74" t="str">
        <f t="array" ref="AR4145">IFERROR(INDEX(download!$C$43:$C$45,MATCH(1,(download!$B$43:$B$45=H4145)*(download!$D$43:$D$45="lookup"),0)),"")</f>
        <v/>
      </c>
      <c r="AS4145" s="74" t="str">
        <f t="array" ref="AS4145">IFERROR(INDEX(download!$C$18:$C$19,MATCH(1,(download!$B$18:$B$19=S4145)*(download!$D$18:$D$19="lookup"),0)),"")</f>
        <v/>
      </c>
      <c r="AT4145" s="74" t="str">
        <f t="array" ref="AT4145">IFERROR(INDEX(download!$C$20:$C$25,MATCH(1,(download!$B$20:$B$25=T4145)*(download!$D$20:$D$25="lookup"),0)),"")</f>
        <v/>
      </c>
      <c r="AU4145" s="74" t="str">
        <f t="array" ref="AU4145">IFERROR(INDEX(download!$C$26:$C$27,MATCH(1,(download!$B$26:$B$27=Z4145)*(download!$D$26:$D$27="lookup"),0)),"")</f>
        <v/>
      </c>
      <c r="AV4145" s="74" t="str">
        <f t="array" ref="AV4145">IFERROR(INDEX(download!$C$28:$C$42,MATCH(1,(download!$B$28:$B$42=AA4145)*(download!$D$28:$D$42="lookup"),0)),"")</f>
        <v/>
      </c>
      <c r="AW4145" s="74" t="str">
        <f t="array" ref="AW4145">IFERROR(INDEX(download!$C$54:$C$55,MATCH(1,(download!$B$54:$B$55=AG4145)*(download!$D$54:$D$55="lookup"),0)),"")</f>
        <v/>
      </c>
      <c r="AX4145" s="74" t="str">
        <f t="array" ref="AX4145">IFERROR(INDEX(download!$C$46:$C$53,MATCH(1,(download!$B$46:$B$53=AH4145)*(download!$D$46:$D$53="lookup"),0)),"")</f>
        <v/>
      </c>
    </row>
    <row r="4146" spans="1:50" x14ac:dyDescent="0.25">
      <c r="A4146" s="64"/>
      <c r="B4146" s="65"/>
      <c r="C4146" s="66"/>
      <c r="D4146" s="65"/>
      <c r="E4146" s="65"/>
      <c r="F4146" s="67"/>
      <c r="G4146" s="67"/>
      <c r="H4146" s="67"/>
      <c r="I4146" s="65"/>
      <c r="J4146" s="68"/>
      <c r="K4146" s="68"/>
      <c r="L4146" s="68"/>
      <c r="M4146" s="84"/>
      <c r="N4146" s="84"/>
      <c r="O4146" s="69"/>
      <c r="P4146" s="69"/>
      <c r="Q4146" s="70"/>
      <c r="R4146" s="70"/>
      <c r="S4146" s="71"/>
      <c r="T4146" s="71"/>
      <c r="U4146" s="71"/>
      <c r="V4146" s="71"/>
      <c r="W4146" s="71"/>
      <c r="X4146" s="71"/>
      <c r="Y4146" s="71"/>
      <c r="Z4146" s="86"/>
      <c r="AA4146" s="72"/>
      <c r="AB4146" s="72"/>
      <c r="AC4146" s="72"/>
      <c r="AD4146" s="72"/>
      <c r="AE4146" s="72"/>
      <c r="AF4146" s="72"/>
      <c r="AG4146" s="72"/>
      <c r="AH4146" s="86"/>
      <c r="AI4146" s="73"/>
      <c r="AJ4146" s="80" t="str">
        <f>IF(AND(B4146&lt;&gt;"Affordable Housing",OR(K4146="",L4146="")),"",VLOOKUP(L4146&amp;"-"&amp;K4146,'Household Income Limits'!$A:$L,12,FALSE))</f>
        <v/>
      </c>
      <c r="AK4146" s="81" t="str">
        <f>IF(AJ4146="","",AI4146/VLOOKUP(L4146&amp;"-"&amp;K4146,'Household Income Limits'!$A:$L,11,FALSE))</f>
        <v/>
      </c>
      <c r="AL4146" s="82" t="str">
        <f t="shared" ca="1" si="195"/>
        <v/>
      </c>
      <c r="AM4146" s="83" t="str">
        <f t="shared" ca="1" si="196"/>
        <v/>
      </c>
      <c r="AN4146" s="82" t="str">
        <f t="shared" si="194"/>
        <v/>
      </c>
      <c r="AO4146" s="74" t="str">
        <f t="array" ref="AO4146">IFERROR(INDEX(download!$C$4:$C$6,MATCH(1,(download!$B$4:$B$6=B4146)*(download!$D$4:$D$6="lookup"),0)),"")</f>
        <v/>
      </c>
      <c r="AP4146" s="74" t="str">
        <f t="array" ref="AP4146">IFERROR(INDEX(download!$C$7:$C$11,MATCH(1,(download!$B$7:$B$11=D4146)*(download!$D$7:$D$11="lookup"),0)),"")</f>
        <v/>
      </c>
      <c r="AQ4146" s="74" t="str">
        <f t="array" ref="AQ4146">IFERROR(INDEX(download!$C$12:$C$17,MATCH(1,(download!$B$12:$B$17=E4146)*(download!$D$12:$D$17="lookup"),0)),"")</f>
        <v/>
      </c>
      <c r="AR4146" s="74" t="str">
        <f t="array" ref="AR4146">IFERROR(INDEX(download!$C$43:$C$45,MATCH(1,(download!$B$43:$B$45=H4146)*(download!$D$43:$D$45="lookup"),0)),"")</f>
        <v/>
      </c>
      <c r="AS4146" s="74" t="str">
        <f t="array" ref="AS4146">IFERROR(INDEX(download!$C$18:$C$19,MATCH(1,(download!$B$18:$B$19=S4146)*(download!$D$18:$D$19="lookup"),0)),"")</f>
        <v/>
      </c>
      <c r="AT4146" s="74" t="str">
        <f t="array" ref="AT4146">IFERROR(INDEX(download!$C$20:$C$25,MATCH(1,(download!$B$20:$B$25=T4146)*(download!$D$20:$D$25="lookup"),0)),"")</f>
        <v/>
      </c>
      <c r="AU4146" s="74" t="str">
        <f t="array" ref="AU4146">IFERROR(INDEX(download!$C$26:$C$27,MATCH(1,(download!$B$26:$B$27=Z4146)*(download!$D$26:$D$27="lookup"),0)),"")</f>
        <v/>
      </c>
      <c r="AV4146" s="74" t="str">
        <f t="array" ref="AV4146">IFERROR(INDEX(download!$C$28:$C$42,MATCH(1,(download!$B$28:$B$42=AA4146)*(download!$D$28:$D$42="lookup"),0)),"")</f>
        <v/>
      </c>
      <c r="AW4146" s="74" t="str">
        <f t="array" ref="AW4146">IFERROR(INDEX(download!$C$54:$C$55,MATCH(1,(download!$B$54:$B$55=AG4146)*(download!$D$54:$D$55="lookup"),0)),"")</f>
        <v/>
      </c>
      <c r="AX4146" s="74" t="str">
        <f t="array" ref="AX4146">IFERROR(INDEX(download!$C$46:$C$53,MATCH(1,(download!$B$46:$B$53=AH4146)*(download!$D$46:$D$53="lookup"),0)),"")</f>
        <v/>
      </c>
    </row>
    <row r="4147" spans="1:50" x14ac:dyDescent="0.25">
      <c r="A4147" s="64"/>
      <c r="B4147" s="65"/>
      <c r="C4147" s="66"/>
      <c r="D4147" s="65"/>
      <c r="E4147" s="65"/>
      <c r="F4147" s="67"/>
      <c r="G4147" s="67"/>
      <c r="H4147" s="67"/>
      <c r="I4147" s="65"/>
      <c r="J4147" s="68"/>
      <c r="K4147" s="68"/>
      <c r="L4147" s="68"/>
      <c r="M4147" s="84"/>
      <c r="N4147" s="84"/>
      <c r="O4147" s="69"/>
      <c r="P4147" s="69"/>
      <c r="Q4147" s="70"/>
      <c r="R4147" s="70"/>
      <c r="S4147" s="71"/>
      <c r="T4147" s="71"/>
      <c r="U4147" s="71"/>
      <c r="V4147" s="71"/>
      <c r="W4147" s="71"/>
      <c r="X4147" s="71"/>
      <c r="Y4147" s="71"/>
      <c r="Z4147" s="86"/>
      <c r="AA4147" s="72"/>
      <c r="AB4147" s="72"/>
      <c r="AC4147" s="72"/>
      <c r="AD4147" s="72"/>
      <c r="AE4147" s="72"/>
      <c r="AF4147" s="72"/>
      <c r="AG4147" s="72"/>
      <c r="AH4147" s="86"/>
      <c r="AI4147" s="73"/>
      <c r="AJ4147" s="80" t="str">
        <f>IF(AND(B4147&lt;&gt;"Affordable Housing",OR(K4147="",L4147="")),"",VLOOKUP(L4147&amp;"-"&amp;K4147,'Household Income Limits'!$A:$L,12,FALSE))</f>
        <v/>
      </c>
      <c r="AK4147" s="81" t="str">
        <f>IF(AJ4147="","",AI4147/VLOOKUP(L4147&amp;"-"&amp;K4147,'Household Income Limits'!$A:$L,11,FALSE))</f>
        <v/>
      </c>
      <c r="AL4147" s="82" t="str">
        <f t="shared" ca="1" si="195"/>
        <v/>
      </c>
      <c r="AM4147" s="83" t="str">
        <f t="shared" ca="1" si="196"/>
        <v/>
      </c>
      <c r="AN4147" s="82" t="str">
        <f t="shared" si="194"/>
        <v/>
      </c>
      <c r="AO4147" s="74" t="str">
        <f t="array" ref="AO4147">IFERROR(INDEX(download!$C$4:$C$6,MATCH(1,(download!$B$4:$B$6=B4147)*(download!$D$4:$D$6="lookup"),0)),"")</f>
        <v/>
      </c>
      <c r="AP4147" s="74" t="str">
        <f t="array" ref="AP4147">IFERROR(INDEX(download!$C$7:$C$11,MATCH(1,(download!$B$7:$B$11=D4147)*(download!$D$7:$D$11="lookup"),0)),"")</f>
        <v/>
      </c>
      <c r="AQ4147" s="74" t="str">
        <f t="array" ref="AQ4147">IFERROR(INDEX(download!$C$12:$C$17,MATCH(1,(download!$B$12:$B$17=E4147)*(download!$D$12:$D$17="lookup"),0)),"")</f>
        <v/>
      </c>
      <c r="AR4147" s="74" t="str">
        <f t="array" ref="AR4147">IFERROR(INDEX(download!$C$43:$C$45,MATCH(1,(download!$B$43:$B$45=H4147)*(download!$D$43:$D$45="lookup"),0)),"")</f>
        <v/>
      </c>
      <c r="AS4147" s="74" t="str">
        <f t="array" ref="AS4147">IFERROR(INDEX(download!$C$18:$C$19,MATCH(1,(download!$B$18:$B$19=S4147)*(download!$D$18:$D$19="lookup"),0)),"")</f>
        <v/>
      </c>
      <c r="AT4147" s="74" t="str">
        <f t="array" ref="AT4147">IFERROR(INDEX(download!$C$20:$C$25,MATCH(1,(download!$B$20:$B$25=T4147)*(download!$D$20:$D$25="lookup"),0)),"")</f>
        <v/>
      </c>
      <c r="AU4147" s="74" t="str">
        <f t="array" ref="AU4147">IFERROR(INDEX(download!$C$26:$C$27,MATCH(1,(download!$B$26:$B$27=Z4147)*(download!$D$26:$D$27="lookup"),0)),"")</f>
        <v/>
      </c>
      <c r="AV4147" s="74" t="str">
        <f t="array" ref="AV4147">IFERROR(INDEX(download!$C$28:$C$42,MATCH(1,(download!$B$28:$B$42=AA4147)*(download!$D$28:$D$42="lookup"),0)),"")</f>
        <v/>
      </c>
      <c r="AW4147" s="74" t="str">
        <f t="array" ref="AW4147">IFERROR(INDEX(download!$C$54:$C$55,MATCH(1,(download!$B$54:$B$55=AG4147)*(download!$D$54:$D$55="lookup"),0)),"")</f>
        <v/>
      </c>
      <c r="AX4147" s="74" t="str">
        <f t="array" ref="AX4147">IFERROR(INDEX(download!$C$46:$C$53,MATCH(1,(download!$B$46:$B$53=AH4147)*(download!$D$46:$D$53="lookup"),0)),"")</f>
        <v/>
      </c>
    </row>
    <row r="4148" spans="1:50" x14ac:dyDescent="0.25">
      <c r="A4148" s="64"/>
      <c r="B4148" s="65"/>
      <c r="C4148" s="66"/>
      <c r="D4148" s="65"/>
      <c r="E4148" s="65"/>
      <c r="F4148" s="67"/>
      <c r="G4148" s="67"/>
      <c r="H4148" s="67"/>
      <c r="I4148" s="65"/>
      <c r="J4148" s="68"/>
      <c r="K4148" s="68"/>
      <c r="L4148" s="68"/>
      <c r="M4148" s="84"/>
      <c r="N4148" s="84"/>
      <c r="O4148" s="69"/>
      <c r="P4148" s="69"/>
      <c r="Q4148" s="70"/>
      <c r="R4148" s="70"/>
      <c r="S4148" s="71"/>
      <c r="T4148" s="71"/>
      <c r="U4148" s="71"/>
      <c r="V4148" s="71"/>
      <c r="W4148" s="71"/>
      <c r="X4148" s="71"/>
      <c r="Y4148" s="71"/>
      <c r="Z4148" s="86"/>
      <c r="AA4148" s="72"/>
      <c r="AB4148" s="72"/>
      <c r="AC4148" s="72"/>
      <c r="AD4148" s="72"/>
      <c r="AE4148" s="72"/>
      <c r="AF4148" s="72"/>
      <c r="AG4148" s="72"/>
      <c r="AH4148" s="86"/>
      <c r="AI4148" s="73"/>
      <c r="AJ4148" s="80" t="str">
        <f>IF(AND(B4148&lt;&gt;"Affordable Housing",OR(K4148="",L4148="")),"",VLOOKUP(L4148&amp;"-"&amp;K4148,'Household Income Limits'!$A:$L,12,FALSE))</f>
        <v/>
      </c>
      <c r="AK4148" s="81" t="str">
        <f>IF(AJ4148="","",AI4148/VLOOKUP(L4148&amp;"-"&amp;K4148,'Household Income Limits'!$A:$L,11,FALSE))</f>
        <v/>
      </c>
      <c r="AL4148" s="82" t="str">
        <f t="shared" ca="1" si="195"/>
        <v/>
      </c>
      <c r="AM4148" s="83" t="str">
        <f t="shared" ca="1" si="196"/>
        <v/>
      </c>
      <c r="AN4148" s="82" t="str">
        <f t="shared" si="194"/>
        <v/>
      </c>
      <c r="AO4148" s="74" t="str">
        <f t="array" ref="AO4148">IFERROR(INDEX(download!$C$4:$C$6,MATCH(1,(download!$B$4:$B$6=B4148)*(download!$D$4:$D$6="lookup"),0)),"")</f>
        <v/>
      </c>
      <c r="AP4148" s="74" t="str">
        <f t="array" ref="AP4148">IFERROR(INDEX(download!$C$7:$C$11,MATCH(1,(download!$B$7:$B$11=D4148)*(download!$D$7:$D$11="lookup"),0)),"")</f>
        <v/>
      </c>
      <c r="AQ4148" s="74" t="str">
        <f t="array" ref="AQ4148">IFERROR(INDEX(download!$C$12:$C$17,MATCH(1,(download!$B$12:$B$17=E4148)*(download!$D$12:$D$17="lookup"),0)),"")</f>
        <v/>
      </c>
      <c r="AR4148" s="74" t="str">
        <f t="array" ref="AR4148">IFERROR(INDEX(download!$C$43:$C$45,MATCH(1,(download!$B$43:$B$45=H4148)*(download!$D$43:$D$45="lookup"),0)),"")</f>
        <v/>
      </c>
      <c r="AS4148" s="74" t="str">
        <f t="array" ref="AS4148">IFERROR(INDEX(download!$C$18:$C$19,MATCH(1,(download!$B$18:$B$19=S4148)*(download!$D$18:$D$19="lookup"),0)),"")</f>
        <v/>
      </c>
      <c r="AT4148" s="74" t="str">
        <f t="array" ref="AT4148">IFERROR(INDEX(download!$C$20:$C$25,MATCH(1,(download!$B$20:$B$25=T4148)*(download!$D$20:$D$25="lookup"),0)),"")</f>
        <v/>
      </c>
      <c r="AU4148" s="74" t="str">
        <f t="array" ref="AU4148">IFERROR(INDEX(download!$C$26:$C$27,MATCH(1,(download!$B$26:$B$27=Z4148)*(download!$D$26:$D$27="lookup"),0)),"")</f>
        <v/>
      </c>
      <c r="AV4148" s="74" t="str">
        <f t="array" ref="AV4148">IFERROR(INDEX(download!$C$28:$C$42,MATCH(1,(download!$B$28:$B$42=AA4148)*(download!$D$28:$D$42="lookup"),0)),"")</f>
        <v/>
      </c>
      <c r="AW4148" s="74" t="str">
        <f t="array" ref="AW4148">IFERROR(INDEX(download!$C$54:$C$55,MATCH(1,(download!$B$54:$B$55=AG4148)*(download!$D$54:$D$55="lookup"),0)),"")</f>
        <v/>
      </c>
      <c r="AX4148" s="74" t="str">
        <f t="array" ref="AX4148">IFERROR(INDEX(download!$C$46:$C$53,MATCH(1,(download!$B$46:$B$53=AH4148)*(download!$D$46:$D$53="lookup"),0)),"")</f>
        <v/>
      </c>
    </row>
    <row r="4149" spans="1:50" x14ac:dyDescent="0.25">
      <c r="A4149" s="64"/>
      <c r="B4149" s="65"/>
      <c r="C4149" s="66"/>
      <c r="D4149" s="65"/>
      <c r="E4149" s="65"/>
      <c r="F4149" s="67"/>
      <c r="G4149" s="67"/>
      <c r="H4149" s="67"/>
      <c r="I4149" s="65"/>
      <c r="J4149" s="68"/>
      <c r="K4149" s="68"/>
      <c r="L4149" s="68"/>
      <c r="M4149" s="84"/>
      <c r="N4149" s="84"/>
      <c r="O4149" s="69"/>
      <c r="P4149" s="69"/>
      <c r="Q4149" s="70"/>
      <c r="R4149" s="70"/>
      <c r="S4149" s="71"/>
      <c r="T4149" s="71"/>
      <c r="U4149" s="71"/>
      <c r="V4149" s="71"/>
      <c r="W4149" s="71"/>
      <c r="X4149" s="71"/>
      <c r="Y4149" s="71"/>
      <c r="Z4149" s="86"/>
      <c r="AA4149" s="72"/>
      <c r="AB4149" s="72"/>
      <c r="AC4149" s="72"/>
      <c r="AD4149" s="72"/>
      <c r="AE4149" s="72"/>
      <c r="AF4149" s="72"/>
      <c r="AG4149" s="72"/>
      <c r="AH4149" s="86"/>
      <c r="AI4149" s="73"/>
      <c r="AJ4149" s="80" t="str">
        <f>IF(AND(B4149&lt;&gt;"Affordable Housing",OR(K4149="",L4149="")),"",VLOOKUP(L4149&amp;"-"&amp;K4149,'Household Income Limits'!$A:$L,12,FALSE))</f>
        <v/>
      </c>
      <c r="AK4149" s="81" t="str">
        <f>IF(AJ4149="","",AI4149/VLOOKUP(L4149&amp;"-"&amp;K4149,'Household Income Limits'!$A:$L,11,FALSE))</f>
        <v/>
      </c>
      <c r="AL4149" s="82" t="str">
        <f t="shared" ca="1" si="195"/>
        <v/>
      </c>
      <c r="AM4149" s="83" t="str">
        <f t="shared" ca="1" si="196"/>
        <v/>
      </c>
      <c r="AN4149" s="82" t="str">
        <f t="shared" si="194"/>
        <v/>
      </c>
      <c r="AO4149" s="74" t="str">
        <f t="array" ref="AO4149">IFERROR(INDEX(download!$C$4:$C$6,MATCH(1,(download!$B$4:$B$6=B4149)*(download!$D$4:$D$6="lookup"),0)),"")</f>
        <v/>
      </c>
      <c r="AP4149" s="74" t="str">
        <f t="array" ref="AP4149">IFERROR(INDEX(download!$C$7:$C$11,MATCH(1,(download!$B$7:$B$11=D4149)*(download!$D$7:$D$11="lookup"),0)),"")</f>
        <v/>
      </c>
      <c r="AQ4149" s="74" t="str">
        <f t="array" ref="AQ4149">IFERROR(INDEX(download!$C$12:$C$17,MATCH(1,(download!$B$12:$B$17=E4149)*(download!$D$12:$D$17="lookup"),0)),"")</f>
        <v/>
      </c>
      <c r="AR4149" s="74" t="str">
        <f t="array" ref="AR4149">IFERROR(INDEX(download!$C$43:$C$45,MATCH(1,(download!$B$43:$B$45=H4149)*(download!$D$43:$D$45="lookup"),0)),"")</f>
        <v/>
      </c>
      <c r="AS4149" s="74" t="str">
        <f t="array" ref="AS4149">IFERROR(INDEX(download!$C$18:$C$19,MATCH(1,(download!$B$18:$B$19=S4149)*(download!$D$18:$D$19="lookup"),0)),"")</f>
        <v/>
      </c>
      <c r="AT4149" s="74" t="str">
        <f t="array" ref="AT4149">IFERROR(INDEX(download!$C$20:$C$25,MATCH(1,(download!$B$20:$B$25=T4149)*(download!$D$20:$D$25="lookup"),0)),"")</f>
        <v/>
      </c>
      <c r="AU4149" s="74" t="str">
        <f t="array" ref="AU4149">IFERROR(INDEX(download!$C$26:$C$27,MATCH(1,(download!$B$26:$B$27=Z4149)*(download!$D$26:$D$27="lookup"),0)),"")</f>
        <v/>
      </c>
      <c r="AV4149" s="74" t="str">
        <f t="array" ref="AV4149">IFERROR(INDEX(download!$C$28:$C$42,MATCH(1,(download!$B$28:$B$42=AA4149)*(download!$D$28:$D$42="lookup"),0)),"")</f>
        <v/>
      </c>
      <c r="AW4149" s="74" t="str">
        <f t="array" ref="AW4149">IFERROR(INDEX(download!$C$54:$C$55,MATCH(1,(download!$B$54:$B$55=AG4149)*(download!$D$54:$D$55="lookup"),0)),"")</f>
        <v/>
      </c>
      <c r="AX4149" s="74" t="str">
        <f t="array" ref="AX4149">IFERROR(INDEX(download!$C$46:$C$53,MATCH(1,(download!$B$46:$B$53=AH4149)*(download!$D$46:$D$53="lookup"),0)),"")</f>
        <v/>
      </c>
    </row>
    <row r="4150" spans="1:50" x14ac:dyDescent="0.25">
      <c r="A4150" s="64"/>
      <c r="B4150" s="65"/>
      <c r="C4150" s="66"/>
      <c r="D4150" s="65"/>
      <c r="E4150" s="65"/>
      <c r="F4150" s="67"/>
      <c r="G4150" s="67"/>
      <c r="H4150" s="67"/>
      <c r="I4150" s="65"/>
      <c r="J4150" s="68"/>
      <c r="K4150" s="68"/>
      <c r="L4150" s="68"/>
      <c r="M4150" s="84"/>
      <c r="N4150" s="84"/>
      <c r="O4150" s="69"/>
      <c r="P4150" s="69"/>
      <c r="Q4150" s="70"/>
      <c r="R4150" s="70"/>
      <c r="S4150" s="71"/>
      <c r="T4150" s="71"/>
      <c r="U4150" s="71"/>
      <c r="V4150" s="71"/>
      <c r="W4150" s="71"/>
      <c r="X4150" s="71"/>
      <c r="Y4150" s="71"/>
      <c r="Z4150" s="86"/>
      <c r="AA4150" s="72"/>
      <c r="AB4150" s="72"/>
      <c r="AC4150" s="72"/>
      <c r="AD4150" s="72"/>
      <c r="AE4150" s="72"/>
      <c r="AF4150" s="72"/>
      <c r="AG4150" s="72"/>
      <c r="AH4150" s="86"/>
      <c r="AI4150" s="73"/>
      <c r="AJ4150" s="80" t="str">
        <f>IF(AND(B4150&lt;&gt;"Affordable Housing",OR(K4150="",L4150="")),"",VLOOKUP(L4150&amp;"-"&amp;K4150,'Household Income Limits'!$A:$L,12,FALSE))</f>
        <v/>
      </c>
      <c r="AK4150" s="81" t="str">
        <f>IF(AJ4150="","",AI4150/VLOOKUP(L4150&amp;"-"&amp;K4150,'Household Income Limits'!$A:$L,11,FALSE))</f>
        <v/>
      </c>
      <c r="AL4150" s="82" t="str">
        <f t="shared" ca="1" si="195"/>
        <v/>
      </c>
      <c r="AM4150" s="83" t="str">
        <f t="shared" ca="1" si="196"/>
        <v/>
      </c>
      <c r="AN4150" s="82" t="str">
        <f t="shared" si="194"/>
        <v/>
      </c>
      <c r="AO4150" s="74" t="str">
        <f t="array" ref="AO4150">IFERROR(INDEX(download!$C$4:$C$6,MATCH(1,(download!$B$4:$B$6=B4150)*(download!$D$4:$D$6="lookup"),0)),"")</f>
        <v/>
      </c>
      <c r="AP4150" s="74" t="str">
        <f t="array" ref="AP4150">IFERROR(INDEX(download!$C$7:$C$11,MATCH(1,(download!$B$7:$B$11=D4150)*(download!$D$7:$D$11="lookup"),0)),"")</f>
        <v/>
      </c>
      <c r="AQ4150" s="74" t="str">
        <f t="array" ref="AQ4150">IFERROR(INDEX(download!$C$12:$C$17,MATCH(1,(download!$B$12:$B$17=E4150)*(download!$D$12:$D$17="lookup"),0)),"")</f>
        <v/>
      </c>
      <c r="AR4150" s="74" t="str">
        <f t="array" ref="AR4150">IFERROR(INDEX(download!$C$43:$C$45,MATCH(1,(download!$B$43:$B$45=H4150)*(download!$D$43:$D$45="lookup"),0)),"")</f>
        <v/>
      </c>
      <c r="AS4150" s="74" t="str">
        <f t="array" ref="AS4150">IFERROR(INDEX(download!$C$18:$C$19,MATCH(1,(download!$B$18:$B$19=S4150)*(download!$D$18:$D$19="lookup"),0)),"")</f>
        <v/>
      </c>
      <c r="AT4150" s="74" t="str">
        <f t="array" ref="AT4150">IFERROR(INDEX(download!$C$20:$C$25,MATCH(1,(download!$B$20:$B$25=T4150)*(download!$D$20:$D$25="lookup"),0)),"")</f>
        <v/>
      </c>
      <c r="AU4150" s="74" t="str">
        <f t="array" ref="AU4150">IFERROR(INDEX(download!$C$26:$C$27,MATCH(1,(download!$B$26:$B$27=Z4150)*(download!$D$26:$D$27="lookup"),0)),"")</f>
        <v/>
      </c>
      <c r="AV4150" s="74" t="str">
        <f t="array" ref="AV4150">IFERROR(INDEX(download!$C$28:$C$42,MATCH(1,(download!$B$28:$B$42=AA4150)*(download!$D$28:$D$42="lookup"),0)),"")</f>
        <v/>
      </c>
      <c r="AW4150" s="74" t="str">
        <f t="array" ref="AW4150">IFERROR(INDEX(download!$C$54:$C$55,MATCH(1,(download!$B$54:$B$55=AG4150)*(download!$D$54:$D$55="lookup"),0)),"")</f>
        <v/>
      </c>
      <c r="AX4150" s="74" t="str">
        <f t="array" ref="AX4150">IFERROR(INDEX(download!$C$46:$C$53,MATCH(1,(download!$B$46:$B$53=AH4150)*(download!$D$46:$D$53="lookup"),0)),"")</f>
        <v/>
      </c>
    </row>
    <row r="4151" spans="1:50" x14ac:dyDescent="0.25">
      <c r="A4151" s="64"/>
      <c r="B4151" s="65"/>
      <c r="C4151" s="66"/>
      <c r="D4151" s="65"/>
      <c r="E4151" s="65"/>
      <c r="F4151" s="67"/>
      <c r="G4151" s="67"/>
      <c r="H4151" s="67"/>
      <c r="I4151" s="65"/>
      <c r="J4151" s="68"/>
      <c r="K4151" s="68"/>
      <c r="L4151" s="68"/>
      <c r="M4151" s="84"/>
      <c r="N4151" s="84"/>
      <c r="O4151" s="69"/>
      <c r="P4151" s="69"/>
      <c r="Q4151" s="70"/>
      <c r="R4151" s="70"/>
      <c r="S4151" s="71"/>
      <c r="T4151" s="71"/>
      <c r="U4151" s="71"/>
      <c r="V4151" s="71"/>
      <c r="W4151" s="71"/>
      <c r="X4151" s="71"/>
      <c r="Y4151" s="71"/>
      <c r="Z4151" s="86"/>
      <c r="AA4151" s="72"/>
      <c r="AB4151" s="72"/>
      <c r="AC4151" s="72"/>
      <c r="AD4151" s="72"/>
      <c r="AE4151" s="72"/>
      <c r="AF4151" s="72"/>
      <c r="AG4151" s="72"/>
      <c r="AH4151" s="86"/>
      <c r="AI4151" s="73"/>
      <c r="AJ4151" s="80" t="str">
        <f>IF(AND(B4151&lt;&gt;"Affordable Housing",OR(K4151="",L4151="")),"",VLOOKUP(L4151&amp;"-"&amp;K4151,'Household Income Limits'!$A:$L,12,FALSE))</f>
        <v/>
      </c>
      <c r="AK4151" s="81" t="str">
        <f>IF(AJ4151="","",AI4151/VLOOKUP(L4151&amp;"-"&amp;K4151,'Household Income Limits'!$A:$L,11,FALSE))</f>
        <v/>
      </c>
      <c r="AL4151" s="82" t="str">
        <f t="shared" ca="1" si="195"/>
        <v/>
      </c>
      <c r="AM4151" s="83" t="str">
        <f t="shared" ca="1" si="196"/>
        <v/>
      </c>
      <c r="AN4151" s="82" t="str">
        <f t="shared" si="194"/>
        <v/>
      </c>
      <c r="AO4151" s="74" t="str">
        <f t="array" ref="AO4151">IFERROR(INDEX(download!$C$4:$C$6,MATCH(1,(download!$B$4:$B$6=B4151)*(download!$D$4:$D$6="lookup"),0)),"")</f>
        <v/>
      </c>
      <c r="AP4151" s="74" t="str">
        <f t="array" ref="AP4151">IFERROR(INDEX(download!$C$7:$C$11,MATCH(1,(download!$B$7:$B$11=D4151)*(download!$D$7:$D$11="lookup"),0)),"")</f>
        <v/>
      </c>
      <c r="AQ4151" s="74" t="str">
        <f t="array" ref="AQ4151">IFERROR(INDEX(download!$C$12:$C$17,MATCH(1,(download!$B$12:$B$17=E4151)*(download!$D$12:$D$17="lookup"),0)),"")</f>
        <v/>
      </c>
      <c r="AR4151" s="74" t="str">
        <f t="array" ref="AR4151">IFERROR(INDEX(download!$C$43:$C$45,MATCH(1,(download!$B$43:$B$45=H4151)*(download!$D$43:$D$45="lookup"),0)),"")</f>
        <v/>
      </c>
      <c r="AS4151" s="74" t="str">
        <f t="array" ref="AS4151">IFERROR(INDEX(download!$C$18:$C$19,MATCH(1,(download!$B$18:$B$19=S4151)*(download!$D$18:$D$19="lookup"),0)),"")</f>
        <v/>
      </c>
      <c r="AT4151" s="74" t="str">
        <f t="array" ref="AT4151">IFERROR(INDEX(download!$C$20:$C$25,MATCH(1,(download!$B$20:$B$25=T4151)*(download!$D$20:$D$25="lookup"),0)),"")</f>
        <v/>
      </c>
      <c r="AU4151" s="74" t="str">
        <f t="array" ref="AU4151">IFERROR(INDEX(download!$C$26:$C$27,MATCH(1,(download!$B$26:$B$27=Z4151)*(download!$D$26:$D$27="lookup"),0)),"")</f>
        <v/>
      </c>
      <c r="AV4151" s="74" t="str">
        <f t="array" ref="AV4151">IFERROR(INDEX(download!$C$28:$C$42,MATCH(1,(download!$B$28:$B$42=AA4151)*(download!$D$28:$D$42="lookup"),0)),"")</f>
        <v/>
      </c>
      <c r="AW4151" s="74" t="str">
        <f t="array" ref="AW4151">IFERROR(INDEX(download!$C$54:$C$55,MATCH(1,(download!$B$54:$B$55=AG4151)*(download!$D$54:$D$55="lookup"),0)),"")</f>
        <v/>
      </c>
      <c r="AX4151" s="74" t="str">
        <f t="array" ref="AX4151">IFERROR(INDEX(download!$C$46:$C$53,MATCH(1,(download!$B$46:$B$53=AH4151)*(download!$D$46:$D$53="lookup"),0)),"")</f>
        <v/>
      </c>
    </row>
    <row r="4152" spans="1:50" x14ac:dyDescent="0.25">
      <c r="A4152" s="64"/>
      <c r="B4152" s="65"/>
      <c r="C4152" s="66"/>
      <c r="D4152" s="65"/>
      <c r="E4152" s="65"/>
      <c r="F4152" s="67"/>
      <c r="G4152" s="67"/>
      <c r="H4152" s="67"/>
      <c r="I4152" s="65"/>
      <c r="J4152" s="68"/>
      <c r="K4152" s="68"/>
      <c r="L4152" s="68"/>
      <c r="M4152" s="84"/>
      <c r="N4152" s="84"/>
      <c r="O4152" s="69"/>
      <c r="P4152" s="69"/>
      <c r="Q4152" s="70"/>
      <c r="R4152" s="70"/>
      <c r="S4152" s="71"/>
      <c r="T4152" s="71"/>
      <c r="U4152" s="71"/>
      <c r="V4152" s="71"/>
      <c r="W4152" s="71"/>
      <c r="X4152" s="71"/>
      <c r="Y4152" s="71"/>
      <c r="Z4152" s="86"/>
      <c r="AA4152" s="72"/>
      <c r="AB4152" s="72"/>
      <c r="AC4152" s="72"/>
      <c r="AD4152" s="72"/>
      <c r="AE4152" s="72"/>
      <c r="AF4152" s="72"/>
      <c r="AG4152" s="72"/>
      <c r="AH4152" s="86"/>
      <c r="AI4152" s="73"/>
      <c r="AJ4152" s="80" t="str">
        <f>IF(AND(B4152&lt;&gt;"Affordable Housing",OR(K4152="",L4152="")),"",VLOOKUP(L4152&amp;"-"&amp;K4152,'Household Income Limits'!$A:$L,12,FALSE))</f>
        <v/>
      </c>
      <c r="AK4152" s="81" t="str">
        <f>IF(AJ4152="","",AI4152/VLOOKUP(L4152&amp;"-"&amp;K4152,'Household Income Limits'!$A:$L,11,FALSE))</f>
        <v/>
      </c>
      <c r="AL4152" s="82" t="str">
        <f t="shared" ca="1" si="195"/>
        <v/>
      </c>
      <c r="AM4152" s="83" t="str">
        <f t="shared" ca="1" si="196"/>
        <v/>
      </c>
      <c r="AN4152" s="82" t="str">
        <f t="shared" si="194"/>
        <v/>
      </c>
      <c r="AO4152" s="74" t="str">
        <f t="array" ref="AO4152">IFERROR(INDEX(download!$C$4:$C$6,MATCH(1,(download!$B$4:$B$6=B4152)*(download!$D$4:$D$6="lookup"),0)),"")</f>
        <v/>
      </c>
      <c r="AP4152" s="74" t="str">
        <f t="array" ref="AP4152">IFERROR(INDEX(download!$C$7:$C$11,MATCH(1,(download!$B$7:$B$11=D4152)*(download!$D$7:$D$11="lookup"),0)),"")</f>
        <v/>
      </c>
      <c r="AQ4152" s="74" t="str">
        <f t="array" ref="AQ4152">IFERROR(INDEX(download!$C$12:$C$17,MATCH(1,(download!$B$12:$B$17=E4152)*(download!$D$12:$D$17="lookup"),0)),"")</f>
        <v/>
      </c>
      <c r="AR4152" s="74" t="str">
        <f t="array" ref="AR4152">IFERROR(INDEX(download!$C$43:$C$45,MATCH(1,(download!$B$43:$B$45=H4152)*(download!$D$43:$D$45="lookup"),0)),"")</f>
        <v/>
      </c>
      <c r="AS4152" s="74" t="str">
        <f t="array" ref="AS4152">IFERROR(INDEX(download!$C$18:$C$19,MATCH(1,(download!$B$18:$B$19=S4152)*(download!$D$18:$D$19="lookup"),0)),"")</f>
        <v/>
      </c>
      <c r="AT4152" s="74" t="str">
        <f t="array" ref="AT4152">IFERROR(INDEX(download!$C$20:$C$25,MATCH(1,(download!$B$20:$B$25=T4152)*(download!$D$20:$D$25="lookup"),0)),"")</f>
        <v/>
      </c>
      <c r="AU4152" s="74" t="str">
        <f t="array" ref="AU4152">IFERROR(INDEX(download!$C$26:$C$27,MATCH(1,(download!$B$26:$B$27=Z4152)*(download!$D$26:$D$27="lookup"),0)),"")</f>
        <v/>
      </c>
      <c r="AV4152" s="74" t="str">
        <f t="array" ref="AV4152">IFERROR(INDEX(download!$C$28:$C$42,MATCH(1,(download!$B$28:$B$42=AA4152)*(download!$D$28:$D$42="lookup"),0)),"")</f>
        <v/>
      </c>
      <c r="AW4152" s="74" t="str">
        <f t="array" ref="AW4152">IFERROR(INDEX(download!$C$54:$C$55,MATCH(1,(download!$B$54:$B$55=AG4152)*(download!$D$54:$D$55="lookup"),0)),"")</f>
        <v/>
      </c>
      <c r="AX4152" s="74" t="str">
        <f t="array" ref="AX4152">IFERROR(INDEX(download!$C$46:$C$53,MATCH(1,(download!$B$46:$B$53=AH4152)*(download!$D$46:$D$53="lookup"),0)),"")</f>
        <v/>
      </c>
    </row>
    <row r="4153" spans="1:50" x14ac:dyDescent="0.25">
      <c r="A4153" s="64"/>
      <c r="B4153" s="65"/>
      <c r="C4153" s="66"/>
      <c r="D4153" s="65"/>
      <c r="E4153" s="65"/>
      <c r="F4153" s="67"/>
      <c r="G4153" s="67"/>
      <c r="H4153" s="67"/>
      <c r="I4153" s="65"/>
      <c r="J4153" s="68"/>
      <c r="K4153" s="68"/>
      <c r="L4153" s="68"/>
      <c r="M4153" s="84"/>
      <c r="N4153" s="84"/>
      <c r="O4153" s="69"/>
      <c r="P4153" s="69"/>
      <c r="Q4153" s="70"/>
      <c r="R4153" s="70"/>
      <c r="S4153" s="71"/>
      <c r="T4153" s="71"/>
      <c r="U4153" s="71"/>
      <c r="V4153" s="71"/>
      <c r="W4153" s="71"/>
      <c r="X4153" s="71"/>
      <c r="Y4153" s="71"/>
      <c r="Z4153" s="86"/>
      <c r="AA4153" s="72"/>
      <c r="AB4153" s="72"/>
      <c r="AC4153" s="72"/>
      <c r="AD4153" s="72"/>
      <c r="AE4153" s="72"/>
      <c r="AF4153" s="72"/>
      <c r="AG4153" s="72"/>
      <c r="AH4153" s="86"/>
      <c r="AI4153" s="73"/>
      <c r="AJ4153" s="80" t="str">
        <f>IF(AND(B4153&lt;&gt;"Affordable Housing",OR(K4153="",L4153="")),"",VLOOKUP(L4153&amp;"-"&amp;K4153,'Household Income Limits'!$A:$L,12,FALSE))</f>
        <v/>
      </c>
      <c r="AK4153" s="81" t="str">
        <f>IF(AJ4153="","",AI4153/VLOOKUP(L4153&amp;"-"&amp;K4153,'Household Income Limits'!$A:$L,11,FALSE))</f>
        <v/>
      </c>
      <c r="AL4153" s="82" t="str">
        <f t="shared" ca="1" si="195"/>
        <v/>
      </c>
      <c r="AM4153" s="83" t="str">
        <f t="shared" ca="1" si="196"/>
        <v/>
      </c>
      <c r="AN4153" s="82" t="str">
        <f t="shared" si="194"/>
        <v/>
      </c>
      <c r="AO4153" s="74" t="str">
        <f t="array" ref="AO4153">IFERROR(INDEX(download!$C$4:$C$6,MATCH(1,(download!$B$4:$B$6=B4153)*(download!$D$4:$D$6="lookup"),0)),"")</f>
        <v/>
      </c>
      <c r="AP4153" s="74" t="str">
        <f t="array" ref="AP4153">IFERROR(INDEX(download!$C$7:$C$11,MATCH(1,(download!$B$7:$B$11=D4153)*(download!$D$7:$D$11="lookup"),0)),"")</f>
        <v/>
      </c>
      <c r="AQ4153" s="74" t="str">
        <f t="array" ref="AQ4153">IFERROR(INDEX(download!$C$12:$C$17,MATCH(1,(download!$B$12:$B$17=E4153)*(download!$D$12:$D$17="lookup"),0)),"")</f>
        <v/>
      </c>
      <c r="AR4153" s="74" t="str">
        <f t="array" ref="AR4153">IFERROR(INDEX(download!$C$43:$C$45,MATCH(1,(download!$B$43:$B$45=H4153)*(download!$D$43:$D$45="lookup"),0)),"")</f>
        <v/>
      </c>
      <c r="AS4153" s="74" t="str">
        <f t="array" ref="AS4153">IFERROR(INDEX(download!$C$18:$C$19,MATCH(1,(download!$B$18:$B$19=S4153)*(download!$D$18:$D$19="lookup"),0)),"")</f>
        <v/>
      </c>
      <c r="AT4153" s="74" t="str">
        <f t="array" ref="AT4153">IFERROR(INDEX(download!$C$20:$C$25,MATCH(1,(download!$B$20:$B$25=T4153)*(download!$D$20:$D$25="lookup"),0)),"")</f>
        <v/>
      </c>
      <c r="AU4153" s="74" t="str">
        <f t="array" ref="AU4153">IFERROR(INDEX(download!$C$26:$C$27,MATCH(1,(download!$B$26:$B$27=Z4153)*(download!$D$26:$D$27="lookup"),0)),"")</f>
        <v/>
      </c>
      <c r="AV4153" s="74" t="str">
        <f t="array" ref="AV4153">IFERROR(INDEX(download!$C$28:$C$42,MATCH(1,(download!$B$28:$B$42=AA4153)*(download!$D$28:$D$42="lookup"),0)),"")</f>
        <v/>
      </c>
      <c r="AW4153" s="74" t="str">
        <f t="array" ref="AW4153">IFERROR(INDEX(download!$C$54:$C$55,MATCH(1,(download!$B$54:$B$55=AG4153)*(download!$D$54:$D$55="lookup"),0)),"")</f>
        <v/>
      </c>
      <c r="AX4153" s="74" t="str">
        <f t="array" ref="AX4153">IFERROR(INDEX(download!$C$46:$C$53,MATCH(1,(download!$B$46:$B$53=AH4153)*(download!$D$46:$D$53="lookup"),0)),"")</f>
        <v/>
      </c>
    </row>
    <row r="4154" spans="1:50" x14ac:dyDescent="0.25">
      <c r="A4154" s="64"/>
      <c r="B4154" s="65"/>
      <c r="C4154" s="66"/>
      <c r="D4154" s="65"/>
      <c r="E4154" s="65"/>
      <c r="F4154" s="67"/>
      <c r="G4154" s="67"/>
      <c r="H4154" s="67"/>
      <c r="I4154" s="65"/>
      <c r="J4154" s="68"/>
      <c r="K4154" s="68"/>
      <c r="L4154" s="68"/>
      <c r="M4154" s="84"/>
      <c r="N4154" s="84"/>
      <c r="O4154" s="69"/>
      <c r="P4154" s="69"/>
      <c r="Q4154" s="70"/>
      <c r="R4154" s="70"/>
      <c r="S4154" s="71"/>
      <c r="T4154" s="71"/>
      <c r="U4154" s="71"/>
      <c r="V4154" s="71"/>
      <c r="W4154" s="71"/>
      <c r="X4154" s="71"/>
      <c r="Y4154" s="71"/>
      <c r="Z4154" s="86"/>
      <c r="AA4154" s="72"/>
      <c r="AB4154" s="72"/>
      <c r="AC4154" s="72"/>
      <c r="AD4154" s="72"/>
      <c r="AE4154" s="72"/>
      <c r="AF4154" s="72"/>
      <c r="AG4154" s="72"/>
      <c r="AH4154" s="86"/>
      <c r="AI4154" s="73"/>
      <c r="AJ4154" s="80" t="str">
        <f>IF(AND(B4154&lt;&gt;"Affordable Housing",OR(K4154="",L4154="")),"",VLOOKUP(L4154&amp;"-"&amp;K4154,'Household Income Limits'!$A:$L,12,FALSE))</f>
        <v/>
      </c>
      <c r="AK4154" s="81" t="str">
        <f>IF(AJ4154="","",AI4154/VLOOKUP(L4154&amp;"-"&amp;K4154,'Household Income Limits'!$A:$L,11,FALSE))</f>
        <v/>
      </c>
      <c r="AL4154" s="82" t="str">
        <f t="shared" ca="1" si="195"/>
        <v/>
      </c>
      <c r="AM4154" s="83" t="str">
        <f t="shared" ca="1" si="196"/>
        <v/>
      </c>
      <c r="AN4154" s="82" t="str">
        <f t="shared" si="194"/>
        <v/>
      </c>
      <c r="AO4154" s="74" t="str">
        <f t="array" ref="AO4154">IFERROR(INDEX(download!$C$4:$C$6,MATCH(1,(download!$B$4:$B$6=B4154)*(download!$D$4:$D$6="lookup"),0)),"")</f>
        <v/>
      </c>
      <c r="AP4154" s="74" t="str">
        <f t="array" ref="AP4154">IFERROR(INDEX(download!$C$7:$C$11,MATCH(1,(download!$B$7:$B$11=D4154)*(download!$D$7:$D$11="lookup"),0)),"")</f>
        <v/>
      </c>
      <c r="AQ4154" s="74" t="str">
        <f t="array" ref="AQ4154">IFERROR(INDEX(download!$C$12:$C$17,MATCH(1,(download!$B$12:$B$17=E4154)*(download!$D$12:$D$17="lookup"),0)),"")</f>
        <v/>
      </c>
      <c r="AR4154" s="74" t="str">
        <f t="array" ref="AR4154">IFERROR(INDEX(download!$C$43:$C$45,MATCH(1,(download!$B$43:$B$45=H4154)*(download!$D$43:$D$45="lookup"),0)),"")</f>
        <v/>
      </c>
      <c r="AS4154" s="74" t="str">
        <f t="array" ref="AS4154">IFERROR(INDEX(download!$C$18:$C$19,MATCH(1,(download!$B$18:$B$19=S4154)*(download!$D$18:$D$19="lookup"),0)),"")</f>
        <v/>
      </c>
      <c r="AT4154" s="74" t="str">
        <f t="array" ref="AT4154">IFERROR(INDEX(download!$C$20:$C$25,MATCH(1,(download!$B$20:$B$25=T4154)*(download!$D$20:$D$25="lookup"),0)),"")</f>
        <v/>
      </c>
      <c r="AU4154" s="74" t="str">
        <f t="array" ref="AU4154">IFERROR(INDEX(download!$C$26:$C$27,MATCH(1,(download!$B$26:$B$27=Z4154)*(download!$D$26:$D$27="lookup"),0)),"")</f>
        <v/>
      </c>
      <c r="AV4154" s="74" t="str">
        <f t="array" ref="AV4154">IFERROR(INDEX(download!$C$28:$C$42,MATCH(1,(download!$B$28:$B$42=AA4154)*(download!$D$28:$D$42="lookup"),0)),"")</f>
        <v/>
      </c>
      <c r="AW4154" s="74" t="str">
        <f t="array" ref="AW4154">IFERROR(INDEX(download!$C$54:$C$55,MATCH(1,(download!$B$54:$B$55=AG4154)*(download!$D$54:$D$55="lookup"),0)),"")</f>
        <v/>
      </c>
      <c r="AX4154" s="74" t="str">
        <f t="array" ref="AX4154">IFERROR(INDEX(download!$C$46:$C$53,MATCH(1,(download!$B$46:$B$53=AH4154)*(download!$D$46:$D$53="lookup"),0)),"")</f>
        <v/>
      </c>
    </row>
    <row r="4155" spans="1:50" x14ac:dyDescent="0.25">
      <c r="A4155" s="64"/>
      <c r="B4155" s="65"/>
      <c r="C4155" s="66"/>
      <c r="D4155" s="65"/>
      <c r="E4155" s="65"/>
      <c r="F4155" s="67"/>
      <c r="G4155" s="67"/>
      <c r="H4155" s="67"/>
      <c r="I4155" s="65"/>
      <c r="J4155" s="68"/>
      <c r="K4155" s="68"/>
      <c r="L4155" s="68"/>
      <c r="M4155" s="84"/>
      <c r="N4155" s="84"/>
      <c r="O4155" s="69"/>
      <c r="P4155" s="69"/>
      <c r="Q4155" s="70"/>
      <c r="R4155" s="70"/>
      <c r="S4155" s="71"/>
      <c r="T4155" s="71"/>
      <c r="U4155" s="71"/>
      <c r="V4155" s="71"/>
      <c r="W4155" s="71"/>
      <c r="X4155" s="71"/>
      <c r="Y4155" s="71"/>
      <c r="Z4155" s="86"/>
      <c r="AA4155" s="72"/>
      <c r="AB4155" s="72"/>
      <c r="AC4155" s="72"/>
      <c r="AD4155" s="72"/>
      <c r="AE4155" s="72"/>
      <c r="AF4155" s="72"/>
      <c r="AG4155" s="72"/>
      <c r="AH4155" s="86"/>
      <c r="AI4155" s="73"/>
      <c r="AJ4155" s="80" t="str">
        <f>IF(AND(B4155&lt;&gt;"Affordable Housing",OR(K4155="",L4155="")),"",VLOOKUP(L4155&amp;"-"&amp;K4155,'Household Income Limits'!$A:$L,12,FALSE))</f>
        <v/>
      </c>
      <c r="AK4155" s="81" t="str">
        <f>IF(AJ4155="","",AI4155/VLOOKUP(L4155&amp;"-"&amp;K4155,'Household Income Limits'!$A:$L,11,FALSE))</f>
        <v/>
      </c>
      <c r="AL4155" s="82" t="str">
        <f t="shared" ca="1" si="195"/>
        <v/>
      </c>
      <c r="AM4155" s="83" t="str">
        <f t="shared" ca="1" si="196"/>
        <v/>
      </c>
      <c r="AN4155" s="82" t="str">
        <f t="shared" si="194"/>
        <v/>
      </c>
      <c r="AO4155" s="74" t="str">
        <f t="array" ref="AO4155">IFERROR(INDEX(download!$C$4:$C$6,MATCH(1,(download!$B$4:$B$6=B4155)*(download!$D$4:$D$6="lookup"),0)),"")</f>
        <v/>
      </c>
      <c r="AP4155" s="74" t="str">
        <f t="array" ref="AP4155">IFERROR(INDEX(download!$C$7:$C$11,MATCH(1,(download!$B$7:$B$11=D4155)*(download!$D$7:$D$11="lookup"),0)),"")</f>
        <v/>
      </c>
      <c r="AQ4155" s="74" t="str">
        <f t="array" ref="AQ4155">IFERROR(INDEX(download!$C$12:$C$17,MATCH(1,(download!$B$12:$B$17=E4155)*(download!$D$12:$D$17="lookup"),0)),"")</f>
        <v/>
      </c>
      <c r="AR4155" s="74" t="str">
        <f t="array" ref="AR4155">IFERROR(INDEX(download!$C$43:$C$45,MATCH(1,(download!$B$43:$B$45=H4155)*(download!$D$43:$D$45="lookup"),0)),"")</f>
        <v/>
      </c>
      <c r="AS4155" s="74" t="str">
        <f t="array" ref="AS4155">IFERROR(INDEX(download!$C$18:$C$19,MATCH(1,(download!$B$18:$B$19=S4155)*(download!$D$18:$D$19="lookup"),0)),"")</f>
        <v/>
      </c>
      <c r="AT4155" s="74" t="str">
        <f t="array" ref="AT4155">IFERROR(INDEX(download!$C$20:$C$25,MATCH(1,(download!$B$20:$B$25=T4155)*(download!$D$20:$D$25="lookup"),0)),"")</f>
        <v/>
      </c>
      <c r="AU4155" s="74" t="str">
        <f t="array" ref="AU4155">IFERROR(INDEX(download!$C$26:$C$27,MATCH(1,(download!$B$26:$B$27=Z4155)*(download!$D$26:$D$27="lookup"),0)),"")</f>
        <v/>
      </c>
      <c r="AV4155" s="74" t="str">
        <f t="array" ref="AV4155">IFERROR(INDEX(download!$C$28:$C$42,MATCH(1,(download!$B$28:$B$42=AA4155)*(download!$D$28:$D$42="lookup"),0)),"")</f>
        <v/>
      </c>
      <c r="AW4155" s="74" t="str">
        <f t="array" ref="AW4155">IFERROR(INDEX(download!$C$54:$C$55,MATCH(1,(download!$B$54:$B$55=AG4155)*(download!$D$54:$D$55="lookup"),0)),"")</f>
        <v/>
      </c>
      <c r="AX4155" s="74" t="str">
        <f t="array" ref="AX4155">IFERROR(INDEX(download!$C$46:$C$53,MATCH(1,(download!$B$46:$B$53=AH4155)*(download!$D$46:$D$53="lookup"),0)),"")</f>
        <v/>
      </c>
    </row>
    <row r="4156" spans="1:50" x14ac:dyDescent="0.25">
      <c r="A4156" s="64"/>
      <c r="B4156" s="65"/>
      <c r="C4156" s="66"/>
      <c r="D4156" s="65"/>
      <c r="E4156" s="65"/>
      <c r="F4156" s="67"/>
      <c r="G4156" s="67"/>
      <c r="H4156" s="67"/>
      <c r="I4156" s="65"/>
      <c r="J4156" s="68"/>
      <c r="K4156" s="68"/>
      <c r="L4156" s="68"/>
      <c r="M4156" s="84"/>
      <c r="N4156" s="84"/>
      <c r="O4156" s="69"/>
      <c r="P4156" s="69"/>
      <c r="Q4156" s="70"/>
      <c r="R4156" s="70"/>
      <c r="S4156" s="71"/>
      <c r="T4156" s="71"/>
      <c r="U4156" s="71"/>
      <c r="V4156" s="71"/>
      <c r="W4156" s="71"/>
      <c r="X4156" s="71"/>
      <c r="Y4156" s="71"/>
      <c r="Z4156" s="86"/>
      <c r="AA4156" s="72"/>
      <c r="AB4156" s="72"/>
      <c r="AC4156" s="72"/>
      <c r="AD4156" s="72"/>
      <c r="AE4156" s="72"/>
      <c r="AF4156" s="72"/>
      <c r="AG4156" s="72"/>
      <c r="AH4156" s="86"/>
      <c r="AI4156" s="73"/>
      <c r="AJ4156" s="80" t="str">
        <f>IF(AND(B4156&lt;&gt;"Affordable Housing",OR(K4156="",L4156="")),"",VLOOKUP(L4156&amp;"-"&amp;K4156,'Household Income Limits'!$A:$L,12,FALSE))</f>
        <v/>
      </c>
      <c r="AK4156" s="81" t="str">
        <f>IF(AJ4156="","",AI4156/VLOOKUP(L4156&amp;"-"&amp;K4156,'Household Income Limits'!$A:$L,11,FALSE))</f>
        <v/>
      </c>
      <c r="AL4156" s="82" t="str">
        <f t="shared" ca="1" si="195"/>
        <v/>
      </c>
      <c r="AM4156" s="83" t="str">
        <f t="shared" ca="1" si="196"/>
        <v/>
      </c>
      <c r="AN4156" s="82" t="str">
        <f t="shared" si="194"/>
        <v/>
      </c>
      <c r="AO4156" s="74" t="str">
        <f t="array" ref="AO4156">IFERROR(INDEX(download!$C$4:$C$6,MATCH(1,(download!$B$4:$B$6=B4156)*(download!$D$4:$D$6="lookup"),0)),"")</f>
        <v/>
      </c>
      <c r="AP4156" s="74" t="str">
        <f t="array" ref="AP4156">IFERROR(INDEX(download!$C$7:$C$11,MATCH(1,(download!$B$7:$B$11=D4156)*(download!$D$7:$D$11="lookup"),0)),"")</f>
        <v/>
      </c>
      <c r="AQ4156" s="74" t="str">
        <f t="array" ref="AQ4156">IFERROR(INDEX(download!$C$12:$C$17,MATCH(1,(download!$B$12:$B$17=E4156)*(download!$D$12:$D$17="lookup"),0)),"")</f>
        <v/>
      </c>
      <c r="AR4156" s="74" t="str">
        <f t="array" ref="AR4156">IFERROR(INDEX(download!$C$43:$C$45,MATCH(1,(download!$B$43:$B$45=H4156)*(download!$D$43:$D$45="lookup"),0)),"")</f>
        <v/>
      </c>
      <c r="AS4156" s="74" t="str">
        <f t="array" ref="AS4156">IFERROR(INDEX(download!$C$18:$C$19,MATCH(1,(download!$B$18:$B$19=S4156)*(download!$D$18:$D$19="lookup"),0)),"")</f>
        <v/>
      </c>
      <c r="AT4156" s="74" t="str">
        <f t="array" ref="AT4156">IFERROR(INDEX(download!$C$20:$C$25,MATCH(1,(download!$B$20:$B$25=T4156)*(download!$D$20:$D$25="lookup"),0)),"")</f>
        <v/>
      </c>
      <c r="AU4156" s="74" t="str">
        <f t="array" ref="AU4156">IFERROR(INDEX(download!$C$26:$C$27,MATCH(1,(download!$B$26:$B$27=Z4156)*(download!$D$26:$D$27="lookup"),0)),"")</f>
        <v/>
      </c>
      <c r="AV4156" s="74" t="str">
        <f t="array" ref="AV4156">IFERROR(INDEX(download!$C$28:$C$42,MATCH(1,(download!$B$28:$B$42=AA4156)*(download!$D$28:$D$42="lookup"),0)),"")</f>
        <v/>
      </c>
      <c r="AW4156" s="74" t="str">
        <f t="array" ref="AW4156">IFERROR(INDEX(download!$C$54:$C$55,MATCH(1,(download!$B$54:$B$55=AG4156)*(download!$D$54:$D$55="lookup"),0)),"")</f>
        <v/>
      </c>
      <c r="AX4156" s="74" t="str">
        <f t="array" ref="AX4156">IFERROR(INDEX(download!$C$46:$C$53,MATCH(1,(download!$B$46:$B$53=AH4156)*(download!$D$46:$D$53="lookup"),0)),"")</f>
        <v/>
      </c>
    </row>
    <row r="4157" spans="1:50" x14ac:dyDescent="0.25">
      <c r="A4157" s="64"/>
      <c r="B4157" s="65"/>
      <c r="C4157" s="66"/>
      <c r="D4157" s="65"/>
      <c r="E4157" s="65"/>
      <c r="F4157" s="67"/>
      <c r="G4157" s="67"/>
      <c r="H4157" s="67"/>
      <c r="I4157" s="65"/>
      <c r="J4157" s="68"/>
      <c r="K4157" s="68"/>
      <c r="L4157" s="68"/>
      <c r="M4157" s="84"/>
      <c r="N4157" s="84"/>
      <c r="O4157" s="69"/>
      <c r="P4157" s="69"/>
      <c r="Q4157" s="70"/>
      <c r="R4157" s="70"/>
      <c r="S4157" s="71"/>
      <c r="T4157" s="71"/>
      <c r="U4157" s="71"/>
      <c r="V4157" s="71"/>
      <c r="W4157" s="71"/>
      <c r="X4157" s="71"/>
      <c r="Y4157" s="71"/>
      <c r="Z4157" s="86"/>
      <c r="AA4157" s="72"/>
      <c r="AB4157" s="72"/>
      <c r="AC4157" s="72"/>
      <c r="AD4157" s="72"/>
      <c r="AE4157" s="72"/>
      <c r="AF4157" s="72"/>
      <c r="AG4157" s="72"/>
      <c r="AH4157" s="86"/>
      <c r="AI4157" s="73"/>
      <c r="AJ4157" s="80" t="str">
        <f>IF(AND(B4157&lt;&gt;"Affordable Housing",OR(K4157="",L4157="")),"",VLOOKUP(L4157&amp;"-"&amp;K4157,'Household Income Limits'!$A:$L,12,FALSE))</f>
        <v/>
      </c>
      <c r="AK4157" s="81" t="str">
        <f>IF(AJ4157="","",AI4157/VLOOKUP(L4157&amp;"-"&amp;K4157,'Household Income Limits'!$A:$L,11,FALSE))</f>
        <v/>
      </c>
      <c r="AL4157" s="82" t="str">
        <f t="shared" ca="1" si="195"/>
        <v/>
      </c>
      <c r="AM4157" s="83" t="str">
        <f t="shared" ca="1" si="196"/>
        <v/>
      </c>
      <c r="AN4157" s="82" t="str">
        <f t="shared" si="194"/>
        <v/>
      </c>
      <c r="AO4157" s="74" t="str">
        <f t="array" ref="AO4157">IFERROR(INDEX(download!$C$4:$C$6,MATCH(1,(download!$B$4:$B$6=B4157)*(download!$D$4:$D$6="lookup"),0)),"")</f>
        <v/>
      </c>
      <c r="AP4157" s="74" t="str">
        <f t="array" ref="AP4157">IFERROR(INDEX(download!$C$7:$C$11,MATCH(1,(download!$B$7:$B$11=D4157)*(download!$D$7:$D$11="lookup"),0)),"")</f>
        <v/>
      </c>
      <c r="AQ4157" s="74" t="str">
        <f t="array" ref="AQ4157">IFERROR(INDEX(download!$C$12:$C$17,MATCH(1,(download!$B$12:$B$17=E4157)*(download!$D$12:$D$17="lookup"),0)),"")</f>
        <v/>
      </c>
      <c r="AR4157" s="74" t="str">
        <f t="array" ref="AR4157">IFERROR(INDEX(download!$C$43:$C$45,MATCH(1,(download!$B$43:$B$45=H4157)*(download!$D$43:$D$45="lookup"),0)),"")</f>
        <v/>
      </c>
      <c r="AS4157" s="74" t="str">
        <f t="array" ref="AS4157">IFERROR(INDEX(download!$C$18:$C$19,MATCH(1,(download!$B$18:$B$19=S4157)*(download!$D$18:$D$19="lookup"),0)),"")</f>
        <v/>
      </c>
      <c r="AT4157" s="74" t="str">
        <f t="array" ref="AT4157">IFERROR(INDEX(download!$C$20:$C$25,MATCH(1,(download!$B$20:$B$25=T4157)*(download!$D$20:$D$25="lookup"),0)),"")</f>
        <v/>
      </c>
      <c r="AU4157" s="74" t="str">
        <f t="array" ref="AU4157">IFERROR(INDEX(download!$C$26:$C$27,MATCH(1,(download!$B$26:$B$27=Z4157)*(download!$D$26:$D$27="lookup"),0)),"")</f>
        <v/>
      </c>
      <c r="AV4157" s="74" t="str">
        <f t="array" ref="AV4157">IFERROR(INDEX(download!$C$28:$C$42,MATCH(1,(download!$B$28:$B$42=AA4157)*(download!$D$28:$D$42="lookup"),0)),"")</f>
        <v/>
      </c>
      <c r="AW4157" s="74" t="str">
        <f t="array" ref="AW4157">IFERROR(INDEX(download!$C$54:$C$55,MATCH(1,(download!$B$54:$B$55=AG4157)*(download!$D$54:$D$55="lookup"),0)),"")</f>
        <v/>
      </c>
      <c r="AX4157" s="74" t="str">
        <f t="array" ref="AX4157">IFERROR(INDEX(download!$C$46:$C$53,MATCH(1,(download!$B$46:$B$53=AH4157)*(download!$D$46:$D$53="lookup"),0)),"")</f>
        <v/>
      </c>
    </row>
    <row r="4158" spans="1:50" x14ac:dyDescent="0.25">
      <c r="A4158" s="64"/>
      <c r="B4158" s="65"/>
      <c r="C4158" s="66"/>
      <c r="D4158" s="65"/>
      <c r="E4158" s="65"/>
      <c r="F4158" s="67"/>
      <c r="G4158" s="67"/>
      <c r="H4158" s="67"/>
      <c r="I4158" s="65"/>
      <c r="J4158" s="68"/>
      <c r="K4158" s="68"/>
      <c r="L4158" s="68"/>
      <c r="M4158" s="84"/>
      <c r="N4158" s="84"/>
      <c r="O4158" s="69"/>
      <c r="P4158" s="69"/>
      <c r="Q4158" s="70"/>
      <c r="R4158" s="70"/>
      <c r="S4158" s="71"/>
      <c r="T4158" s="71"/>
      <c r="U4158" s="71"/>
      <c r="V4158" s="71"/>
      <c r="W4158" s="71"/>
      <c r="X4158" s="71"/>
      <c r="Y4158" s="71"/>
      <c r="Z4158" s="86"/>
      <c r="AA4158" s="72"/>
      <c r="AB4158" s="72"/>
      <c r="AC4158" s="72"/>
      <c r="AD4158" s="72"/>
      <c r="AE4158" s="72"/>
      <c r="AF4158" s="72"/>
      <c r="AG4158" s="72"/>
      <c r="AH4158" s="86"/>
      <c r="AI4158" s="73"/>
      <c r="AJ4158" s="80" t="str">
        <f>IF(AND(B4158&lt;&gt;"Affordable Housing",OR(K4158="",L4158="")),"",VLOOKUP(L4158&amp;"-"&amp;K4158,'Household Income Limits'!$A:$L,12,FALSE))</f>
        <v/>
      </c>
      <c r="AK4158" s="81" t="str">
        <f>IF(AJ4158="","",AI4158/VLOOKUP(L4158&amp;"-"&amp;K4158,'Household Income Limits'!$A:$L,11,FALSE))</f>
        <v/>
      </c>
      <c r="AL4158" s="82" t="str">
        <f t="shared" ca="1" si="195"/>
        <v/>
      </c>
      <c r="AM4158" s="83" t="str">
        <f t="shared" ca="1" si="196"/>
        <v/>
      </c>
      <c r="AN4158" s="82" t="str">
        <f t="shared" si="194"/>
        <v/>
      </c>
      <c r="AO4158" s="74" t="str">
        <f t="array" ref="AO4158">IFERROR(INDEX(download!$C$4:$C$6,MATCH(1,(download!$B$4:$B$6=B4158)*(download!$D$4:$D$6="lookup"),0)),"")</f>
        <v/>
      </c>
      <c r="AP4158" s="74" t="str">
        <f t="array" ref="AP4158">IFERROR(INDEX(download!$C$7:$C$11,MATCH(1,(download!$B$7:$B$11=D4158)*(download!$D$7:$D$11="lookup"),0)),"")</f>
        <v/>
      </c>
      <c r="AQ4158" s="74" t="str">
        <f t="array" ref="AQ4158">IFERROR(INDEX(download!$C$12:$C$17,MATCH(1,(download!$B$12:$B$17=E4158)*(download!$D$12:$D$17="lookup"),0)),"")</f>
        <v/>
      </c>
      <c r="AR4158" s="74" t="str">
        <f t="array" ref="AR4158">IFERROR(INDEX(download!$C$43:$C$45,MATCH(1,(download!$B$43:$B$45=H4158)*(download!$D$43:$D$45="lookup"),0)),"")</f>
        <v/>
      </c>
      <c r="AS4158" s="74" t="str">
        <f t="array" ref="AS4158">IFERROR(INDEX(download!$C$18:$C$19,MATCH(1,(download!$B$18:$B$19=S4158)*(download!$D$18:$D$19="lookup"),0)),"")</f>
        <v/>
      </c>
      <c r="AT4158" s="74" t="str">
        <f t="array" ref="AT4158">IFERROR(INDEX(download!$C$20:$C$25,MATCH(1,(download!$B$20:$B$25=T4158)*(download!$D$20:$D$25="lookup"),0)),"")</f>
        <v/>
      </c>
      <c r="AU4158" s="74" t="str">
        <f t="array" ref="AU4158">IFERROR(INDEX(download!$C$26:$C$27,MATCH(1,(download!$B$26:$B$27=Z4158)*(download!$D$26:$D$27="lookup"),0)),"")</f>
        <v/>
      </c>
      <c r="AV4158" s="74" t="str">
        <f t="array" ref="AV4158">IFERROR(INDEX(download!$C$28:$C$42,MATCH(1,(download!$B$28:$B$42=AA4158)*(download!$D$28:$D$42="lookup"),0)),"")</f>
        <v/>
      </c>
      <c r="AW4158" s="74" t="str">
        <f t="array" ref="AW4158">IFERROR(INDEX(download!$C$54:$C$55,MATCH(1,(download!$B$54:$B$55=AG4158)*(download!$D$54:$D$55="lookup"),0)),"")</f>
        <v/>
      </c>
      <c r="AX4158" s="74" t="str">
        <f t="array" ref="AX4158">IFERROR(INDEX(download!$C$46:$C$53,MATCH(1,(download!$B$46:$B$53=AH4158)*(download!$D$46:$D$53="lookup"),0)),"")</f>
        <v/>
      </c>
    </row>
    <row r="4159" spans="1:50" x14ac:dyDescent="0.25">
      <c r="A4159" s="64"/>
      <c r="B4159" s="65"/>
      <c r="C4159" s="66"/>
      <c r="D4159" s="65"/>
      <c r="E4159" s="65"/>
      <c r="F4159" s="67"/>
      <c r="G4159" s="67"/>
      <c r="H4159" s="67"/>
      <c r="I4159" s="65"/>
      <c r="J4159" s="68"/>
      <c r="K4159" s="68"/>
      <c r="L4159" s="68"/>
      <c r="M4159" s="84"/>
      <c r="N4159" s="84"/>
      <c r="O4159" s="69"/>
      <c r="P4159" s="69"/>
      <c r="Q4159" s="70"/>
      <c r="R4159" s="70"/>
      <c r="S4159" s="71"/>
      <c r="T4159" s="71"/>
      <c r="U4159" s="71"/>
      <c r="V4159" s="71"/>
      <c r="W4159" s="71"/>
      <c r="X4159" s="71"/>
      <c r="Y4159" s="71"/>
      <c r="Z4159" s="86"/>
      <c r="AA4159" s="72"/>
      <c r="AB4159" s="72"/>
      <c r="AC4159" s="72"/>
      <c r="AD4159" s="72"/>
      <c r="AE4159" s="72"/>
      <c r="AF4159" s="72"/>
      <c r="AG4159" s="72"/>
      <c r="AH4159" s="86"/>
      <c r="AI4159" s="73"/>
      <c r="AJ4159" s="80" t="str">
        <f>IF(AND(B4159&lt;&gt;"Affordable Housing",OR(K4159="",L4159="")),"",VLOOKUP(L4159&amp;"-"&amp;K4159,'Household Income Limits'!$A:$L,12,FALSE))</f>
        <v/>
      </c>
      <c r="AK4159" s="81" t="str">
        <f>IF(AJ4159="","",AI4159/VLOOKUP(L4159&amp;"-"&amp;K4159,'Household Income Limits'!$A:$L,11,FALSE))</f>
        <v/>
      </c>
      <c r="AL4159" s="82" t="str">
        <f t="shared" ca="1" si="195"/>
        <v/>
      </c>
      <c r="AM4159" s="83" t="str">
        <f t="shared" ca="1" si="196"/>
        <v/>
      </c>
      <c r="AN4159" s="82" t="str">
        <f t="shared" si="194"/>
        <v/>
      </c>
      <c r="AO4159" s="74" t="str">
        <f t="array" ref="AO4159">IFERROR(INDEX(download!$C$4:$C$6,MATCH(1,(download!$B$4:$B$6=B4159)*(download!$D$4:$D$6="lookup"),0)),"")</f>
        <v/>
      </c>
      <c r="AP4159" s="74" t="str">
        <f t="array" ref="AP4159">IFERROR(INDEX(download!$C$7:$C$11,MATCH(1,(download!$B$7:$B$11=D4159)*(download!$D$7:$D$11="lookup"),0)),"")</f>
        <v/>
      </c>
      <c r="AQ4159" s="74" t="str">
        <f t="array" ref="AQ4159">IFERROR(INDEX(download!$C$12:$C$17,MATCH(1,(download!$B$12:$B$17=E4159)*(download!$D$12:$D$17="lookup"),0)),"")</f>
        <v/>
      </c>
      <c r="AR4159" s="74" t="str">
        <f t="array" ref="AR4159">IFERROR(INDEX(download!$C$43:$C$45,MATCH(1,(download!$B$43:$B$45=H4159)*(download!$D$43:$D$45="lookup"),0)),"")</f>
        <v/>
      </c>
      <c r="AS4159" s="74" t="str">
        <f t="array" ref="AS4159">IFERROR(INDEX(download!$C$18:$C$19,MATCH(1,(download!$B$18:$B$19=S4159)*(download!$D$18:$D$19="lookup"),0)),"")</f>
        <v/>
      </c>
      <c r="AT4159" s="74" t="str">
        <f t="array" ref="AT4159">IFERROR(INDEX(download!$C$20:$C$25,MATCH(1,(download!$B$20:$B$25=T4159)*(download!$D$20:$D$25="lookup"),0)),"")</f>
        <v/>
      </c>
      <c r="AU4159" s="74" t="str">
        <f t="array" ref="AU4159">IFERROR(INDEX(download!$C$26:$C$27,MATCH(1,(download!$B$26:$B$27=Z4159)*(download!$D$26:$D$27="lookup"),0)),"")</f>
        <v/>
      </c>
      <c r="AV4159" s="74" t="str">
        <f t="array" ref="AV4159">IFERROR(INDEX(download!$C$28:$C$42,MATCH(1,(download!$B$28:$B$42=AA4159)*(download!$D$28:$D$42="lookup"),0)),"")</f>
        <v/>
      </c>
      <c r="AW4159" s="74" t="str">
        <f t="array" ref="AW4159">IFERROR(INDEX(download!$C$54:$C$55,MATCH(1,(download!$B$54:$B$55=AG4159)*(download!$D$54:$D$55="lookup"),0)),"")</f>
        <v/>
      </c>
      <c r="AX4159" s="74" t="str">
        <f t="array" ref="AX4159">IFERROR(INDEX(download!$C$46:$C$53,MATCH(1,(download!$B$46:$B$53=AH4159)*(download!$D$46:$D$53="lookup"),0)),"")</f>
        <v/>
      </c>
    </row>
    <row r="4160" spans="1:50" x14ac:dyDescent="0.25">
      <c r="A4160" s="64"/>
      <c r="B4160" s="65"/>
      <c r="C4160" s="66"/>
      <c r="D4160" s="65"/>
      <c r="E4160" s="65"/>
      <c r="F4160" s="67"/>
      <c r="G4160" s="67"/>
      <c r="H4160" s="67"/>
      <c r="I4160" s="65"/>
      <c r="J4160" s="68"/>
      <c r="K4160" s="68"/>
      <c r="L4160" s="68"/>
      <c r="M4160" s="84"/>
      <c r="N4160" s="84"/>
      <c r="O4160" s="69"/>
      <c r="P4160" s="69"/>
      <c r="Q4160" s="70"/>
      <c r="R4160" s="70"/>
      <c r="S4160" s="71"/>
      <c r="T4160" s="71"/>
      <c r="U4160" s="71"/>
      <c r="V4160" s="71"/>
      <c r="W4160" s="71"/>
      <c r="X4160" s="71"/>
      <c r="Y4160" s="71"/>
      <c r="Z4160" s="86"/>
      <c r="AA4160" s="72"/>
      <c r="AB4160" s="72"/>
      <c r="AC4160" s="72"/>
      <c r="AD4160" s="72"/>
      <c r="AE4160" s="72"/>
      <c r="AF4160" s="72"/>
      <c r="AG4160" s="72"/>
      <c r="AH4160" s="86"/>
      <c r="AI4160" s="73"/>
      <c r="AJ4160" s="80" t="str">
        <f>IF(AND(B4160&lt;&gt;"Affordable Housing",OR(K4160="",L4160="")),"",VLOOKUP(L4160&amp;"-"&amp;K4160,'Household Income Limits'!$A:$L,12,FALSE))</f>
        <v/>
      </c>
      <c r="AK4160" s="81" t="str">
        <f>IF(AJ4160="","",AI4160/VLOOKUP(L4160&amp;"-"&amp;K4160,'Household Income Limits'!$A:$L,11,FALSE))</f>
        <v/>
      </c>
      <c r="AL4160" s="82" t="str">
        <f t="shared" ca="1" si="195"/>
        <v/>
      </c>
      <c r="AM4160" s="83" t="str">
        <f t="shared" ca="1" si="196"/>
        <v/>
      </c>
      <c r="AN4160" s="82" t="str">
        <f t="shared" si="194"/>
        <v/>
      </c>
      <c r="AO4160" s="74" t="str">
        <f t="array" ref="AO4160">IFERROR(INDEX(download!$C$4:$C$6,MATCH(1,(download!$B$4:$B$6=B4160)*(download!$D$4:$D$6="lookup"),0)),"")</f>
        <v/>
      </c>
      <c r="AP4160" s="74" t="str">
        <f t="array" ref="AP4160">IFERROR(INDEX(download!$C$7:$C$11,MATCH(1,(download!$B$7:$B$11=D4160)*(download!$D$7:$D$11="lookup"),0)),"")</f>
        <v/>
      </c>
      <c r="AQ4160" s="74" t="str">
        <f t="array" ref="AQ4160">IFERROR(INDEX(download!$C$12:$C$17,MATCH(1,(download!$B$12:$B$17=E4160)*(download!$D$12:$D$17="lookup"),0)),"")</f>
        <v/>
      </c>
      <c r="AR4160" s="74" t="str">
        <f t="array" ref="AR4160">IFERROR(INDEX(download!$C$43:$C$45,MATCH(1,(download!$B$43:$B$45=H4160)*(download!$D$43:$D$45="lookup"),0)),"")</f>
        <v/>
      </c>
      <c r="AS4160" s="74" t="str">
        <f t="array" ref="AS4160">IFERROR(INDEX(download!$C$18:$C$19,MATCH(1,(download!$B$18:$B$19=S4160)*(download!$D$18:$D$19="lookup"),0)),"")</f>
        <v/>
      </c>
      <c r="AT4160" s="74" t="str">
        <f t="array" ref="AT4160">IFERROR(INDEX(download!$C$20:$C$25,MATCH(1,(download!$B$20:$B$25=T4160)*(download!$D$20:$D$25="lookup"),0)),"")</f>
        <v/>
      </c>
      <c r="AU4160" s="74" t="str">
        <f t="array" ref="AU4160">IFERROR(INDEX(download!$C$26:$C$27,MATCH(1,(download!$B$26:$B$27=Z4160)*(download!$D$26:$D$27="lookup"),0)),"")</f>
        <v/>
      </c>
      <c r="AV4160" s="74" t="str">
        <f t="array" ref="AV4160">IFERROR(INDEX(download!$C$28:$C$42,MATCH(1,(download!$B$28:$B$42=AA4160)*(download!$D$28:$D$42="lookup"),0)),"")</f>
        <v/>
      </c>
      <c r="AW4160" s="74" t="str">
        <f t="array" ref="AW4160">IFERROR(INDEX(download!$C$54:$C$55,MATCH(1,(download!$B$54:$B$55=AG4160)*(download!$D$54:$D$55="lookup"),0)),"")</f>
        <v/>
      </c>
      <c r="AX4160" s="74" t="str">
        <f t="array" ref="AX4160">IFERROR(INDEX(download!$C$46:$C$53,MATCH(1,(download!$B$46:$B$53=AH4160)*(download!$D$46:$D$53="lookup"),0)),"")</f>
        <v/>
      </c>
    </row>
    <row r="4161" spans="1:50" x14ac:dyDescent="0.25">
      <c r="A4161" s="64"/>
      <c r="B4161" s="65"/>
      <c r="C4161" s="66"/>
      <c r="D4161" s="65"/>
      <c r="E4161" s="65"/>
      <c r="F4161" s="67"/>
      <c r="G4161" s="67"/>
      <c r="H4161" s="67"/>
      <c r="I4161" s="65"/>
      <c r="J4161" s="68"/>
      <c r="K4161" s="68"/>
      <c r="L4161" s="68"/>
      <c r="M4161" s="84"/>
      <c r="N4161" s="84"/>
      <c r="O4161" s="69"/>
      <c r="P4161" s="69"/>
      <c r="Q4161" s="70"/>
      <c r="R4161" s="70"/>
      <c r="S4161" s="71"/>
      <c r="T4161" s="71"/>
      <c r="U4161" s="71"/>
      <c r="V4161" s="71"/>
      <c r="W4161" s="71"/>
      <c r="X4161" s="71"/>
      <c r="Y4161" s="71"/>
      <c r="Z4161" s="86"/>
      <c r="AA4161" s="72"/>
      <c r="AB4161" s="72"/>
      <c r="AC4161" s="72"/>
      <c r="AD4161" s="72"/>
      <c r="AE4161" s="72"/>
      <c r="AF4161" s="72"/>
      <c r="AG4161" s="72"/>
      <c r="AH4161" s="86"/>
      <c r="AI4161" s="73"/>
      <c r="AJ4161" s="80" t="str">
        <f>IF(AND(B4161&lt;&gt;"Affordable Housing",OR(K4161="",L4161="")),"",VLOOKUP(L4161&amp;"-"&amp;K4161,'Household Income Limits'!$A:$L,12,FALSE))</f>
        <v/>
      </c>
      <c r="AK4161" s="81" t="str">
        <f>IF(AJ4161="","",AI4161/VLOOKUP(L4161&amp;"-"&amp;K4161,'Household Income Limits'!$A:$L,11,FALSE))</f>
        <v/>
      </c>
      <c r="AL4161" s="82" t="str">
        <f t="shared" ca="1" si="195"/>
        <v/>
      </c>
      <c r="AM4161" s="83" t="str">
        <f t="shared" ca="1" si="196"/>
        <v/>
      </c>
      <c r="AN4161" s="82" t="str">
        <f t="shared" si="194"/>
        <v/>
      </c>
      <c r="AO4161" s="74" t="str">
        <f t="array" ref="AO4161">IFERROR(INDEX(download!$C$4:$C$6,MATCH(1,(download!$B$4:$B$6=B4161)*(download!$D$4:$D$6="lookup"),0)),"")</f>
        <v/>
      </c>
      <c r="AP4161" s="74" t="str">
        <f t="array" ref="AP4161">IFERROR(INDEX(download!$C$7:$C$11,MATCH(1,(download!$B$7:$B$11=D4161)*(download!$D$7:$D$11="lookup"),0)),"")</f>
        <v/>
      </c>
      <c r="AQ4161" s="74" t="str">
        <f t="array" ref="AQ4161">IFERROR(INDEX(download!$C$12:$C$17,MATCH(1,(download!$B$12:$B$17=E4161)*(download!$D$12:$D$17="lookup"),0)),"")</f>
        <v/>
      </c>
      <c r="AR4161" s="74" t="str">
        <f t="array" ref="AR4161">IFERROR(INDEX(download!$C$43:$C$45,MATCH(1,(download!$B$43:$B$45=H4161)*(download!$D$43:$D$45="lookup"),0)),"")</f>
        <v/>
      </c>
      <c r="AS4161" s="74" t="str">
        <f t="array" ref="AS4161">IFERROR(INDEX(download!$C$18:$C$19,MATCH(1,(download!$B$18:$B$19=S4161)*(download!$D$18:$D$19="lookup"),0)),"")</f>
        <v/>
      </c>
      <c r="AT4161" s="74" t="str">
        <f t="array" ref="AT4161">IFERROR(INDEX(download!$C$20:$C$25,MATCH(1,(download!$B$20:$B$25=T4161)*(download!$D$20:$D$25="lookup"),0)),"")</f>
        <v/>
      </c>
      <c r="AU4161" s="74" t="str">
        <f t="array" ref="AU4161">IFERROR(INDEX(download!$C$26:$C$27,MATCH(1,(download!$B$26:$B$27=Z4161)*(download!$D$26:$D$27="lookup"),0)),"")</f>
        <v/>
      </c>
      <c r="AV4161" s="74" t="str">
        <f t="array" ref="AV4161">IFERROR(INDEX(download!$C$28:$C$42,MATCH(1,(download!$B$28:$B$42=AA4161)*(download!$D$28:$D$42="lookup"),0)),"")</f>
        <v/>
      </c>
      <c r="AW4161" s="74" t="str">
        <f t="array" ref="AW4161">IFERROR(INDEX(download!$C$54:$C$55,MATCH(1,(download!$B$54:$B$55=AG4161)*(download!$D$54:$D$55="lookup"),0)),"")</f>
        <v/>
      </c>
      <c r="AX4161" s="74" t="str">
        <f t="array" ref="AX4161">IFERROR(INDEX(download!$C$46:$C$53,MATCH(1,(download!$B$46:$B$53=AH4161)*(download!$D$46:$D$53="lookup"),0)),"")</f>
        <v/>
      </c>
    </row>
    <row r="4162" spans="1:50" x14ac:dyDescent="0.25">
      <c r="A4162" s="64"/>
      <c r="B4162" s="65"/>
      <c r="C4162" s="66"/>
      <c r="D4162" s="65"/>
      <c r="E4162" s="65"/>
      <c r="F4162" s="67"/>
      <c r="G4162" s="67"/>
      <c r="H4162" s="67"/>
      <c r="I4162" s="65"/>
      <c r="J4162" s="68"/>
      <c r="K4162" s="68"/>
      <c r="L4162" s="68"/>
      <c r="M4162" s="84"/>
      <c r="N4162" s="84"/>
      <c r="O4162" s="69"/>
      <c r="P4162" s="69"/>
      <c r="Q4162" s="70"/>
      <c r="R4162" s="70"/>
      <c r="S4162" s="71"/>
      <c r="T4162" s="71"/>
      <c r="U4162" s="71"/>
      <c r="V4162" s="71"/>
      <c r="W4162" s="71"/>
      <c r="X4162" s="71"/>
      <c r="Y4162" s="71"/>
      <c r="Z4162" s="86"/>
      <c r="AA4162" s="72"/>
      <c r="AB4162" s="72"/>
      <c r="AC4162" s="72"/>
      <c r="AD4162" s="72"/>
      <c r="AE4162" s="72"/>
      <c r="AF4162" s="72"/>
      <c r="AG4162" s="72"/>
      <c r="AH4162" s="86"/>
      <c r="AI4162" s="73"/>
      <c r="AJ4162" s="80" t="str">
        <f>IF(AND(B4162&lt;&gt;"Affordable Housing",OR(K4162="",L4162="")),"",VLOOKUP(L4162&amp;"-"&amp;K4162,'Household Income Limits'!$A:$L,12,FALSE))</f>
        <v/>
      </c>
      <c r="AK4162" s="81" t="str">
        <f>IF(AJ4162="","",AI4162/VLOOKUP(L4162&amp;"-"&amp;K4162,'Household Income Limits'!$A:$L,11,FALSE))</f>
        <v/>
      </c>
      <c r="AL4162" s="82" t="str">
        <f t="shared" ca="1" si="195"/>
        <v/>
      </c>
      <c r="AM4162" s="83" t="str">
        <f t="shared" ca="1" si="196"/>
        <v/>
      </c>
      <c r="AN4162" s="82" t="str">
        <f t="shared" si="194"/>
        <v/>
      </c>
      <c r="AO4162" s="74" t="str">
        <f t="array" ref="AO4162">IFERROR(INDEX(download!$C$4:$C$6,MATCH(1,(download!$B$4:$B$6=B4162)*(download!$D$4:$D$6="lookup"),0)),"")</f>
        <v/>
      </c>
      <c r="AP4162" s="74" t="str">
        <f t="array" ref="AP4162">IFERROR(INDEX(download!$C$7:$C$11,MATCH(1,(download!$B$7:$B$11=D4162)*(download!$D$7:$D$11="lookup"),0)),"")</f>
        <v/>
      </c>
      <c r="AQ4162" s="74" t="str">
        <f t="array" ref="AQ4162">IFERROR(INDEX(download!$C$12:$C$17,MATCH(1,(download!$B$12:$B$17=E4162)*(download!$D$12:$D$17="lookup"),0)),"")</f>
        <v/>
      </c>
      <c r="AR4162" s="74" t="str">
        <f t="array" ref="AR4162">IFERROR(INDEX(download!$C$43:$C$45,MATCH(1,(download!$B$43:$B$45=H4162)*(download!$D$43:$D$45="lookup"),0)),"")</f>
        <v/>
      </c>
      <c r="AS4162" s="74" t="str">
        <f t="array" ref="AS4162">IFERROR(INDEX(download!$C$18:$C$19,MATCH(1,(download!$B$18:$B$19=S4162)*(download!$D$18:$D$19="lookup"),0)),"")</f>
        <v/>
      </c>
      <c r="AT4162" s="74" t="str">
        <f t="array" ref="AT4162">IFERROR(INDEX(download!$C$20:$C$25,MATCH(1,(download!$B$20:$B$25=T4162)*(download!$D$20:$D$25="lookup"),0)),"")</f>
        <v/>
      </c>
      <c r="AU4162" s="74" t="str">
        <f t="array" ref="AU4162">IFERROR(INDEX(download!$C$26:$C$27,MATCH(1,(download!$B$26:$B$27=Z4162)*(download!$D$26:$D$27="lookup"),0)),"")</f>
        <v/>
      </c>
      <c r="AV4162" s="74" t="str">
        <f t="array" ref="AV4162">IFERROR(INDEX(download!$C$28:$C$42,MATCH(1,(download!$B$28:$B$42=AA4162)*(download!$D$28:$D$42="lookup"),0)),"")</f>
        <v/>
      </c>
      <c r="AW4162" s="74" t="str">
        <f t="array" ref="AW4162">IFERROR(INDEX(download!$C$54:$C$55,MATCH(1,(download!$B$54:$B$55=AG4162)*(download!$D$54:$D$55="lookup"),0)),"")</f>
        <v/>
      </c>
      <c r="AX4162" s="74" t="str">
        <f t="array" ref="AX4162">IFERROR(INDEX(download!$C$46:$C$53,MATCH(1,(download!$B$46:$B$53=AH4162)*(download!$D$46:$D$53="lookup"),0)),"")</f>
        <v/>
      </c>
    </row>
    <row r="4163" spans="1:50" x14ac:dyDescent="0.25">
      <c r="A4163" s="64"/>
      <c r="B4163" s="65"/>
      <c r="C4163" s="66"/>
      <c r="D4163" s="65"/>
      <c r="E4163" s="65"/>
      <c r="F4163" s="67"/>
      <c r="G4163" s="67"/>
      <c r="H4163" s="67"/>
      <c r="I4163" s="65"/>
      <c r="J4163" s="68"/>
      <c r="K4163" s="68"/>
      <c r="L4163" s="68"/>
      <c r="M4163" s="84"/>
      <c r="N4163" s="84"/>
      <c r="O4163" s="69"/>
      <c r="P4163" s="69"/>
      <c r="Q4163" s="70"/>
      <c r="R4163" s="70"/>
      <c r="S4163" s="71"/>
      <c r="T4163" s="71"/>
      <c r="U4163" s="71"/>
      <c r="V4163" s="71"/>
      <c r="W4163" s="71"/>
      <c r="X4163" s="71"/>
      <c r="Y4163" s="71"/>
      <c r="Z4163" s="86"/>
      <c r="AA4163" s="72"/>
      <c r="AB4163" s="72"/>
      <c r="AC4163" s="72"/>
      <c r="AD4163" s="72"/>
      <c r="AE4163" s="72"/>
      <c r="AF4163" s="72"/>
      <c r="AG4163" s="72"/>
      <c r="AH4163" s="86"/>
      <c r="AI4163" s="73"/>
      <c r="AJ4163" s="80" t="str">
        <f>IF(AND(B4163&lt;&gt;"Affordable Housing",OR(K4163="",L4163="")),"",VLOOKUP(L4163&amp;"-"&amp;K4163,'Household Income Limits'!$A:$L,12,FALSE))</f>
        <v/>
      </c>
      <c r="AK4163" s="81" t="str">
        <f>IF(AJ4163="","",AI4163/VLOOKUP(L4163&amp;"-"&amp;K4163,'Household Income Limits'!$A:$L,11,FALSE))</f>
        <v/>
      </c>
      <c r="AL4163" s="82" t="str">
        <f t="shared" ca="1" si="195"/>
        <v/>
      </c>
      <c r="AM4163" s="83" t="str">
        <f t="shared" ca="1" si="196"/>
        <v/>
      </c>
      <c r="AN4163" s="82" t="str">
        <f t="shared" si="194"/>
        <v/>
      </c>
      <c r="AO4163" s="74" t="str">
        <f t="array" ref="AO4163">IFERROR(INDEX(download!$C$4:$C$6,MATCH(1,(download!$B$4:$B$6=B4163)*(download!$D$4:$D$6="lookup"),0)),"")</f>
        <v/>
      </c>
      <c r="AP4163" s="74" t="str">
        <f t="array" ref="AP4163">IFERROR(INDEX(download!$C$7:$C$11,MATCH(1,(download!$B$7:$B$11=D4163)*(download!$D$7:$D$11="lookup"),0)),"")</f>
        <v/>
      </c>
      <c r="AQ4163" s="74" t="str">
        <f t="array" ref="AQ4163">IFERROR(INDEX(download!$C$12:$C$17,MATCH(1,(download!$B$12:$B$17=E4163)*(download!$D$12:$D$17="lookup"),0)),"")</f>
        <v/>
      </c>
      <c r="AR4163" s="74" t="str">
        <f t="array" ref="AR4163">IFERROR(INDEX(download!$C$43:$C$45,MATCH(1,(download!$B$43:$B$45=H4163)*(download!$D$43:$D$45="lookup"),0)),"")</f>
        <v/>
      </c>
      <c r="AS4163" s="74" t="str">
        <f t="array" ref="AS4163">IFERROR(INDEX(download!$C$18:$C$19,MATCH(1,(download!$B$18:$B$19=S4163)*(download!$D$18:$D$19="lookup"),0)),"")</f>
        <v/>
      </c>
      <c r="AT4163" s="74" t="str">
        <f t="array" ref="AT4163">IFERROR(INDEX(download!$C$20:$C$25,MATCH(1,(download!$B$20:$B$25=T4163)*(download!$D$20:$D$25="lookup"),0)),"")</f>
        <v/>
      </c>
      <c r="AU4163" s="74" t="str">
        <f t="array" ref="AU4163">IFERROR(INDEX(download!$C$26:$C$27,MATCH(1,(download!$B$26:$B$27=Z4163)*(download!$D$26:$D$27="lookup"),0)),"")</f>
        <v/>
      </c>
      <c r="AV4163" s="74" t="str">
        <f t="array" ref="AV4163">IFERROR(INDEX(download!$C$28:$C$42,MATCH(1,(download!$B$28:$B$42=AA4163)*(download!$D$28:$D$42="lookup"),0)),"")</f>
        <v/>
      </c>
      <c r="AW4163" s="74" t="str">
        <f t="array" ref="AW4163">IFERROR(INDEX(download!$C$54:$C$55,MATCH(1,(download!$B$54:$B$55=AG4163)*(download!$D$54:$D$55="lookup"),0)),"")</f>
        <v/>
      </c>
      <c r="AX4163" s="74" t="str">
        <f t="array" ref="AX4163">IFERROR(INDEX(download!$C$46:$C$53,MATCH(1,(download!$B$46:$B$53=AH4163)*(download!$D$46:$D$53="lookup"),0)),"")</f>
        <v/>
      </c>
    </row>
    <row r="4164" spans="1:50" x14ac:dyDescent="0.25">
      <c r="A4164" s="64"/>
      <c r="B4164" s="65"/>
      <c r="C4164" s="66"/>
      <c r="D4164" s="65"/>
      <c r="E4164" s="65"/>
      <c r="F4164" s="67"/>
      <c r="G4164" s="67"/>
      <c r="H4164" s="67"/>
      <c r="I4164" s="65"/>
      <c r="J4164" s="68"/>
      <c r="K4164" s="68"/>
      <c r="L4164" s="68"/>
      <c r="M4164" s="84"/>
      <c r="N4164" s="84"/>
      <c r="O4164" s="69"/>
      <c r="P4164" s="69"/>
      <c r="Q4164" s="70"/>
      <c r="R4164" s="70"/>
      <c r="S4164" s="71"/>
      <c r="T4164" s="71"/>
      <c r="U4164" s="71"/>
      <c r="V4164" s="71"/>
      <c r="W4164" s="71"/>
      <c r="X4164" s="71"/>
      <c r="Y4164" s="71"/>
      <c r="Z4164" s="86"/>
      <c r="AA4164" s="72"/>
      <c r="AB4164" s="72"/>
      <c r="AC4164" s="72"/>
      <c r="AD4164" s="72"/>
      <c r="AE4164" s="72"/>
      <c r="AF4164" s="72"/>
      <c r="AG4164" s="72"/>
      <c r="AH4164" s="86"/>
      <c r="AI4164" s="73"/>
      <c r="AJ4164" s="80" t="str">
        <f>IF(AND(B4164&lt;&gt;"Affordable Housing",OR(K4164="",L4164="")),"",VLOOKUP(L4164&amp;"-"&amp;K4164,'Household Income Limits'!$A:$L,12,FALSE))</f>
        <v/>
      </c>
      <c r="AK4164" s="81" t="str">
        <f>IF(AJ4164="","",AI4164/VLOOKUP(L4164&amp;"-"&amp;K4164,'Household Income Limits'!$A:$L,11,FALSE))</f>
        <v/>
      </c>
      <c r="AL4164" s="82" t="str">
        <f t="shared" ca="1" si="195"/>
        <v/>
      </c>
      <c r="AM4164" s="83" t="str">
        <f t="shared" ca="1" si="196"/>
        <v/>
      </c>
      <c r="AN4164" s="82" t="str">
        <f t="shared" ref="AN4164:AN4227" si="197">IF(B4164="","",IF(H4164&lt;&gt;"N/A",-200,
IF(B4164="Economic Development",-50,
IF(AND(OR(B4164="Affordable Housing",B4164="Mixed Use"),OR(E4164="Mortgage Backed Security",E4164="Mortgage Revenue Bond")),-10.5,
IF(AND(OR(B4164="Affordable Housing",B4164="Mixed Use"),OR(E4164="Low Income Housing Tax Credit")),-50,
IF(AND(OR(B4164="Affordable Housing",B4164="Mixed Use"),E4164&lt;&gt;"Mortgage Backed Security",E4164&lt;&gt;"Mortgage Revenue Bond",E4164&lt;&gt;"Low Income Housing Tax Credit",OR(D4164="New Construction",D4164="Rehabilitation")),-200,
IF(AND(OR(B4164="Affordable Housing",B4164="Mixed Use"),E4164&lt;&gt;"Mortgage Backed Security",E4164&lt;&gt;"Mortgage Revenue Bond",E4164&lt;&gt;"Low Income Housing Tax Credit",OR(D4164="Purchase/Acquisition",D4164="Rate Term Refinance",D4164="Cash Out Refinance")),-50,"")))))))</f>
        <v/>
      </c>
      <c r="AO4164" s="74" t="str">
        <f t="array" ref="AO4164">IFERROR(INDEX(download!$C$4:$C$6,MATCH(1,(download!$B$4:$B$6=B4164)*(download!$D$4:$D$6="lookup"),0)),"")</f>
        <v/>
      </c>
      <c r="AP4164" s="74" t="str">
        <f t="array" ref="AP4164">IFERROR(INDEX(download!$C$7:$C$11,MATCH(1,(download!$B$7:$B$11=D4164)*(download!$D$7:$D$11="lookup"),0)),"")</f>
        <v/>
      </c>
      <c r="AQ4164" s="74" t="str">
        <f t="array" ref="AQ4164">IFERROR(INDEX(download!$C$12:$C$17,MATCH(1,(download!$B$12:$B$17=E4164)*(download!$D$12:$D$17="lookup"),0)),"")</f>
        <v/>
      </c>
      <c r="AR4164" s="74" t="str">
        <f t="array" ref="AR4164">IFERROR(INDEX(download!$C$43:$C$45,MATCH(1,(download!$B$43:$B$45=H4164)*(download!$D$43:$D$45="lookup"),0)),"")</f>
        <v/>
      </c>
      <c r="AS4164" s="74" t="str">
        <f t="array" ref="AS4164">IFERROR(INDEX(download!$C$18:$C$19,MATCH(1,(download!$B$18:$B$19=S4164)*(download!$D$18:$D$19="lookup"),0)),"")</f>
        <v/>
      </c>
      <c r="AT4164" s="74" t="str">
        <f t="array" ref="AT4164">IFERROR(INDEX(download!$C$20:$C$25,MATCH(1,(download!$B$20:$B$25=T4164)*(download!$D$20:$D$25="lookup"),0)),"")</f>
        <v/>
      </c>
      <c r="AU4164" s="74" t="str">
        <f t="array" ref="AU4164">IFERROR(INDEX(download!$C$26:$C$27,MATCH(1,(download!$B$26:$B$27=Z4164)*(download!$D$26:$D$27="lookup"),0)),"")</f>
        <v/>
      </c>
      <c r="AV4164" s="74" t="str">
        <f t="array" ref="AV4164">IFERROR(INDEX(download!$C$28:$C$42,MATCH(1,(download!$B$28:$B$42=AA4164)*(download!$D$28:$D$42="lookup"),0)),"")</f>
        <v/>
      </c>
      <c r="AW4164" s="74" t="str">
        <f t="array" ref="AW4164">IFERROR(INDEX(download!$C$54:$C$55,MATCH(1,(download!$B$54:$B$55=AG4164)*(download!$D$54:$D$55="lookup"),0)),"")</f>
        <v/>
      </c>
      <c r="AX4164" s="74" t="str">
        <f t="array" ref="AX4164">IFERROR(INDEX(download!$C$46:$C$53,MATCH(1,(download!$B$46:$B$53=AH4164)*(download!$D$46:$D$53="lookup"),0)),"")</f>
        <v/>
      </c>
    </row>
    <row r="4165" spans="1:50" x14ac:dyDescent="0.25">
      <c r="A4165" s="64"/>
      <c r="B4165" s="65"/>
      <c r="C4165" s="66"/>
      <c r="D4165" s="65"/>
      <c r="E4165" s="65"/>
      <c r="F4165" s="67"/>
      <c r="G4165" s="67"/>
      <c r="H4165" s="67"/>
      <c r="I4165" s="65"/>
      <c r="J4165" s="68"/>
      <c r="K4165" s="68"/>
      <c r="L4165" s="68"/>
      <c r="M4165" s="84"/>
      <c r="N4165" s="84"/>
      <c r="O4165" s="69"/>
      <c r="P4165" s="69"/>
      <c r="Q4165" s="70"/>
      <c r="R4165" s="70"/>
      <c r="S4165" s="71"/>
      <c r="T4165" s="71"/>
      <c r="U4165" s="71"/>
      <c r="V4165" s="71"/>
      <c r="W4165" s="71"/>
      <c r="X4165" s="71"/>
      <c r="Y4165" s="71"/>
      <c r="Z4165" s="86"/>
      <c r="AA4165" s="72"/>
      <c r="AB4165" s="72"/>
      <c r="AC4165" s="72"/>
      <c r="AD4165" s="72"/>
      <c r="AE4165" s="72"/>
      <c r="AF4165" s="72"/>
      <c r="AG4165" s="72"/>
      <c r="AH4165" s="86"/>
      <c r="AI4165" s="73"/>
      <c r="AJ4165" s="80" t="str">
        <f>IF(AND(B4165&lt;&gt;"Affordable Housing",OR(K4165="",L4165="")),"",VLOOKUP(L4165&amp;"-"&amp;K4165,'Household Income Limits'!$A:$L,12,FALSE))</f>
        <v/>
      </c>
      <c r="AK4165" s="81" t="str">
        <f>IF(AJ4165="","",AI4165/VLOOKUP(L4165&amp;"-"&amp;K4165,'Household Income Limits'!$A:$L,11,FALSE))</f>
        <v/>
      </c>
      <c r="AL4165" s="82" t="str">
        <f t="shared" ca="1" si="195"/>
        <v/>
      </c>
      <c r="AM4165" s="83" t="str">
        <f t="shared" ca="1" si="196"/>
        <v/>
      </c>
      <c r="AN4165" s="82" t="str">
        <f t="shared" si="197"/>
        <v/>
      </c>
      <c r="AO4165" s="74" t="str">
        <f t="array" ref="AO4165">IFERROR(INDEX(download!$C$4:$C$6,MATCH(1,(download!$B$4:$B$6=B4165)*(download!$D$4:$D$6="lookup"),0)),"")</f>
        <v/>
      </c>
      <c r="AP4165" s="74" t="str">
        <f t="array" ref="AP4165">IFERROR(INDEX(download!$C$7:$C$11,MATCH(1,(download!$B$7:$B$11=D4165)*(download!$D$7:$D$11="lookup"),0)),"")</f>
        <v/>
      </c>
      <c r="AQ4165" s="74" t="str">
        <f t="array" ref="AQ4165">IFERROR(INDEX(download!$C$12:$C$17,MATCH(1,(download!$B$12:$B$17=E4165)*(download!$D$12:$D$17="lookup"),0)),"")</f>
        <v/>
      </c>
      <c r="AR4165" s="74" t="str">
        <f t="array" ref="AR4165">IFERROR(INDEX(download!$C$43:$C$45,MATCH(1,(download!$B$43:$B$45=H4165)*(download!$D$43:$D$45="lookup"),0)),"")</f>
        <v/>
      </c>
      <c r="AS4165" s="74" t="str">
        <f t="array" ref="AS4165">IFERROR(INDEX(download!$C$18:$C$19,MATCH(1,(download!$B$18:$B$19=S4165)*(download!$D$18:$D$19="lookup"),0)),"")</f>
        <v/>
      </c>
      <c r="AT4165" s="74" t="str">
        <f t="array" ref="AT4165">IFERROR(INDEX(download!$C$20:$C$25,MATCH(1,(download!$B$20:$B$25=T4165)*(download!$D$20:$D$25="lookup"),0)),"")</f>
        <v/>
      </c>
      <c r="AU4165" s="74" t="str">
        <f t="array" ref="AU4165">IFERROR(INDEX(download!$C$26:$C$27,MATCH(1,(download!$B$26:$B$27=Z4165)*(download!$D$26:$D$27="lookup"),0)),"")</f>
        <v/>
      </c>
      <c r="AV4165" s="74" t="str">
        <f t="array" ref="AV4165">IFERROR(INDEX(download!$C$28:$C$42,MATCH(1,(download!$B$28:$B$42=AA4165)*(download!$D$28:$D$42="lookup"),0)),"")</f>
        <v/>
      </c>
      <c r="AW4165" s="74" t="str">
        <f t="array" ref="AW4165">IFERROR(INDEX(download!$C$54:$C$55,MATCH(1,(download!$B$54:$B$55=AG4165)*(download!$D$54:$D$55="lookup"),0)),"")</f>
        <v/>
      </c>
      <c r="AX4165" s="74" t="str">
        <f t="array" ref="AX4165">IFERROR(INDEX(download!$C$46:$C$53,MATCH(1,(download!$B$46:$B$53=AH4165)*(download!$D$46:$D$53="lookup"),0)),"")</f>
        <v/>
      </c>
    </row>
    <row r="4166" spans="1:50" x14ac:dyDescent="0.25">
      <c r="A4166" s="64"/>
      <c r="B4166" s="65"/>
      <c r="C4166" s="66"/>
      <c r="D4166" s="65"/>
      <c r="E4166" s="65"/>
      <c r="F4166" s="67"/>
      <c r="G4166" s="67"/>
      <c r="H4166" s="67"/>
      <c r="I4166" s="65"/>
      <c r="J4166" s="68"/>
      <c r="K4166" s="68"/>
      <c r="L4166" s="68"/>
      <c r="M4166" s="84"/>
      <c r="N4166" s="84"/>
      <c r="O4166" s="69"/>
      <c r="P4166" s="69"/>
      <c r="Q4166" s="70"/>
      <c r="R4166" s="70"/>
      <c r="S4166" s="71"/>
      <c r="T4166" s="71"/>
      <c r="U4166" s="71"/>
      <c r="V4166" s="71"/>
      <c r="W4166" s="71"/>
      <c r="X4166" s="71"/>
      <c r="Y4166" s="71"/>
      <c r="Z4166" s="86"/>
      <c r="AA4166" s="72"/>
      <c r="AB4166" s="72"/>
      <c r="AC4166" s="72"/>
      <c r="AD4166" s="72"/>
      <c r="AE4166" s="72"/>
      <c r="AF4166" s="72"/>
      <c r="AG4166" s="72"/>
      <c r="AH4166" s="86"/>
      <c r="AI4166" s="73"/>
      <c r="AJ4166" s="80" t="str">
        <f>IF(AND(B4166&lt;&gt;"Affordable Housing",OR(K4166="",L4166="")),"",VLOOKUP(L4166&amp;"-"&amp;K4166,'Household Income Limits'!$A:$L,12,FALSE))</f>
        <v/>
      </c>
      <c r="AK4166" s="81" t="str">
        <f>IF(AJ4166="","",AI4166/VLOOKUP(L4166&amp;"-"&amp;K4166,'Household Income Limits'!$A:$L,11,FALSE))</f>
        <v/>
      </c>
      <c r="AL4166" s="82" t="str">
        <f t="shared" ca="1" si="195"/>
        <v/>
      </c>
      <c r="AM4166" s="83" t="str">
        <f t="shared" ca="1" si="196"/>
        <v/>
      </c>
      <c r="AN4166" s="82" t="str">
        <f t="shared" si="197"/>
        <v/>
      </c>
      <c r="AO4166" s="74" t="str">
        <f t="array" ref="AO4166">IFERROR(INDEX(download!$C$4:$C$6,MATCH(1,(download!$B$4:$B$6=B4166)*(download!$D$4:$D$6="lookup"),0)),"")</f>
        <v/>
      </c>
      <c r="AP4166" s="74" t="str">
        <f t="array" ref="AP4166">IFERROR(INDEX(download!$C$7:$C$11,MATCH(1,(download!$B$7:$B$11=D4166)*(download!$D$7:$D$11="lookup"),0)),"")</f>
        <v/>
      </c>
      <c r="AQ4166" s="74" t="str">
        <f t="array" ref="AQ4166">IFERROR(INDEX(download!$C$12:$C$17,MATCH(1,(download!$B$12:$B$17=E4166)*(download!$D$12:$D$17="lookup"),0)),"")</f>
        <v/>
      </c>
      <c r="AR4166" s="74" t="str">
        <f t="array" ref="AR4166">IFERROR(INDEX(download!$C$43:$C$45,MATCH(1,(download!$B$43:$B$45=H4166)*(download!$D$43:$D$45="lookup"),0)),"")</f>
        <v/>
      </c>
      <c r="AS4166" s="74" t="str">
        <f t="array" ref="AS4166">IFERROR(INDEX(download!$C$18:$C$19,MATCH(1,(download!$B$18:$B$19=S4166)*(download!$D$18:$D$19="lookup"),0)),"")</f>
        <v/>
      </c>
      <c r="AT4166" s="74" t="str">
        <f t="array" ref="AT4166">IFERROR(INDEX(download!$C$20:$C$25,MATCH(1,(download!$B$20:$B$25=T4166)*(download!$D$20:$D$25="lookup"),0)),"")</f>
        <v/>
      </c>
      <c r="AU4166" s="74" t="str">
        <f t="array" ref="AU4166">IFERROR(INDEX(download!$C$26:$C$27,MATCH(1,(download!$B$26:$B$27=Z4166)*(download!$D$26:$D$27="lookup"),0)),"")</f>
        <v/>
      </c>
      <c r="AV4166" s="74" t="str">
        <f t="array" ref="AV4166">IFERROR(INDEX(download!$C$28:$C$42,MATCH(1,(download!$B$28:$B$42=AA4166)*(download!$D$28:$D$42="lookup"),0)),"")</f>
        <v/>
      </c>
      <c r="AW4166" s="74" t="str">
        <f t="array" ref="AW4166">IFERROR(INDEX(download!$C$54:$C$55,MATCH(1,(download!$B$54:$B$55=AG4166)*(download!$D$54:$D$55="lookup"),0)),"")</f>
        <v/>
      </c>
      <c r="AX4166" s="74" t="str">
        <f t="array" ref="AX4166">IFERROR(INDEX(download!$C$46:$C$53,MATCH(1,(download!$B$46:$B$53=AH4166)*(download!$D$46:$D$53="lookup"),0)),"")</f>
        <v/>
      </c>
    </row>
    <row r="4167" spans="1:50" x14ac:dyDescent="0.25">
      <c r="A4167" s="64"/>
      <c r="B4167" s="65"/>
      <c r="C4167" s="66"/>
      <c r="D4167" s="65"/>
      <c r="E4167" s="65"/>
      <c r="F4167" s="67"/>
      <c r="G4167" s="67"/>
      <c r="H4167" s="67"/>
      <c r="I4167" s="65"/>
      <c r="J4167" s="68"/>
      <c r="K4167" s="68"/>
      <c r="L4167" s="68"/>
      <c r="M4167" s="84"/>
      <c r="N4167" s="84"/>
      <c r="O4167" s="69"/>
      <c r="P4167" s="69"/>
      <c r="Q4167" s="70"/>
      <c r="R4167" s="70"/>
      <c r="S4167" s="71"/>
      <c r="T4167" s="71"/>
      <c r="U4167" s="71"/>
      <c r="V4167" s="71"/>
      <c r="W4167" s="71"/>
      <c r="X4167" s="71"/>
      <c r="Y4167" s="71"/>
      <c r="Z4167" s="86"/>
      <c r="AA4167" s="72"/>
      <c r="AB4167" s="72"/>
      <c r="AC4167" s="72"/>
      <c r="AD4167" s="72"/>
      <c r="AE4167" s="72"/>
      <c r="AF4167" s="72"/>
      <c r="AG4167" s="72"/>
      <c r="AH4167" s="86"/>
      <c r="AI4167" s="73"/>
      <c r="AJ4167" s="80" t="str">
        <f>IF(AND(B4167&lt;&gt;"Affordable Housing",OR(K4167="",L4167="")),"",VLOOKUP(L4167&amp;"-"&amp;K4167,'Household Income Limits'!$A:$L,12,FALSE))</f>
        <v/>
      </c>
      <c r="AK4167" s="81" t="str">
        <f>IF(AJ4167="","",AI4167/VLOOKUP(L4167&amp;"-"&amp;K4167,'Household Income Limits'!$A:$L,11,FALSE))</f>
        <v/>
      </c>
      <c r="AL4167" s="82" t="str">
        <f t="shared" ca="1" si="195"/>
        <v/>
      </c>
      <c r="AM4167" s="83" t="str">
        <f t="shared" ca="1" si="196"/>
        <v/>
      </c>
      <c r="AN4167" s="82" t="str">
        <f t="shared" si="197"/>
        <v/>
      </c>
      <c r="AO4167" s="74" t="str">
        <f t="array" ref="AO4167">IFERROR(INDEX(download!$C$4:$C$6,MATCH(1,(download!$B$4:$B$6=B4167)*(download!$D$4:$D$6="lookup"),0)),"")</f>
        <v/>
      </c>
      <c r="AP4167" s="74" t="str">
        <f t="array" ref="AP4167">IFERROR(INDEX(download!$C$7:$C$11,MATCH(1,(download!$B$7:$B$11=D4167)*(download!$D$7:$D$11="lookup"),0)),"")</f>
        <v/>
      </c>
      <c r="AQ4167" s="74" t="str">
        <f t="array" ref="AQ4167">IFERROR(INDEX(download!$C$12:$C$17,MATCH(1,(download!$B$12:$B$17=E4167)*(download!$D$12:$D$17="lookup"),0)),"")</f>
        <v/>
      </c>
      <c r="AR4167" s="74" t="str">
        <f t="array" ref="AR4167">IFERROR(INDEX(download!$C$43:$C$45,MATCH(1,(download!$B$43:$B$45=H4167)*(download!$D$43:$D$45="lookup"),0)),"")</f>
        <v/>
      </c>
      <c r="AS4167" s="74" t="str">
        <f t="array" ref="AS4167">IFERROR(INDEX(download!$C$18:$C$19,MATCH(1,(download!$B$18:$B$19=S4167)*(download!$D$18:$D$19="lookup"),0)),"")</f>
        <v/>
      </c>
      <c r="AT4167" s="74" t="str">
        <f t="array" ref="AT4167">IFERROR(INDEX(download!$C$20:$C$25,MATCH(1,(download!$B$20:$B$25=T4167)*(download!$D$20:$D$25="lookup"),0)),"")</f>
        <v/>
      </c>
      <c r="AU4167" s="74" t="str">
        <f t="array" ref="AU4167">IFERROR(INDEX(download!$C$26:$C$27,MATCH(1,(download!$B$26:$B$27=Z4167)*(download!$D$26:$D$27="lookup"),0)),"")</f>
        <v/>
      </c>
      <c r="AV4167" s="74" t="str">
        <f t="array" ref="AV4167">IFERROR(INDEX(download!$C$28:$C$42,MATCH(1,(download!$B$28:$B$42=AA4167)*(download!$D$28:$D$42="lookup"),0)),"")</f>
        <v/>
      </c>
      <c r="AW4167" s="74" t="str">
        <f t="array" ref="AW4167">IFERROR(INDEX(download!$C$54:$C$55,MATCH(1,(download!$B$54:$B$55=AG4167)*(download!$D$54:$D$55="lookup"),0)),"")</f>
        <v/>
      </c>
      <c r="AX4167" s="74" t="str">
        <f t="array" ref="AX4167">IFERROR(INDEX(download!$C$46:$C$53,MATCH(1,(download!$B$46:$B$53=AH4167)*(download!$D$46:$D$53="lookup"),0)),"")</f>
        <v/>
      </c>
    </row>
    <row r="4168" spans="1:50" x14ac:dyDescent="0.25">
      <c r="A4168" s="64"/>
      <c r="B4168" s="65"/>
      <c r="C4168" s="66"/>
      <c r="D4168" s="65"/>
      <c r="E4168" s="65"/>
      <c r="F4168" s="67"/>
      <c r="G4168" s="67"/>
      <c r="H4168" s="67"/>
      <c r="I4168" s="65"/>
      <c r="J4168" s="68"/>
      <c r="K4168" s="68"/>
      <c r="L4168" s="68"/>
      <c r="M4168" s="84"/>
      <c r="N4168" s="84"/>
      <c r="O4168" s="69"/>
      <c r="P4168" s="69"/>
      <c r="Q4168" s="70"/>
      <c r="R4168" s="70"/>
      <c r="S4168" s="71"/>
      <c r="T4168" s="71"/>
      <c r="U4168" s="71"/>
      <c r="V4168" s="71"/>
      <c r="W4168" s="71"/>
      <c r="X4168" s="71"/>
      <c r="Y4168" s="71"/>
      <c r="Z4168" s="86"/>
      <c r="AA4168" s="72"/>
      <c r="AB4168" s="72"/>
      <c r="AC4168" s="72"/>
      <c r="AD4168" s="72"/>
      <c r="AE4168" s="72"/>
      <c r="AF4168" s="72"/>
      <c r="AG4168" s="72"/>
      <c r="AH4168" s="86"/>
      <c r="AI4168" s="73"/>
      <c r="AJ4168" s="80" t="str">
        <f>IF(AND(B4168&lt;&gt;"Affordable Housing",OR(K4168="",L4168="")),"",VLOOKUP(L4168&amp;"-"&amp;K4168,'Household Income Limits'!$A:$L,12,FALSE))</f>
        <v/>
      </c>
      <c r="AK4168" s="81" t="str">
        <f>IF(AJ4168="","",AI4168/VLOOKUP(L4168&amp;"-"&amp;K4168,'Household Income Limits'!$A:$L,11,FALSE))</f>
        <v/>
      </c>
      <c r="AL4168" s="82" t="str">
        <f t="shared" ca="1" si="195"/>
        <v/>
      </c>
      <c r="AM4168" s="83" t="str">
        <f t="shared" ca="1" si="196"/>
        <v/>
      </c>
      <c r="AN4168" s="82" t="str">
        <f t="shared" si="197"/>
        <v/>
      </c>
      <c r="AO4168" s="74" t="str">
        <f t="array" ref="AO4168">IFERROR(INDEX(download!$C$4:$C$6,MATCH(1,(download!$B$4:$B$6=B4168)*(download!$D$4:$D$6="lookup"),0)),"")</f>
        <v/>
      </c>
      <c r="AP4168" s="74" t="str">
        <f t="array" ref="AP4168">IFERROR(INDEX(download!$C$7:$C$11,MATCH(1,(download!$B$7:$B$11=D4168)*(download!$D$7:$D$11="lookup"),0)),"")</f>
        <v/>
      </c>
      <c r="AQ4168" s="74" t="str">
        <f t="array" ref="AQ4168">IFERROR(INDEX(download!$C$12:$C$17,MATCH(1,(download!$B$12:$B$17=E4168)*(download!$D$12:$D$17="lookup"),0)),"")</f>
        <v/>
      </c>
      <c r="AR4168" s="74" t="str">
        <f t="array" ref="AR4168">IFERROR(INDEX(download!$C$43:$C$45,MATCH(1,(download!$B$43:$B$45=H4168)*(download!$D$43:$D$45="lookup"),0)),"")</f>
        <v/>
      </c>
      <c r="AS4168" s="74" t="str">
        <f t="array" ref="AS4168">IFERROR(INDEX(download!$C$18:$C$19,MATCH(1,(download!$B$18:$B$19=S4168)*(download!$D$18:$D$19="lookup"),0)),"")</f>
        <v/>
      </c>
      <c r="AT4168" s="74" t="str">
        <f t="array" ref="AT4168">IFERROR(INDEX(download!$C$20:$C$25,MATCH(1,(download!$B$20:$B$25=T4168)*(download!$D$20:$D$25="lookup"),0)),"")</f>
        <v/>
      </c>
      <c r="AU4168" s="74" t="str">
        <f t="array" ref="AU4168">IFERROR(INDEX(download!$C$26:$C$27,MATCH(1,(download!$B$26:$B$27=Z4168)*(download!$D$26:$D$27="lookup"),0)),"")</f>
        <v/>
      </c>
      <c r="AV4168" s="74" t="str">
        <f t="array" ref="AV4168">IFERROR(INDEX(download!$C$28:$C$42,MATCH(1,(download!$B$28:$B$42=AA4168)*(download!$D$28:$D$42="lookup"),0)),"")</f>
        <v/>
      </c>
      <c r="AW4168" s="74" t="str">
        <f t="array" ref="AW4168">IFERROR(INDEX(download!$C$54:$C$55,MATCH(1,(download!$B$54:$B$55=AG4168)*(download!$D$54:$D$55="lookup"),0)),"")</f>
        <v/>
      </c>
      <c r="AX4168" s="74" t="str">
        <f t="array" ref="AX4168">IFERROR(INDEX(download!$C$46:$C$53,MATCH(1,(download!$B$46:$B$53=AH4168)*(download!$D$46:$D$53="lookup"),0)),"")</f>
        <v/>
      </c>
    </row>
    <row r="4169" spans="1:50" x14ac:dyDescent="0.25">
      <c r="A4169" s="64"/>
      <c r="B4169" s="65"/>
      <c r="C4169" s="66"/>
      <c r="D4169" s="65"/>
      <c r="E4169" s="65"/>
      <c r="F4169" s="67"/>
      <c r="G4169" s="67"/>
      <c r="H4169" s="67"/>
      <c r="I4169" s="65"/>
      <c r="J4169" s="68"/>
      <c r="K4169" s="68"/>
      <c r="L4169" s="68"/>
      <c r="M4169" s="84"/>
      <c r="N4169" s="84"/>
      <c r="O4169" s="69"/>
      <c r="P4169" s="69"/>
      <c r="Q4169" s="70"/>
      <c r="R4169" s="70"/>
      <c r="S4169" s="71"/>
      <c r="T4169" s="71"/>
      <c r="U4169" s="71"/>
      <c r="V4169" s="71"/>
      <c r="W4169" s="71"/>
      <c r="X4169" s="71"/>
      <c r="Y4169" s="71"/>
      <c r="Z4169" s="86"/>
      <c r="AA4169" s="72"/>
      <c r="AB4169" s="72"/>
      <c r="AC4169" s="72"/>
      <c r="AD4169" s="72"/>
      <c r="AE4169" s="72"/>
      <c r="AF4169" s="72"/>
      <c r="AG4169" s="72"/>
      <c r="AH4169" s="86"/>
      <c r="AI4169" s="73"/>
      <c r="AJ4169" s="80" t="str">
        <f>IF(AND(B4169&lt;&gt;"Affordable Housing",OR(K4169="",L4169="")),"",VLOOKUP(L4169&amp;"-"&amp;K4169,'Household Income Limits'!$A:$L,12,FALSE))</f>
        <v/>
      </c>
      <c r="AK4169" s="81" t="str">
        <f>IF(AJ4169="","",AI4169/VLOOKUP(L4169&amp;"-"&amp;K4169,'Household Income Limits'!$A:$L,11,FALSE))</f>
        <v/>
      </c>
      <c r="AL4169" s="82" t="str">
        <f t="shared" ca="1" si="195"/>
        <v/>
      </c>
      <c r="AM4169" s="83" t="str">
        <f t="shared" ca="1" si="196"/>
        <v/>
      </c>
      <c r="AN4169" s="82" t="str">
        <f t="shared" si="197"/>
        <v/>
      </c>
      <c r="AO4169" s="74" t="str">
        <f t="array" ref="AO4169">IFERROR(INDEX(download!$C$4:$C$6,MATCH(1,(download!$B$4:$B$6=B4169)*(download!$D$4:$D$6="lookup"),0)),"")</f>
        <v/>
      </c>
      <c r="AP4169" s="74" t="str">
        <f t="array" ref="AP4169">IFERROR(INDEX(download!$C$7:$C$11,MATCH(1,(download!$B$7:$B$11=D4169)*(download!$D$7:$D$11="lookup"),0)),"")</f>
        <v/>
      </c>
      <c r="AQ4169" s="74" t="str">
        <f t="array" ref="AQ4169">IFERROR(INDEX(download!$C$12:$C$17,MATCH(1,(download!$B$12:$B$17=E4169)*(download!$D$12:$D$17="lookup"),0)),"")</f>
        <v/>
      </c>
      <c r="AR4169" s="74" t="str">
        <f t="array" ref="AR4169">IFERROR(INDEX(download!$C$43:$C$45,MATCH(1,(download!$B$43:$B$45=H4169)*(download!$D$43:$D$45="lookup"),0)),"")</f>
        <v/>
      </c>
      <c r="AS4169" s="74" t="str">
        <f t="array" ref="AS4169">IFERROR(INDEX(download!$C$18:$C$19,MATCH(1,(download!$B$18:$B$19=S4169)*(download!$D$18:$D$19="lookup"),0)),"")</f>
        <v/>
      </c>
      <c r="AT4169" s="74" t="str">
        <f t="array" ref="AT4169">IFERROR(INDEX(download!$C$20:$C$25,MATCH(1,(download!$B$20:$B$25=T4169)*(download!$D$20:$D$25="lookup"),0)),"")</f>
        <v/>
      </c>
      <c r="AU4169" s="74" t="str">
        <f t="array" ref="AU4169">IFERROR(INDEX(download!$C$26:$C$27,MATCH(1,(download!$B$26:$B$27=Z4169)*(download!$D$26:$D$27="lookup"),0)),"")</f>
        <v/>
      </c>
      <c r="AV4169" s="74" t="str">
        <f t="array" ref="AV4169">IFERROR(INDEX(download!$C$28:$C$42,MATCH(1,(download!$B$28:$B$42=AA4169)*(download!$D$28:$D$42="lookup"),0)),"")</f>
        <v/>
      </c>
      <c r="AW4169" s="74" t="str">
        <f t="array" ref="AW4169">IFERROR(INDEX(download!$C$54:$C$55,MATCH(1,(download!$B$54:$B$55=AG4169)*(download!$D$54:$D$55="lookup"),0)),"")</f>
        <v/>
      </c>
      <c r="AX4169" s="74" t="str">
        <f t="array" ref="AX4169">IFERROR(INDEX(download!$C$46:$C$53,MATCH(1,(download!$B$46:$B$53=AH4169)*(download!$D$46:$D$53="lookup"),0)),"")</f>
        <v/>
      </c>
    </row>
    <row r="4170" spans="1:50" x14ac:dyDescent="0.25">
      <c r="A4170" s="64"/>
      <c r="B4170" s="65"/>
      <c r="C4170" s="66"/>
      <c r="D4170" s="65"/>
      <c r="E4170" s="65"/>
      <c r="F4170" s="67"/>
      <c r="G4170" s="67"/>
      <c r="H4170" s="67"/>
      <c r="I4170" s="65"/>
      <c r="J4170" s="68"/>
      <c r="K4170" s="68"/>
      <c r="L4170" s="68"/>
      <c r="M4170" s="84"/>
      <c r="N4170" s="84"/>
      <c r="O4170" s="69"/>
      <c r="P4170" s="69"/>
      <c r="Q4170" s="70"/>
      <c r="R4170" s="70"/>
      <c r="S4170" s="71"/>
      <c r="T4170" s="71"/>
      <c r="U4170" s="71"/>
      <c r="V4170" s="71"/>
      <c r="W4170" s="71"/>
      <c r="X4170" s="71"/>
      <c r="Y4170" s="71"/>
      <c r="Z4170" s="86"/>
      <c r="AA4170" s="72"/>
      <c r="AB4170" s="72"/>
      <c r="AC4170" s="72"/>
      <c r="AD4170" s="72"/>
      <c r="AE4170" s="72"/>
      <c r="AF4170" s="72"/>
      <c r="AG4170" s="72"/>
      <c r="AH4170" s="86"/>
      <c r="AI4170" s="73"/>
      <c r="AJ4170" s="80" t="str">
        <f>IF(AND(B4170&lt;&gt;"Affordable Housing",OR(K4170="",L4170="")),"",VLOOKUP(L4170&amp;"-"&amp;K4170,'Household Income Limits'!$A:$L,12,FALSE))</f>
        <v/>
      </c>
      <c r="AK4170" s="81" t="str">
        <f>IF(AJ4170="","",AI4170/VLOOKUP(L4170&amp;"-"&amp;K4170,'Household Income Limits'!$A:$L,11,FALSE))</f>
        <v/>
      </c>
      <c r="AL4170" s="82" t="str">
        <f t="shared" ca="1" si="195"/>
        <v/>
      </c>
      <c r="AM4170" s="83" t="str">
        <f t="shared" ca="1" si="196"/>
        <v/>
      </c>
      <c r="AN4170" s="82" t="str">
        <f t="shared" si="197"/>
        <v/>
      </c>
      <c r="AO4170" s="74" t="str">
        <f t="array" ref="AO4170">IFERROR(INDEX(download!$C$4:$C$6,MATCH(1,(download!$B$4:$B$6=B4170)*(download!$D$4:$D$6="lookup"),0)),"")</f>
        <v/>
      </c>
      <c r="AP4170" s="74" t="str">
        <f t="array" ref="AP4170">IFERROR(INDEX(download!$C$7:$C$11,MATCH(1,(download!$B$7:$B$11=D4170)*(download!$D$7:$D$11="lookup"),0)),"")</f>
        <v/>
      </c>
      <c r="AQ4170" s="74" t="str">
        <f t="array" ref="AQ4170">IFERROR(INDEX(download!$C$12:$C$17,MATCH(1,(download!$B$12:$B$17=E4170)*(download!$D$12:$D$17="lookup"),0)),"")</f>
        <v/>
      </c>
      <c r="AR4170" s="74" t="str">
        <f t="array" ref="AR4170">IFERROR(INDEX(download!$C$43:$C$45,MATCH(1,(download!$B$43:$B$45=H4170)*(download!$D$43:$D$45="lookup"),0)),"")</f>
        <v/>
      </c>
      <c r="AS4170" s="74" t="str">
        <f t="array" ref="AS4170">IFERROR(INDEX(download!$C$18:$C$19,MATCH(1,(download!$B$18:$B$19=S4170)*(download!$D$18:$D$19="lookup"),0)),"")</f>
        <v/>
      </c>
      <c r="AT4170" s="74" t="str">
        <f t="array" ref="AT4170">IFERROR(INDEX(download!$C$20:$C$25,MATCH(1,(download!$B$20:$B$25=T4170)*(download!$D$20:$D$25="lookup"),0)),"")</f>
        <v/>
      </c>
      <c r="AU4170" s="74" t="str">
        <f t="array" ref="AU4170">IFERROR(INDEX(download!$C$26:$C$27,MATCH(1,(download!$B$26:$B$27=Z4170)*(download!$D$26:$D$27="lookup"),0)),"")</f>
        <v/>
      </c>
      <c r="AV4170" s="74" t="str">
        <f t="array" ref="AV4170">IFERROR(INDEX(download!$C$28:$C$42,MATCH(1,(download!$B$28:$B$42=AA4170)*(download!$D$28:$D$42="lookup"),0)),"")</f>
        <v/>
      </c>
      <c r="AW4170" s="74" t="str">
        <f t="array" ref="AW4170">IFERROR(INDEX(download!$C$54:$C$55,MATCH(1,(download!$B$54:$B$55=AG4170)*(download!$D$54:$D$55="lookup"),0)),"")</f>
        <v/>
      </c>
      <c r="AX4170" s="74" t="str">
        <f t="array" ref="AX4170">IFERROR(INDEX(download!$C$46:$C$53,MATCH(1,(download!$B$46:$B$53=AH4170)*(download!$D$46:$D$53="lookup"),0)),"")</f>
        <v/>
      </c>
    </row>
    <row r="4171" spans="1:50" x14ac:dyDescent="0.25">
      <c r="A4171" s="64"/>
      <c r="B4171" s="65"/>
      <c r="C4171" s="66"/>
      <c r="D4171" s="65"/>
      <c r="E4171" s="65"/>
      <c r="F4171" s="67"/>
      <c r="G4171" s="67"/>
      <c r="H4171" s="67"/>
      <c r="I4171" s="65"/>
      <c r="J4171" s="68"/>
      <c r="K4171" s="68"/>
      <c r="L4171" s="68"/>
      <c r="M4171" s="84"/>
      <c r="N4171" s="84"/>
      <c r="O4171" s="69"/>
      <c r="P4171" s="69"/>
      <c r="Q4171" s="70"/>
      <c r="R4171" s="70"/>
      <c r="S4171" s="71"/>
      <c r="T4171" s="71"/>
      <c r="U4171" s="71"/>
      <c r="V4171" s="71"/>
      <c r="W4171" s="71"/>
      <c r="X4171" s="71"/>
      <c r="Y4171" s="71"/>
      <c r="Z4171" s="86"/>
      <c r="AA4171" s="72"/>
      <c r="AB4171" s="72"/>
      <c r="AC4171" s="72"/>
      <c r="AD4171" s="72"/>
      <c r="AE4171" s="72"/>
      <c r="AF4171" s="72"/>
      <c r="AG4171" s="72"/>
      <c r="AH4171" s="86"/>
      <c r="AI4171" s="73"/>
      <c r="AJ4171" s="80" t="str">
        <f>IF(AND(B4171&lt;&gt;"Affordable Housing",OR(K4171="",L4171="")),"",VLOOKUP(L4171&amp;"-"&amp;K4171,'Household Income Limits'!$A:$L,12,FALSE))</f>
        <v/>
      </c>
      <c r="AK4171" s="81" t="str">
        <f>IF(AJ4171="","",AI4171/VLOOKUP(L4171&amp;"-"&amp;K4171,'Household Income Limits'!$A:$L,11,FALSE))</f>
        <v/>
      </c>
      <c r="AL4171" s="82" t="str">
        <f t="shared" ca="1" si="195"/>
        <v/>
      </c>
      <c r="AM4171" s="83" t="str">
        <f t="shared" ca="1" si="196"/>
        <v/>
      </c>
      <c r="AN4171" s="82" t="str">
        <f t="shared" si="197"/>
        <v/>
      </c>
      <c r="AO4171" s="74" t="str">
        <f t="array" ref="AO4171">IFERROR(INDEX(download!$C$4:$C$6,MATCH(1,(download!$B$4:$B$6=B4171)*(download!$D$4:$D$6="lookup"),0)),"")</f>
        <v/>
      </c>
      <c r="AP4171" s="74" t="str">
        <f t="array" ref="AP4171">IFERROR(INDEX(download!$C$7:$C$11,MATCH(1,(download!$B$7:$B$11=D4171)*(download!$D$7:$D$11="lookup"),0)),"")</f>
        <v/>
      </c>
      <c r="AQ4171" s="74" t="str">
        <f t="array" ref="AQ4171">IFERROR(INDEX(download!$C$12:$C$17,MATCH(1,(download!$B$12:$B$17=E4171)*(download!$D$12:$D$17="lookup"),0)),"")</f>
        <v/>
      </c>
      <c r="AR4171" s="74" t="str">
        <f t="array" ref="AR4171">IFERROR(INDEX(download!$C$43:$C$45,MATCH(1,(download!$B$43:$B$45=H4171)*(download!$D$43:$D$45="lookup"),0)),"")</f>
        <v/>
      </c>
      <c r="AS4171" s="74" t="str">
        <f t="array" ref="AS4171">IFERROR(INDEX(download!$C$18:$C$19,MATCH(1,(download!$B$18:$B$19=S4171)*(download!$D$18:$D$19="lookup"),0)),"")</f>
        <v/>
      </c>
      <c r="AT4171" s="74" t="str">
        <f t="array" ref="AT4171">IFERROR(INDEX(download!$C$20:$C$25,MATCH(1,(download!$B$20:$B$25=T4171)*(download!$D$20:$D$25="lookup"),0)),"")</f>
        <v/>
      </c>
      <c r="AU4171" s="74" t="str">
        <f t="array" ref="AU4171">IFERROR(INDEX(download!$C$26:$C$27,MATCH(1,(download!$B$26:$B$27=Z4171)*(download!$D$26:$D$27="lookup"),0)),"")</f>
        <v/>
      </c>
      <c r="AV4171" s="74" t="str">
        <f t="array" ref="AV4171">IFERROR(INDEX(download!$C$28:$C$42,MATCH(1,(download!$B$28:$B$42=AA4171)*(download!$D$28:$D$42="lookup"),0)),"")</f>
        <v/>
      </c>
      <c r="AW4171" s="74" t="str">
        <f t="array" ref="AW4171">IFERROR(INDEX(download!$C$54:$C$55,MATCH(1,(download!$B$54:$B$55=AG4171)*(download!$D$54:$D$55="lookup"),0)),"")</f>
        <v/>
      </c>
      <c r="AX4171" s="74" t="str">
        <f t="array" ref="AX4171">IFERROR(INDEX(download!$C$46:$C$53,MATCH(1,(download!$B$46:$B$53=AH4171)*(download!$D$46:$D$53="lookup"),0)),"")</f>
        <v/>
      </c>
    </row>
    <row r="4172" spans="1:50" x14ac:dyDescent="0.25">
      <c r="A4172" s="64"/>
      <c r="B4172" s="65"/>
      <c r="C4172" s="66"/>
      <c r="D4172" s="65"/>
      <c r="E4172" s="65"/>
      <c r="F4172" s="67"/>
      <c r="G4172" s="67"/>
      <c r="H4172" s="67"/>
      <c r="I4172" s="65"/>
      <c r="J4172" s="68"/>
      <c r="K4172" s="68"/>
      <c r="L4172" s="68"/>
      <c r="M4172" s="84"/>
      <c r="N4172" s="84"/>
      <c r="O4172" s="69"/>
      <c r="P4172" s="69"/>
      <c r="Q4172" s="70"/>
      <c r="R4172" s="70"/>
      <c r="S4172" s="71"/>
      <c r="T4172" s="71"/>
      <c r="U4172" s="71"/>
      <c r="V4172" s="71"/>
      <c r="W4172" s="71"/>
      <c r="X4172" s="71"/>
      <c r="Y4172" s="71"/>
      <c r="Z4172" s="86"/>
      <c r="AA4172" s="72"/>
      <c r="AB4172" s="72"/>
      <c r="AC4172" s="72"/>
      <c r="AD4172" s="72"/>
      <c r="AE4172" s="72"/>
      <c r="AF4172" s="72"/>
      <c r="AG4172" s="72"/>
      <c r="AH4172" s="86"/>
      <c r="AI4172" s="73"/>
      <c r="AJ4172" s="80" t="str">
        <f>IF(AND(B4172&lt;&gt;"Affordable Housing",OR(K4172="",L4172="")),"",VLOOKUP(L4172&amp;"-"&amp;K4172,'Household Income Limits'!$A:$L,12,FALSE))</f>
        <v/>
      </c>
      <c r="AK4172" s="81" t="str">
        <f>IF(AJ4172="","",AI4172/VLOOKUP(L4172&amp;"-"&amp;K4172,'Household Income Limits'!$A:$L,11,FALSE))</f>
        <v/>
      </c>
      <c r="AL4172" s="82" t="str">
        <f t="shared" ca="1" si="195"/>
        <v/>
      </c>
      <c r="AM4172" s="83" t="str">
        <f t="shared" ca="1" si="196"/>
        <v/>
      </c>
      <c r="AN4172" s="82" t="str">
        <f t="shared" si="197"/>
        <v/>
      </c>
      <c r="AO4172" s="74" t="str">
        <f t="array" ref="AO4172">IFERROR(INDEX(download!$C$4:$C$6,MATCH(1,(download!$B$4:$B$6=B4172)*(download!$D$4:$D$6="lookup"),0)),"")</f>
        <v/>
      </c>
      <c r="AP4172" s="74" t="str">
        <f t="array" ref="AP4172">IFERROR(INDEX(download!$C$7:$C$11,MATCH(1,(download!$B$7:$B$11=D4172)*(download!$D$7:$D$11="lookup"),0)),"")</f>
        <v/>
      </c>
      <c r="AQ4172" s="74" t="str">
        <f t="array" ref="AQ4172">IFERROR(INDEX(download!$C$12:$C$17,MATCH(1,(download!$B$12:$B$17=E4172)*(download!$D$12:$D$17="lookup"),0)),"")</f>
        <v/>
      </c>
      <c r="AR4172" s="74" t="str">
        <f t="array" ref="AR4172">IFERROR(INDEX(download!$C$43:$C$45,MATCH(1,(download!$B$43:$B$45=H4172)*(download!$D$43:$D$45="lookup"),0)),"")</f>
        <v/>
      </c>
      <c r="AS4172" s="74" t="str">
        <f t="array" ref="AS4172">IFERROR(INDEX(download!$C$18:$C$19,MATCH(1,(download!$B$18:$B$19=S4172)*(download!$D$18:$D$19="lookup"),0)),"")</f>
        <v/>
      </c>
      <c r="AT4172" s="74" t="str">
        <f t="array" ref="AT4172">IFERROR(INDEX(download!$C$20:$C$25,MATCH(1,(download!$B$20:$B$25=T4172)*(download!$D$20:$D$25="lookup"),0)),"")</f>
        <v/>
      </c>
      <c r="AU4172" s="74" t="str">
        <f t="array" ref="AU4172">IFERROR(INDEX(download!$C$26:$C$27,MATCH(1,(download!$B$26:$B$27=Z4172)*(download!$D$26:$D$27="lookup"),0)),"")</f>
        <v/>
      </c>
      <c r="AV4172" s="74" t="str">
        <f t="array" ref="AV4172">IFERROR(INDEX(download!$C$28:$C$42,MATCH(1,(download!$B$28:$B$42=AA4172)*(download!$D$28:$D$42="lookup"),0)),"")</f>
        <v/>
      </c>
      <c r="AW4172" s="74" t="str">
        <f t="array" ref="AW4172">IFERROR(INDEX(download!$C$54:$C$55,MATCH(1,(download!$B$54:$B$55=AG4172)*(download!$D$54:$D$55="lookup"),0)),"")</f>
        <v/>
      </c>
      <c r="AX4172" s="74" t="str">
        <f t="array" ref="AX4172">IFERROR(INDEX(download!$C$46:$C$53,MATCH(1,(download!$B$46:$B$53=AH4172)*(download!$D$46:$D$53="lookup"),0)),"")</f>
        <v/>
      </c>
    </row>
    <row r="4173" spans="1:50" x14ac:dyDescent="0.25">
      <c r="A4173" s="64"/>
      <c r="B4173" s="65"/>
      <c r="C4173" s="66"/>
      <c r="D4173" s="65"/>
      <c r="E4173" s="65"/>
      <c r="F4173" s="67"/>
      <c r="G4173" s="67"/>
      <c r="H4173" s="67"/>
      <c r="I4173" s="65"/>
      <c r="J4173" s="68"/>
      <c r="K4173" s="68"/>
      <c r="L4173" s="68"/>
      <c r="M4173" s="84"/>
      <c r="N4173" s="84"/>
      <c r="O4173" s="69"/>
      <c r="P4173" s="69"/>
      <c r="Q4173" s="70"/>
      <c r="R4173" s="70"/>
      <c r="S4173" s="71"/>
      <c r="T4173" s="71"/>
      <c r="U4173" s="71"/>
      <c r="V4173" s="71"/>
      <c r="W4173" s="71"/>
      <c r="X4173" s="71"/>
      <c r="Y4173" s="71"/>
      <c r="Z4173" s="86"/>
      <c r="AA4173" s="72"/>
      <c r="AB4173" s="72"/>
      <c r="AC4173" s="72"/>
      <c r="AD4173" s="72"/>
      <c r="AE4173" s="72"/>
      <c r="AF4173" s="72"/>
      <c r="AG4173" s="72"/>
      <c r="AH4173" s="86"/>
      <c r="AI4173" s="73"/>
      <c r="AJ4173" s="80" t="str">
        <f>IF(AND(B4173&lt;&gt;"Affordable Housing",OR(K4173="",L4173="")),"",VLOOKUP(L4173&amp;"-"&amp;K4173,'Household Income Limits'!$A:$L,12,FALSE))</f>
        <v/>
      </c>
      <c r="AK4173" s="81" t="str">
        <f>IF(AJ4173="","",AI4173/VLOOKUP(L4173&amp;"-"&amp;K4173,'Household Income Limits'!$A:$L,11,FALSE))</f>
        <v/>
      </c>
      <c r="AL4173" s="82" t="str">
        <f t="shared" ca="1" si="195"/>
        <v/>
      </c>
      <c r="AM4173" s="83" t="str">
        <f t="shared" ca="1" si="196"/>
        <v/>
      </c>
      <c r="AN4173" s="82" t="str">
        <f t="shared" si="197"/>
        <v/>
      </c>
      <c r="AO4173" s="74" t="str">
        <f t="array" ref="AO4173">IFERROR(INDEX(download!$C$4:$C$6,MATCH(1,(download!$B$4:$B$6=B4173)*(download!$D$4:$D$6="lookup"),0)),"")</f>
        <v/>
      </c>
      <c r="AP4173" s="74" t="str">
        <f t="array" ref="AP4173">IFERROR(INDEX(download!$C$7:$C$11,MATCH(1,(download!$B$7:$B$11=D4173)*(download!$D$7:$D$11="lookup"),0)),"")</f>
        <v/>
      </c>
      <c r="AQ4173" s="74" t="str">
        <f t="array" ref="AQ4173">IFERROR(INDEX(download!$C$12:$C$17,MATCH(1,(download!$B$12:$B$17=E4173)*(download!$D$12:$D$17="lookup"),0)),"")</f>
        <v/>
      </c>
      <c r="AR4173" s="74" t="str">
        <f t="array" ref="AR4173">IFERROR(INDEX(download!$C$43:$C$45,MATCH(1,(download!$B$43:$B$45=H4173)*(download!$D$43:$D$45="lookup"),0)),"")</f>
        <v/>
      </c>
      <c r="AS4173" s="74" t="str">
        <f t="array" ref="AS4173">IFERROR(INDEX(download!$C$18:$C$19,MATCH(1,(download!$B$18:$B$19=S4173)*(download!$D$18:$D$19="lookup"),0)),"")</f>
        <v/>
      </c>
      <c r="AT4173" s="74" t="str">
        <f t="array" ref="AT4173">IFERROR(INDEX(download!$C$20:$C$25,MATCH(1,(download!$B$20:$B$25=T4173)*(download!$D$20:$D$25="lookup"),0)),"")</f>
        <v/>
      </c>
      <c r="AU4173" s="74" t="str">
        <f t="array" ref="AU4173">IFERROR(INDEX(download!$C$26:$C$27,MATCH(1,(download!$B$26:$B$27=Z4173)*(download!$D$26:$D$27="lookup"),0)),"")</f>
        <v/>
      </c>
      <c r="AV4173" s="74" t="str">
        <f t="array" ref="AV4173">IFERROR(INDEX(download!$C$28:$C$42,MATCH(1,(download!$B$28:$B$42=AA4173)*(download!$D$28:$D$42="lookup"),0)),"")</f>
        <v/>
      </c>
      <c r="AW4173" s="74" t="str">
        <f t="array" ref="AW4173">IFERROR(INDEX(download!$C$54:$C$55,MATCH(1,(download!$B$54:$B$55=AG4173)*(download!$D$54:$D$55="lookup"),0)),"")</f>
        <v/>
      </c>
      <c r="AX4173" s="74" t="str">
        <f t="array" ref="AX4173">IFERROR(INDEX(download!$C$46:$C$53,MATCH(1,(download!$B$46:$B$53=AH4173)*(download!$D$46:$D$53="lookup"),0)),"")</f>
        <v/>
      </c>
    </row>
    <row r="4174" spans="1:50" x14ac:dyDescent="0.25">
      <c r="A4174" s="64"/>
      <c r="B4174" s="65"/>
      <c r="C4174" s="66"/>
      <c r="D4174" s="65"/>
      <c r="E4174" s="65"/>
      <c r="F4174" s="67"/>
      <c r="G4174" s="67"/>
      <c r="H4174" s="67"/>
      <c r="I4174" s="65"/>
      <c r="J4174" s="68"/>
      <c r="K4174" s="68"/>
      <c r="L4174" s="68"/>
      <c r="M4174" s="84"/>
      <c r="N4174" s="84"/>
      <c r="O4174" s="69"/>
      <c r="P4174" s="69"/>
      <c r="Q4174" s="70"/>
      <c r="R4174" s="70"/>
      <c r="S4174" s="71"/>
      <c r="T4174" s="71"/>
      <c r="U4174" s="71"/>
      <c r="V4174" s="71"/>
      <c r="W4174" s="71"/>
      <c r="X4174" s="71"/>
      <c r="Y4174" s="71"/>
      <c r="Z4174" s="86"/>
      <c r="AA4174" s="72"/>
      <c r="AB4174" s="72"/>
      <c r="AC4174" s="72"/>
      <c r="AD4174" s="72"/>
      <c r="AE4174" s="72"/>
      <c r="AF4174" s="72"/>
      <c r="AG4174" s="72"/>
      <c r="AH4174" s="86"/>
      <c r="AI4174" s="73"/>
      <c r="AJ4174" s="80" t="str">
        <f>IF(AND(B4174&lt;&gt;"Affordable Housing",OR(K4174="",L4174="")),"",VLOOKUP(L4174&amp;"-"&amp;K4174,'Household Income Limits'!$A:$L,12,FALSE))</f>
        <v/>
      </c>
      <c r="AK4174" s="81" t="str">
        <f>IF(AJ4174="","",AI4174/VLOOKUP(L4174&amp;"-"&amp;K4174,'Household Income Limits'!$A:$L,11,FALSE))</f>
        <v/>
      </c>
      <c r="AL4174" s="82" t="str">
        <f t="shared" ca="1" si="195"/>
        <v/>
      </c>
      <c r="AM4174" s="83" t="str">
        <f t="shared" ca="1" si="196"/>
        <v/>
      </c>
      <c r="AN4174" s="82" t="str">
        <f t="shared" si="197"/>
        <v/>
      </c>
      <c r="AO4174" s="74" t="str">
        <f t="array" ref="AO4174">IFERROR(INDEX(download!$C$4:$C$6,MATCH(1,(download!$B$4:$B$6=B4174)*(download!$D$4:$D$6="lookup"),0)),"")</f>
        <v/>
      </c>
      <c r="AP4174" s="74" t="str">
        <f t="array" ref="AP4174">IFERROR(INDEX(download!$C$7:$C$11,MATCH(1,(download!$B$7:$B$11=D4174)*(download!$D$7:$D$11="lookup"),0)),"")</f>
        <v/>
      </c>
      <c r="AQ4174" s="74" t="str">
        <f t="array" ref="AQ4174">IFERROR(INDEX(download!$C$12:$C$17,MATCH(1,(download!$B$12:$B$17=E4174)*(download!$D$12:$D$17="lookup"),0)),"")</f>
        <v/>
      </c>
      <c r="AR4174" s="74" t="str">
        <f t="array" ref="AR4174">IFERROR(INDEX(download!$C$43:$C$45,MATCH(1,(download!$B$43:$B$45=H4174)*(download!$D$43:$D$45="lookup"),0)),"")</f>
        <v/>
      </c>
      <c r="AS4174" s="74" t="str">
        <f t="array" ref="AS4174">IFERROR(INDEX(download!$C$18:$C$19,MATCH(1,(download!$B$18:$B$19=S4174)*(download!$D$18:$D$19="lookup"),0)),"")</f>
        <v/>
      </c>
      <c r="AT4174" s="74" t="str">
        <f t="array" ref="AT4174">IFERROR(INDEX(download!$C$20:$C$25,MATCH(1,(download!$B$20:$B$25=T4174)*(download!$D$20:$D$25="lookup"),0)),"")</f>
        <v/>
      </c>
      <c r="AU4174" s="74" t="str">
        <f t="array" ref="AU4174">IFERROR(INDEX(download!$C$26:$C$27,MATCH(1,(download!$B$26:$B$27=Z4174)*(download!$D$26:$D$27="lookup"),0)),"")</f>
        <v/>
      </c>
      <c r="AV4174" s="74" t="str">
        <f t="array" ref="AV4174">IFERROR(INDEX(download!$C$28:$C$42,MATCH(1,(download!$B$28:$B$42=AA4174)*(download!$D$28:$D$42="lookup"),0)),"")</f>
        <v/>
      </c>
      <c r="AW4174" s="74" t="str">
        <f t="array" ref="AW4174">IFERROR(INDEX(download!$C$54:$C$55,MATCH(1,(download!$B$54:$B$55=AG4174)*(download!$D$54:$D$55="lookup"),0)),"")</f>
        <v/>
      </c>
      <c r="AX4174" s="74" t="str">
        <f t="array" ref="AX4174">IFERROR(INDEX(download!$C$46:$C$53,MATCH(1,(download!$B$46:$B$53=AH4174)*(download!$D$46:$D$53="lookup"),0)),"")</f>
        <v/>
      </c>
    </row>
    <row r="4175" spans="1:50" x14ac:dyDescent="0.25">
      <c r="A4175" s="64"/>
      <c r="B4175" s="65"/>
      <c r="C4175" s="66"/>
      <c r="D4175" s="65"/>
      <c r="E4175" s="65"/>
      <c r="F4175" s="67"/>
      <c r="G4175" s="67"/>
      <c r="H4175" s="67"/>
      <c r="I4175" s="65"/>
      <c r="J4175" s="68"/>
      <c r="K4175" s="68"/>
      <c r="L4175" s="68"/>
      <c r="M4175" s="84"/>
      <c r="N4175" s="84"/>
      <c r="O4175" s="69"/>
      <c r="P4175" s="69"/>
      <c r="Q4175" s="70"/>
      <c r="R4175" s="70"/>
      <c r="S4175" s="71"/>
      <c r="T4175" s="71"/>
      <c r="U4175" s="71"/>
      <c r="V4175" s="71"/>
      <c r="W4175" s="71"/>
      <c r="X4175" s="71"/>
      <c r="Y4175" s="71"/>
      <c r="Z4175" s="86"/>
      <c r="AA4175" s="72"/>
      <c r="AB4175" s="72"/>
      <c r="AC4175" s="72"/>
      <c r="AD4175" s="72"/>
      <c r="AE4175" s="72"/>
      <c r="AF4175" s="72"/>
      <c r="AG4175" s="72"/>
      <c r="AH4175" s="86"/>
      <c r="AI4175" s="73"/>
      <c r="AJ4175" s="80" t="str">
        <f>IF(AND(B4175&lt;&gt;"Affordable Housing",OR(K4175="",L4175="")),"",VLOOKUP(L4175&amp;"-"&amp;K4175,'Household Income Limits'!$A:$L,12,FALSE))</f>
        <v/>
      </c>
      <c r="AK4175" s="81" t="str">
        <f>IF(AJ4175="","",AI4175/VLOOKUP(L4175&amp;"-"&amp;K4175,'Household Income Limits'!$A:$L,11,FALSE))</f>
        <v/>
      </c>
      <c r="AL4175" s="82" t="str">
        <f t="shared" ca="1" si="195"/>
        <v/>
      </c>
      <c r="AM4175" s="83" t="str">
        <f t="shared" ca="1" si="196"/>
        <v/>
      </c>
      <c r="AN4175" s="82" t="str">
        <f t="shared" si="197"/>
        <v/>
      </c>
      <c r="AO4175" s="74" t="str">
        <f t="array" ref="AO4175">IFERROR(INDEX(download!$C$4:$C$6,MATCH(1,(download!$B$4:$B$6=B4175)*(download!$D$4:$D$6="lookup"),0)),"")</f>
        <v/>
      </c>
      <c r="AP4175" s="74" t="str">
        <f t="array" ref="AP4175">IFERROR(INDEX(download!$C$7:$C$11,MATCH(1,(download!$B$7:$B$11=D4175)*(download!$D$7:$D$11="lookup"),0)),"")</f>
        <v/>
      </c>
      <c r="AQ4175" s="74" t="str">
        <f t="array" ref="AQ4175">IFERROR(INDEX(download!$C$12:$C$17,MATCH(1,(download!$B$12:$B$17=E4175)*(download!$D$12:$D$17="lookup"),0)),"")</f>
        <v/>
      </c>
      <c r="AR4175" s="74" t="str">
        <f t="array" ref="AR4175">IFERROR(INDEX(download!$C$43:$C$45,MATCH(1,(download!$B$43:$B$45=H4175)*(download!$D$43:$D$45="lookup"),0)),"")</f>
        <v/>
      </c>
      <c r="AS4175" s="74" t="str">
        <f t="array" ref="AS4175">IFERROR(INDEX(download!$C$18:$C$19,MATCH(1,(download!$B$18:$B$19=S4175)*(download!$D$18:$D$19="lookup"),0)),"")</f>
        <v/>
      </c>
      <c r="AT4175" s="74" t="str">
        <f t="array" ref="AT4175">IFERROR(INDEX(download!$C$20:$C$25,MATCH(1,(download!$B$20:$B$25=T4175)*(download!$D$20:$D$25="lookup"),0)),"")</f>
        <v/>
      </c>
      <c r="AU4175" s="74" t="str">
        <f t="array" ref="AU4175">IFERROR(INDEX(download!$C$26:$C$27,MATCH(1,(download!$B$26:$B$27=Z4175)*(download!$D$26:$D$27="lookup"),0)),"")</f>
        <v/>
      </c>
      <c r="AV4175" s="74" t="str">
        <f t="array" ref="AV4175">IFERROR(INDEX(download!$C$28:$C$42,MATCH(1,(download!$B$28:$B$42=AA4175)*(download!$D$28:$D$42="lookup"),0)),"")</f>
        <v/>
      </c>
      <c r="AW4175" s="74" t="str">
        <f t="array" ref="AW4175">IFERROR(INDEX(download!$C$54:$C$55,MATCH(1,(download!$B$54:$B$55=AG4175)*(download!$D$54:$D$55="lookup"),0)),"")</f>
        <v/>
      </c>
      <c r="AX4175" s="74" t="str">
        <f t="array" ref="AX4175">IFERROR(INDEX(download!$C$46:$C$53,MATCH(1,(download!$B$46:$B$53=AH4175)*(download!$D$46:$D$53="lookup"),0)),"")</f>
        <v/>
      </c>
    </row>
    <row r="4176" spans="1:50" x14ac:dyDescent="0.25">
      <c r="A4176" s="64"/>
      <c r="B4176" s="65"/>
      <c r="C4176" s="66"/>
      <c r="D4176" s="65"/>
      <c r="E4176" s="65"/>
      <c r="F4176" s="67"/>
      <c r="G4176" s="67"/>
      <c r="H4176" s="67"/>
      <c r="I4176" s="65"/>
      <c r="J4176" s="68"/>
      <c r="K4176" s="68"/>
      <c r="L4176" s="68"/>
      <c r="M4176" s="84"/>
      <c r="N4176" s="84"/>
      <c r="O4176" s="69"/>
      <c r="P4176" s="69"/>
      <c r="Q4176" s="70"/>
      <c r="R4176" s="70"/>
      <c r="S4176" s="71"/>
      <c r="T4176" s="71"/>
      <c r="U4176" s="71"/>
      <c r="V4176" s="71"/>
      <c r="W4176" s="71"/>
      <c r="X4176" s="71"/>
      <c r="Y4176" s="71"/>
      <c r="Z4176" s="86"/>
      <c r="AA4176" s="72"/>
      <c r="AB4176" s="72"/>
      <c r="AC4176" s="72"/>
      <c r="AD4176" s="72"/>
      <c r="AE4176" s="72"/>
      <c r="AF4176" s="72"/>
      <c r="AG4176" s="72"/>
      <c r="AH4176" s="86"/>
      <c r="AI4176" s="73"/>
      <c r="AJ4176" s="80" t="str">
        <f>IF(AND(B4176&lt;&gt;"Affordable Housing",OR(K4176="",L4176="")),"",VLOOKUP(L4176&amp;"-"&amp;K4176,'Household Income Limits'!$A:$L,12,FALSE))</f>
        <v/>
      </c>
      <c r="AK4176" s="81" t="str">
        <f>IF(AJ4176="","",AI4176/VLOOKUP(L4176&amp;"-"&amp;K4176,'Household Income Limits'!$A:$L,11,FALSE))</f>
        <v/>
      </c>
      <c r="AL4176" s="82" t="str">
        <f t="shared" ca="1" si="195"/>
        <v/>
      </c>
      <c r="AM4176" s="83" t="str">
        <f t="shared" ca="1" si="196"/>
        <v/>
      </c>
      <c r="AN4176" s="82" t="str">
        <f t="shared" si="197"/>
        <v/>
      </c>
      <c r="AO4176" s="74" t="str">
        <f t="array" ref="AO4176">IFERROR(INDEX(download!$C$4:$C$6,MATCH(1,(download!$B$4:$B$6=B4176)*(download!$D$4:$D$6="lookup"),0)),"")</f>
        <v/>
      </c>
      <c r="AP4176" s="74" t="str">
        <f t="array" ref="AP4176">IFERROR(INDEX(download!$C$7:$C$11,MATCH(1,(download!$B$7:$B$11=D4176)*(download!$D$7:$D$11="lookup"),0)),"")</f>
        <v/>
      </c>
      <c r="AQ4176" s="74" t="str">
        <f t="array" ref="AQ4176">IFERROR(INDEX(download!$C$12:$C$17,MATCH(1,(download!$B$12:$B$17=E4176)*(download!$D$12:$D$17="lookup"),0)),"")</f>
        <v/>
      </c>
      <c r="AR4176" s="74" t="str">
        <f t="array" ref="AR4176">IFERROR(INDEX(download!$C$43:$C$45,MATCH(1,(download!$B$43:$B$45=H4176)*(download!$D$43:$D$45="lookup"),0)),"")</f>
        <v/>
      </c>
      <c r="AS4176" s="74" t="str">
        <f t="array" ref="AS4176">IFERROR(INDEX(download!$C$18:$C$19,MATCH(1,(download!$B$18:$B$19=S4176)*(download!$D$18:$D$19="lookup"),0)),"")</f>
        <v/>
      </c>
      <c r="AT4176" s="74" t="str">
        <f t="array" ref="AT4176">IFERROR(INDEX(download!$C$20:$C$25,MATCH(1,(download!$B$20:$B$25=T4176)*(download!$D$20:$D$25="lookup"),0)),"")</f>
        <v/>
      </c>
      <c r="AU4176" s="74" t="str">
        <f t="array" ref="AU4176">IFERROR(INDEX(download!$C$26:$C$27,MATCH(1,(download!$B$26:$B$27=Z4176)*(download!$D$26:$D$27="lookup"),0)),"")</f>
        <v/>
      </c>
      <c r="AV4176" s="74" t="str">
        <f t="array" ref="AV4176">IFERROR(INDEX(download!$C$28:$C$42,MATCH(1,(download!$B$28:$B$42=AA4176)*(download!$D$28:$D$42="lookup"),0)),"")</f>
        <v/>
      </c>
      <c r="AW4176" s="74" t="str">
        <f t="array" ref="AW4176">IFERROR(INDEX(download!$C$54:$C$55,MATCH(1,(download!$B$54:$B$55=AG4176)*(download!$D$54:$D$55="lookup"),0)),"")</f>
        <v/>
      </c>
      <c r="AX4176" s="74" t="str">
        <f t="array" ref="AX4176">IFERROR(INDEX(download!$C$46:$C$53,MATCH(1,(download!$B$46:$B$53=AH4176)*(download!$D$46:$D$53="lookup"),0)),"")</f>
        <v/>
      </c>
    </row>
    <row r="4177" spans="1:50" x14ac:dyDescent="0.25">
      <c r="A4177" s="64"/>
      <c r="B4177" s="65"/>
      <c r="C4177" s="66"/>
      <c r="D4177" s="65"/>
      <c r="E4177" s="65"/>
      <c r="F4177" s="67"/>
      <c r="G4177" s="67"/>
      <c r="H4177" s="67"/>
      <c r="I4177" s="65"/>
      <c r="J4177" s="68"/>
      <c r="K4177" s="68"/>
      <c r="L4177" s="68"/>
      <c r="M4177" s="84"/>
      <c r="N4177" s="84"/>
      <c r="O4177" s="69"/>
      <c r="P4177" s="69"/>
      <c r="Q4177" s="70"/>
      <c r="R4177" s="70"/>
      <c r="S4177" s="71"/>
      <c r="T4177" s="71"/>
      <c r="U4177" s="71"/>
      <c r="V4177" s="71"/>
      <c r="W4177" s="71"/>
      <c r="X4177" s="71"/>
      <c r="Y4177" s="71"/>
      <c r="Z4177" s="86"/>
      <c r="AA4177" s="72"/>
      <c r="AB4177" s="72"/>
      <c r="AC4177" s="72"/>
      <c r="AD4177" s="72"/>
      <c r="AE4177" s="72"/>
      <c r="AF4177" s="72"/>
      <c r="AG4177" s="72"/>
      <c r="AH4177" s="86"/>
      <c r="AI4177" s="73"/>
      <c r="AJ4177" s="80" t="str">
        <f>IF(AND(B4177&lt;&gt;"Affordable Housing",OR(K4177="",L4177="")),"",VLOOKUP(L4177&amp;"-"&amp;K4177,'Household Income Limits'!$A:$L,12,FALSE))</f>
        <v/>
      </c>
      <c r="AK4177" s="81" t="str">
        <f>IF(AJ4177="","",AI4177/VLOOKUP(L4177&amp;"-"&amp;K4177,'Household Income Limits'!$A:$L,11,FALSE))</f>
        <v/>
      </c>
      <c r="AL4177" s="82" t="str">
        <f t="shared" ca="1" si="195"/>
        <v/>
      </c>
      <c r="AM4177" s="83" t="str">
        <f t="shared" ca="1" si="196"/>
        <v/>
      </c>
      <c r="AN4177" s="82" t="str">
        <f t="shared" si="197"/>
        <v/>
      </c>
      <c r="AO4177" s="74" t="str">
        <f t="array" ref="AO4177">IFERROR(INDEX(download!$C$4:$C$6,MATCH(1,(download!$B$4:$B$6=B4177)*(download!$D$4:$D$6="lookup"),0)),"")</f>
        <v/>
      </c>
      <c r="AP4177" s="74" t="str">
        <f t="array" ref="AP4177">IFERROR(INDEX(download!$C$7:$C$11,MATCH(1,(download!$B$7:$B$11=D4177)*(download!$D$7:$D$11="lookup"),0)),"")</f>
        <v/>
      </c>
      <c r="AQ4177" s="74" t="str">
        <f t="array" ref="AQ4177">IFERROR(INDEX(download!$C$12:$C$17,MATCH(1,(download!$B$12:$B$17=E4177)*(download!$D$12:$D$17="lookup"),0)),"")</f>
        <v/>
      </c>
      <c r="AR4177" s="74" t="str">
        <f t="array" ref="AR4177">IFERROR(INDEX(download!$C$43:$C$45,MATCH(1,(download!$B$43:$B$45=H4177)*(download!$D$43:$D$45="lookup"),0)),"")</f>
        <v/>
      </c>
      <c r="AS4177" s="74" t="str">
        <f t="array" ref="AS4177">IFERROR(INDEX(download!$C$18:$C$19,MATCH(1,(download!$B$18:$B$19=S4177)*(download!$D$18:$D$19="lookup"),0)),"")</f>
        <v/>
      </c>
      <c r="AT4177" s="74" t="str">
        <f t="array" ref="AT4177">IFERROR(INDEX(download!$C$20:$C$25,MATCH(1,(download!$B$20:$B$25=T4177)*(download!$D$20:$D$25="lookup"),0)),"")</f>
        <v/>
      </c>
      <c r="AU4177" s="74" t="str">
        <f t="array" ref="AU4177">IFERROR(INDEX(download!$C$26:$C$27,MATCH(1,(download!$B$26:$B$27=Z4177)*(download!$D$26:$D$27="lookup"),0)),"")</f>
        <v/>
      </c>
      <c r="AV4177" s="74" t="str">
        <f t="array" ref="AV4177">IFERROR(INDEX(download!$C$28:$C$42,MATCH(1,(download!$B$28:$B$42=AA4177)*(download!$D$28:$D$42="lookup"),0)),"")</f>
        <v/>
      </c>
      <c r="AW4177" s="74" t="str">
        <f t="array" ref="AW4177">IFERROR(INDEX(download!$C$54:$C$55,MATCH(1,(download!$B$54:$B$55=AG4177)*(download!$D$54:$D$55="lookup"),0)),"")</f>
        <v/>
      </c>
      <c r="AX4177" s="74" t="str">
        <f t="array" ref="AX4177">IFERROR(INDEX(download!$C$46:$C$53,MATCH(1,(download!$B$46:$B$53=AH4177)*(download!$D$46:$D$53="lookup"),0)),"")</f>
        <v/>
      </c>
    </row>
    <row r="4178" spans="1:50" x14ac:dyDescent="0.25">
      <c r="A4178" s="64"/>
      <c r="B4178" s="65"/>
      <c r="C4178" s="66"/>
      <c r="D4178" s="65"/>
      <c r="E4178" s="65"/>
      <c r="F4178" s="67"/>
      <c r="G4178" s="67"/>
      <c r="H4178" s="67"/>
      <c r="I4178" s="65"/>
      <c r="J4178" s="68"/>
      <c r="K4178" s="68"/>
      <c r="L4178" s="68"/>
      <c r="M4178" s="84"/>
      <c r="N4178" s="84"/>
      <c r="O4178" s="69"/>
      <c r="P4178" s="69"/>
      <c r="Q4178" s="70"/>
      <c r="R4178" s="70"/>
      <c r="S4178" s="71"/>
      <c r="T4178" s="71"/>
      <c r="U4178" s="71"/>
      <c r="V4178" s="71"/>
      <c r="W4178" s="71"/>
      <c r="X4178" s="71"/>
      <c r="Y4178" s="71"/>
      <c r="Z4178" s="86"/>
      <c r="AA4178" s="72"/>
      <c r="AB4178" s="72"/>
      <c r="AC4178" s="72"/>
      <c r="AD4178" s="72"/>
      <c r="AE4178" s="72"/>
      <c r="AF4178" s="72"/>
      <c r="AG4178" s="72"/>
      <c r="AH4178" s="86"/>
      <c r="AI4178" s="73"/>
      <c r="AJ4178" s="80" t="str">
        <f>IF(AND(B4178&lt;&gt;"Affordable Housing",OR(K4178="",L4178="")),"",VLOOKUP(L4178&amp;"-"&amp;K4178,'Household Income Limits'!$A:$L,12,FALSE))</f>
        <v/>
      </c>
      <c r="AK4178" s="81" t="str">
        <f>IF(AJ4178="","",AI4178/VLOOKUP(L4178&amp;"-"&amp;K4178,'Household Income Limits'!$A:$L,11,FALSE))</f>
        <v/>
      </c>
      <c r="AL4178" s="82" t="str">
        <f t="shared" ca="1" si="195"/>
        <v/>
      </c>
      <c r="AM4178" s="83" t="str">
        <f t="shared" ca="1" si="196"/>
        <v/>
      </c>
      <c r="AN4178" s="82" t="str">
        <f t="shared" si="197"/>
        <v/>
      </c>
      <c r="AO4178" s="74" t="str">
        <f t="array" ref="AO4178">IFERROR(INDEX(download!$C$4:$C$6,MATCH(1,(download!$B$4:$B$6=B4178)*(download!$D$4:$D$6="lookup"),0)),"")</f>
        <v/>
      </c>
      <c r="AP4178" s="74" t="str">
        <f t="array" ref="AP4178">IFERROR(INDEX(download!$C$7:$C$11,MATCH(1,(download!$B$7:$B$11=D4178)*(download!$D$7:$D$11="lookup"),0)),"")</f>
        <v/>
      </c>
      <c r="AQ4178" s="74" t="str">
        <f t="array" ref="AQ4178">IFERROR(INDEX(download!$C$12:$C$17,MATCH(1,(download!$B$12:$B$17=E4178)*(download!$D$12:$D$17="lookup"),0)),"")</f>
        <v/>
      </c>
      <c r="AR4178" s="74" t="str">
        <f t="array" ref="AR4178">IFERROR(INDEX(download!$C$43:$C$45,MATCH(1,(download!$B$43:$B$45=H4178)*(download!$D$43:$D$45="lookup"),0)),"")</f>
        <v/>
      </c>
      <c r="AS4178" s="74" t="str">
        <f t="array" ref="AS4178">IFERROR(INDEX(download!$C$18:$C$19,MATCH(1,(download!$B$18:$B$19=S4178)*(download!$D$18:$D$19="lookup"),0)),"")</f>
        <v/>
      </c>
      <c r="AT4178" s="74" t="str">
        <f t="array" ref="AT4178">IFERROR(INDEX(download!$C$20:$C$25,MATCH(1,(download!$B$20:$B$25=T4178)*(download!$D$20:$D$25="lookup"),0)),"")</f>
        <v/>
      </c>
      <c r="AU4178" s="74" t="str">
        <f t="array" ref="AU4178">IFERROR(INDEX(download!$C$26:$C$27,MATCH(1,(download!$B$26:$B$27=Z4178)*(download!$D$26:$D$27="lookup"),0)),"")</f>
        <v/>
      </c>
      <c r="AV4178" s="74" t="str">
        <f t="array" ref="AV4178">IFERROR(INDEX(download!$C$28:$C$42,MATCH(1,(download!$B$28:$B$42=AA4178)*(download!$D$28:$D$42="lookup"),0)),"")</f>
        <v/>
      </c>
      <c r="AW4178" s="74" t="str">
        <f t="array" ref="AW4178">IFERROR(INDEX(download!$C$54:$C$55,MATCH(1,(download!$B$54:$B$55=AG4178)*(download!$D$54:$D$55="lookup"),0)),"")</f>
        <v/>
      </c>
      <c r="AX4178" s="74" t="str">
        <f t="array" ref="AX4178">IFERROR(INDEX(download!$C$46:$C$53,MATCH(1,(download!$B$46:$B$53=AH4178)*(download!$D$46:$D$53="lookup"),0)),"")</f>
        <v/>
      </c>
    </row>
    <row r="4179" spans="1:50" x14ac:dyDescent="0.25">
      <c r="A4179" s="64"/>
      <c r="B4179" s="65"/>
      <c r="C4179" s="66"/>
      <c r="D4179" s="65"/>
      <c r="E4179" s="65"/>
      <c r="F4179" s="67"/>
      <c r="G4179" s="67"/>
      <c r="H4179" s="67"/>
      <c r="I4179" s="65"/>
      <c r="J4179" s="68"/>
      <c r="K4179" s="68"/>
      <c r="L4179" s="68"/>
      <c r="M4179" s="84"/>
      <c r="N4179" s="84"/>
      <c r="O4179" s="69"/>
      <c r="P4179" s="69"/>
      <c r="Q4179" s="70"/>
      <c r="R4179" s="70"/>
      <c r="S4179" s="71"/>
      <c r="T4179" s="71"/>
      <c r="U4179" s="71"/>
      <c r="V4179" s="71"/>
      <c r="W4179" s="71"/>
      <c r="X4179" s="71"/>
      <c r="Y4179" s="71"/>
      <c r="Z4179" s="86"/>
      <c r="AA4179" s="72"/>
      <c r="AB4179" s="72"/>
      <c r="AC4179" s="72"/>
      <c r="AD4179" s="72"/>
      <c r="AE4179" s="72"/>
      <c r="AF4179" s="72"/>
      <c r="AG4179" s="72"/>
      <c r="AH4179" s="86"/>
      <c r="AI4179" s="73"/>
      <c r="AJ4179" s="80" t="str">
        <f>IF(AND(B4179&lt;&gt;"Affordable Housing",OR(K4179="",L4179="")),"",VLOOKUP(L4179&amp;"-"&amp;K4179,'Household Income Limits'!$A:$L,12,FALSE))</f>
        <v/>
      </c>
      <c r="AK4179" s="81" t="str">
        <f>IF(AJ4179="","",AI4179/VLOOKUP(L4179&amp;"-"&amp;K4179,'Household Income Limits'!$A:$L,11,FALSE))</f>
        <v/>
      </c>
      <c r="AL4179" s="82" t="str">
        <f t="shared" ca="1" si="195"/>
        <v/>
      </c>
      <c r="AM4179" s="83" t="str">
        <f t="shared" ca="1" si="196"/>
        <v/>
      </c>
      <c r="AN4179" s="82" t="str">
        <f t="shared" si="197"/>
        <v/>
      </c>
      <c r="AO4179" s="74" t="str">
        <f t="array" ref="AO4179">IFERROR(INDEX(download!$C$4:$C$6,MATCH(1,(download!$B$4:$B$6=B4179)*(download!$D$4:$D$6="lookup"),0)),"")</f>
        <v/>
      </c>
      <c r="AP4179" s="74" t="str">
        <f t="array" ref="AP4179">IFERROR(INDEX(download!$C$7:$C$11,MATCH(1,(download!$B$7:$B$11=D4179)*(download!$D$7:$D$11="lookup"),0)),"")</f>
        <v/>
      </c>
      <c r="AQ4179" s="74" t="str">
        <f t="array" ref="AQ4179">IFERROR(INDEX(download!$C$12:$C$17,MATCH(1,(download!$B$12:$B$17=E4179)*(download!$D$12:$D$17="lookup"),0)),"")</f>
        <v/>
      </c>
      <c r="AR4179" s="74" t="str">
        <f t="array" ref="AR4179">IFERROR(INDEX(download!$C$43:$C$45,MATCH(1,(download!$B$43:$B$45=H4179)*(download!$D$43:$D$45="lookup"),0)),"")</f>
        <v/>
      </c>
      <c r="AS4179" s="74" t="str">
        <f t="array" ref="AS4179">IFERROR(INDEX(download!$C$18:$C$19,MATCH(1,(download!$B$18:$B$19=S4179)*(download!$D$18:$D$19="lookup"),0)),"")</f>
        <v/>
      </c>
      <c r="AT4179" s="74" t="str">
        <f t="array" ref="AT4179">IFERROR(INDEX(download!$C$20:$C$25,MATCH(1,(download!$B$20:$B$25=T4179)*(download!$D$20:$D$25="lookup"),0)),"")</f>
        <v/>
      </c>
      <c r="AU4179" s="74" t="str">
        <f t="array" ref="AU4179">IFERROR(INDEX(download!$C$26:$C$27,MATCH(1,(download!$B$26:$B$27=Z4179)*(download!$D$26:$D$27="lookup"),0)),"")</f>
        <v/>
      </c>
      <c r="AV4179" s="74" t="str">
        <f t="array" ref="AV4179">IFERROR(INDEX(download!$C$28:$C$42,MATCH(1,(download!$B$28:$B$42=AA4179)*(download!$D$28:$D$42="lookup"),0)),"")</f>
        <v/>
      </c>
      <c r="AW4179" s="74" t="str">
        <f t="array" ref="AW4179">IFERROR(INDEX(download!$C$54:$C$55,MATCH(1,(download!$B$54:$B$55=AG4179)*(download!$D$54:$D$55="lookup"),0)),"")</f>
        <v/>
      </c>
      <c r="AX4179" s="74" t="str">
        <f t="array" ref="AX4179">IFERROR(INDEX(download!$C$46:$C$53,MATCH(1,(download!$B$46:$B$53=AH4179)*(download!$D$46:$D$53="lookup"),0)),"")</f>
        <v/>
      </c>
    </row>
    <row r="4180" spans="1:50" x14ac:dyDescent="0.25">
      <c r="A4180" s="64"/>
      <c r="B4180" s="65"/>
      <c r="C4180" s="66"/>
      <c r="D4180" s="65"/>
      <c r="E4180" s="65"/>
      <c r="F4180" s="67"/>
      <c r="G4180" s="67"/>
      <c r="H4180" s="67"/>
      <c r="I4180" s="65"/>
      <c r="J4180" s="68"/>
      <c r="K4180" s="68"/>
      <c r="L4180" s="68"/>
      <c r="M4180" s="84"/>
      <c r="N4180" s="84"/>
      <c r="O4180" s="69"/>
      <c r="P4180" s="69"/>
      <c r="Q4180" s="70"/>
      <c r="R4180" s="70"/>
      <c r="S4180" s="71"/>
      <c r="T4180" s="71"/>
      <c r="U4180" s="71"/>
      <c r="V4180" s="71"/>
      <c r="W4180" s="71"/>
      <c r="X4180" s="71"/>
      <c r="Y4180" s="71"/>
      <c r="Z4180" s="86"/>
      <c r="AA4180" s="72"/>
      <c r="AB4180" s="72"/>
      <c r="AC4180" s="72"/>
      <c r="AD4180" s="72"/>
      <c r="AE4180" s="72"/>
      <c r="AF4180" s="72"/>
      <c r="AG4180" s="72"/>
      <c r="AH4180" s="86"/>
      <c r="AI4180" s="73"/>
      <c r="AJ4180" s="80" t="str">
        <f>IF(AND(B4180&lt;&gt;"Affordable Housing",OR(K4180="",L4180="")),"",VLOOKUP(L4180&amp;"-"&amp;K4180,'Household Income Limits'!$A:$L,12,FALSE))</f>
        <v/>
      </c>
      <c r="AK4180" s="81" t="str">
        <f>IF(AJ4180="","",AI4180/VLOOKUP(L4180&amp;"-"&amp;K4180,'Household Income Limits'!$A:$L,11,FALSE))</f>
        <v/>
      </c>
      <c r="AL4180" s="82" t="str">
        <f t="shared" ca="1" si="195"/>
        <v/>
      </c>
      <c r="AM4180" s="83" t="str">
        <f t="shared" ca="1" si="196"/>
        <v/>
      </c>
      <c r="AN4180" s="82" t="str">
        <f t="shared" si="197"/>
        <v/>
      </c>
      <c r="AO4180" s="74" t="str">
        <f t="array" ref="AO4180">IFERROR(INDEX(download!$C$4:$C$6,MATCH(1,(download!$B$4:$B$6=B4180)*(download!$D$4:$D$6="lookup"),0)),"")</f>
        <v/>
      </c>
      <c r="AP4180" s="74" t="str">
        <f t="array" ref="AP4180">IFERROR(INDEX(download!$C$7:$C$11,MATCH(1,(download!$B$7:$B$11=D4180)*(download!$D$7:$D$11="lookup"),0)),"")</f>
        <v/>
      </c>
      <c r="AQ4180" s="74" t="str">
        <f t="array" ref="AQ4180">IFERROR(INDEX(download!$C$12:$C$17,MATCH(1,(download!$B$12:$B$17=E4180)*(download!$D$12:$D$17="lookup"),0)),"")</f>
        <v/>
      </c>
      <c r="AR4180" s="74" t="str">
        <f t="array" ref="AR4180">IFERROR(INDEX(download!$C$43:$C$45,MATCH(1,(download!$B$43:$B$45=H4180)*(download!$D$43:$D$45="lookup"),0)),"")</f>
        <v/>
      </c>
      <c r="AS4180" s="74" t="str">
        <f t="array" ref="AS4180">IFERROR(INDEX(download!$C$18:$C$19,MATCH(1,(download!$B$18:$B$19=S4180)*(download!$D$18:$D$19="lookup"),0)),"")</f>
        <v/>
      </c>
      <c r="AT4180" s="74" t="str">
        <f t="array" ref="AT4180">IFERROR(INDEX(download!$C$20:$C$25,MATCH(1,(download!$B$20:$B$25=T4180)*(download!$D$20:$D$25="lookup"),0)),"")</f>
        <v/>
      </c>
      <c r="AU4180" s="74" t="str">
        <f t="array" ref="AU4180">IFERROR(INDEX(download!$C$26:$C$27,MATCH(1,(download!$B$26:$B$27=Z4180)*(download!$D$26:$D$27="lookup"),0)),"")</f>
        <v/>
      </c>
      <c r="AV4180" s="74" t="str">
        <f t="array" ref="AV4180">IFERROR(INDEX(download!$C$28:$C$42,MATCH(1,(download!$B$28:$B$42=AA4180)*(download!$D$28:$D$42="lookup"),0)),"")</f>
        <v/>
      </c>
      <c r="AW4180" s="74" t="str">
        <f t="array" ref="AW4180">IFERROR(INDEX(download!$C$54:$C$55,MATCH(1,(download!$B$54:$B$55=AG4180)*(download!$D$54:$D$55="lookup"),0)),"")</f>
        <v/>
      </c>
      <c r="AX4180" s="74" t="str">
        <f t="array" ref="AX4180">IFERROR(INDEX(download!$C$46:$C$53,MATCH(1,(download!$B$46:$B$53=AH4180)*(download!$D$46:$D$53="lookup"),0)),"")</f>
        <v/>
      </c>
    </row>
    <row r="4181" spans="1:50" x14ac:dyDescent="0.25">
      <c r="A4181" s="64"/>
      <c r="B4181" s="65"/>
      <c r="C4181" s="66"/>
      <c r="D4181" s="65"/>
      <c r="E4181" s="65"/>
      <c r="F4181" s="67"/>
      <c r="G4181" s="67"/>
      <c r="H4181" s="67"/>
      <c r="I4181" s="65"/>
      <c r="J4181" s="68"/>
      <c r="K4181" s="68"/>
      <c r="L4181" s="68"/>
      <c r="M4181" s="84"/>
      <c r="N4181" s="84"/>
      <c r="O4181" s="69"/>
      <c r="P4181" s="69"/>
      <c r="Q4181" s="70"/>
      <c r="R4181" s="70"/>
      <c r="S4181" s="71"/>
      <c r="T4181" s="71"/>
      <c r="U4181" s="71"/>
      <c r="V4181" s="71"/>
      <c r="W4181" s="71"/>
      <c r="X4181" s="71"/>
      <c r="Y4181" s="71"/>
      <c r="Z4181" s="86"/>
      <c r="AA4181" s="72"/>
      <c r="AB4181" s="72"/>
      <c r="AC4181" s="72"/>
      <c r="AD4181" s="72"/>
      <c r="AE4181" s="72"/>
      <c r="AF4181" s="72"/>
      <c r="AG4181" s="72"/>
      <c r="AH4181" s="86"/>
      <c r="AI4181" s="73"/>
      <c r="AJ4181" s="80" t="str">
        <f>IF(AND(B4181&lt;&gt;"Affordable Housing",OR(K4181="",L4181="")),"",VLOOKUP(L4181&amp;"-"&amp;K4181,'Household Income Limits'!$A:$L,12,FALSE))</f>
        <v/>
      </c>
      <c r="AK4181" s="81" t="str">
        <f>IF(AJ4181="","",AI4181/VLOOKUP(L4181&amp;"-"&amp;K4181,'Household Income Limits'!$A:$L,11,FALSE))</f>
        <v/>
      </c>
      <c r="AL4181" s="82" t="str">
        <f t="shared" ca="1" si="195"/>
        <v/>
      </c>
      <c r="AM4181" s="83" t="str">
        <f t="shared" ca="1" si="196"/>
        <v/>
      </c>
      <c r="AN4181" s="82" t="str">
        <f t="shared" si="197"/>
        <v/>
      </c>
      <c r="AO4181" s="74" t="str">
        <f t="array" ref="AO4181">IFERROR(INDEX(download!$C$4:$C$6,MATCH(1,(download!$B$4:$B$6=B4181)*(download!$D$4:$D$6="lookup"),0)),"")</f>
        <v/>
      </c>
      <c r="AP4181" s="74" t="str">
        <f t="array" ref="AP4181">IFERROR(INDEX(download!$C$7:$C$11,MATCH(1,(download!$B$7:$B$11=D4181)*(download!$D$7:$D$11="lookup"),0)),"")</f>
        <v/>
      </c>
      <c r="AQ4181" s="74" t="str">
        <f t="array" ref="AQ4181">IFERROR(INDEX(download!$C$12:$C$17,MATCH(1,(download!$B$12:$B$17=E4181)*(download!$D$12:$D$17="lookup"),0)),"")</f>
        <v/>
      </c>
      <c r="AR4181" s="74" t="str">
        <f t="array" ref="AR4181">IFERROR(INDEX(download!$C$43:$C$45,MATCH(1,(download!$B$43:$B$45=H4181)*(download!$D$43:$D$45="lookup"),0)),"")</f>
        <v/>
      </c>
      <c r="AS4181" s="74" t="str">
        <f t="array" ref="AS4181">IFERROR(INDEX(download!$C$18:$C$19,MATCH(1,(download!$B$18:$B$19=S4181)*(download!$D$18:$D$19="lookup"),0)),"")</f>
        <v/>
      </c>
      <c r="AT4181" s="74" t="str">
        <f t="array" ref="AT4181">IFERROR(INDEX(download!$C$20:$C$25,MATCH(1,(download!$B$20:$B$25=T4181)*(download!$D$20:$D$25="lookup"),0)),"")</f>
        <v/>
      </c>
      <c r="AU4181" s="74" t="str">
        <f t="array" ref="AU4181">IFERROR(INDEX(download!$C$26:$C$27,MATCH(1,(download!$B$26:$B$27=Z4181)*(download!$D$26:$D$27="lookup"),0)),"")</f>
        <v/>
      </c>
      <c r="AV4181" s="74" t="str">
        <f t="array" ref="AV4181">IFERROR(INDEX(download!$C$28:$C$42,MATCH(1,(download!$B$28:$B$42=AA4181)*(download!$D$28:$D$42="lookup"),0)),"")</f>
        <v/>
      </c>
      <c r="AW4181" s="74" t="str">
        <f t="array" ref="AW4181">IFERROR(INDEX(download!$C$54:$C$55,MATCH(1,(download!$B$54:$B$55=AG4181)*(download!$D$54:$D$55="lookup"),0)),"")</f>
        <v/>
      </c>
      <c r="AX4181" s="74" t="str">
        <f t="array" ref="AX4181">IFERROR(INDEX(download!$C$46:$C$53,MATCH(1,(download!$B$46:$B$53=AH4181)*(download!$D$46:$D$53="lookup"),0)),"")</f>
        <v/>
      </c>
    </row>
    <row r="4182" spans="1:50" x14ac:dyDescent="0.25">
      <c r="A4182" s="64"/>
      <c r="B4182" s="65"/>
      <c r="C4182" s="66"/>
      <c r="D4182" s="65"/>
      <c r="E4182" s="65"/>
      <c r="F4182" s="67"/>
      <c r="G4182" s="67"/>
      <c r="H4182" s="67"/>
      <c r="I4182" s="65"/>
      <c r="J4182" s="68"/>
      <c r="K4182" s="68"/>
      <c r="L4182" s="68"/>
      <c r="M4182" s="84"/>
      <c r="N4182" s="84"/>
      <c r="O4182" s="69"/>
      <c r="P4182" s="69"/>
      <c r="Q4182" s="70"/>
      <c r="R4182" s="70"/>
      <c r="S4182" s="71"/>
      <c r="T4182" s="71"/>
      <c r="U4182" s="71"/>
      <c r="V4182" s="71"/>
      <c r="W4182" s="71"/>
      <c r="X4182" s="71"/>
      <c r="Y4182" s="71"/>
      <c r="Z4182" s="86"/>
      <c r="AA4182" s="72"/>
      <c r="AB4182" s="72"/>
      <c r="AC4182" s="72"/>
      <c r="AD4182" s="72"/>
      <c r="AE4182" s="72"/>
      <c r="AF4182" s="72"/>
      <c r="AG4182" s="72"/>
      <c r="AH4182" s="86"/>
      <c r="AI4182" s="73"/>
      <c r="AJ4182" s="80" t="str">
        <f>IF(AND(B4182&lt;&gt;"Affordable Housing",OR(K4182="",L4182="")),"",VLOOKUP(L4182&amp;"-"&amp;K4182,'Household Income Limits'!$A:$L,12,FALSE))</f>
        <v/>
      </c>
      <c r="AK4182" s="81" t="str">
        <f>IF(AJ4182="","",AI4182/VLOOKUP(L4182&amp;"-"&amp;K4182,'Household Income Limits'!$A:$L,11,FALSE))</f>
        <v/>
      </c>
      <c r="AL4182" s="82" t="str">
        <f t="shared" ca="1" si="195"/>
        <v/>
      </c>
      <c r="AM4182" s="83" t="str">
        <f t="shared" ca="1" si="196"/>
        <v/>
      </c>
      <c r="AN4182" s="82" t="str">
        <f t="shared" si="197"/>
        <v/>
      </c>
      <c r="AO4182" s="74" t="str">
        <f t="array" ref="AO4182">IFERROR(INDEX(download!$C$4:$C$6,MATCH(1,(download!$B$4:$B$6=B4182)*(download!$D$4:$D$6="lookup"),0)),"")</f>
        <v/>
      </c>
      <c r="AP4182" s="74" t="str">
        <f t="array" ref="AP4182">IFERROR(INDEX(download!$C$7:$C$11,MATCH(1,(download!$B$7:$B$11=D4182)*(download!$D$7:$D$11="lookup"),0)),"")</f>
        <v/>
      </c>
      <c r="AQ4182" s="74" t="str">
        <f t="array" ref="AQ4182">IFERROR(INDEX(download!$C$12:$C$17,MATCH(1,(download!$B$12:$B$17=E4182)*(download!$D$12:$D$17="lookup"),0)),"")</f>
        <v/>
      </c>
      <c r="AR4182" s="74" t="str">
        <f t="array" ref="AR4182">IFERROR(INDEX(download!$C$43:$C$45,MATCH(1,(download!$B$43:$B$45=H4182)*(download!$D$43:$D$45="lookup"),0)),"")</f>
        <v/>
      </c>
      <c r="AS4182" s="74" t="str">
        <f t="array" ref="AS4182">IFERROR(INDEX(download!$C$18:$C$19,MATCH(1,(download!$B$18:$B$19=S4182)*(download!$D$18:$D$19="lookup"),0)),"")</f>
        <v/>
      </c>
      <c r="AT4182" s="74" t="str">
        <f t="array" ref="AT4182">IFERROR(INDEX(download!$C$20:$C$25,MATCH(1,(download!$B$20:$B$25=T4182)*(download!$D$20:$D$25="lookup"),0)),"")</f>
        <v/>
      </c>
      <c r="AU4182" s="74" t="str">
        <f t="array" ref="AU4182">IFERROR(INDEX(download!$C$26:$C$27,MATCH(1,(download!$B$26:$B$27=Z4182)*(download!$D$26:$D$27="lookup"),0)),"")</f>
        <v/>
      </c>
      <c r="AV4182" s="74" t="str">
        <f t="array" ref="AV4182">IFERROR(INDEX(download!$C$28:$C$42,MATCH(1,(download!$B$28:$B$42=AA4182)*(download!$D$28:$D$42="lookup"),0)),"")</f>
        <v/>
      </c>
      <c r="AW4182" s="74" t="str">
        <f t="array" ref="AW4182">IFERROR(INDEX(download!$C$54:$C$55,MATCH(1,(download!$B$54:$B$55=AG4182)*(download!$D$54:$D$55="lookup"),0)),"")</f>
        <v/>
      </c>
      <c r="AX4182" s="74" t="str">
        <f t="array" ref="AX4182">IFERROR(INDEX(download!$C$46:$C$53,MATCH(1,(download!$B$46:$B$53=AH4182)*(download!$D$46:$D$53="lookup"),0)),"")</f>
        <v/>
      </c>
    </row>
    <row r="4183" spans="1:50" x14ac:dyDescent="0.25">
      <c r="A4183" s="64"/>
      <c r="B4183" s="65"/>
      <c r="C4183" s="66"/>
      <c r="D4183" s="65"/>
      <c r="E4183" s="65"/>
      <c r="F4183" s="67"/>
      <c r="G4183" s="67"/>
      <c r="H4183" s="67"/>
      <c r="I4183" s="65"/>
      <c r="J4183" s="68"/>
      <c r="K4183" s="68"/>
      <c r="L4183" s="68"/>
      <c r="M4183" s="84"/>
      <c r="N4183" s="84"/>
      <c r="O4183" s="69"/>
      <c r="P4183" s="69"/>
      <c r="Q4183" s="70"/>
      <c r="R4183" s="70"/>
      <c r="S4183" s="71"/>
      <c r="T4183" s="71"/>
      <c r="U4183" s="71"/>
      <c r="V4183" s="71"/>
      <c r="W4183" s="71"/>
      <c r="X4183" s="71"/>
      <c r="Y4183" s="71"/>
      <c r="Z4183" s="86"/>
      <c r="AA4183" s="72"/>
      <c r="AB4183" s="72"/>
      <c r="AC4183" s="72"/>
      <c r="AD4183" s="72"/>
      <c r="AE4183" s="72"/>
      <c r="AF4183" s="72"/>
      <c r="AG4183" s="72"/>
      <c r="AH4183" s="86"/>
      <c r="AI4183" s="73"/>
      <c r="AJ4183" s="80" t="str">
        <f>IF(AND(B4183&lt;&gt;"Affordable Housing",OR(K4183="",L4183="")),"",VLOOKUP(L4183&amp;"-"&amp;K4183,'Household Income Limits'!$A:$L,12,FALSE))</f>
        <v/>
      </c>
      <c r="AK4183" s="81" t="str">
        <f>IF(AJ4183="","",AI4183/VLOOKUP(L4183&amp;"-"&amp;K4183,'Household Income Limits'!$A:$L,11,FALSE))</f>
        <v/>
      </c>
      <c r="AL4183" s="82" t="str">
        <f t="shared" ca="1" si="195"/>
        <v/>
      </c>
      <c r="AM4183" s="83" t="str">
        <f t="shared" ca="1" si="196"/>
        <v/>
      </c>
      <c r="AN4183" s="82" t="str">
        <f t="shared" si="197"/>
        <v/>
      </c>
      <c r="AO4183" s="74" t="str">
        <f t="array" ref="AO4183">IFERROR(INDEX(download!$C$4:$C$6,MATCH(1,(download!$B$4:$B$6=B4183)*(download!$D$4:$D$6="lookup"),0)),"")</f>
        <v/>
      </c>
      <c r="AP4183" s="74" t="str">
        <f t="array" ref="AP4183">IFERROR(INDEX(download!$C$7:$C$11,MATCH(1,(download!$B$7:$B$11=D4183)*(download!$D$7:$D$11="lookup"),0)),"")</f>
        <v/>
      </c>
      <c r="AQ4183" s="74" t="str">
        <f t="array" ref="AQ4183">IFERROR(INDEX(download!$C$12:$C$17,MATCH(1,(download!$B$12:$B$17=E4183)*(download!$D$12:$D$17="lookup"),0)),"")</f>
        <v/>
      </c>
      <c r="AR4183" s="74" t="str">
        <f t="array" ref="AR4183">IFERROR(INDEX(download!$C$43:$C$45,MATCH(1,(download!$B$43:$B$45=H4183)*(download!$D$43:$D$45="lookup"),0)),"")</f>
        <v/>
      </c>
      <c r="AS4183" s="74" t="str">
        <f t="array" ref="AS4183">IFERROR(INDEX(download!$C$18:$C$19,MATCH(1,(download!$B$18:$B$19=S4183)*(download!$D$18:$D$19="lookup"),0)),"")</f>
        <v/>
      </c>
      <c r="AT4183" s="74" t="str">
        <f t="array" ref="AT4183">IFERROR(INDEX(download!$C$20:$C$25,MATCH(1,(download!$B$20:$B$25=T4183)*(download!$D$20:$D$25="lookup"),0)),"")</f>
        <v/>
      </c>
      <c r="AU4183" s="74" t="str">
        <f t="array" ref="AU4183">IFERROR(INDEX(download!$C$26:$C$27,MATCH(1,(download!$B$26:$B$27=Z4183)*(download!$D$26:$D$27="lookup"),0)),"")</f>
        <v/>
      </c>
      <c r="AV4183" s="74" t="str">
        <f t="array" ref="AV4183">IFERROR(INDEX(download!$C$28:$C$42,MATCH(1,(download!$B$28:$B$42=AA4183)*(download!$D$28:$D$42="lookup"),0)),"")</f>
        <v/>
      </c>
      <c r="AW4183" s="74" t="str">
        <f t="array" ref="AW4183">IFERROR(INDEX(download!$C$54:$C$55,MATCH(1,(download!$B$54:$B$55=AG4183)*(download!$D$54:$D$55="lookup"),0)),"")</f>
        <v/>
      </c>
      <c r="AX4183" s="74" t="str">
        <f t="array" ref="AX4183">IFERROR(INDEX(download!$C$46:$C$53,MATCH(1,(download!$B$46:$B$53=AH4183)*(download!$D$46:$D$53="lookup"),0)),"")</f>
        <v/>
      </c>
    </row>
    <row r="4184" spans="1:50" x14ac:dyDescent="0.25">
      <c r="A4184" s="64"/>
      <c r="B4184" s="65"/>
      <c r="C4184" s="66"/>
      <c r="D4184" s="65"/>
      <c r="E4184" s="65"/>
      <c r="F4184" s="67"/>
      <c r="G4184" s="67"/>
      <c r="H4184" s="67"/>
      <c r="I4184" s="65"/>
      <c r="J4184" s="68"/>
      <c r="K4184" s="68"/>
      <c r="L4184" s="68"/>
      <c r="M4184" s="84"/>
      <c r="N4184" s="84"/>
      <c r="O4184" s="69"/>
      <c r="P4184" s="69"/>
      <c r="Q4184" s="70"/>
      <c r="R4184" s="70"/>
      <c r="S4184" s="71"/>
      <c r="T4184" s="71"/>
      <c r="U4184" s="71"/>
      <c r="V4184" s="71"/>
      <c r="W4184" s="71"/>
      <c r="X4184" s="71"/>
      <c r="Y4184" s="71"/>
      <c r="Z4184" s="86"/>
      <c r="AA4184" s="72"/>
      <c r="AB4184" s="72"/>
      <c r="AC4184" s="72"/>
      <c r="AD4184" s="72"/>
      <c r="AE4184" s="72"/>
      <c r="AF4184" s="72"/>
      <c r="AG4184" s="72"/>
      <c r="AH4184" s="86"/>
      <c r="AI4184" s="73"/>
      <c r="AJ4184" s="80" t="str">
        <f>IF(AND(B4184&lt;&gt;"Affordable Housing",OR(K4184="",L4184="")),"",VLOOKUP(L4184&amp;"-"&amp;K4184,'Household Income Limits'!$A:$L,12,FALSE))</f>
        <v/>
      </c>
      <c r="AK4184" s="81" t="str">
        <f>IF(AJ4184="","",AI4184/VLOOKUP(L4184&amp;"-"&amp;K4184,'Household Income Limits'!$A:$L,11,FALSE))</f>
        <v/>
      </c>
      <c r="AL4184" s="82" t="str">
        <f t="shared" ca="1" si="195"/>
        <v/>
      </c>
      <c r="AM4184" s="83" t="str">
        <f t="shared" ca="1" si="196"/>
        <v/>
      </c>
      <c r="AN4184" s="82" t="str">
        <f t="shared" si="197"/>
        <v/>
      </c>
      <c r="AO4184" s="74" t="str">
        <f t="array" ref="AO4184">IFERROR(INDEX(download!$C$4:$C$6,MATCH(1,(download!$B$4:$B$6=B4184)*(download!$D$4:$D$6="lookup"),0)),"")</f>
        <v/>
      </c>
      <c r="AP4184" s="74" t="str">
        <f t="array" ref="AP4184">IFERROR(INDEX(download!$C$7:$C$11,MATCH(1,(download!$B$7:$B$11=D4184)*(download!$D$7:$D$11="lookup"),0)),"")</f>
        <v/>
      </c>
      <c r="AQ4184" s="74" t="str">
        <f t="array" ref="AQ4184">IFERROR(INDEX(download!$C$12:$C$17,MATCH(1,(download!$B$12:$B$17=E4184)*(download!$D$12:$D$17="lookup"),0)),"")</f>
        <v/>
      </c>
      <c r="AR4184" s="74" t="str">
        <f t="array" ref="AR4184">IFERROR(INDEX(download!$C$43:$C$45,MATCH(1,(download!$B$43:$B$45=H4184)*(download!$D$43:$D$45="lookup"),0)),"")</f>
        <v/>
      </c>
      <c r="AS4184" s="74" t="str">
        <f t="array" ref="AS4184">IFERROR(INDEX(download!$C$18:$C$19,MATCH(1,(download!$B$18:$B$19=S4184)*(download!$D$18:$D$19="lookup"),0)),"")</f>
        <v/>
      </c>
      <c r="AT4184" s="74" t="str">
        <f t="array" ref="AT4184">IFERROR(INDEX(download!$C$20:$C$25,MATCH(1,(download!$B$20:$B$25=T4184)*(download!$D$20:$D$25="lookup"),0)),"")</f>
        <v/>
      </c>
      <c r="AU4184" s="74" t="str">
        <f t="array" ref="AU4184">IFERROR(INDEX(download!$C$26:$C$27,MATCH(1,(download!$B$26:$B$27=Z4184)*(download!$D$26:$D$27="lookup"),0)),"")</f>
        <v/>
      </c>
      <c r="AV4184" s="74" t="str">
        <f t="array" ref="AV4184">IFERROR(INDEX(download!$C$28:$C$42,MATCH(1,(download!$B$28:$B$42=AA4184)*(download!$D$28:$D$42="lookup"),0)),"")</f>
        <v/>
      </c>
      <c r="AW4184" s="74" t="str">
        <f t="array" ref="AW4184">IFERROR(INDEX(download!$C$54:$C$55,MATCH(1,(download!$B$54:$B$55=AG4184)*(download!$D$54:$D$55="lookup"),0)),"")</f>
        <v/>
      </c>
      <c r="AX4184" s="74" t="str">
        <f t="array" ref="AX4184">IFERROR(INDEX(download!$C$46:$C$53,MATCH(1,(download!$B$46:$B$53=AH4184)*(download!$D$46:$D$53="lookup"),0)),"")</f>
        <v/>
      </c>
    </row>
    <row r="4185" spans="1:50" x14ac:dyDescent="0.25">
      <c r="A4185" s="64"/>
      <c r="B4185" s="65"/>
      <c r="C4185" s="66"/>
      <c r="D4185" s="65"/>
      <c r="E4185" s="65"/>
      <c r="F4185" s="67"/>
      <c r="G4185" s="67"/>
      <c r="H4185" s="67"/>
      <c r="I4185" s="65"/>
      <c r="J4185" s="68"/>
      <c r="K4185" s="68"/>
      <c r="L4185" s="68"/>
      <c r="M4185" s="84"/>
      <c r="N4185" s="84"/>
      <c r="O4185" s="69"/>
      <c r="P4185" s="69"/>
      <c r="Q4185" s="70"/>
      <c r="R4185" s="70"/>
      <c r="S4185" s="71"/>
      <c r="T4185" s="71"/>
      <c r="U4185" s="71"/>
      <c r="V4185" s="71"/>
      <c r="W4185" s="71"/>
      <c r="X4185" s="71"/>
      <c r="Y4185" s="71"/>
      <c r="Z4185" s="86"/>
      <c r="AA4185" s="72"/>
      <c r="AB4185" s="72"/>
      <c r="AC4185" s="72"/>
      <c r="AD4185" s="72"/>
      <c r="AE4185" s="72"/>
      <c r="AF4185" s="72"/>
      <c r="AG4185" s="72"/>
      <c r="AH4185" s="86"/>
      <c r="AI4185" s="73"/>
      <c r="AJ4185" s="80" t="str">
        <f>IF(AND(B4185&lt;&gt;"Affordable Housing",OR(K4185="",L4185="")),"",VLOOKUP(L4185&amp;"-"&amp;K4185,'Household Income Limits'!$A:$L,12,FALSE))</f>
        <v/>
      </c>
      <c r="AK4185" s="81" t="str">
        <f>IF(AJ4185="","",AI4185/VLOOKUP(L4185&amp;"-"&amp;K4185,'Household Income Limits'!$A:$L,11,FALSE))</f>
        <v/>
      </c>
      <c r="AL4185" s="82" t="str">
        <f t="shared" ca="1" si="195"/>
        <v/>
      </c>
      <c r="AM4185" s="83" t="str">
        <f t="shared" ca="1" si="196"/>
        <v/>
      </c>
      <c r="AN4185" s="82" t="str">
        <f t="shared" si="197"/>
        <v/>
      </c>
      <c r="AO4185" s="74" t="str">
        <f t="array" ref="AO4185">IFERROR(INDEX(download!$C$4:$C$6,MATCH(1,(download!$B$4:$B$6=B4185)*(download!$D$4:$D$6="lookup"),0)),"")</f>
        <v/>
      </c>
      <c r="AP4185" s="74" t="str">
        <f t="array" ref="AP4185">IFERROR(INDEX(download!$C$7:$C$11,MATCH(1,(download!$B$7:$B$11=D4185)*(download!$D$7:$D$11="lookup"),0)),"")</f>
        <v/>
      </c>
      <c r="AQ4185" s="74" t="str">
        <f t="array" ref="AQ4185">IFERROR(INDEX(download!$C$12:$C$17,MATCH(1,(download!$B$12:$B$17=E4185)*(download!$D$12:$D$17="lookup"),0)),"")</f>
        <v/>
      </c>
      <c r="AR4185" s="74" t="str">
        <f t="array" ref="AR4185">IFERROR(INDEX(download!$C$43:$C$45,MATCH(1,(download!$B$43:$B$45=H4185)*(download!$D$43:$D$45="lookup"),0)),"")</f>
        <v/>
      </c>
      <c r="AS4185" s="74" t="str">
        <f t="array" ref="AS4185">IFERROR(INDEX(download!$C$18:$C$19,MATCH(1,(download!$B$18:$B$19=S4185)*(download!$D$18:$D$19="lookup"),0)),"")</f>
        <v/>
      </c>
      <c r="AT4185" s="74" t="str">
        <f t="array" ref="AT4185">IFERROR(INDEX(download!$C$20:$C$25,MATCH(1,(download!$B$20:$B$25=T4185)*(download!$D$20:$D$25="lookup"),0)),"")</f>
        <v/>
      </c>
      <c r="AU4185" s="74" t="str">
        <f t="array" ref="AU4185">IFERROR(INDEX(download!$C$26:$C$27,MATCH(1,(download!$B$26:$B$27=Z4185)*(download!$D$26:$D$27="lookup"),0)),"")</f>
        <v/>
      </c>
      <c r="AV4185" s="74" t="str">
        <f t="array" ref="AV4185">IFERROR(INDEX(download!$C$28:$C$42,MATCH(1,(download!$B$28:$B$42=AA4185)*(download!$D$28:$D$42="lookup"),0)),"")</f>
        <v/>
      </c>
      <c r="AW4185" s="74" t="str">
        <f t="array" ref="AW4185">IFERROR(INDEX(download!$C$54:$C$55,MATCH(1,(download!$B$54:$B$55=AG4185)*(download!$D$54:$D$55="lookup"),0)),"")</f>
        <v/>
      </c>
      <c r="AX4185" s="74" t="str">
        <f t="array" ref="AX4185">IFERROR(INDEX(download!$C$46:$C$53,MATCH(1,(download!$B$46:$B$53=AH4185)*(download!$D$46:$D$53="lookup"),0)),"")</f>
        <v/>
      </c>
    </row>
    <row r="4186" spans="1:50" x14ac:dyDescent="0.25">
      <c r="A4186" s="64"/>
      <c r="B4186" s="65"/>
      <c r="C4186" s="66"/>
      <c r="D4186" s="65"/>
      <c r="E4186" s="65"/>
      <c r="F4186" s="67"/>
      <c r="G4186" s="67"/>
      <c r="H4186" s="67"/>
      <c r="I4186" s="65"/>
      <c r="J4186" s="68"/>
      <c r="K4186" s="68"/>
      <c r="L4186" s="68"/>
      <c r="M4186" s="84"/>
      <c r="N4186" s="84"/>
      <c r="O4186" s="69"/>
      <c r="P4186" s="69"/>
      <c r="Q4186" s="70"/>
      <c r="R4186" s="70"/>
      <c r="S4186" s="71"/>
      <c r="T4186" s="71"/>
      <c r="U4186" s="71"/>
      <c r="V4186" s="71"/>
      <c r="W4186" s="71"/>
      <c r="X4186" s="71"/>
      <c r="Y4186" s="71"/>
      <c r="Z4186" s="86"/>
      <c r="AA4186" s="72"/>
      <c r="AB4186" s="72"/>
      <c r="AC4186" s="72"/>
      <c r="AD4186" s="72"/>
      <c r="AE4186" s="72"/>
      <c r="AF4186" s="72"/>
      <c r="AG4186" s="72"/>
      <c r="AH4186" s="86"/>
      <c r="AI4186" s="73"/>
      <c r="AJ4186" s="80" t="str">
        <f>IF(AND(B4186&lt;&gt;"Affordable Housing",OR(K4186="",L4186="")),"",VLOOKUP(L4186&amp;"-"&amp;K4186,'Household Income Limits'!$A:$L,12,FALSE))</f>
        <v/>
      </c>
      <c r="AK4186" s="81" t="str">
        <f>IF(AJ4186="","",AI4186/VLOOKUP(L4186&amp;"-"&amp;K4186,'Household Income Limits'!$A:$L,11,FALSE))</f>
        <v/>
      </c>
      <c r="AL4186" s="82" t="str">
        <f t="shared" ca="1" si="195"/>
        <v/>
      </c>
      <c r="AM4186" s="83" t="str">
        <f t="shared" ca="1" si="196"/>
        <v/>
      </c>
      <c r="AN4186" s="82" t="str">
        <f t="shared" si="197"/>
        <v/>
      </c>
      <c r="AO4186" s="74" t="str">
        <f t="array" ref="AO4186">IFERROR(INDEX(download!$C$4:$C$6,MATCH(1,(download!$B$4:$B$6=B4186)*(download!$D$4:$D$6="lookup"),0)),"")</f>
        <v/>
      </c>
      <c r="AP4186" s="74" t="str">
        <f t="array" ref="AP4186">IFERROR(INDEX(download!$C$7:$C$11,MATCH(1,(download!$B$7:$B$11=D4186)*(download!$D$7:$D$11="lookup"),0)),"")</f>
        <v/>
      </c>
      <c r="AQ4186" s="74" t="str">
        <f t="array" ref="AQ4186">IFERROR(INDEX(download!$C$12:$C$17,MATCH(1,(download!$B$12:$B$17=E4186)*(download!$D$12:$D$17="lookup"),0)),"")</f>
        <v/>
      </c>
      <c r="AR4186" s="74" t="str">
        <f t="array" ref="AR4186">IFERROR(INDEX(download!$C$43:$C$45,MATCH(1,(download!$B$43:$B$45=H4186)*(download!$D$43:$D$45="lookup"),0)),"")</f>
        <v/>
      </c>
      <c r="AS4186" s="74" t="str">
        <f t="array" ref="AS4186">IFERROR(INDEX(download!$C$18:$C$19,MATCH(1,(download!$B$18:$B$19=S4186)*(download!$D$18:$D$19="lookup"),0)),"")</f>
        <v/>
      </c>
      <c r="AT4186" s="74" t="str">
        <f t="array" ref="AT4186">IFERROR(INDEX(download!$C$20:$C$25,MATCH(1,(download!$B$20:$B$25=T4186)*(download!$D$20:$D$25="lookup"),0)),"")</f>
        <v/>
      </c>
      <c r="AU4186" s="74" t="str">
        <f t="array" ref="AU4186">IFERROR(INDEX(download!$C$26:$C$27,MATCH(1,(download!$B$26:$B$27=Z4186)*(download!$D$26:$D$27="lookup"),0)),"")</f>
        <v/>
      </c>
      <c r="AV4186" s="74" t="str">
        <f t="array" ref="AV4186">IFERROR(INDEX(download!$C$28:$C$42,MATCH(1,(download!$B$28:$B$42=AA4186)*(download!$D$28:$D$42="lookup"),0)),"")</f>
        <v/>
      </c>
      <c r="AW4186" s="74" t="str">
        <f t="array" ref="AW4186">IFERROR(INDEX(download!$C$54:$C$55,MATCH(1,(download!$B$54:$B$55=AG4186)*(download!$D$54:$D$55="lookup"),0)),"")</f>
        <v/>
      </c>
      <c r="AX4186" s="74" t="str">
        <f t="array" ref="AX4186">IFERROR(INDEX(download!$C$46:$C$53,MATCH(1,(download!$B$46:$B$53=AH4186)*(download!$D$46:$D$53="lookup"),0)),"")</f>
        <v/>
      </c>
    </row>
    <row r="4187" spans="1:50" x14ac:dyDescent="0.25">
      <c r="A4187" s="64"/>
      <c r="B4187" s="65"/>
      <c r="C4187" s="66"/>
      <c r="D4187" s="65"/>
      <c r="E4187" s="65"/>
      <c r="F4187" s="67"/>
      <c r="G4187" s="67"/>
      <c r="H4187" s="67"/>
      <c r="I4187" s="65"/>
      <c r="J4187" s="68"/>
      <c r="K4187" s="68"/>
      <c r="L4187" s="68"/>
      <c r="M4187" s="84"/>
      <c r="N4187" s="84"/>
      <c r="O4187" s="69"/>
      <c r="P4187" s="69"/>
      <c r="Q4187" s="70"/>
      <c r="R4187" s="70"/>
      <c r="S4187" s="71"/>
      <c r="T4187" s="71"/>
      <c r="U4187" s="71"/>
      <c r="V4187" s="71"/>
      <c r="W4187" s="71"/>
      <c r="X4187" s="71"/>
      <c r="Y4187" s="71"/>
      <c r="Z4187" s="86"/>
      <c r="AA4187" s="72"/>
      <c r="AB4187" s="72"/>
      <c r="AC4187" s="72"/>
      <c r="AD4187" s="72"/>
      <c r="AE4187" s="72"/>
      <c r="AF4187" s="72"/>
      <c r="AG4187" s="72"/>
      <c r="AH4187" s="86"/>
      <c r="AI4187" s="73"/>
      <c r="AJ4187" s="80" t="str">
        <f>IF(AND(B4187&lt;&gt;"Affordable Housing",OR(K4187="",L4187="")),"",VLOOKUP(L4187&amp;"-"&amp;K4187,'Household Income Limits'!$A:$L,12,FALSE))</f>
        <v/>
      </c>
      <c r="AK4187" s="81" t="str">
        <f>IF(AJ4187="","",AI4187/VLOOKUP(L4187&amp;"-"&amp;K4187,'Household Income Limits'!$A:$L,11,FALSE))</f>
        <v/>
      </c>
      <c r="AL4187" s="82" t="str">
        <f t="shared" ca="1" si="195"/>
        <v/>
      </c>
      <c r="AM4187" s="83" t="str">
        <f t="shared" ca="1" si="196"/>
        <v/>
      </c>
      <c r="AN4187" s="82" t="str">
        <f t="shared" si="197"/>
        <v/>
      </c>
      <c r="AO4187" s="74" t="str">
        <f t="array" ref="AO4187">IFERROR(INDEX(download!$C$4:$C$6,MATCH(1,(download!$B$4:$B$6=B4187)*(download!$D$4:$D$6="lookup"),0)),"")</f>
        <v/>
      </c>
      <c r="AP4187" s="74" t="str">
        <f t="array" ref="AP4187">IFERROR(INDEX(download!$C$7:$C$11,MATCH(1,(download!$B$7:$B$11=D4187)*(download!$D$7:$D$11="lookup"),0)),"")</f>
        <v/>
      </c>
      <c r="AQ4187" s="74" t="str">
        <f t="array" ref="AQ4187">IFERROR(INDEX(download!$C$12:$C$17,MATCH(1,(download!$B$12:$B$17=E4187)*(download!$D$12:$D$17="lookup"),0)),"")</f>
        <v/>
      </c>
      <c r="AR4187" s="74" t="str">
        <f t="array" ref="AR4187">IFERROR(INDEX(download!$C$43:$C$45,MATCH(1,(download!$B$43:$B$45=H4187)*(download!$D$43:$D$45="lookup"),0)),"")</f>
        <v/>
      </c>
      <c r="AS4187" s="74" t="str">
        <f t="array" ref="AS4187">IFERROR(INDEX(download!$C$18:$C$19,MATCH(1,(download!$B$18:$B$19=S4187)*(download!$D$18:$D$19="lookup"),0)),"")</f>
        <v/>
      </c>
      <c r="AT4187" s="74" t="str">
        <f t="array" ref="AT4187">IFERROR(INDEX(download!$C$20:$C$25,MATCH(1,(download!$B$20:$B$25=T4187)*(download!$D$20:$D$25="lookup"),0)),"")</f>
        <v/>
      </c>
      <c r="AU4187" s="74" t="str">
        <f t="array" ref="AU4187">IFERROR(INDEX(download!$C$26:$C$27,MATCH(1,(download!$B$26:$B$27=Z4187)*(download!$D$26:$D$27="lookup"),0)),"")</f>
        <v/>
      </c>
      <c r="AV4187" s="74" t="str">
        <f t="array" ref="AV4187">IFERROR(INDEX(download!$C$28:$C$42,MATCH(1,(download!$B$28:$B$42=AA4187)*(download!$D$28:$D$42="lookup"),0)),"")</f>
        <v/>
      </c>
      <c r="AW4187" s="74" t="str">
        <f t="array" ref="AW4187">IFERROR(INDEX(download!$C$54:$C$55,MATCH(1,(download!$B$54:$B$55=AG4187)*(download!$D$54:$D$55="lookup"),0)),"")</f>
        <v/>
      </c>
      <c r="AX4187" s="74" t="str">
        <f t="array" ref="AX4187">IFERROR(INDEX(download!$C$46:$C$53,MATCH(1,(download!$B$46:$B$53=AH4187)*(download!$D$46:$D$53="lookup"),0)),"")</f>
        <v/>
      </c>
    </row>
    <row r="4188" spans="1:50" x14ac:dyDescent="0.25">
      <c r="A4188" s="64"/>
      <c r="B4188" s="65"/>
      <c r="C4188" s="66"/>
      <c r="D4188" s="65"/>
      <c r="E4188" s="65"/>
      <c r="F4188" s="67"/>
      <c r="G4188" s="67"/>
      <c r="H4188" s="67"/>
      <c r="I4188" s="65"/>
      <c r="J4188" s="68"/>
      <c r="K4188" s="68"/>
      <c r="L4188" s="68"/>
      <c r="M4188" s="84"/>
      <c r="N4188" s="84"/>
      <c r="O4188" s="69"/>
      <c r="P4188" s="69"/>
      <c r="Q4188" s="70"/>
      <c r="R4188" s="70"/>
      <c r="S4188" s="71"/>
      <c r="T4188" s="71"/>
      <c r="U4188" s="71"/>
      <c r="V4188" s="71"/>
      <c r="W4188" s="71"/>
      <c r="X4188" s="71"/>
      <c r="Y4188" s="71"/>
      <c r="Z4188" s="86"/>
      <c r="AA4188" s="72"/>
      <c r="AB4188" s="72"/>
      <c r="AC4188" s="72"/>
      <c r="AD4188" s="72"/>
      <c r="AE4188" s="72"/>
      <c r="AF4188" s="72"/>
      <c r="AG4188" s="72"/>
      <c r="AH4188" s="86"/>
      <c r="AI4188" s="73"/>
      <c r="AJ4188" s="80" t="str">
        <f>IF(AND(B4188&lt;&gt;"Affordable Housing",OR(K4188="",L4188="")),"",VLOOKUP(L4188&amp;"-"&amp;K4188,'Household Income Limits'!$A:$L,12,FALSE))</f>
        <v/>
      </c>
      <c r="AK4188" s="81" t="str">
        <f>IF(AJ4188="","",AI4188/VLOOKUP(L4188&amp;"-"&amp;K4188,'Household Income Limits'!$A:$L,11,FALSE))</f>
        <v/>
      </c>
      <c r="AL4188" s="82" t="str">
        <f t="shared" ca="1" si="195"/>
        <v/>
      </c>
      <c r="AM4188" s="83" t="str">
        <f t="shared" ca="1" si="196"/>
        <v/>
      </c>
      <c r="AN4188" s="82" t="str">
        <f t="shared" si="197"/>
        <v/>
      </c>
      <c r="AO4188" s="74" t="str">
        <f t="array" ref="AO4188">IFERROR(INDEX(download!$C$4:$C$6,MATCH(1,(download!$B$4:$B$6=B4188)*(download!$D$4:$D$6="lookup"),0)),"")</f>
        <v/>
      </c>
      <c r="AP4188" s="74" t="str">
        <f t="array" ref="AP4188">IFERROR(INDEX(download!$C$7:$C$11,MATCH(1,(download!$B$7:$B$11=D4188)*(download!$D$7:$D$11="lookup"),0)),"")</f>
        <v/>
      </c>
      <c r="AQ4188" s="74" t="str">
        <f t="array" ref="AQ4188">IFERROR(INDEX(download!$C$12:$C$17,MATCH(1,(download!$B$12:$B$17=E4188)*(download!$D$12:$D$17="lookup"),0)),"")</f>
        <v/>
      </c>
      <c r="AR4188" s="74" t="str">
        <f t="array" ref="AR4188">IFERROR(INDEX(download!$C$43:$C$45,MATCH(1,(download!$B$43:$B$45=H4188)*(download!$D$43:$D$45="lookup"),0)),"")</f>
        <v/>
      </c>
      <c r="AS4188" s="74" t="str">
        <f t="array" ref="AS4188">IFERROR(INDEX(download!$C$18:$C$19,MATCH(1,(download!$B$18:$B$19=S4188)*(download!$D$18:$D$19="lookup"),0)),"")</f>
        <v/>
      </c>
      <c r="AT4188" s="74" t="str">
        <f t="array" ref="AT4188">IFERROR(INDEX(download!$C$20:$C$25,MATCH(1,(download!$B$20:$B$25=T4188)*(download!$D$20:$D$25="lookup"),0)),"")</f>
        <v/>
      </c>
      <c r="AU4188" s="74" t="str">
        <f t="array" ref="AU4188">IFERROR(INDEX(download!$C$26:$C$27,MATCH(1,(download!$B$26:$B$27=Z4188)*(download!$D$26:$D$27="lookup"),0)),"")</f>
        <v/>
      </c>
      <c r="AV4188" s="74" t="str">
        <f t="array" ref="AV4188">IFERROR(INDEX(download!$C$28:$C$42,MATCH(1,(download!$B$28:$B$42=AA4188)*(download!$D$28:$D$42="lookup"),0)),"")</f>
        <v/>
      </c>
      <c r="AW4188" s="74" t="str">
        <f t="array" ref="AW4188">IFERROR(INDEX(download!$C$54:$C$55,MATCH(1,(download!$B$54:$B$55=AG4188)*(download!$D$54:$D$55="lookup"),0)),"")</f>
        <v/>
      </c>
      <c r="AX4188" s="74" t="str">
        <f t="array" ref="AX4188">IFERROR(INDEX(download!$C$46:$C$53,MATCH(1,(download!$B$46:$B$53=AH4188)*(download!$D$46:$D$53="lookup"),0)),"")</f>
        <v/>
      </c>
    </row>
    <row r="4189" spans="1:50" x14ac:dyDescent="0.25">
      <c r="A4189" s="64"/>
      <c r="B4189" s="65"/>
      <c r="C4189" s="66"/>
      <c r="D4189" s="65"/>
      <c r="E4189" s="65"/>
      <c r="F4189" s="67"/>
      <c r="G4189" s="67"/>
      <c r="H4189" s="67"/>
      <c r="I4189" s="65"/>
      <c r="J4189" s="68"/>
      <c r="K4189" s="68"/>
      <c r="L4189" s="68"/>
      <c r="M4189" s="84"/>
      <c r="N4189" s="84"/>
      <c r="O4189" s="69"/>
      <c r="P4189" s="69"/>
      <c r="Q4189" s="70"/>
      <c r="R4189" s="70"/>
      <c r="S4189" s="71"/>
      <c r="T4189" s="71"/>
      <c r="U4189" s="71"/>
      <c r="V4189" s="71"/>
      <c r="W4189" s="71"/>
      <c r="X4189" s="71"/>
      <c r="Y4189" s="71"/>
      <c r="Z4189" s="86"/>
      <c r="AA4189" s="72"/>
      <c r="AB4189" s="72"/>
      <c r="AC4189" s="72"/>
      <c r="AD4189" s="72"/>
      <c r="AE4189" s="72"/>
      <c r="AF4189" s="72"/>
      <c r="AG4189" s="72"/>
      <c r="AH4189" s="86"/>
      <c r="AI4189" s="73"/>
      <c r="AJ4189" s="80" t="str">
        <f>IF(AND(B4189&lt;&gt;"Affordable Housing",OR(K4189="",L4189="")),"",VLOOKUP(L4189&amp;"-"&amp;K4189,'Household Income Limits'!$A:$L,12,FALSE))</f>
        <v/>
      </c>
      <c r="AK4189" s="81" t="str">
        <f>IF(AJ4189="","",AI4189/VLOOKUP(L4189&amp;"-"&amp;K4189,'Household Income Limits'!$A:$L,11,FALSE))</f>
        <v/>
      </c>
      <c r="AL4189" s="82" t="str">
        <f t="shared" ca="1" si="195"/>
        <v/>
      </c>
      <c r="AM4189" s="83" t="str">
        <f t="shared" ca="1" si="196"/>
        <v/>
      </c>
      <c r="AN4189" s="82" t="str">
        <f t="shared" si="197"/>
        <v/>
      </c>
      <c r="AO4189" s="74" t="str">
        <f t="array" ref="AO4189">IFERROR(INDEX(download!$C$4:$C$6,MATCH(1,(download!$B$4:$B$6=B4189)*(download!$D$4:$D$6="lookup"),0)),"")</f>
        <v/>
      </c>
      <c r="AP4189" s="74" t="str">
        <f t="array" ref="AP4189">IFERROR(INDEX(download!$C$7:$C$11,MATCH(1,(download!$B$7:$B$11=D4189)*(download!$D$7:$D$11="lookup"),0)),"")</f>
        <v/>
      </c>
      <c r="AQ4189" s="74" t="str">
        <f t="array" ref="AQ4189">IFERROR(INDEX(download!$C$12:$C$17,MATCH(1,(download!$B$12:$B$17=E4189)*(download!$D$12:$D$17="lookup"),0)),"")</f>
        <v/>
      </c>
      <c r="AR4189" s="74" t="str">
        <f t="array" ref="AR4189">IFERROR(INDEX(download!$C$43:$C$45,MATCH(1,(download!$B$43:$B$45=H4189)*(download!$D$43:$D$45="lookup"),0)),"")</f>
        <v/>
      </c>
      <c r="AS4189" s="74" t="str">
        <f t="array" ref="AS4189">IFERROR(INDEX(download!$C$18:$C$19,MATCH(1,(download!$B$18:$B$19=S4189)*(download!$D$18:$D$19="lookup"),0)),"")</f>
        <v/>
      </c>
      <c r="AT4189" s="74" t="str">
        <f t="array" ref="AT4189">IFERROR(INDEX(download!$C$20:$C$25,MATCH(1,(download!$B$20:$B$25=T4189)*(download!$D$20:$D$25="lookup"),0)),"")</f>
        <v/>
      </c>
      <c r="AU4189" s="74" t="str">
        <f t="array" ref="AU4189">IFERROR(INDEX(download!$C$26:$C$27,MATCH(1,(download!$B$26:$B$27=Z4189)*(download!$D$26:$D$27="lookup"),0)),"")</f>
        <v/>
      </c>
      <c r="AV4189" s="74" t="str">
        <f t="array" ref="AV4189">IFERROR(INDEX(download!$C$28:$C$42,MATCH(1,(download!$B$28:$B$42=AA4189)*(download!$D$28:$D$42="lookup"),0)),"")</f>
        <v/>
      </c>
      <c r="AW4189" s="74" t="str">
        <f t="array" ref="AW4189">IFERROR(INDEX(download!$C$54:$C$55,MATCH(1,(download!$B$54:$B$55=AG4189)*(download!$D$54:$D$55="lookup"),0)),"")</f>
        <v/>
      </c>
      <c r="AX4189" s="74" t="str">
        <f t="array" ref="AX4189">IFERROR(INDEX(download!$C$46:$C$53,MATCH(1,(download!$B$46:$B$53=AH4189)*(download!$D$46:$D$53="lookup"),0)),"")</f>
        <v/>
      </c>
    </row>
    <row r="4190" spans="1:50" x14ac:dyDescent="0.25">
      <c r="A4190" s="64"/>
      <c r="B4190" s="65"/>
      <c r="C4190" s="66"/>
      <c r="D4190" s="65"/>
      <c r="E4190" s="65"/>
      <c r="F4190" s="67"/>
      <c r="G4190" s="67"/>
      <c r="H4190" s="67"/>
      <c r="I4190" s="65"/>
      <c r="J4190" s="68"/>
      <c r="K4190" s="68"/>
      <c r="L4190" s="68"/>
      <c r="M4190" s="84"/>
      <c r="N4190" s="84"/>
      <c r="O4190" s="69"/>
      <c r="P4190" s="69"/>
      <c r="Q4190" s="70"/>
      <c r="R4190" s="70"/>
      <c r="S4190" s="71"/>
      <c r="T4190" s="71"/>
      <c r="U4190" s="71"/>
      <c r="V4190" s="71"/>
      <c r="W4190" s="71"/>
      <c r="X4190" s="71"/>
      <c r="Y4190" s="71"/>
      <c r="Z4190" s="86"/>
      <c r="AA4190" s="72"/>
      <c r="AB4190" s="72"/>
      <c r="AC4190" s="72"/>
      <c r="AD4190" s="72"/>
      <c r="AE4190" s="72"/>
      <c r="AF4190" s="72"/>
      <c r="AG4190" s="72"/>
      <c r="AH4190" s="86"/>
      <c r="AI4190" s="73"/>
      <c r="AJ4190" s="80" t="str">
        <f>IF(AND(B4190&lt;&gt;"Affordable Housing",OR(K4190="",L4190="")),"",VLOOKUP(L4190&amp;"-"&amp;K4190,'Household Income Limits'!$A:$L,12,FALSE))</f>
        <v/>
      </c>
      <c r="AK4190" s="81" t="str">
        <f>IF(AJ4190="","",AI4190/VLOOKUP(L4190&amp;"-"&amp;K4190,'Household Income Limits'!$A:$L,11,FALSE))</f>
        <v/>
      </c>
      <c r="AL4190" s="82" t="str">
        <f t="shared" ca="1" si="195"/>
        <v/>
      </c>
      <c r="AM4190" s="83" t="str">
        <f t="shared" ca="1" si="196"/>
        <v/>
      </c>
      <c r="AN4190" s="82" t="str">
        <f t="shared" si="197"/>
        <v/>
      </c>
      <c r="AO4190" s="74" t="str">
        <f t="array" ref="AO4190">IFERROR(INDEX(download!$C$4:$C$6,MATCH(1,(download!$B$4:$B$6=B4190)*(download!$D$4:$D$6="lookup"),0)),"")</f>
        <v/>
      </c>
      <c r="AP4190" s="74" t="str">
        <f t="array" ref="AP4190">IFERROR(INDEX(download!$C$7:$C$11,MATCH(1,(download!$B$7:$B$11=D4190)*(download!$D$7:$D$11="lookup"),0)),"")</f>
        <v/>
      </c>
      <c r="AQ4190" s="74" t="str">
        <f t="array" ref="AQ4190">IFERROR(INDEX(download!$C$12:$C$17,MATCH(1,(download!$B$12:$B$17=E4190)*(download!$D$12:$D$17="lookup"),0)),"")</f>
        <v/>
      </c>
      <c r="AR4190" s="74" t="str">
        <f t="array" ref="AR4190">IFERROR(INDEX(download!$C$43:$C$45,MATCH(1,(download!$B$43:$B$45=H4190)*(download!$D$43:$D$45="lookup"),0)),"")</f>
        <v/>
      </c>
      <c r="AS4190" s="74" t="str">
        <f t="array" ref="AS4190">IFERROR(INDEX(download!$C$18:$C$19,MATCH(1,(download!$B$18:$B$19=S4190)*(download!$D$18:$D$19="lookup"),0)),"")</f>
        <v/>
      </c>
      <c r="AT4190" s="74" t="str">
        <f t="array" ref="AT4190">IFERROR(INDEX(download!$C$20:$C$25,MATCH(1,(download!$B$20:$B$25=T4190)*(download!$D$20:$D$25="lookup"),0)),"")</f>
        <v/>
      </c>
      <c r="AU4190" s="74" t="str">
        <f t="array" ref="AU4190">IFERROR(INDEX(download!$C$26:$C$27,MATCH(1,(download!$B$26:$B$27=Z4190)*(download!$D$26:$D$27="lookup"),0)),"")</f>
        <v/>
      </c>
      <c r="AV4190" s="74" t="str">
        <f t="array" ref="AV4190">IFERROR(INDEX(download!$C$28:$C$42,MATCH(1,(download!$B$28:$B$42=AA4190)*(download!$D$28:$D$42="lookup"),0)),"")</f>
        <v/>
      </c>
      <c r="AW4190" s="74" t="str">
        <f t="array" ref="AW4190">IFERROR(INDEX(download!$C$54:$C$55,MATCH(1,(download!$B$54:$B$55=AG4190)*(download!$D$54:$D$55="lookup"),0)),"")</f>
        <v/>
      </c>
      <c r="AX4190" s="74" t="str">
        <f t="array" ref="AX4190">IFERROR(INDEX(download!$C$46:$C$53,MATCH(1,(download!$B$46:$B$53=AH4190)*(download!$D$46:$D$53="lookup"),0)),"")</f>
        <v/>
      </c>
    </row>
    <row r="4191" spans="1:50" x14ac:dyDescent="0.25">
      <c r="A4191" s="64"/>
      <c r="B4191" s="65"/>
      <c r="C4191" s="66"/>
      <c r="D4191" s="65"/>
      <c r="E4191" s="65"/>
      <c r="F4191" s="67"/>
      <c r="G4191" s="67"/>
      <c r="H4191" s="67"/>
      <c r="I4191" s="65"/>
      <c r="J4191" s="68"/>
      <c r="K4191" s="68"/>
      <c r="L4191" s="68"/>
      <c r="M4191" s="84"/>
      <c r="N4191" s="84"/>
      <c r="O4191" s="69"/>
      <c r="P4191" s="69"/>
      <c r="Q4191" s="70"/>
      <c r="R4191" s="70"/>
      <c r="S4191" s="71"/>
      <c r="T4191" s="71"/>
      <c r="U4191" s="71"/>
      <c r="V4191" s="71"/>
      <c r="W4191" s="71"/>
      <c r="X4191" s="71"/>
      <c r="Y4191" s="71"/>
      <c r="Z4191" s="86"/>
      <c r="AA4191" s="72"/>
      <c r="AB4191" s="72"/>
      <c r="AC4191" s="72"/>
      <c r="AD4191" s="72"/>
      <c r="AE4191" s="72"/>
      <c r="AF4191" s="72"/>
      <c r="AG4191" s="72"/>
      <c r="AH4191" s="86"/>
      <c r="AI4191" s="73"/>
      <c r="AJ4191" s="80" t="str">
        <f>IF(AND(B4191&lt;&gt;"Affordable Housing",OR(K4191="",L4191="")),"",VLOOKUP(L4191&amp;"-"&amp;K4191,'Household Income Limits'!$A:$L,12,FALSE))</f>
        <v/>
      </c>
      <c r="AK4191" s="81" t="str">
        <f>IF(AJ4191="","",AI4191/VLOOKUP(L4191&amp;"-"&amp;K4191,'Household Income Limits'!$A:$L,11,FALSE))</f>
        <v/>
      </c>
      <c r="AL4191" s="82" t="str">
        <f t="shared" ca="1" si="195"/>
        <v/>
      </c>
      <c r="AM4191" s="83" t="str">
        <f t="shared" ca="1" si="196"/>
        <v/>
      </c>
      <c r="AN4191" s="82" t="str">
        <f t="shared" si="197"/>
        <v/>
      </c>
      <c r="AO4191" s="74" t="str">
        <f t="array" ref="AO4191">IFERROR(INDEX(download!$C$4:$C$6,MATCH(1,(download!$B$4:$B$6=B4191)*(download!$D$4:$D$6="lookup"),0)),"")</f>
        <v/>
      </c>
      <c r="AP4191" s="74" t="str">
        <f t="array" ref="AP4191">IFERROR(INDEX(download!$C$7:$C$11,MATCH(1,(download!$B$7:$B$11=D4191)*(download!$D$7:$D$11="lookup"),0)),"")</f>
        <v/>
      </c>
      <c r="AQ4191" s="74" t="str">
        <f t="array" ref="AQ4191">IFERROR(INDEX(download!$C$12:$C$17,MATCH(1,(download!$B$12:$B$17=E4191)*(download!$D$12:$D$17="lookup"),0)),"")</f>
        <v/>
      </c>
      <c r="AR4191" s="74" t="str">
        <f t="array" ref="AR4191">IFERROR(INDEX(download!$C$43:$C$45,MATCH(1,(download!$B$43:$B$45=H4191)*(download!$D$43:$D$45="lookup"),0)),"")</f>
        <v/>
      </c>
      <c r="AS4191" s="74" t="str">
        <f t="array" ref="AS4191">IFERROR(INDEX(download!$C$18:$C$19,MATCH(1,(download!$B$18:$B$19=S4191)*(download!$D$18:$D$19="lookup"),0)),"")</f>
        <v/>
      </c>
      <c r="AT4191" s="74" t="str">
        <f t="array" ref="AT4191">IFERROR(INDEX(download!$C$20:$C$25,MATCH(1,(download!$B$20:$B$25=T4191)*(download!$D$20:$D$25="lookup"),0)),"")</f>
        <v/>
      </c>
      <c r="AU4191" s="74" t="str">
        <f t="array" ref="AU4191">IFERROR(INDEX(download!$C$26:$C$27,MATCH(1,(download!$B$26:$B$27=Z4191)*(download!$D$26:$D$27="lookup"),0)),"")</f>
        <v/>
      </c>
      <c r="AV4191" s="74" t="str">
        <f t="array" ref="AV4191">IFERROR(INDEX(download!$C$28:$C$42,MATCH(1,(download!$B$28:$B$42=AA4191)*(download!$D$28:$D$42="lookup"),0)),"")</f>
        <v/>
      </c>
      <c r="AW4191" s="74" t="str">
        <f t="array" ref="AW4191">IFERROR(INDEX(download!$C$54:$C$55,MATCH(1,(download!$B$54:$B$55=AG4191)*(download!$D$54:$D$55="lookup"),0)),"")</f>
        <v/>
      </c>
      <c r="AX4191" s="74" t="str">
        <f t="array" ref="AX4191">IFERROR(INDEX(download!$C$46:$C$53,MATCH(1,(download!$B$46:$B$53=AH4191)*(download!$D$46:$D$53="lookup"),0)),"")</f>
        <v/>
      </c>
    </row>
    <row r="4192" spans="1:50" x14ac:dyDescent="0.25">
      <c r="A4192" s="64"/>
      <c r="B4192" s="65"/>
      <c r="C4192" s="66"/>
      <c r="D4192" s="65"/>
      <c r="E4192" s="65"/>
      <c r="F4192" s="67"/>
      <c r="G4192" s="67"/>
      <c r="H4192" s="67"/>
      <c r="I4192" s="65"/>
      <c r="J4192" s="68"/>
      <c r="K4192" s="68"/>
      <c r="L4192" s="68"/>
      <c r="M4192" s="84"/>
      <c r="N4192" s="84"/>
      <c r="O4192" s="69"/>
      <c r="P4192" s="69"/>
      <c r="Q4192" s="70"/>
      <c r="R4192" s="70"/>
      <c r="S4192" s="71"/>
      <c r="T4192" s="71"/>
      <c r="U4192" s="71"/>
      <c r="V4192" s="71"/>
      <c r="W4192" s="71"/>
      <c r="X4192" s="71"/>
      <c r="Y4192" s="71"/>
      <c r="Z4192" s="86"/>
      <c r="AA4192" s="72"/>
      <c r="AB4192" s="72"/>
      <c r="AC4192" s="72"/>
      <c r="AD4192" s="72"/>
      <c r="AE4192" s="72"/>
      <c r="AF4192" s="72"/>
      <c r="AG4192" s="72"/>
      <c r="AH4192" s="86"/>
      <c r="AI4192" s="73"/>
      <c r="AJ4192" s="80" t="str">
        <f>IF(AND(B4192&lt;&gt;"Affordable Housing",OR(K4192="",L4192="")),"",VLOOKUP(L4192&amp;"-"&amp;K4192,'Household Income Limits'!$A:$L,12,FALSE))</f>
        <v/>
      </c>
      <c r="AK4192" s="81" t="str">
        <f>IF(AJ4192="","",AI4192/VLOOKUP(L4192&amp;"-"&amp;K4192,'Household Income Limits'!$A:$L,11,FALSE))</f>
        <v/>
      </c>
      <c r="AL4192" s="82" t="str">
        <f t="shared" ca="1" si="195"/>
        <v/>
      </c>
      <c r="AM4192" s="83" t="str">
        <f t="shared" ca="1" si="196"/>
        <v/>
      </c>
      <c r="AN4192" s="82" t="str">
        <f t="shared" si="197"/>
        <v/>
      </c>
      <c r="AO4192" s="74" t="str">
        <f t="array" ref="AO4192">IFERROR(INDEX(download!$C$4:$C$6,MATCH(1,(download!$B$4:$B$6=B4192)*(download!$D$4:$D$6="lookup"),0)),"")</f>
        <v/>
      </c>
      <c r="AP4192" s="74" t="str">
        <f t="array" ref="AP4192">IFERROR(INDEX(download!$C$7:$C$11,MATCH(1,(download!$B$7:$B$11=D4192)*(download!$D$7:$D$11="lookup"),0)),"")</f>
        <v/>
      </c>
      <c r="AQ4192" s="74" t="str">
        <f t="array" ref="AQ4192">IFERROR(INDEX(download!$C$12:$C$17,MATCH(1,(download!$B$12:$B$17=E4192)*(download!$D$12:$D$17="lookup"),0)),"")</f>
        <v/>
      </c>
      <c r="AR4192" s="74" t="str">
        <f t="array" ref="AR4192">IFERROR(INDEX(download!$C$43:$C$45,MATCH(1,(download!$B$43:$B$45=H4192)*(download!$D$43:$D$45="lookup"),0)),"")</f>
        <v/>
      </c>
      <c r="AS4192" s="74" t="str">
        <f t="array" ref="AS4192">IFERROR(INDEX(download!$C$18:$C$19,MATCH(1,(download!$B$18:$B$19=S4192)*(download!$D$18:$D$19="lookup"),0)),"")</f>
        <v/>
      </c>
      <c r="AT4192" s="74" t="str">
        <f t="array" ref="AT4192">IFERROR(INDEX(download!$C$20:$C$25,MATCH(1,(download!$B$20:$B$25=T4192)*(download!$D$20:$D$25="lookup"),0)),"")</f>
        <v/>
      </c>
      <c r="AU4192" s="74" t="str">
        <f t="array" ref="AU4192">IFERROR(INDEX(download!$C$26:$C$27,MATCH(1,(download!$B$26:$B$27=Z4192)*(download!$D$26:$D$27="lookup"),0)),"")</f>
        <v/>
      </c>
      <c r="AV4192" s="74" t="str">
        <f t="array" ref="AV4192">IFERROR(INDEX(download!$C$28:$C$42,MATCH(1,(download!$B$28:$B$42=AA4192)*(download!$D$28:$D$42="lookup"),0)),"")</f>
        <v/>
      </c>
      <c r="AW4192" s="74" t="str">
        <f t="array" ref="AW4192">IFERROR(INDEX(download!$C$54:$C$55,MATCH(1,(download!$B$54:$B$55=AG4192)*(download!$D$54:$D$55="lookup"),0)),"")</f>
        <v/>
      </c>
      <c r="AX4192" s="74" t="str">
        <f t="array" ref="AX4192">IFERROR(INDEX(download!$C$46:$C$53,MATCH(1,(download!$B$46:$B$53=AH4192)*(download!$D$46:$D$53="lookup"),0)),"")</f>
        <v/>
      </c>
    </row>
    <row r="4193" spans="1:50" x14ac:dyDescent="0.25">
      <c r="A4193" s="64"/>
      <c r="B4193" s="65"/>
      <c r="C4193" s="66"/>
      <c r="D4193" s="65"/>
      <c r="E4193" s="65"/>
      <c r="F4193" s="67"/>
      <c r="G4193" s="67"/>
      <c r="H4193" s="67"/>
      <c r="I4193" s="65"/>
      <c r="J4193" s="68"/>
      <c r="K4193" s="68"/>
      <c r="L4193" s="68"/>
      <c r="M4193" s="84"/>
      <c r="N4193" s="84"/>
      <c r="O4193" s="69"/>
      <c r="P4193" s="69"/>
      <c r="Q4193" s="70"/>
      <c r="R4193" s="70"/>
      <c r="S4193" s="71"/>
      <c r="T4193" s="71"/>
      <c r="U4193" s="71"/>
      <c r="V4193" s="71"/>
      <c r="W4193" s="71"/>
      <c r="X4193" s="71"/>
      <c r="Y4193" s="71"/>
      <c r="Z4193" s="86"/>
      <c r="AA4193" s="72"/>
      <c r="AB4193" s="72"/>
      <c r="AC4193" s="72"/>
      <c r="AD4193" s="72"/>
      <c r="AE4193" s="72"/>
      <c r="AF4193" s="72"/>
      <c r="AG4193" s="72"/>
      <c r="AH4193" s="86"/>
      <c r="AI4193" s="73"/>
      <c r="AJ4193" s="80" t="str">
        <f>IF(AND(B4193&lt;&gt;"Affordable Housing",OR(K4193="",L4193="")),"",VLOOKUP(L4193&amp;"-"&amp;K4193,'Household Income Limits'!$A:$L,12,FALSE))</f>
        <v/>
      </c>
      <c r="AK4193" s="81" t="str">
        <f>IF(AJ4193="","",AI4193/VLOOKUP(L4193&amp;"-"&amp;K4193,'Household Income Limits'!$A:$L,11,FALSE))</f>
        <v/>
      </c>
      <c r="AL4193" s="82" t="str">
        <f t="shared" ca="1" si="195"/>
        <v/>
      </c>
      <c r="AM4193" s="83" t="str">
        <f t="shared" ca="1" si="196"/>
        <v/>
      </c>
      <c r="AN4193" s="82" t="str">
        <f t="shared" si="197"/>
        <v/>
      </c>
      <c r="AO4193" s="74" t="str">
        <f t="array" ref="AO4193">IFERROR(INDEX(download!$C$4:$C$6,MATCH(1,(download!$B$4:$B$6=B4193)*(download!$D$4:$D$6="lookup"),0)),"")</f>
        <v/>
      </c>
      <c r="AP4193" s="74" t="str">
        <f t="array" ref="AP4193">IFERROR(INDEX(download!$C$7:$C$11,MATCH(1,(download!$B$7:$B$11=D4193)*(download!$D$7:$D$11="lookup"),0)),"")</f>
        <v/>
      </c>
      <c r="AQ4193" s="74" t="str">
        <f t="array" ref="AQ4193">IFERROR(INDEX(download!$C$12:$C$17,MATCH(1,(download!$B$12:$B$17=E4193)*(download!$D$12:$D$17="lookup"),0)),"")</f>
        <v/>
      </c>
      <c r="AR4193" s="74" t="str">
        <f t="array" ref="AR4193">IFERROR(INDEX(download!$C$43:$C$45,MATCH(1,(download!$B$43:$B$45=H4193)*(download!$D$43:$D$45="lookup"),0)),"")</f>
        <v/>
      </c>
      <c r="AS4193" s="74" t="str">
        <f t="array" ref="AS4193">IFERROR(INDEX(download!$C$18:$C$19,MATCH(1,(download!$B$18:$B$19=S4193)*(download!$D$18:$D$19="lookup"),0)),"")</f>
        <v/>
      </c>
      <c r="AT4193" s="74" t="str">
        <f t="array" ref="AT4193">IFERROR(INDEX(download!$C$20:$C$25,MATCH(1,(download!$B$20:$B$25=T4193)*(download!$D$20:$D$25="lookup"),0)),"")</f>
        <v/>
      </c>
      <c r="AU4193" s="74" t="str">
        <f t="array" ref="AU4193">IFERROR(INDEX(download!$C$26:$C$27,MATCH(1,(download!$B$26:$B$27=Z4193)*(download!$D$26:$D$27="lookup"),0)),"")</f>
        <v/>
      </c>
      <c r="AV4193" s="74" t="str">
        <f t="array" ref="AV4193">IFERROR(INDEX(download!$C$28:$C$42,MATCH(1,(download!$B$28:$B$42=AA4193)*(download!$D$28:$D$42="lookup"),0)),"")</f>
        <v/>
      </c>
      <c r="AW4193" s="74" t="str">
        <f t="array" ref="AW4193">IFERROR(INDEX(download!$C$54:$C$55,MATCH(1,(download!$B$54:$B$55=AG4193)*(download!$D$54:$D$55="lookup"),0)),"")</f>
        <v/>
      </c>
      <c r="AX4193" s="74" t="str">
        <f t="array" ref="AX4193">IFERROR(INDEX(download!$C$46:$C$53,MATCH(1,(download!$B$46:$B$53=AH4193)*(download!$D$46:$D$53="lookup"),0)),"")</f>
        <v/>
      </c>
    </row>
    <row r="4194" spans="1:50" x14ac:dyDescent="0.25">
      <c r="A4194" s="64"/>
      <c r="B4194" s="65"/>
      <c r="C4194" s="66"/>
      <c r="D4194" s="65"/>
      <c r="E4194" s="65"/>
      <c r="F4194" s="67"/>
      <c r="G4194" s="67"/>
      <c r="H4194" s="67"/>
      <c r="I4194" s="65"/>
      <c r="J4194" s="68"/>
      <c r="K4194" s="68"/>
      <c r="L4194" s="68"/>
      <c r="M4194" s="84"/>
      <c r="N4194" s="84"/>
      <c r="O4194" s="69"/>
      <c r="P4194" s="69"/>
      <c r="Q4194" s="70"/>
      <c r="R4194" s="70"/>
      <c r="S4194" s="71"/>
      <c r="T4194" s="71"/>
      <c r="U4194" s="71"/>
      <c r="V4194" s="71"/>
      <c r="W4194" s="71"/>
      <c r="X4194" s="71"/>
      <c r="Y4194" s="71"/>
      <c r="Z4194" s="86"/>
      <c r="AA4194" s="72"/>
      <c r="AB4194" s="72"/>
      <c r="AC4194" s="72"/>
      <c r="AD4194" s="72"/>
      <c r="AE4194" s="72"/>
      <c r="AF4194" s="72"/>
      <c r="AG4194" s="72"/>
      <c r="AH4194" s="86"/>
      <c r="AI4194" s="73"/>
      <c r="AJ4194" s="80" t="str">
        <f>IF(AND(B4194&lt;&gt;"Affordable Housing",OR(K4194="",L4194="")),"",VLOOKUP(L4194&amp;"-"&amp;K4194,'Household Income Limits'!$A:$L,12,FALSE))</f>
        <v/>
      </c>
      <c r="AK4194" s="81" t="str">
        <f>IF(AJ4194="","",AI4194/VLOOKUP(L4194&amp;"-"&amp;K4194,'Household Income Limits'!$A:$L,11,FALSE))</f>
        <v/>
      </c>
      <c r="AL4194" s="82" t="str">
        <f t="shared" ca="1" si="195"/>
        <v/>
      </c>
      <c r="AM4194" s="83" t="str">
        <f t="shared" ca="1" si="196"/>
        <v/>
      </c>
      <c r="AN4194" s="82" t="str">
        <f t="shared" si="197"/>
        <v/>
      </c>
      <c r="AO4194" s="74" t="str">
        <f t="array" ref="AO4194">IFERROR(INDEX(download!$C$4:$C$6,MATCH(1,(download!$B$4:$B$6=B4194)*(download!$D$4:$D$6="lookup"),0)),"")</f>
        <v/>
      </c>
      <c r="AP4194" s="74" t="str">
        <f t="array" ref="AP4194">IFERROR(INDEX(download!$C$7:$C$11,MATCH(1,(download!$B$7:$B$11=D4194)*(download!$D$7:$D$11="lookup"),0)),"")</f>
        <v/>
      </c>
      <c r="AQ4194" s="74" t="str">
        <f t="array" ref="AQ4194">IFERROR(INDEX(download!$C$12:$C$17,MATCH(1,(download!$B$12:$B$17=E4194)*(download!$D$12:$D$17="lookup"),0)),"")</f>
        <v/>
      </c>
      <c r="AR4194" s="74" t="str">
        <f t="array" ref="AR4194">IFERROR(INDEX(download!$C$43:$C$45,MATCH(1,(download!$B$43:$B$45=H4194)*(download!$D$43:$D$45="lookup"),0)),"")</f>
        <v/>
      </c>
      <c r="AS4194" s="74" t="str">
        <f t="array" ref="AS4194">IFERROR(INDEX(download!$C$18:$C$19,MATCH(1,(download!$B$18:$B$19=S4194)*(download!$D$18:$D$19="lookup"),0)),"")</f>
        <v/>
      </c>
      <c r="AT4194" s="74" t="str">
        <f t="array" ref="AT4194">IFERROR(INDEX(download!$C$20:$C$25,MATCH(1,(download!$B$20:$B$25=T4194)*(download!$D$20:$D$25="lookup"),0)),"")</f>
        <v/>
      </c>
      <c r="AU4194" s="74" t="str">
        <f t="array" ref="AU4194">IFERROR(INDEX(download!$C$26:$C$27,MATCH(1,(download!$B$26:$B$27=Z4194)*(download!$D$26:$D$27="lookup"),0)),"")</f>
        <v/>
      </c>
      <c r="AV4194" s="74" t="str">
        <f t="array" ref="AV4194">IFERROR(INDEX(download!$C$28:$C$42,MATCH(1,(download!$B$28:$B$42=AA4194)*(download!$D$28:$D$42="lookup"),0)),"")</f>
        <v/>
      </c>
      <c r="AW4194" s="74" t="str">
        <f t="array" ref="AW4194">IFERROR(INDEX(download!$C$54:$C$55,MATCH(1,(download!$B$54:$B$55=AG4194)*(download!$D$54:$D$55="lookup"),0)),"")</f>
        <v/>
      </c>
      <c r="AX4194" s="74" t="str">
        <f t="array" ref="AX4194">IFERROR(INDEX(download!$C$46:$C$53,MATCH(1,(download!$B$46:$B$53=AH4194)*(download!$D$46:$D$53="lookup"),0)),"")</f>
        <v/>
      </c>
    </row>
    <row r="4195" spans="1:50" x14ac:dyDescent="0.25">
      <c r="A4195" s="64"/>
      <c r="B4195" s="65"/>
      <c r="C4195" s="66"/>
      <c r="D4195" s="65"/>
      <c r="E4195" s="65"/>
      <c r="F4195" s="67"/>
      <c r="G4195" s="67"/>
      <c r="H4195" s="67"/>
      <c r="I4195" s="65"/>
      <c r="J4195" s="68"/>
      <c r="K4195" s="68"/>
      <c r="L4195" s="68"/>
      <c r="M4195" s="84"/>
      <c r="N4195" s="84"/>
      <c r="O4195" s="69"/>
      <c r="P4195" s="69"/>
      <c r="Q4195" s="70"/>
      <c r="R4195" s="70"/>
      <c r="S4195" s="71"/>
      <c r="T4195" s="71"/>
      <c r="U4195" s="71"/>
      <c r="V4195" s="71"/>
      <c r="W4195" s="71"/>
      <c r="X4195" s="71"/>
      <c r="Y4195" s="71"/>
      <c r="Z4195" s="86"/>
      <c r="AA4195" s="72"/>
      <c r="AB4195" s="72"/>
      <c r="AC4195" s="72"/>
      <c r="AD4195" s="72"/>
      <c r="AE4195" s="72"/>
      <c r="AF4195" s="72"/>
      <c r="AG4195" s="72"/>
      <c r="AH4195" s="86"/>
      <c r="AI4195" s="73"/>
      <c r="AJ4195" s="80" t="str">
        <f>IF(AND(B4195&lt;&gt;"Affordable Housing",OR(K4195="",L4195="")),"",VLOOKUP(L4195&amp;"-"&amp;K4195,'Household Income Limits'!$A:$L,12,FALSE))</f>
        <v/>
      </c>
      <c r="AK4195" s="81" t="str">
        <f>IF(AJ4195="","",AI4195/VLOOKUP(L4195&amp;"-"&amp;K4195,'Household Income Limits'!$A:$L,11,FALSE))</f>
        <v/>
      </c>
      <c r="AL4195" s="82" t="str">
        <f t="shared" ca="1" si="195"/>
        <v/>
      </c>
      <c r="AM4195" s="83" t="str">
        <f t="shared" ca="1" si="196"/>
        <v/>
      </c>
      <c r="AN4195" s="82" t="str">
        <f t="shared" si="197"/>
        <v/>
      </c>
      <c r="AO4195" s="74" t="str">
        <f t="array" ref="AO4195">IFERROR(INDEX(download!$C$4:$C$6,MATCH(1,(download!$B$4:$B$6=B4195)*(download!$D$4:$D$6="lookup"),0)),"")</f>
        <v/>
      </c>
      <c r="AP4195" s="74" t="str">
        <f t="array" ref="AP4195">IFERROR(INDEX(download!$C$7:$C$11,MATCH(1,(download!$B$7:$B$11=D4195)*(download!$D$7:$D$11="lookup"),0)),"")</f>
        <v/>
      </c>
      <c r="AQ4195" s="74" t="str">
        <f t="array" ref="AQ4195">IFERROR(INDEX(download!$C$12:$C$17,MATCH(1,(download!$B$12:$B$17=E4195)*(download!$D$12:$D$17="lookup"),0)),"")</f>
        <v/>
      </c>
      <c r="AR4195" s="74" t="str">
        <f t="array" ref="AR4195">IFERROR(INDEX(download!$C$43:$C$45,MATCH(1,(download!$B$43:$B$45=H4195)*(download!$D$43:$D$45="lookup"),0)),"")</f>
        <v/>
      </c>
      <c r="AS4195" s="74" t="str">
        <f t="array" ref="AS4195">IFERROR(INDEX(download!$C$18:$C$19,MATCH(1,(download!$B$18:$B$19=S4195)*(download!$D$18:$D$19="lookup"),0)),"")</f>
        <v/>
      </c>
      <c r="AT4195" s="74" t="str">
        <f t="array" ref="AT4195">IFERROR(INDEX(download!$C$20:$C$25,MATCH(1,(download!$B$20:$B$25=T4195)*(download!$D$20:$D$25="lookup"),0)),"")</f>
        <v/>
      </c>
      <c r="AU4195" s="74" t="str">
        <f t="array" ref="AU4195">IFERROR(INDEX(download!$C$26:$C$27,MATCH(1,(download!$B$26:$B$27=Z4195)*(download!$D$26:$D$27="lookup"),0)),"")</f>
        <v/>
      </c>
      <c r="AV4195" s="74" t="str">
        <f t="array" ref="AV4195">IFERROR(INDEX(download!$C$28:$C$42,MATCH(1,(download!$B$28:$B$42=AA4195)*(download!$D$28:$D$42="lookup"),0)),"")</f>
        <v/>
      </c>
      <c r="AW4195" s="74" t="str">
        <f t="array" ref="AW4195">IFERROR(INDEX(download!$C$54:$C$55,MATCH(1,(download!$B$54:$B$55=AG4195)*(download!$D$54:$D$55="lookup"),0)),"")</f>
        <v/>
      </c>
      <c r="AX4195" s="74" t="str">
        <f t="array" ref="AX4195">IFERROR(INDEX(download!$C$46:$C$53,MATCH(1,(download!$B$46:$B$53=AH4195)*(download!$D$46:$D$53="lookup"),0)),"")</f>
        <v/>
      </c>
    </row>
    <row r="4196" spans="1:50" x14ac:dyDescent="0.25">
      <c r="A4196" s="64"/>
      <c r="B4196" s="65"/>
      <c r="C4196" s="66"/>
      <c r="D4196" s="65"/>
      <c r="E4196" s="65"/>
      <c r="F4196" s="67"/>
      <c r="G4196" s="67"/>
      <c r="H4196" s="67"/>
      <c r="I4196" s="65"/>
      <c r="J4196" s="68"/>
      <c r="K4196" s="68"/>
      <c r="L4196" s="68"/>
      <c r="M4196" s="84"/>
      <c r="N4196" s="84"/>
      <c r="O4196" s="69"/>
      <c r="P4196" s="69"/>
      <c r="Q4196" s="70"/>
      <c r="R4196" s="70"/>
      <c r="S4196" s="71"/>
      <c r="T4196" s="71"/>
      <c r="U4196" s="71"/>
      <c r="V4196" s="71"/>
      <c r="W4196" s="71"/>
      <c r="X4196" s="71"/>
      <c r="Y4196" s="71"/>
      <c r="Z4196" s="86"/>
      <c r="AA4196" s="72"/>
      <c r="AB4196" s="72"/>
      <c r="AC4196" s="72"/>
      <c r="AD4196" s="72"/>
      <c r="AE4196" s="72"/>
      <c r="AF4196" s="72"/>
      <c r="AG4196" s="72"/>
      <c r="AH4196" s="86"/>
      <c r="AI4196" s="73"/>
      <c r="AJ4196" s="80" t="str">
        <f>IF(AND(B4196&lt;&gt;"Affordable Housing",OR(K4196="",L4196="")),"",VLOOKUP(L4196&amp;"-"&amp;K4196,'Household Income Limits'!$A:$L,12,FALSE))</f>
        <v/>
      </c>
      <c r="AK4196" s="81" t="str">
        <f>IF(AJ4196="","",AI4196/VLOOKUP(L4196&amp;"-"&amp;K4196,'Household Income Limits'!$A:$L,11,FALSE))</f>
        <v/>
      </c>
      <c r="AL4196" s="82" t="str">
        <f t="shared" ca="1" si="195"/>
        <v/>
      </c>
      <c r="AM4196" s="83" t="str">
        <f t="shared" ca="1" si="196"/>
        <v/>
      </c>
      <c r="AN4196" s="82" t="str">
        <f t="shared" si="197"/>
        <v/>
      </c>
      <c r="AO4196" s="74" t="str">
        <f t="array" ref="AO4196">IFERROR(INDEX(download!$C$4:$C$6,MATCH(1,(download!$B$4:$B$6=B4196)*(download!$D$4:$D$6="lookup"),0)),"")</f>
        <v/>
      </c>
      <c r="AP4196" s="74" t="str">
        <f t="array" ref="AP4196">IFERROR(INDEX(download!$C$7:$C$11,MATCH(1,(download!$B$7:$B$11=D4196)*(download!$D$7:$D$11="lookup"),0)),"")</f>
        <v/>
      </c>
      <c r="AQ4196" s="74" t="str">
        <f t="array" ref="AQ4196">IFERROR(INDEX(download!$C$12:$C$17,MATCH(1,(download!$B$12:$B$17=E4196)*(download!$D$12:$D$17="lookup"),0)),"")</f>
        <v/>
      </c>
      <c r="AR4196" s="74" t="str">
        <f t="array" ref="AR4196">IFERROR(INDEX(download!$C$43:$C$45,MATCH(1,(download!$B$43:$B$45=H4196)*(download!$D$43:$D$45="lookup"),0)),"")</f>
        <v/>
      </c>
      <c r="AS4196" s="74" t="str">
        <f t="array" ref="AS4196">IFERROR(INDEX(download!$C$18:$C$19,MATCH(1,(download!$B$18:$B$19=S4196)*(download!$D$18:$D$19="lookup"),0)),"")</f>
        <v/>
      </c>
      <c r="AT4196" s="74" t="str">
        <f t="array" ref="AT4196">IFERROR(INDEX(download!$C$20:$C$25,MATCH(1,(download!$B$20:$B$25=T4196)*(download!$D$20:$D$25="lookup"),0)),"")</f>
        <v/>
      </c>
      <c r="AU4196" s="74" t="str">
        <f t="array" ref="AU4196">IFERROR(INDEX(download!$C$26:$C$27,MATCH(1,(download!$B$26:$B$27=Z4196)*(download!$D$26:$D$27="lookup"),0)),"")</f>
        <v/>
      </c>
      <c r="AV4196" s="74" t="str">
        <f t="array" ref="AV4196">IFERROR(INDEX(download!$C$28:$C$42,MATCH(1,(download!$B$28:$B$42=AA4196)*(download!$D$28:$D$42="lookup"),0)),"")</f>
        <v/>
      </c>
      <c r="AW4196" s="74" t="str">
        <f t="array" ref="AW4196">IFERROR(INDEX(download!$C$54:$C$55,MATCH(1,(download!$B$54:$B$55=AG4196)*(download!$D$54:$D$55="lookup"),0)),"")</f>
        <v/>
      </c>
      <c r="AX4196" s="74" t="str">
        <f t="array" ref="AX4196">IFERROR(INDEX(download!$C$46:$C$53,MATCH(1,(download!$B$46:$B$53=AH4196)*(download!$D$46:$D$53="lookup"),0)),"")</f>
        <v/>
      </c>
    </row>
    <row r="4197" spans="1:50" x14ac:dyDescent="0.25">
      <c r="A4197" s="64"/>
      <c r="B4197" s="65"/>
      <c r="C4197" s="66"/>
      <c r="D4197" s="65"/>
      <c r="E4197" s="65"/>
      <c r="F4197" s="67"/>
      <c r="G4197" s="67"/>
      <c r="H4197" s="67"/>
      <c r="I4197" s="65"/>
      <c r="J4197" s="68"/>
      <c r="K4197" s="68"/>
      <c r="L4197" s="68"/>
      <c r="M4197" s="84"/>
      <c r="N4197" s="84"/>
      <c r="O4197" s="69"/>
      <c r="P4197" s="69"/>
      <c r="Q4197" s="70"/>
      <c r="R4197" s="70"/>
      <c r="S4197" s="71"/>
      <c r="T4197" s="71"/>
      <c r="U4197" s="71"/>
      <c r="V4197" s="71"/>
      <c r="W4197" s="71"/>
      <c r="X4197" s="71"/>
      <c r="Y4197" s="71"/>
      <c r="Z4197" s="86"/>
      <c r="AA4197" s="72"/>
      <c r="AB4197" s="72"/>
      <c r="AC4197" s="72"/>
      <c r="AD4197" s="72"/>
      <c r="AE4197" s="72"/>
      <c r="AF4197" s="72"/>
      <c r="AG4197" s="72"/>
      <c r="AH4197" s="86"/>
      <c r="AI4197" s="73"/>
      <c r="AJ4197" s="80" t="str">
        <f>IF(AND(B4197&lt;&gt;"Affordable Housing",OR(K4197="",L4197="")),"",VLOOKUP(L4197&amp;"-"&amp;K4197,'Household Income Limits'!$A:$L,12,FALSE))</f>
        <v/>
      </c>
      <c r="AK4197" s="81" t="str">
        <f>IF(AJ4197="","",AI4197/VLOOKUP(L4197&amp;"-"&amp;K4197,'Household Income Limits'!$A:$L,11,FALSE))</f>
        <v/>
      </c>
      <c r="AL4197" s="82" t="str">
        <f t="shared" ca="1" si="195"/>
        <v/>
      </c>
      <c r="AM4197" s="83" t="str">
        <f t="shared" ca="1" si="196"/>
        <v/>
      </c>
      <c r="AN4197" s="82" t="str">
        <f t="shared" si="197"/>
        <v/>
      </c>
      <c r="AO4197" s="74" t="str">
        <f t="array" ref="AO4197">IFERROR(INDEX(download!$C$4:$C$6,MATCH(1,(download!$B$4:$B$6=B4197)*(download!$D$4:$D$6="lookup"),0)),"")</f>
        <v/>
      </c>
      <c r="AP4197" s="74" t="str">
        <f t="array" ref="AP4197">IFERROR(INDEX(download!$C$7:$C$11,MATCH(1,(download!$B$7:$B$11=D4197)*(download!$D$7:$D$11="lookup"),0)),"")</f>
        <v/>
      </c>
      <c r="AQ4197" s="74" t="str">
        <f t="array" ref="AQ4197">IFERROR(INDEX(download!$C$12:$C$17,MATCH(1,(download!$B$12:$B$17=E4197)*(download!$D$12:$D$17="lookup"),0)),"")</f>
        <v/>
      </c>
      <c r="AR4197" s="74" t="str">
        <f t="array" ref="AR4197">IFERROR(INDEX(download!$C$43:$C$45,MATCH(1,(download!$B$43:$B$45=H4197)*(download!$D$43:$D$45="lookup"),0)),"")</f>
        <v/>
      </c>
      <c r="AS4197" s="74" t="str">
        <f t="array" ref="AS4197">IFERROR(INDEX(download!$C$18:$C$19,MATCH(1,(download!$B$18:$B$19=S4197)*(download!$D$18:$D$19="lookup"),0)),"")</f>
        <v/>
      </c>
      <c r="AT4197" s="74" t="str">
        <f t="array" ref="AT4197">IFERROR(INDEX(download!$C$20:$C$25,MATCH(1,(download!$B$20:$B$25=T4197)*(download!$D$20:$D$25="lookup"),0)),"")</f>
        <v/>
      </c>
      <c r="AU4197" s="74" t="str">
        <f t="array" ref="AU4197">IFERROR(INDEX(download!$C$26:$C$27,MATCH(1,(download!$B$26:$B$27=Z4197)*(download!$D$26:$D$27="lookup"),0)),"")</f>
        <v/>
      </c>
      <c r="AV4197" s="74" t="str">
        <f t="array" ref="AV4197">IFERROR(INDEX(download!$C$28:$C$42,MATCH(1,(download!$B$28:$B$42=AA4197)*(download!$D$28:$D$42="lookup"),0)),"")</f>
        <v/>
      </c>
      <c r="AW4197" s="74" t="str">
        <f t="array" ref="AW4197">IFERROR(INDEX(download!$C$54:$C$55,MATCH(1,(download!$B$54:$B$55=AG4197)*(download!$D$54:$D$55="lookup"),0)),"")</f>
        <v/>
      </c>
      <c r="AX4197" s="74" t="str">
        <f t="array" ref="AX4197">IFERROR(INDEX(download!$C$46:$C$53,MATCH(1,(download!$B$46:$B$53=AH4197)*(download!$D$46:$D$53="lookup"),0)),"")</f>
        <v/>
      </c>
    </row>
    <row r="4198" spans="1:50" x14ac:dyDescent="0.25">
      <c r="A4198" s="64"/>
      <c r="B4198" s="65"/>
      <c r="C4198" s="66"/>
      <c r="D4198" s="65"/>
      <c r="E4198" s="65"/>
      <c r="F4198" s="67"/>
      <c r="G4198" s="67"/>
      <c r="H4198" s="67"/>
      <c r="I4198" s="65"/>
      <c r="J4198" s="68"/>
      <c r="K4198" s="68"/>
      <c r="L4198" s="68"/>
      <c r="M4198" s="84"/>
      <c r="N4198" s="84"/>
      <c r="O4198" s="69"/>
      <c r="P4198" s="69"/>
      <c r="Q4198" s="70"/>
      <c r="R4198" s="70"/>
      <c r="S4198" s="71"/>
      <c r="T4198" s="71"/>
      <c r="U4198" s="71"/>
      <c r="V4198" s="71"/>
      <c r="W4198" s="71"/>
      <c r="X4198" s="71"/>
      <c r="Y4198" s="71"/>
      <c r="Z4198" s="86"/>
      <c r="AA4198" s="72"/>
      <c r="AB4198" s="72"/>
      <c r="AC4198" s="72"/>
      <c r="AD4198" s="72"/>
      <c r="AE4198" s="72"/>
      <c r="AF4198" s="72"/>
      <c r="AG4198" s="72"/>
      <c r="AH4198" s="86"/>
      <c r="AI4198" s="73"/>
      <c r="AJ4198" s="80" t="str">
        <f>IF(AND(B4198&lt;&gt;"Affordable Housing",OR(K4198="",L4198="")),"",VLOOKUP(L4198&amp;"-"&amp;K4198,'Household Income Limits'!$A:$L,12,FALSE))</f>
        <v/>
      </c>
      <c r="AK4198" s="81" t="str">
        <f>IF(AJ4198="","",AI4198/VLOOKUP(L4198&amp;"-"&amp;K4198,'Household Income Limits'!$A:$L,11,FALSE))</f>
        <v/>
      </c>
      <c r="AL4198" s="82" t="str">
        <f t="shared" ca="1" si="195"/>
        <v/>
      </c>
      <c r="AM4198" s="83" t="str">
        <f t="shared" ca="1" si="196"/>
        <v/>
      </c>
      <c r="AN4198" s="82" t="str">
        <f t="shared" si="197"/>
        <v/>
      </c>
      <c r="AO4198" s="74" t="str">
        <f t="array" ref="AO4198">IFERROR(INDEX(download!$C$4:$C$6,MATCH(1,(download!$B$4:$B$6=B4198)*(download!$D$4:$D$6="lookup"),0)),"")</f>
        <v/>
      </c>
      <c r="AP4198" s="74" t="str">
        <f t="array" ref="AP4198">IFERROR(INDEX(download!$C$7:$C$11,MATCH(1,(download!$B$7:$B$11=D4198)*(download!$D$7:$D$11="lookup"),0)),"")</f>
        <v/>
      </c>
      <c r="AQ4198" s="74" t="str">
        <f t="array" ref="AQ4198">IFERROR(INDEX(download!$C$12:$C$17,MATCH(1,(download!$B$12:$B$17=E4198)*(download!$D$12:$D$17="lookup"),0)),"")</f>
        <v/>
      </c>
      <c r="AR4198" s="74" t="str">
        <f t="array" ref="AR4198">IFERROR(INDEX(download!$C$43:$C$45,MATCH(1,(download!$B$43:$B$45=H4198)*(download!$D$43:$D$45="lookup"),0)),"")</f>
        <v/>
      </c>
      <c r="AS4198" s="74" t="str">
        <f t="array" ref="AS4198">IFERROR(INDEX(download!$C$18:$C$19,MATCH(1,(download!$B$18:$B$19=S4198)*(download!$D$18:$D$19="lookup"),0)),"")</f>
        <v/>
      </c>
      <c r="AT4198" s="74" t="str">
        <f t="array" ref="AT4198">IFERROR(INDEX(download!$C$20:$C$25,MATCH(1,(download!$B$20:$B$25=T4198)*(download!$D$20:$D$25="lookup"),0)),"")</f>
        <v/>
      </c>
      <c r="AU4198" s="74" t="str">
        <f t="array" ref="AU4198">IFERROR(INDEX(download!$C$26:$C$27,MATCH(1,(download!$B$26:$B$27=Z4198)*(download!$D$26:$D$27="lookup"),0)),"")</f>
        <v/>
      </c>
      <c r="AV4198" s="74" t="str">
        <f t="array" ref="AV4198">IFERROR(INDEX(download!$C$28:$C$42,MATCH(1,(download!$B$28:$B$42=AA4198)*(download!$D$28:$D$42="lookup"),0)),"")</f>
        <v/>
      </c>
      <c r="AW4198" s="74" t="str">
        <f t="array" ref="AW4198">IFERROR(INDEX(download!$C$54:$C$55,MATCH(1,(download!$B$54:$B$55=AG4198)*(download!$D$54:$D$55="lookup"),0)),"")</f>
        <v/>
      </c>
      <c r="AX4198" s="74" t="str">
        <f t="array" ref="AX4198">IFERROR(INDEX(download!$C$46:$C$53,MATCH(1,(download!$B$46:$B$53=AH4198)*(download!$D$46:$D$53="lookup"),0)),"")</f>
        <v/>
      </c>
    </row>
    <row r="4199" spans="1:50" x14ac:dyDescent="0.25">
      <c r="A4199" s="64"/>
      <c r="B4199" s="65"/>
      <c r="C4199" s="66"/>
      <c r="D4199" s="65"/>
      <c r="E4199" s="65"/>
      <c r="F4199" s="67"/>
      <c r="G4199" s="67"/>
      <c r="H4199" s="67"/>
      <c r="I4199" s="65"/>
      <c r="J4199" s="68"/>
      <c r="K4199" s="68"/>
      <c r="L4199" s="68"/>
      <c r="M4199" s="84"/>
      <c r="N4199" s="84"/>
      <c r="O4199" s="69"/>
      <c r="P4199" s="69"/>
      <c r="Q4199" s="70"/>
      <c r="R4199" s="70"/>
      <c r="S4199" s="71"/>
      <c r="T4199" s="71"/>
      <c r="U4199" s="71"/>
      <c r="V4199" s="71"/>
      <c r="W4199" s="71"/>
      <c r="X4199" s="71"/>
      <c r="Y4199" s="71"/>
      <c r="Z4199" s="86"/>
      <c r="AA4199" s="72"/>
      <c r="AB4199" s="72"/>
      <c r="AC4199" s="72"/>
      <c r="AD4199" s="72"/>
      <c r="AE4199" s="72"/>
      <c r="AF4199" s="72"/>
      <c r="AG4199" s="72"/>
      <c r="AH4199" s="86"/>
      <c r="AI4199" s="73"/>
      <c r="AJ4199" s="80" t="str">
        <f>IF(AND(B4199&lt;&gt;"Affordable Housing",OR(K4199="",L4199="")),"",VLOOKUP(L4199&amp;"-"&amp;K4199,'Household Income Limits'!$A:$L,12,FALSE))</f>
        <v/>
      </c>
      <c r="AK4199" s="81" t="str">
        <f>IF(AJ4199="","",AI4199/VLOOKUP(L4199&amp;"-"&amp;K4199,'Household Income Limits'!$A:$L,11,FALSE))</f>
        <v/>
      </c>
      <c r="AL4199" s="82" t="str">
        <f t="shared" ca="1" si="195"/>
        <v/>
      </c>
      <c r="AM4199" s="83" t="str">
        <f t="shared" ca="1" si="196"/>
        <v/>
      </c>
      <c r="AN4199" s="82" t="str">
        <f t="shared" si="197"/>
        <v/>
      </c>
      <c r="AO4199" s="74" t="str">
        <f t="array" ref="AO4199">IFERROR(INDEX(download!$C$4:$C$6,MATCH(1,(download!$B$4:$B$6=B4199)*(download!$D$4:$D$6="lookup"),0)),"")</f>
        <v/>
      </c>
      <c r="AP4199" s="74" t="str">
        <f t="array" ref="AP4199">IFERROR(INDEX(download!$C$7:$C$11,MATCH(1,(download!$B$7:$B$11=D4199)*(download!$D$7:$D$11="lookup"),0)),"")</f>
        <v/>
      </c>
      <c r="AQ4199" s="74" t="str">
        <f t="array" ref="AQ4199">IFERROR(INDEX(download!$C$12:$C$17,MATCH(1,(download!$B$12:$B$17=E4199)*(download!$D$12:$D$17="lookup"),0)),"")</f>
        <v/>
      </c>
      <c r="AR4199" s="74" t="str">
        <f t="array" ref="AR4199">IFERROR(INDEX(download!$C$43:$C$45,MATCH(1,(download!$B$43:$B$45=H4199)*(download!$D$43:$D$45="lookup"),0)),"")</f>
        <v/>
      </c>
      <c r="AS4199" s="74" t="str">
        <f t="array" ref="AS4199">IFERROR(INDEX(download!$C$18:$C$19,MATCH(1,(download!$B$18:$B$19=S4199)*(download!$D$18:$D$19="lookup"),0)),"")</f>
        <v/>
      </c>
      <c r="AT4199" s="74" t="str">
        <f t="array" ref="AT4199">IFERROR(INDEX(download!$C$20:$C$25,MATCH(1,(download!$B$20:$B$25=T4199)*(download!$D$20:$D$25="lookup"),0)),"")</f>
        <v/>
      </c>
      <c r="AU4199" s="74" t="str">
        <f t="array" ref="AU4199">IFERROR(INDEX(download!$C$26:$C$27,MATCH(1,(download!$B$26:$B$27=Z4199)*(download!$D$26:$D$27="lookup"),0)),"")</f>
        <v/>
      </c>
      <c r="AV4199" s="74" t="str">
        <f t="array" ref="AV4199">IFERROR(INDEX(download!$C$28:$C$42,MATCH(1,(download!$B$28:$B$42=AA4199)*(download!$D$28:$D$42="lookup"),0)),"")</f>
        <v/>
      </c>
      <c r="AW4199" s="74" t="str">
        <f t="array" ref="AW4199">IFERROR(INDEX(download!$C$54:$C$55,MATCH(1,(download!$B$54:$B$55=AG4199)*(download!$D$54:$D$55="lookup"),0)),"")</f>
        <v/>
      </c>
      <c r="AX4199" s="74" t="str">
        <f t="array" ref="AX4199">IFERROR(INDEX(download!$C$46:$C$53,MATCH(1,(download!$B$46:$B$53=AH4199)*(download!$D$46:$D$53="lookup"),0)),"")</f>
        <v/>
      </c>
    </row>
    <row r="4200" spans="1:50" x14ac:dyDescent="0.25">
      <c r="A4200" s="64"/>
      <c r="B4200" s="65"/>
      <c r="C4200" s="66"/>
      <c r="D4200" s="65"/>
      <c r="E4200" s="65"/>
      <c r="F4200" s="67"/>
      <c r="G4200" s="67"/>
      <c r="H4200" s="67"/>
      <c r="I4200" s="65"/>
      <c r="J4200" s="68"/>
      <c r="K4200" s="68"/>
      <c r="L4200" s="68"/>
      <c r="M4200" s="84"/>
      <c r="N4200" s="84"/>
      <c r="O4200" s="69"/>
      <c r="P4200" s="69"/>
      <c r="Q4200" s="70"/>
      <c r="R4200" s="70"/>
      <c r="S4200" s="71"/>
      <c r="T4200" s="71"/>
      <c r="U4200" s="71"/>
      <c r="V4200" s="71"/>
      <c r="W4200" s="71"/>
      <c r="X4200" s="71"/>
      <c r="Y4200" s="71"/>
      <c r="Z4200" s="86"/>
      <c r="AA4200" s="72"/>
      <c r="AB4200" s="72"/>
      <c r="AC4200" s="72"/>
      <c r="AD4200" s="72"/>
      <c r="AE4200" s="72"/>
      <c r="AF4200" s="72"/>
      <c r="AG4200" s="72"/>
      <c r="AH4200" s="86"/>
      <c r="AI4200" s="73"/>
      <c r="AJ4200" s="80" t="str">
        <f>IF(AND(B4200&lt;&gt;"Affordable Housing",OR(K4200="",L4200="")),"",VLOOKUP(L4200&amp;"-"&amp;K4200,'Household Income Limits'!$A:$L,12,FALSE))</f>
        <v/>
      </c>
      <c r="AK4200" s="81" t="str">
        <f>IF(AJ4200="","",AI4200/VLOOKUP(L4200&amp;"-"&amp;K4200,'Household Income Limits'!$A:$L,11,FALSE))</f>
        <v/>
      </c>
      <c r="AL4200" s="82" t="str">
        <f t="shared" ca="1" si="195"/>
        <v/>
      </c>
      <c r="AM4200" s="83" t="str">
        <f t="shared" ca="1" si="196"/>
        <v/>
      </c>
      <c r="AN4200" s="82" t="str">
        <f t="shared" si="197"/>
        <v/>
      </c>
      <c r="AO4200" s="74" t="str">
        <f t="array" ref="AO4200">IFERROR(INDEX(download!$C$4:$C$6,MATCH(1,(download!$B$4:$B$6=B4200)*(download!$D$4:$D$6="lookup"),0)),"")</f>
        <v/>
      </c>
      <c r="AP4200" s="74" t="str">
        <f t="array" ref="AP4200">IFERROR(INDEX(download!$C$7:$C$11,MATCH(1,(download!$B$7:$B$11=D4200)*(download!$D$7:$D$11="lookup"),0)),"")</f>
        <v/>
      </c>
      <c r="AQ4200" s="74" t="str">
        <f t="array" ref="AQ4200">IFERROR(INDEX(download!$C$12:$C$17,MATCH(1,(download!$B$12:$B$17=E4200)*(download!$D$12:$D$17="lookup"),0)),"")</f>
        <v/>
      </c>
      <c r="AR4200" s="74" t="str">
        <f t="array" ref="AR4200">IFERROR(INDEX(download!$C$43:$C$45,MATCH(1,(download!$B$43:$B$45=H4200)*(download!$D$43:$D$45="lookup"),0)),"")</f>
        <v/>
      </c>
      <c r="AS4200" s="74" t="str">
        <f t="array" ref="AS4200">IFERROR(INDEX(download!$C$18:$C$19,MATCH(1,(download!$B$18:$B$19=S4200)*(download!$D$18:$D$19="lookup"),0)),"")</f>
        <v/>
      </c>
      <c r="AT4200" s="74" t="str">
        <f t="array" ref="AT4200">IFERROR(INDEX(download!$C$20:$C$25,MATCH(1,(download!$B$20:$B$25=T4200)*(download!$D$20:$D$25="lookup"),0)),"")</f>
        <v/>
      </c>
      <c r="AU4200" s="74" t="str">
        <f t="array" ref="AU4200">IFERROR(INDEX(download!$C$26:$C$27,MATCH(1,(download!$B$26:$B$27=Z4200)*(download!$D$26:$D$27="lookup"),0)),"")</f>
        <v/>
      </c>
      <c r="AV4200" s="74" t="str">
        <f t="array" ref="AV4200">IFERROR(INDEX(download!$C$28:$C$42,MATCH(1,(download!$B$28:$B$42=AA4200)*(download!$D$28:$D$42="lookup"),0)),"")</f>
        <v/>
      </c>
      <c r="AW4200" s="74" t="str">
        <f t="array" ref="AW4200">IFERROR(INDEX(download!$C$54:$C$55,MATCH(1,(download!$B$54:$B$55=AG4200)*(download!$D$54:$D$55="lookup"),0)),"")</f>
        <v/>
      </c>
      <c r="AX4200" s="74" t="str">
        <f t="array" ref="AX4200">IFERROR(INDEX(download!$C$46:$C$53,MATCH(1,(download!$B$46:$B$53=AH4200)*(download!$D$46:$D$53="lookup"),0)),"")</f>
        <v/>
      </c>
    </row>
    <row r="4201" spans="1:50" x14ac:dyDescent="0.25">
      <c r="A4201" s="64"/>
      <c r="B4201" s="65"/>
      <c r="C4201" s="66"/>
      <c r="D4201" s="65"/>
      <c r="E4201" s="65"/>
      <c r="F4201" s="67"/>
      <c r="G4201" s="67"/>
      <c r="H4201" s="67"/>
      <c r="I4201" s="65"/>
      <c r="J4201" s="68"/>
      <c r="K4201" s="68"/>
      <c r="L4201" s="68"/>
      <c r="M4201" s="84"/>
      <c r="N4201" s="84"/>
      <c r="O4201" s="69"/>
      <c r="P4201" s="69"/>
      <c r="Q4201" s="70"/>
      <c r="R4201" s="70"/>
      <c r="S4201" s="71"/>
      <c r="T4201" s="71"/>
      <c r="U4201" s="71"/>
      <c r="V4201" s="71"/>
      <c r="W4201" s="71"/>
      <c r="X4201" s="71"/>
      <c r="Y4201" s="71"/>
      <c r="Z4201" s="86"/>
      <c r="AA4201" s="72"/>
      <c r="AB4201" s="72"/>
      <c r="AC4201" s="72"/>
      <c r="AD4201" s="72"/>
      <c r="AE4201" s="72"/>
      <c r="AF4201" s="72"/>
      <c r="AG4201" s="72"/>
      <c r="AH4201" s="86"/>
      <c r="AI4201" s="73"/>
      <c r="AJ4201" s="80" t="str">
        <f>IF(AND(B4201&lt;&gt;"Affordable Housing",OR(K4201="",L4201="")),"",VLOOKUP(L4201&amp;"-"&amp;K4201,'Household Income Limits'!$A:$L,12,FALSE))</f>
        <v/>
      </c>
      <c r="AK4201" s="81" t="str">
        <f>IF(AJ4201="","",AI4201/VLOOKUP(L4201&amp;"-"&amp;K4201,'Household Income Limits'!$A:$L,11,FALSE))</f>
        <v/>
      </c>
      <c r="AL4201" s="82" t="str">
        <f t="shared" ref="AL4201:AL4264" ca="1" si="198">IF(B4201="","",IF(TODAY()&lt;=Q4201+90,"Eligible","Expired"))</f>
        <v/>
      </c>
      <c r="AM4201" s="83" t="str">
        <f t="shared" ref="AM4201:AM4264" ca="1" si="199">IF(B4201="","",Q4201+90-TODAY())</f>
        <v/>
      </c>
      <c r="AN4201" s="82" t="str">
        <f t="shared" si="197"/>
        <v/>
      </c>
      <c r="AO4201" s="74" t="str">
        <f t="array" ref="AO4201">IFERROR(INDEX(download!$C$4:$C$6,MATCH(1,(download!$B$4:$B$6=B4201)*(download!$D$4:$D$6="lookup"),0)),"")</f>
        <v/>
      </c>
      <c r="AP4201" s="74" t="str">
        <f t="array" ref="AP4201">IFERROR(INDEX(download!$C$7:$C$11,MATCH(1,(download!$B$7:$B$11=D4201)*(download!$D$7:$D$11="lookup"),0)),"")</f>
        <v/>
      </c>
      <c r="AQ4201" s="74" t="str">
        <f t="array" ref="AQ4201">IFERROR(INDEX(download!$C$12:$C$17,MATCH(1,(download!$B$12:$B$17=E4201)*(download!$D$12:$D$17="lookup"),0)),"")</f>
        <v/>
      </c>
      <c r="AR4201" s="74" t="str">
        <f t="array" ref="AR4201">IFERROR(INDEX(download!$C$43:$C$45,MATCH(1,(download!$B$43:$B$45=H4201)*(download!$D$43:$D$45="lookup"),0)),"")</f>
        <v/>
      </c>
      <c r="AS4201" s="74" t="str">
        <f t="array" ref="AS4201">IFERROR(INDEX(download!$C$18:$C$19,MATCH(1,(download!$B$18:$B$19=S4201)*(download!$D$18:$D$19="lookup"),0)),"")</f>
        <v/>
      </c>
      <c r="AT4201" s="74" t="str">
        <f t="array" ref="AT4201">IFERROR(INDEX(download!$C$20:$C$25,MATCH(1,(download!$B$20:$B$25=T4201)*(download!$D$20:$D$25="lookup"),0)),"")</f>
        <v/>
      </c>
      <c r="AU4201" s="74" t="str">
        <f t="array" ref="AU4201">IFERROR(INDEX(download!$C$26:$C$27,MATCH(1,(download!$B$26:$B$27=Z4201)*(download!$D$26:$D$27="lookup"),0)),"")</f>
        <v/>
      </c>
      <c r="AV4201" s="74" t="str">
        <f t="array" ref="AV4201">IFERROR(INDEX(download!$C$28:$C$42,MATCH(1,(download!$B$28:$B$42=AA4201)*(download!$D$28:$D$42="lookup"),0)),"")</f>
        <v/>
      </c>
      <c r="AW4201" s="74" t="str">
        <f t="array" ref="AW4201">IFERROR(INDEX(download!$C$54:$C$55,MATCH(1,(download!$B$54:$B$55=AG4201)*(download!$D$54:$D$55="lookup"),0)),"")</f>
        <v/>
      </c>
      <c r="AX4201" s="74" t="str">
        <f t="array" ref="AX4201">IFERROR(INDEX(download!$C$46:$C$53,MATCH(1,(download!$B$46:$B$53=AH4201)*(download!$D$46:$D$53="lookup"),0)),"")</f>
        <v/>
      </c>
    </row>
    <row r="4202" spans="1:50" x14ac:dyDescent="0.25">
      <c r="A4202" s="64"/>
      <c r="B4202" s="65"/>
      <c r="C4202" s="66"/>
      <c r="D4202" s="65"/>
      <c r="E4202" s="65"/>
      <c r="F4202" s="67"/>
      <c r="G4202" s="67"/>
      <c r="H4202" s="67"/>
      <c r="I4202" s="65"/>
      <c r="J4202" s="68"/>
      <c r="K4202" s="68"/>
      <c r="L4202" s="68"/>
      <c r="M4202" s="84"/>
      <c r="N4202" s="84"/>
      <c r="O4202" s="69"/>
      <c r="P4202" s="69"/>
      <c r="Q4202" s="70"/>
      <c r="R4202" s="70"/>
      <c r="S4202" s="71"/>
      <c r="T4202" s="71"/>
      <c r="U4202" s="71"/>
      <c r="V4202" s="71"/>
      <c r="W4202" s="71"/>
      <c r="X4202" s="71"/>
      <c r="Y4202" s="71"/>
      <c r="Z4202" s="86"/>
      <c r="AA4202" s="72"/>
      <c r="AB4202" s="72"/>
      <c r="AC4202" s="72"/>
      <c r="AD4202" s="72"/>
      <c r="AE4202" s="72"/>
      <c r="AF4202" s="72"/>
      <c r="AG4202" s="72"/>
      <c r="AH4202" s="86"/>
      <c r="AI4202" s="73"/>
      <c r="AJ4202" s="80" t="str">
        <f>IF(AND(B4202&lt;&gt;"Affordable Housing",OR(K4202="",L4202="")),"",VLOOKUP(L4202&amp;"-"&amp;K4202,'Household Income Limits'!$A:$L,12,FALSE))</f>
        <v/>
      </c>
      <c r="AK4202" s="81" t="str">
        <f>IF(AJ4202="","",AI4202/VLOOKUP(L4202&amp;"-"&amp;K4202,'Household Income Limits'!$A:$L,11,FALSE))</f>
        <v/>
      </c>
      <c r="AL4202" s="82" t="str">
        <f t="shared" ca="1" si="198"/>
        <v/>
      </c>
      <c r="AM4202" s="83" t="str">
        <f t="shared" ca="1" si="199"/>
        <v/>
      </c>
      <c r="AN4202" s="82" t="str">
        <f t="shared" si="197"/>
        <v/>
      </c>
      <c r="AO4202" s="74" t="str">
        <f t="array" ref="AO4202">IFERROR(INDEX(download!$C$4:$C$6,MATCH(1,(download!$B$4:$B$6=B4202)*(download!$D$4:$D$6="lookup"),0)),"")</f>
        <v/>
      </c>
      <c r="AP4202" s="74" t="str">
        <f t="array" ref="AP4202">IFERROR(INDEX(download!$C$7:$C$11,MATCH(1,(download!$B$7:$B$11=D4202)*(download!$D$7:$D$11="lookup"),0)),"")</f>
        <v/>
      </c>
      <c r="AQ4202" s="74" t="str">
        <f t="array" ref="AQ4202">IFERROR(INDEX(download!$C$12:$C$17,MATCH(1,(download!$B$12:$B$17=E4202)*(download!$D$12:$D$17="lookup"),0)),"")</f>
        <v/>
      </c>
      <c r="AR4202" s="74" t="str">
        <f t="array" ref="AR4202">IFERROR(INDEX(download!$C$43:$C$45,MATCH(1,(download!$B$43:$B$45=H4202)*(download!$D$43:$D$45="lookup"),0)),"")</f>
        <v/>
      </c>
      <c r="AS4202" s="74" t="str">
        <f t="array" ref="AS4202">IFERROR(INDEX(download!$C$18:$C$19,MATCH(1,(download!$B$18:$B$19=S4202)*(download!$D$18:$D$19="lookup"),0)),"")</f>
        <v/>
      </c>
      <c r="AT4202" s="74" t="str">
        <f t="array" ref="AT4202">IFERROR(INDEX(download!$C$20:$C$25,MATCH(1,(download!$B$20:$B$25=T4202)*(download!$D$20:$D$25="lookup"),0)),"")</f>
        <v/>
      </c>
      <c r="AU4202" s="74" t="str">
        <f t="array" ref="AU4202">IFERROR(INDEX(download!$C$26:$C$27,MATCH(1,(download!$B$26:$B$27=Z4202)*(download!$D$26:$D$27="lookup"),0)),"")</f>
        <v/>
      </c>
      <c r="AV4202" s="74" t="str">
        <f t="array" ref="AV4202">IFERROR(INDEX(download!$C$28:$C$42,MATCH(1,(download!$B$28:$B$42=AA4202)*(download!$D$28:$D$42="lookup"),0)),"")</f>
        <v/>
      </c>
      <c r="AW4202" s="74" t="str">
        <f t="array" ref="AW4202">IFERROR(INDEX(download!$C$54:$C$55,MATCH(1,(download!$B$54:$B$55=AG4202)*(download!$D$54:$D$55="lookup"),0)),"")</f>
        <v/>
      </c>
      <c r="AX4202" s="74" t="str">
        <f t="array" ref="AX4202">IFERROR(INDEX(download!$C$46:$C$53,MATCH(1,(download!$B$46:$B$53=AH4202)*(download!$D$46:$D$53="lookup"),0)),"")</f>
        <v/>
      </c>
    </row>
    <row r="4203" spans="1:50" x14ac:dyDescent="0.25">
      <c r="A4203" s="64"/>
      <c r="B4203" s="65"/>
      <c r="C4203" s="66"/>
      <c r="D4203" s="65"/>
      <c r="E4203" s="65"/>
      <c r="F4203" s="67"/>
      <c r="G4203" s="67"/>
      <c r="H4203" s="67"/>
      <c r="I4203" s="65"/>
      <c r="J4203" s="68"/>
      <c r="K4203" s="68"/>
      <c r="L4203" s="68"/>
      <c r="M4203" s="84"/>
      <c r="N4203" s="84"/>
      <c r="O4203" s="69"/>
      <c r="P4203" s="69"/>
      <c r="Q4203" s="70"/>
      <c r="R4203" s="70"/>
      <c r="S4203" s="71"/>
      <c r="T4203" s="71"/>
      <c r="U4203" s="71"/>
      <c r="V4203" s="71"/>
      <c r="W4203" s="71"/>
      <c r="X4203" s="71"/>
      <c r="Y4203" s="71"/>
      <c r="Z4203" s="86"/>
      <c r="AA4203" s="72"/>
      <c r="AB4203" s="72"/>
      <c r="AC4203" s="72"/>
      <c r="AD4203" s="72"/>
      <c r="AE4203" s="72"/>
      <c r="AF4203" s="72"/>
      <c r="AG4203" s="72"/>
      <c r="AH4203" s="86"/>
      <c r="AI4203" s="73"/>
      <c r="AJ4203" s="80" t="str">
        <f>IF(AND(B4203&lt;&gt;"Affordable Housing",OR(K4203="",L4203="")),"",VLOOKUP(L4203&amp;"-"&amp;K4203,'Household Income Limits'!$A:$L,12,FALSE))</f>
        <v/>
      </c>
      <c r="AK4203" s="81" t="str">
        <f>IF(AJ4203="","",AI4203/VLOOKUP(L4203&amp;"-"&amp;K4203,'Household Income Limits'!$A:$L,11,FALSE))</f>
        <v/>
      </c>
      <c r="AL4203" s="82" t="str">
        <f t="shared" ca="1" si="198"/>
        <v/>
      </c>
      <c r="AM4203" s="83" t="str">
        <f t="shared" ca="1" si="199"/>
        <v/>
      </c>
      <c r="AN4203" s="82" t="str">
        <f t="shared" si="197"/>
        <v/>
      </c>
      <c r="AO4203" s="74" t="str">
        <f t="array" ref="AO4203">IFERROR(INDEX(download!$C$4:$C$6,MATCH(1,(download!$B$4:$B$6=B4203)*(download!$D$4:$D$6="lookup"),0)),"")</f>
        <v/>
      </c>
      <c r="AP4203" s="74" t="str">
        <f t="array" ref="AP4203">IFERROR(INDEX(download!$C$7:$C$11,MATCH(1,(download!$B$7:$B$11=D4203)*(download!$D$7:$D$11="lookup"),0)),"")</f>
        <v/>
      </c>
      <c r="AQ4203" s="74" t="str">
        <f t="array" ref="AQ4203">IFERROR(INDEX(download!$C$12:$C$17,MATCH(1,(download!$B$12:$B$17=E4203)*(download!$D$12:$D$17="lookup"),0)),"")</f>
        <v/>
      </c>
      <c r="AR4203" s="74" t="str">
        <f t="array" ref="AR4203">IFERROR(INDEX(download!$C$43:$C$45,MATCH(1,(download!$B$43:$B$45=H4203)*(download!$D$43:$D$45="lookup"),0)),"")</f>
        <v/>
      </c>
      <c r="AS4203" s="74" t="str">
        <f t="array" ref="AS4203">IFERROR(INDEX(download!$C$18:$C$19,MATCH(1,(download!$B$18:$B$19=S4203)*(download!$D$18:$D$19="lookup"),0)),"")</f>
        <v/>
      </c>
      <c r="AT4203" s="74" t="str">
        <f t="array" ref="AT4203">IFERROR(INDEX(download!$C$20:$C$25,MATCH(1,(download!$B$20:$B$25=T4203)*(download!$D$20:$D$25="lookup"),0)),"")</f>
        <v/>
      </c>
      <c r="AU4203" s="74" t="str">
        <f t="array" ref="AU4203">IFERROR(INDEX(download!$C$26:$C$27,MATCH(1,(download!$B$26:$B$27=Z4203)*(download!$D$26:$D$27="lookup"),0)),"")</f>
        <v/>
      </c>
      <c r="AV4203" s="74" t="str">
        <f t="array" ref="AV4203">IFERROR(INDEX(download!$C$28:$C$42,MATCH(1,(download!$B$28:$B$42=AA4203)*(download!$D$28:$D$42="lookup"),0)),"")</f>
        <v/>
      </c>
      <c r="AW4203" s="74" t="str">
        <f t="array" ref="AW4203">IFERROR(INDEX(download!$C$54:$C$55,MATCH(1,(download!$B$54:$B$55=AG4203)*(download!$D$54:$D$55="lookup"),0)),"")</f>
        <v/>
      </c>
      <c r="AX4203" s="74" t="str">
        <f t="array" ref="AX4203">IFERROR(INDEX(download!$C$46:$C$53,MATCH(1,(download!$B$46:$B$53=AH4203)*(download!$D$46:$D$53="lookup"),0)),"")</f>
        <v/>
      </c>
    </row>
    <row r="4204" spans="1:50" x14ac:dyDescent="0.25">
      <c r="A4204" s="64"/>
      <c r="B4204" s="65"/>
      <c r="C4204" s="66"/>
      <c r="D4204" s="65"/>
      <c r="E4204" s="65"/>
      <c r="F4204" s="67"/>
      <c r="G4204" s="67"/>
      <c r="H4204" s="67"/>
      <c r="I4204" s="65"/>
      <c r="J4204" s="68"/>
      <c r="K4204" s="68"/>
      <c r="L4204" s="68"/>
      <c r="M4204" s="84"/>
      <c r="N4204" s="84"/>
      <c r="O4204" s="69"/>
      <c r="P4204" s="69"/>
      <c r="Q4204" s="70"/>
      <c r="R4204" s="70"/>
      <c r="S4204" s="71"/>
      <c r="T4204" s="71"/>
      <c r="U4204" s="71"/>
      <c r="V4204" s="71"/>
      <c r="W4204" s="71"/>
      <c r="X4204" s="71"/>
      <c r="Y4204" s="71"/>
      <c r="Z4204" s="86"/>
      <c r="AA4204" s="72"/>
      <c r="AB4204" s="72"/>
      <c r="AC4204" s="72"/>
      <c r="AD4204" s="72"/>
      <c r="AE4204" s="72"/>
      <c r="AF4204" s="72"/>
      <c r="AG4204" s="72"/>
      <c r="AH4204" s="86"/>
      <c r="AI4204" s="73"/>
      <c r="AJ4204" s="80" t="str">
        <f>IF(AND(B4204&lt;&gt;"Affordable Housing",OR(K4204="",L4204="")),"",VLOOKUP(L4204&amp;"-"&amp;K4204,'Household Income Limits'!$A:$L,12,FALSE))</f>
        <v/>
      </c>
      <c r="AK4204" s="81" t="str">
        <f>IF(AJ4204="","",AI4204/VLOOKUP(L4204&amp;"-"&amp;K4204,'Household Income Limits'!$A:$L,11,FALSE))</f>
        <v/>
      </c>
      <c r="AL4204" s="82" t="str">
        <f t="shared" ca="1" si="198"/>
        <v/>
      </c>
      <c r="AM4204" s="83" t="str">
        <f t="shared" ca="1" si="199"/>
        <v/>
      </c>
      <c r="AN4204" s="82" t="str">
        <f t="shared" si="197"/>
        <v/>
      </c>
      <c r="AO4204" s="74" t="str">
        <f t="array" ref="AO4204">IFERROR(INDEX(download!$C$4:$C$6,MATCH(1,(download!$B$4:$B$6=B4204)*(download!$D$4:$D$6="lookup"),0)),"")</f>
        <v/>
      </c>
      <c r="AP4204" s="74" t="str">
        <f t="array" ref="AP4204">IFERROR(INDEX(download!$C$7:$C$11,MATCH(1,(download!$B$7:$B$11=D4204)*(download!$D$7:$D$11="lookup"),0)),"")</f>
        <v/>
      </c>
      <c r="AQ4204" s="74" t="str">
        <f t="array" ref="AQ4204">IFERROR(INDEX(download!$C$12:$C$17,MATCH(1,(download!$B$12:$B$17=E4204)*(download!$D$12:$D$17="lookup"),0)),"")</f>
        <v/>
      </c>
      <c r="AR4204" s="74" t="str">
        <f t="array" ref="AR4204">IFERROR(INDEX(download!$C$43:$C$45,MATCH(1,(download!$B$43:$B$45=H4204)*(download!$D$43:$D$45="lookup"),0)),"")</f>
        <v/>
      </c>
      <c r="AS4204" s="74" t="str">
        <f t="array" ref="AS4204">IFERROR(INDEX(download!$C$18:$C$19,MATCH(1,(download!$B$18:$B$19=S4204)*(download!$D$18:$D$19="lookup"),0)),"")</f>
        <v/>
      </c>
      <c r="AT4204" s="74" t="str">
        <f t="array" ref="AT4204">IFERROR(INDEX(download!$C$20:$C$25,MATCH(1,(download!$B$20:$B$25=T4204)*(download!$D$20:$D$25="lookup"),0)),"")</f>
        <v/>
      </c>
      <c r="AU4204" s="74" t="str">
        <f t="array" ref="AU4204">IFERROR(INDEX(download!$C$26:$C$27,MATCH(1,(download!$B$26:$B$27=Z4204)*(download!$D$26:$D$27="lookup"),0)),"")</f>
        <v/>
      </c>
      <c r="AV4204" s="74" t="str">
        <f t="array" ref="AV4204">IFERROR(INDEX(download!$C$28:$C$42,MATCH(1,(download!$B$28:$B$42=AA4204)*(download!$D$28:$D$42="lookup"),0)),"")</f>
        <v/>
      </c>
      <c r="AW4204" s="74" t="str">
        <f t="array" ref="AW4204">IFERROR(INDEX(download!$C$54:$C$55,MATCH(1,(download!$B$54:$B$55=AG4204)*(download!$D$54:$D$55="lookup"),0)),"")</f>
        <v/>
      </c>
      <c r="AX4204" s="74" t="str">
        <f t="array" ref="AX4204">IFERROR(INDEX(download!$C$46:$C$53,MATCH(1,(download!$B$46:$B$53=AH4204)*(download!$D$46:$D$53="lookup"),0)),"")</f>
        <v/>
      </c>
    </row>
    <row r="4205" spans="1:50" x14ac:dyDescent="0.25">
      <c r="A4205" s="64"/>
      <c r="B4205" s="65"/>
      <c r="C4205" s="66"/>
      <c r="D4205" s="65"/>
      <c r="E4205" s="65"/>
      <c r="F4205" s="67"/>
      <c r="G4205" s="67"/>
      <c r="H4205" s="67"/>
      <c r="I4205" s="65"/>
      <c r="J4205" s="68"/>
      <c r="K4205" s="68"/>
      <c r="L4205" s="68"/>
      <c r="M4205" s="84"/>
      <c r="N4205" s="84"/>
      <c r="O4205" s="69"/>
      <c r="P4205" s="69"/>
      <c r="Q4205" s="70"/>
      <c r="R4205" s="70"/>
      <c r="S4205" s="71"/>
      <c r="T4205" s="71"/>
      <c r="U4205" s="71"/>
      <c r="V4205" s="71"/>
      <c r="W4205" s="71"/>
      <c r="X4205" s="71"/>
      <c r="Y4205" s="71"/>
      <c r="Z4205" s="86"/>
      <c r="AA4205" s="72"/>
      <c r="AB4205" s="72"/>
      <c r="AC4205" s="72"/>
      <c r="AD4205" s="72"/>
      <c r="AE4205" s="72"/>
      <c r="AF4205" s="72"/>
      <c r="AG4205" s="72"/>
      <c r="AH4205" s="86"/>
      <c r="AI4205" s="73"/>
      <c r="AJ4205" s="80" t="str">
        <f>IF(AND(B4205&lt;&gt;"Affordable Housing",OR(K4205="",L4205="")),"",VLOOKUP(L4205&amp;"-"&amp;K4205,'Household Income Limits'!$A:$L,12,FALSE))</f>
        <v/>
      </c>
      <c r="AK4205" s="81" t="str">
        <f>IF(AJ4205="","",AI4205/VLOOKUP(L4205&amp;"-"&amp;K4205,'Household Income Limits'!$A:$L,11,FALSE))</f>
        <v/>
      </c>
      <c r="AL4205" s="82" t="str">
        <f t="shared" ca="1" si="198"/>
        <v/>
      </c>
      <c r="AM4205" s="83" t="str">
        <f t="shared" ca="1" si="199"/>
        <v/>
      </c>
      <c r="AN4205" s="82" t="str">
        <f t="shared" si="197"/>
        <v/>
      </c>
      <c r="AO4205" s="74" t="str">
        <f t="array" ref="AO4205">IFERROR(INDEX(download!$C$4:$C$6,MATCH(1,(download!$B$4:$B$6=B4205)*(download!$D$4:$D$6="lookup"),0)),"")</f>
        <v/>
      </c>
      <c r="AP4205" s="74" t="str">
        <f t="array" ref="AP4205">IFERROR(INDEX(download!$C$7:$C$11,MATCH(1,(download!$B$7:$B$11=D4205)*(download!$D$7:$D$11="lookup"),0)),"")</f>
        <v/>
      </c>
      <c r="AQ4205" s="74" t="str">
        <f t="array" ref="AQ4205">IFERROR(INDEX(download!$C$12:$C$17,MATCH(1,(download!$B$12:$B$17=E4205)*(download!$D$12:$D$17="lookup"),0)),"")</f>
        <v/>
      </c>
      <c r="AR4205" s="74" t="str">
        <f t="array" ref="AR4205">IFERROR(INDEX(download!$C$43:$C$45,MATCH(1,(download!$B$43:$B$45=H4205)*(download!$D$43:$D$45="lookup"),0)),"")</f>
        <v/>
      </c>
      <c r="AS4205" s="74" t="str">
        <f t="array" ref="AS4205">IFERROR(INDEX(download!$C$18:$C$19,MATCH(1,(download!$B$18:$B$19=S4205)*(download!$D$18:$D$19="lookup"),0)),"")</f>
        <v/>
      </c>
      <c r="AT4205" s="74" t="str">
        <f t="array" ref="AT4205">IFERROR(INDEX(download!$C$20:$C$25,MATCH(1,(download!$B$20:$B$25=T4205)*(download!$D$20:$D$25="lookup"),0)),"")</f>
        <v/>
      </c>
      <c r="AU4205" s="74" t="str">
        <f t="array" ref="AU4205">IFERROR(INDEX(download!$C$26:$C$27,MATCH(1,(download!$B$26:$B$27=Z4205)*(download!$D$26:$D$27="lookup"),0)),"")</f>
        <v/>
      </c>
      <c r="AV4205" s="74" t="str">
        <f t="array" ref="AV4205">IFERROR(INDEX(download!$C$28:$C$42,MATCH(1,(download!$B$28:$B$42=AA4205)*(download!$D$28:$D$42="lookup"),0)),"")</f>
        <v/>
      </c>
      <c r="AW4205" s="74" t="str">
        <f t="array" ref="AW4205">IFERROR(INDEX(download!$C$54:$C$55,MATCH(1,(download!$B$54:$B$55=AG4205)*(download!$D$54:$D$55="lookup"),0)),"")</f>
        <v/>
      </c>
      <c r="AX4205" s="74" t="str">
        <f t="array" ref="AX4205">IFERROR(INDEX(download!$C$46:$C$53,MATCH(1,(download!$B$46:$B$53=AH4205)*(download!$D$46:$D$53="lookup"),0)),"")</f>
        <v/>
      </c>
    </row>
    <row r="4206" spans="1:50" x14ac:dyDescent="0.25">
      <c r="A4206" s="64"/>
      <c r="B4206" s="65"/>
      <c r="C4206" s="66"/>
      <c r="D4206" s="65"/>
      <c r="E4206" s="65"/>
      <c r="F4206" s="67"/>
      <c r="G4206" s="67"/>
      <c r="H4206" s="67"/>
      <c r="I4206" s="65"/>
      <c r="J4206" s="68"/>
      <c r="K4206" s="68"/>
      <c r="L4206" s="68"/>
      <c r="M4206" s="84"/>
      <c r="N4206" s="84"/>
      <c r="O4206" s="69"/>
      <c r="P4206" s="69"/>
      <c r="Q4206" s="70"/>
      <c r="R4206" s="70"/>
      <c r="S4206" s="71"/>
      <c r="T4206" s="71"/>
      <c r="U4206" s="71"/>
      <c r="V4206" s="71"/>
      <c r="W4206" s="71"/>
      <c r="X4206" s="71"/>
      <c r="Y4206" s="71"/>
      <c r="Z4206" s="86"/>
      <c r="AA4206" s="72"/>
      <c r="AB4206" s="72"/>
      <c r="AC4206" s="72"/>
      <c r="AD4206" s="72"/>
      <c r="AE4206" s="72"/>
      <c r="AF4206" s="72"/>
      <c r="AG4206" s="72"/>
      <c r="AH4206" s="86"/>
      <c r="AI4206" s="73"/>
      <c r="AJ4206" s="80" t="str">
        <f>IF(AND(B4206&lt;&gt;"Affordable Housing",OR(K4206="",L4206="")),"",VLOOKUP(L4206&amp;"-"&amp;K4206,'Household Income Limits'!$A:$L,12,FALSE))</f>
        <v/>
      </c>
      <c r="AK4206" s="81" t="str">
        <f>IF(AJ4206="","",AI4206/VLOOKUP(L4206&amp;"-"&amp;K4206,'Household Income Limits'!$A:$L,11,FALSE))</f>
        <v/>
      </c>
      <c r="AL4206" s="82" t="str">
        <f t="shared" ca="1" si="198"/>
        <v/>
      </c>
      <c r="AM4206" s="83" t="str">
        <f t="shared" ca="1" si="199"/>
        <v/>
      </c>
      <c r="AN4206" s="82" t="str">
        <f t="shared" si="197"/>
        <v/>
      </c>
      <c r="AO4206" s="74" t="str">
        <f t="array" ref="AO4206">IFERROR(INDEX(download!$C$4:$C$6,MATCH(1,(download!$B$4:$B$6=B4206)*(download!$D$4:$D$6="lookup"),0)),"")</f>
        <v/>
      </c>
      <c r="AP4206" s="74" t="str">
        <f t="array" ref="AP4206">IFERROR(INDEX(download!$C$7:$C$11,MATCH(1,(download!$B$7:$B$11=D4206)*(download!$D$7:$D$11="lookup"),0)),"")</f>
        <v/>
      </c>
      <c r="AQ4206" s="74" t="str">
        <f t="array" ref="AQ4206">IFERROR(INDEX(download!$C$12:$C$17,MATCH(1,(download!$B$12:$B$17=E4206)*(download!$D$12:$D$17="lookup"),0)),"")</f>
        <v/>
      </c>
      <c r="AR4206" s="74" t="str">
        <f t="array" ref="AR4206">IFERROR(INDEX(download!$C$43:$C$45,MATCH(1,(download!$B$43:$B$45=H4206)*(download!$D$43:$D$45="lookup"),0)),"")</f>
        <v/>
      </c>
      <c r="AS4206" s="74" t="str">
        <f t="array" ref="AS4206">IFERROR(INDEX(download!$C$18:$C$19,MATCH(1,(download!$B$18:$B$19=S4206)*(download!$D$18:$D$19="lookup"),0)),"")</f>
        <v/>
      </c>
      <c r="AT4206" s="74" t="str">
        <f t="array" ref="AT4206">IFERROR(INDEX(download!$C$20:$C$25,MATCH(1,(download!$B$20:$B$25=T4206)*(download!$D$20:$D$25="lookup"),0)),"")</f>
        <v/>
      </c>
      <c r="AU4206" s="74" t="str">
        <f t="array" ref="AU4206">IFERROR(INDEX(download!$C$26:$C$27,MATCH(1,(download!$B$26:$B$27=Z4206)*(download!$D$26:$D$27="lookup"),0)),"")</f>
        <v/>
      </c>
      <c r="AV4206" s="74" t="str">
        <f t="array" ref="AV4206">IFERROR(INDEX(download!$C$28:$C$42,MATCH(1,(download!$B$28:$B$42=AA4206)*(download!$D$28:$D$42="lookup"),0)),"")</f>
        <v/>
      </c>
      <c r="AW4206" s="74" t="str">
        <f t="array" ref="AW4206">IFERROR(INDEX(download!$C$54:$C$55,MATCH(1,(download!$B$54:$B$55=AG4206)*(download!$D$54:$D$55="lookup"),0)),"")</f>
        <v/>
      </c>
      <c r="AX4206" s="74" t="str">
        <f t="array" ref="AX4206">IFERROR(INDEX(download!$C$46:$C$53,MATCH(1,(download!$B$46:$B$53=AH4206)*(download!$D$46:$D$53="lookup"),0)),"")</f>
        <v/>
      </c>
    </row>
    <row r="4207" spans="1:50" x14ac:dyDescent="0.25">
      <c r="A4207" s="64"/>
      <c r="B4207" s="65"/>
      <c r="C4207" s="66"/>
      <c r="D4207" s="65"/>
      <c r="E4207" s="65"/>
      <c r="F4207" s="67"/>
      <c r="G4207" s="67"/>
      <c r="H4207" s="67"/>
      <c r="I4207" s="65"/>
      <c r="J4207" s="68"/>
      <c r="K4207" s="68"/>
      <c r="L4207" s="68"/>
      <c r="M4207" s="84"/>
      <c r="N4207" s="84"/>
      <c r="O4207" s="69"/>
      <c r="P4207" s="69"/>
      <c r="Q4207" s="70"/>
      <c r="R4207" s="70"/>
      <c r="S4207" s="71"/>
      <c r="T4207" s="71"/>
      <c r="U4207" s="71"/>
      <c r="V4207" s="71"/>
      <c r="W4207" s="71"/>
      <c r="X4207" s="71"/>
      <c r="Y4207" s="71"/>
      <c r="Z4207" s="86"/>
      <c r="AA4207" s="72"/>
      <c r="AB4207" s="72"/>
      <c r="AC4207" s="72"/>
      <c r="AD4207" s="72"/>
      <c r="AE4207" s="72"/>
      <c r="AF4207" s="72"/>
      <c r="AG4207" s="72"/>
      <c r="AH4207" s="86"/>
      <c r="AI4207" s="73"/>
      <c r="AJ4207" s="80" t="str">
        <f>IF(AND(B4207&lt;&gt;"Affordable Housing",OR(K4207="",L4207="")),"",VLOOKUP(L4207&amp;"-"&amp;K4207,'Household Income Limits'!$A:$L,12,FALSE))</f>
        <v/>
      </c>
      <c r="AK4207" s="81" t="str">
        <f>IF(AJ4207="","",AI4207/VLOOKUP(L4207&amp;"-"&amp;K4207,'Household Income Limits'!$A:$L,11,FALSE))</f>
        <v/>
      </c>
      <c r="AL4207" s="82" t="str">
        <f t="shared" ca="1" si="198"/>
        <v/>
      </c>
      <c r="AM4207" s="83" t="str">
        <f t="shared" ca="1" si="199"/>
        <v/>
      </c>
      <c r="AN4207" s="82" t="str">
        <f t="shared" si="197"/>
        <v/>
      </c>
      <c r="AO4207" s="74" t="str">
        <f t="array" ref="AO4207">IFERROR(INDEX(download!$C$4:$C$6,MATCH(1,(download!$B$4:$B$6=B4207)*(download!$D$4:$D$6="lookup"),0)),"")</f>
        <v/>
      </c>
      <c r="AP4207" s="74" t="str">
        <f t="array" ref="AP4207">IFERROR(INDEX(download!$C$7:$C$11,MATCH(1,(download!$B$7:$B$11=D4207)*(download!$D$7:$D$11="lookup"),0)),"")</f>
        <v/>
      </c>
      <c r="AQ4207" s="74" t="str">
        <f t="array" ref="AQ4207">IFERROR(INDEX(download!$C$12:$C$17,MATCH(1,(download!$B$12:$B$17=E4207)*(download!$D$12:$D$17="lookup"),0)),"")</f>
        <v/>
      </c>
      <c r="AR4207" s="74" t="str">
        <f t="array" ref="AR4207">IFERROR(INDEX(download!$C$43:$C$45,MATCH(1,(download!$B$43:$B$45=H4207)*(download!$D$43:$D$45="lookup"),0)),"")</f>
        <v/>
      </c>
      <c r="AS4207" s="74" t="str">
        <f t="array" ref="AS4207">IFERROR(INDEX(download!$C$18:$C$19,MATCH(1,(download!$B$18:$B$19=S4207)*(download!$D$18:$D$19="lookup"),0)),"")</f>
        <v/>
      </c>
      <c r="AT4207" s="74" t="str">
        <f t="array" ref="AT4207">IFERROR(INDEX(download!$C$20:$C$25,MATCH(1,(download!$B$20:$B$25=T4207)*(download!$D$20:$D$25="lookup"),0)),"")</f>
        <v/>
      </c>
      <c r="AU4207" s="74" t="str">
        <f t="array" ref="AU4207">IFERROR(INDEX(download!$C$26:$C$27,MATCH(1,(download!$B$26:$B$27=Z4207)*(download!$D$26:$D$27="lookup"),0)),"")</f>
        <v/>
      </c>
      <c r="AV4207" s="74" t="str">
        <f t="array" ref="AV4207">IFERROR(INDEX(download!$C$28:$C$42,MATCH(1,(download!$B$28:$B$42=AA4207)*(download!$D$28:$D$42="lookup"),0)),"")</f>
        <v/>
      </c>
      <c r="AW4207" s="74" t="str">
        <f t="array" ref="AW4207">IFERROR(INDEX(download!$C$54:$C$55,MATCH(1,(download!$B$54:$B$55=AG4207)*(download!$D$54:$D$55="lookup"),0)),"")</f>
        <v/>
      </c>
      <c r="AX4207" s="74" t="str">
        <f t="array" ref="AX4207">IFERROR(INDEX(download!$C$46:$C$53,MATCH(1,(download!$B$46:$B$53=AH4207)*(download!$D$46:$D$53="lookup"),0)),"")</f>
        <v/>
      </c>
    </row>
    <row r="4208" spans="1:50" x14ac:dyDescent="0.25">
      <c r="A4208" s="64"/>
      <c r="B4208" s="65"/>
      <c r="C4208" s="66"/>
      <c r="D4208" s="65"/>
      <c r="E4208" s="65"/>
      <c r="F4208" s="67"/>
      <c r="G4208" s="67"/>
      <c r="H4208" s="67"/>
      <c r="I4208" s="65"/>
      <c r="J4208" s="68"/>
      <c r="K4208" s="68"/>
      <c r="L4208" s="68"/>
      <c r="M4208" s="84"/>
      <c r="N4208" s="84"/>
      <c r="O4208" s="69"/>
      <c r="P4208" s="69"/>
      <c r="Q4208" s="70"/>
      <c r="R4208" s="70"/>
      <c r="S4208" s="71"/>
      <c r="T4208" s="71"/>
      <c r="U4208" s="71"/>
      <c r="V4208" s="71"/>
      <c r="W4208" s="71"/>
      <c r="X4208" s="71"/>
      <c r="Y4208" s="71"/>
      <c r="Z4208" s="86"/>
      <c r="AA4208" s="72"/>
      <c r="AB4208" s="72"/>
      <c r="AC4208" s="72"/>
      <c r="AD4208" s="72"/>
      <c r="AE4208" s="72"/>
      <c r="AF4208" s="72"/>
      <c r="AG4208" s="72"/>
      <c r="AH4208" s="86"/>
      <c r="AI4208" s="73"/>
      <c r="AJ4208" s="80" t="str">
        <f>IF(AND(B4208&lt;&gt;"Affordable Housing",OR(K4208="",L4208="")),"",VLOOKUP(L4208&amp;"-"&amp;K4208,'Household Income Limits'!$A:$L,12,FALSE))</f>
        <v/>
      </c>
      <c r="AK4208" s="81" t="str">
        <f>IF(AJ4208="","",AI4208/VLOOKUP(L4208&amp;"-"&amp;K4208,'Household Income Limits'!$A:$L,11,FALSE))</f>
        <v/>
      </c>
      <c r="AL4208" s="82" t="str">
        <f t="shared" ca="1" si="198"/>
        <v/>
      </c>
      <c r="AM4208" s="83" t="str">
        <f t="shared" ca="1" si="199"/>
        <v/>
      </c>
      <c r="AN4208" s="82" t="str">
        <f t="shared" si="197"/>
        <v/>
      </c>
      <c r="AO4208" s="74" t="str">
        <f t="array" ref="AO4208">IFERROR(INDEX(download!$C$4:$C$6,MATCH(1,(download!$B$4:$B$6=B4208)*(download!$D$4:$D$6="lookup"),0)),"")</f>
        <v/>
      </c>
      <c r="AP4208" s="74" t="str">
        <f t="array" ref="AP4208">IFERROR(INDEX(download!$C$7:$C$11,MATCH(1,(download!$B$7:$B$11=D4208)*(download!$D$7:$D$11="lookup"),0)),"")</f>
        <v/>
      </c>
      <c r="AQ4208" s="74" t="str">
        <f t="array" ref="AQ4208">IFERROR(INDEX(download!$C$12:$C$17,MATCH(1,(download!$B$12:$B$17=E4208)*(download!$D$12:$D$17="lookup"),0)),"")</f>
        <v/>
      </c>
      <c r="AR4208" s="74" t="str">
        <f t="array" ref="AR4208">IFERROR(INDEX(download!$C$43:$C$45,MATCH(1,(download!$B$43:$B$45=H4208)*(download!$D$43:$D$45="lookup"),0)),"")</f>
        <v/>
      </c>
      <c r="AS4208" s="74" t="str">
        <f t="array" ref="AS4208">IFERROR(INDEX(download!$C$18:$C$19,MATCH(1,(download!$B$18:$B$19=S4208)*(download!$D$18:$D$19="lookup"),0)),"")</f>
        <v/>
      </c>
      <c r="AT4208" s="74" t="str">
        <f t="array" ref="AT4208">IFERROR(INDEX(download!$C$20:$C$25,MATCH(1,(download!$B$20:$B$25=T4208)*(download!$D$20:$D$25="lookup"),0)),"")</f>
        <v/>
      </c>
      <c r="AU4208" s="74" t="str">
        <f t="array" ref="AU4208">IFERROR(INDEX(download!$C$26:$C$27,MATCH(1,(download!$B$26:$B$27=Z4208)*(download!$D$26:$D$27="lookup"),0)),"")</f>
        <v/>
      </c>
      <c r="AV4208" s="74" t="str">
        <f t="array" ref="AV4208">IFERROR(INDEX(download!$C$28:$C$42,MATCH(1,(download!$B$28:$B$42=AA4208)*(download!$D$28:$D$42="lookup"),0)),"")</f>
        <v/>
      </c>
      <c r="AW4208" s="74" t="str">
        <f t="array" ref="AW4208">IFERROR(INDEX(download!$C$54:$C$55,MATCH(1,(download!$B$54:$B$55=AG4208)*(download!$D$54:$D$55="lookup"),0)),"")</f>
        <v/>
      </c>
      <c r="AX4208" s="74" t="str">
        <f t="array" ref="AX4208">IFERROR(INDEX(download!$C$46:$C$53,MATCH(1,(download!$B$46:$B$53=AH4208)*(download!$D$46:$D$53="lookup"),0)),"")</f>
        <v/>
      </c>
    </row>
    <row r="4209" spans="1:50" x14ac:dyDescent="0.25">
      <c r="A4209" s="64"/>
      <c r="B4209" s="65"/>
      <c r="C4209" s="66"/>
      <c r="D4209" s="65"/>
      <c r="E4209" s="65"/>
      <c r="F4209" s="67"/>
      <c r="G4209" s="67"/>
      <c r="H4209" s="67"/>
      <c r="I4209" s="65"/>
      <c r="J4209" s="68"/>
      <c r="K4209" s="68"/>
      <c r="L4209" s="68"/>
      <c r="M4209" s="84"/>
      <c r="N4209" s="84"/>
      <c r="O4209" s="69"/>
      <c r="P4209" s="69"/>
      <c r="Q4209" s="70"/>
      <c r="R4209" s="70"/>
      <c r="S4209" s="71"/>
      <c r="T4209" s="71"/>
      <c r="U4209" s="71"/>
      <c r="V4209" s="71"/>
      <c r="W4209" s="71"/>
      <c r="X4209" s="71"/>
      <c r="Y4209" s="71"/>
      <c r="Z4209" s="86"/>
      <c r="AA4209" s="72"/>
      <c r="AB4209" s="72"/>
      <c r="AC4209" s="72"/>
      <c r="AD4209" s="72"/>
      <c r="AE4209" s="72"/>
      <c r="AF4209" s="72"/>
      <c r="AG4209" s="72"/>
      <c r="AH4209" s="86"/>
      <c r="AI4209" s="73"/>
      <c r="AJ4209" s="80" t="str">
        <f>IF(AND(B4209&lt;&gt;"Affordable Housing",OR(K4209="",L4209="")),"",VLOOKUP(L4209&amp;"-"&amp;K4209,'Household Income Limits'!$A:$L,12,FALSE))</f>
        <v/>
      </c>
      <c r="AK4209" s="81" t="str">
        <f>IF(AJ4209="","",AI4209/VLOOKUP(L4209&amp;"-"&amp;K4209,'Household Income Limits'!$A:$L,11,FALSE))</f>
        <v/>
      </c>
      <c r="AL4209" s="82" t="str">
        <f t="shared" ca="1" si="198"/>
        <v/>
      </c>
      <c r="AM4209" s="83" t="str">
        <f t="shared" ca="1" si="199"/>
        <v/>
      </c>
      <c r="AN4209" s="82" t="str">
        <f t="shared" si="197"/>
        <v/>
      </c>
      <c r="AO4209" s="74" t="str">
        <f t="array" ref="AO4209">IFERROR(INDEX(download!$C$4:$C$6,MATCH(1,(download!$B$4:$B$6=B4209)*(download!$D$4:$D$6="lookup"),0)),"")</f>
        <v/>
      </c>
      <c r="AP4209" s="74" t="str">
        <f t="array" ref="AP4209">IFERROR(INDEX(download!$C$7:$C$11,MATCH(1,(download!$B$7:$B$11=D4209)*(download!$D$7:$D$11="lookup"),0)),"")</f>
        <v/>
      </c>
      <c r="AQ4209" s="74" t="str">
        <f t="array" ref="AQ4209">IFERROR(INDEX(download!$C$12:$C$17,MATCH(1,(download!$B$12:$B$17=E4209)*(download!$D$12:$D$17="lookup"),0)),"")</f>
        <v/>
      </c>
      <c r="AR4209" s="74" t="str">
        <f t="array" ref="AR4209">IFERROR(INDEX(download!$C$43:$C$45,MATCH(1,(download!$B$43:$B$45=H4209)*(download!$D$43:$D$45="lookup"),0)),"")</f>
        <v/>
      </c>
      <c r="AS4209" s="74" t="str">
        <f t="array" ref="AS4209">IFERROR(INDEX(download!$C$18:$C$19,MATCH(1,(download!$B$18:$B$19=S4209)*(download!$D$18:$D$19="lookup"),0)),"")</f>
        <v/>
      </c>
      <c r="AT4209" s="74" t="str">
        <f t="array" ref="AT4209">IFERROR(INDEX(download!$C$20:$C$25,MATCH(1,(download!$B$20:$B$25=T4209)*(download!$D$20:$D$25="lookup"),0)),"")</f>
        <v/>
      </c>
      <c r="AU4209" s="74" t="str">
        <f t="array" ref="AU4209">IFERROR(INDEX(download!$C$26:$C$27,MATCH(1,(download!$B$26:$B$27=Z4209)*(download!$D$26:$D$27="lookup"),0)),"")</f>
        <v/>
      </c>
      <c r="AV4209" s="74" t="str">
        <f t="array" ref="AV4209">IFERROR(INDEX(download!$C$28:$C$42,MATCH(1,(download!$B$28:$B$42=AA4209)*(download!$D$28:$D$42="lookup"),0)),"")</f>
        <v/>
      </c>
      <c r="AW4209" s="74" t="str">
        <f t="array" ref="AW4209">IFERROR(INDEX(download!$C$54:$C$55,MATCH(1,(download!$B$54:$B$55=AG4209)*(download!$D$54:$D$55="lookup"),0)),"")</f>
        <v/>
      </c>
      <c r="AX4209" s="74" t="str">
        <f t="array" ref="AX4209">IFERROR(INDEX(download!$C$46:$C$53,MATCH(1,(download!$B$46:$B$53=AH4209)*(download!$D$46:$D$53="lookup"),0)),"")</f>
        <v/>
      </c>
    </row>
    <row r="4210" spans="1:50" x14ac:dyDescent="0.25">
      <c r="A4210" s="64"/>
      <c r="B4210" s="65"/>
      <c r="C4210" s="66"/>
      <c r="D4210" s="65"/>
      <c r="E4210" s="65"/>
      <c r="F4210" s="67"/>
      <c r="G4210" s="67"/>
      <c r="H4210" s="67"/>
      <c r="I4210" s="65"/>
      <c r="J4210" s="68"/>
      <c r="K4210" s="68"/>
      <c r="L4210" s="68"/>
      <c r="M4210" s="84"/>
      <c r="N4210" s="84"/>
      <c r="O4210" s="69"/>
      <c r="P4210" s="69"/>
      <c r="Q4210" s="70"/>
      <c r="R4210" s="70"/>
      <c r="S4210" s="71"/>
      <c r="T4210" s="71"/>
      <c r="U4210" s="71"/>
      <c r="V4210" s="71"/>
      <c r="W4210" s="71"/>
      <c r="X4210" s="71"/>
      <c r="Y4210" s="71"/>
      <c r="Z4210" s="86"/>
      <c r="AA4210" s="72"/>
      <c r="AB4210" s="72"/>
      <c r="AC4210" s="72"/>
      <c r="AD4210" s="72"/>
      <c r="AE4210" s="72"/>
      <c r="AF4210" s="72"/>
      <c r="AG4210" s="72"/>
      <c r="AH4210" s="86"/>
      <c r="AI4210" s="73"/>
      <c r="AJ4210" s="80" t="str">
        <f>IF(AND(B4210&lt;&gt;"Affordable Housing",OR(K4210="",L4210="")),"",VLOOKUP(L4210&amp;"-"&amp;K4210,'Household Income Limits'!$A:$L,12,FALSE))</f>
        <v/>
      </c>
      <c r="AK4210" s="81" t="str">
        <f>IF(AJ4210="","",AI4210/VLOOKUP(L4210&amp;"-"&amp;K4210,'Household Income Limits'!$A:$L,11,FALSE))</f>
        <v/>
      </c>
      <c r="AL4210" s="82" t="str">
        <f t="shared" ca="1" si="198"/>
        <v/>
      </c>
      <c r="AM4210" s="83" t="str">
        <f t="shared" ca="1" si="199"/>
        <v/>
      </c>
      <c r="AN4210" s="82" t="str">
        <f t="shared" si="197"/>
        <v/>
      </c>
      <c r="AO4210" s="74" t="str">
        <f t="array" ref="AO4210">IFERROR(INDEX(download!$C$4:$C$6,MATCH(1,(download!$B$4:$B$6=B4210)*(download!$D$4:$D$6="lookup"),0)),"")</f>
        <v/>
      </c>
      <c r="AP4210" s="74" t="str">
        <f t="array" ref="AP4210">IFERROR(INDEX(download!$C$7:$C$11,MATCH(1,(download!$B$7:$B$11=D4210)*(download!$D$7:$D$11="lookup"),0)),"")</f>
        <v/>
      </c>
      <c r="AQ4210" s="74" t="str">
        <f t="array" ref="AQ4210">IFERROR(INDEX(download!$C$12:$C$17,MATCH(1,(download!$B$12:$B$17=E4210)*(download!$D$12:$D$17="lookup"),0)),"")</f>
        <v/>
      </c>
      <c r="AR4210" s="74" t="str">
        <f t="array" ref="AR4210">IFERROR(INDEX(download!$C$43:$C$45,MATCH(1,(download!$B$43:$B$45=H4210)*(download!$D$43:$D$45="lookup"),0)),"")</f>
        <v/>
      </c>
      <c r="AS4210" s="74" t="str">
        <f t="array" ref="AS4210">IFERROR(INDEX(download!$C$18:$C$19,MATCH(1,(download!$B$18:$B$19=S4210)*(download!$D$18:$D$19="lookup"),0)),"")</f>
        <v/>
      </c>
      <c r="AT4210" s="74" t="str">
        <f t="array" ref="AT4210">IFERROR(INDEX(download!$C$20:$C$25,MATCH(1,(download!$B$20:$B$25=T4210)*(download!$D$20:$D$25="lookup"),0)),"")</f>
        <v/>
      </c>
      <c r="AU4210" s="74" t="str">
        <f t="array" ref="AU4210">IFERROR(INDEX(download!$C$26:$C$27,MATCH(1,(download!$B$26:$B$27=Z4210)*(download!$D$26:$D$27="lookup"),0)),"")</f>
        <v/>
      </c>
      <c r="AV4210" s="74" t="str">
        <f t="array" ref="AV4210">IFERROR(INDEX(download!$C$28:$C$42,MATCH(1,(download!$B$28:$B$42=AA4210)*(download!$D$28:$D$42="lookup"),0)),"")</f>
        <v/>
      </c>
      <c r="AW4210" s="74" t="str">
        <f t="array" ref="AW4210">IFERROR(INDEX(download!$C$54:$C$55,MATCH(1,(download!$B$54:$B$55=AG4210)*(download!$D$54:$D$55="lookup"),0)),"")</f>
        <v/>
      </c>
      <c r="AX4210" s="74" t="str">
        <f t="array" ref="AX4210">IFERROR(INDEX(download!$C$46:$C$53,MATCH(1,(download!$B$46:$B$53=AH4210)*(download!$D$46:$D$53="lookup"),0)),"")</f>
        <v/>
      </c>
    </row>
    <row r="4211" spans="1:50" x14ac:dyDescent="0.25">
      <c r="A4211" s="64"/>
      <c r="B4211" s="65"/>
      <c r="C4211" s="66"/>
      <c r="D4211" s="65"/>
      <c r="E4211" s="65"/>
      <c r="F4211" s="67"/>
      <c r="G4211" s="67"/>
      <c r="H4211" s="67"/>
      <c r="I4211" s="65"/>
      <c r="J4211" s="68"/>
      <c r="K4211" s="68"/>
      <c r="L4211" s="68"/>
      <c r="M4211" s="84"/>
      <c r="N4211" s="84"/>
      <c r="O4211" s="69"/>
      <c r="P4211" s="69"/>
      <c r="Q4211" s="70"/>
      <c r="R4211" s="70"/>
      <c r="S4211" s="71"/>
      <c r="T4211" s="71"/>
      <c r="U4211" s="71"/>
      <c r="V4211" s="71"/>
      <c r="W4211" s="71"/>
      <c r="X4211" s="71"/>
      <c r="Y4211" s="71"/>
      <c r="Z4211" s="86"/>
      <c r="AA4211" s="72"/>
      <c r="AB4211" s="72"/>
      <c r="AC4211" s="72"/>
      <c r="AD4211" s="72"/>
      <c r="AE4211" s="72"/>
      <c r="AF4211" s="72"/>
      <c r="AG4211" s="72"/>
      <c r="AH4211" s="86"/>
      <c r="AI4211" s="73"/>
      <c r="AJ4211" s="80" t="str">
        <f>IF(AND(B4211&lt;&gt;"Affordable Housing",OR(K4211="",L4211="")),"",VLOOKUP(L4211&amp;"-"&amp;K4211,'Household Income Limits'!$A:$L,12,FALSE))</f>
        <v/>
      </c>
      <c r="AK4211" s="81" t="str">
        <f>IF(AJ4211="","",AI4211/VLOOKUP(L4211&amp;"-"&amp;K4211,'Household Income Limits'!$A:$L,11,FALSE))</f>
        <v/>
      </c>
      <c r="AL4211" s="82" t="str">
        <f t="shared" ca="1" si="198"/>
        <v/>
      </c>
      <c r="AM4211" s="83" t="str">
        <f t="shared" ca="1" si="199"/>
        <v/>
      </c>
      <c r="AN4211" s="82" t="str">
        <f t="shared" si="197"/>
        <v/>
      </c>
      <c r="AO4211" s="74" t="str">
        <f t="array" ref="AO4211">IFERROR(INDEX(download!$C$4:$C$6,MATCH(1,(download!$B$4:$B$6=B4211)*(download!$D$4:$D$6="lookup"),0)),"")</f>
        <v/>
      </c>
      <c r="AP4211" s="74" t="str">
        <f t="array" ref="AP4211">IFERROR(INDEX(download!$C$7:$C$11,MATCH(1,(download!$B$7:$B$11=D4211)*(download!$D$7:$D$11="lookup"),0)),"")</f>
        <v/>
      </c>
      <c r="AQ4211" s="74" t="str">
        <f t="array" ref="AQ4211">IFERROR(INDEX(download!$C$12:$C$17,MATCH(1,(download!$B$12:$B$17=E4211)*(download!$D$12:$D$17="lookup"),0)),"")</f>
        <v/>
      </c>
      <c r="AR4211" s="74" t="str">
        <f t="array" ref="AR4211">IFERROR(INDEX(download!$C$43:$C$45,MATCH(1,(download!$B$43:$B$45=H4211)*(download!$D$43:$D$45="lookup"),0)),"")</f>
        <v/>
      </c>
      <c r="AS4211" s="74" t="str">
        <f t="array" ref="AS4211">IFERROR(INDEX(download!$C$18:$C$19,MATCH(1,(download!$B$18:$B$19=S4211)*(download!$D$18:$D$19="lookup"),0)),"")</f>
        <v/>
      </c>
      <c r="AT4211" s="74" t="str">
        <f t="array" ref="AT4211">IFERROR(INDEX(download!$C$20:$C$25,MATCH(1,(download!$B$20:$B$25=T4211)*(download!$D$20:$D$25="lookup"),0)),"")</f>
        <v/>
      </c>
      <c r="AU4211" s="74" t="str">
        <f t="array" ref="AU4211">IFERROR(INDEX(download!$C$26:$C$27,MATCH(1,(download!$B$26:$B$27=Z4211)*(download!$D$26:$D$27="lookup"),0)),"")</f>
        <v/>
      </c>
      <c r="AV4211" s="74" t="str">
        <f t="array" ref="AV4211">IFERROR(INDEX(download!$C$28:$C$42,MATCH(1,(download!$B$28:$B$42=AA4211)*(download!$D$28:$D$42="lookup"),0)),"")</f>
        <v/>
      </c>
      <c r="AW4211" s="74" t="str">
        <f t="array" ref="AW4211">IFERROR(INDEX(download!$C$54:$C$55,MATCH(1,(download!$B$54:$B$55=AG4211)*(download!$D$54:$D$55="lookup"),0)),"")</f>
        <v/>
      </c>
      <c r="AX4211" s="74" t="str">
        <f t="array" ref="AX4211">IFERROR(INDEX(download!$C$46:$C$53,MATCH(1,(download!$B$46:$B$53=AH4211)*(download!$D$46:$D$53="lookup"),0)),"")</f>
        <v/>
      </c>
    </row>
    <row r="4212" spans="1:50" x14ac:dyDescent="0.25">
      <c r="A4212" s="64"/>
      <c r="B4212" s="65"/>
      <c r="C4212" s="66"/>
      <c r="D4212" s="65"/>
      <c r="E4212" s="65"/>
      <c r="F4212" s="67"/>
      <c r="G4212" s="67"/>
      <c r="H4212" s="67"/>
      <c r="I4212" s="65"/>
      <c r="J4212" s="68"/>
      <c r="K4212" s="68"/>
      <c r="L4212" s="68"/>
      <c r="M4212" s="84"/>
      <c r="N4212" s="84"/>
      <c r="O4212" s="69"/>
      <c r="P4212" s="69"/>
      <c r="Q4212" s="70"/>
      <c r="R4212" s="70"/>
      <c r="S4212" s="71"/>
      <c r="T4212" s="71"/>
      <c r="U4212" s="71"/>
      <c r="V4212" s="71"/>
      <c r="W4212" s="71"/>
      <c r="X4212" s="71"/>
      <c r="Y4212" s="71"/>
      <c r="Z4212" s="86"/>
      <c r="AA4212" s="72"/>
      <c r="AB4212" s="72"/>
      <c r="AC4212" s="72"/>
      <c r="AD4212" s="72"/>
      <c r="AE4212" s="72"/>
      <c r="AF4212" s="72"/>
      <c r="AG4212" s="72"/>
      <c r="AH4212" s="86"/>
      <c r="AI4212" s="73"/>
      <c r="AJ4212" s="80" t="str">
        <f>IF(AND(B4212&lt;&gt;"Affordable Housing",OR(K4212="",L4212="")),"",VLOOKUP(L4212&amp;"-"&amp;K4212,'Household Income Limits'!$A:$L,12,FALSE))</f>
        <v/>
      </c>
      <c r="AK4212" s="81" t="str">
        <f>IF(AJ4212="","",AI4212/VLOOKUP(L4212&amp;"-"&amp;K4212,'Household Income Limits'!$A:$L,11,FALSE))</f>
        <v/>
      </c>
      <c r="AL4212" s="82" t="str">
        <f t="shared" ca="1" si="198"/>
        <v/>
      </c>
      <c r="AM4212" s="83" t="str">
        <f t="shared" ca="1" si="199"/>
        <v/>
      </c>
      <c r="AN4212" s="82" t="str">
        <f t="shared" si="197"/>
        <v/>
      </c>
      <c r="AO4212" s="74" t="str">
        <f t="array" ref="AO4212">IFERROR(INDEX(download!$C$4:$C$6,MATCH(1,(download!$B$4:$B$6=B4212)*(download!$D$4:$D$6="lookup"),0)),"")</f>
        <v/>
      </c>
      <c r="AP4212" s="74" t="str">
        <f t="array" ref="AP4212">IFERROR(INDEX(download!$C$7:$C$11,MATCH(1,(download!$B$7:$B$11=D4212)*(download!$D$7:$D$11="lookup"),0)),"")</f>
        <v/>
      </c>
      <c r="AQ4212" s="74" t="str">
        <f t="array" ref="AQ4212">IFERROR(INDEX(download!$C$12:$C$17,MATCH(1,(download!$B$12:$B$17=E4212)*(download!$D$12:$D$17="lookup"),0)),"")</f>
        <v/>
      </c>
      <c r="AR4212" s="74" t="str">
        <f t="array" ref="AR4212">IFERROR(INDEX(download!$C$43:$C$45,MATCH(1,(download!$B$43:$B$45=H4212)*(download!$D$43:$D$45="lookup"),0)),"")</f>
        <v/>
      </c>
      <c r="AS4212" s="74" t="str">
        <f t="array" ref="AS4212">IFERROR(INDEX(download!$C$18:$C$19,MATCH(1,(download!$B$18:$B$19=S4212)*(download!$D$18:$D$19="lookup"),0)),"")</f>
        <v/>
      </c>
      <c r="AT4212" s="74" t="str">
        <f t="array" ref="AT4212">IFERROR(INDEX(download!$C$20:$C$25,MATCH(1,(download!$B$20:$B$25=T4212)*(download!$D$20:$D$25="lookup"),0)),"")</f>
        <v/>
      </c>
      <c r="AU4212" s="74" t="str">
        <f t="array" ref="AU4212">IFERROR(INDEX(download!$C$26:$C$27,MATCH(1,(download!$B$26:$B$27=Z4212)*(download!$D$26:$D$27="lookup"),0)),"")</f>
        <v/>
      </c>
      <c r="AV4212" s="74" t="str">
        <f t="array" ref="AV4212">IFERROR(INDEX(download!$C$28:$C$42,MATCH(1,(download!$B$28:$B$42=AA4212)*(download!$D$28:$D$42="lookup"),0)),"")</f>
        <v/>
      </c>
      <c r="AW4212" s="74" t="str">
        <f t="array" ref="AW4212">IFERROR(INDEX(download!$C$54:$C$55,MATCH(1,(download!$B$54:$B$55=AG4212)*(download!$D$54:$D$55="lookup"),0)),"")</f>
        <v/>
      </c>
      <c r="AX4212" s="74" t="str">
        <f t="array" ref="AX4212">IFERROR(INDEX(download!$C$46:$C$53,MATCH(1,(download!$B$46:$B$53=AH4212)*(download!$D$46:$D$53="lookup"),0)),"")</f>
        <v/>
      </c>
    </row>
    <row r="4213" spans="1:50" x14ac:dyDescent="0.25">
      <c r="A4213" s="64"/>
      <c r="B4213" s="65"/>
      <c r="C4213" s="66"/>
      <c r="D4213" s="65"/>
      <c r="E4213" s="65"/>
      <c r="F4213" s="67"/>
      <c r="G4213" s="67"/>
      <c r="H4213" s="67"/>
      <c r="I4213" s="65"/>
      <c r="J4213" s="68"/>
      <c r="K4213" s="68"/>
      <c r="L4213" s="68"/>
      <c r="M4213" s="84"/>
      <c r="N4213" s="84"/>
      <c r="O4213" s="69"/>
      <c r="P4213" s="69"/>
      <c r="Q4213" s="70"/>
      <c r="R4213" s="70"/>
      <c r="S4213" s="71"/>
      <c r="T4213" s="71"/>
      <c r="U4213" s="71"/>
      <c r="V4213" s="71"/>
      <c r="W4213" s="71"/>
      <c r="X4213" s="71"/>
      <c r="Y4213" s="71"/>
      <c r="Z4213" s="86"/>
      <c r="AA4213" s="72"/>
      <c r="AB4213" s="72"/>
      <c r="AC4213" s="72"/>
      <c r="AD4213" s="72"/>
      <c r="AE4213" s="72"/>
      <c r="AF4213" s="72"/>
      <c r="AG4213" s="72"/>
      <c r="AH4213" s="86"/>
      <c r="AI4213" s="73"/>
      <c r="AJ4213" s="80" t="str">
        <f>IF(AND(B4213&lt;&gt;"Affordable Housing",OR(K4213="",L4213="")),"",VLOOKUP(L4213&amp;"-"&amp;K4213,'Household Income Limits'!$A:$L,12,FALSE))</f>
        <v/>
      </c>
      <c r="AK4213" s="81" t="str">
        <f>IF(AJ4213="","",AI4213/VLOOKUP(L4213&amp;"-"&amp;K4213,'Household Income Limits'!$A:$L,11,FALSE))</f>
        <v/>
      </c>
      <c r="AL4213" s="82" t="str">
        <f t="shared" ca="1" si="198"/>
        <v/>
      </c>
      <c r="AM4213" s="83" t="str">
        <f t="shared" ca="1" si="199"/>
        <v/>
      </c>
      <c r="AN4213" s="82" t="str">
        <f t="shared" si="197"/>
        <v/>
      </c>
      <c r="AO4213" s="74" t="str">
        <f t="array" ref="AO4213">IFERROR(INDEX(download!$C$4:$C$6,MATCH(1,(download!$B$4:$B$6=B4213)*(download!$D$4:$D$6="lookup"),0)),"")</f>
        <v/>
      </c>
      <c r="AP4213" s="74" t="str">
        <f t="array" ref="AP4213">IFERROR(INDEX(download!$C$7:$C$11,MATCH(1,(download!$B$7:$B$11=D4213)*(download!$D$7:$D$11="lookup"),0)),"")</f>
        <v/>
      </c>
      <c r="AQ4213" s="74" t="str">
        <f t="array" ref="AQ4213">IFERROR(INDEX(download!$C$12:$C$17,MATCH(1,(download!$B$12:$B$17=E4213)*(download!$D$12:$D$17="lookup"),0)),"")</f>
        <v/>
      </c>
      <c r="AR4213" s="74" t="str">
        <f t="array" ref="AR4213">IFERROR(INDEX(download!$C$43:$C$45,MATCH(1,(download!$B$43:$B$45=H4213)*(download!$D$43:$D$45="lookup"),0)),"")</f>
        <v/>
      </c>
      <c r="AS4213" s="74" t="str">
        <f t="array" ref="AS4213">IFERROR(INDEX(download!$C$18:$C$19,MATCH(1,(download!$B$18:$B$19=S4213)*(download!$D$18:$D$19="lookup"),0)),"")</f>
        <v/>
      </c>
      <c r="AT4213" s="74" t="str">
        <f t="array" ref="AT4213">IFERROR(INDEX(download!$C$20:$C$25,MATCH(1,(download!$B$20:$B$25=T4213)*(download!$D$20:$D$25="lookup"),0)),"")</f>
        <v/>
      </c>
      <c r="AU4213" s="74" t="str">
        <f t="array" ref="AU4213">IFERROR(INDEX(download!$C$26:$C$27,MATCH(1,(download!$B$26:$B$27=Z4213)*(download!$D$26:$D$27="lookup"),0)),"")</f>
        <v/>
      </c>
      <c r="AV4213" s="74" t="str">
        <f t="array" ref="AV4213">IFERROR(INDEX(download!$C$28:$C$42,MATCH(1,(download!$B$28:$B$42=AA4213)*(download!$D$28:$D$42="lookup"),0)),"")</f>
        <v/>
      </c>
      <c r="AW4213" s="74" t="str">
        <f t="array" ref="AW4213">IFERROR(INDEX(download!$C$54:$C$55,MATCH(1,(download!$B$54:$B$55=AG4213)*(download!$D$54:$D$55="lookup"),0)),"")</f>
        <v/>
      </c>
      <c r="AX4213" s="74" t="str">
        <f t="array" ref="AX4213">IFERROR(INDEX(download!$C$46:$C$53,MATCH(1,(download!$B$46:$B$53=AH4213)*(download!$D$46:$D$53="lookup"),0)),"")</f>
        <v/>
      </c>
    </row>
    <row r="4214" spans="1:50" x14ac:dyDescent="0.25">
      <c r="A4214" s="64"/>
      <c r="B4214" s="65"/>
      <c r="C4214" s="66"/>
      <c r="D4214" s="65"/>
      <c r="E4214" s="65"/>
      <c r="F4214" s="67"/>
      <c r="G4214" s="67"/>
      <c r="H4214" s="67"/>
      <c r="I4214" s="65"/>
      <c r="J4214" s="68"/>
      <c r="K4214" s="68"/>
      <c r="L4214" s="68"/>
      <c r="M4214" s="84"/>
      <c r="N4214" s="84"/>
      <c r="O4214" s="69"/>
      <c r="P4214" s="69"/>
      <c r="Q4214" s="70"/>
      <c r="R4214" s="70"/>
      <c r="S4214" s="71"/>
      <c r="T4214" s="71"/>
      <c r="U4214" s="71"/>
      <c r="V4214" s="71"/>
      <c r="W4214" s="71"/>
      <c r="X4214" s="71"/>
      <c r="Y4214" s="71"/>
      <c r="Z4214" s="86"/>
      <c r="AA4214" s="72"/>
      <c r="AB4214" s="72"/>
      <c r="AC4214" s="72"/>
      <c r="AD4214" s="72"/>
      <c r="AE4214" s="72"/>
      <c r="AF4214" s="72"/>
      <c r="AG4214" s="72"/>
      <c r="AH4214" s="86"/>
      <c r="AI4214" s="73"/>
      <c r="AJ4214" s="80" t="str">
        <f>IF(AND(B4214&lt;&gt;"Affordable Housing",OR(K4214="",L4214="")),"",VLOOKUP(L4214&amp;"-"&amp;K4214,'Household Income Limits'!$A:$L,12,FALSE))</f>
        <v/>
      </c>
      <c r="AK4214" s="81" t="str">
        <f>IF(AJ4214="","",AI4214/VLOOKUP(L4214&amp;"-"&amp;K4214,'Household Income Limits'!$A:$L,11,FALSE))</f>
        <v/>
      </c>
      <c r="AL4214" s="82" t="str">
        <f t="shared" ca="1" si="198"/>
        <v/>
      </c>
      <c r="AM4214" s="83" t="str">
        <f t="shared" ca="1" si="199"/>
        <v/>
      </c>
      <c r="AN4214" s="82" t="str">
        <f t="shared" si="197"/>
        <v/>
      </c>
      <c r="AO4214" s="74" t="str">
        <f t="array" ref="AO4214">IFERROR(INDEX(download!$C$4:$C$6,MATCH(1,(download!$B$4:$B$6=B4214)*(download!$D$4:$D$6="lookup"),0)),"")</f>
        <v/>
      </c>
      <c r="AP4214" s="74" t="str">
        <f t="array" ref="AP4214">IFERROR(INDEX(download!$C$7:$C$11,MATCH(1,(download!$B$7:$B$11=D4214)*(download!$D$7:$D$11="lookup"),0)),"")</f>
        <v/>
      </c>
      <c r="AQ4214" s="74" t="str">
        <f t="array" ref="AQ4214">IFERROR(INDEX(download!$C$12:$C$17,MATCH(1,(download!$B$12:$B$17=E4214)*(download!$D$12:$D$17="lookup"),0)),"")</f>
        <v/>
      </c>
      <c r="AR4214" s="74" t="str">
        <f t="array" ref="AR4214">IFERROR(INDEX(download!$C$43:$C$45,MATCH(1,(download!$B$43:$B$45=H4214)*(download!$D$43:$D$45="lookup"),0)),"")</f>
        <v/>
      </c>
      <c r="AS4214" s="74" t="str">
        <f t="array" ref="AS4214">IFERROR(INDEX(download!$C$18:$C$19,MATCH(1,(download!$B$18:$B$19=S4214)*(download!$D$18:$D$19="lookup"),0)),"")</f>
        <v/>
      </c>
      <c r="AT4214" s="74" t="str">
        <f t="array" ref="AT4214">IFERROR(INDEX(download!$C$20:$C$25,MATCH(1,(download!$B$20:$B$25=T4214)*(download!$D$20:$D$25="lookup"),0)),"")</f>
        <v/>
      </c>
      <c r="AU4214" s="74" t="str">
        <f t="array" ref="AU4214">IFERROR(INDEX(download!$C$26:$C$27,MATCH(1,(download!$B$26:$B$27=Z4214)*(download!$D$26:$D$27="lookup"),0)),"")</f>
        <v/>
      </c>
      <c r="AV4214" s="74" t="str">
        <f t="array" ref="AV4214">IFERROR(INDEX(download!$C$28:$C$42,MATCH(1,(download!$B$28:$B$42=AA4214)*(download!$D$28:$D$42="lookup"),0)),"")</f>
        <v/>
      </c>
      <c r="AW4214" s="74" t="str">
        <f t="array" ref="AW4214">IFERROR(INDEX(download!$C$54:$C$55,MATCH(1,(download!$B$54:$B$55=AG4214)*(download!$D$54:$D$55="lookup"),0)),"")</f>
        <v/>
      </c>
      <c r="AX4214" s="74" t="str">
        <f t="array" ref="AX4214">IFERROR(INDEX(download!$C$46:$C$53,MATCH(1,(download!$B$46:$B$53=AH4214)*(download!$D$46:$D$53="lookup"),0)),"")</f>
        <v/>
      </c>
    </row>
    <row r="4215" spans="1:50" x14ac:dyDescent="0.25">
      <c r="A4215" s="64"/>
      <c r="B4215" s="65"/>
      <c r="C4215" s="66"/>
      <c r="D4215" s="65"/>
      <c r="E4215" s="65"/>
      <c r="F4215" s="67"/>
      <c r="G4215" s="67"/>
      <c r="H4215" s="67"/>
      <c r="I4215" s="65"/>
      <c r="J4215" s="68"/>
      <c r="K4215" s="68"/>
      <c r="L4215" s="68"/>
      <c r="M4215" s="84"/>
      <c r="N4215" s="84"/>
      <c r="O4215" s="69"/>
      <c r="P4215" s="69"/>
      <c r="Q4215" s="70"/>
      <c r="R4215" s="70"/>
      <c r="S4215" s="71"/>
      <c r="T4215" s="71"/>
      <c r="U4215" s="71"/>
      <c r="V4215" s="71"/>
      <c r="W4215" s="71"/>
      <c r="X4215" s="71"/>
      <c r="Y4215" s="71"/>
      <c r="Z4215" s="86"/>
      <c r="AA4215" s="72"/>
      <c r="AB4215" s="72"/>
      <c r="AC4215" s="72"/>
      <c r="AD4215" s="72"/>
      <c r="AE4215" s="72"/>
      <c r="AF4215" s="72"/>
      <c r="AG4215" s="72"/>
      <c r="AH4215" s="86"/>
      <c r="AI4215" s="73"/>
      <c r="AJ4215" s="80" t="str">
        <f>IF(AND(B4215&lt;&gt;"Affordable Housing",OR(K4215="",L4215="")),"",VLOOKUP(L4215&amp;"-"&amp;K4215,'Household Income Limits'!$A:$L,12,FALSE))</f>
        <v/>
      </c>
      <c r="AK4215" s="81" t="str">
        <f>IF(AJ4215="","",AI4215/VLOOKUP(L4215&amp;"-"&amp;K4215,'Household Income Limits'!$A:$L,11,FALSE))</f>
        <v/>
      </c>
      <c r="AL4215" s="82" t="str">
        <f t="shared" ca="1" si="198"/>
        <v/>
      </c>
      <c r="AM4215" s="83" t="str">
        <f t="shared" ca="1" si="199"/>
        <v/>
      </c>
      <c r="AN4215" s="82" t="str">
        <f t="shared" si="197"/>
        <v/>
      </c>
      <c r="AO4215" s="74" t="str">
        <f t="array" ref="AO4215">IFERROR(INDEX(download!$C$4:$C$6,MATCH(1,(download!$B$4:$B$6=B4215)*(download!$D$4:$D$6="lookup"),0)),"")</f>
        <v/>
      </c>
      <c r="AP4215" s="74" t="str">
        <f t="array" ref="AP4215">IFERROR(INDEX(download!$C$7:$C$11,MATCH(1,(download!$B$7:$B$11=D4215)*(download!$D$7:$D$11="lookup"),0)),"")</f>
        <v/>
      </c>
      <c r="AQ4215" s="74" t="str">
        <f t="array" ref="AQ4215">IFERROR(INDEX(download!$C$12:$C$17,MATCH(1,(download!$B$12:$B$17=E4215)*(download!$D$12:$D$17="lookup"),0)),"")</f>
        <v/>
      </c>
      <c r="AR4215" s="74" t="str">
        <f t="array" ref="AR4215">IFERROR(INDEX(download!$C$43:$C$45,MATCH(1,(download!$B$43:$B$45=H4215)*(download!$D$43:$D$45="lookup"),0)),"")</f>
        <v/>
      </c>
      <c r="AS4215" s="74" t="str">
        <f t="array" ref="AS4215">IFERROR(INDEX(download!$C$18:$C$19,MATCH(1,(download!$B$18:$B$19=S4215)*(download!$D$18:$D$19="lookup"),0)),"")</f>
        <v/>
      </c>
      <c r="AT4215" s="74" t="str">
        <f t="array" ref="AT4215">IFERROR(INDEX(download!$C$20:$C$25,MATCH(1,(download!$B$20:$B$25=T4215)*(download!$D$20:$D$25="lookup"),0)),"")</f>
        <v/>
      </c>
      <c r="AU4215" s="74" t="str">
        <f t="array" ref="AU4215">IFERROR(INDEX(download!$C$26:$C$27,MATCH(1,(download!$B$26:$B$27=Z4215)*(download!$D$26:$D$27="lookup"),0)),"")</f>
        <v/>
      </c>
      <c r="AV4215" s="74" t="str">
        <f t="array" ref="AV4215">IFERROR(INDEX(download!$C$28:$C$42,MATCH(1,(download!$B$28:$B$42=AA4215)*(download!$D$28:$D$42="lookup"),0)),"")</f>
        <v/>
      </c>
      <c r="AW4215" s="74" t="str">
        <f t="array" ref="AW4215">IFERROR(INDEX(download!$C$54:$C$55,MATCH(1,(download!$B$54:$B$55=AG4215)*(download!$D$54:$D$55="lookup"),0)),"")</f>
        <v/>
      </c>
      <c r="AX4215" s="74" t="str">
        <f t="array" ref="AX4215">IFERROR(INDEX(download!$C$46:$C$53,MATCH(1,(download!$B$46:$B$53=AH4215)*(download!$D$46:$D$53="lookup"),0)),"")</f>
        <v/>
      </c>
    </row>
    <row r="4216" spans="1:50" x14ac:dyDescent="0.25">
      <c r="A4216" s="64"/>
      <c r="B4216" s="65"/>
      <c r="C4216" s="66"/>
      <c r="D4216" s="65"/>
      <c r="E4216" s="65"/>
      <c r="F4216" s="67"/>
      <c r="G4216" s="67"/>
      <c r="H4216" s="67"/>
      <c r="I4216" s="65"/>
      <c r="J4216" s="68"/>
      <c r="K4216" s="68"/>
      <c r="L4216" s="68"/>
      <c r="M4216" s="84"/>
      <c r="N4216" s="84"/>
      <c r="O4216" s="69"/>
      <c r="P4216" s="69"/>
      <c r="Q4216" s="70"/>
      <c r="R4216" s="70"/>
      <c r="S4216" s="71"/>
      <c r="T4216" s="71"/>
      <c r="U4216" s="71"/>
      <c r="V4216" s="71"/>
      <c r="W4216" s="71"/>
      <c r="X4216" s="71"/>
      <c r="Y4216" s="71"/>
      <c r="Z4216" s="86"/>
      <c r="AA4216" s="72"/>
      <c r="AB4216" s="72"/>
      <c r="AC4216" s="72"/>
      <c r="AD4216" s="72"/>
      <c r="AE4216" s="72"/>
      <c r="AF4216" s="72"/>
      <c r="AG4216" s="72"/>
      <c r="AH4216" s="86"/>
      <c r="AI4216" s="73"/>
      <c r="AJ4216" s="80" t="str">
        <f>IF(AND(B4216&lt;&gt;"Affordable Housing",OR(K4216="",L4216="")),"",VLOOKUP(L4216&amp;"-"&amp;K4216,'Household Income Limits'!$A:$L,12,FALSE))</f>
        <v/>
      </c>
      <c r="AK4216" s="81" t="str">
        <f>IF(AJ4216="","",AI4216/VLOOKUP(L4216&amp;"-"&amp;K4216,'Household Income Limits'!$A:$L,11,FALSE))</f>
        <v/>
      </c>
      <c r="AL4216" s="82" t="str">
        <f t="shared" ca="1" si="198"/>
        <v/>
      </c>
      <c r="AM4216" s="83" t="str">
        <f t="shared" ca="1" si="199"/>
        <v/>
      </c>
      <c r="AN4216" s="82" t="str">
        <f t="shared" si="197"/>
        <v/>
      </c>
      <c r="AO4216" s="74" t="str">
        <f t="array" ref="AO4216">IFERROR(INDEX(download!$C$4:$C$6,MATCH(1,(download!$B$4:$B$6=B4216)*(download!$D$4:$D$6="lookup"),0)),"")</f>
        <v/>
      </c>
      <c r="AP4216" s="74" t="str">
        <f t="array" ref="AP4216">IFERROR(INDEX(download!$C$7:$C$11,MATCH(1,(download!$B$7:$B$11=D4216)*(download!$D$7:$D$11="lookup"),0)),"")</f>
        <v/>
      </c>
      <c r="AQ4216" s="74" t="str">
        <f t="array" ref="AQ4216">IFERROR(INDEX(download!$C$12:$C$17,MATCH(1,(download!$B$12:$B$17=E4216)*(download!$D$12:$D$17="lookup"),0)),"")</f>
        <v/>
      </c>
      <c r="AR4216" s="74" t="str">
        <f t="array" ref="AR4216">IFERROR(INDEX(download!$C$43:$C$45,MATCH(1,(download!$B$43:$B$45=H4216)*(download!$D$43:$D$45="lookup"),0)),"")</f>
        <v/>
      </c>
      <c r="AS4216" s="74" t="str">
        <f t="array" ref="AS4216">IFERROR(INDEX(download!$C$18:$C$19,MATCH(1,(download!$B$18:$B$19=S4216)*(download!$D$18:$D$19="lookup"),0)),"")</f>
        <v/>
      </c>
      <c r="AT4216" s="74" t="str">
        <f t="array" ref="AT4216">IFERROR(INDEX(download!$C$20:$C$25,MATCH(1,(download!$B$20:$B$25=T4216)*(download!$D$20:$D$25="lookup"),0)),"")</f>
        <v/>
      </c>
      <c r="AU4216" s="74" t="str">
        <f t="array" ref="AU4216">IFERROR(INDEX(download!$C$26:$C$27,MATCH(1,(download!$B$26:$B$27=Z4216)*(download!$D$26:$D$27="lookup"),0)),"")</f>
        <v/>
      </c>
      <c r="AV4216" s="74" t="str">
        <f t="array" ref="AV4216">IFERROR(INDEX(download!$C$28:$C$42,MATCH(1,(download!$B$28:$B$42=AA4216)*(download!$D$28:$D$42="lookup"),0)),"")</f>
        <v/>
      </c>
      <c r="AW4216" s="74" t="str">
        <f t="array" ref="AW4216">IFERROR(INDEX(download!$C$54:$C$55,MATCH(1,(download!$B$54:$B$55=AG4216)*(download!$D$54:$D$55="lookup"),0)),"")</f>
        <v/>
      </c>
      <c r="AX4216" s="74" t="str">
        <f t="array" ref="AX4216">IFERROR(INDEX(download!$C$46:$C$53,MATCH(1,(download!$B$46:$B$53=AH4216)*(download!$D$46:$D$53="lookup"),0)),"")</f>
        <v/>
      </c>
    </row>
    <row r="4217" spans="1:50" x14ac:dyDescent="0.25">
      <c r="A4217" s="64"/>
      <c r="B4217" s="65"/>
      <c r="C4217" s="66"/>
      <c r="D4217" s="65"/>
      <c r="E4217" s="65"/>
      <c r="F4217" s="67"/>
      <c r="G4217" s="67"/>
      <c r="H4217" s="67"/>
      <c r="I4217" s="65"/>
      <c r="J4217" s="68"/>
      <c r="K4217" s="68"/>
      <c r="L4217" s="68"/>
      <c r="M4217" s="84"/>
      <c r="N4217" s="84"/>
      <c r="O4217" s="69"/>
      <c r="P4217" s="69"/>
      <c r="Q4217" s="70"/>
      <c r="R4217" s="70"/>
      <c r="S4217" s="71"/>
      <c r="T4217" s="71"/>
      <c r="U4217" s="71"/>
      <c r="V4217" s="71"/>
      <c r="W4217" s="71"/>
      <c r="X4217" s="71"/>
      <c r="Y4217" s="71"/>
      <c r="Z4217" s="86"/>
      <c r="AA4217" s="72"/>
      <c r="AB4217" s="72"/>
      <c r="AC4217" s="72"/>
      <c r="AD4217" s="72"/>
      <c r="AE4217" s="72"/>
      <c r="AF4217" s="72"/>
      <c r="AG4217" s="72"/>
      <c r="AH4217" s="86"/>
      <c r="AI4217" s="73"/>
      <c r="AJ4217" s="80" t="str">
        <f>IF(AND(B4217&lt;&gt;"Affordable Housing",OR(K4217="",L4217="")),"",VLOOKUP(L4217&amp;"-"&amp;K4217,'Household Income Limits'!$A:$L,12,FALSE))</f>
        <v/>
      </c>
      <c r="AK4217" s="81" t="str">
        <f>IF(AJ4217="","",AI4217/VLOOKUP(L4217&amp;"-"&amp;K4217,'Household Income Limits'!$A:$L,11,FALSE))</f>
        <v/>
      </c>
      <c r="AL4217" s="82" t="str">
        <f t="shared" ca="1" si="198"/>
        <v/>
      </c>
      <c r="AM4217" s="83" t="str">
        <f t="shared" ca="1" si="199"/>
        <v/>
      </c>
      <c r="AN4217" s="82" t="str">
        <f t="shared" si="197"/>
        <v/>
      </c>
      <c r="AO4217" s="74" t="str">
        <f t="array" ref="AO4217">IFERROR(INDEX(download!$C$4:$C$6,MATCH(1,(download!$B$4:$B$6=B4217)*(download!$D$4:$D$6="lookup"),0)),"")</f>
        <v/>
      </c>
      <c r="AP4217" s="74" t="str">
        <f t="array" ref="AP4217">IFERROR(INDEX(download!$C$7:$C$11,MATCH(1,(download!$B$7:$B$11=D4217)*(download!$D$7:$D$11="lookup"),0)),"")</f>
        <v/>
      </c>
      <c r="AQ4217" s="74" t="str">
        <f t="array" ref="AQ4217">IFERROR(INDEX(download!$C$12:$C$17,MATCH(1,(download!$B$12:$B$17=E4217)*(download!$D$12:$D$17="lookup"),0)),"")</f>
        <v/>
      </c>
      <c r="AR4217" s="74" t="str">
        <f t="array" ref="AR4217">IFERROR(INDEX(download!$C$43:$C$45,MATCH(1,(download!$B$43:$B$45=H4217)*(download!$D$43:$D$45="lookup"),0)),"")</f>
        <v/>
      </c>
      <c r="AS4217" s="74" t="str">
        <f t="array" ref="AS4217">IFERROR(INDEX(download!$C$18:$C$19,MATCH(1,(download!$B$18:$B$19=S4217)*(download!$D$18:$D$19="lookup"),0)),"")</f>
        <v/>
      </c>
      <c r="AT4217" s="74" t="str">
        <f t="array" ref="AT4217">IFERROR(INDEX(download!$C$20:$C$25,MATCH(1,(download!$B$20:$B$25=T4217)*(download!$D$20:$D$25="lookup"),0)),"")</f>
        <v/>
      </c>
      <c r="AU4217" s="74" t="str">
        <f t="array" ref="AU4217">IFERROR(INDEX(download!$C$26:$C$27,MATCH(1,(download!$B$26:$B$27=Z4217)*(download!$D$26:$D$27="lookup"),0)),"")</f>
        <v/>
      </c>
      <c r="AV4217" s="74" t="str">
        <f t="array" ref="AV4217">IFERROR(INDEX(download!$C$28:$C$42,MATCH(1,(download!$B$28:$B$42=AA4217)*(download!$D$28:$D$42="lookup"),0)),"")</f>
        <v/>
      </c>
      <c r="AW4217" s="74" t="str">
        <f t="array" ref="AW4217">IFERROR(INDEX(download!$C$54:$C$55,MATCH(1,(download!$B$54:$B$55=AG4217)*(download!$D$54:$D$55="lookup"),0)),"")</f>
        <v/>
      </c>
      <c r="AX4217" s="74" t="str">
        <f t="array" ref="AX4217">IFERROR(INDEX(download!$C$46:$C$53,MATCH(1,(download!$B$46:$B$53=AH4217)*(download!$D$46:$D$53="lookup"),0)),"")</f>
        <v/>
      </c>
    </row>
    <row r="4218" spans="1:50" x14ac:dyDescent="0.25">
      <c r="A4218" s="64"/>
      <c r="B4218" s="65"/>
      <c r="C4218" s="66"/>
      <c r="D4218" s="65"/>
      <c r="E4218" s="65"/>
      <c r="F4218" s="67"/>
      <c r="G4218" s="67"/>
      <c r="H4218" s="67"/>
      <c r="I4218" s="65"/>
      <c r="J4218" s="68"/>
      <c r="K4218" s="68"/>
      <c r="L4218" s="68"/>
      <c r="M4218" s="84"/>
      <c r="N4218" s="84"/>
      <c r="O4218" s="69"/>
      <c r="P4218" s="69"/>
      <c r="Q4218" s="70"/>
      <c r="R4218" s="70"/>
      <c r="S4218" s="71"/>
      <c r="T4218" s="71"/>
      <c r="U4218" s="71"/>
      <c r="V4218" s="71"/>
      <c r="W4218" s="71"/>
      <c r="X4218" s="71"/>
      <c r="Y4218" s="71"/>
      <c r="Z4218" s="86"/>
      <c r="AA4218" s="72"/>
      <c r="AB4218" s="72"/>
      <c r="AC4218" s="72"/>
      <c r="AD4218" s="72"/>
      <c r="AE4218" s="72"/>
      <c r="AF4218" s="72"/>
      <c r="AG4218" s="72"/>
      <c r="AH4218" s="86"/>
      <c r="AI4218" s="73"/>
      <c r="AJ4218" s="80" t="str">
        <f>IF(AND(B4218&lt;&gt;"Affordable Housing",OR(K4218="",L4218="")),"",VLOOKUP(L4218&amp;"-"&amp;K4218,'Household Income Limits'!$A:$L,12,FALSE))</f>
        <v/>
      </c>
      <c r="AK4218" s="81" t="str">
        <f>IF(AJ4218="","",AI4218/VLOOKUP(L4218&amp;"-"&amp;K4218,'Household Income Limits'!$A:$L,11,FALSE))</f>
        <v/>
      </c>
      <c r="AL4218" s="82" t="str">
        <f t="shared" ca="1" si="198"/>
        <v/>
      </c>
      <c r="AM4218" s="83" t="str">
        <f t="shared" ca="1" si="199"/>
        <v/>
      </c>
      <c r="AN4218" s="82" t="str">
        <f t="shared" si="197"/>
        <v/>
      </c>
      <c r="AO4218" s="74" t="str">
        <f t="array" ref="AO4218">IFERROR(INDEX(download!$C$4:$C$6,MATCH(1,(download!$B$4:$B$6=B4218)*(download!$D$4:$D$6="lookup"),0)),"")</f>
        <v/>
      </c>
      <c r="AP4218" s="74" t="str">
        <f t="array" ref="AP4218">IFERROR(INDEX(download!$C$7:$C$11,MATCH(1,(download!$B$7:$B$11=D4218)*(download!$D$7:$D$11="lookup"),0)),"")</f>
        <v/>
      </c>
      <c r="AQ4218" s="74" t="str">
        <f t="array" ref="AQ4218">IFERROR(INDEX(download!$C$12:$C$17,MATCH(1,(download!$B$12:$B$17=E4218)*(download!$D$12:$D$17="lookup"),0)),"")</f>
        <v/>
      </c>
      <c r="AR4218" s="74" t="str">
        <f t="array" ref="AR4218">IFERROR(INDEX(download!$C$43:$C$45,MATCH(1,(download!$B$43:$B$45=H4218)*(download!$D$43:$D$45="lookup"),0)),"")</f>
        <v/>
      </c>
      <c r="AS4218" s="74" t="str">
        <f t="array" ref="AS4218">IFERROR(INDEX(download!$C$18:$C$19,MATCH(1,(download!$B$18:$B$19=S4218)*(download!$D$18:$D$19="lookup"),0)),"")</f>
        <v/>
      </c>
      <c r="AT4218" s="74" t="str">
        <f t="array" ref="AT4218">IFERROR(INDEX(download!$C$20:$C$25,MATCH(1,(download!$B$20:$B$25=T4218)*(download!$D$20:$D$25="lookup"),0)),"")</f>
        <v/>
      </c>
      <c r="AU4218" s="74" t="str">
        <f t="array" ref="AU4218">IFERROR(INDEX(download!$C$26:$C$27,MATCH(1,(download!$B$26:$B$27=Z4218)*(download!$D$26:$D$27="lookup"),0)),"")</f>
        <v/>
      </c>
      <c r="AV4218" s="74" t="str">
        <f t="array" ref="AV4218">IFERROR(INDEX(download!$C$28:$C$42,MATCH(1,(download!$B$28:$B$42=AA4218)*(download!$D$28:$D$42="lookup"),0)),"")</f>
        <v/>
      </c>
      <c r="AW4218" s="74" t="str">
        <f t="array" ref="AW4218">IFERROR(INDEX(download!$C$54:$C$55,MATCH(1,(download!$B$54:$B$55=AG4218)*(download!$D$54:$D$55="lookup"),0)),"")</f>
        <v/>
      </c>
      <c r="AX4218" s="74" t="str">
        <f t="array" ref="AX4218">IFERROR(INDEX(download!$C$46:$C$53,MATCH(1,(download!$B$46:$B$53=AH4218)*(download!$D$46:$D$53="lookup"),0)),"")</f>
        <v/>
      </c>
    </row>
    <row r="4219" spans="1:50" x14ac:dyDescent="0.25">
      <c r="A4219" s="64"/>
      <c r="B4219" s="65"/>
      <c r="C4219" s="66"/>
      <c r="D4219" s="65"/>
      <c r="E4219" s="65"/>
      <c r="F4219" s="67"/>
      <c r="G4219" s="67"/>
      <c r="H4219" s="67"/>
      <c r="I4219" s="65"/>
      <c r="J4219" s="68"/>
      <c r="K4219" s="68"/>
      <c r="L4219" s="68"/>
      <c r="M4219" s="84"/>
      <c r="N4219" s="84"/>
      <c r="O4219" s="69"/>
      <c r="P4219" s="69"/>
      <c r="Q4219" s="70"/>
      <c r="R4219" s="70"/>
      <c r="S4219" s="71"/>
      <c r="T4219" s="71"/>
      <c r="U4219" s="71"/>
      <c r="V4219" s="71"/>
      <c r="W4219" s="71"/>
      <c r="X4219" s="71"/>
      <c r="Y4219" s="71"/>
      <c r="Z4219" s="86"/>
      <c r="AA4219" s="72"/>
      <c r="AB4219" s="72"/>
      <c r="AC4219" s="72"/>
      <c r="AD4219" s="72"/>
      <c r="AE4219" s="72"/>
      <c r="AF4219" s="72"/>
      <c r="AG4219" s="72"/>
      <c r="AH4219" s="86"/>
      <c r="AI4219" s="73"/>
      <c r="AJ4219" s="80" t="str">
        <f>IF(AND(B4219&lt;&gt;"Affordable Housing",OR(K4219="",L4219="")),"",VLOOKUP(L4219&amp;"-"&amp;K4219,'Household Income Limits'!$A:$L,12,FALSE))</f>
        <v/>
      </c>
      <c r="AK4219" s="81" t="str">
        <f>IF(AJ4219="","",AI4219/VLOOKUP(L4219&amp;"-"&amp;K4219,'Household Income Limits'!$A:$L,11,FALSE))</f>
        <v/>
      </c>
      <c r="AL4219" s="82" t="str">
        <f t="shared" ca="1" si="198"/>
        <v/>
      </c>
      <c r="AM4219" s="83" t="str">
        <f t="shared" ca="1" si="199"/>
        <v/>
      </c>
      <c r="AN4219" s="82" t="str">
        <f t="shared" si="197"/>
        <v/>
      </c>
      <c r="AO4219" s="74" t="str">
        <f t="array" ref="AO4219">IFERROR(INDEX(download!$C$4:$C$6,MATCH(1,(download!$B$4:$B$6=B4219)*(download!$D$4:$D$6="lookup"),0)),"")</f>
        <v/>
      </c>
      <c r="AP4219" s="74" t="str">
        <f t="array" ref="AP4219">IFERROR(INDEX(download!$C$7:$C$11,MATCH(1,(download!$B$7:$B$11=D4219)*(download!$D$7:$D$11="lookup"),0)),"")</f>
        <v/>
      </c>
      <c r="AQ4219" s="74" t="str">
        <f t="array" ref="AQ4219">IFERROR(INDEX(download!$C$12:$C$17,MATCH(1,(download!$B$12:$B$17=E4219)*(download!$D$12:$D$17="lookup"),0)),"")</f>
        <v/>
      </c>
      <c r="AR4219" s="74" t="str">
        <f t="array" ref="AR4219">IFERROR(INDEX(download!$C$43:$C$45,MATCH(1,(download!$B$43:$B$45=H4219)*(download!$D$43:$D$45="lookup"),0)),"")</f>
        <v/>
      </c>
      <c r="AS4219" s="74" t="str">
        <f t="array" ref="AS4219">IFERROR(INDEX(download!$C$18:$C$19,MATCH(1,(download!$B$18:$B$19=S4219)*(download!$D$18:$D$19="lookup"),0)),"")</f>
        <v/>
      </c>
      <c r="AT4219" s="74" t="str">
        <f t="array" ref="AT4219">IFERROR(INDEX(download!$C$20:$C$25,MATCH(1,(download!$B$20:$B$25=T4219)*(download!$D$20:$D$25="lookup"),0)),"")</f>
        <v/>
      </c>
      <c r="AU4219" s="74" t="str">
        <f t="array" ref="AU4219">IFERROR(INDEX(download!$C$26:$C$27,MATCH(1,(download!$B$26:$B$27=Z4219)*(download!$D$26:$D$27="lookup"),0)),"")</f>
        <v/>
      </c>
      <c r="AV4219" s="74" t="str">
        <f t="array" ref="AV4219">IFERROR(INDEX(download!$C$28:$C$42,MATCH(1,(download!$B$28:$B$42=AA4219)*(download!$D$28:$D$42="lookup"),0)),"")</f>
        <v/>
      </c>
      <c r="AW4219" s="74" t="str">
        <f t="array" ref="AW4219">IFERROR(INDEX(download!$C$54:$C$55,MATCH(1,(download!$B$54:$B$55=AG4219)*(download!$D$54:$D$55="lookup"),0)),"")</f>
        <v/>
      </c>
      <c r="AX4219" s="74" t="str">
        <f t="array" ref="AX4219">IFERROR(INDEX(download!$C$46:$C$53,MATCH(1,(download!$B$46:$B$53=AH4219)*(download!$D$46:$D$53="lookup"),0)),"")</f>
        <v/>
      </c>
    </row>
    <row r="4220" spans="1:50" x14ac:dyDescent="0.25">
      <c r="A4220" s="64"/>
      <c r="B4220" s="65"/>
      <c r="C4220" s="66"/>
      <c r="D4220" s="65"/>
      <c r="E4220" s="65"/>
      <c r="F4220" s="67"/>
      <c r="G4220" s="67"/>
      <c r="H4220" s="67"/>
      <c r="I4220" s="65"/>
      <c r="J4220" s="68"/>
      <c r="K4220" s="68"/>
      <c r="L4220" s="68"/>
      <c r="M4220" s="84"/>
      <c r="N4220" s="84"/>
      <c r="O4220" s="69"/>
      <c r="P4220" s="69"/>
      <c r="Q4220" s="70"/>
      <c r="R4220" s="70"/>
      <c r="S4220" s="71"/>
      <c r="T4220" s="71"/>
      <c r="U4220" s="71"/>
      <c r="V4220" s="71"/>
      <c r="W4220" s="71"/>
      <c r="X4220" s="71"/>
      <c r="Y4220" s="71"/>
      <c r="Z4220" s="86"/>
      <c r="AA4220" s="72"/>
      <c r="AB4220" s="72"/>
      <c r="AC4220" s="72"/>
      <c r="AD4220" s="72"/>
      <c r="AE4220" s="72"/>
      <c r="AF4220" s="72"/>
      <c r="AG4220" s="72"/>
      <c r="AH4220" s="86"/>
      <c r="AI4220" s="73"/>
      <c r="AJ4220" s="80" t="str">
        <f>IF(AND(B4220&lt;&gt;"Affordable Housing",OR(K4220="",L4220="")),"",VLOOKUP(L4220&amp;"-"&amp;K4220,'Household Income Limits'!$A:$L,12,FALSE))</f>
        <v/>
      </c>
      <c r="AK4220" s="81" t="str">
        <f>IF(AJ4220="","",AI4220/VLOOKUP(L4220&amp;"-"&amp;K4220,'Household Income Limits'!$A:$L,11,FALSE))</f>
        <v/>
      </c>
      <c r="AL4220" s="82" t="str">
        <f t="shared" ca="1" si="198"/>
        <v/>
      </c>
      <c r="AM4220" s="83" t="str">
        <f t="shared" ca="1" si="199"/>
        <v/>
      </c>
      <c r="AN4220" s="82" t="str">
        <f t="shared" si="197"/>
        <v/>
      </c>
      <c r="AO4220" s="74" t="str">
        <f t="array" ref="AO4220">IFERROR(INDEX(download!$C$4:$C$6,MATCH(1,(download!$B$4:$B$6=B4220)*(download!$D$4:$D$6="lookup"),0)),"")</f>
        <v/>
      </c>
      <c r="AP4220" s="74" t="str">
        <f t="array" ref="AP4220">IFERROR(INDEX(download!$C$7:$C$11,MATCH(1,(download!$B$7:$B$11=D4220)*(download!$D$7:$D$11="lookup"),0)),"")</f>
        <v/>
      </c>
      <c r="AQ4220" s="74" t="str">
        <f t="array" ref="AQ4220">IFERROR(INDEX(download!$C$12:$C$17,MATCH(1,(download!$B$12:$B$17=E4220)*(download!$D$12:$D$17="lookup"),0)),"")</f>
        <v/>
      </c>
      <c r="AR4220" s="74" t="str">
        <f t="array" ref="AR4220">IFERROR(INDEX(download!$C$43:$C$45,MATCH(1,(download!$B$43:$B$45=H4220)*(download!$D$43:$D$45="lookup"),0)),"")</f>
        <v/>
      </c>
      <c r="AS4220" s="74" t="str">
        <f t="array" ref="AS4220">IFERROR(INDEX(download!$C$18:$C$19,MATCH(1,(download!$B$18:$B$19=S4220)*(download!$D$18:$D$19="lookup"),0)),"")</f>
        <v/>
      </c>
      <c r="AT4220" s="74" t="str">
        <f t="array" ref="AT4220">IFERROR(INDEX(download!$C$20:$C$25,MATCH(1,(download!$B$20:$B$25=T4220)*(download!$D$20:$D$25="lookup"),0)),"")</f>
        <v/>
      </c>
      <c r="AU4220" s="74" t="str">
        <f t="array" ref="AU4220">IFERROR(INDEX(download!$C$26:$C$27,MATCH(1,(download!$B$26:$B$27=Z4220)*(download!$D$26:$D$27="lookup"),0)),"")</f>
        <v/>
      </c>
      <c r="AV4220" s="74" t="str">
        <f t="array" ref="AV4220">IFERROR(INDEX(download!$C$28:$C$42,MATCH(1,(download!$B$28:$B$42=AA4220)*(download!$D$28:$D$42="lookup"),0)),"")</f>
        <v/>
      </c>
      <c r="AW4220" s="74" t="str">
        <f t="array" ref="AW4220">IFERROR(INDEX(download!$C$54:$C$55,MATCH(1,(download!$B$54:$B$55=AG4220)*(download!$D$54:$D$55="lookup"),0)),"")</f>
        <v/>
      </c>
      <c r="AX4220" s="74" t="str">
        <f t="array" ref="AX4220">IFERROR(INDEX(download!$C$46:$C$53,MATCH(1,(download!$B$46:$B$53=AH4220)*(download!$D$46:$D$53="lookup"),0)),"")</f>
        <v/>
      </c>
    </row>
    <row r="4221" spans="1:50" x14ac:dyDescent="0.25">
      <c r="A4221" s="64"/>
      <c r="B4221" s="65"/>
      <c r="C4221" s="66"/>
      <c r="D4221" s="65"/>
      <c r="E4221" s="65"/>
      <c r="F4221" s="67"/>
      <c r="G4221" s="67"/>
      <c r="H4221" s="67"/>
      <c r="I4221" s="65"/>
      <c r="J4221" s="68"/>
      <c r="K4221" s="68"/>
      <c r="L4221" s="68"/>
      <c r="M4221" s="84"/>
      <c r="N4221" s="84"/>
      <c r="O4221" s="69"/>
      <c r="P4221" s="69"/>
      <c r="Q4221" s="70"/>
      <c r="R4221" s="70"/>
      <c r="S4221" s="71"/>
      <c r="T4221" s="71"/>
      <c r="U4221" s="71"/>
      <c r="V4221" s="71"/>
      <c r="W4221" s="71"/>
      <c r="X4221" s="71"/>
      <c r="Y4221" s="71"/>
      <c r="Z4221" s="86"/>
      <c r="AA4221" s="72"/>
      <c r="AB4221" s="72"/>
      <c r="AC4221" s="72"/>
      <c r="AD4221" s="72"/>
      <c r="AE4221" s="72"/>
      <c r="AF4221" s="72"/>
      <c r="AG4221" s="72"/>
      <c r="AH4221" s="86"/>
      <c r="AI4221" s="73"/>
      <c r="AJ4221" s="80" t="str">
        <f>IF(AND(B4221&lt;&gt;"Affordable Housing",OR(K4221="",L4221="")),"",VLOOKUP(L4221&amp;"-"&amp;K4221,'Household Income Limits'!$A:$L,12,FALSE))</f>
        <v/>
      </c>
      <c r="AK4221" s="81" t="str">
        <f>IF(AJ4221="","",AI4221/VLOOKUP(L4221&amp;"-"&amp;K4221,'Household Income Limits'!$A:$L,11,FALSE))</f>
        <v/>
      </c>
      <c r="AL4221" s="82" t="str">
        <f t="shared" ca="1" si="198"/>
        <v/>
      </c>
      <c r="AM4221" s="83" t="str">
        <f t="shared" ca="1" si="199"/>
        <v/>
      </c>
      <c r="AN4221" s="82" t="str">
        <f t="shared" si="197"/>
        <v/>
      </c>
      <c r="AO4221" s="74" t="str">
        <f t="array" ref="AO4221">IFERROR(INDEX(download!$C$4:$C$6,MATCH(1,(download!$B$4:$B$6=B4221)*(download!$D$4:$D$6="lookup"),0)),"")</f>
        <v/>
      </c>
      <c r="AP4221" s="74" t="str">
        <f t="array" ref="AP4221">IFERROR(INDEX(download!$C$7:$C$11,MATCH(1,(download!$B$7:$B$11=D4221)*(download!$D$7:$D$11="lookup"),0)),"")</f>
        <v/>
      </c>
      <c r="AQ4221" s="74" t="str">
        <f t="array" ref="AQ4221">IFERROR(INDEX(download!$C$12:$C$17,MATCH(1,(download!$B$12:$B$17=E4221)*(download!$D$12:$D$17="lookup"),0)),"")</f>
        <v/>
      </c>
      <c r="AR4221" s="74" t="str">
        <f t="array" ref="AR4221">IFERROR(INDEX(download!$C$43:$C$45,MATCH(1,(download!$B$43:$B$45=H4221)*(download!$D$43:$D$45="lookup"),0)),"")</f>
        <v/>
      </c>
      <c r="AS4221" s="74" t="str">
        <f t="array" ref="AS4221">IFERROR(INDEX(download!$C$18:$C$19,MATCH(1,(download!$B$18:$B$19=S4221)*(download!$D$18:$D$19="lookup"),0)),"")</f>
        <v/>
      </c>
      <c r="AT4221" s="74" t="str">
        <f t="array" ref="AT4221">IFERROR(INDEX(download!$C$20:$C$25,MATCH(1,(download!$B$20:$B$25=T4221)*(download!$D$20:$D$25="lookup"),0)),"")</f>
        <v/>
      </c>
      <c r="AU4221" s="74" t="str">
        <f t="array" ref="AU4221">IFERROR(INDEX(download!$C$26:$C$27,MATCH(1,(download!$B$26:$B$27=Z4221)*(download!$D$26:$D$27="lookup"),0)),"")</f>
        <v/>
      </c>
      <c r="AV4221" s="74" t="str">
        <f t="array" ref="AV4221">IFERROR(INDEX(download!$C$28:$C$42,MATCH(1,(download!$B$28:$B$42=AA4221)*(download!$D$28:$D$42="lookup"),0)),"")</f>
        <v/>
      </c>
      <c r="AW4221" s="74" t="str">
        <f t="array" ref="AW4221">IFERROR(INDEX(download!$C$54:$C$55,MATCH(1,(download!$B$54:$B$55=AG4221)*(download!$D$54:$D$55="lookup"),0)),"")</f>
        <v/>
      </c>
      <c r="AX4221" s="74" t="str">
        <f t="array" ref="AX4221">IFERROR(INDEX(download!$C$46:$C$53,MATCH(1,(download!$B$46:$B$53=AH4221)*(download!$D$46:$D$53="lookup"),0)),"")</f>
        <v/>
      </c>
    </row>
    <row r="4222" spans="1:50" x14ac:dyDescent="0.25">
      <c r="A4222" s="64"/>
      <c r="B4222" s="65"/>
      <c r="C4222" s="66"/>
      <c r="D4222" s="65"/>
      <c r="E4222" s="65"/>
      <c r="F4222" s="67"/>
      <c r="G4222" s="67"/>
      <c r="H4222" s="67"/>
      <c r="I4222" s="65"/>
      <c r="J4222" s="68"/>
      <c r="K4222" s="68"/>
      <c r="L4222" s="68"/>
      <c r="M4222" s="84"/>
      <c r="N4222" s="84"/>
      <c r="O4222" s="69"/>
      <c r="P4222" s="69"/>
      <c r="Q4222" s="70"/>
      <c r="R4222" s="70"/>
      <c r="S4222" s="71"/>
      <c r="T4222" s="71"/>
      <c r="U4222" s="71"/>
      <c r="V4222" s="71"/>
      <c r="W4222" s="71"/>
      <c r="X4222" s="71"/>
      <c r="Y4222" s="71"/>
      <c r="Z4222" s="86"/>
      <c r="AA4222" s="72"/>
      <c r="AB4222" s="72"/>
      <c r="AC4222" s="72"/>
      <c r="AD4222" s="72"/>
      <c r="AE4222" s="72"/>
      <c r="AF4222" s="72"/>
      <c r="AG4222" s="72"/>
      <c r="AH4222" s="86"/>
      <c r="AI4222" s="73"/>
      <c r="AJ4222" s="80" t="str">
        <f>IF(AND(B4222&lt;&gt;"Affordable Housing",OR(K4222="",L4222="")),"",VLOOKUP(L4222&amp;"-"&amp;K4222,'Household Income Limits'!$A:$L,12,FALSE))</f>
        <v/>
      </c>
      <c r="AK4222" s="81" t="str">
        <f>IF(AJ4222="","",AI4222/VLOOKUP(L4222&amp;"-"&amp;K4222,'Household Income Limits'!$A:$L,11,FALSE))</f>
        <v/>
      </c>
      <c r="AL4222" s="82" t="str">
        <f t="shared" ca="1" si="198"/>
        <v/>
      </c>
      <c r="AM4222" s="83" t="str">
        <f t="shared" ca="1" si="199"/>
        <v/>
      </c>
      <c r="AN4222" s="82" t="str">
        <f t="shared" si="197"/>
        <v/>
      </c>
      <c r="AO4222" s="74" t="str">
        <f t="array" ref="AO4222">IFERROR(INDEX(download!$C$4:$C$6,MATCH(1,(download!$B$4:$B$6=B4222)*(download!$D$4:$D$6="lookup"),0)),"")</f>
        <v/>
      </c>
      <c r="AP4222" s="74" t="str">
        <f t="array" ref="AP4222">IFERROR(INDEX(download!$C$7:$C$11,MATCH(1,(download!$B$7:$B$11=D4222)*(download!$D$7:$D$11="lookup"),0)),"")</f>
        <v/>
      </c>
      <c r="AQ4222" s="74" t="str">
        <f t="array" ref="AQ4222">IFERROR(INDEX(download!$C$12:$C$17,MATCH(1,(download!$B$12:$B$17=E4222)*(download!$D$12:$D$17="lookup"),0)),"")</f>
        <v/>
      </c>
      <c r="AR4222" s="74" t="str">
        <f t="array" ref="AR4222">IFERROR(INDEX(download!$C$43:$C$45,MATCH(1,(download!$B$43:$B$45=H4222)*(download!$D$43:$D$45="lookup"),0)),"")</f>
        <v/>
      </c>
      <c r="AS4222" s="74" t="str">
        <f t="array" ref="AS4222">IFERROR(INDEX(download!$C$18:$C$19,MATCH(1,(download!$B$18:$B$19=S4222)*(download!$D$18:$D$19="lookup"),0)),"")</f>
        <v/>
      </c>
      <c r="AT4222" s="74" t="str">
        <f t="array" ref="AT4222">IFERROR(INDEX(download!$C$20:$C$25,MATCH(1,(download!$B$20:$B$25=T4222)*(download!$D$20:$D$25="lookup"),0)),"")</f>
        <v/>
      </c>
      <c r="AU4222" s="74" t="str">
        <f t="array" ref="AU4222">IFERROR(INDEX(download!$C$26:$C$27,MATCH(1,(download!$B$26:$B$27=Z4222)*(download!$D$26:$D$27="lookup"),0)),"")</f>
        <v/>
      </c>
      <c r="AV4222" s="74" t="str">
        <f t="array" ref="AV4222">IFERROR(INDEX(download!$C$28:$C$42,MATCH(1,(download!$B$28:$B$42=AA4222)*(download!$D$28:$D$42="lookup"),0)),"")</f>
        <v/>
      </c>
      <c r="AW4222" s="74" t="str">
        <f t="array" ref="AW4222">IFERROR(INDEX(download!$C$54:$C$55,MATCH(1,(download!$B$54:$B$55=AG4222)*(download!$D$54:$D$55="lookup"),0)),"")</f>
        <v/>
      </c>
      <c r="AX4222" s="74" t="str">
        <f t="array" ref="AX4222">IFERROR(INDEX(download!$C$46:$C$53,MATCH(1,(download!$B$46:$B$53=AH4222)*(download!$D$46:$D$53="lookup"),0)),"")</f>
        <v/>
      </c>
    </row>
    <row r="4223" spans="1:50" x14ac:dyDescent="0.25">
      <c r="A4223" s="64"/>
      <c r="B4223" s="65"/>
      <c r="C4223" s="66"/>
      <c r="D4223" s="65"/>
      <c r="E4223" s="65"/>
      <c r="F4223" s="67"/>
      <c r="G4223" s="67"/>
      <c r="H4223" s="67"/>
      <c r="I4223" s="65"/>
      <c r="J4223" s="68"/>
      <c r="K4223" s="68"/>
      <c r="L4223" s="68"/>
      <c r="M4223" s="84"/>
      <c r="N4223" s="84"/>
      <c r="O4223" s="69"/>
      <c r="P4223" s="69"/>
      <c r="Q4223" s="70"/>
      <c r="R4223" s="70"/>
      <c r="S4223" s="71"/>
      <c r="T4223" s="71"/>
      <c r="U4223" s="71"/>
      <c r="V4223" s="71"/>
      <c r="W4223" s="71"/>
      <c r="X4223" s="71"/>
      <c r="Y4223" s="71"/>
      <c r="Z4223" s="86"/>
      <c r="AA4223" s="72"/>
      <c r="AB4223" s="72"/>
      <c r="AC4223" s="72"/>
      <c r="AD4223" s="72"/>
      <c r="AE4223" s="72"/>
      <c r="AF4223" s="72"/>
      <c r="AG4223" s="72"/>
      <c r="AH4223" s="86"/>
      <c r="AI4223" s="73"/>
      <c r="AJ4223" s="80" t="str">
        <f>IF(AND(B4223&lt;&gt;"Affordable Housing",OR(K4223="",L4223="")),"",VLOOKUP(L4223&amp;"-"&amp;K4223,'Household Income Limits'!$A:$L,12,FALSE))</f>
        <v/>
      </c>
      <c r="AK4223" s="81" t="str">
        <f>IF(AJ4223="","",AI4223/VLOOKUP(L4223&amp;"-"&amp;K4223,'Household Income Limits'!$A:$L,11,FALSE))</f>
        <v/>
      </c>
      <c r="AL4223" s="82" t="str">
        <f t="shared" ca="1" si="198"/>
        <v/>
      </c>
      <c r="AM4223" s="83" t="str">
        <f t="shared" ca="1" si="199"/>
        <v/>
      </c>
      <c r="AN4223" s="82" t="str">
        <f t="shared" si="197"/>
        <v/>
      </c>
      <c r="AO4223" s="74" t="str">
        <f t="array" ref="AO4223">IFERROR(INDEX(download!$C$4:$C$6,MATCH(1,(download!$B$4:$B$6=B4223)*(download!$D$4:$D$6="lookup"),0)),"")</f>
        <v/>
      </c>
      <c r="AP4223" s="74" t="str">
        <f t="array" ref="AP4223">IFERROR(INDEX(download!$C$7:$C$11,MATCH(1,(download!$B$7:$B$11=D4223)*(download!$D$7:$D$11="lookup"),0)),"")</f>
        <v/>
      </c>
      <c r="AQ4223" s="74" t="str">
        <f t="array" ref="AQ4223">IFERROR(INDEX(download!$C$12:$C$17,MATCH(1,(download!$B$12:$B$17=E4223)*(download!$D$12:$D$17="lookup"),0)),"")</f>
        <v/>
      </c>
      <c r="AR4223" s="74" t="str">
        <f t="array" ref="AR4223">IFERROR(INDEX(download!$C$43:$C$45,MATCH(1,(download!$B$43:$B$45=H4223)*(download!$D$43:$D$45="lookup"),0)),"")</f>
        <v/>
      </c>
      <c r="AS4223" s="74" t="str">
        <f t="array" ref="AS4223">IFERROR(INDEX(download!$C$18:$C$19,MATCH(1,(download!$B$18:$B$19=S4223)*(download!$D$18:$D$19="lookup"),0)),"")</f>
        <v/>
      </c>
      <c r="AT4223" s="74" t="str">
        <f t="array" ref="AT4223">IFERROR(INDEX(download!$C$20:$C$25,MATCH(1,(download!$B$20:$B$25=T4223)*(download!$D$20:$D$25="lookup"),0)),"")</f>
        <v/>
      </c>
      <c r="AU4223" s="74" t="str">
        <f t="array" ref="AU4223">IFERROR(INDEX(download!$C$26:$C$27,MATCH(1,(download!$B$26:$B$27=Z4223)*(download!$D$26:$D$27="lookup"),0)),"")</f>
        <v/>
      </c>
      <c r="AV4223" s="74" t="str">
        <f t="array" ref="AV4223">IFERROR(INDEX(download!$C$28:$C$42,MATCH(1,(download!$B$28:$B$42=AA4223)*(download!$D$28:$D$42="lookup"),0)),"")</f>
        <v/>
      </c>
      <c r="AW4223" s="74" t="str">
        <f t="array" ref="AW4223">IFERROR(INDEX(download!$C$54:$C$55,MATCH(1,(download!$B$54:$B$55=AG4223)*(download!$D$54:$D$55="lookup"),0)),"")</f>
        <v/>
      </c>
      <c r="AX4223" s="74" t="str">
        <f t="array" ref="AX4223">IFERROR(INDEX(download!$C$46:$C$53,MATCH(1,(download!$B$46:$B$53=AH4223)*(download!$D$46:$D$53="lookup"),0)),"")</f>
        <v/>
      </c>
    </row>
    <row r="4224" spans="1:50" x14ac:dyDescent="0.25">
      <c r="A4224" s="64"/>
      <c r="B4224" s="65"/>
      <c r="C4224" s="66"/>
      <c r="D4224" s="65"/>
      <c r="E4224" s="65"/>
      <c r="F4224" s="67"/>
      <c r="G4224" s="67"/>
      <c r="H4224" s="67"/>
      <c r="I4224" s="65"/>
      <c r="J4224" s="68"/>
      <c r="K4224" s="68"/>
      <c r="L4224" s="68"/>
      <c r="M4224" s="84"/>
      <c r="N4224" s="84"/>
      <c r="O4224" s="69"/>
      <c r="P4224" s="69"/>
      <c r="Q4224" s="70"/>
      <c r="R4224" s="70"/>
      <c r="S4224" s="71"/>
      <c r="T4224" s="71"/>
      <c r="U4224" s="71"/>
      <c r="V4224" s="71"/>
      <c r="W4224" s="71"/>
      <c r="X4224" s="71"/>
      <c r="Y4224" s="71"/>
      <c r="Z4224" s="86"/>
      <c r="AA4224" s="72"/>
      <c r="AB4224" s="72"/>
      <c r="AC4224" s="72"/>
      <c r="AD4224" s="72"/>
      <c r="AE4224" s="72"/>
      <c r="AF4224" s="72"/>
      <c r="AG4224" s="72"/>
      <c r="AH4224" s="86"/>
      <c r="AI4224" s="73"/>
      <c r="AJ4224" s="80" t="str">
        <f>IF(AND(B4224&lt;&gt;"Affordable Housing",OR(K4224="",L4224="")),"",VLOOKUP(L4224&amp;"-"&amp;K4224,'Household Income Limits'!$A:$L,12,FALSE))</f>
        <v/>
      </c>
      <c r="AK4224" s="81" t="str">
        <f>IF(AJ4224="","",AI4224/VLOOKUP(L4224&amp;"-"&amp;K4224,'Household Income Limits'!$A:$L,11,FALSE))</f>
        <v/>
      </c>
      <c r="AL4224" s="82" t="str">
        <f t="shared" ca="1" si="198"/>
        <v/>
      </c>
      <c r="AM4224" s="83" t="str">
        <f t="shared" ca="1" si="199"/>
        <v/>
      </c>
      <c r="AN4224" s="82" t="str">
        <f t="shared" si="197"/>
        <v/>
      </c>
      <c r="AO4224" s="74" t="str">
        <f t="array" ref="AO4224">IFERROR(INDEX(download!$C$4:$C$6,MATCH(1,(download!$B$4:$B$6=B4224)*(download!$D$4:$D$6="lookup"),0)),"")</f>
        <v/>
      </c>
      <c r="AP4224" s="74" t="str">
        <f t="array" ref="AP4224">IFERROR(INDEX(download!$C$7:$C$11,MATCH(1,(download!$B$7:$B$11=D4224)*(download!$D$7:$D$11="lookup"),0)),"")</f>
        <v/>
      </c>
      <c r="AQ4224" s="74" t="str">
        <f t="array" ref="AQ4224">IFERROR(INDEX(download!$C$12:$C$17,MATCH(1,(download!$B$12:$B$17=E4224)*(download!$D$12:$D$17="lookup"),0)),"")</f>
        <v/>
      </c>
      <c r="AR4224" s="74" t="str">
        <f t="array" ref="AR4224">IFERROR(INDEX(download!$C$43:$C$45,MATCH(1,(download!$B$43:$B$45=H4224)*(download!$D$43:$D$45="lookup"),0)),"")</f>
        <v/>
      </c>
      <c r="AS4224" s="74" t="str">
        <f t="array" ref="AS4224">IFERROR(INDEX(download!$C$18:$C$19,MATCH(1,(download!$B$18:$B$19=S4224)*(download!$D$18:$D$19="lookup"),0)),"")</f>
        <v/>
      </c>
      <c r="AT4224" s="74" t="str">
        <f t="array" ref="AT4224">IFERROR(INDEX(download!$C$20:$C$25,MATCH(1,(download!$B$20:$B$25=T4224)*(download!$D$20:$D$25="lookup"),0)),"")</f>
        <v/>
      </c>
      <c r="AU4224" s="74" t="str">
        <f t="array" ref="AU4224">IFERROR(INDEX(download!$C$26:$C$27,MATCH(1,(download!$B$26:$B$27=Z4224)*(download!$D$26:$D$27="lookup"),0)),"")</f>
        <v/>
      </c>
      <c r="AV4224" s="74" t="str">
        <f t="array" ref="AV4224">IFERROR(INDEX(download!$C$28:$C$42,MATCH(1,(download!$B$28:$B$42=AA4224)*(download!$D$28:$D$42="lookup"),0)),"")</f>
        <v/>
      </c>
      <c r="AW4224" s="74" t="str">
        <f t="array" ref="AW4224">IFERROR(INDEX(download!$C$54:$C$55,MATCH(1,(download!$B$54:$B$55=AG4224)*(download!$D$54:$D$55="lookup"),0)),"")</f>
        <v/>
      </c>
      <c r="AX4224" s="74" t="str">
        <f t="array" ref="AX4224">IFERROR(INDEX(download!$C$46:$C$53,MATCH(1,(download!$B$46:$B$53=AH4224)*(download!$D$46:$D$53="lookup"),0)),"")</f>
        <v/>
      </c>
    </row>
    <row r="4225" spans="1:50" x14ac:dyDescent="0.25">
      <c r="A4225" s="64"/>
      <c r="B4225" s="65"/>
      <c r="C4225" s="66"/>
      <c r="D4225" s="65"/>
      <c r="E4225" s="65"/>
      <c r="F4225" s="67"/>
      <c r="G4225" s="67"/>
      <c r="H4225" s="67"/>
      <c r="I4225" s="65"/>
      <c r="J4225" s="68"/>
      <c r="K4225" s="68"/>
      <c r="L4225" s="68"/>
      <c r="M4225" s="84"/>
      <c r="N4225" s="84"/>
      <c r="O4225" s="69"/>
      <c r="P4225" s="69"/>
      <c r="Q4225" s="70"/>
      <c r="R4225" s="70"/>
      <c r="S4225" s="71"/>
      <c r="T4225" s="71"/>
      <c r="U4225" s="71"/>
      <c r="V4225" s="71"/>
      <c r="W4225" s="71"/>
      <c r="X4225" s="71"/>
      <c r="Y4225" s="71"/>
      <c r="Z4225" s="86"/>
      <c r="AA4225" s="72"/>
      <c r="AB4225" s="72"/>
      <c r="AC4225" s="72"/>
      <c r="AD4225" s="72"/>
      <c r="AE4225" s="72"/>
      <c r="AF4225" s="72"/>
      <c r="AG4225" s="72"/>
      <c r="AH4225" s="86"/>
      <c r="AI4225" s="73"/>
      <c r="AJ4225" s="80" t="str">
        <f>IF(AND(B4225&lt;&gt;"Affordable Housing",OR(K4225="",L4225="")),"",VLOOKUP(L4225&amp;"-"&amp;K4225,'Household Income Limits'!$A:$L,12,FALSE))</f>
        <v/>
      </c>
      <c r="AK4225" s="81" t="str">
        <f>IF(AJ4225="","",AI4225/VLOOKUP(L4225&amp;"-"&amp;K4225,'Household Income Limits'!$A:$L,11,FALSE))</f>
        <v/>
      </c>
      <c r="AL4225" s="82" t="str">
        <f t="shared" ca="1" si="198"/>
        <v/>
      </c>
      <c r="AM4225" s="83" t="str">
        <f t="shared" ca="1" si="199"/>
        <v/>
      </c>
      <c r="AN4225" s="82" t="str">
        <f t="shared" si="197"/>
        <v/>
      </c>
      <c r="AO4225" s="74" t="str">
        <f t="array" ref="AO4225">IFERROR(INDEX(download!$C$4:$C$6,MATCH(1,(download!$B$4:$B$6=B4225)*(download!$D$4:$D$6="lookup"),0)),"")</f>
        <v/>
      </c>
      <c r="AP4225" s="74" t="str">
        <f t="array" ref="AP4225">IFERROR(INDEX(download!$C$7:$C$11,MATCH(1,(download!$B$7:$B$11=D4225)*(download!$D$7:$D$11="lookup"),0)),"")</f>
        <v/>
      </c>
      <c r="AQ4225" s="74" t="str">
        <f t="array" ref="AQ4225">IFERROR(INDEX(download!$C$12:$C$17,MATCH(1,(download!$B$12:$B$17=E4225)*(download!$D$12:$D$17="lookup"),0)),"")</f>
        <v/>
      </c>
      <c r="AR4225" s="74" t="str">
        <f t="array" ref="AR4225">IFERROR(INDEX(download!$C$43:$C$45,MATCH(1,(download!$B$43:$B$45=H4225)*(download!$D$43:$D$45="lookup"),0)),"")</f>
        <v/>
      </c>
      <c r="AS4225" s="74" t="str">
        <f t="array" ref="AS4225">IFERROR(INDEX(download!$C$18:$C$19,MATCH(1,(download!$B$18:$B$19=S4225)*(download!$D$18:$D$19="lookup"),0)),"")</f>
        <v/>
      </c>
      <c r="AT4225" s="74" t="str">
        <f t="array" ref="AT4225">IFERROR(INDEX(download!$C$20:$C$25,MATCH(1,(download!$B$20:$B$25=T4225)*(download!$D$20:$D$25="lookup"),0)),"")</f>
        <v/>
      </c>
      <c r="AU4225" s="74" t="str">
        <f t="array" ref="AU4225">IFERROR(INDEX(download!$C$26:$C$27,MATCH(1,(download!$B$26:$B$27=Z4225)*(download!$D$26:$D$27="lookup"),0)),"")</f>
        <v/>
      </c>
      <c r="AV4225" s="74" t="str">
        <f t="array" ref="AV4225">IFERROR(INDEX(download!$C$28:$C$42,MATCH(1,(download!$B$28:$B$42=AA4225)*(download!$D$28:$D$42="lookup"),0)),"")</f>
        <v/>
      </c>
      <c r="AW4225" s="74" t="str">
        <f t="array" ref="AW4225">IFERROR(INDEX(download!$C$54:$C$55,MATCH(1,(download!$B$54:$B$55=AG4225)*(download!$D$54:$D$55="lookup"),0)),"")</f>
        <v/>
      </c>
      <c r="AX4225" s="74" t="str">
        <f t="array" ref="AX4225">IFERROR(INDEX(download!$C$46:$C$53,MATCH(1,(download!$B$46:$B$53=AH4225)*(download!$D$46:$D$53="lookup"),0)),"")</f>
        <v/>
      </c>
    </row>
    <row r="4226" spans="1:50" x14ac:dyDescent="0.25">
      <c r="A4226" s="64"/>
      <c r="B4226" s="65"/>
      <c r="C4226" s="66"/>
      <c r="D4226" s="65"/>
      <c r="E4226" s="65"/>
      <c r="F4226" s="67"/>
      <c r="G4226" s="67"/>
      <c r="H4226" s="67"/>
      <c r="I4226" s="65"/>
      <c r="J4226" s="68"/>
      <c r="K4226" s="68"/>
      <c r="L4226" s="68"/>
      <c r="M4226" s="84"/>
      <c r="N4226" s="84"/>
      <c r="O4226" s="69"/>
      <c r="P4226" s="69"/>
      <c r="Q4226" s="70"/>
      <c r="R4226" s="70"/>
      <c r="S4226" s="71"/>
      <c r="T4226" s="71"/>
      <c r="U4226" s="71"/>
      <c r="V4226" s="71"/>
      <c r="W4226" s="71"/>
      <c r="X4226" s="71"/>
      <c r="Y4226" s="71"/>
      <c r="Z4226" s="86"/>
      <c r="AA4226" s="72"/>
      <c r="AB4226" s="72"/>
      <c r="AC4226" s="72"/>
      <c r="AD4226" s="72"/>
      <c r="AE4226" s="72"/>
      <c r="AF4226" s="72"/>
      <c r="AG4226" s="72"/>
      <c r="AH4226" s="86"/>
      <c r="AI4226" s="73"/>
      <c r="AJ4226" s="80" t="str">
        <f>IF(AND(B4226&lt;&gt;"Affordable Housing",OR(K4226="",L4226="")),"",VLOOKUP(L4226&amp;"-"&amp;K4226,'Household Income Limits'!$A:$L,12,FALSE))</f>
        <v/>
      </c>
      <c r="AK4226" s="81" t="str">
        <f>IF(AJ4226="","",AI4226/VLOOKUP(L4226&amp;"-"&amp;K4226,'Household Income Limits'!$A:$L,11,FALSE))</f>
        <v/>
      </c>
      <c r="AL4226" s="82" t="str">
        <f t="shared" ca="1" si="198"/>
        <v/>
      </c>
      <c r="AM4226" s="83" t="str">
        <f t="shared" ca="1" si="199"/>
        <v/>
      </c>
      <c r="AN4226" s="82" t="str">
        <f t="shared" si="197"/>
        <v/>
      </c>
      <c r="AO4226" s="74" t="str">
        <f t="array" ref="AO4226">IFERROR(INDEX(download!$C$4:$C$6,MATCH(1,(download!$B$4:$B$6=B4226)*(download!$D$4:$D$6="lookup"),0)),"")</f>
        <v/>
      </c>
      <c r="AP4226" s="74" t="str">
        <f t="array" ref="AP4226">IFERROR(INDEX(download!$C$7:$C$11,MATCH(1,(download!$B$7:$B$11=D4226)*(download!$D$7:$D$11="lookup"),0)),"")</f>
        <v/>
      </c>
      <c r="AQ4226" s="74" t="str">
        <f t="array" ref="AQ4226">IFERROR(INDEX(download!$C$12:$C$17,MATCH(1,(download!$B$12:$B$17=E4226)*(download!$D$12:$D$17="lookup"),0)),"")</f>
        <v/>
      </c>
      <c r="AR4226" s="74" t="str">
        <f t="array" ref="AR4226">IFERROR(INDEX(download!$C$43:$C$45,MATCH(1,(download!$B$43:$B$45=H4226)*(download!$D$43:$D$45="lookup"),0)),"")</f>
        <v/>
      </c>
      <c r="AS4226" s="74" t="str">
        <f t="array" ref="AS4226">IFERROR(INDEX(download!$C$18:$C$19,MATCH(1,(download!$B$18:$B$19=S4226)*(download!$D$18:$D$19="lookup"),0)),"")</f>
        <v/>
      </c>
      <c r="AT4226" s="74" t="str">
        <f t="array" ref="AT4226">IFERROR(INDEX(download!$C$20:$C$25,MATCH(1,(download!$B$20:$B$25=T4226)*(download!$D$20:$D$25="lookup"),0)),"")</f>
        <v/>
      </c>
      <c r="AU4226" s="74" t="str">
        <f t="array" ref="AU4226">IFERROR(INDEX(download!$C$26:$C$27,MATCH(1,(download!$B$26:$B$27=Z4226)*(download!$D$26:$D$27="lookup"),0)),"")</f>
        <v/>
      </c>
      <c r="AV4226" s="74" t="str">
        <f t="array" ref="AV4226">IFERROR(INDEX(download!$C$28:$C$42,MATCH(1,(download!$B$28:$B$42=AA4226)*(download!$D$28:$D$42="lookup"),0)),"")</f>
        <v/>
      </c>
      <c r="AW4226" s="74" t="str">
        <f t="array" ref="AW4226">IFERROR(INDEX(download!$C$54:$C$55,MATCH(1,(download!$B$54:$B$55=AG4226)*(download!$D$54:$D$55="lookup"),0)),"")</f>
        <v/>
      </c>
      <c r="AX4226" s="74" t="str">
        <f t="array" ref="AX4226">IFERROR(INDEX(download!$C$46:$C$53,MATCH(1,(download!$B$46:$B$53=AH4226)*(download!$D$46:$D$53="lookup"),0)),"")</f>
        <v/>
      </c>
    </row>
    <row r="4227" spans="1:50" x14ac:dyDescent="0.25">
      <c r="A4227" s="64"/>
      <c r="B4227" s="65"/>
      <c r="C4227" s="66"/>
      <c r="D4227" s="65"/>
      <c r="E4227" s="65"/>
      <c r="F4227" s="67"/>
      <c r="G4227" s="67"/>
      <c r="H4227" s="67"/>
      <c r="I4227" s="65"/>
      <c r="J4227" s="68"/>
      <c r="K4227" s="68"/>
      <c r="L4227" s="68"/>
      <c r="M4227" s="84"/>
      <c r="N4227" s="84"/>
      <c r="O4227" s="69"/>
      <c r="P4227" s="69"/>
      <c r="Q4227" s="70"/>
      <c r="R4227" s="70"/>
      <c r="S4227" s="71"/>
      <c r="T4227" s="71"/>
      <c r="U4227" s="71"/>
      <c r="V4227" s="71"/>
      <c r="W4227" s="71"/>
      <c r="X4227" s="71"/>
      <c r="Y4227" s="71"/>
      <c r="Z4227" s="86"/>
      <c r="AA4227" s="72"/>
      <c r="AB4227" s="72"/>
      <c r="AC4227" s="72"/>
      <c r="AD4227" s="72"/>
      <c r="AE4227" s="72"/>
      <c r="AF4227" s="72"/>
      <c r="AG4227" s="72"/>
      <c r="AH4227" s="86"/>
      <c r="AI4227" s="73"/>
      <c r="AJ4227" s="80" t="str">
        <f>IF(AND(B4227&lt;&gt;"Affordable Housing",OR(K4227="",L4227="")),"",VLOOKUP(L4227&amp;"-"&amp;K4227,'Household Income Limits'!$A:$L,12,FALSE))</f>
        <v/>
      </c>
      <c r="AK4227" s="81" t="str">
        <f>IF(AJ4227="","",AI4227/VLOOKUP(L4227&amp;"-"&amp;K4227,'Household Income Limits'!$A:$L,11,FALSE))</f>
        <v/>
      </c>
      <c r="AL4227" s="82" t="str">
        <f t="shared" ca="1" si="198"/>
        <v/>
      </c>
      <c r="AM4227" s="83" t="str">
        <f t="shared" ca="1" si="199"/>
        <v/>
      </c>
      <c r="AN4227" s="82" t="str">
        <f t="shared" si="197"/>
        <v/>
      </c>
      <c r="AO4227" s="74" t="str">
        <f t="array" ref="AO4227">IFERROR(INDEX(download!$C$4:$C$6,MATCH(1,(download!$B$4:$B$6=B4227)*(download!$D$4:$D$6="lookup"),0)),"")</f>
        <v/>
      </c>
      <c r="AP4227" s="74" t="str">
        <f t="array" ref="AP4227">IFERROR(INDEX(download!$C$7:$C$11,MATCH(1,(download!$B$7:$B$11=D4227)*(download!$D$7:$D$11="lookup"),0)),"")</f>
        <v/>
      </c>
      <c r="AQ4227" s="74" t="str">
        <f t="array" ref="AQ4227">IFERROR(INDEX(download!$C$12:$C$17,MATCH(1,(download!$B$12:$B$17=E4227)*(download!$D$12:$D$17="lookup"),0)),"")</f>
        <v/>
      </c>
      <c r="AR4227" s="74" t="str">
        <f t="array" ref="AR4227">IFERROR(INDEX(download!$C$43:$C$45,MATCH(1,(download!$B$43:$B$45=H4227)*(download!$D$43:$D$45="lookup"),0)),"")</f>
        <v/>
      </c>
      <c r="AS4227" s="74" t="str">
        <f t="array" ref="AS4227">IFERROR(INDEX(download!$C$18:$C$19,MATCH(1,(download!$B$18:$B$19=S4227)*(download!$D$18:$D$19="lookup"),0)),"")</f>
        <v/>
      </c>
      <c r="AT4227" s="74" t="str">
        <f t="array" ref="AT4227">IFERROR(INDEX(download!$C$20:$C$25,MATCH(1,(download!$B$20:$B$25=T4227)*(download!$D$20:$D$25="lookup"),0)),"")</f>
        <v/>
      </c>
      <c r="AU4227" s="74" t="str">
        <f t="array" ref="AU4227">IFERROR(INDEX(download!$C$26:$C$27,MATCH(1,(download!$B$26:$B$27=Z4227)*(download!$D$26:$D$27="lookup"),0)),"")</f>
        <v/>
      </c>
      <c r="AV4227" s="74" t="str">
        <f t="array" ref="AV4227">IFERROR(INDEX(download!$C$28:$C$42,MATCH(1,(download!$B$28:$B$42=AA4227)*(download!$D$28:$D$42="lookup"),0)),"")</f>
        <v/>
      </c>
      <c r="AW4227" s="74" t="str">
        <f t="array" ref="AW4227">IFERROR(INDEX(download!$C$54:$C$55,MATCH(1,(download!$B$54:$B$55=AG4227)*(download!$D$54:$D$55="lookup"),0)),"")</f>
        <v/>
      </c>
      <c r="AX4227" s="74" t="str">
        <f t="array" ref="AX4227">IFERROR(INDEX(download!$C$46:$C$53,MATCH(1,(download!$B$46:$B$53=AH4227)*(download!$D$46:$D$53="lookup"),0)),"")</f>
        <v/>
      </c>
    </row>
    <row r="4228" spans="1:50" x14ac:dyDescent="0.25">
      <c r="A4228" s="64"/>
      <c r="B4228" s="65"/>
      <c r="C4228" s="66"/>
      <c r="D4228" s="65"/>
      <c r="E4228" s="65"/>
      <c r="F4228" s="67"/>
      <c r="G4228" s="67"/>
      <c r="H4228" s="67"/>
      <c r="I4228" s="65"/>
      <c r="J4228" s="68"/>
      <c r="K4228" s="68"/>
      <c r="L4228" s="68"/>
      <c r="M4228" s="84"/>
      <c r="N4228" s="84"/>
      <c r="O4228" s="69"/>
      <c r="P4228" s="69"/>
      <c r="Q4228" s="70"/>
      <c r="R4228" s="70"/>
      <c r="S4228" s="71"/>
      <c r="T4228" s="71"/>
      <c r="U4228" s="71"/>
      <c r="V4228" s="71"/>
      <c r="W4228" s="71"/>
      <c r="X4228" s="71"/>
      <c r="Y4228" s="71"/>
      <c r="Z4228" s="86"/>
      <c r="AA4228" s="72"/>
      <c r="AB4228" s="72"/>
      <c r="AC4228" s="72"/>
      <c r="AD4228" s="72"/>
      <c r="AE4228" s="72"/>
      <c r="AF4228" s="72"/>
      <c r="AG4228" s="72"/>
      <c r="AH4228" s="86"/>
      <c r="AI4228" s="73"/>
      <c r="AJ4228" s="80" t="str">
        <f>IF(AND(B4228&lt;&gt;"Affordable Housing",OR(K4228="",L4228="")),"",VLOOKUP(L4228&amp;"-"&amp;K4228,'Household Income Limits'!$A:$L,12,FALSE))</f>
        <v/>
      </c>
      <c r="AK4228" s="81" t="str">
        <f>IF(AJ4228="","",AI4228/VLOOKUP(L4228&amp;"-"&amp;K4228,'Household Income Limits'!$A:$L,11,FALSE))</f>
        <v/>
      </c>
      <c r="AL4228" s="82" t="str">
        <f t="shared" ca="1" si="198"/>
        <v/>
      </c>
      <c r="AM4228" s="83" t="str">
        <f t="shared" ca="1" si="199"/>
        <v/>
      </c>
      <c r="AN4228" s="82" t="str">
        <f t="shared" ref="AN4228:AN4291" si="200">IF(B4228="","",IF(H4228&lt;&gt;"N/A",-200,
IF(B4228="Economic Development",-50,
IF(AND(OR(B4228="Affordable Housing",B4228="Mixed Use"),OR(E4228="Mortgage Backed Security",E4228="Mortgage Revenue Bond")),-10.5,
IF(AND(OR(B4228="Affordable Housing",B4228="Mixed Use"),OR(E4228="Low Income Housing Tax Credit")),-50,
IF(AND(OR(B4228="Affordable Housing",B4228="Mixed Use"),E4228&lt;&gt;"Mortgage Backed Security",E4228&lt;&gt;"Mortgage Revenue Bond",E4228&lt;&gt;"Low Income Housing Tax Credit",OR(D4228="New Construction",D4228="Rehabilitation")),-200,
IF(AND(OR(B4228="Affordable Housing",B4228="Mixed Use"),E4228&lt;&gt;"Mortgage Backed Security",E4228&lt;&gt;"Mortgage Revenue Bond",E4228&lt;&gt;"Low Income Housing Tax Credit",OR(D4228="Purchase/Acquisition",D4228="Rate Term Refinance",D4228="Cash Out Refinance")),-50,"")))))))</f>
        <v/>
      </c>
      <c r="AO4228" s="74" t="str">
        <f t="array" ref="AO4228">IFERROR(INDEX(download!$C$4:$C$6,MATCH(1,(download!$B$4:$B$6=B4228)*(download!$D$4:$D$6="lookup"),0)),"")</f>
        <v/>
      </c>
      <c r="AP4228" s="74" t="str">
        <f t="array" ref="AP4228">IFERROR(INDEX(download!$C$7:$C$11,MATCH(1,(download!$B$7:$B$11=D4228)*(download!$D$7:$D$11="lookup"),0)),"")</f>
        <v/>
      </c>
      <c r="AQ4228" s="74" t="str">
        <f t="array" ref="AQ4228">IFERROR(INDEX(download!$C$12:$C$17,MATCH(1,(download!$B$12:$B$17=E4228)*(download!$D$12:$D$17="lookup"),0)),"")</f>
        <v/>
      </c>
      <c r="AR4228" s="74" t="str">
        <f t="array" ref="AR4228">IFERROR(INDEX(download!$C$43:$C$45,MATCH(1,(download!$B$43:$B$45=H4228)*(download!$D$43:$D$45="lookup"),0)),"")</f>
        <v/>
      </c>
      <c r="AS4228" s="74" t="str">
        <f t="array" ref="AS4228">IFERROR(INDEX(download!$C$18:$C$19,MATCH(1,(download!$B$18:$B$19=S4228)*(download!$D$18:$D$19="lookup"),0)),"")</f>
        <v/>
      </c>
      <c r="AT4228" s="74" t="str">
        <f t="array" ref="AT4228">IFERROR(INDEX(download!$C$20:$C$25,MATCH(1,(download!$B$20:$B$25=T4228)*(download!$D$20:$D$25="lookup"),0)),"")</f>
        <v/>
      </c>
      <c r="AU4228" s="74" t="str">
        <f t="array" ref="AU4228">IFERROR(INDEX(download!$C$26:$C$27,MATCH(1,(download!$B$26:$B$27=Z4228)*(download!$D$26:$D$27="lookup"),0)),"")</f>
        <v/>
      </c>
      <c r="AV4228" s="74" t="str">
        <f t="array" ref="AV4228">IFERROR(INDEX(download!$C$28:$C$42,MATCH(1,(download!$B$28:$B$42=AA4228)*(download!$D$28:$D$42="lookup"),0)),"")</f>
        <v/>
      </c>
      <c r="AW4228" s="74" t="str">
        <f t="array" ref="AW4228">IFERROR(INDEX(download!$C$54:$C$55,MATCH(1,(download!$B$54:$B$55=AG4228)*(download!$D$54:$D$55="lookup"),0)),"")</f>
        <v/>
      </c>
      <c r="AX4228" s="74" t="str">
        <f t="array" ref="AX4228">IFERROR(INDEX(download!$C$46:$C$53,MATCH(1,(download!$B$46:$B$53=AH4228)*(download!$D$46:$D$53="lookup"),0)),"")</f>
        <v/>
      </c>
    </row>
    <row r="4229" spans="1:50" x14ac:dyDescent="0.25">
      <c r="A4229" s="64"/>
      <c r="B4229" s="65"/>
      <c r="C4229" s="66"/>
      <c r="D4229" s="65"/>
      <c r="E4229" s="65"/>
      <c r="F4229" s="67"/>
      <c r="G4229" s="67"/>
      <c r="H4229" s="67"/>
      <c r="I4229" s="65"/>
      <c r="J4229" s="68"/>
      <c r="K4229" s="68"/>
      <c r="L4229" s="68"/>
      <c r="M4229" s="84"/>
      <c r="N4229" s="84"/>
      <c r="O4229" s="69"/>
      <c r="P4229" s="69"/>
      <c r="Q4229" s="70"/>
      <c r="R4229" s="70"/>
      <c r="S4229" s="71"/>
      <c r="T4229" s="71"/>
      <c r="U4229" s="71"/>
      <c r="V4229" s="71"/>
      <c r="W4229" s="71"/>
      <c r="X4229" s="71"/>
      <c r="Y4229" s="71"/>
      <c r="Z4229" s="86"/>
      <c r="AA4229" s="72"/>
      <c r="AB4229" s="72"/>
      <c r="AC4229" s="72"/>
      <c r="AD4229" s="72"/>
      <c r="AE4229" s="72"/>
      <c r="AF4229" s="72"/>
      <c r="AG4229" s="72"/>
      <c r="AH4229" s="86"/>
      <c r="AI4229" s="73"/>
      <c r="AJ4229" s="80" t="str">
        <f>IF(AND(B4229&lt;&gt;"Affordable Housing",OR(K4229="",L4229="")),"",VLOOKUP(L4229&amp;"-"&amp;K4229,'Household Income Limits'!$A:$L,12,FALSE))</f>
        <v/>
      </c>
      <c r="AK4229" s="81" t="str">
        <f>IF(AJ4229="","",AI4229/VLOOKUP(L4229&amp;"-"&amp;K4229,'Household Income Limits'!$A:$L,11,FALSE))</f>
        <v/>
      </c>
      <c r="AL4229" s="82" t="str">
        <f t="shared" ca="1" si="198"/>
        <v/>
      </c>
      <c r="AM4229" s="83" t="str">
        <f t="shared" ca="1" si="199"/>
        <v/>
      </c>
      <c r="AN4229" s="82" t="str">
        <f t="shared" si="200"/>
        <v/>
      </c>
      <c r="AO4229" s="74" t="str">
        <f t="array" ref="AO4229">IFERROR(INDEX(download!$C$4:$C$6,MATCH(1,(download!$B$4:$B$6=B4229)*(download!$D$4:$D$6="lookup"),0)),"")</f>
        <v/>
      </c>
      <c r="AP4229" s="74" t="str">
        <f t="array" ref="AP4229">IFERROR(INDEX(download!$C$7:$C$11,MATCH(1,(download!$B$7:$B$11=D4229)*(download!$D$7:$D$11="lookup"),0)),"")</f>
        <v/>
      </c>
      <c r="AQ4229" s="74" t="str">
        <f t="array" ref="AQ4229">IFERROR(INDEX(download!$C$12:$C$17,MATCH(1,(download!$B$12:$B$17=E4229)*(download!$D$12:$D$17="lookup"),0)),"")</f>
        <v/>
      </c>
      <c r="AR4229" s="74" t="str">
        <f t="array" ref="AR4229">IFERROR(INDEX(download!$C$43:$C$45,MATCH(1,(download!$B$43:$B$45=H4229)*(download!$D$43:$D$45="lookup"),0)),"")</f>
        <v/>
      </c>
      <c r="AS4229" s="74" t="str">
        <f t="array" ref="AS4229">IFERROR(INDEX(download!$C$18:$C$19,MATCH(1,(download!$B$18:$B$19=S4229)*(download!$D$18:$D$19="lookup"),0)),"")</f>
        <v/>
      </c>
      <c r="AT4229" s="74" t="str">
        <f t="array" ref="AT4229">IFERROR(INDEX(download!$C$20:$C$25,MATCH(1,(download!$B$20:$B$25=T4229)*(download!$D$20:$D$25="lookup"),0)),"")</f>
        <v/>
      </c>
      <c r="AU4229" s="74" t="str">
        <f t="array" ref="AU4229">IFERROR(INDEX(download!$C$26:$C$27,MATCH(1,(download!$B$26:$B$27=Z4229)*(download!$D$26:$D$27="lookup"),0)),"")</f>
        <v/>
      </c>
      <c r="AV4229" s="74" t="str">
        <f t="array" ref="AV4229">IFERROR(INDEX(download!$C$28:$C$42,MATCH(1,(download!$B$28:$B$42=AA4229)*(download!$D$28:$D$42="lookup"),0)),"")</f>
        <v/>
      </c>
      <c r="AW4229" s="74" t="str">
        <f t="array" ref="AW4229">IFERROR(INDEX(download!$C$54:$C$55,MATCH(1,(download!$B$54:$B$55=AG4229)*(download!$D$54:$D$55="lookup"),0)),"")</f>
        <v/>
      </c>
      <c r="AX4229" s="74" t="str">
        <f t="array" ref="AX4229">IFERROR(INDEX(download!$C$46:$C$53,MATCH(1,(download!$B$46:$B$53=AH4229)*(download!$D$46:$D$53="lookup"),0)),"")</f>
        <v/>
      </c>
    </row>
    <row r="4230" spans="1:50" x14ac:dyDescent="0.25">
      <c r="A4230" s="64"/>
      <c r="B4230" s="65"/>
      <c r="C4230" s="66"/>
      <c r="D4230" s="65"/>
      <c r="E4230" s="65"/>
      <c r="F4230" s="67"/>
      <c r="G4230" s="67"/>
      <c r="H4230" s="67"/>
      <c r="I4230" s="65"/>
      <c r="J4230" s="68"/>
      <c r="K4230" s="68"/>
      <c r="L4230" s="68"/>
      <c r="M4230" s="84"/>
      <c r="N4230" s="84"/>
      <c r="O4230" s="69"/>
      <c r="P4230" s="69"/>
      <c r="Q4230" s="70"/>
      <c r="R4230" s="70"/>
      <c r="S4230" s="71"/>
      <c r="T4230" s="71"/>
      <c r="U4230" s="71"/>
      <c r="V4230" s="71"/>
      <c r="W4230" s="71"/>
      <c r="X4230" s="71"/>
      <c r="Y4230" s="71"/>
      <c r="Z4230" s="86"/>
      <c r="AA4230" s="72"/>
      <c r="AB4230" s="72"/>
      <c r="AC4230" s="72"/>
      <c r="AD4230" s="72"/>
      <c r="AE4230" s="72"/>
      <c r="AF4230" s="72"/>
      <c r="AG4230" s="72"/>
      <c r="AH4230" s="86"/>
      <c r="AI4230" s="73"/>
      <c r="AJ4230" s="80" t="str">
        <f>IF(AND(B4230&lt;&gt;"Affordable Housing",OR(K4230="",L4230="")),"",VLOOKUP(L4230&amp;"-"&amp;K4230,'Household Income Limits'!$A:$L,12,FALSE))</f>
        <v/>
      </c>
      <c r="AK4230" s="81" t="str">
        <f>IF(AJ4230="","",AI4230/VLOOKUP(L4230&amp;"-"&amp;K4230,'Household Income Limits'!$A:$L,11,FALSE))</f>
        <v/>
      </c>
      <c r="AL4230" s="82" t="str">
        <f t="shared" ca="1" si="198"/>
        <v/>
      </c>
      <c r="AM4230" s="83" t="str">
        <f t="shared" ca="1" si="199"/>
        <v/>
      </c>
      <c r="AN4230" s="82" t="str">
        <f t="shared" si="200"/>
        <v/>
      </c>
      <c r="AO4230" s="74" t="str">
        <f t="array" ref="AO4230">IFERROR(INDEX(download!$C$4:$C$6,MATCH(1,(download!$B$4:$B$6=B4230)*(download!$D$4:$D$6="lookup"),0)),"")</f>
        <v/>
      </c>
      <c r="AP4230" s="74" t="str">
        <f t="array" ref="AP4230">IFERROR(INDEX(download!$C$7:$C$11,MATCH(1,(download!$B$7:$B$11=D4230)*(download!$D$7:$D$11="lookup"),0)),"")</f>
        <v/>
      </c>
      <c r="AQ4230" s="74" t="str">
        <f t="array" ref="AQ4230">IFERROR(INDEX(download!$C$12:$C$17,MATCH(1,(download!$B$12:$B$17=E4230)*(download!$D$12:$D$17="lookup"),0)),"")</f>
        <v/>
      </c>
      <c r="AR4230" s="74" t="str">
        <f t="array" ref="AR4230">IFERROR(INDEX(download!$C$43:$C$45,MATCH(1,(download!$B$43:$B$45=H4230)*(download!$D$43:$D$45="lookup"),0)),"")</f>
        <v/>
      </c>
      <c r="AS4230" s="74" t="str">
        <f t="array" ref="AS4230">IFERROR(INDEX(download!$C$18:$C$19,MATCH(1,(download!$B$18:$B$19=S4230)*(download!$D$18:$D$19="lookup"),0)),"")</f>
        <v/>
      </c>
      <c r="AT4230" s="74" t="str">
        <f t="array" ref="AT4230">IFERROR(INDEX(download!$C$20:$C$25,MATCH(1,(download!$B$20:$B$25=T4230)*(download!$D$20:$D$25="lookup"),0)),"")</f>
        <v/>
      </c>
      <c r="AU4230" s="74" t="str">
        <f t="array" ref="AU4230">IFERROR(INDEX(download!$C$26:$C$27,MATCH(1,(download!$B$26:$B$27=Z4230)*(download!$D$26:$D$27="lookup"),0)),"")</f>
        <v/>
      </c>
      <c r="AV4230" s="74" t="str">
        <f t="array" ref="AV4230">IFERROR(INDEX(download!$C$28:$C$42,MATCH(1,(download!$B$28:$B$42=AA4230)*(download!$D$28:$D$42="lookup"),0)),"")</f>
        <v/>
      </c>
      <c r="AW4230" s="74" t="str">
        <f t="array" ref="AW4230">IFERROR(INDEX(download!$C$54:$C$55,MATCH(1,(download!$B$54:$B$55=AG4230)*(download!$D$54:$D$55="lookup"),0)),"")</f>
        <v/>
      </c>
      <c r="AX4230" s="74" t="str">
        <f t="array" ref="AX4230">IFERROR(INDEX(download!$C$46:$C$53,MATCH(1,(download!$B$46:$B$53=AH4230)*(download!$D$46:$D$53="lookup"),0)),"")</f>
        <v/>
      </c>
    </row>
    <row r="4231" spans="1:50" x14ac:dyDescent="0.25">
      <c r="A4231" s="64"/>
      <c r="B4231" s="65"/>
      <c r="C4231" s="66"/>
      <c r="D4231" s="65"/>
      <c r="E4231" s="65"/>
      <c r="F4231" s="67"/>
      <c r="G4231" s="67"/>
      <c r="H4231" s="67"/>
      <c r="I4231" s="65"/>
      <c r="J4231" s="68"/>
      <c r="K4231" s="68"/>
      <c r="L4231" s="68"/>
      <c r="M4231" s="84"/>
      <c r="N4231" s="84"/>
      <c r="O4231" s="69"/>
      <c r="P4231" s="69"/>
      <c r="Q4231" s="70"/>
      <c r="R4231" s="70"/>
      <c r="S4231" s="71"/>
      <c r="T4231" s="71"/>
      <c r="U4231" s="71"/>
      <c r="V4231" s="71"/>
      <c r="W4231" s="71"/>
      <c r="X4231" s="71"/>
      <c r="Y4231" s="71"/>
      <c r="Z4231" s="86"/>
      <c r="AA4231" s="72"/>
      <c r="AB4231" s="72"/>
      <c r="AC4231" s="72"/>
      <c r="AD4231" s="72"/>
      <c r="AE4231" s="72"/>
      <c r="AF4231" s="72"/>
      <c r="AG4231" s="72"/>
      <c r="AH4231" s="86"/>
      <c r="AI4231" s="73"/>
      <c r="AJ4231" s="80" t="str">
        <f>IF(AND(B4231&lt;&gt;"Affordable Housing",OR(K4231="",L4231="")),"",VLOOKUP(L4231&amp;"-"&amp;K4231,'Household Income Limits'!$A:$L,12,FALSE))</f>
        <v/>
      </c>
      <c r="AK4231" s="81" t="str">
        <f>IF(AJ4231="","",AI4231/VLOOKUP(L4231&amp;"-"&amp;K4231,'Household Income Limits'!$A:$L,11,FALSE))</f>
        <v/>
      </c>
      <c r="AL4231" s="82" t="str">
        <f t="shared" ca="1" si="198"/>
        <v/>
      </c>
      <c r="AM4231" s="83" t="str">
        <f t="shared" ca="1" si="199"/>
        <v/>
      </c>
      <c r="AN4231" s="82" t="str">
        <f t="shared" si="200"/>
        <v/>
      </c>
      <c r="AO4231" s="74" t="str">
        <f t="array" ref="AO4231">IFERROR(INDEX(download!$C$4:$C$6,MATCH(1,(download!$B$4:$B$6=B4231)*(download!$D$4:$D$6="lookup"),0)),"")</f>
        <v/>
      </c>
      <c r="AP4231" s="74" t="str">
        <f t="array" ref="AP4231">IFERROR(INDEX(download!$C$7:$C$11,MATCH(1,(download!$B$7:$B$11=D4231)*(download!$D$7:$D$11="lookup"),0)),"")</f>
        <v/>
      </c>
      <c r="AQ4231" s="74" t="str">
        <f t="array" ref="AQ4231">IFERROR(INDEX(download!$C$12:$C$17,MATCH(1,(download!$B$12:$B$17=E4231)*(download!$D$12:$D$17="lookup"),0)),"")</f>
        <v/>
      </c>
      <c r="AR4231" s="74" t="str">
        <f t="array" ref="AR4231">IFERROR(INDEX(download!$C$43:$C$45,MATCH(1,(download!$B$43:$B$45=H4231)*(download!$D$43:$D$45="lookup"),0)),"")</f>
        <v/>
      </c>
      <c r="AS4231" s="74" t="str">
        <f t="array" ref="AS4231">IFERROR(INDEX(download!$C$18:$C$19,MATCH(1,(download!$B$18:$B$19=S4231)*(download!$D$18:$D$19="lookup"),0)),"")</f>
        <v/>
      </c>
      <c r="AT4231" s="74" t="str">
        <f t="array" ref="AT4231">IFERROR(INDEX(download!$C$20:$C$25,MATCH(1,(download!$B$20:$B$25=T4231)*(download!$D$20:$D$25="lookup"),0)),"")</f>
        <v/>
      </c>
      <c r="AU4231" s="74" t="str">
        <f t="array" ref="AU4231">IFERROR(INDEX(download!$C$26:$C$27,MATCH(1,(download!$B$26:$B$27=Z4231)*(download!$D$26:$D$27="lookup"),0)),"")</f>
        <v/>
      </c>
      <c r="AV4231" s="74" t="str">
        <f t="array" ref="AV4231">IFERROR(INDEX(download!$C$28:$C$42,MATCH(1,(download!$B$28:$B$42=AA4231)*(download!$D$28:$D$42="lookup"),0)),"")</f>
        <v/>
      </c>
      <c r="AW4231" s="74" t="str">
        <f t="array" ref="AW4231">IFERROR(INDEX(download!$C$54:$C$55,MATCH(1,(download!$B$54:$B$55=AG4231)*(download!$D$54:$D$55="lookup"),0)),"")</f>
        <v/>
      </c>
      <c r="AX4231" s="74" t="str">
        <f t="array" ref="AX4231">IFERROR(INDEX(download!$C$46:$C$53,MATCH(1,(download!$B$46:$B$53=AH4231)*(download!$D$46:$D$53="lookup"),0)),"")</f>
        <v/>
      </c>
    </row>
    <row r="4232" spans="1:50" x14ac:dyDescent="0.25">
      <c r="A4232" s="64"/>
      <c r="B4232" s="65"/>
      <c r="C4232" s="66"/>
      <c r="D4232" s="65"/>
      <c r="E4232" s="65"/>
      <c r="F4232" s="67"/>
      <c r="G4232" s="67"/>
      <c r="H4232" s="67"/>
      <c r="I4232" s="65"/>
      <c r="J4232" s="68"/>
      <c r="K4232" s="68"/>
      <c r="L4232" s="68"/>
      <c r="M4232" s="84"/>
      <c r="N4232" s="84"/>
      <c r="O4232" s="69"/>
      <c r="P4232" s="69"/>
      <c r="Q4232" s="70"/>
      <c r="R4232" s="70"/>
      <c r="S4232" s="71"/>
      <c r="T4232" s="71"/>
      <c r="U4232" s="71"/>
      <c r="V4232" s="71"/>
      <c r="W4232" s="71"/>
      <c r="X4232" s="71"/>
      <c r="Y4232" s="71"/>
      <c r="Z4232" s="86"/>
      <c r="AA4232" s="72"/>
      <c r="AB4232" s="72"/>
      <c r="AC4232" s="72"/>
      <c r="AD4232" s="72"/>
      <c r="AE4232" s="72"/>
      <c r="AF4232" s="72"/>
      <c r="AG4232" s="72"/>
      <c r="AH4232" s="86"/>
      <c r="AI4232" s="73"/>
      <c r="AJ4232" s="80" t="str">
        <f>IF(AND(B4232&lt;&gt;"Affordable Housing",OR(K4232="",L4232="")),"",VLOOKUP(L4232&amp;"-"&amp;K4232,'Household Income Limits'!$A:$L,12,FALSE))</f>
        <v/>
      </c>
      <c r="AK4232" s="81" t="str">
        <f>IF(AJ4232="","",AI4232/VLOOKUP(L4232&amp;"-"&amp;K4232,'Household Income Limits'!$A:$L,11,FALSE))</f>
        <v/>
      </c>
      <c r="AL4232" s="82" t="str">
        <f t="shared" ca="1" si="198"/>
        <v/>
      </c>
      <c r="AM4232" s="83" t="str">
        <f t="shared" ca="1" si="199"/>
        <v/>
      </c>
      <c r="AN4232" s="82" t="str">
        <f t="shared" si="200"/>
        <v/>
      </c>
      <c r="AO4232" s="74" t="str">
        <f t="array" ref="AO4232">IFERROR(INDEX(download!$C$4:$C$6,MATCH(1,(download!$B$4:$B$6=B4232)*(download!$D$4:$D$6="lookup"),0)),"")</f>
        <v/>
      </c>
      <c r="AP4232" s="74" t="str">
        <f t="array" ref="AP4232">IFERROR(INDEX(download!$C$7:$C$11,MATCH(1,(download!$B$7:$B$11=D4232)*(download!$D$7:$D$11="lookup"),0)),"")</f>
        <v/>
      </c>
      <c r="AQ4232" s="74" t="str">
        <f t="array" ref="AQ4232">IFERROR(INDEX(download!$C$12:$C$17,MATCH(1,(download!$B$12:$B$17=E4232)*(download!$D$12:$D$17="lookup"),0)),"")</f>
        <v/>
      </c>
      <c r="AR4232" s="74" t="str">
        <f t="array" ref="AR4232">IFERROR(INDEX(download!$C$43:$C$45,MATCH(1,(download!$B$43:$B$45=H4232)*(download!$D$43:$D$45="lookup"),0)),"")</f>
        <v/>
      </c>
      <c r="AS4232" s="74" t="str">
        <f t="array" ref="AS4232">IFERROR(INDEX(download!$C$18:$C$19,MATCH(1,(download!$B$18:$B$19=S4232)*(download!$D$18:$D$19="lookup"),0)),"")</f>
        <v/>
      </c>
      <c r="AT4232" s="74" t="str">
        <f t="array" ref="AT4232">IFERROR(INDEX(download!$C$20:$C$25,MATCH(1,(download!$B$20:$B$25=T4232)*(download!$D$20:$D$25="lookup"),0)),"")</f>
        <v/>
      </c>
      <c r="AU4232" s="74" t="str">
        <f t="array" ref="AU4232">IFERROR(INDEX(download!$C$26:$C$27,MATCH(1,(download!$B$26:$B$27=Z4232)*(download!$D$26:$D$27="lookup"),0)),"")</f>
        <v/>
      </c>
      <c r="AV4232" s="74" t="str">
        <f t="array" ref="AV4232">IFERROR(INDEX(download!$C$28:$C$42,MATCH(1,(download!$B$28:$B$42=AA4232)*(download!$D$28:$D$42="lookup"),0)),"")</f>
        <v/>
      </c>
      <c r="AW4232" s="74" t="str">
        <f t="array" ref="AW4232">IFERROR(INDEX(download!$C$54:$C$55,MATCH(1,(download!$B$54:$B$55=AG4232)*(download!$D$54:$D$55="lookup"),0)),"")</f>
        <v/>
      </c>
      <c r="AX4232" s="74" t="str">
        <f t="array" ref="AX4232">IFERROR(INDEX(download!$C$46:$C$53,MATCH(1,(download!$B$46:$B$53=AH4232)*(download!$D$46:$D$53="lookup"),0)),"")</f>
        <v/>
      </c>
    </row>
    <row r="4233" spans="1:50" x14ac:dyDescent="0.25">
      <c r="A4233" s="64"/>
      <c r="B4233" s="65"/>
      <c r="C4233" s="66"/>
      <c r="D4233" s="65"/>
      <c r="E4233" s="65"/>
      <c r="F4233" s="67"/>
      <c r="G4233" s="67"/>
      <c r="H4233" s="67"/>
      <c r="I4233" s="65"/>
      <c r="J4233" s="68"/>
      <c r="K4233" s="68"/>
      <c r="L4233" s="68"/>
      <c r="M4233" s="84"/>
      <c r="N4233" s="84"/>
      <c r="O4233" s="69"/>
      <c r="P4233" s="69"/>
      <c r="Q4233" s="70"/>
      <c r="R4233" s="70"/>
      <c r="S4233" s="71"/>
      <c r="T4233" s="71"/>
      <c r="U4233" s="71"/>
      <c r="V4233" s="71"/>
      <c r="W4233" s="71"/>
      <c r="X4233" s="71"/>
      <c r="Y4233" s="71"/>
      <c r="Z4233" s="86"/>
      <c r="AA4233" s="72"/>
      <c r="AB4233" s="72"/>
      <c r="AC4233" s="72"/>
      <c r="AD4233" s="72"/>
      <c r="AE4233" s="72"/>
      <c r="AF4233" s="72"/>
      <c r="AG4233" s="72"/>
      <c r="AH4233" s="86"/>
      <c r="AI4233" s="73"/>
      <c r="AJ4233" s="80" t="str">
        <f>IF(AND(B4233&lt;&gt;"Affordable Housing",OR(K4233="",L4233="")),"",VLOOKUP(L4233&amp;"-"&amp;K4233,'Household Income Limits'!$A:$L,12,FALSE))</f>
        <v/>
      </c>
      <c r="AK4233" s="81" t="str">
        <f>IF(AJ4233="","",AI4233/VLOOKUP(L4233&amp;"-"&amp;K4233,'Household Income Limits'!$A:$L,11,FALSE))</f>
        <v/>
      </c>
      <c r="AL4233" s="82" t="str">
        <f t="shared" ca="1" si="198"/>
        <v/>
      </c>
      <c r="AM4233" s="83" t="str">
        <f t="shared" ca="1" si="199"/>
        <v/>
      </c>
      <c r="AN4233" s="82" t="str">
        <f t="shared" si="200"/>
        <v/>
      </c>
      <c r="AO4233" s="74" t="str">
        <f t="array" ref="AO4233">IFERROR(INDEX(download!$C$4:$C$6,MATCH(1,(download!$B$4:$B$6=B4233)*(download!$D$4:$D$6="lookup"),0)),"")</f>
        <v/>
      </c>
      <c r="AP4233" s="74" t="str">
        <f t="array" ref="AP4233">IFERROR(INDEX(download!$C$7:$C$11,MATCH(1,(download!$B$7:$B$11=D4233)*(download!$D$7:$D$11="lookup"),0)),"")</f>
        <v/>
      </c>
      <c r="AQ4233" s="74" t="str">
        <f t="array" ref="AQ4233">IFERROR(INDEX(download!$C$12:$C$17,MATCH(1,(download!$B$12:$B$17=E4233)*(download!$D$12:$D$17="lookup"),0)),"")</f>
        <v/>
      </c>
      <c r="AR4233" s="74" t="str">
        <f t="array" ref="AR4233">IFERROR(INDEX(download!$C$43:$C$45,MATCH(1,(download!$B$43:$B$45=H4233)*(download!$D$43:$D$45="lookup"),0)),"")</f>
        <v/>
      </c>
      <c r="AS4233" s="74" t="str">
        <f t="array" ref="AS4233">IFERROR(INDEX(download!$C$18:$C$19,MATCH(1,(download!$B$18:$B$19=S4233)*(download!$D$18:$D$19="lookup"),0)),"")</f>
        <v/>
      </c>
      <c r="AT4233" s="74" t="str">
        <f t="array" ref="AT4233">IFERROR(INDEX(download!$C$20:$C$25,MATCH(1,(download!$B$20:$B$25=T4233)*(download!$D$20:$D$25="lookup"),0)),"")</f>
        <v/>
      </c>
      <c r="AU4233" s="74" t="str">
        <f t="array" ref="AU4233">IFERROR(INDEX(download!$C$26:$C$27,MATCH(1,(download!$B$26:$B$27=Z4233)*(download!$D$26:$D$27="lookup"),0)),"")</f>
        <v/>
      </c>
      <c r="AV4233" s="74" t="str">
        <f t="array" ref="AV4233">IFERROR(INDEX(download!$C$28:$C$42,MATCH(1,(download!$B$28:$B$42=AA4233)*(download!$D$28:$D$42="lookup"),0)),"")</f>
        <v/>
      </c>
      <c r="AW4233" s="74" t="str">
        <f t="array" ref="AW4233">IFERROR(INDEX(download!$C$54:$C$55,MATCH(1,(download!$B$54:$B$55=AG4233)*(download!$D$54:$D$55="lookup"),0)),"")</f>
        <v/>
      </c>
      <c r="AX4233" s="74" t="str">
        <f t="array" ref="AX4233">IFERROR(INDEX(download!$C$46:$C$53,MATCH(1,(download!$B$46:$B$53=AH4233)*(download!$D$46:$D$53="lookup"),0)),"")</f>
        <v/>
      </c>
    </row>
    <row r="4234" spans="1:50" x14ac:dyDescent="0.25">
      <c r="A4234" s="64"/>
      <c r="B4234" s="65"/>
      <c r="C4234" s="66"/>
      <c r="D4234" s="65"/>
      <c r="E4234" s="65"/>
      <c r="F4234" s="67"/>
      <c r="G4234" s="67"/>
      <c r="H4234" s="67"/>
      <c r="I4234" s="65"/>
      <c r="J4234" s="68"/>
      <c r="K4234" s="68"/>
      <c r="L4234" s="68"/>
      <c r="M4234" s="84"/>
      <c r="N4234" s="84"/>
      <c r="O4234" s="69"/>
      <c r="P4234" s="69"/>
      <c r="Q4234" s="70"/>
      <c r="R4234" s="70"/>
      <c r="S4234" s="71"/>
      <c r="T4234" s="71"/>
      <c r="U4234" s="71"/>
      <c r="V4234" s="71"/>
      <c r="W4234" s="71"/>
      <c r="X4234" s="71"/>
      <c r="Y4234" s="71"/>
      <c r="Z4234" s="86"/>
      <c r="AA4234" s="72"/>
      <c r="AB4234" s="72"/>
      <c r="AC4234" s="72"/>
      <c r="AD4234" s="72"/>
      <c r="AE4234" s="72"/>
      <c r="AF4234" s="72"/>
      <c r="AG4234" s="72"/>
      <c r="AH4234" s="86"/>
      <c r="AI4234" s="73"/>
      <c r="AJ4234" s="80" t="str">
        <f>IF(AND(B4234&lt;&gt;"Affordable Housing",OR(K4234="",L4234="")),"",VLOOKUP(L4234&amp;"-"&amp;K4234,'Household Income Limits'!$A:$L,12,FALSE))</f>
        <v/>
      </c>
      <c r="AK4234" s="81" t="str">
        <f>IF(AJ4234="","",AI4234/VLOOKUP(L4234&amp;"-"&amp;K4234,'Household Income Limits'!$A:$L,11,FALSE))</f>
        <v/>
      </c>
      <c r="AL4234" s="82" t="str">
        <f t="shared" ca="1" si="198"/>
        <v/>
      </c>
      <c r="AM4234" s="83" t="str">
        <f t="shared" ca="1" si="199"/>
        <v/>
      </c>
      <c r="AN4234" s="82" t="str">
        <f t="shared" si="200"/>
        <v/>
      </c>
      <c r="AO4234" s="74" t="str">
        <f t="array" ref="AO4234">IFERROR(INDEX(download!$C$4:$C$6,MATCH(1,(download!$B$4:$B$6=B4234)*(download!$D$4:$D$6="lookup"),0)),"")</f>
        <v/>
      </c>
      <c r="AP4234" s="74" t="str">
        <f t="array" ref="AP4234">IFERROR(INDEX(download!$C$7:$C$11,MATCH(1,(download!$B$7:$B$11=D4234)*(download!$D$7:$D$11="lookup"),0)),"")</f>
        <v/>
      </c>
      <c r="AQ4234" s="74" t="str">
        <f t="array" ref="AQ4234">IFERROR(INDEX(download!$C$12:$C$17,MATCH(1,(download!$B$12:$B$17=E4234)*(download!$D$12:$D$17="lookup"),0)),"")</f>
        <v/>
      </c>
      <c r="AR4234" s="74" t="str">
        <f t="array" ref="AR4234">IFERROR(INDEX(download!$C$43:$C$45,MATCH(1,(download!$B$43:$B$45=H4234)*(download!$D$43:$D$45="lookup"),0)),"")</f>
        <v/>
      </c>
      <c r="AS4234" s="74" t="str">
        <f t="array" ref="AS4234">IFERROR(INDEX(download!$C$18:$C$19,MATCH(1,(download!$B$18:$B$19=S4234)*(download!$D$18:$D$19="lookup"),0)),"")</f>
        <v/>
      </c>
      <c r="AT4234" s="74" t="str">
        <f t="array" ref="AT4234">IFERROR(INDEX(download!$C$20:$C$25,MATCH(1,(download!$B$20:$B$25=T4234)*(download!$D$20:$D$25="lookup"),0)),"")</f>
        <v/>
      </c>
      <c r="AU4234" s="74" t="str">
        <f t="array" ref="AU4234">IFERROR(INDEX(download!$C$26:$C$27,MATCH(1,(download!$B$26:$B$27=Z4234)*(download!$D$26:$D$27="lookup"),0)),"")</f>
        <v/>
      </c>
      <c r="AV4234" s="74" t="str">
        <f t="array" ref="AV4234">IFERROR(INDEX(download!$C$28:$C$42,MATCH(1,(download!$B$28:$B$42=AA4234)*(download!$D$28:$D$42="lookup"),0)),"")</f>
        <v/>
      </c>
      <c r="AW4234" s="74" t="str">
        <f t="array" ref="AW4234">IFERROR(INDEX(download!$C$54:$C$55,MATCH(1,(download!$B$54:$B$55=AG4234)*(download!$D$54:$D$55="lookup"),0)),"")</f>
        <v/>
      </c>
      <c r="AX4234" s="74" t="str">
        <f t="array" ref="AX4234">IFERROR(INDEX(download!$C$46:$C$53,MATCH(1,(download!$B$46:$B$53=AH4234)*(download!$D$46:$D$53="lookup"),0)),"")</f>
        <v/>
      </c>
    </row>
    <row r="4235" spans="1:50" x14ac:dyDescent="0.25">
      <c r="A4235" s="64"/>
      <c r="B4235" s="65"/>
      <c r="C4235" s="66"/>
      <c r="D4235" s="65"/>
      <c r="E4235" s="65"/>
      <c r="F4235" s="67"/>
      <c r="G4235" s="67"/>
      <c r="H4235" s="67"/>
      <c r="I4235" s="65"/>
      <c r="J4235" s="68"/>
      <c r="K4235" s="68"/>
      <c r="L4235" s="68"/>
      <c r="M4235" s="84"/>
      <c r="N4235" s="84"/>
      <c r="O4235" s="69"/>
      <c r="P4235" s="69"/>
      <c r="Q4235" s="70"/>
      <c r="R4235" s="70"/>
      <c r="S4235" s="71"/>
      <c r="T4235" s="71"/>
      <c r="U4235" s="71"/>
      <c r="V4235" s="71"/>
      <c r="W4235" s="71"/>
      <c r="X4235" s="71"/>
      <c r="Y4235" s="71"/>
      <c r="Z4235" s="86"/>
      <c r="AA4235" s="72"/>
      <c r="AB4235" s="72"/>
      <c r="AC4235" s="72"/>
      <c r="AD4235" s="72"/>
      <c r="AE4235" s="72"/>
      <c r="AF4235" s="72"/>
      <c r="AG4235" s="72"/>
      <c r="AH4235" s="86"/>
      <c r="AI4235" s="73"/>
      <c r="AJ4235" s="80" t="str">
        <f>IF(AND(B4235&lt;&gt;"Affordable Housing",OR(K4235="",L4235="")),"",VLOOKUP(L4235&amp;"-"&amp;K4235,'Household Income Limits'!$A:$L,12,FALSE))</f>
        <v/>
      </c>
      <c r="AK4235" s="81" t="str">
        <f>IF(AJ4235="","",AI4235/VLOOKUP(L4235&amp;"-"&amp;K4235,'Household Income Limits'!$A:$L,11,FALSE))</f>
        <v/>
      </c>
      <c r="AL4235" s="82" t="str">
        <f t="shared" ca="1" si="198"/>
        <v/>
      </c>
      <c r="AM4235" s="83" t="str">
        <f t="shared" ca="1" si="199"/>
        <v/>
      </c>
      <c r="AN4235" s="82" t="str">
        <f t="shared" si="200"/>
        <v/>
      </c>
      <c r="AO4235" s="74" t="str">
        <f t="array" ref="AO4235">IFERROR(INDEX(download!$C$4:$C$6,MATCH(1,(download!$B$4:$B$6=B4235)*(download!$D$4:$D$6="lookup"),0)),"")</f>
        <v/>
      </c>
      <c r="AP4235" s="74" t="str">
        <f t="array" ref="AP4235">IFERROR(INDEX(download!$C$7:$C$11,MATCH(1,(download!$B$7:$B$11=D4235)*(download!$D$7:$D$11="lookup"),0)),"")</f>
        <v/>
      </c>
      <c r="AQ4235" s="74" t="str">
        <f t="array" ref="AQ4235">IFERROR(INDEX(download!$C$12:$C$17,MATCH(1,(download!$B$12:$B$17=E4235)*(download!$D$12:$D$17="lookup"),0)),"")</f>
        <v/>
      </c>
      <c r="AR4235" s="74" t="str">
        <f t="array" ref="AR4235">IFERROR(INDEX(download!$C$43:$C$45,MATCH(1,(download!$B$43:$B$45=H4235)*(download!$D$43:$D$45="lookup"),0)),"")</f>
        <v/>
      </c>
      <c r="AS4235" s="74" t="str">
        <f t="array" ref="AS4235">IFERROR(INDEX(download!$C$18:$C$19,MATCH(1,(download!$B$18:$B$19=S4235)*(download!$D$18:$D$19="lookup"),0)),"")</f>
        <v/>
      </c>
      <c r="AT4235" s="74" t="str">
        <f t="array" ref="AT4235">IFERROR(INDEX(download!$C$20:$C$25,MATCH(1,(download!$B$20:$B$25=T4235)*(download!$D$20:$D$25="lookup"),0)),"")</f>
        <v/>
      </c>
      <c r="AU4235" s="74" t="str">
        <f t="array" ref="AU4235">IFERROR(INDEX(download!$C$26:$C$27,MATCH(1,(download!$B$26:$B$27=Z4235)*(download!$D$26:$D$27="lookup"),0)),"")</f>
        <v/>
      </c>
      <c r="AV4235" s="74" t="str">
        <f t="array" ref="AV4235">IFERROR(INDEX(download!$C$28:$C$42,MATCH(1,(download!$B$28:$B$42=AA4235)*(download!$D$28:$D$42="lookup"),0)),"")</f>
        <v/>
      </c>
      <c r="AW4235" s="74" t="str">
        <f t="array" ref="AW4235">IFERROR(INDEX(download!$C$54:$C$55,MATCH(1,(download!$B$54:$B$55=AG4235)*(download!$D$54:$D$55="lookup"),0)),"")</f>
        <v/>
      </c>
      <c r="AX4235" s="74" t="str">
        <f t="array" ref="AX4235">IFERROR(INDEX(download!$C$46:$C$53,MATCH(1,(download!$B$46:$B$53=AH4235)*(download!$D$46:$D$53="lookup"),0)),"")</f>
        <v/>
      </c>
    </row>
    <row r="4236" spans="1:50" x14ac:dyDescent="0.25">
      <c r="A4236" s="64"/>
      <c r="B4236" s="65"/>
      <c r="C4236" s="66"/>
      <c r="D4236" s="65"/>
      <c r="E4236" s="65"/>
      <c r="F4236" s="67"/>
      <c r="G4236" s="67"/>
      <c r="H4236" s="67"/>
      <c r="I4236" s="65"/>
      <c r="J4236" s="68"/>
      <c r="K4236" s="68"/>
      <c r="L4236" s="68"/>
      <c r="M4236" s="84"/>
      <c r="N4236" s="84"/>
      <c r="O4236" s="69"/>
      <c r="P4236" s="69"/>
      <c r="Q4236" s="70"/>
      <c r="R4236" s="70"/>
      <c r="S4236" s="71"/>
      <c r="T4236" s="71"/>
      <c r="U4236" s="71"/>
      <c r="V4236" s="71"/>
      <c r="W4236" s="71"/>
      <c r="X4236" s="71"/>
      <c r="Y4236" s="71"/>
      <c r="Z4236" s="86"/>
      <c r="AA4236" s="72"/>
      <c r="AB4236" s="72"/>
      <c r="AC4236" s="72"/>
      <c r="AD4236" s="72"/>
      <c r="AE4236" s="72"/>
      <c r="AF4236" s="72"/>
      <c r="AG4236" s="72"/>
      <c r="AH4236" s="86"/>
      <c r="AI4236" s="73"/>
      <c r="AJ4236" s="80" t="str">
        <f>IF(AND(B4236&lt;&gt;"Affordable Housing",OR(K4236="",L4236="")),"",VLOOKUP(L4236&amp;"-"&amp;K4236,'Household Income Limits'!$A:$L,12,FALSE))</f>
        <v/>
      </c>
      <c r="AK4236" s="81" t="str">
        <f>IF(AJ4236="","",AI4236/VLOOKUP(L4236&amp;"-"&amp;K4236,'Household Income Limits'!$A:$L,11,FALSE))</f>
        <v/>
      </c>
      <c r="AL4236" s="82" t="str">
        <f t="shared" ca="1" si="198"/>
        <v/>
      </c>
      <c r="AM4236" s="83" t="str">
        <f t="shared" ca="1" si="199"/>
        <v/>
      </c>
      <c r="AN4236" s="82" t="str">
        <f t="shared" si="200"/>
        <v/>
      </c>
      <c r="AO4236" s="74" t="str">
        <f t="array" ref="AO4236">IFERROR(INDEX(download!$C$4:$C$6,MATCH(1,(download!$B$4:$B$6=B4236)*(download!$D$4:$D$6="lookup"),0)),"")</f>
        <v/>
      </c>
      <c r="AP4236" s="74" t="str">
        <f t="array" ref="AP4236">IFERROR(INDEX(download!$C$7:$C$11,MATCH(1,(download!$B$7:$B$11=D4236)*(download!$D$7:$D$11="lookup"),0)),"")</f>
        <v/>
      </c>
      <c r="AQ4236" s="74" t="str">
        <f t="array" ref="AQ4236">IFERROR(INDEX(download!$C$12:$C$17,MATCH(1,(download!$B$12:$B$17=E4236)*(download!$D$12:$D$17="lookup"),0)),"")</f>
        <v/>
      </c>
      <c r="AR4236" s="74" t="str">
        <f t="array" ref="AR4236">IFERROR(INDEX(download!$C$43:$C$45,MATCH(1,(download!$B$43:$B$45=H4236)*(download!$D$43:$D$45="lookup"),0)),"")</f>
        <v/>
      </c>
      <c r="AS4236" s="74" t="str">
        <f t="array" ref="AS4236">IFERROR(INDEX(download!$C$18:$C$19,MATCH(1,(download!$B$18:$B$19=S4236)*(download!$D$18:$D$19="lookup"),0)),"")</f>
        <v/>
      </c>
      <c r="AT4236" s="74" t="str">
        <f t="array" ref="AT4236">IFERROR(INDEX(download!$C$20:$C$25,MATCH(1,(download!$B$20:$B$25=T4236)*(download!$D$20:$D$25="lookup"),0)),"")</f>
        <v/>
      </c>
      <c r="AU4236" s="74" t="str">
        <f t="array" ref="AU4236">IFERROR(INDEX(download!$C$26:$C$27,MATCH(1,(download!$B$26:$B$27=Z4236)*(download!$D$26:$D$27="lookup"),0)),"")</f>
        <v/>
      </c>
      <c r="AV4236" s="74" t="str">
        <f t="array" ref="AV4236">IFERROR(INDEX(download!$C$28:$C$42,MATCH(1,(download!$B$28:$B$42=AA4236)*(download!$D$28:$D$42="lookup"),0)),"")</f>
        <v/>
      </c>
      <c r="AW4236" s="74" t="str">
        <f t="array" ref="AW4236">IFERROR(INDEX(download!$C$54:$C$55,MATCH(1,(download!$B$54:$B$55=AG4236)*(download!$D$54:$D$55="lookup"),0)),"")</f>
        <v/>
      </c>
      <c r="AX4236" s="74" t="str">
        <f t="array" ref="AX4236">IFERROR(INDEX(download!$C$46:$C$53,MATCH(1,(download!$B$46:$B$53=AH4236)*(download!$D$46:$D$53="lookup"),0)),"")</f>
        <v/>
      </c>
    </row>
    <row r="4237" spans="1:50" x14ac:dyDescent="0.25">
      <c r="A4237" s="64"/>
      <c r="B4237" s="65"/>
      <c r="C4237" s="66"/>
      <c r="D4237" s="65"/>
      <c r="E4237" s="65"/>
      <c r="F4237" s="67"/>
      <c r="G4237" s="67"/>
      <c r="H4237" s="67"/>
      <c r="I4237" s="65"/>
      <c r="J4237" s="68"/>
      <c r="K4237" s="68"/>
      <c r="L4237" s="68"/>
      <c r="M4237" s="84"/>
      <c r="N4237" s="84"/>
      <c r="O4237" s="69"/>
      <c r="P4237" s="69"/>
      <c r="Q4237" s="70"/>
      <c r="R4237" s="70"/>
      <c r="S4237" s="71"/>
      <c r="T4237" s="71"/>
      <c r="U4237" s="71"/>
      <c r="V4237" s="71"/>
      <c r="W4237" s="71"/>
      <c r="X4237" s="71"/>
      <c r="Y4237" s="71"/>
      <c r="Z4237" s="86"/>
      <c r="AA4237" s="72"/>
      <c r="AB4237" s="72"/>
      <c r="AC4237" s="72"/>
      <c r="AD4237" s="72"/>
      <c r="AE4237" s="72"/>
      <c r="AF4237" s="72"/>
      <c r="AG4237" s="72"/>
      <c r="AH4237" s="86"/>
      <c r="AI4237" s="73"/>
      <c r="AJ4237" s="80" t="str">
        <f>IF(AND(B4237&lt;&gt;"Affordable Housing",OR(K4237="",L4237="")),"",VLOOKUP(L4237&amp;"-"&amp;K4237,'Household Income Limits'!$A:$L,12,FALSE))</f>
        <v/>
      </c>
      <c r="AK4237" s="81" t="str">
        <f>IF(AJ4237="","",AI4237/VLOOKUP(L4237&amp;"-"&amp;K4237,'Household Income Limits'!$A:$L,11,FALSE))</f>
        <v/>
      </c>
      <c r="AL4237" s="82" t="str">
        <f t="shared" ca="1" si="198"/>
        <v/>
      </c>
      <c r="AM4237" s="83" t="str">
        <f t="shared" ca="1" si="199"/>
        <v/>
      </c>
      <c r="AN4237" s="82" t="str">
        <f t="shared" si="200"/>
        <v/>
      </c>
      <c r="AO4237" s="74" t="str">
        <f t="array" ref="AO4237">IFERROR(INDEX(download!$C$4:$C$6,MATCH(1,(download!$B$4:$B$6=B4237)*(download!$D$4:$D$6="lookup"),0)),"")</f>
        <v/>
      </c>
      <c r="AP4237" s="74" t="str">
        <f t="array" ref="AP4237">IFERROR(INDEX(download!$C$7:$C$11,MATCH(1,(download!$B$7:$B$11=D4237)*(download!$D$7:$D$11="lookup"),0)),"")</f>
        <v/>
      </c>
      <c r="AQ4237" s="74" t="str">
        <f t="array" ref="AQ4237">IFERROR(INDEX(download!$C$12:$C$17,MATCH(1,(download!$B$12:$B$17=E4237)*(download!$D$12:$D$17="lookup"),0)),"")</f>
        <v/>
      </c>
      <c r="AR4237" s="74" t="str">
        <f t="array" ref="AR4237">IFERROR(INDEX(download!$C$43:$C$45,MATCH(1,(download!$B$43:$B$45=H4237)*(download!$D$43:$D$45="lookup"),0)),"")</f>
        <v/>
      </c>
      <c r="AS4237" s="74" t="str">
        <f t="array" ref="AS4237">IFERROR(INDEX(download!$C$18:$C$19,MATCH(1,(download!$B$18:$B$19=S4237)*(download!$D$18:$D$19="lookup"),0)),"")</f>
        <v/>
      </c>
      <c r="AT4237" s="74" t="str">
        <f t="array" ref="AT4237">IFERROR(INDEX(download!$C$20:$C$25,MATCH(1,(download!$B$20:$B$25=T4237)*(download!$D$20:$D$25="lookup"),0)),"")</f>
        <v/>
      </c>
      <c r="AU4237" s="74" t="str">
        <f t="array" ref="AU4237">IFERROR(INDEX(download!$C$26:$C$27,MATCH(1,(download!$B$26:$B$27=Z4237)*(download!$D$26:$D$27="lookup"),0)),"")</f>
        <v/>
      </c>
      <c r="AV4237" s="74" t="str">
        <f t="array" ref="AV4237">IFERROR(INDEX(download!$C$28:$C$42,MATCH(1,(download!$B$28:$B$42=AA4237)*(download!$D$28:$D$42="lookup"),0)),"")</f>
        <v/>
      </c>
      <c r="AW4237" s="74" t="str">
        <f t="array" ref="AW4237">IFERROR(INDEX(download!$C$54:$C$55,MATCH(1,(download!$B$54:$B$55=AG4237)*(download!$D$54:$D$55="lookup"),0)),"")</f>
        <v/>
      </c>
      <c r="AX4237" s="74" t="str">
        <f t="array" ref="AX4237">IFERROR(INDEX(download!$C$46:$C$53,MATCH(1,(download!$B$46:$B$53=AH4237)*(download!$D$46:$D$53="lookup"),0)),"")</f>
        <v/>
      </c>
    </row>
    <row r="4238" spans="1:50" x14ac:dyDescent="0.25">
      <c r="A4238" s="64"/>
      <c r="B4238" s="65"/>
      <c r="C4238" s="66"/>
      <c r="D4238" s="65"/>
      <c r="E4238" s="65"/>
      <c r="F4238" s="67"/>
      <c r="G4238" s="67"/>
      <c r="H4238" s="67"/>
      <c r="I4238" s="65"/>
      <c r="J4238" s="68"/>
      <c r="K4238" s="68"/>
      <c r="L4238" s="68"/>
      <c r="M4238" s="84"/>
      <c r="N4238" s="84"/>
      <c r="O4238" s="69"/>
      <c r="P4238" s="69"/>
      <c r="Q4238" s="70"/>
      <c r="R4238" s="70"/>
      <c r="S4238" s="71"/>
      <c r="T4238" s="71"/>
      <c r="U4238" s="71"/>
      <c r="V4238" s="71"/>
      <c r="W4238" s="71"/>
      <c r="X4238" s="71"/>
      <c r="Y4238" s="71"/>
      <c r="Z4238" s="86"/>
      <c r="AA4238" s="72"/>
      <c r="AB4238" s="72"/>
      <c r="AC4238" s="72"/>
      <c r="AD4238" s="72"/>
      <c r="AE4238" s="72"/>
      <c r="AF4238" s="72"/>
      <c r="AG4238" s="72"/>
      <c r="AH4238" s="86"/>
      <c r="AI4238" s="73"/>
      <c r="AJ4238" s="80" t="str">
        <f>IF(AND(B4238&lt;&gt;"Affordable Housing",OR(K4238="",L4238="")),"",VLOOKUP(L4238&amp;"-"&amp;K4238,'Household Income Limits'!$A:$L,12,FALSE))</f>
        <v/>
      </c>
      <c r="AK4238" s="81" t="str">
        <f>IF(AJ4238="","",AI4238/VLOOKUP(L4238&amp;"-"&amp;K4238,'Household Income Limits'!$A:$L,11,FALSE))</f>
        <v/>
      </c>
      <c r="AL4238" s="82" t="str">
        <f t="shared" ca="1" si="198"/>
        <v/>
      </c>
      <c r="AM4238" s="83" t="str">
        <f t="shared" ca="1" si="199"/>
        <v/>
      </c>
      <c r="AN4238" s="82" t="str">
        <f t="shared" si="200"/>
        <v/>
      </c>
      <c r="AO4238" s="74" t="str">
        <f t="array" ref="AO4238">IFERROR(INDEX(download!$C$4:$C$6,MATCH(1,(download!$B$4:$B$6=B4238)*(download!$D$4:$D$6="lookup"),0)),"")</f>
        <v/>
      </c>
      <c r="AP4238" s="74" t="str">
        <f t="array" ref="AP4238">IFERROR(INDEX(download!$C$7:$C$11,MATCH(1,(download!$B$7:$B$11=D4238)*(download!$D$7:$D$11="lookup"),0)),"")</f>
        <v/>
      </c>
      <c r="AQ4238" s="74" t="str">
        <f t="array" ref="AQ4238">IFERROR(INDEX(download!$C$12:$C$17,MATCH(1,(download!$B$12:$B$17=E4238)*(download!$D$12:$D$17="lookup"),0)),"")</f>
        <v/>
      </c>
      <c r="AR4238" s="74" t="str">
        <f t="array" ref="AR4238">IFERROR(INDEX(download!$C$43:$C$45,MATCH(1,(download!$B$43:$B$45=H4238)*(download!$D$43:$D$45="lookup"),0)),"")</f>
        <v/>
      </c>
      <c r="AS4238" s="74" t="str">
        <f t="array" ref="AS4238">IFERROR(INDEX(download!$C$18:$C$19,MATCH(1,(download!$B$18:$B$19=S4238)*(download!$D$18:$D$19="lookup"),0)),"")</f>
        <v/>
      </c>
      <c r="AT4238" s="74" t="str">
        <f t="array" ref="AT4238">IFERROR(INDEX(download!$C$20:$C$25,MATCH(1,(download!$B$20:$B$25=T4238)*(download!$D$20:$D$25="lookup"),0)),"")</f>
        <v/>
      </c>
      <c r="AU4238" s="74" t="str">
        <f t="array" ref="AU4238">IFERROR(INDEX(download!$C$26:$C$27,MATCH(1,(download!$B$26:$B$27=Z4238)*(download!$D$26:$D$27="lookup"),0)),"")</f>
        <v/>
      </c>
      <c r="AV4238" s="74" t="str">
        <f t="array" ref="AV4238">IFERROR(INDEX(download!$C$28:$C$42,MATCH(1,(download!$B$28:$B$42=AA4238)*(download!$D$28:$D$42="lookup"),0)),"")</f>
        <v/>
      </c>
      <c r="AW4238" s="74" t="str">
        <f t="array" ref="AW4238">IFERROR(INDEX(download!$C$54:$C$55,MATCH(1,(download!$B$54:$B$55=AG4238)*(download!$D$54:$D$55="lookup"),0)),"")</f>
        <v/>
      </c>
      <c r="AX4238" s="74" t="str">
        <f t="array" ref="AX4238">IFERROR(INDEX(download!$C$46:$C$53,MATCH(1,(download!$B$46:$B$53=AH4238)*(download!$D$46:$D$53="lookup"),0)),"")</f>
        <v/>
      </c>
    </row>
    <row r="4239" spans="1:50" x14ac:dyDescent="0.25">
      <c r="A4239" s="64"/>
      <c r="B4239" s="65"/>
      <c r="C4239" s="66"/>
      <c r="D4239" s="65"/>
      <c r="E4239" s="65"/>
      <c r="F4239" s="67"/>
      <c r="G4239" s="67"/>
      <c r="H4239" s="67"/>
      <c r="I4239" s="65"/>
      <c r="J4239" s="68"/>
      <c r="K4239" s="68"/>
      <c r="L4239" s="68"/>
      <c r="M4239" s="84"/>
      <c r="N4239" s="84"/>
      <c r="O4239" s="69"/>
      <c r="P4239" s="69"/>
      <c r="Q4239" s="70"/>
      <c r="R4239" s="70"/>
      <c r="S4239" s="71"/>
      <c r="T4239" s="71"/>
      <c r="U4239" s="71"/>
      <c r="V4239" s="71"/>
      <c r="W4239" s="71"/>
      <c r="X4239" s="71"/>
      <c r="Y4239" s="71"/>
      <c r="Z4239" s="86"/>
      <c r="AA4239" s="72"/>
      <c r="AB4239" s="72"/>
      <c r="AC4239" s="72"/>
      <c r="AD4239" s="72"/>
      <c r="AE4239" s="72"/>
      <c r="AF4239" s="72"/>
      <c r="AG4239" s="72"/>
      <c r="AH4239" s="86"/>
      <c r="AI4239" s="73"/>
      <c r="AJ4239" s="80" t="str">
        <f>IF(AND(B4239&lt;&gt;"Affordable Housing",OR(K4239="",L4239="")),"",VLOOKUP(L4239&amp;"-"&amp;K4239,'Household Income Limits'!$A:$L,12,FALSE))</f>
        <v/>
      </c>
      <c r="AK4239" s="81" t="str">
        <f>IF(AJ4239="","",AI4239/VLOOKUP(L4239&amp;"-"&amp;K4239,'Household Income Limits'!$A:$L,11,FALSE))</f>
        <v/>
      </c>
      <c r="AL4239" s="82" t="str">
        <f t="shared" ca="1" si="198"/>
        <v/>
      </c>
      <c r="AM4239" s="83" t="str">
        <f t="shared" ca="1" si="199"/>
        <v/>
      </c>
      <c r="AN4239" s="82" t="str">
        <f t="shared" si="200"/>
        <v/>
      </c>
      <c r="AO4239" s="74" t="str">
        <f t="array" ref="AO4239">IFERROR(INDEX(download!$C$4:$C$6,MATCH(1,(download!$B$4:$B$6=B4239)*(download!$D$4:$D$6="lookup"),0)),"")</f>
        <v/>
      </c>
      <c r="AP4239" s="74" t="str">
        <f t="array" ref="AP4239">IFERROR(INDEX(download!$C$7:$C$11,MATCH(1,(download!$B$7:$B$11=D4239)*(download!$D$7:$D$11="lookup"),0)),"")</f>
        <v/>
      </c>
      <c r="AQ4239" s="74" t="str">
        <f t="array" ref="AQ4239">IFERROR(INDEX(download!$C$12:$C$17,MATCH(1,(download!$B$12:$B$17=E4239)*(download!$D$12:$D$17="lookup"),0)),"")</f>
        <v/>
      </c>
      <c r="AR4239" s="74" t="str">
        <f t="array" ref="AR4239">IFERROR(INDEX(download!$C$43:$C$45,MATCH(1,(download!$B$43:$B$45=H4239)*(download!$D$43:$D$45="lookup"),0)),"")</f>
        <v/>
      </c>
      <c r="AS4239" s="74" t="str">
        <f t="array" ref="AS4239">IFERROR(INDEX(download!$C$18:$C$19,MATCH(1,(download!$B$18:$B$19=S4239)*(download!$D$18:$D$19="lookup"),0)),"")</f>
        <v/>
      </c>
      <c r="AT4239" s="74" t="str">
        <f t="array" ref="AT4239">IFERROR(INDEX(download!$C$20:$C$25,MATCH(1,(download!$B$20:$B$25=T4239)*(download!$D$20:$D$25="lookup"),0)),"")</f>
        <v/>
      </c>
      <c r="AU4239" s="74" t="str">
        <f t="array" ref="AU4239">IFERROR(INDEX(download!$C$26:$C$27,MATCH(1,(download!$B$26:$B$27=Z4239)*(download!$D$26:$D$27="lookup"),0)),"")</f>
        <v/>
      </c>
      <c r="AV4239" s="74" t="str">
        <f t="array" ref="AV4239">IFERROR(INDEX(download!$C$28:$C$42,MATCH(1,(download!$B$28:$B$42=AA4239)*(download!$D$28:$D$42="lookup"),0)),"")</f>
        <v/>
      </c>
      <c r="AW4239" s="74" t="str">
        <f t="array" ref="AW4239">IFERROR(INDEX(download!$C$54:$C$55,MATCH(1,(download!$B$54:$B$55=AG4239)*(download!$D$54:$D$55="lookup"),0)),"")</f>
        <v/>
      </c>
      <c r="AX4239" s="74" t="str">
        <f t="array" ref="AX4239">IFERROR(INDEX(download!$C$46:$C$53,MATCH(1,(download!$B$46:$B$53=AH4239)*(download!$D$46:$D$53="lookup"),0)),"")</f>
        <v/>
      </c>
    </row>
    <row r="4240" spans="1:50" x14ac:dyDescent="0.25">
      <c r="A4240" s="64"/>
      <c r="B4240" s="65"/>
      <c r="C4240" s="66"/>
      <c r="D4240" s="65"/>
      <c r="E4240" s="65"/>
      <c r="F4240" s="67"/>
      <c r="G4240" s="67"/>
      <c r="H4240" s="67"/>
      <c r="I4240" s="65"/>
      <c r="J4240" s="68"/>
      <c r="K4240" s="68"/>
      <c r="L4240" s="68"/>
      <c r="M4240" s="84"/>
      <c r="N4240" s="84"/>
      <c r="O4240" s="69"/>
      <c r="P4240" s="69"/>
      <c r="Q4240" s="70"/>
      <c r="R4240" s="70"/>
      <c r="S4240" s="71"/>
      <c r="T4240" s="71"/>
      <c r="U4240" s="71"/>
      <c r="V4240" s="71"/>
      <c r="W4240" s="71"/>
      <c r="X4240" s="71"/>
      <c r="Y4240" s="71"/>
      <c r="Z4240" s="86"/>
      <c r="AA4240" s="72"/>
      <c r="AB4240" s="72"/>
      <c r="AC4240" s="72"/>
      <c r="AD4240" s="72"/>
      <c r="AE4240" s="72"/>
      <c r="AF4240" s="72"/>
      <c r="AG4240" s="72"/>
      <c r="AH4240" s="86"/>
      <c r="AI4240" s="73"/>
      <c r="AJ4240" s="80" t="str">
        <f>IF(AND(B4240&lt;&gt;"Affordable Housing",OR(K4240="",L4240="")),"",VLOOKUP(L4240&amp;"-"&amp;K4240,'Household Income Limits'!$A:$L,12,FALSE))</f>
        <v/>
      </c>
      <c r="AK4240" s="81" t="str">
        <f>IF(AJ4240="","",AI4240/VLOOKUP(L4240&amp;"-"&amp;K4240,'Household Income Limits'!$A:$L,11,FALSE))</f>
        <v/>
      </c>
      <c r="AL4240" s="82" t="str">
        <f t="shared" ca="1" si="198"/>
        <v/>
      </c>
      <c r="AM4240" s="83" t="str">
        <f t="shared" ca="1" si="199"/>
        <v/>
      </c>
      <c r="AN4240" s="82" t="str">
        <f t="shared" si="200"/>
        <v/>
      </c>
      <c r="AO4240" s="74" t="str">
        <f t="array" ref="AO4240">IFERROR(INDEX(download!$C$4:$C$6,MATCH(1,(download!$B$4:$B$6=B4240)*(download!$D$4:$D$6="lookup"),0)),"")</f>
        <v/>
      </c>
      <c r="AP4240" s="74" t="str">
        <f t="array" ref="AP4240">IFERROR(INDEX(download!$C$7:$C$11,MATCH(1,(download!$B$7:$B$11=D4240)*(download!$D$7:$D$11="lookup"),0)),"")</f>
        <v/>
      </c>
      <c r="AQ4240" s="74" t="str">
        <f t="array" ref="AQ4240">IFERROR(INDEX(download!$C$12:$C$17,MATCH(1,(download!$B$12:$B$17=E4240)*(download!$D$12:$D$17="lookup"),0)),"")</f>
        <v/>
      </c>
      <c r="AR4240" s="74" t="str">
        <f t="array" ref="AR4240">IFERROR(INDEX(download!$C$43:$C$45,MATCH(1,(download!$B$43:$B$45=H4240)*(download!$D$43:$D$45="lookup"),0)),"")</f>
        <v/>
      </c>
      <c r="AS4240" s="74" t="str">
        <f t="array" ref="AS4240">IFERROR(INDEX(download!$C$18:$C$19,MATCH(1,(download!$B$18:$B$19=S4240)*(download!$D$18:$D$19="lookup"),0)),"")</f>
        <v/>
      </c>
      <c r="AT4240" s="74" t="str">
        <f t="array" ref="AT4240">IFERROR(INDEX(download!$C$20:$C$25,MATCH(1,(download!$B$20:$B$25=T4240)*(download!$D$20:$D$25="lookup"),0)),"")</f>
        <v/>
      </c>
      <c r="AU4240" s="74" t="str">
        <f t="array" ref="AU4240">IFERROR(INDEX(download!$C$26:$C$27,MATCH(1,(download!$B$26:$B$27=Z4240)*(download!$D$26:$D$27="lookup"),0)),"")</f>
        <v/>
      </c>
      <c r="AV4240" s="74" t="str">
        <f t="array" ref="AV4240">IFERROR(INDEX(download!$C$28:$C$42,MATCH(1,(download!$B$28:$B$42=AA4240)*(download!$D$28:$D$42="lookup"),0)),"")</f>
        <v/>
      </c>
      <c r="AW4240" s="74" t="str">
        <f t="array" ref="AW4240">IFERROR(INDEX(download!$C$54:$C$55,MATCH(1,(download!$B$54:$B$55=AG4240)*(download!$D$54:$D$55="lookup"),0)),"")</f>
        <v/>
      </c>
      <c r="AX4240" s="74" t="str">
        <f t="array" ref="AX4240">IFERROR(INDEX(download!$C$46:$C$53,MATCH(1,(download!$B$46:$B$53=AH4240)*(download!$D$46:$D$53="lookup"),0)),"")</f>
        <v/>
      </c>
    </row>
    <row r="4241" spans="1:50" x14ac:dyDescent="0.25">
      <c r="A4241" s="64"/>
      <c r="B4241" s="65"/>
      <c r="C4241" s="66"/>
      <c r="D4241" s="65"/>
      <c r="E4241" s="65"/>
      <c r="F4241" s="67"/>
      <c r="G4241" s="67"/>
      <c r="H4241" s="67"/>
      <c r="I4241" s="65"/>
      <c r="J4241" s="68"/>
      <c r="K4241" s="68"/>
      <c r="L4241" s="68"/>
      <c r="M4241" s="84"/>
      <c r="N4241" s="84"/>
      <c r="O4241" s="69"/>
      <c r="P4241" s="69"/>
      <c r="Q4241" s="70"/>
      <c r="R4241" s="70"/>
      <c r="S4241" s="71"/>
      <c r="T4241" s="71"/>
      <c r="U4241" s="71"/>
      <c r="V4241" s="71"/>
      <c r="W4241" s="71"/>
      <c r="X4241" s="71"/>
      <c r="Y4241" s="71"/>
      <c r="Z4241" s="86"/>
      <c r="AA4241" s="72"/>
      <c r="AB4241" s="72"/>
      <c r="AC4241" s="72"/>
      <c r="AD4241" s="72"/>
      <c r="AE4241" s="72"/>
      <c r="AF4241" s="72"/>
      <c r="AG4241" s="72"/>
      <c r="AH4241" s="86"/>
      <c r="AI4241" s="73"/>
      <c r="AJ4241" s="80" t="str">
        <f>IF(AND(B4241&lt;&gt;"Affordable Housing",OR(K4241="",L4241="")),"",VLOOKUP(L4241&amp;"-"&amp;K4241,'Household Income Limits'!$A:$L,12,FALSE))</f>
        <v/>
      </c>
      <c r="AK4241" s="81" t="str">
        <f>IF(AJ4241="","",AI4241/VLOOKUP(L4241&amp;"-"&amp;K4241,'Household Income Limits'!$A:$L,11,FALSE))</f>
        <v/>
      </c>
      <c r="AL4241" s="82" t="str">
        <f t="shared" ca="1" si="198"/>
        <v/>
      </c>
      <c r="AM4241" s="83" t="str">
        <f t="shared" ca="1" si="199"/>
        <v/>
      </c>
      <c r="AN4241" s="82" t="str">
        <f t="shared" si="200"/>
        <v/>
      </c>
      <c r="AO4241" s="74" t="str">
        <f t="array" ref="AO4241">IFERROR(INDEX(download!$C$4:$C$6,MATCH(1,(download!$B$4:$B$6=B4241)*(download!$D$4:$D$6="lookup"),0)),"")</f>
        <v/>
      </c>
      <c r="AP4241" s="74" t="str">
        <f t="array" ref="AP4241">IFERROR(INDEX(download!$C$7:$C$11,MATCH(1,(download!$B$7:$B$11=D4241)*(download!$D$7:$D$11="lookup"),0)),"")</f>
        <v/>
      </c>
      <c r="AQ4241" s="74" t="str">
        <f t="array" ref="AQ4241">IFERROR(INDEX(download!$C$12:$C$17,MATCH(1,(download!$B$12:$B$17=E4241)*(download!$D$12:$D$17="lookup"),0)),"")</f>
        <v/>
      </c>
      <c r="AR4241" s="74" t="str">
        <f t="array" ref="AR4241">IFERROR(INDEX(download!$C$43:$C$45,MATCH(1,(download!$B$43:$B$45=H4241)*(download!$D$43:$D$45="lookup"),0)),"")</f>
        <v/>
      </c>
      <c r="AS4241" s="74" t="str">
        <f t="array" ref="AS4241">IFERROR(INDEX(download!$C$18:$C$19,MATCH(1,(download!$B$18:$B$19=S4241)*(download!$D$18:$D$19="lookup"),0)),"")</f>
        <v/>
      </c>
      <c r="AT4241" s="74" t="str">
        <f t="array" ref="AT4241">IFERROR(INDEX(download!$C$20:$C$25,MATCH(1,(download!$B$20:$B$25=T4241)*(download!$D$20:$D$25="lookup"),0)),"")</f>
        <v/>
      </c>
      <c r="AU4241" s="74" t="str">
        <f t="array" ref="AU4241">IFERROR(INDEX(download!$C$26:$C$27,MATCH(1,(download!$B$26:$B$27=Z4241)*(download!$D$26:$D$27="lookup"),0)),"")</f>
        <v/>
      </c>
      <c r="AV4241" s="74" t="str">
        <f t="array" ref="AV4241">IFERROR(INDEX(download!$C$28:$C$42,MATCH(1,(download!$B$28:$B$42=AA4241)*(download!$D$28:$D$42="lookup"),0)),"")</f>
        <v/>
      </c>
      <c r="AW4241" s="74" t="str">
        <f t="array" ref="AW4241">IFERROR(INDEX(download!$C$54:$C$55,MATCH(1,(download!$B$54:$B$55=AG4241)*(download!$D$54:$D$55="lookup"),0)),"")</f>
        <v/>
      </c>
      <c r="AX4241" s="74" t="str">
        <f t="array" ref="AX4241">IFERROR(INDEX(download!$C$46:$C$53,MATCH(1,(download!$B$46:$B$53=AH4241)*(download!$D$46:$D$53="lookup"),0)),"")</f>
        <v/>
      </c>
    </row>
    <row r="4242" spans="1:50" x14ac:dyDescent="0.25">
      <c r="A4242" s="64"/>
      <c r="B4242" s="65"/>
      <c r="C4242" s="66"/>
      <c r="D4242" s="65"/>
      <c r="E4242" s="65"/>
      <c r="F4242" s="67"/>
      <c r="G4242" s="67"/>
      <c r="H4242" s="67"/>
      <c r="I4242" s="65"/>
      <c r="J4242" s="68"/>
      <c r="K4242" s="68"/>
      <c r="L4242" s="68"/>
      <c r="M4242" s="84"/>
      <c r="N4242" s="84"/>
      <c r="O4242" s="69"/>
      <c r="P4242" s="69"/>
      <c r="Q4242" s="70"/>
      <c r="R4242" s="70"/>
      <c r="S4242" s="71"/>
      <c r="T4242" s="71"/>
      <c r="U4242" s="71"/>
      <c r="V4242" s="71"/>
      <c r="W4242" s="71"/>
      <c r="X4242" s="71"/>
      <c r="Y4242" s="71"/>
      <c r="Z4242" s="86"/>
      <c r="AA4242" s="72"/>
      <c r="AB4242" s="72"/>
      <c r="AC4242" s="72"/>
      <c r="AD4242" s="72"/>
      <c r="AE4242" s="72"/>
      <c r="AF4242" s="72"/>
      <c r="AG4242" s="72"/>
      <c r="AH4242" s="86"/>
      <c r="AI4242" s="73"/>
      <c r="AJ4242" s="80" t="str">
        <f>IF(AND(B4242&lt;&gt;"Affordable Housing",OR(K4242="",L4242="")),"",VLOOKUP(L4242&amp;"-"&amp;K4242,'Household Income Limits'!$A:$L,12,FALSE))</f>
        <v/>
      </c>
      <c r="AK4242" s="81" t="str">
        <f>IF(AJ4242="","",AI4242/VLOOKUP(L4242&amp;"-"&amp;K4242,'Household Income Limits'!$A:$L,11,FALSE))</f>
        <v/>
      </c>
      <c r="AL4242" s="82" t="str">
        <f t="shared" ca="1" si="198"/>
        <v/>
      </c>
      <c r="AM4242" s="83" t="str">
        <f t="shared" ca="1" si="199"/>
        <v/>
      </c>
      <c r="AN4242" s="82" t="str">
        <f t="shared" si="200"/>
        <v/>
      </c>
      <c r="AO4242" s="74" t="str">
        <f t="array" ref="AO4242">IFERROR(INDEX(download!$C$4:$C$6,MATCH(1,(download!$B$4:$B$6=B4242)*(download!$D$4:$D$6="lookup"),0)),"")</f>
        <v/>
      </c>
      <c r="AP4242" s="74" t="str">
        <f t="array" ref="AP4242">IFERROR(INDEX(download!$C$7:$C$11,MATCH(1,(download!$B$7:$B$11=D4242)*(download!$D$7:$D$11="lookup"),0)),"")</f>
        <v/>
      </c>
      <c r="AQ4242" s="74" t="str">
        <f t="array" ref="AQ4242">IFERROR(INDEX(download!$C$12:$C$17,MATCH(1,(download!$B$12:$B$17=E4242)*(download!$D$12:$D$17="lookup"),0)),"")</f>
        <v/>
      </c>
      <c r="AR4242" s="74" t="str">
        <f t="array" ref="AR4242">IFERROR(INDEX(download!$C$43:$C$45,MATCH(1,(download!$B$43:$B$45=H4242)*(download!$D$43:$D$45="lookup"),0)),"")</f>
        <v/>
      </c>
      <c r="AS4242" s="74" t="str">
        <f t="array" ref="AS4242">IFERROR(INDEX(download!$C$18:$C$19,MATCH(1,(download!$B$18:$B$19=S4242)*(download!$D$18:$D$19="lookup"),0)),"")</f>
        <v/>
      </c>
      <c r="AT4242" s="74" t="str">
        <f t="array" ref="AT4242">IFERROR(INDEX(download!$C$20:$C$25,MATCH(1,(download!$B$20:$B$25=T4242)*(download!$D$20:$D$25="lookup"),0)),"")</f>
        <v/>
      </c>
      <c r="AU4242" s="74" t="str">
        <f t="array" ref="AU4242">IFERROR(INDEX(download!$C$26:$C$27,MATCH(1,(download!$B$26:$B$27=Z4242)*(download!$D$26:$D$27="lookup"),0)),"")</f>
        <v/>
      </c>
      <c r="AV4242" s="74" t="str">
        <f t="array" ref="AV4242">IFERROR(INDEX(download!$C$28:$C$42,MATCH(1,(download!$B$28:$B$42=AA4242)*(download!$D$28:$D$42="lookup"),0)),"")</f>
        <v/>
      </c>
      <c r="AW4242" s="74" t="str">
        <f t="array" ref="AW4242">IFERROR(INDEX(download!$C$54:$C$55,MATCH(1,(download!$B$54:$B$55=AG4242)*(download!$D$54:$D$55="lookup"),0)),"")</f>
        <v/>
      </c>
      <c r="AX4242" s="74" t="str">
        <f t="array" ref="AX4242">IFERROR(INDEX(download!$C$46:$C$53,MATCH(1,(download!$B$46:$B$53=AH4242)*(download!$D$46:$D$53="lookup"),0)),"")</f>
        <v/>
      </c>
    </row>
    <row r="4243" spans="1:50" x14ac:dyDescent="0.25">
      <c r="A4243" s="64"/>
      <c r="B4243" s="65"/>
      <c r="C4243" s="66"/>
      <c r="D4243" s="65"/>
      <c r="E4243" s="65"/>
      <c r="F4243" s="67"/>
      <c r="G4243" s="67"/>
      <c r="H4243" s="67"/>
      <c r="I4243" s="65"/>
      <c r="J4243" s="68"/>
      <c r="K4243" s="68"/>
      <c r="L4243" s="68"/>
      <c r="M4243" s="84"/>
      <c r="N4243" s="84"/>
      <c r="O4243" s="69"/>
      <c r="P4243" s="69"/>
      <c r="Q4243" s="70"/>
      <c r="R4243" s="70"/>
      <c r="S4243" s="71"/>
      <c r="T4243" s="71"/>
      <c r="U4243" s="71"/>
      <c r="V4243" s="71"/>
      <c r="W4243" s="71"/>
      <c r="X4243" s="71"/>
      <c r="Y4243" s="71"/>
      <c r="Z4243" s="86"/>
      <c r="AA4243" s="72"/>
      <c r="AB4243" s="72"/>
      <c r="AC4243" s="72"/>
      <c r="AD4243" s="72"/>
      <c r="AE4243" s="72"/>
      <c r="AF4243" s="72"/>
      <c r="AG4243" s="72"/>
      <c r="AH4243" s="86"/>
      <c r="AI4243" s="73"/>
      <c r="AJ4243" s="80" t="str">
        <f>IF(AND(B4243&lt;&gt;"Affordable Housing",OR(K4243="",L4243="")),"",VLOOKUP(L4243&amp;"-"&amp;K4243,'Household Income Limits'!$A:$L,12,FALSE))</f>
        <v/>
      </c>
      <c r="AK4243" s="81" t="str">
        <f>IF(AJ4243="","",AI4243/VLOOKUP(L4243&amp;"-"&amp;K4243,'Household Income Limits'!$A:$L,11,FALSE))</f>
        <v/>
      </c>
      <c r="AL4243" s="82" t="str">
        <f t="shared" ca="1" si="198"/>
        <v/>
      </c>
      <c r="AM4243" s="83" t="str">
        <f t="shared" ca="1" si="199"/>
        <v/>
      </c>
      <c r="AN4243" s="82" t="str">
        <f t="shared" si="200"/>
        <v/>
      </c>
      <c r="AO4243" s="74" t="str">
        <f t="array" ref="AO4243">IFERROR(INDEX(download!$C$4:$C$6,MATCH(1,(download!$B$4:$B$6=B4243)*(download!$D$4:$D$6="lookup"),0)),"")</f>
        <v/>
      </c>
      <c r="AP4243" s="74" t="str">
        <f t="array" ref="AP4243">IFERROR(INDEX(download!$C$7:$C$11,MATCH(1,(download!$B$7:$B$11=D4243)*(download!$D$7:$D$11="lookup"),0)),"")</f>
        <v/>
      </c>
      <c r="AQ4243" s="74" t="str">
        <f t="array" ref="AQ4243">IFERROR(INDEX(download!$C$12:$C$17,MATCH(1,(download!$B$12:$B$17=E4243)*(download!$D$12:$D$17="lookup"),0)),"")</f>
        <v/>
      </c>
      <c r="AR4243" s="74" t="str">
        <f t="array" ref="AR4243">IFERROR(INDEX(download!$C$43:$C$45,MATCH(1,(download!$B$43:$B$45=H4243)*(download!$D$43:$D$45="lookup"),0)),"")</f>
        <v/>
      </c>
      <c r="AS4243" s="74" t="str">
        <f t="array" ref="AS4243">IFERROR(INDEX(download!$C$18:$C$19,MATCH(1,(download!$B$18:$B$19=S4243)*(download!$D$18:$D$19="lookup"),0)),"")</f>
        <v/>
      </c>
      <c r="AT4243" s="74" t="str">
        <f t="array" ref="AT4243">IFERROR(INDEX(download!$C$20:$C$25,MATCH(1,(download!$B$20:$B$25=T4243)*(download!$D$20:$D$25="lookup"),0)),"")</f>
        <v/>
      </c>
      <c r="AU4243" s="74" t="str">
        <f t="array" ref="AU4243">IFERROR(INDEX(download!$C$26:$C$27,MATCH(1,(download!$B$26:$B$27=Z4243)*(download!$D$26:$D$27="lookup"),0)),"")</f>
        <v/>
      </c>
      <c r="AV4243" s="74" t="str">
        <f t="array" ref="AV4243">IFERROR(INDEX(download!$C$28:$C$42,MATCH(1,(download!$B$28:$B$42=AA4243)*(download!$D$28:$D$42="lookup"),0)),"")</f>
        <v/>
      </c>
      <c r="AW4243" s="74" t="str">
        <f t="array" ref="AW4243">IFERROR(INDEX(download!$C$54:$C$55,MATCH(1,(download!$B$54:$B$55=AG4243)*(download!$D$54:$D$55="lookup"),0)),"")</f>
        <v/>
      </c>
      <c r="AX4243" s="74" t="str">
        <f t="array" ref="AX4243">IFERROR(INDEX(download!$C$46:$C$53,MATCH(1,(download!$B$46:$B$53=AH4243)*(download!$D$46:$D$53="lookup"),0)),"")</f>
        <v/>
      </c>
    </row>
    <row r="4244" spans="1:50" x14ac:dyDescent="0.25">
      <c r="A4244" s="64"/>
      <c r="B4244" s="65"/>
      <c r="C4244" s="66"/>
      <c r="D4244" s="65"/>
      <c r="E4244" s="65"/>
      <c r="F4244" s="67"/>
      <c r="G4244" s="67"/>
      <c r="H4244" s="67"/>
      <c r="I4244" s="65"/>
      <c r="J4244" s="68"/>
      <c r="K4244" s="68"/>
      <c r="L4244" s="68"/>
      <c r="M4244" s="84"/>
      <c r="N4244" s="84"/>
      <c r="O4244" s="69"/>
      <c r="P4244" s="69"/>
      <c r="Q4244" s="70"/>
      <c r="R4244" s="70"/>
      <c r="S4244" s="71"/>
      <c r="T4244" s="71"/>
      <c r="U4244" s="71"/>
      <c r="V4244" s="71"/>
      <c r="W4244" s="71"/>
      <c r="X4244" s="71"/>
      <c r="Y4244" s="71"/>
      <c r="Z4244" s="86"/>
      <c r="AA4244" s="72"/>
      <c r="AB4244" s="72"/>
      <c r="AC4244" s="72"/>
      <c r="AD4244" s="72"/>
      <c r="AE4244" s="72"/>
      <c r="AF4244" s="72"/>
      <c r="AG4244" s="72"/>
      <c r="AH4244" s="86"/>
      <c r="AI4244" s="73"/>
      <c r="AJ4244" s="80" t="str">
        <f>IF(AND(B4244&lt;&gt;"Affordable Housing",OR(K4244="",L4244="")),"",VLOOKUP(L4244&amp;"-"&amp;K4244,'Household Income Limits'!$A:$L,12,FALSE))</f>
        <v/>
      </c>
      <c r="AK4244" s="81" t="str">
        <f>IF(AJ4244="","",AI4244/VLOOKUP(L4244&amp;"-"&amp;K4244,'Household Income Limits'!$A:$L,11,FALSE))</f>
        <v/>
      </c>
      <c r="AL4244" s="82" t="str">
        <f t="shared" ca="1" si="198"/>
        <v/>
      </c>
      <c r="AM4244" s="83" t="str">
        <f t="shared" ca="1" si="199"/>
        <v/>
      </c>
      <c r="AN4244" s="82" t="str">
        <f t="shared" si="200"/>
        <v/>
      </c>
      <c r="AO4244" s="74" t="str">
        <f t="array" ref="AO4244">IFERROR(INDEX(download!$C$4:$C$6,MATCH(1,(download!$B$4:$B$6=B4244)*(download!$D$4:$D$6="lookup"),0)),"")</f>
        <v/>
      </c>
      <c r="AP4244" s="74" t="str">
        <f t="array" ref="AP4244">IFERROR(INDEX(download!$C$7:$C$11,MATCH(1,(download!$B$7:$B$11=D4244)*(download!$D$7:$D$11="lookup"),0)),"")</f>
        <v/>
      </c>
      <c r="AQ4244" s="74" t="str">
        <f t="array" ref="AQ4244">IFERROR(INDEX(download!$C$12:$C$17,MATCH(1,(download!$B$12:$B$17=E4244)*(download!$D$12:$D$17="lookup"),0)),"")</f>
        <v/>
      </c>
      <c r="AR4244" s="74" t="str">
        <f t="array" ref="AR4244">IFERROR(INDEX(download!$C$43:$C$45,MATCH(1,(download!$B$43:$B$45=H4244)*(download!$D$43:$D$45="lookup"),0)),"")</f>
        <v/>
      </c>
      <c r="AS4244" s="74" t="str">
        <f t="array" ref="AS4244">IFERROR(INDEX(download!$C$18:$C$19,MATCH(1,(download!$B$18:$B$19=S4244)*(download!$D$18:$D$19="lookup"),0)),"")</f>
        <v/>
      </c>
      <c r="AT4244" s="74" t="str">
        <f t="array" ref="AT4244">IFERROR(INDEX(download!$C$20:$C$25,MATCH(1,(download!$B$20:$B$25=T4244)*(download!$D$20:$D$25="lookup"),0)),"")</f>
        <v/>
      </c>
      <c r="AU4244" s="74" t="str">
        <f t="array" ref="AU4244">IFERROR(INDEX(download!$C$26:$C$27,MATCH(1,(download!$B$26:$B$27=Z4244)*(download!$D$26:$D$27="lookup"),0)),"")</f>
        <v/>
      </c>
      <c r="AV4244" s="74" t="str">
        <f t="array" ref="AV4244">IFERROR(INDEX(download!$C$28:$C$42,MATCH(1,(download!$B$28:$B$42=AA4244)*(download!$D$28:$D$42="lookup"),0)),"")</f>
        <v/>
      </c>
      <c r="AW4244" s="74" t="str">
        <f t="array" ref="AW4244">IFERROR(INDEX(download!$C$54:$C$55,MATCH(1,(download!$B$54:$B$55=AG4244)*(download!$D$54:$D$55="lookup"),0)),"")</f>
        <v/>
      </c>
      <c r="AX4244" s="74" t="str">
        <f t="array" ref="AX4244">IFERROR(INDEX(download!$C$46:$C$53,MATCH(1,(download!$B$46:$B$53=AH4244)*(download!$D$46:$D$53="lookup"),0)),"")</f>
        <v/>
      </c>
    </row>
    <row r="4245" spans="1:50" x14ac:dyDescent="0.25">
      <c r="A4245" s="64"/>
      <c r="B4245" s="65"/>
      <c r="C4245" s="66"/>
      <c r="D4245" s="65"/>
      <c r="E4245" s="65"/>
      <c r="F4245" s="67"/>
      <c r="G4245" s="67"/>
      <c r="H4245" s="67"/>
      <c r="I4245" s="65"/>
      <c r="J4245" s="68"/>
      <c r="K4245" s="68"/>
      <c r="L4245" s="68"/>
      <c r="M4245" s="84"/>
      <c r="N4245" s="84"/>
      <c r="O4245" s="69"/>
      <c r="P4245" s="69"/>
      <c r="Q4245" s="70"/>
      <c r="R4245" s="70"/>
      <c r="S4245" s="71"/>
      <c r="T4245" s="71"/>
      <c r="U4245" s="71"/>
      <c r="V4245" s="71"/>
      <c r="W4245" s="71"/>
      <c r="X4245" s="71"/>
      <c r="Y4245" s="71"/>
      <c r="Z4245" s="86"/>
      <c r="AA4245" s="72"/>
      <c r="AB4245" s="72"/>
      <c r="AC4245" s="72"/>
      <c r="AD4245" s="72"/>
      <c r="AE4245" s="72"/>
      <c r="AF4245" s="72"/>
      <c r="AG4245" s="72"/>
      <c r="AH4245" s="86"/>
      <c r="AI4245" s="73"/>
      <c r="AJ4245" s="80" t="str">
        <f>IF(AND(B4245&lt;&gt;"Affordable Housing",OR(K4245="",L4245="")),"",VLOOKUP(L4245&amp;"-"&amp;K4245,'Household Income Limits'!$A:$L,12,FALSE))</f>
        <v/>
      </c>
      <c r="AK4245" s="81" t="str">
        <f>IF(AJ4245="","",AI4245/VLOOKUP(L4245&amp;"-"&amp;K4245,'Household Income Limits'!$A:$L,11,FALSE))</f>
        <v/>
      </c>
      <c r="AL4245" s="82" t="str">
        <f t="shared" ca="1" si="198"/>
        <v/>
      </c>
      <c r="AM4245" s="83" t="str">
        <f t="shared" ca="1" si="199"/>
        <v/>
      </c>
      <c r="AN4245" s="82" t="str">
        <f t="shared" si="200"/>
        <v/>
      </c>
      <c r="AO4245" s="74" t="str">
        <f t="array" ref="AO4245">IFERROR(INDEX(download!$C$4:$C$6,MATCH(1,(download!$B$4:$B$6=B4245)*(download!$D$4:$D$6="lookup"),0)),"")</f>
        <v/>
      </c>
      <c r="AP4245" s="74" t="str">
        <f t="array" ref="AP4245">IFERROR(INDEX(download!$C$7:$C$11,MATCH(1,(download!$B$7:$B$11=D4245)*(download!$D$7:$D$11="lookup"),0)),"")</f>
        <v/>
      </c>
      <c r="AQ4245" s="74" t="str">
        <f t="array" ref="AQ4245">IFERROR(INDEX(download!$C$12:$C$17,MATCH(1,(download!$B$12:$B$17=E4245)*(download!$D$12:$D$17="lookup"),0)),"")</f>
        <v/>
      </c>
      <c r="AR4245" s="74" t="str">
        <f t="array" ref="AR4245">IFERROR(INDEX(download!$C$43:$C$45,MATCH(1,(download!$B$43:$B$45=H4245)*(download!$D$43:$D$45="lookup"),0)),"")</f>
        <v/>
      </c>
      <c r="AS4245" s="74" t="str">
        <f t="array" ref="AS4245">IFERROR(INDEX(download!$C$18:$C$19,MATCH(1,(download!$B$18:$B$19=S4245)*(download!$D$18:$D$19="lookup"),0)),"")</f>
        <v/>
      </c>
      <c r="AT4245" s="74" t="str">
        <f t="array" ref="AT4245">IFERROR(INDEX(download!$C$20:$C$25,MATCH(1,(download!$B$20:$B$25=T4245)*(download!$D$20:$D$25="lookup"),0)),"")</f>
        <v/>
      </c>
      <c r="AU4245" s="74" t="str">
        <f t="array" ref="AU4245">IFERROR(INDEX(download!$C$26:$C$27,MATCH(1,(download!$B$26:$B$27=Z4245)*(download!$D$26:$D$27="lookup"),0)),"")</f>
        <v/>
      </c>
      <c r="AV4245" s="74" t="str">
        <f t="array" ref="AV4245">IFERROR(INDEX(download!$C$28:$C$42,MATCH(1,(download!$B$28:$B$42=AA4245)*(download!$D$28:$D$42="lookup"),0)),"")</f>
        <v/>
      </c>
      <c r="AW4245" s="74" t="str">
        <f t="array" ref="AW4245">IFERROR(INDEX(download!$C$54:$C$55,MATCH(1,(download!$B$54:$B$55=AG4245)*(download!$D$54:$D$55="lookup"),0)),"")</f>
        <v/>
      </c>
      <c r="AX4245" s="74" t="str">
        <f t="array" ref="AX4245">IFERROR(INDEX(download!$C$46:$C$53,MATCH(1,(download!$B$46:$B$53=AH4245)*(download!$D$46:$D$53="lookup"),0)),"")</f>
        <v/>
      </c>
    </row>
    <row r="4246" spans="1:50" x14ac:dyDescent="0.25">
      <c r="A4246" s="64"/>
      <c r="B4246" s="65"/>
      <c r="C4246" s="66"/>
      <c r="D4246" s="65"/>
      <c r="E4246" s="65"/>
      <c r="F4246" s="67"/>
      <c r="G4246" s="67"/>
      <c r="H4246" s="67"/>
      <c r="I4246" s="65"/>
      <c r="J4246" s="68"/>
      <c r="K4246" s="68"/>
      <c r="L4246" s="68"/>
      <c r="M4246" s="84"/>
      <c r="N4246" s="84"/>
      <c r="O4246" s="69"/>
      <c r="P4246" s="69"/>
      <c r="Q4246" s="70"/>
      <c r="R4246" s="70"/>
      <c r="S4246" s="71"/>
      <c r="T4246" s="71"/>
      <c r="U4246" s="71"/>
      <c r="V4246" s="71"/>
      <c r="W4246" s="71"/>
      <c r="X4246" s="71"/>
      <c r="Y4246" s="71"/>
      <c r="Z4246" s="86"/>
      <c r="AA4246" s="72"/>
      <c r="AB4246" s="72"/>
      <c r="AC4246" s="72"/>
      <c r="AD4246" s="72"/>
      <c r="AE4246" s="72"/>
      <c r="AF4246" s="72"/>
      <c r="AG4246" s="72"/>
      <c r="AH4246" s="86"/>
      <c r="AI4246" s="73"/>
      <c r="AJ4246" s="80" t="str">
        <f>IF(AND(B4246&lt;&gt;"Affordable Housing",OR(K4246="",L4246="")),"",VLOOKUP(L4246&amp;"-"&amp;K4246,'Household Income Limits'!$A:$L,12,FALSE))</f>
        <v/>
      </c>
      <c r="AK4246" s="81" t="str">
        <f>IF(AJ4246="","",AI4246/VLOOKUP(L4246&amp;"-"&amp;K4246,'Household Income Limits'!$A:$L,11,FALSE))</f>
        <v/>
      </c>
      <c r="AL4246" s="82" t="str">
        <f t="shared" ca="1" si="198"/>
        <v/>
      </c>
      <c r="AM4246" s="83" t="str">
        <f t="shared" ca="1" si="199"/>
        <v/>
      </c>
      <c r="AN4246" s="82" t="str">
        <f t="shared" si="200"/>
        <v/>
      </c>
      <c r="AO4246" s="74" t="str">
        <f t="array" ref="AO4246">IFERROR(INDEX(download!$C$4:$C$6,MATCH(1,(download!$B$4:$B$6=B4246)*(download!$D$4:$D$6="lookup"),0)),"")</f>
        <v/>
      </c>
      <c r="AP4246" s="74" t="str">
        <f t="array" ref="AP4246">IFERROR(INDEX(download!$C$7:$C$11,MATCH(1,(download!$B$7:$B$11=D4246)*(download!$D$7:$D$11="lookup"),0)),"")</f>
        <v/>
      </c>
      <c r="AQ4246" s="74" t="str">
        <f t="array" ref="AQ4246">IFERROR(INDEX(download!$C$12:$C$17,MATCH(1,(download!$B$12:$B$17=E4246)*(download!$D$12:$D$17="lookup"),0)),"")</f>
        <v/>
      </c>
      <c r="AR4246" s="74" t="str">
        <f t="array" ref="AR4246">IFERROR(INDEX(download!$C$43:$C$45,MATCH(1,(download!$B$43:$B$45=H4246)*(download!$D$43:$D$45="lookup"),0)),"")</f>
        <v/>
      </c>
      <c r="AS4246" s="74" t="str">
        <f t="array" ref="AS4246">IFERROR(INDEX(download!$C$18:$C$19,MATCH(1,(download!$B$18:$B$19=S4246)*(download!$D$18:$D$19="lookup"),0)),"")</f>
        <v/>
      </c>
      <c r="AT4246" s="74" t="str">
        <f t="array" ref="AT4246">IFERROR(INDEX(download!$C$20:$C$25,MATCH(1,(download!$B$20:$B$25=T4246)*(download!$D$20:$D$25="lookup"),0)),"")</f>
        <v/>
      </c>
      <c r="AU4246" s="74" t="str">
        <f t="array" ref="AU4246">IFERROR(INDEX(download!$C$26:$C$27,MATCH(1,(download!$B$26:$B$27=Z4246)*(download!$D$26:$D$27="lookup"),0)),"")</f>
        <v/>
      </c>
      <c r="AV4246" s="74" t="str">
        <f t="array" ref="AV4246">IFERROR(INDEX(download!$C$28:$C$42,MATCH(1,(download!$B$28:$B$42=AA4246)*(download!$D$28:$D$42="lookup"),0)),"")</f>
        <v/>
      </c>
      <c r="AW4246" s="74" t="str">
        <f t="array" ref="AW4246">IFERROR(INDEX(download!$C$54:$C$55,MATCH(1,(download!$B$54:$B$55=AG4246)*(download!$D$54:$D$55="lookup"),0)),"")</f>
        <v/>
      </c>
      <c r="AX4246" s="74" t="str">
        <f t="array" ref="AX4246">IFERROR(INDEX(download!$C$46:$C$53,MATCH(1,(download!$B$46:$B$53=AH4246)*(download!$D$46:$D$53="lookup"),0)),"")</f>
        <v/>
      </c>
    </row>
    <row r="4247" spans="1:50" x14ac:dyDescent="0.25">
      <c r="A4247" s="64"/>
      <c r="B4247" s="65"/>
      <c r="C4247" s="66"/>
      <c r="D4247" s="65"/>
      <c r="E4247" s="65"/>
      <c r="F4247" s="67"/>
      <c r="G4247" s="67"/>
      <c r="H4247" s="67"/>
      <c r="I4247" s="65"/>
      <c r="J4247" s="68"/>
      <c r="K4247" s="68"/>
      <c r="L4247" s="68"/>
      <c r="M4247" s="84"/>
      <c r="N4247" s="84"/>
      <c r="O4247" s="69"/>
      <c r="P4247" s="69"/>
      <c r="Q4247" s="70"/>
      <c r="R4247" s="70"/>
      <c r="S4247" s="71"/>
      <c r="T4247" s="71"/>
      <c r="U4247" s="71"/>
      <c r="V4247" s="71"/>
      <c r="W4247" s="71"/>
      <c r="X4247" s="71"/>
      <c r="Y4247" s="71"/>
      <c r="Z4247" s="86"/>
      <c r="AA4247" s="72"/>
      <c r="AB4247" s="72"/>
      <c r="AC4247" s="72"/>
      <c r="AD4247" s="72"/>
      <c r="AE4247" s="72"/>
      <c r="AF4247" s="72"/>
      <c r="AG4247" s="72"/>
      <c r="AH4247" s="86"/>
      <c r="AI4247" s="73"/>
      <c r="AJ4247" s="80" t="str">
        <f>IF(AND(B4247&lt;&gt;"Affordable Housing",OR(K4247="",L4247="")),"",VLOOKUP(L4247&amp;"-"&amp;K4247,'Household Income Limits'!$A:$L,12,FALSE))</f>
        <v/>
      </c>
      <c r="AK4247" s="81" t="str">
        <f>IF(AJ4247="","",AI4247/VLOOKUP(L4247&amp;"-"&amp;K4247,'Household Income Limits'!$A:$L,11,FALSE))</f>
        <v/>
      </c>
      <c r="AL4247" s="82" t="str">
        <f t="shared" ca="1" si="198"/>
        <v/>
      </c>
      <c r="AM4247" s="83" t="str">
        <f t="shared" ca="1" si="199"/>
        <v/>
      </c>
      <c r="AN4247" s="82" t="str">
        <f t="shared" si="200"/>
        <v/>
      </c>
      <c r="AO4247" s="74" t="str">
        <f t="array" ref="AO4247">IFERROR(INDEX(download!$C$4:$C$6,MATCH(1,(download!$B$4:$B$6=B4247)*(download!$D$4:$D$6="lookup"),0)),"")</f>
        <v/>
      </c>
      <c r="AP4247" s="74" t="str">
        <f t="array" ref="AP4247">IFERROR(INDEX(download!$C$7:$C$11,MATCH(1,(download!$B$7:$B$11=D4247)*(download!$D$7:$D$11="lookup"),0)),"")</f>
        <v/>
      </c>
      <c r="AQ4247" s="74" t="str">
        <f t="array" ref="AQ4247">IFERROR(INDEX(download!$C$12:$C$17,MATCH(1,(download!$B$12:$B$17=E4247)*(download!$D$12:$D$17="lookup"),0)),"")</f>
        <v/>
      </c>
      <c r="AR4247" s="74" t="str">
        <f t="array" ref="AR4247">IFERROR(INDEX(download!$C$43:$C$45,MATCH(1,(download!$B$43:$B$45=H4247)*(download!$D$43:$D$45="lookup"),0)),"")</f>
        <v/>
      </c>
      <c r="AS4247" s="74" t="str">
        <f t="array" ref="AS4247">IFERROR(INDEX(download!$C$18:$C$19,MATCH(1,(download!$B$18:$B$19=S4247)*(download!$D$18:$D$19="lookup"),0)),"")</f>
        <v/>
      </c>
      <c r="AT4247" s="74" t="str">
        <f t="array" ref="AT4247">IFERROR(INDEX(download!$C$20:$C$25,MATCH(1,(download!$B$20:$B$25=T4247)*(download!$D$20:$D$25="lookup"),0)),"")</f>
        <v/>
      </c>
      <c r="AU4247" s="74" t="str">
        <f t="array" ref="AU4247">IFERROR(INDEX(download!$C$26:$C$27,MATCH(1,(download!$B$26:$B$27=Z4247)*(download!$D$26:$D$27="lookup"),0)),"")</f>
        <v/>
      </c>
      <c r="AV4247" s="74" t="str">
        <f t="array" ref="AV4247">IFERROR(INDEX(download!$C$28:$C$42,MATCH(1,(download!$B$28:$B$42=AA4247)*(download!$D$28:$D$42="lookup"),0)),"")</f>
        <v/>
      </c>
      <c r="AW4247" s="74" t="str">
        <f t="array" ref="AW4247">IFERROR(INDEX(download!$C$54:$C$55,MATCH(1,(download!$B$54:$B$55=AG4247)*(download!$D$54:$D$55="lookup"),0)),"")</f>
        <v/>
      </c>
      <c r="AX4247" s="74" t="str">
        <f t="array" ref="AX4247">IFERROR(INDEX(download!$C$46:$C$53,MATCH(1,(download!$B$46:$B$53=AH4247)*(download!$D$46:$D$53="lookup"),0)),"")</f>
        <v/>
      </c>
    </row>
    <row r="4248" spans="1:50" x14ac:dyDescent="0.25">
      <c r="A4248" s="64"/>
      <c r="B4248" s="65"/>
      <c r="C4248" s="66"/>
      <c r="D4248" s="65"/>
      <c r="E4248" s="65"/>
      <c r="F4248" s="67"/>
      <c r="G4248" s="67"/>
      <c r="H4248" s="67"/>
      <c r="I4248" s="65"/>
      <c r="J4248" s="68"/>
      <c r="K4248" s="68"/>
      <c r="L4248" s="68"/>
      <c r="M4248" s="84"/>
      <c r="N4248" s="84"/>
      <c r="O4248" s="69"/>
      <c r="P4248" s="69"/>
      <c r="Q4248" s="70"/>
      <c r="R4248" s="70"/>
      <c r="S4248" s="71"/>
      <c r="T4248" s="71"/>
      <c r="U4248" s="71"/>
      <c r="V4248" s="71"/>
      <c r="W4248" s="71"/>
      <c r="X4248" s="71"/>
      <c r="Y4248" s="71"/>
      <c r="Z4248" s="86"/>
      <c r="AA4248" s="72"/>
      <c r="AB4248" s="72"/>
      <c r="AC4248" s="72"/>
      <c r="AD4248" s="72"/>
      <c r="AE4248" s="72"/>
      <c r="AF4248" s="72"/>
      <c r="AG4248" s="72"/>
      <c r="AH4248" s="86"/>
      <c r="AI4248" s="73"/>
      <c r="AJ4248" s="80" t="str">
        <f>IF(AND(B4248&lt;&gt;"Affordable Housing",OR(K4248="",L4248="")),"",VLOOKUP(L4248&amp;"-"&amp;K4248,'Household Income Limits'!$A:$L,12,FALSE))</f>
        <v/>
      </c>
      <c r="AK4248" s="81" t="str">
        <f>IF(AJ4248="","",AI4248/VLOOKUP(L4248&amp;"-"&amp;K4248,'Household Income Limits'!$A:$L,11,FALSE))</f>
        <v/>
      </c>
      <c r="AL4248" s="82" t="str">
        <f t="shared" ca="1" si="198"/>
        <v/>
      </c>
      <c r="AM4248" s="83" t="str">
        <f t="shared" ca="1" si="199"/>
        <v/>
      </c>
      <c r="AN4248" s="82" t="str">
        <f t="shared" si="200"/>
        <v/>
      </c>
      <c r="AO4248" s="74" t="str">
        <f t="array" ref="AO4248">IFERROR(INDEX(download!$C$4:$C$6,MATCH(1,(download!$B$4:$B$6=B4248)*(download!$D$4:$D$6="lookup"),0)),"")</f>
        <v/>
      </c>
      <c r="AP4248" s="74" t="str">
        <f t="array" ref="AP4248">IFERROR(INDEX(download!$C$7:$C$11,MATCH(1,(download!$B$7:$B$11=D4248)*(download!$D$7:$D$11="lookup"),0)),"")</f>
        <v/>
      </c>
      <c r="AQ4248" s="74" t="str">
        <f t="array" ref="AQ4248">IFERROR(INDEX(download!$C$12:$C$17,MATCH(1,(download!$B$12:$B$17=E4248)*(download!$D$12:$D$17="lookup"),0)),"")</f>
        <v/>
      </c>
      <c r="AR4248" s="74" t="str">
        <f t="array" ref="AR4248">IFERROR(INDEX(download!$C$43:$C$45,MATCH(1,(download!$B$43:$B$45=H4248)*(download!$D$43:$D$45="lookup"),0)),"")</f>
        <v/>
      </c>
      <c r="AS4248" s="74" t="str">
        <f t="array" ref="AS4248">IFERROR(INDEX(download!$C$18:$C$19,MATCH(1,(download!$B$18:$B$19=S4248)*(download!$D$18:$D$19="lookup"),0)),"")</f>
        <v/>
      </c>
      <c r="AT4248" s="74" t="str">
        <f t="array" ref="AT4248">IFERROR(INDEX(download!$C$20:$C$25,MATCH(1,(download!$B$20:$B$25=T4248)*(download!$D$20:$D$25="lookup"),0)),"")</f>
        <v/>
      </c>
      <c r="AU4248" s="74" t="str">
        <f t="array" ref="AU4248">IFERROR(INDEX(download!$C$26:$C$27,MATCH(1,(download!$B$26:$B$27=Z4248)*(download!$D$26:$D$27="lookup"),0)),"")</f>
        <v/>
      </c>
      <c r="AV4248" s="74" t="str">
        <f t="array" ref="AV4248">IFERROR(INDEX(download!$C$28:$C$42,MATCH(1,(download!$B$28:$B$42=AA4248)*(download!$D$28:$D$42="lookup"),0)),"")</f>
        <v/>
      </c>
      <c r="AW4248" s="74" t="str">
        <f t="array" ref="AW4248">IFERROR(INDEX(download!$C$54:$C$55,MATCH(1,(download!$B$54:$B$55=AG4248)*(download!$D$54:$D$55="lookup"),0)),"")</f>
        <v/>
      </c>
      <c r="AX4248" s="74" t="str">
        <f t="array" ref="AX4248">IFERROR(INDEX(download!$C$46:$C$53,MATCH(1,(download!$B$46:$B$53=AH4248)*(download!$D$46:$D$53="lookup"),0)),"")</f>
        <v/>
      </c>
    </row>
    <row r="4249" spans="1:50" x14ac:dyDescent="0.25">
      <c r="A4249" s="64"/>
      <c r="B4249" s="65"/>
      <c r="C4249" s="66"/>
      <c r="D4249" s="65"/>
      <c r="E4249" s="65"/>
      <c r="F4249" s="67"/>
      <c r="G4249" s="67"/>
      <c r="H4249" s="67"/>
      <c r="I4249" s="65"/>
      <c r="J4249" s="68"/>
      <c r="K4249" s="68"/>
      <c r="L4249" s="68"/>
      <c r="M4249" s="84"/>
      <c r="N4249" s="84"/>
      <c r="O4249" s="69"/>
      <c r="P4249" s="69"/>
      <c r="Q4249" s="70"/>
      <c r="R4249" s="70"/>
      <c r="S4249" s="71"/>
      <c r="T4249" s="71"/>
      <c r="U4249" s="71"/>
      <c r="V4249" s="71"/>
      <c r="W4249" s="71"/>
      <c r="X4249" s="71"/>
      <c r="Y4249" s="71"/>
      <c r="Z4249" s="86"/>
      <c r="AA4249" s="72"/>
      <c r="AB4249" s="72"/>
      <c r="AC4249" s="72"/>
      <c r="AD4249" s="72"/>
      <c r="AE4249" s="72"/>
      <c r="AF4249" s="72"/>
      <c r="AG4249" s="72"/>
      <c r="AH4249" s="86"/>
      <c r="AI4249" s="73"/>
      <c r="AJ4249" s="80" t="str">
        <f>IF(AND(B4249&lt;&gt;"Affordable Housing",OR(K4249="",L4249="")),"",VLOOKUP(L4249&amp;"-"&amp;K4249,'Household Income Limits'!$A:$L,12,FALSE))</f>
        <v/>
      </c>
      <c r="AK4249" s="81" t="str">
        <f>IF(AJ4249="","",AI4249/VLOOKUP(L4249&amp;"-"&amp;K4249,'Household Income Limits'!$A:$L,11,FALSE))</f>
        <v/>
      </c>
      <c r="AL4249" s="82" t="str">
        <f t="shared" ca="1" si="198"/>
        <v/>
      </c>
      <c r="AM4249" s="83" t="str">
        <f t="shared" ca="1" si="199"/>
        <v/>
      </c>
      <c r="AN4249" s="82" t="str">
        <f t="shared" si="200"/>
        <v/>
      </c>
      <c r="AO4249" s="74" t="str">
        <f t="array" ref="AO4249">IFERROR(INDEX(download!$C$4:$C$6,MATCH(1,(download!$B$4:$B$6=B4249)*(download!$D$4:$D$6="lookup"),0)),"")</f>
        <v/>
      </c>
      <c r="AP4249" s="74" t="str">
        <f t="array" ref="AP4249">IFERROR(INDEX(download!$C$7:$C$11,MATCH(1,(download!$B$7:$B$11=D4249)*(download!$D$7:$D$11="lookup"),0)),"")</f>
        <v/>
      </c>
      <c r="AQ4249" s="74" t="str">
        <f t="array" ref="AQ4249">IFERROR(INDEX(download!$C$12:$C$17,MATCH(1,(download!$B$12:$B$17=E4249)*(download!$D$12:$D$17="lookup"),0)),"")</f>
        <v/>
      </c>
      <c r="AR4249" s="74" t="str">
        <f t="array" ref="AR4249">IFERROR(INDEX(download!$C$43:$C$45,MATCH(1,(download!$B$43:$B$45=H4249)*(download!$D$43:$D$45="lookup"),0)),"")</f>
        <v/>
      </c>
      <c r="AS4249" s="74" t="str">
        <f t="array" ref="AS4249">IFERROR(INDEX(download!$C$18:$C$19,MATCH(1,(download!$B$18:$B$19=S4249)*(download!$D$18:$D$19="lookup"),0)),"")</f>
        <v/>
      </c>
      <c r="AT4249" s="74" t="str">
        <f t="array" ref="AT4249">IFERROR(INDEX(download!$C$20:$C$25,MATCH(1,(download!$B$20:$B$25=T4249)*(download!$D$20:$D$25="lookup"),0)),"")</f>
        <v/>
      </c>
      <c r="AU4249" s="74" t="str">
        <f t="array" ref="AU4249">IFERROR(INDEX(download!$C$26:$C$27,MATCH(1,(download!$B$26:$B$27=Z4249)*(download!$D$26:$D$27="lookup"),0)),"")</f>
        <v/>
      </c>
      <c r="AV4249" s="74" t="str">
        <f t="array" ref="AV4249">IFERROR(INDEX(download!$C$28:$C$42,MATCH(1,(download!$B$28:$B$42=AA4249)*(download!$D$28:$D$42="lookup"),0)),"")</f>
        <v/>
      </c>
      <c r="AW4249" s="74" t="str">
        <f t="array" ref="AW4249">IFERROR(INDEX(download!$C$54:$C$55,MATCH(1,(download!$B$54:$B$55=AG4249)*(download!$D$54:$D$55="lookup"),0)),"")</f>
        <v/>
      </c>
      <c r="AX4249" s="74" t="str">
        <f t="array" ref="AX4249">IFERROR(INDEX(download!$C$46:$C$53,MATCH(1,(download!$B$46:$B$53=AH4249)*(download!$D$46:$D$53="lookup"),0)),"")</f>
        <v/>
      </c>
    </row>
    <row r="4250" spans="1:50" x14ac:dyDescent="0.25">
      <c r="A4250" s="64"/>
      <c r="B4250" s="65"/>
      <c r="C4250" s="66"/>
      <c r="D4250" s="65"/>
      <c r="E4250" s="65"/>
      <c r="F4250" s="67"/>
      <c r="G4250" s="67"/>
      <c r="H4250" s="67"/>
      <c r="I4250" s="65"/>
      <c r="J4250" s="68"/>
      <c r="K4250" s="68"/>
      <c r="L4250" s="68"/>
      <c r="M4250" s="84"/>
      <c r="N4250" s="84"/>
      <c r="O4250" s="69"/>
      <c r="P4250" s="69"/>
      <c r="Q4250" s="70"/>
      <c r="R4250" s="70"/>
      <c r="S4250" s="71"/>
      <c r="T4250" s="71"/>
      <c r="U4250" s="71"/>
      <c r="V4250" s="71"/>
      <c r="W4250" s="71"/>
      <c r="X4250" s="71"/>
      <c r="Y4250" s="71"/>
      <c r="Z4250" s="86"/>
      <c r="AA4250" s="72"/>
      <c r="AB4250" s="72"/>
      <c r="AC4250" s="72"/>
      <c r="AD4250" s="72"/>
      <c r="AE4250" s="72"/>
      <c r="AF4250" s="72"/>
      <c r="AG4250" s="72"/>
      <c r="AH4250" s="86"/>
      <c r="AI4250" s="73"/>
      <c r="AJ4250" s="80" t="str">
        <f>IF(AND(B4250&lt;&gt;"Affordable Housing",OR(K4250="",L4250="")),"",VLOOKUP(L4250&amp;"-"&amp;K4250,'Household Income Limits'!$A:$L,12,FALSE))</f>
        <v/>
      </c>
      <c r="AK4250" s="81" t="str">
        <f>IF(AJ4250="","",AI4250/VLOOKUP(L4250&amp;"-"&amp;K4250,'Household Income Limits'!$A:$L,11,FALSE))</f>
        <v/>
      </c>
      <c r="AL4250" s="82" t="str">
        <f t="shared" ca="1" si="198"/>
        <v/>
      </c>
      <c r="AM4250" s="83" t="str">
        <f t="shared" ca="1" si="199"/>
        <v/>
      </c>
      <c r="AN4250" s="82" t="str">
        <f t="shared" si="200"/>
        <v/>
      </c>
      <c r="AO4250" s="74" t="str">
        <f t="array" ref="AO4250">IFERROR(INDEX(download!$C$4:$C$6,MATCH(1,(download!$B$4:$B$6=B4250)*(download!$D$4:$D$6="lookup"),0)),"")</f>
        <v/>
      </c>
      <c r="AP4250" s="74" t="str">
        <f t="array" ref="AP4250">IFERROR(INDEX(download!$C$7:$C$11,MATCH(1,(download!$B$7:$B$11=D4250)*(download!$D$7:$D$11="lookup"),0)),"")</f>
        <v/>
      </c>
      <c r="AQ4250" s="74" t="str">
        <f t="array" ref="AQ4250">IFERROR(INDEX(download!$C$12:$C$17,MATCH(1,(download!$B$12:$B$17=E4250)*(download!$D$12:$D$17="lookup"),0)),"")</f>
        <v/>
      </c>
      <c r="AR4250" s="74" t="str">
        <f t="array" ref="AR4250">IFERROR(INDEX(download!$C$43:$C$45,MATCH(1,(download!$B$43:$B$45=H4250)*(download!$D$43:$D$45="lookup"),0)),"")</f>
        <v/>
      </c>
      <c r="AS4250" s="74" t="str">
        <f t="array" ref="AS4250">IFERROR(INDEX(download!$C$18:$C$19,MATCH(1,(download!$B$18:$B$19=S4250)*(download!$D$18:$D$19="lookup"),0)),"")</f>
        <v/>
      </c>
      <c r="AT4250" s="74" t="str">
        <f t="array" ref="AT4250">IFERROR(INDEX(download!$C$20:$C$25,MATCH(1,(download!$B$20:$B$25=T4250)*(download!$D$20:$D$25="lookup"),0)),"")</f>
        <v/>
      </c>
      <c r="AU4250" s="74" t="str">
        <f t="array" ref="AU4250">IFERROR(INDEX(download!$C$26:$C$27,MATCH(1,(download!$B$26:$B$27=Z4250)*(download!$D$26:$D$27="lookup"),0)),"")</f>
        <v/>
      </c>
      <c r="AV4250" s="74" t="str">
        <f t="array" ref="AV4250">IFERROR(INDEX(download!$C$28:$C$42,MATCH(1,(download!$B$28:$B$42=AA4250)*(download!$D$28:$D$42="lookup"),0)),"")</f>
        <v/>
      </c>
      <c r="AW4250" s="74" t="str">
        <f t="array" ref="AW4250">IFERROR(INDEX(download!$C$54:$C$55,MATCH(1,(download!$B$54:$B$55=AG4250)*(download!$D$54:$D$55="lookup"),0)),"")</f>
        <v/>
      </c>
      <c r="AX4250" s="74" t="str">
        <f t="array" ref="AX4250">IFERROR(INDEX(download!$C$46:$C$53,MATCH(1,(download!$B$46:$B$53=AH4250)*(download!$D$46:$D$53="lookup"),0)),"")</f>
        <v/>
      </c>
    </row>
    <row r="4251" spans="1:50" x14ac:dyDescent="0.25">
      <c r="A4251" s="64"/>
      <c r="B4251" s="65"/>
      <c r="C4251" s="66"/>
      <c r="D4251" s="65"/>
      <c r="E4251" s="65"/>
      <c r="F4251" s="67"/>
      <c r="G4251" s="67"/>
      <c r="H4251" s="67"/>
      <c r="I4251" s="65"/>
      <c r="J4251" s="68"/>
      <c r="K4251" s="68"/>
      <c r="L4251" s="68"/>
      <c r="M4251" s="84"/>
      <c r="N4251" s="84"/>
      <c r="O4251" s="69"/>
      <c r="P4251" s="69"/>
      <c r="Q4251" s="70"/>
      <c r="R4251" s="70"/>
      <c r="S4251" s="71"/>
      <c r="T4251" s="71"/>
      <c r="U4251" s="71"/>
      <c r="V4251" s="71"/>
      <c r="W4251" s="71"/>
      <c r="X4251" s="71"/>
      <c r="Y4251" s="71"/>
      <c r="Z4251" s="86"/>
      <c r="AA4251" s="72"/>
      <c r="AB4251" s="72"/>
      <c r="AC4251" s="72"/>
      <c r="AD4251" s="72"/>
      <c r="AE4251" s="72"/>
      <c r="AF4251" s="72"/>
      <c r="AG4251" s="72"/>
      <c r="AH4251" s="86"/>
      <c r="AI4251" s="73"/>
      <c r="AJ4251" s="80" t="str">
        <f>IF(AND(B4251&lt;&gt;"Affordable Housing",OR(K4251="",L4251="")),"",VLOOKUP(L4251&amp;"-"&amp;K4251,'Household Income Limits'!$A:$L,12,FALSE))</f>
        <v/>
      </c>
      <c r="AK4251" s="81" t="str">
        <f>IF(AJ4251="","",AI4251/VLOOKUP(L4251&amp;"-"&amp;K4251,'Household Income Limits'!$A:$L,11,FALSE))</f>
        <v/>
      </c>
      <c r="AL4251" s="82" t="str">
        <f t="shared" ca="1" si="198"/>
        <v/>
      </c>
      <c r="AM4251" s="83" t="str">
        <f t="shared" ca="1" si="199"/>
        <v/>
      </c>
      <c r="AN4251" s="82" t="str">
        <f t="shared" si="200"/>
        <v/>
      </c>
      <c r="AO4251" s="74" t="str">
        <f t="array" ref="AO4251">IFERROR(INDEX(download!$C$4:$C$6,MATCH(1,(download!$B$4:$B$6=B4251)*(download!$D$4:$D$6="lookup"),0)),"")</f>
        <v/>
      </c>
      <c r="AP4251" s="74" t="str">
        <f t="array" ref="AP4251">IFERROR(INDEX(download!$C$7:$C$11,MATCH(1,(download!$B$7:$B$11=D4251)*(download!$D$7:$D$11="lookup"),0)),"")</f>
        <v/>
      </c>
      <c r="AQ4251" s="74" t="str">
        <f t="array" ref="AQ4251">IFERROR(INDEX(download!$C$12:$C$17,MATCH(1,(download!$B$12:$B$17=E4251)*(download!$D$12:$D$17="lookup"),0)),"")</f>
        <v/>
      </c>
      <c r="AR4251" s="74" t="str">
        <f t="array" ref="AR4251">IFERROR(INDEX(download!$C$43:$C$45,MATCH(1,(download!$B$43:$B$45=H4251)*(download!$D$43:$D$45="lookup"),0)),"")</f>
        <v/>
      </c>
      <c r="AS4251" s="74" t="str">
        <f t="array" ref="AS4251">IFERROR(INDEX(download!$C$18:$C$19,MATCH(1,(download!$B$18:$B$19=S4251)*(download!$D$18:$D$19="lookup"),0)),"")</f>
        <v/>
      </c>
      <c r="AT4251" s="74" t="str">
        <f t="array" ref="AT4251">IFERROR(INDEX(download!$C$20:$C$25,MATCH(1,(download!$B$20:$B$25=T4251)*(download!$D$20:$D$25="lookup"),0)),"")</f>
        <v/>
      </c>
      <c r="AU4251" s="74" t="str">
        <f t="array" ref="AU4251">IFERROR(INDEX(download!$C$26:$C$27,MATCH(1,(download!$B$26:$B$27=Z4251)*(download!$D$26:$D$27="lookup"),0)),"")</f>
        <v/>
      </c>
      <c r="AV4251" s="74" t="str">
        <f t="array" ref="AV4251">IFERROR(INDEX(download!$C$28:$C$42,MATCH(1,(download!$B$28:$B$42=AA4251)*(download!$D$28:$D$42="lookup"),0)),"")</f>
        <v/>
      </c>
      <c r="AW4251" s="74" t="str">
        <f t="array" ref="AW4251">IFERROR(INDEX(download!$C$54:$C$55,MATCH(1,(download!$B$54:$B$55=AG4251)*(download!$D$54:$D$55="lookup"),0)),"")</f>
        <v/>
      </c>
      <c r="AX4251" s="74" t="str">
        <f t="array" ref="AX4251">IFERROR(INDEX(download!$C$46:$C$53,MATCH(1,(download!$B$46:$B$53=AH4251)*(download!$D$46:$D$53="lookup"),0)),"")</f>
        <v/>
      </c>
    </row>
    <row r="4252" spans="1:50" x14ac:dyDescent="0.25">
      <c r="A4252" s="64"/>
      <c r="B4252" s="65"/>
      <c r="C4252" s="66"/>
      <c r="D4252" s="65"/>
      <c r="E4252" s="65"/>
      <c r="F4252" s="67"/>
      <c r="G4252" s="67"/>
      <c r="H4252" s="67"/>
      <c r="I4252" s="65"/>
      <c r="J4252" s="68"/>
      <c r="K4252" s="68"/>
      <c r="L4252" s="68"/>
      <c r="M4252" s="84"/>
      <c r="N4252" s="84"/>
      <c r="O4252" s="69"/>
      <c r="P4252" s="69"/>
      <c r="Q4252" s="70"/>
      <c r="R4252" s="70"/>
      <c r="S4252" s="71"/>
      <c r="T4252" s="71"/>
      <c r="U4252" s="71"/>
      <c r="V4252" s="71"/>
      <c r="W4252" s="71"/>
      <c r="X4252" s="71"/>
      <c r="Y4252" s="71"/>
      <c r="Z4252" s="86"/>
      <c r="AA4252" s="72"/>
      <c r="AB4252" s="72"/>
      <c r="AC4252" s="72"/>
      <c r="AD4252" s="72"/>
      <c r="AE4252" s="72"/>
      <c r="AF4252" s="72"/>
      <c r="AG4252" s="72"/>
      <c r="AH4252" s="86"/>
      <c r="AI4252" s="73"/>
      <c r="AJ4252" s="80" t="str">
        <f>IF(AND(B4252&lt;&gt;"Affordable Housing",OR(K4252="",L4252="")),"",VLOOKUP(L4252&amp;"-"&amp;K4252,'Household Income Limits'!$A:$L,12,FALSE))</f>
        <v/>
      </c>
      <c r="AK4252" s="81" t="str">
        <f>IF(AJ4252="","",AI4252/VLOOKUP(L4252&amp;"-"&amp;K4252,'Household Income Limits'!$A:$L,11,FALSE))</f>
        <v/>
      </c>
      <c r="AL4252" s="82" t="str">
        <f t="shared" ca="1" si="198"/>
        <v/>
      </c>
      <c r="AM4252" s="83" t="str">
        <f t="shared" ca="1" si="199"/>
        <v/>
      </c>
      <c r="AN4252" s="82" t="str">
        <f t="shared" si="200"/>
        <v/>
      </c>
      <c r="AO4252" s="74" t="str">
        <f t="array" ref="AO4252">IFERROR(INDEX(download!$C$4:$C$6,MATCH(1,(download!$B$4:$B$6=B4252)*(download!$D$4:$D$6="lookup"),0)),"")</f>
        <v/>
      </c>
      <c r="AP4252" s="74" t="str">
        <f t="array" ref="AP4252">IFERROR(INDEX(download!$C$7:$C$11,MATCH(1,(download!$B$7:$B$11=D4252)*(download!$D$7:$D$11="lookup"),0)),"")</f>
        <v/>
      </c>
      <c r="AQ4252" s="74" t="str">
        <f t="array" ref="AQ4252">IFERROR(INDEX(download!$C$12:$C$17,MATCH(1,(download!$B$12:$B$17=E4252)*(download!$D$12:$D$17="lookup"),0)),"")</f>
        <v/>
      </c>
      <c r="AR4252" s="74" t="str">
        <f t="array" ref="AR4252">IFERROR(INDEX(download!$C$43:$C$45,MATCH(1,(download!$B$43:$B$45=H4252)*(download!$D$43:$D$45="lookup"),0)),"")</f>
        <v/>
      </c>
      <c r="AS4252" s="74" t="str">
        <f t="array" ref="AS4252">IFERROR(INDEX(download!$C$18:$C$19,MATCH(1,(download!$B$18:$B$19=S4252)*(download!$D$18:$D$19="lookup"),0)),"")</f>
        <v/>
      </c>
      <c r="AT4252" s="74" t="str">
        <f t="array" ref="AT4252">IFERROR(INDEX(download!$C$20:$C$25,MATCH(1,(download!$B$20:$B$25=T4252)*(download!$D$20:$D$25="lookup"),0)),"")</f>
        <v/>
      </c>
      <c r="AU4252" s="74" t="str">
        <f t="array" ref="AU4252">IFERROR(INDEX(download!$C$26:$C$27,MATCH(1,(download!$B$26:$B$27=Z4252)*(download!$D$26:$D$27="lookup"),0)),"")</f>
        <v/>
      </c>
      <c r="AV4252" s="74" t="str">
        <f t="array" ref="AV4252">IFERROR(INDEX(download!$C$28:$C$42,MATCH(1,(download!$B$28:$B$42=AA4252)*(download!$D$28:$D$42="lookup"),0)),"")</f>
        <v/>
      </c>
      <c r="AW4252" s="74" t="str">
        <f t="array" ref="AW4252">IFERROR(INDEX(download!$C$54:$C$55,MATCH(1,(download!$B$54:$B$55=AG4252)*(download!$D$54:$D$55="lookup"),0)),"")</f>
        <v/>
      </c>
      <c r="AX4252" s="74" t="str">
        <f t="array" ref="AX4252">IFERROR(INDEX(download!$C$46:$C$53,MATCH(1,(download!$B$46:$B$53=AH4252)*(download!$D$46:$D$53="lookup"),0)),"")</f>
        <v/>
      </c>
    </row>
    <row r="4253" spans="1:50" x14ac:dyDescent="0.25">
      <c r="A4253" s="64"/>
      <c r="B4253" s="65"/>
      <c r="C4253" s="66"/>
      <c r="D4253" s="65"/>
      <c r="E4253" s="65"/>
      <c r="F4253" s="67"/>
      <c r="G4253" s="67"/>
      <c r="H4253" s="67"/>
      <c r="I4253" s="65"/>
      <c r="J4253" s="68"/>
      <c r="K4253" s="68"/>
      <c r="L4253" s="68"/>
      <c r="M4253" s="84"/>
      <c r="N4253" s="84"/>
      <c r="O4253" s="69"/>
      <c r="P4253" s="69"/>
      <c r="Q4253" s="70"/>
      <c r="R4253" s="70"/>
      <c r="S4253" s="71"/>
      <c r="T4253" s="71"/>
      <c r="U4253" s="71"/>
      <c r="V4253" s="71"/>
      <c r="W4253" s="71"/>
      <c r="X4253" s="71"/>
      <c r="Y4253" s="71"/>
      <c r="Z4253" s="86"/>
      <c r="AA4253" s="72"/>
      <c r="AB4253" s="72"/>
      <c r="AC4253" s="72"/>
      <c r="AD4253" s="72"/>
      <c r="AE4253" s="72"/>
      <c r="AF4253" s="72"/>
      <c r="AG4253" s="72"/>
      <c r="AH4253" s="86"/>
      <c r="AI4253" s="73"/>
      <c r="AJ4253" s="80" t="str">
        <f>IF(AND(B4253&lt;&gt;"Affordable Housing",OR(K4253="",L4253="")),"",VLOOKUP(L4253&amp;"-"&amp;K4253,'Household Income Limits'!$A:$L,12,FALSE))</f>
        <v/>
      </c>
      <c r="AK4253" s="81" t="str">
        <f>IF(AJ4253="","",AI4253/VLOOKUP(L4253&amp;"-"&amp;K4253,'Household Income Limits'!$A:$L,11,FALSE))</f>
        <v/>
      </c>
      <c r="AL4253" s="82" t="str">
        <f t="shared" ca="1" si="198"/>
        <v/>
      </c>
      <c r="AM4253" s="83" t="str">
        <f t="shared" ca="1" si="199"/>
        <v/>
      </c>
      <c r="AN4253" s="82" t="str">
        <f t="shared" si="200"/>
        <v/>
      </c>
      <c r="AO4253" s="74" t="str">
        <f t="array" ref="AO4253">IFERROR(INDEX(download!$C$4:$C$6,MATCH(1,(download!$B$4:$B$6=B4253)*(download!$D$4:$D$6="lookup"),0)),"")</f>
        <v/>
      </c>
      <c r="AP4253" s="74" t="str">
        <f t="array" ref="AP4253">IFERROR(INDEX(download!$C$7:$C$11,MATCH(1,(download!$B$7:$B$11=D4253)*(download!$D$7:$D$11="lookup"),0)),"")</f>
        <v/>
      </c>
      <c r="AQ4253" s="74" t="str">
        <f t="array" ref="AQ4253">IFERROR(INDEX(download!$C$12:$C$17,MATCH(1,(download!$B$12:$B$17=E4253)*(download!$D$12:$D$17="lookup"),0)),"")</f>
        <v/>
      </c>
      <c r="AR4253" s="74" t="str">
        <f t="array" ref="AR4253">IFERROR(INDEX(download!$C$43:$C$45,MATCH(1,(download!$B$43:$B$45=H4253)*(download!$D$43:$D$45="lookup"),0)),"")</f>
        <v/>
      </c>
      <c r="AS4253" s="74" t="str">
        <f t="array" ref="AS4253">IFERROR(INDEX(download!$C$18:$C$19,MATCH(1,(download!$B$18:$B$19=S4253)*(download!$D$18:$D$19="lookup"),0)),"")</f>
        <v/>
      </c>
      <c r="AT4253" s="74" t="str">
        <f t="array" ref="AT4253">IFERROR(INDEX(download!$C$20:$C$25,MATCH(1,(download!$B$20:$B$25=T4253)*(download!$D$20:$D$25="lookup"),0)),"")</f>
        <v/>
      </c>
      <c r="AU4253" s="74" t="str">
        <f t="array" ref="AU4253">IFERROR(INDEX(download!$C$26:$C$27,MATCH(1,(download!$B$26:$B$27=Z4253)*(download!$D$26:$D$27="lookup"),0)),"")</f>
        <v/>
      </c>
      <c r="AV4253" s="74" t="str">
        <f t="array" ref="AV4253">IFERROR(INDEX(download!$C$28:$C$42,MATCH(1,(download!$B$28:$B$42=AA4253)*(download!$D$28:$D$42="lookup"),0)),"")</f>
        <v/>
      </c>
      <c r="AW4253" s="74" t="str">
        <f t="array" ref="AW4253">IFERROR(INDEX(download!$C$54:$C$55,MATCH(1,(download!$B$54:$B$55=AG4253)*(download!$D$54:$D$55="lookup"),0)),"")</f>
        <v/>
      </c>
      <c r="AX4253" s="74" t="str">
        <f t="array" ref="AX4253">IFERROR(INDEX(download!$C$46:$C$53,MATCH(1,(download!$B$46:$B$53=AH4253)*(download!$D$46:$D$53="lookup"),0)),"")</f>
        <v/>
      </c>
    </row>
    <row r="4254" spans="1:50" x14ac:dyDescent="0.25">
      <c r="A4254" s="64"/>
      <c r="B4254" s="65"/>
      <c r="C4254" s="66"/>
      <c r="D4254" s="65"/>
      <c r="E4254" s="65"/>
      <c r="F4254" s="67"/>
      <c r="G4254" s="67"/>
      <c r="H4254" s="67"/>
      <c r="I4254" s="65"/>
      <c r="J4254" s="68"/>
      <c r="K4254" s="68"/>
      <c r="L4254" s="68"/>
      <c r="M4254" s="84"/>
      <c r="N4254" s="84"/>
      <c r="O4254" s="69"/>
      <c r="P4254" s="69"/>
      <c r="Q4254" s="70"/>
      <c r="R4254" s="70"/>
      <c r="S4254" s="71"/>
      <c r="T4254" s="71"/>
      <c r="U4254" s="71"/>
      <c r="V4254" s="71"/>
      <c r="W4254" s="71"/>
      <c r="X4254" s="71"/>
      <c r="Y4254" s="71"/>
      <c r="Z4254" s="86"/>
      <c r="AA4254" s="72"/>
      <c r="AB4254" s="72"/>
      <c r="AC4254" s="72"/>
      <c r="AD4254" s="72"/>
      <c r="AE4254" s="72"/>
      <c r="AF4254" s="72"/>
      <c r="AG4254" s="72"/>
      <c r="AH4254" s="86"/>
      <c r="AI4254" s="73"/>
      <c r="AJ4254" s="80" t="str">
        <f>IF(AND(B4254&lt;&gt;"Affordable Housing",OR(K4254="",L4254="")),"",VLOOKUP(L4254&amp;"-"&amp;K4254,'Household Income Limits'!$A:$L,12,FALSE))</f>
        <v/>
      </c>
      <c r="AK4254" s="81" t="str">
        <f>IF(AJ4254="","",AI4254/VLOOKUP(L4254&amp;"-"&amp;K4254,'Household Income Limits'!$A:$L,11,FALSE))</f>
        <v/>
      </c>
      <c r="AL4254" s="82" t="str">
        <f t="shared" ca="1" si="198"/>
        <v/>
      </c>
      <c r="AM4254" s="83" t="str">
        <f t="shared" ca="1" si="199"/>
        <v/>
      </c>
      <c r="AN4254" s="82" t="str">
        <f t="shared" si="200"/>
        <v/>
      </c>
      <c r="AO4254" s="74" t="str">
        <f t="array" ref="AO4254">IFERROR(INDEX(download!$C$4:$C$6,MATCH(1,(download!$B$4:$B$6=B4254)*(download!$D$4:$D$6="lookup"),0)),"")</f>
        <v/>
      </c>
      <c r="AP4254" s="74" t="str">
        <f t="array" ref="AP4254">IFERROR(INDEX(download!$C$7:$C$11,MATCH(1,(download!$B$7:$B$11=D4254)*(download!$D$7:$D$11="lookup"),0)),"")</f>
        <v/>
      </c>
      <c r="AQ4254" s="74" t="str">
        <f t="array" ref="AQ4254">IFERROR(INDEX(download!$C$12:$C$17,MATCH(1,(download!$B$12:$B$17=E4254)*(download!$D$12:$D$17="lookup"),0)),"")</f>
        <v/>
      </c>
      <c r="AR4254" s="74" t="str">
        <f t="array" ref="AR4254">IFERROR(INDEX(download!$C$43:$C$45,MATCH(1,(download!$B$43:$B$45=H4254)*(download!$D$43:$D$45="lookup"),0)),"")</f>
        <v/>
      </c>
      <c r="AS4254" s="74" t="str">
        <f t="array" ref="AS4254">IFERROR(INDEX(download!$C$18:$C$19,MATCH(1,(download!$B$18:$B$19=S4254)*(download!$D$18:$D$19="lookup"),0)),"")</f>
        <v/>
      </c>
      <c r="AT4254" s="74" t="str">
        <f t="array" ref="AT4254">IFERROR(INDEX(download!$C$20:$C$25,MATCH(1,(download!$B$20:$B$25=T4254)*(download!$D$20:$D$25="lookup"),0)),"")</f>
        <v/>
      </c>
      <c r="AU4254" s="74" t="str">
        <f t="array" ref="AU4254">IFERROR(INDEX(download!$C$26:$C$27,MATCH(1,(download!$B$26:$B$27=Z4254)*(download!$D$26:$D$27="lookup"),0)),"")</f>
        <v/>
      </c>
      <c r="AV4254" s="74" t="str">
        <f t="array" ref="AV4254">IFERROR(INDEX(download!$C$28:$C$42,MATCH(1,(download!$B$28:$B$42=AA4254)*(download!$D$28:$D$42="lookup"),0)),"")</f>
        <v/>
      </c>
      <c r="AW4254" s="74" t="str">
        <f t="array" ref="AW4254">IFERROR(INDEX(download!$C$54:$C$55,MATCH(1,(download!$B$54:$B$55=AG4254)*(download!$D$54:$D$55="lookup"),0)),"")</f>
        <v/>
      </c>
      <c r="AX4254" s="74" t="str">
        <f t="array" ref="AX4254">IFERROR(INDEX(download!$C$46:$C$53,MATCH(1,(download!$B$46:$B$53=AH4254)*(download!$D$46:$D$53="lookup"),0)),"")</f>
        <v/>
      </c>
    </row>
    <row r="4255" spans="1:50" x14ac:dyDescent="0.25">
      <c r="A4255" s="64"/>
      <c r="B4255" s="65"/>
      <c r="C4255" s="66"/>
      <c r="D4255" s="65"/>
      <c r="E4255" s="65"/>
      <c r="F4255" s="67"/>
      <c r="G4255" s="67"/>
      <c r="H4255" s="67"/>
      <c r="I4255" s="65"/>
      <c r="J4255" s="68"/>
      <c r="K4255" s="68"/>
      <c r="L4255" s="68"/>
      <c r="M4255" s="84"/>
      <c r="N4255" s="84"/>
      <c r="O4255" s="69"/>
      <c r="P4255" s="69"/>
      <c r="Q4255" s="70"/>
      <c r="R4255" s="70"/>
      <c r="S4255" s="71"/>
      <c r="T4255" s="71"/>
      <c r="U4255" s="71"/>
      <c r="V4255" s="71"/>
      <c r="W4255" s="71"/>
      <c r="X4255" s="71"/>
      <c r="Y4255" s="71"/>
      <c r="Z4255" s="86"/>
      <c r="AA4255" s="72"/>
      <c r="AB4255" s="72"/>
      <c r="AC4255" s="72"/>
      <c r="AD4255" s="72"/>
      <c r="AE4255" s="72"/>
      <c r="AF4255" s="72"/>
      <c r="AG4255" s="72"/>
      <c r="AH4255" s="86"/>
      <c r="AI4255" s="73"/>
      <c r="AJ4255" s="80" t="str">
        <f>IF(AND(B4255&lt;&gt;"Affordable Housing",OR(K4255="",L4255="")),"",VLOOKUP(L4255&amp;"-"&amp;K4255,'Household Income Limits'!$A:$L,12,FALSE))</f>
        <v/>
      </c>
      <c r="AK4255" s="81" t="str">
        <f>IF(AJ4255="","",AI4255/VLOOKUP(L4255&amp;"-"&amp;K4255,'Household Income Limits'!$A:$L,11,FALSE))</f>
        <v/>
      </c>
      <c r="AL4255" s="82" t="str">
        <f t="shared" ca="1" si="198"/>
        <v/>
      </c>
      <c r="AM4255" s="83" t="str">
        <f t="shared" ca="1" si="199"/>
        <v/>
      </c>
      <c r="AN4255" s="82" t="str">
        <f t="shared" si="200"/>
        <v/>
      </c>
      <c r="AO4255" s="74" t="str">
        <f t="array" ref="AO4255">IFERROR(INDEX(download!$C$4:$C$6,MATCH(1,(download!$B$4:$B$6=B4255)*(download!$D$4:$D$6="lookup"),0)),"")</f>
        <v/>
      </c>
      <c r="AP4255" s="74" t="str">
        <f t="array" ref="AP4255">IFERROR(INDEX(download!$C$7:$C$11,MATCH(1,(download!$B$7:$B$11=D4255)*(download!$D$7:$D$11="lookup"),0)),"")</f>
        <v/>
      </c>
      <c r="AQ4255" s="74" t="str">
        <f t="array" ref="AQ4255">IFERROR(INDEX(download!$C$12:$C$17,MATCH(1,(download!$B$12:$B$17=E4255)*(download!$D$12:$D$17="lookup"),0)),"")</f>
        <v/>
      </c>
      <c r="AR4255" s="74" t="str">
        <f t="array" ref="AR4255">IFERROR(INDEX(download!$C$43:$C$45,MATCH(1,(download!$B$43:$B$45=H4255)*(download!$D$43:$D$45="lookup"),0)),"")</f>
        <v/>
      </c>
      <c r="AS4255" s="74" t="str">
        <f t="array" ref="AS4255">IFERROR(INDEX(download!$C$18:$C$19,MATCH(1,(download!$B$18:$B$19=S4255)*(download!$D$18:$D$19="lookup"),0)),"")</f>
        <v/>
      </c>
      <c r="AT4255" s="74" t="str">
        <f t="array" ref="AT4255">IFERROR(INDEX(download!$C$20:$C$25,MATCH(1,(download!$B$20:$B$25=T4255)*(download!$D$20:$D$25="lookup"),0)),"")</f>
        <v/>
      </c>
      <c r="AU4255" s="74" t="str">
        <f t="array" ref="AU4255">IFERROR(INDEX(download!$C$26:$C$27,MATCH(1,(download!$B$26:$B$27=Z4255)*(download!$D$26:$D$27="lookup"),0)),"")</f>
        <v/>
      </c>
      <c r="AV4255" s="74" t="str">
        <f t="array" ref="AV4255">IFERROR(INDEX(download!$C$28:$C$42,MATCH(1,(download!$B$28:$B$42=AA4255)*(download!$D$28:$D$42="lookup"),0)),"")</f>
        <v/>
      </c>
      <c r="AW4255" s="74" t="str">
        <f t="array" ref="AW4255">IFERROR(INDEX(download!$C$54:$C$55,MATCH(1,(download!$B$54:$B$55=AG4255)*(download!$D$54:$D$55="lookup"),0)),"")</f>
        <v/>
      </c>
      <c r="AX4255" s="74" t="str">
        <f t="array" ref="AX4255">IFERROR(INDEX(download!$C$46:$C$53,MATCH(1,(download!$B$46:$B$53=AH4255)*(download!$D$46:$D$53="lookup"),0)),"")</f>
        <v/>
      </c>
    </row>
    <row r="4256" spans="1:50" x14ac:dyDescent="0.25">
      <c r="A4256" s="64"/>
      <c r="B4256" s="65"/>
      <c r="C4256" s="66"/>
      <c r="D4256" s="65"/>
      <c r="E4256" s="65"/>
      <c r="F4256" s="67"/>
      <c r="G4256" s="67"/>
      <c r="H4256" s="67"/>
      <c r="I4256" s="65"/>
      <c r="J4256" s="68"/>
      <c r="K4256" s="68"/>
      <c r="L4256" s="68"/>
      <c r="M4256" s="84"/>
      <c r="N4256" s="84"/>
      <c r="O4256" s="69"/>
      <c r="P4256" s="69"/>
      <c r="Q4256" s="70"/>
      <c r="R4256" s="70"/>
      <c r="S4256" s="71"/>
      <c r="T4256" s="71"/>
      <c r="U4256" s="71"/>
      <c r="V4256" s="71"/>
      <c r="W4256" s="71"/>
      <c r="X4256" s="71"/>
      <c r="Y4256" s="71"/>
      <c r="Z4256" s="86"/>
      <c r="AA4256" s="72"/>
      <c r="AB4256" s="72"/>
      <c r="AC4256" s="72"/>
      <c r="AD4256" s="72"/>
      <c r="AE4256" s="72"/>
      <c r="AF4256" s="72"/>
      <c r="AG4256" s="72"/>
      <c r="AH4256" s="86"/>
      <c r="AI4256" s="73"/>
      <c r="AJ4256" s="80" t="str">
        <f>IF(AND(B4256&lt;&gt;"Affordable Housing",OR(K4256="",L4256="")),"",VLOOKUP(L4256&amp;"-"&amp;K4256,'Household Income Limits'!$A:$L,12,FALSE))</f>
        <v/>
      </c>
      <c r="AK4256" s="81" t="str">
        <f>IF(AJ4256="","",AI4256/VLOOKUP(L4256&amp;"-"&amp;K4256,'Household Income Limits'!$A:$L,11,FALSE))</f>
        <v/>
      </c>
      <c r="AL4256" s="82" t="str">
        <f t="shared" ca="1" si="198"/>
        <v/>
      </c>
      <c r="AM4256" s="83" t="str">
        <f t="shared" ca="1" si="199"/>
        <v/>
      </c>
      <c r="AN4256" s="82" t="str">
        <f t="shared" si="200"/>
        <v/>
      </c>
      <c r="AO4256" s="74" t="str">
        <f t="array" ref="AO4256">IFERROR(INDEX(download!$C$4:$C$6,MATCH(1,(download!$B$4:$B$6=B4256)*(download!$D$4:$D$6="lookup"),0)),"")</f>
        <v/>
      </c>
      <c r="AP4256" s="74" t="str">
        <f t="array" ref="AP4256">IFERROR(INDEX(download!$C$7:$C$11,MATCH(1,(download!$B$7:$B$11=D4256)*(download!$D$7:$D$11="lookup"),0)),"")</f>
        <v/>
      </c>
      <c r="AQ4256" s="74" t="str">
        <f t="array" ref="AQ4256">IFERROR(INDEX(download!$C$12:$C$17,MATCH(1,(download!$B$12:$B$17=E4256)*(download!$D$12:$D$17="lookup"),0)),"")</f>
        <v/>
      </c>
      <c r="AR4256" s="74" t="str">
        <f t="array" ref="AR4256">IFERROR(INDEX(download!$C$43:$C$45,MATCH(1,(download!$B$43:$B$45=H4256)*(download!$D$43:$D$45="lookup"),0)),"")</f>
        <v/>
      </c>
      <c r="AS4256" s="74" t="str">
        <f t="array" ref="AS4256">IFERROR(INDEX(download!$C$18:$C$19,MATCH(1,(download!$B$18:$B$19=S4256)*(download!$D$18:$D$19="lookup"),0)),"")</f>
        <v/>
      </c>
      <c r="AT4256" s="74" t="str">
        <f t="array" ref="AT4256">IFERROR(INDEX(download!$C$20:$C$25,MATCH(1,(download!$B$20:$B$25=T4256)*(download!$D$20:$D$25="lookup"),0)),"")</f>
        <v/>
      </c>
      <c r="AU4256" s="74" t="str">
        <f t="array" ref="AU4256">IFERROR(INDEX(download!$C$26:$C$27,MATCH(1,(download!$B$26:$B$27=Z4256)*(download!$D$26:$D$27="lookup"),0)),"")</f>
        <v/>
      </c>
      <c r="AV4256" s="74" t="str">
        <f t="array" ref="AV4256">IFERROR(INDEX(download!$C$28:$C$42,MATCH(1,(download!$B$28:$B$42=AA4256)*(download!$D$28:$D$42="lookup"),0)),"")</f>
        <v/>
      </c>
      <c r="AW4256" s="74" t="str">
        <f t="array" ref="AW4256">IFERROR(INDEX(download!$C$54:$C$55,MATCH(1,(download!$B$54:$B$55=AG4256)*(download!$D$54:$D$55="lookup"),0)),"")</f>
        <v/>
      </c>
      <c r="AX4256" s="74" t="str">
        <f t="array" ref="AX4256">IFERROR(INDEX(download!$C$46:$C$53,MATCH(1,(download!$B$46:$B$53=AH4256)*(download!$D$46:$D$53="lookup"),0)),"")</f>
        <v/>
      </c>
    </row>
    <row r="4257" spans="1:50" x14ac:dyDescent="0.25">
      <c r="A4257" s="64"/>
      <c r="B4257" s="65"/>
      <c r="C4257" s="66"/>
      <c r="D4257" s="65"/>
      <c r="E4257" s="65"/>
      <c r="F4257" s="67"/>
      <c r="G4257" s="67"/>
      <c r="H4257" s="67"/>
      <c r="I4257" s="65"/>
      <c r="J4257" s="68"/>
      <c r="K4257" s="68"/>
      <c r="L4257" s="68"/>
      <c r="M4257" s="84"/>
      <c r="N4257" s="84"/>
      <c r="O4257" s="69"/>
      <c r="P4257" s="69"/>
      <c r="Q4257" s="70"/>
      <c r="R4257" s="70"/>
      <c r="S4257" s="71"/>
      <c r="T4257" s="71"/>
      <c r="U4257" s="71"/>
      <c r="V4257" s="71"/>
      <c r="W4257" s="71"/>
      <c r="X4257" s="71"/>
      <c r="Y4257" s="71"/>
      <c r="Z4257" s="86"/>
      <c r="AA4257" s="72"/>
      <c r="AB4257" s="72"/>
      <c r="AC4257" s="72"/>
      <c r="AD4257" s="72"/>
      <c r="AE4257" s="72"/>
      <c r="AF4257" s="72"/>
      <c r="AG4257" s="72"/>
      <c r="AH4257" s="86"/>
      <c r="AI4257" s="73"/>
      <c r="AJ4257" s="80" t="str">
        <f>IF(AND(B4257&lt;&gt;"Affordable Housing",OR(K4257="",L4257="")),"",VLOOKUP(L4257&amp;"-"&amp;K4257,'Household Income Limits'!$A:$L,12,FALSE))</f>
        <v/>
      </c>
      <c r="AK4257" s="81" t="str">
        <f>IF(AJ4257="","",AI4257/VLOOKUP(L4257&amp;"-"&amp;K4257,'Household Income Limits'!$A:$L,11,FALSE))</f>
        <v/>
      </c>
      <c r="AL4257" s="82" t="str">
        <f t="shared" ca="1" si="198"/>
        <v/>
      </c>
      <c r="AM4257" s="83" t="str">
        <f t="shared" ca="1" si="199"/>
        <v/>
      </c>
      <c r="AN4257" s="82" t="str">
        <f t="shared" si="200"/>
        <v/>
      </c>
      <c r="AO4257" s="74" t="str">
        <f t="array" ref="AO4257">IFERROR(INDEX(download!$C$4:$C$6,MATCH(1,(download!$B$4:$B$6=B4257)*(download!$D$4:$D$6="lookup"),0)),"")</f>
        <v/>
      </c>
      <c r="AP4257" s="74" t="str">
        <f t="array" ref="AP4257">IFERROR(INDEX(download!$C$7:$C$11,MATCH(1,(download!$B$7:$B$11=D4257)*(download!$D$7:$D$11="lookup"),0)),"")</f>
        <v/>
      </c>
      <c r="AQ4257" s="74" t="str">
        <f t="array" ref="AQ4257">IFERROR(INDEX(download!$C$12:$C$17,MATCH(1,(download!$B$12:$B$17=E4257)*(download!$D$12:$D$17="lookup"),0)),"")</f>
        <v/>
      </c>
      <c r="AR4257" s="74" t="str">
        <f t="array" ref="AR4257">IFERROR(INDEX(download!$C$43:$C$45,MATCH(1,(download!$B$43:$B$45=H4257)*(download!$D$43:$D$45="lookup"),0)),"")</f>
        <v/>
      </c>
      <c r="AS4257" s="74" t="str">
        <f t="array" ref="AS4257">IFERROR(INDEX(download!$C$18:$C$19,MATCH(1,(download!$B$18:$B$19=S4257)*(download!$D$18:$D$19="lookup"),0)),"")</f>
        <v/>
      </c>
      <c r="AT4257" s="74" t="str">
        <f t="array" ref="AT4257">IFERROR(INDEX(download!$C$20:$C$25,MATCH(1,(download!$B$20:$B$25=T4257)*(download!$D$20:$D$25="lookup"),0)),"")</f>
        <v/>
      </c>
      <c r="AU4257" s="74" t="str">
        <f t="array" ref="AU4257">IFERROR(INDEX(download!$C$26:$C$27,MATCH(1,(download!$B$26:$B$27=Z4257)*(download!$D$26:$D$27="lookup"),0)),"")</f>
        <v/>
      </c>
      <c r="AV4257" s="74" t="str">
        <f t="array" ref="AV4257">IFERROR(INDEX(download!$C$28:$C$42,MATCH(1,(download!$B$28:$B$42=AA4257)*(download!$D$28:$D$42="lookup"),0)),"")</f>
        <v/>
      </c>
      <c r="AW4257" s="74" t="str">
        <f t="array" ref="AW4257">IFERROR(INDEX(download!$C$54:$C$55,MATCH(1,(download!$B$54:$B$55=AG4257)*(download!$D$54:$D$55="lookup"),0)),"")</f>
        <v/>
      </c>
      <c r="AX4257" s="74" t="str">
        <f t="array" ref="AX4257">IFERROR(INDEX(download!$C$46:$C$53,MATCH(1,(download!$B$46:$B$53=AH4257)*(download!$D$46:$D$53="lookup"),0)),"")</f>
        <v/>
      </c>
    </row>
    <row r="4258" spans="1:50" x14ac:dyDescent="0.25">
      <c r="A4258" s="64"/>
      <c r="B4258" s="65"/>
      <c r="C4258" s="66"/>
      <c r="D4258" s="65"/>
      <c r="E4258" s="65"/>
      <c r="F4258" s="67"/>
      <c r="G4258" s="67"/>
      <c r="H4258" s="67"/>
      <c r="I4258" s="65"/>
      <c r="J4258" s="68"/>
      <c r="K4258" s="68"/>
      <c r="L4258" s="68"/>
      <c r="M4258" s="84"/>
      <c r="N4258" s="84"/>
      <c r="O4258" s="69"/>
      <c r="P4258" s="69"/>
      <c r="Q4258" s="70"/>
      <c r="R4258" s="70"/>
      <c r="S4258" s="71"/>
      <c r="T4258" s="71"/>
      <c r="U4258" s="71"/>
      <c r="V4258" s="71"/>
      <c r="W4258" s="71"/>
      <c r="X4258" s="71"/>
      <c r="Y4258" s="71"/>
      <c r="Z4258" s="86"/>
      <c r="AA4258" s="72"/>
      <c r="AB4258" s="72"/>
      <c r="AC4258" s="72"/>
      <c r="AD4258" s="72"/>
      <c r="AE4258" s="72"/>
      <c r="AF4258" s="72"/>
      <c r="AG4258" s="72"/>
      <c r="AH4258" s="86"/>
      <c r="AI4258" s="73"/>
      <c r="AJ4258" s="80" t="str">
        <f>IF(AND(B4258&lt;&gt;"Affordable Housing",OR(K4258="",L4258="")),"",VLOOKUP(L4258&amp;"-"&amp;K4258,'Household Income Limits'!$A:$L,12,FALSE))</f>
        <v/>
      </c>
      <c r="AK4258" s="81" t="str">
        <f>IF(AJ4258="","",AI4258/VLOOKUP(L4258&amp;"-"&amp;K4258,'Household Income Limits'!$A:$L,11,FALSE))</f>
        <v/>
      </c>
      <c r="AL4258" s="82" t="str">
        <f t="shared" ca="1" si="198"/>
        <v/>
      </c>
      <c r="AM4258" s="83" t="str">
        <f t="shared" ca="1" si="199"/>
        <v/>
      </c>
      <c r="AN4258" s="82" t="str">
        <f t="shared" si="200"/>
        <v/>
      </c>
      <c r="AO4258" s="74" t="str">
        <f t="array" ref="AO4258">IFERROR(INDEX(download!$C$4:$C$6,MATCH(1,(download!$B$4:$B$6=B4258)*(download!$D$4:$D$6="lookup"),0)),"")</f>
        <v/>
      </c>
      <c r="AP4258" s="74" t="str">
        <f t="array" ref="AP4258">IFERROR(INDEX(download!$C$7:$C$11,MATCH(1,(download!$B$7:$B$11=D4258)*(download!$D$7:$D$11="lookup"),0)),"")</f>
        <v/>
      </c>
      <c r="AQ4258" s="74" t="str">
        <f t="array" ref="AQ4258">IFERROR(INDEX(download!$C$12:$C$17,MATCH(1,(download!$B$12:$B$17=E4258)*(download!$D$12:$D$17="lookup"),0)),"")</f>
        <v/>
      </c>
      <c r="AR4258" s="74" t="str">
        <f t="array" ref="AR4258">IFERROR(INDEX(download!$C$43:$C$45,MATCH(1,(download!$B$43:$B$45=H4258)*(download!$D$43:$D$45="lookup"),0)),"")</f>
        <v/>
      </c>
      <c r="AS4258" s="74" t="str">
        <f t="array" ref="AS4258">IFERROR(INDEX(download!$C$18:$C$19,MATCH(1,(download!$B$18:$B$19=S4258)*(download!$D$18:$D$19="lookup"),0)),"")</f>
        <v/>
      </c>
      <c r="AT4258" s="74" t="str">
        <f t="array" ref="AT4258">IFERROR(INDEX(download!$C$20:$C$25,MATCH(1,(download!$B$20:$B$25=T4258)*(download!$D$20:$D$25="lookup"),0)),"")</f>
        <v/>
      </c>
      <c r="AU4258" s="74" t="str">
        <f t="array" ref="AU4258">IFERROR(INDEX(download!$C$26:$C$27,MATCH(1,(download!$B$26:$B$27=Z4258)*(download!$D$26:$D$27="lookup"),0)),"")</f>
        <v/>
      </c>
      <c r="AV4258" s="74" t="str">
        <f t="array" ref="AV4258">IFERROR(INDEX(download!$C$28:$C$42,MATCH(1,(download!$B$28:$B$42=AA4258)*(download!$D$28:$D$42="lookup"),0)),"")</f>
        <v/>
      </c>
      <c r="AW4258" s="74" t="str">
        <f t="array" ref="AW4258">IFERROR(INDEX(download!$C$54:$C$55,MATCH(1,(download!$B$54:$B$55=AG4258)*(download!$D$54:$D$55="lookup"),0)),"")</f>
        <v/>
      </c>
      <c r="AX4258" s="74" t="str">
        <f t="array" ref="AX4258">IFERROR(INDEX(download!$C$46:$C$53,MATCH(1,(download!$B$46:$B$53=AH4258)*(download!$D$46:$D$53="lookup"),0)),"")</f>
        <v/>
      </c>
    </row>
    <row r="4259" spans="1:50" x14ac:dyDescent="0.25">
      <c r="A4259" s="64"/>
      <c r="B4259" s="65"/>
      <c r="C4259" s="66"/>
      <c r="D4259" s="65"/>
      <c r="E4259" s="65"/>
      <c r="F4259" s="67"/>
      <c r="G4259" s="67"/>
      <c r="H4259" s="67"/>
      <c r="I4259" s="65"/>
      <c r="J4259" s="68"/>
      <c r="K4259" s="68"/>
      <c r="L4259" s="68"/>
      <c r="M4259" s="84"/>
      <c r="N4259" s="84"/>
      <c r="O4259" s="69"/>
      <c r="P4259" s="69"/>
      <c r="Q4259" s="70"/>
      <c r="R4259" s="70"/>
      <c r="S4259" s="71"/>
      <c r="T4259" s="71"/>
      <c r="U4259" s="71"/>
      <c r="V4259" s="71"/>
      <c r="W4259" s="71"/>
      <c r="X4259" s="71"/>
      <c r="Y4259" s="71"/>
      <c r="Z4259" s="86"/>
      <c r="AA4259" s="72"/>
      <c r="AB4259" s="72"/>
      <c r="AC4259" s="72"/>
      <c r="AD4259" s="72"/>
      <c r="AE4259" s="72"/>
      <c r="AF4259" s="72"/>
      <c r="AG4259" s="72"/>
      <c r="AH4259" s="86"/>
      <c r="AI4259" s="73"/>
      <c r="AJ4259" s="80" t="str">
        <f>IF(AND(B4259&lt;&gt;"Affordable Housing",OR(K4259="",L4259="")),"",VLOOKUP(L4259&amp;"-"&amp;K4259,'Household Income Limits'!$A:$L,12,FALSE))</f>
        <v/>
      </c>
      <c r="AK4259" s="81" t="str">
        <f>IF(AJ4259="","",AI4259/VLOOKUP(L4259&amp;"-"&amp;K4259,'Household Income Limits'!$A:$L,11,FALSE))</f>
        <v/>
      </c>
      <c r="AL4259" s="82" t="str">
        <f t="shared" ca="1" si="198"/>
        <v/>
      </c>
      <c r="AM4259" s="83" t="str">
        <f t="shared" ca="1" si="199"/>
        <v/>
      </c>
      <c r="AN4259" s="82" t="str">
        <f t="shared" si="200"/>
        <v/>
      </c>
      <c r="AO4259" s="74" t="str">
        <f t="array" ref="AO4259">IFERROR(INDEX(download!$C$4:$C$6,MATCH(1,(download!$B$4:$B$6=B4259)*(download!$D$4:$D$6="lookup"),0)),"")</f>
        <v/>
      </c>
      <c r="AP4259" s="74" t="str">
        <f t="array" ref="AP4259">IFERROR(INDEX(download!$C$7:$C$11,MATCH(1,(download!$B$7:$B$11=D4259)*(download!$D$7:$D$11="lookup"),0)),"")</f>
        <v/>
      </c>
      <c r="AQ4259" s="74" t="str">
        <f t="array" ref="AQ4259">IFERROR(INDEX(download!$C$12:$C$17,MATCH(1,(download!$B$12:$B$17=E4259)*(download!$D$12:$D$17="lookup"),0)),"")</f>
        <v/>
      </c>
      <c r="AR4259" s="74" t="str">
        <f t="array" ref="AR4259">IFERROR(INDEX(download!$C$43:$C$45,MATCH(1,(download!$B$43:$B$45=H4259)*(download!$D$43:$D$45="lookup"),0)),"")</f>
        <v/>
      </c>
      <c r="AS4259" s="74" t="str">
        <f t="array" ref="AS4259">IFERROR(INDEX(download!$C$18:$C$19,MATCH(1,(download!$B$18:$B$19=S4259)*(download!$D$18:$D$19="lookup"),0)),"")</f>
        <v/>
      </c>
      <c r="AT4259" s="74" t="str">
        <f t="array" ref="AT4259">IFERROR(INDEX(download!$C$20:$C$25,MATCH(1,(download!$B$20:$B$25=T4259)*(download!$D$20:$D$25="lookup"),0)),"")</f>
        <v/>
      </c>
      <c r="AU4259" s="74" t="str">
        <f t="array" ref="AU4259">IFERROR(INDEX(download!$C$26:$C$27,MATCH(1,(download!$B$26:$B$27=Z4259)*(download!$D$26:$D$27="lookup"),0)),"")</f>
        <v/>
      </c>
      <c r="AV4259" s="74" t="str">
        <f t="array" ref="AV4259">IFERROR(INDEX(download!$C$28:$C$42,MATCH(1,(download!$B$28:$B$42=AA4259)*(download!$D$28:$D$42="lookup"),0)),"")</f>
        <v/>
      </c>
      <c r="AW4259" s="74" t="str">
        <f t="array" ref="AW4259">IFERROR(INDEX(download!$C$54:$C$55,MATCH(1,(download!$B$54:$B$55=AG4259)*(download!$D$54:$D$55="lookup"),0)),"")</f>
        <v/>
      </c>
      <c r="AX4259" s="74" t="str">
        <f t="array" ref="AX4259">IFERROR(INDEX(download!$C$46:$C$53,MATCH(1,(download!$B$46:$B$53=AH4259)*(download!$D$46:$D$53="lookup"),0)),"")</f>
        <v/>
      </c>
    </row>
    <row r="4260" spans="1:50" x14ac:dyDescent="0.25">
      <c r="A4260" s="64"/>
      <c r="B4260" s="65"/>
      <c r="C4260" s="66"/>
      <c r="D4260" s="65"/>
      <c r="E4260" s="65"/>
      <c r="F4260" s="67"/>
      <c r="G4260" s="67"/>
      <c r="H4260" s="67"/>
      <c r="I4260" s="65"/>
      <c r="J4260" s="68"/>
      <c r="K4260" s="68"/>
      <c r="L4260" s="68"/>
      <c r="M4260" s="84"/>
      <c r="N4260" s="84"/>
      <c r="O4260" s="69"/>
      <c r="P4260" s="69"/>
      <c r="Q4260" s="70"/>
      <c r="R4260" s="70"/>
      <c r="S4260" s="71"/>
      <c r="T4260" s="71"/>
      <c r="U4260" s="71"/>
      <c r="V4260" s="71"/>
      <c r="W4260" s="71"/>
      <c r="X4260" s="71"/>
      <c r="Y4260" s="71"/>
      <c r="Z4260" s="86"/>
      <c r="AA4260" s="72"/>
      <c r="AB4260" s="72"/>
      <c r="AC4260" s="72"/>
      <c r="AD4260" s="72"/>
      <c r="AE4260" s="72"/>
      <c r="AF4260" s="72"/>
      <c r="AG4260" s="72"/>
      <c r="AH4260" s="86"/>
      <c r="AI4260" s="73"/>
      <c r="AJ4260" s="80" t="str">
        <f>IF(AND(B4260&lt;&gt;"Affordable Housing",OR(K4260="",L4260="")),"",VLOOKUP(L4260&amp;"-"&amp;K4260,'Household Income Limits'!$A:$L,12,FALSE))</f>
        <v/>
      </c>
      <c r="AK4260" s="81" t="str">
        <f>IF(AJ4260="","",AI4260/VLOOKUP(L4260&amp;"-"&amp;K4260,'Household Income Limits'!$A:$L,11,FALSE))</f>
        <v/>
      </c>
      <c r="AL4260" s="82" t="str">
        <f t="shared" ca="1" si="198"/>
        <v/>
      </c>
      <c r="AM4260" s="83" t="str">
        <f t="shared" ca="1" si="199"/>
        <v/>
      </c>
      <c r="AN4260" s="82" t="str">
        <f t="shared" si="200"/>
        <v/>
      </c>
      <c r="AO4260" s="74" t="str">
        <f t="array" ref="AO4260">IFERROR(INDEX(download!$C$4:$C$6,MATCH(1,(download!$B$4:$B$6=B4260)*(download!$D$4:$D$6="lookup"),0)),"")</f>
        <v/>
      </c>
      <c r="AP4260" s="74" t="str">
        <f t="array" ref="AP4260">IFERROR(INDEX(download!$C$7:$C$11,MATCH(1,(download!$B$7:$B$11=D4260)*(download!$D$7:$D$11="lookup"),0)),"")</f>
        <v/>
      </c>
      <c r="AQ4260" s="74" t="str">
        <f t="array" ref="AQ4260">IFERROR(INDEX(download!$C$12:$C$17,MATCH(1,(download!$B$12:$B$17=E4260)*(download!$D$12:$D$17="lookup"),0)),"")</f>
        <v/>
      </c>
      <c r="AR4260" s="74" t="str">
        <f t="array" ref="AR4260">IFERROR(INDEX(download!$C$43:$C$45,MATCH(1,(download!$B$43:$B$45=H4260)*(download!$D$43:$D$45="lookup"),0)),"")</f>
        <v/>
      </c>
      <c r="AS4260" s="74" t="str">
        <f t="array" ref="AS4260">IFERROR(INDEX(download!$C$18:$C$19,MATCH(1,(download!$B$18:$B$19=S4260)*(download!$D$18:$D$19="lookup"),0)),"")</f>
        <v/>
      </c>
      <c r="AT4260" s="74" t="str">
        <f t="array" ref="AT4260">IFERROR(INDEX(download!$C$20:$C$25,MATCH(1,(download!$B$20:$B$25=T4260)*(download!$D$20:$D$25="lookup"),0)),"")</f>
        <v/>
      </c>
      <c r="AU4260" s="74" t="str">
        <f t="array" ref="AU4260">IFERROR(INDEX(download!$C$26:$C$27,MATCH(1,(download!$B$26:$B$27=Z4260)*(download!$D$26:$D$27="lookup"),0)),"")</f>
        <v/>
      </c>
      <c r="AV4260" s="74" t="str">
        <f t="array" ref="AV4260">IFERROR(INDEX(download!$C$28:$C$42,MATCH(1,(download!$B$28:$B$42=AA4260)*(download!$D$28:$D$42="lookup"),0)),"")</f>
        <v/>
      </c>
      <c r="AW4260" s="74" t="str">
        <f t="array" ref="AW4260">IFERROR(INDEX(download!$C$54:$C$55,MATCH(1,(download!$B$54:$B$55=AG4260)*(download!$D$54:$D$55="lookup"),0)),"")</f>
        <v/>
      </c>
      <c r="AX4260" s="74" t="str">
        <f t="array" ref="AX4260">IFERROR(INDEX(download!$C$46:$C$53,MATCH(1,(download!$B$46:$B$53=AH4260)*(download!$D$46:$D$53="lookup"),0)),"")</f>
        <v/>
      </c>
    </row>
    <row r="4261" spans="1:50" x14ac:dyDescent="0.25">
      <c r="A4261" s="64"/>
      <c r="B4261" s="65"/>
      <c r="C4261" s="66"/>
      <c r="D4261" s="65"/>
      <c r="E4261" s="65"/>
      <c r="F4261" s="67"/>
      <c r="G4261" s="67"/>
      <c r="H4261" s="67"/>
      <c r="I4261" s="65"/>
      <c r="J4261" s="68"/>
      <c r="K4261" s="68"/>
      <c r="L4261" s="68"/>
      <c r="M4261" s="84"/>
      <c r="N4261" s="84"/>
      <c r="O4261" s="69"/>
      <c r="P4261" s="69"/>
      <c r="Q4261" s="70"/>
      <c r="R4261" s="70"/>
      <c r="S4261" s="71"/>
      <c r="T4261" s="71"/>
      <c r="U4261" s="71"/>
      <c r="V4261" s="71"/>
      <c r="W4261" s="71"/>
      <c r="X4261" s="71"/>
      <c r="Y4261" s="71"/>
      <c r="Z4261" s="86"/>
      <c r="AA4261" s="72"/>
      <c r="AB4261" s="72"/>
      <c r="AC4261" s="72"/>
      <c r="AD4261" s="72"/>
      <c r="AE4261" s="72"/>
      <c r="AF4261" s="72"/>
      <c r="AG4261" s="72"/>
      <c r="AH4261" s="86"/>
      <c r="AI4261" s="73"/>
      <c r="AJ4261" s="80" t="str">
        <f>IF(AND(B4261&lt;&gt;"Affordable Housing",OR(K4261="",L4261="")),"",VLOOKUP(L4261&amp;"-"&amp;K4261,'Household Income Limits'!$A:$L,12,FALSE))</f>
        <v/>
      </c>
      <c r="AK4261" s="81" t="str">
        <f>IF(AJ4261="","",AI4261/VLOOKUP(L4261&amp;"-"&amp;K4261,'Household Income Limits'!$A:$L,11,FALSE))</f>
        <v/>
      </c>
      <c r="AL4261" s="82" t="str">
        <f t="shared" ca="1" si="198"/>
        <v/>
      </c>
      <c r="AM4261" s="83" t="str">
        <f t="shared" ca="1" si="199"/>
        <v/>
      </c>
      <c r="AN4261" s="82" t="str">
        <f t="shared" si="200"/>
        <v/>
      </c>
      <c r="AO4261" s="74" t="str">
        <f t="array" ref="AO4261">IFERROR(INDEX(download!$C$4:$C$6,MATCH(1,(download!$B$4:$B$6=B4261)*(download!$D$4:$D$6="lookup"),0)),"")</f>
        <v/>
      </c>
      <c r="AP4261" s="74" t="str">
        <f t="array" ref="AP4261">IFERROR(INDEX(download!$C$7:$C$11,MATCH(1,(download!$B$7:$B$11=D4261)*(download!$D$7:$D$11="lookup"),0)),"")</f>
        <v/>
      </c>
      <c r="AQ4261" s="74" t="str">
        <f t="array" ref="AQ4261">IFERROR(INDEX(download!$C$12:$C$17,MATCH(1,(download!$B$12:$B$17=E4261)*(download!$D$12:$D$17="lookup"),0)),"")</f>
        <v/>
      </c>
      <c r="AR4261" s="74" t="str">
        <f t="array" ref="AR4261">IFERROR(INDEX(download!$C$43:$C$45,MATCH(1,(download!$B$43:$B$45=H4261)*(download!$D$43:$D$45="lookup"),0)),"")</f>
        <v/>
      </c>
      <c r="AS4261" s="74" t="str">
        <f t="array" ref="AS4261">IFERROR(INDEX(download!$C$18:$C$19,MATCH(1,(download!$B$18:$B$19=S4261)*(download!$D$18:$D$19="lookup"),0)),"")</f>
        <v/>
      </c>
      <c r="AT4261" s="74" t="str">
        <f t="array" ref="AT4261">IFERROR(INDEX(download!$C$20:$C$25,MATCH(1,(download!$B$20:$B$25=T4261)*(download!$D$20:$D$25="lookup"),0)),"")</f>
        <v/>
      </c>
      <c r="AU4261" s="74" t="str">
        <f t="array" ref="AU4261">IFERROR(INDEX(download!$C$26:$C$27,MATCH(1,(download!$B$26:$B$27=Z4261)*(download!$D$26:$D$27="lookup"),0)),"")</f>
        <v/>
      </c>
      <c r="AV4261" s="74" t="str">
        <f t="array" ref="AV4261">IFERROR(INDEX(download!$C$28:$C$42,MATCH(1,(download!$B$28:$B$42=AA4261)*(download!$D$28:$D$42="lookup"),0)),"")</f>
        <v/>
      </c>
      <c r="AW4261" s="74" t="str">
        <f t="array" ref="AW4261">IFERROR(INDEX(download!$C$54:$C$55,MATCH(1,(download!$B$54:$B$55=AG4261)*(download!$D$54:$D$55="lookup"),0)),"")</f>
        <v/>
      </c>
      <c r="AX4261" s="74" t="str">
        <f t="array" ref="AX4261">IFERROR(INDEX(download!$C$46:$C$53,MATCH(1,(download!$B$46:$B$53=AH4261)*(download!$D$46:$D$53="lookup"),0)),"")</f>
        <v/>
      </c>
    </row>
    <row r="4262" spans="1:50" x14ac:dyDescent="0.25">
      <c r="A4262" s="64"/>
      <c r="B4262" s="65"/>
      <c r="C4262" s="66"/>
      <c r="D4262" s="65"/>
      <c r="E4262" s="65"/>
      <c r="F4262" s="67"/>
      <c r="G4262" s="67"/>
      <c r="H4262" s="67"/>
      <c r="I4262" s="65"/>
      <c r="J4262" s="68"/>
      <c r="K4262" s="68"/>
      <c r="L4262" s="68"/>
      <c r="M4262" s="84"/>
      <c r="N4262" s="84"/>
      <c r="O4262" s="69"/>
      <c r="P4262" s="69"/>
      <c r="Q4262" s="70"/>
      <c r="R4262" s="70"/>
      <c r="S4262" s="71"/>
      <c r="T4262" s="71"/>
      <c r="U4262" s="71"/>
      <c r="V4262" s="71"/>
      <c r="W4262" s="71"/>
      <c r="X4262" s="71"/>
      <c r="Y4262" s="71"/>
      <c r="Z4262" s="86"/>
      <c r="AA4262" s="72"/>
      <c r="AB4262" s="72"/>
      <c r="AC4262" s="72"/>
      <c r="AD4262" s="72"/>
      <c r="AE4262" s="72"/>
      <c r="AF4262" s="72"/>
      <c r="AG4262" s="72"/>
      <c r="AH4262" s="86"/>
      <c r="AI4262" s="73"/>
      <c r="AJ4262" s="80" t="str">
        <f>IF(AND(B4262&lt;&gt;"Affordable Housing",OR(K4262="",L4262="")),"",VLOOKUP(L4262&amp;"-"&amp;K4262,'Household Income Limits'!$A:$L,12,FALSE))</f>
        <v/>
      </c>
      <c r="AK4262" s="81" t="str">
        <f>IF(AJ4262="","",AI4262/VLOOKUP(L4262&amp;"-"&amp;K4262,'Household Income Limits'!$A:$L,11,FALSE))</f>
        <v/>
      </c>
      <c r="AL4262" s="82" t="str">
        <f t="shared" ca="1" si="198"/>
        <v/>
      </c>
      <c r="AM4262" s="83" t="str">
        <f t="shared" ca="1" si="199"/>
        <v/>
      </c>
      <c r="AN4262" s="82" t="str">
        <f t="shared" si="200"/>
        <v/>
      </c>
      <c r="AO4262" s="74" t="str">
        <f t="array" ref="AO4262">IFERROR(INDEX(download!$C$4:$C$6,MATCH(1,(download!$B$4:$B$6=B4262)*(download!$D$4:$D$6="lookup"),0)),"")</f>
        <v/>
      </c>
      <c r="AP4262" s="74" t="str">
        <f t="array" ref="AP4262">IFERROR(INDEX(download!$C$7:$C$11,MATCH(1,(download!$B$7:$B$11=D4262)*(download!$D$7:$D$11="lookup"),0)),"")</f>
        <v/>
      </c>
      <c r="AQ4262" s="74" t="str">
        <f t="array" ref="AQ4262">IFERROR(INDEX(download!$C$12:$C$17,MATCH(1,(download!$B$12:$B$17=E4262)*(download!$D$12:$D$17="lookup"),0)),"")</f>
        <v/>
      </c>
      <c r="AR4262" s="74" t="str">
        <f t="array" ref="AR4262">IFERROR(INDEX(download!$C$43:$C$45,MATCH(1,(download!$B$43:$B$45=H4262)*(download!$D$43:$D$45="lookup"),0)),"")</f>
        <v/>
      </c>
      <c r="AS4262" s="74" t="str">
        <f t="array" ref="AS4262">IFERROR(INDEX(download!$C$18:$C$19,MATCH(1,(download!$B$18:$B$19=S4262)*(download!$D$18:$D$19="lookup"),0)),"")</f>
        <v/>
      </c>
      <c r="AT4262" s="74" t="str">
        <f t="array" ref="AT4262">IFERROR(INDEX(download!$C$20:$C$25,MATCH(1,(download!$B$20:$B$25=T4262)*(download!$D$20:$D$25="lookup"),0)),"")</f>
        <v/>
      </c>
      <c r="AU4262" s="74" t="str">
        <f t="array" ref="AU4262">IFERROR(INDEX(download!$C$26:$C$27,MATCH(1,(download!$B$26:$B$27=Z4262)*(download!$D$26:$D$27="lookup"),0)),"")</f>
        <v/>
      </c>
      <c r="AV4262" s="74" t="str">
        <f t="array" ref="AV4262">IFERROR(INDEX(download!$C$28:$C$42,MATCH(1,(download!$B$28:$B$42=AA4262)*(download!$D$28:$D$42="lookup"),0)),"")</f>
        <v/>
      </c>
      <c r="AW4262" s="74" t="str">
        <f t="array" ref="AW4262">IFERROR(INDEX(download!$C$54:$C$55,MATCH(1,(download!$B$54:$B$55=AG4262)*(download!$D$54:$D$55="lookup"),0)),"")</f>
        <v/>
      </c>
      <c r="AX4262" s="74" t="str">
        <f t="array" ref="AX4262">IFERROR(INDEX(download!$C$46:$C$53,MATCH(1,(download!$B$46:$B$53=AH4262)*(download!$D$46:$D$53="lookup"),0)),"")</f>
        <v/>
      </c>
    </row>
    <row r="4263" spans="1:50" x14ac:dyDescent="0.25">
      <c r="A4263" s="64"/>
      <c r="B4263" s="65"/>
      <c r="C4263" s="66"/>
      <c r="D4263" s="65"/>
      <c r="E4263" s="65"/>
      <c r="F4263" s="67"/>
      <c r="G4263" s="67"/>
      <c r="H4263" s="67"/>
      <c r="I4263" s="65"/>
      <c r="J4263" s="68"/>
      <c r="K4263" s="68"/>
      <c r="L4263" s="68"/>
      <c r="M4263" s="84"/>
      <c r="N4263" s="84"/>
      <c r="O4263" s="69"/>
      <c r="P4263" s="69"/>
      <c r="Q4263" s="70"/>
      <c r="R4263" s="70"/>
      <c r="S4263" s="71"/>
      <c r="T4263" s="71"/>
      <c r="U4263" s="71"/>
      <c r="V4263" s="71"/>
      <c r="W4263" s="71"/>
      <c r="X4263" s="71"/>
      <c r="Y4263" s="71"/>
      <c r="Z4263" s="86"/>
      <c r="AA4263" s="72"/>
      <c r="AB4263" s="72"/>
      <c r="AC4263" s="72"/>
      <c r="AD4263" s="72"/>
      <c r="AE4263" s="72"/>
      <c r="AF4263" s="72"/>
      <c r="AG4263" s="72"/>
      <c r="AH4263" s="86"/>
      <c r="AI4263" s="73"/>
      <c r="AJ4263" s="80" t="str">
        <f>IF(AND(B4263&lt;&gt;"Affordable Housing",OR(K4263="",L4263="")),"",VLOOKUP(L4263&amp;"-"&amp;K4263,'Household Income Limits'!$A:$L,12,FALSE))</f>
        <v/>
      </c>
      <c r="AK4263" s="81" t="str">
        <f>IF(AJ4263="","",AI4263/VLOOKUP(L4263&amp;"-"&amp;K4263,'Household Income Limits'!$A:$L,11,FALSE))</f>
        <v/>
      </c>
      <c r="AL4263" s="82" t="str">
        <f t="shared" ca="1" si="198"/>
        <v/>
      </c>
      <c r="AM4263" s="83" t="str">
        <f t="shared" ca="1" si="199"/>
        <v/>
      </c>
      <c r="AN4263" s="82" t="str">
        <f t="shared" si="200"/>
        <v/>
      </c>
      <c r="AO4263" s="74" t="str">
        <f t="array" ref="AO4263">IFERROR(INDEX(download!$C$4:$C$6,MATCH(1,(download!$B$4:$B$6=B4263)*(download!$D$4:$D$6="lookup"),0)),"")</f>
        <v/>
      </c>
      <c r="AP4263" s="74" t="str">
        <f t="array" ref="AP4263">IFERROR(INDEX(download!$C$7:$C$11,MATCH(1,(download!$B$7:$B$11=D4263)*(download!$D$7:$D$11="lookup"),0)),"")</f>
        <v/>
      </c>
      <c r="AQ4263" s="74" t="str">
        <f t="array" ref="AQ4263">IFERROR(INDEX(download!$C$12:$C$17,MATCH(1,(download!$B$12:$B$17=E4263)*(download!$D$12:$D$17="lookup"),0)),"")</f>
        <v/>
      </c>
      <c r="AR4263" s="74" t="str">
        <f t="array" ref="AR4263">IFERROR(INDEX(download!$C$43:$C$45,MATCH(1,(download!$B$43:$B$45=H4263)*(download!$D$43:$D$45="lookup"),0)),"")</f>
        <v/>
      </c>
      <c r="AS4263" s="74" t="str">
        <f t="array" ref="AS4263">IFERROR(INDEX(download!$C$18:$C$19,MATCH(1,(download!$B$18:$B$19=S4263)*(download!$D$18:$D$19="lookup"),0)),"")</f>
        <v/>
      </c>
      <c r="AT4263" s="74" t="str">
        <f t="array" ref="AT4263">IFERROR(INDEX(download!$C$20:$C$25,MATCH(1,(download!$B$20:$B$25=T4263)*(download!$D$20:$D$25="lookup"),0)),"")</f>
        <v/>
      </c>
      <c r="AU4263" s="74" t="str">
        <f t="array" ref="AU4263">IFERROR(INDEX(download!$C$26:$C$27,MATCH(1,(download!$B$26:$B$27=Z4263)*(download!$D$26:$D$27="lookup"),0)),"")</f>
        <v/>
      </c>
      <c r="AV4263" s="74" t="str">
        <f t="array" ref="AV4263">IFERROR(INDEX(download!$C$28:$C$42,MATCH(1,(download!$B$28:$B$42=AA4263)*(download!$D$28:$D$42="lookup"),0)),"")</f>
        <v/>
      </c>
      <c r="AW4263" s="74" t="str">
        <f t="array" ref="AW4263">IFERROR(INDEX(download!$C$54:$C$55,MATCH(1,(download!$B$54:$B$55=AG4263)*(download!$D$54:$D$55="lookup"),0)),"")</f>
        <v/>
      </c>
      <c r="AX4263" s="74" t="str">
        <f t="array" ref="AX4263">IFERROR(INDEX(download!$C$46:$C$53,MATCH(1,(download!$B$46:$B$53=AH4263)*(download!$D$46:$D$53="lookup"),0)),"")</f>
        <v/>
      </c>
    </row>
    <row r="4264" spans="1:50" x14ac:dyDescent="0.25">
      <c r="A4264" s="64"/>
      <c r="B4264" s="65"/>
      <c r="C4264" s="66"/>
      <c r="D4264" s="65"/>
      <c r="E4264" s="65"/>
      <c r="F4264" s="67"/>
      <c r="G4264" s="67"/>
      <c r="H4264" s="67"/>
      <c r="I4264" s="65"/>
      <c r="J4264" s="68"/>
      <c r="K4264" s="68"/>
      <c r="L4264" s="68"/>
      <c r="M4264" s="84"/>
      <c r="N4264" s="84"/>
      <c r="O4264" s="69"/>
      <c r="P4264" s="69"/>
      <c r="Q4264" s="70"/>
      <c r="R4264" s="70"/>
      <c r="S4264" s="71"/>
      <c r="T4264" s="71"/>
      <c r="U4264" s="71"/>
      <c r="V4264" s="71"/>
      <c r="W4264" s="71"/>
      <c r="X4264" s="71"/>
      <c r="Y4264" s="71"/>
      <c r="Z4264" s="86"/>
      <c r="AA4264" s="72"/>
      <c r="AB4264" s="72"/>
      <c r="AC4264" s="72"/>
      <c r="AD4264" s="72"/>
      <c r="AE4264" s="72"/>
      <c r="AF4264" s="72"/>
      <c r="AG4264" s="72"/>
      <c r="AH4264" s="86"/>
      <c r="AI4264" s="73"/>
      <c r="AJ4264" s="80" t="str">
        <f>IF(AND(B4264&lt;&gt;"Affordable Housing",OR(K4264="",L4264="")),"",VLOOKUP(L4264&amp;"-"&amp;K4264,'Household Income Limits'!$A:$L,12,FALSE))</f>
        <v/>
      </c>
      <c r="AK4264" s="81" t="str">
        <f>IF(AJ4264="","",AI4264/VLOOKUP(L4264&amp;"-"&amp;K4264,'Household Income Limits'!$A:$L,11,FALSE))</f>
        <v/>
      </c>
      <c r="AL4264" s="82" t="str">
        <f t="shared" ca="1" si="198"/>
        <v/>
      </c>
      <c r="AM4264" s="83" t="str">
        <f t="shared" ca="1" si="199"/>
        <v/>
      </c>
      <c r="AN4264" s="82" t="str">
        <f t="shared" si="200"/>
        <v/>
      </c>
      <c r="AO4264" s="74" t="str">
        <f t="array" ref="AO4264">IFERROR(INDEX(download!$C$4:$C$6,MATCH(1,(download!$B$4:$B$6=B4264)*(download!$D$4:$D$6="lookup"),0)),"")</f>
        <v/>
      </c>
      <c r="AP4264" s="74" t="str">
        <f t="array" ref="AP4264">IFERROR(INDEX(download!$C$7:$C$11,MATCH(1,(download!$B$7:$B$11=D4264)*(download!$D$7:$D$11="lookup"),0)),"")</f>
        <v/>
      </c>
      <c r="AQ4264" s="74" t="str">
        <f t="array" ref="AQ4264">IFERROR(INDEX(download!$C$12:$C$17,MATCH(1,(download!$B$12:$B$17=E4264)*(download!$D$12:$D$17="lookup"),0)),"")</f>
        <v/>
      </c>
      <c r="AR4264" s="74" t="str">
        <f t="array" ref="AR4264">IFERROR(INDEX(download!$C$43:$C$45,MATCH(1,(download!$B$43:$B$45=H4264)*(download!$D$43:$D$45="lookup"),0)),"")</f>
        <v/>
      </c>
      <c r="AS4264" s="74" t="str">
        <f t="array" ref="AS4264">IFERROR(INDEX(download!$C$18:$C$19,MATCH(1,(download!$B$18:$B$19=S4264)*(download!$D$18:$D$19="lookup"),0)),"")</f>
        <v/>
      </c>
      <c r="AT4264" s="74" t="str">
        <f t="array" ref="AT4264">IFERROR(INDEX(download!$C$20:$C$25,MATCH(1,(download!$B$20:$B$25=T4264)*(download!$D$20:$D$25="lookup"),0)),"")</f>
        <v/>
      </c>
      <c r="AU4264" s="74" t="str">
        <f t="array" ref="AU4264">IFERROR(INDEX(download!$C$26:$C$27,MATCH(1,(download!$B$26:$B$27=Z4264)*(download!$D$26:$D$27="lookup"),0)),"")</f>
        <v/>
      </c>
      <c r="AV4264" s="74" t="str">
        <f t="array" ref="AV4264">IFERROR(INDEX(download!$C$28:$C$42,MATCH(1,(download!$B$28:$B$42=AA4264)*(download!$D$28:$D$42="lookup"),0)),"")</f>
        <v/>
      </c>
      <c r="AW4264" s="74" t="str">
        <f t="array" ref="AW4264">IFERROR(INDEX(download!$C$54:$C$55,MATCH(1,(download!$B$54:$B$55=AG4264)*(download!$D$54:$D$55="lookup"),0)),"")</f>
        <v/>
      </c>
      <c r="AX4264" s="74" t="str">
        <f t="array" ref="AX4264">IFERROR(INDEX(download!$C$46:$C$53,MATCH(1,(download!$B$46:$B$53=AH4264)*(download!$D$46:$D$53="lookup"),0)),"")</f>
        <v/>
      </c>
    </row>
    <row r="4265" spans="1:50" x14ac:dyDescent="0.25">
      <c r="A4265" s="64"/>
      <c r="B4265" s="65"/>
      <c r="C4265" s="66"/>
      <c r="D4265" s="65"/>
      <c r="E4265" s="65"/>
      <c r="F4265" s="67"/>
      <c r="G4265" s="67"/>
      <c r="H4265" s="67"/>
      <c r="I4265" s="65"/>
      <c r="J4265" s="68"/>
      <c r="K4265" s="68"/>
      <c r="L4265" s="68"/>
      <c r="M4265" s="84"/>
      <c r="N4265" s="84"/>
      <c r="O4265" s="69"/>
      <c r="P4265" s="69"/>
      <c r="Q4265" s="70"/>
      <c r="R4265" s="70"/>
      <c r="S4265" s="71"/>
      <c r="T4265" s="71"/>
      <c r="U4265" s="71"/>
      <c r="V4265" s="71"/>
      <c r="W4265" s="71"/>
      <c r="X4265" s="71"/>
      <c r="Y4265" s="71"/>
      <c r="Z4265" s="86"/>
      <c r="AA4265" s="72"/>
      <c r="AB4265" s="72"/>
      <c r="AC4265" s="72"/>
      <c r="AD4265" s="72"/>
      <c r="AE4265" s="72"/>
      <c r="AF4265" s="72"/>
      <c r="AG4265" s="72"/>
      <c r="AH4265" s="86"/>
      <c r="AI4265" s="73"/>
      <c r="AJ4265" s="80" t="str">
        <f>IF(AND(B4265&lt;&gt;"Affordable Housing",OR(K4265="",L4265="")),"",VLOOKUP(L4265&amp;"-"&amp;K4265,'Household Income Limits'!$A:$L,12,FALSE))</f>
        <v/>
      </c>
      <c r="AK4265" s="81" t="str">
        <f>IF(AJ4265="","",AI4265/VLOOKUP(L4265&amp;"-"&amp;K4265,'Household Income Limits'!$A:$L,11,FALSE))</f>
        <v/>
      </c>
      <c r="AL4265" s="82" t="str">
        <f t="shared" ref="AL4265:AL4328" ca="1" si="201">IF(B4265="","",IF(TODAY()&lt;=Q4265+90,"Eligible","Expired"))</f>
        <v/>
      </c>
      <c r="AM4265" s="83" t="str">
        <f t="shared" ref="AM4265:AM4328" ca="1" si="202">IF(B4265="","",Q4265+90-TODAY())</f>
        <v/>
      </c>
      <c r="AN4265" s="82" t="str">
        <f t="shared" si="200"/>
        <v/>
      </c>
      <c r="AO4265" s="74" t="str">
        <f t="array" ref="AO4265">IFERROR(INDEX(download!$C$4:$C$6,MATCH(1,(download!$B$4:$B$6=B4265)*(download!$D$4:$D$6="lookup"),0)),"")</f>
        <v/>
      </c>
      <c r="AP4265" s="74" t="str">
        <f t="array" ref="AP4265">IFERROR(INDEX(download!$C$7:$C$11,MATCH(1,(download!$B$7:$B$11=D4265)*(download!$D$7:$D$11="lookup"),0)),"")</f>
        <v/>
      </c>
      <c r="AQ4265" s="74" t="str">
        <f t="array" ref="AQ4265">IFERROR(INDEX(download!$C$12:$C$17,MATCH(1,(download!$B$12:$B$17=E4265)*(download!$D$12:$D$17="lookup"),0)),"")</f>
        <v/>
      </c>
      <c r="AR4265" s="74" t="str">
        <f t="array" ref="AR4265">IFERROR(INDEX(download!$C$43:$C$45,MATCH(1,(download!$B$43:$B$45=H4265)*(download!$D$43:$D$45="lookup"),0)),"")</f>
        <v/>
      </c>
      <c r="AS4265" s="74" t="str">
        <f t="array" ref="AS4265">IFERROR(INDEX(download!$C$18:$C$19,MATCH(1,(download!$B$18:$B$19=S4265)*(download!$D$18:$D$19="lookup"),0)),"")</f>
        <v/>
      </c>
      <c r="AT4265" s="74" t="str">
        <f t="array" ref="AT4265">IFERROR(INDEX(download!$C$20:$C$25,MATCH(1,(download!$B$20:$B$25=T4265)*(download!$D$20:$D$25="lookup"),0)),"")</f>
        <v/>
      </c>
      <c r="AU4265" s="74" t="str">
        <f t="array" ref="AU4265">IFERROR(INDEX(download!$C$26:$C$27,MATCH(1,(download!$B$26:$B$27=Z4265)*(download!$D$26:$D$27="lookup"),0)),"")</f>
        <v/>
      </c>
      <c r="AV4265" s="74" t="str">
        <f t="array" ref="AV4265">IFERROR(INDEX(download!$C$28:$C$42,MATCH(1,(download!$B$28:$B$42=AA4265)*(download!$D$28:$D$42="lookup"),0)),"")</f>
        <v/>
      </c>
      <c r="AW4265" s="74" t="str">
        <f t="array" ref="AW4265">IFERROR(INDEX(download!$C$54:$C$55,MATCH(1,(download!$B$54:$B$55=AG4265)*(download!$D$54:$D$55="lookup"),0)),"")</f>
        <v/>
      </c>
      <c r="AX4265" s="74" t="str">
        <f t="array" ref="AX4265">IFERROR(INDEX(download!$C$46:$C$53,MATCH(1,(download!$B$46:$B$53=AH4265)*(download!$D$46:$D$53="lookup"),0)),"")</f>
        <v/>
      </c>
    </row>
    <row r="4266" spans="1:50" x14ac:dyDescent="0.25">
      <c r="A4266" s="64"/>
      <c r="B4266" s="65"/>
      <c r="C4266" s="66"/>
      <c r="D4266" s="65"/>
      <c r="E4266" s="65"/>
      <c r="F4266" s="67"/>
      <c r="G4266" s="67"/>
      <c r="H4266" s="67"/>
      <c r="I4266" s="65"/>
      <c r="J4266" s="68"/>
      <c r="K4266" s="68"/>
      <c r="L4266" s="68"/>
      <c r="M4266" s="84"/>
      <c r="N4266" s="84"/>
      <c r="O4266" s="69"/>
      <c r="P4266" s="69"/>
      <c r="Q4266" s="70"/>
      <c r="R4266" s="70"/>
      <c r="S4266" s="71"/>
      <c r="T4266" s="71"/>
      <c r="U4266" s="71"/>
      <c r="V4266" s="71"/>
      <c r="W4266" s="71"/>
      <c r="X4266" s="71"/>
      <c r="Y4266" s="71"/>
      <c r="Z4266" s="86"/>
      <c r="AA4266" s="72"/>
      <c r="AB4266" s="72"/>
      <c r="AC4266" s="72"/>
      <c r="AD4266" s="72"/>
      <c r="AE4266" s="72"/>
      <c r="AF4266" s="72"/>
      <c r="AG4266" s="72"/>
      <c r="AH4266" s="86"/>
      <c r="AI4266" s="73"/>
      <c r="AJ4266" s="80" t="str">
        <f>IF(AND(B4266&lt;&gt;"Affordable Housing",OR(K4266="",L4266="")),"",VLOOKUP(L4266&amp;"-"&amp;K4266,'Household Income Limits'!$A:$L,12,FALSE))</f>
        <v/>
      </c>
      <c r="AK4266" s="81" t="str">
        <f>IF(AJ4266="","",AI4266/VLOOKUP(L4266&amp;"-"&amp;K4266,'Household Income Limits'!$A:$L,11,FALSE))</f>
        <v/>
      </c>
      <c r="AL4266" s="82" t="str">
        <f t="shared" ca="1" si="201"/>
        <v/>
      </c>
      <c r="AM4266" s="83" t="str">
        <f t="shared" ca="1" si="202"/>
        <v/>
      </c>
      <c r="AN4266" s="82" t="str">
        <f t="shared" si="200"/>
        <v/>
      </c>
      <c r="AO4266" s="74" t="str">
        <f t="array" ref="AO4266">IFERROR(INDEX(download!$C$4:$C$6,MATCH(1,(download!$B$4:$B$6=B4266)*(download!$D$4:$D$6="lookup"),0)),"")</f>
        <v/>
      </c>
      <c r="AP4266" s="74" t="str">
        <f t="array" ref="AP4266">IFERROR(INDEX(download!$C$7:$C$11,MATCH(1,(download!$B$7:$B$11=D4266)*(download!$D$7:$D$11="lookup"),0)),"")</f>
        <v/>
      </c>
      <c r="AQ4266" s="74" t="str">
        <f t="array" ref="AQ4266">IFERROR(INDEX(download!$C$12:$C$17,MATCH(1,(download!$B$12:$B$17=E4266)*(download!$D$12:$D$17="lookup"),0)),"")</f>
        <v/>
      </c>
      <c r="AR4266" s="74" t="str">
        <f t="array" ref="AR4266">IFERROR(INDEX(download!$C$43:$C$45,MATCH(1,(download!$B$43:$B$45=H4266)*(download!$D$43:$D$45="lookup"),0)),"")</f>
        <v/>
      </c>
      <c r="AS4266" s="74" t="str">
        <f t="array" ref="AS4266">IFERROR(INDEX(download!$C$18:$C$19,MATCH(1,(download!$B$18:$B$19=S4266)*(download!$D$18:$D$19="lookup"),0)),"")</f>
        <v/>
      </c>
      <c r="AT4266" s="74" t="str">
        <f t="array" ref="AT4266">IFERROR(INDEX(download!$C$20:$C$25,MATCH(1,(download!$B$20:$B$25=T4266)*(download!$D$20:$D$25="lookup"),0)),"")</f>
        <v/>
      </c>
      <c r="AU4266" s="74" t="str">
        <f t="array" ref="AU4266">IFERROR(INDEX(download!$C$26:$C$27,MATCH(1,(download!$B$26:$B$27=Z4266)*(download!$D$26:$D$27="lookup"),0)),"")</f>
        <v/>
      </c>
      <c r="AV4266" s="74" t="str">
        <f t="array" ref="AV4266">IFERROR(INDEX(download!$C$28:$C$42,MATCH(1,(download!$B$28:$B$42=AA4266)*(download!$D$28:$D$42="lookup"),0)),"")</f>
        <v/>
      </c>
      <c r="AW4266" s="74" t="str">
        <f t="array" ref="AW4266">IFERROR(INDEX(download!$C$54:$C$55,MATCH(1,(download!$B$54:$B$55=AG4266)*(download!$D$54:$D$55="lookup"),0)),"")</f>
        <v/>
      </c>
      <c r="AX4266" s="74" t="str">
        <f t="array" ref="AX4266">IFERROR(INDEX(download!$C$46:$C$53,MATCH(1,(download!$B$46:$B$53=AH4266)*(download!$D$46:$D$53="lookup"),0)),"")</f>
        <v/>
      </c>
    </row>
    <row r="4267" spans="1:50" x14ac:dyDescent="0.25">
      <c r="A4267" s="64"/>
      <c r="B4267" s="65"/>
      <c r="C4267" s="66"/>
      <c r="D4267" s="65"/>
      <c r="E4267" s="65"/>
      <c r="F4267" s="67"/>
      <c r="G4267" s="67"/>
      <c r="H4267" s="67"/>
      <c r="I4267" s="65"/>
      <c r="J4267" s="68"/>
      <c r="K4267" s="68"/>
      <c r="L4267" s="68"/>
      <c r="M4267" s="84"/>
      <c r="N4267" s="84"/>
      <c r="O4267" s="69"/>
      <c r="P4267" s="69"/>
      <c r="Q4267" s="70"/>
      <c r="R4267" s="70"/>
      <c r="S4267" s="71"/>
      <c r="T4267" s="71"/>
      <c r="U4267" s="71"/>
      <c r="V4267" s="71"/>
      <c r="W4267" s="71"/>
      <c r="X4267" s="71"/>
      <c r="Y4267" s="71"/>
      <c r="Z4267" s="86"/>
      <c r="AA4267" s="72"/>
      <c r="AB4267" s="72"/>
      <c r="AC4267" s="72"/>
      <c r="AD4267" s="72"/>
      <c r="AE4267" s="72"/>
      <c r="AF4267" s="72"/>
      <c r="AG4267" s="72"/>
      <c r="AH4267" s="86"/>
      <c r="AI4267" s="73"/>
      <c r="AJ4267" s="80" t="str">
        <f>IF(AND(B4267&lt;&gt;"Affordable Housing",OR(K4267="",L4267="")),"",VLOOKUP(L4267&amp;"-"&amp;K4267,'Household Income Limits'!$A:$L,12,FALSE))</f>
        <v/>
      </c>
      <c r="AK4267" s="81" t="str">
        <f>IF(AJ4267="","",AI4267/VLOOKUP(L4267&amp;"-"&amp;K4267,'Household Income Limits'!$A:$L,11,FALSE))</f>
        <v/>
      </c>
      <c r="AL4267" s="82" t="str">
        <f t="shared" ca="1" si="201"/>
        <v/>
      </c>
      <c r="AM4267" s="83" t="str">
        <f t="shared" ca="1" si="202"/>
        <v/>
      </c>
      <c r="AN4267" s="82" t="str">
        <f t="shared" si="200"/>
        <v/>
      </c>
      <c r="AO4267" s="74" t="str">
        <f t="array" ref="AO4267">IFERROR(INDEX(download!$C$4:$C$6,MATCH(1,(download!$B$4:$B$6=B4267)*(download!$D$4:$D$6="lookup"),0)),"")</f>
        <v/>
      </c>
      <c r="AP4267" s="74" t="str">
        <f t="array" ref="AP4267">IFERROR(INDEX(download!$C$7:$C$11,MATCH(1,(download!$B$7:$B$11=D4267)*(download!$D$7:$D$11="lookup"),0)),"")</f>
        <v/>
      </c>
      <c r="AQ4267" s="74" t="str">
        <f t="array" ref="AQ4267">IFERROR(INDEX(download!$C$12:$C$17,MATCH(1,(download!$B$12:$B$17=E4267)*(download!$D$12:$D$17="lookup"),0)),"")</f>
        <v/>
      </c>
      <c r="AR4267" s="74" t="str">
        <f t="array" ref="AR4267">IFERROR(INDEX(download!$C$43:$C$45,MATCH(1,(download!$B$43:$B$45=H4267)*(download!$D$43:$D$45="lookup"),0)),"")</f>
        <v/>
      </c>
      <c r="AS4267" s="74" t="str">
        <f t="array" ref="AS4267">IFERROR(INDEX(download!$C$18:$C$19,MATCH(1,(download!$B$18:$B$19=S4267)*(download!$D$18:$D$19="lookup"),0)),"")</f>
        <v/>
      </c>
      <c r="AT4267" s="74" t="str">
        <f t="array" ref="AT4267">IFERROR(INDEX(download!$C$20:$C$25,MATCH(1,(download!$B$20:$B$25=T4267)*(download!$D$20:$D$25="lookup"),0)),"")</f>
        <v/>
      </c>
      <c r="AU4267" s="74" t="str">
        <f t="array" ref="AU4267">IFERROR(INDEX(download!$C$26:$C$27,MATCH(1,(download!$B$26:$B$27=Z4267)*(download!$D$26:$D$27="lookup"),0)),"")</f>
        <v/>
      </c>
      <c r="AV4267" s="74" t="str">
        <f t="array" ref="AV4267">IFERROR(INDEX(download!$C$28:$C$42,MATCH(1,(download!$B$28:$B$42=AA4267)*(download!$D$28:$D$42="lookup"),0)),"")</f>
        <v/>
      </c>
      <c r="AW4267" s="74" t="str">
        <f t="array" ref="AW4267">IFERROR(INDEX(download!$C$54:$C$55,MATCH(1,(download!$B$54:$B$55=AG4267)*(download!$D$54:$D$55="lookup"),0)),"")</f>
        <v/>
      </c>
      <c r="AX4267" s="74" t="str">
        <f t="array" ref="AX4267">IFERROR(INDEX(download!$C$46:$C$53,MATCH(1,(download!$B$46:$B$53=AH4267)*(download!$D$46:$D$53="lookup"),0)),"")</f>
        <v/>
      </c>
    </row>
    <row r="4268" spans="1:50" x14ac:dyDescent="0.25">
      <c r="A4268" s="64"/>
      <c r="B4268" s="65"/>
      <c r="C4268" s="66"/>
      <c r="D4268" s="65"/>
      <c r="E4268" s="65"/>
      <c r="F4268" s="67"/>
      <c r="G4268" s="67"/>
      <c r="H4268" s="67"/>
      <c r="I4268" s="65"/>
      <c r="J4268" s="68"/>
      <c r="K4268" s="68"/>
      <c r="L4268" s="68"/>
      <c r="M4268" s="84"/>
      <c r="N4268" s="84"/>
      <c r="O4268" s="69"/>
      <c r="P4268" s="69"/>
      <c r="Q4268" s="70"/>
      <c r="R4268" s="70"/>
      <c r="S4268" s="71"/>
      <c r="T4268" s="71"/>
      <c r="U4268" s="71"/>
      <c r="V4268" s="71"/>
      <c r="W4268" s="71"/>
      <c r="X4268" s="71"/>
      <c r="Y4268" s="71"/>
      <c r="Z4268" s="86"/>
      <c r="AA4268" s="72"/>
      <c r="AB4268" s="72"/>
      <c r="AC4268" s="72"/>
      <c r="AD4268" s="72"/>
      <c r="AE4268" s="72"/>
      <c r="AF4268" s="72"/>
      <c r="AG4268" s="72"/>
      <c r="AH4268" s="86"/>
      <c r="AI4268" s="73"/>
      <c r="AJ4268" s="80" t="str">
        <f>IF(AND(B4268&lt;&gt;"Affordable Housing",OR(K4268="",L4268="")),"",VLOOKUP(L4268&amp;"-"&amp;K4268,'Household Income Limits'!$A:$L,12,FALSE))</f>
        <v/>
      </c>
      <c r="AK4268" s="81" t="str">
        <f>IF(AJ4268="","",AI4268/VLOOKUP(L4268&amp;"-"&amp;K4268,'Household Income Limits'!$A:$L,11,FALSE))</f>
        <v/>
      </c>
      <c r="AL4268" s="82" t="str">
        <f t="shared" ca="1" si="201"/>
        <v/>
      </c>
      <c r="AM4268" s="83" t="str">
        <f t="shared" ca="1" si="202"/>
        <v/>
      </c>
      <c r="AN4268" s="82" t="str">
        <f t="shared" si="200"/>
        <v/>
      </c>
      <c r="AO4268" s="74" t="str">
        <f t="array" ref="AO4268">IFERROR(INDEX(download!$C$4:$C$6,MATCH(1,(download!$B$4:$B$6=B4268)*(download!$D$4:$D$6="lookup"),0)),"")</f>
        <v/>
      </c>
      <c r="AP4268" s="74" t="str">
        <f t="array" ref="AP4268">IFERROR(INDEX(download!$C$7:$C$11,MATCH(1,(download!$B$7:$B$11=D4268)*(download!$D$7:$D$11="lookup"),0)),"")</f>
        <v/>
      </c>
      <c r="AQ4268" s="74" t="str">
        <f t="array" ref="AQ4268">IFERROR(INDEX(download!$C$12:$C$17,MATCH(1,(download!$B$12:$B$17=E4268)*(download!$D$12:$D$17="lookup"),0)),"")</f>
        <v/>
      </c>
      <c r="AR4268" s="74" t="str">
        <f t="array" ref="AR4268">IFERROR(INDEX(download!$C$43:$C$45,MATCH(1,(download!$B$43:$B$45=H4268)*(download!$D$43:$D$45="lookup"),0)),"")</f>
        <v/>
      </c>
      <c r="AS4268" s="74" t="str">
        <f t="array" ref="AS4268">IFERROR(INDEX(download!$C$18:$C$19,MATCH(1,(download!$B$18:$B$19=S4268)*(download!$D$18:$D$19="lookup"),0)),"")</f>
        <v/>
      </c>
      <c r="AT4268" s="74" t="str">
        <f t="array" ref="AT4268">IFERROR(INDEX(download!$C$20:$C$25,MATCH(1,(download!$B$20:$B$25=T4268)*(download!$D$20:$D$25="lookup"),0)),"")</f>
        <v/>
      </c>
      <c r="AU4268" s="74" t="str">
        <f t="array" ref="AU4268">IFERROR(INDEX(download!$C$26:$C$27,MATCH(1,(download!$B$26:$B$27=Z4268)*(download!$D$26:$D$27="lookup"),0)),"")</f>
        <v/>
      </c>
      <c r="AV4268" s="74" t="str">
        <f t="array" ref="AV4268">IFERROR(INDEX(download!$C$28:$C$42,MATCH(1,(download!$B$28:$B$42=AA4268)*(download!$D$28:$D$42="lookup"),0)),"")</f>
        <v/>
      </c>
      <c r="AW4268" s="74" t="str">
        <f t="array" ref="AW4268">IFERROR(INDEX(download!$C$54:$C$55,MATCH(1,(download!$B$54:$B$55=AG4268)*(download!$D$54:$D$55="lookup"),0)),"")</f>
        <v/>
      </c>
      <c r="AX4268" s="74" t="str">
        <f t="array" ref="AX4268">IFERROR(INDEX(download!$C$46:$C$53,MATCH(1,(download!$B$46:$B$53=AH4268)*(download!$D$46:$D$53="lookup"),0)),"")</f>
        <v/>
      </c>
    </row>
    <row r="4269" spans="1:50" x14ac:dyDescent="0.25">
      <c r="A4269" s="64"/>
      <c r="B4269" s="65"/>
      <c r="C4269" s="66"/>
      <c r="D4269" s="65"/>
      <c r="E4269" s="65"/>
      <c r="F4269" s="67"/>
      <c r="G4269" s="67"/>
      <c r="H4269" s="67"/>
      <c r="I4269" s="65"/>
      <c r="J4269" s="68"/>
      <c r="K4269" s="68"/>
      <c r="L4269" s="68"/>
      <c r="M4269" s="84"/>
      <c r="N4269" s="84"/>
      <c r="O4269" s="69"/>
      <c r="P4269" s="69"/>
      <c r="Q4269" s="70"/>
      <c r="R4269" s="70"/>
      <c r="S4269" s="71"/>
      <c r="T4269" s="71"/>
      <c r="U4269" s="71"/>
      <c r="V4269" s="71"/>
      <c r="W4269" s="71"/>
      <c r="X4269" s="71"/>
      <c r="Y4269" s="71"/>
      <c r="Z4269" s="86"/>
      <c r="AA4269" s="72"/>
      <c r="AB4269" s="72"/>
      <c r="AC4269" s="72"/>
      <c r="AD4269" s="72"/>
      <c r="AE4269" s="72"/>
      <c r="AF4269" s="72"/>
      <c r="AG4269" s="72"/>
      <c r="AH4269" s="86"/>
      <c r="AI4269" s="73"/>
      <c r="AJ4269" s="80" t="str">
        <f>IF(AND(B4269&lt;&gt;"Affordable Housing",OR(K4269="",L4269="")),"",VLOOKUP(L4269&amp;"-"&amp;K4269,'Household Income Limits'!$A:$L,12,FALSE))</f>
        <v/>
      </c>
      <c r="AK4269" s="81" t="str">
        <f>IF(AJ4269="","",AI4269/VLOOKUP(L4269&amp;"-"&amp;K4269,'Household Income Limits'!$A:$L,11,FALSE))</f>
        <v/>
      </c>
      <c r="AL4269" s="82" t="str">
        <f t="shared" ca="1" si="201"/>
        <v/>
      </c>
      <c r="AM4269" s="83" t="str">
        <f t="shared" ca="1" si="202"/>
        <v/>
      </c>
      <c r="AN4269" s="82" t="str">
        <f t="shared" si="200"/>
        <v/>
      </c>
      <c r="AO4269" s="74" t="str">
        <f t="array" ref="AO4269">IFERROR(INDEX(download!$C$4:$C$6,MATCH(1,(download!$B$4:$B$6=B4269)*(download!$D$4:$D$6="lookup"),0)),"")</f>
        <v/>
      </c>
      <c r="AP4269" s="74" t="str">
        <f t="array" ref="AP4269">IFERROR(INDEX(download!$C$7:$C$11,MATCH(1,(download!$B$7:$B$11=D4269)*(download!$D$7:$D$11="lookup"),0)),"")</f>
        <v/>
      </c>
      <c r="AQ4269" s="74" t="str">
        <f t="array" ref="AQ4269">IFERROR(INDEX(download!$C$12:$C$17,MATCH(1,(download!$B$12:$B$17=E4269)*(download!$D$12:$D$17="lookup"),0)),"")</f>
        <v/>
      </c>
      <c r="AR4269" s="74" t="str">
        <f t="array" ref="AR4269">IFERROR(INDEX(download!$C$43:$C$45,MATCH(1,(download!$B$43:$B$45=H4269)*(download!$D$43:$D$45="lookup"),0)),"")</f>
        <v/>
      </c>
      <c r="AS4269" s="74" t="str">
        <f t="array" ref="AS4269">IFERROR(INDEX(download!$C$18:$C$19,MATCH(1,(download!$B$18:$B$19=S4269)*(download!$D$18:$D$19="lookup"),0)),"")</f>
        <v/>
      </c>
      <c r="AT4269" s="74" t="str">
        <f t="array" ref="AT4269">IFERROR(INDEX(download!$C$20:$C$25,MATCH(1,(download!$B$20:$B$25=T4269)*(download!$D$20:$D$25="lookup"),0)),"")</f>
        <v/>
      </c>
      <c r="AU4269" s="74" t="str">
        <f t="array" ref="AU4269">IFERROR(INDEX(download!$C$26:$C$27,MATCH(1,(download!$B$26:$B$27=Z4269)*(download!$D$26:$D$27="lookup"),0)),"")</f>
        <v/>
      </c>
      <c r="AV4269" s="74" t="str">
        <f t="array" ref="AV4269">IFERROR(INDEX(download!$C$28:$C$42,MATCH(1,(download!$B$28:$B$42=AA4269)*(download!$D$28:$D$42="lookup"),0)),"")</f>
        <v/>
      </c>
      <c r="AW4269" s="74" t="str">
        <f t="array" ref="AW4269">IFERROR(INDEX(download!$C$54:$C$55,MATCH(1,(download!$B$54:$B$55=AG4269)*(download!$D$54:$D$55="lookup"),0)),"")</f>
        <v/>
      </c>
      <c r="AX4269" s="74" t="str">
        <f t="array" ref="AX4269">IFERROR(INDEX(download!$C$46:$C$53,MATCH(1,(download!$B$46:$B$53=AH4269)*(download!$D$46:$D$53="lookup"),0)),"")</f>
        <v/>
      </c>
    </row>
    <row r="4270" spans="1:50" x14ac:dyDescent="0.25">
      <c r="A4270" s="64"/>
      <c r="B4270" s="65"/>
      <c r="C4270" s="66"/>
      <c r="D4270" s="65"/>
      <c r="E4270" s="65"/>
      <c r="F4270" s="67"/>
      <c r="G4270" s="67"/>
      <c r="H4270" s="67"/>
      <c r="I4270" s="65"/>
      <c r="J4270" s="68"/>
      <c r="K4270" s="68"/>
      <c r="L4270" s="68"/>
      <c r="M4270" s="84"/>
      <c r="N4270" s="84"/>
      <c r="O4270" s="69"/>
      <c r="P4270" s="69"/>
      <c r="Q4270" s="70"/>
      <c r="R4270" s="70"/>
      <c r="S4270" s="71"/>
      <c r="T4270" s="71"/>
      <c r="U4270" s="71"/>
      <c r="V4270" s="71"/>
      <c r="W4270" s="71"/>
      <c r="X4270" s="71"/>
      <c r="Y4270" s="71"/>
      <c r="Z4270" s="86"/>
      <c r="AA4270" s="72"/>
      <c r="AB4270" s="72"/>
      <c r="AC4270" s="72"/>
      <c r="AD4270" s="72"/>
      <c r="AE4270" s="72"/>
      <c r="AF4270" s="72"/>
      <c r="AG4270" s="72"/>
      <c r="AH4270" s="86"/>
      <c r="AI4270" s="73"/>
      <c r="AJ4270" s="80" t="str">
        <f>IF(AND(B4270&lt;&gt;"Affordable Housing",OR(K4270="",L4270="")),"",VLOOKUP(L4270&amp;"-"&amp;K4270,'Household Income Limits'!$A:$L,12,FALSE))</f>
        <v/>
      </c>
      <c r="AK4270" s="81" t="str">
        <f>IF(AJ4270="","",AI4270/VLOOKUP(L4270&amp;"-"&amp;K4270,'Household Income Limits'!$A:$L,11,FALSE))</f>
        <v/>
      </c>
      <c r="AL4270" s="82" t="str">
        <f t="shared" ca="1" si="201"/>
        <v/>
      </c>
      <c r="AM4270" s="83" t="str">
        <f t="shared" ca="1" si="202"/>
        <v/>
      </c>
      <c r="AN4270" s="82" t="str">
        <f t="shared" si="200"/>
        <v/>
      </c>
      <c r="AO4270" s="74" t="str">
        <f t="array" ref="AO4270">IFERROR(INDEX(download!$C$4:$C$6,MATCH(1,(download!$B$4:$B$6=B4270)*(download!$D$4:$D$6="lookup"),0)),"")</f>
        <v/>
      </c>
      <c r="AP4270" s="74" t="str">
        <f t="array" ref="AP4270">IFERROR(INDEX(download!$C$7:$C$11,MATCH(1,(download!$B$7:$B$11=D4270)*(download!$D$7:$D$11="lookup"),0)),"")</f>
        <v/>
      </c>
      <c r="AQ4270" s="74" t="str">
        <f t="array" ref="AQ4270">IFERROR(INDEX(download!$C$12:$C$17,MATCH(1,(download!$B$12:$B$17=E4270)*(download!$D$12:$D$17="lookup"),0)),"")</f>
        <v/>
      </c>
      <c r="AR4270" s="74" t="str">
        <f t="array" ref="AR4270">IFERROR(INDEX(download!$C$43:$C$45,MATCH(1,(download!$B$43:$B$45=H4270)*(download!$D$43:$D$45="lookup"),0)),"")</f>
        <v/>
      </c>
      <c r="AS4270" s="74" t="str">
        <f t="array" ref="AS4270">IFERROR(INDEX(download!$C$18:$C$19,MATCH(1,(download!$B$18:$B$19=S4270)*(download!$D$18:$D$19="lookup"),0)),"")</f>
        <v/>
      </c>
      <c r="AT4270" s="74" t="str">
        <f t="array" ref="AT4270">IFERROR(INDEX(download!$C$20:$C$25,MATCH(1,(download!$B$20:$B$25=T4270)*(download!$D$20:$D$25="lookup"),0)),"")</f>
        <v/>
      </c>
      <c r="AU4270" s="74" t="str">
        <f t="array" ref="AU4270">IFERROR(INDEX(download!$C$26:$C$27,MATCH(1,(download!$B$26:$B$27=Z4270)*(download!$D$26:$D$27="lookup"),0)),"")</f>
        <v/>
      </c>
      <c r="AV4270" s="74" t="str">
        <f t="array" ref="AV4270">IFERROR(INDEX(download!$C$28:$C$42,MATCH(1,(download!$B$28:$B$42=AA4270)*(download!$D$28:$D$42="lookup"),0)),"")</f>
        <v/>
      </c>
      <c r="AW4270" s="74" t="str">
        <f t="array" ref="AW4270">IFERROR(INDEX(download!$C$54:$C$55,MATCH(1,(download!$B$54:$B$55=AG4270)*(download!$D$54:$D$55="lookup"),0)),"")</f>
        <v/>
      </c>
      <c r="AX4270" s="74" t="str">
        <f t="array" ref="AX4270">IFERROR(INDEX(download!$C$46:$C$53,MATCH(1,(download!$B$46:$B$53=AH4270)*(download!$D$46:$D$53="lookup"),0)),"")</f>
        <v/>
      </c>
    </row>
    <row r="4271" spans="1:50" x14ac:dyDescent="0.25">
      <c r="A4271" s="64"/>
      <c r="B4271" s="65"/>
      <c r="C4271" s="66"/>
      <c r="D4271" s="65"/>
      <c r="E4271" s="65"/>
      <c r="F4271" s="67"/>
      <c r="G4271" s="67"/>
      <c r="H4271" s="67"/>
      <c r="I4271" s="65"/>
      <c r="J4271" s="68"/>
      <c r="K4271" s="68"/>
      <c r="L4271" s="68"/>
      <c r="M4271" s="84"/>
      <c r="N4271" s="84"/>
      <c r="O4271" s="69"/>
      <c r="P4271" s="69"/>
      <c r="Q4271" s="70"/>
      <c r="R4271" s="70"/>
      <c r="S4271" s="71"/>
      <c r="T4271" s="71"/>
      <c r="U4271" s="71"/>
      <c r="V4271" s="71"/>
      <c r="W4271" s="71"/>
      <c r="X4271" s="71"/>
      <c r="Y4271" s="71"/>
      <c r="Z4271" s="86"/>
      <c r="AA4271" s="72"/>
      <c r="AB4271" s="72"/>
      <c r="AC4271" s="72"/>
      <c r="AD4271" s="72"/>
      <c r="AE4271" s="72"/>
      <c r="AF4271" s="72"/>
      <c r="AG4271" s="72"/>
      <c r="AH4271" s="86"/>
      <c r="AI4271" s="73"/>
      <c r="AJ4271" s="80" t="str">
        <f>IF(AND(B4271&lt;&gt;"Affordable Housing",OR(K4271="",L4271="")),"",VLOOKUP(L4271&amp;"-"&amp;K4271,'Household Income Limits'!$A:$L,12,FALSE))</f>
        <v/>
      </c>
      <c r="AK4271" s="81" t="str">
        <f>IF(AJ4271="","",AI4271/VLOOKUP(L4271&amp;"-"&amp;K4271,'Household Income Limits'!$A:$L,11,FALSE))</f>
        <v/>
      </c>
      <c r="AL4271" s="82" t="str">
        <f t="shared" ca="1" si="201"/>
        <v/>
      </c>
      <c r="AM4271" s="83" t="str">
        <f t="shared" ca="1" si="202"/>
        <v/>
      </c>
      <c r="AN4271" s="82" t="str">
        <f t="shared" si="200"/>
        <v/>
      </c>
      <c r="AO4271" s="74" t="str">
        <f t="array" ref="AO4271">IFERROR(INDEX(download!$C$4:$C$6,MATCH(1,(download!$B$4:$B$6=B4271)*(download!$D$4:$D$6="lookup"),0)),"")</f>
        <v/>
      </c>
      <c r="AP4271" s="74" t="str">
        <f t="array" ref="AP4271">IFERROR(INDEX(download!$C$7:$C$11,MATCH(1,(download!$B$7:$B$11=D4271)*(download!$D$7:$D$11="lookup"),0)),"")</f>
        <v/>
      </c>
      <c r="AQ4271" s="74" t="str">
        <f t="array" ref="AQ4271">IFERROR(INDEX(download!$C$12:$C$17,MATCH(1,(download!$B$12:$B$17=E4271)*(download!$D$12:$D$17="lookup"),0)),"")</f>
        <v/>
      </c>
      <c r="AR4271" s="74" t="str">
        <f t="array" ref="AR4271">IFERROR(INDEX(download!$C$43:$C$45,MATCH(1,(download!$B$43:$B$45=H4271)*(download!$D$43:$D$45="lookup"),0)),"")</f>
        <v/>
      </c>
      <c r="AS4271" s="74" t="str">
        <f t="array" ref="AS4271">IFERROR(INDEX(download!$C$18:$C$19,MATCH(1,(download!$B$18:$B$19=S4271)*(download!$D$18:$D$19="lookup"),0)),"")</f>
        <v/>
      </c>
      <c r="AT4271" s="74" t="str">
        <f t="array" ref="AT4271">IFERROR(INDEX(download!$C$20:$C$25,MATCH(1,(download!$B$20:$B$25=T4271)*(download!$D$20:$D$25="lookup"),0)),"")</f>
        <v/>
      </c>
      <c r="AU4271" s="74" t="str">
        <f t="array" ref="AU4271">IFERROR(INDEX(download!$C$26:$C$27,MATCH(1,(download!$B$26:$B$27=Z4271)*(download!$D$26:$D$27="lookup"),0)),"")</f>
        <v/>
      </c>
      <c r="AV4271" s="74" t="str">
        <f t="array" ref="AV4271">IFERROR(INDEX(download!$C$28:$C$42,MATCH(1,(download!$B$28:$B$42=AA4271)*(download!$D$28:$D$42="lookup"),0)),"")</f>
        <v/>
      </c>
      <c r="AW4271" s="74" t="str">
        <f t="array" ref="AW4271">IFERROR(INDEX(download!$C$54:$C$55,MATCH(1,(download!$B$54:$B$55=AG4271)*(download!$D$54:$D$55="lookup"),0)),"")</f>
        <v/>
      </c>
      <c r="AX4271" s="74" t="str">
        <f t="array" ref="AX4271">IFERROR(INDEX(download!$C$46:$C$53,MATCH(1,(download!$B$46:$B$53=AH4271)*(download!$D$46:$D$53="lookup"),0)),"")</f>
        <v/>
      </c>
    </row>
    <row r="4272" spans="1:50" x14ac:dyDescent="0.25">
      <c r="A4272" s="64"/>
      <c r="B4272" s="65"/>
      <c r="C4272" s="66"/>
      <c r="D4272" s="65"/>
      <c r="E4272" s="65"/>
      <c r="F4272" s="67"/>
      <c r="G4272" s="67"/>
      <c r="H4272" s="67"/>
      <c r="I4272" s="65"/>
      <c r="J4272" s="68"/>
      <c r="K4272" s="68"/>
      <c r="L4272" s="68"/>
      <c r="M4272" s="84"/>
      <c r="N4272" s="84"/>
      <c r="O4272" s="69"/>
      <c r="P4272" s="69"/>
      <c r="Q4272" s="70"/>
      <c r="R4272" s="70"/>
      <c r="S4272" s="71"/>
      <c r="T4272" s="71"/>
      <c r="U4272" s="71"/>
      <c r="V4272" s="71"/>
      <c r="W4272" s="71"/>
      <c r="X4272" s="71"/>
      <c r="Y4272" s="71"/>
      <c r="Z4272" s="86"/>
      <c r="AA4272" s="72"/>
      <c r="AB4272" s="72"/>
      <c r="AC4272" s="72"/>
      <c r="AD4272" s="72"/>
      <c r="AE4272" s="72"/>
      <c r="AF4272" s="72"/>
      <c r="AG4272" s="72"/>
      <c r="AH4272" s="86"/>
      <c r="AI4272" s="73"/>
      <c r="AJ4272" s="80" t="str">
        <f>IF(AND(B4272&lt;&gt;"Affordable Housing",OR(K4272="",L4272="")),"",VLOOKUP(L4272&amp;"-"&amp;K4272,'Household Income Limits'!$A:$L,12,FALSE))</f>
        <v/>
      </c>
      <c r="AK4272" s="81" t="str">
        <f>IF(AJ4272="","",AI4272/VLOOKUP(L4272&amp;"-"&amp;K4272,'Household Income Limits'!$A:$L,11,FALSE))</f>
        <v/>
      </c>
      <c r="AL4272" s="82" t="str">
        <f t="shared" ca="1" si="201"/>
        <v/>
      </c>
      <c r="AM4272" s="83" t="str">
        <f t="shared" ca="1" si="202"/>
        <v/>
      </c>
      <c r="AN4272" s="82" t="str">
        <f t="shared" si="200"/>
        <v/>
      </c>
      <c r="AO4272" s="74" t="str">
        <f t="array" ref="AO4272">IFERROR(INDEX(download!$C$4:$C$6,MATCH(1,(download!$B$4:$B$6=B4272)*(download!$D$4:$D$6="lookup"),0)),"")</f>
        <v/>
      </c>
      <c r="AP4272" s="74" t="str">
        <f t="array" ref="AP4272">IFERROR(INDEX(download!$C$7:$C$11,MATCH(1,(download!$B$7:$B$11=D4272)*(download!$D$7:$D$11="lookup"),0)),"")</f>
        <v/>
      </c>
      <c r="AQ4272" s="74" t="str">
        <f t="array" ref="AQ4272">IFERROR(INDEX(download!$C$12:$C$17,MATCH(1,(download!$B$12:$B$17=E4272)*(download!$D$12:$D$17="lookup"),0)),"")</f>
        <v/>
      </c>
      <c r="AR4272" s="74" t="str">
        <f t="array" ref="AR4272">IFERROR(INDEX(download!$C$43:$C$45,MATCH(1,(download!$B$43:$B$45=H4272)*(download!$D$43:$D$45="lookup"),0)),"")</f>
        <v/>
      </c>
      <c r="AS4272" s="74" t="str">
        <f t="array" ref="AS4272">IFERROR(INDEX(download!$C$18:$C$19,MATCH(1,(download!$B$18:$B$19=S4272)*(download!$D$18:$D$19="lookup"),0)),"")</f>
        <v/>
      </c>
      <c r="AT4272" s="74" t="str">
        <f t="array" ref="AT4272">IFERROR(INDEX(download!$C$20:$C$25,MATCH(1,(download!$B$20:$B$25=T4272)*(download!$D$20:$D$25="lookup"),0)),"")</f>
        <v/>
      </c>
      <c r="AU4272" s="74" t="str">
        <f t="array" ref="AU4272">IFERROR(INDEX(download!$C$26:$C$27,MATCH(1,(download!$B$26:$B$27=Z4272)*(download!$D$26:$D$27="lookup"),0)),"")</f>
        <v/>
      </c>
      <c r="AV4272" s="74" t="str">
        <f t="array" ref="AV4272">IFERROR(INDEX(download!$C$28:$C$42,MATCH(1,(download!$B$28:$B$42=AA4272)*(download!$D$28:$D$42="lookup"),0)),"")</f>
        <v/>
      </c>
      <c r="AW4272" s="74" t="str">
        <f t="array" ref="AW4272">IFERROR(INDEX(download!$C$54:$C$55,MATCH(1,(download!$B$54:$B$55=AG4272)*(download!$D$54:$D$55="lookup"),0)),"")</f>
        <v/>
      </c>
      <c r="AX4272" s="74" t="str">
        <f t="array" ref="AX4272">IFERROR(INDEX(download!$C$46:$C$53,MATCH(1,(download!$B$46:$B$53=AH4272)*(download!$D$46:$D$53="lookup"),0)),"")</f>
        <v/>
      </c>
    </row>
    <row r="4273" spans="1:50" x14ac:dyDescent="0.25">
      <c r="A4273" s="64"/>
      <c r="B4273" s="65"/>
      <c r="C4273" s="66"/>
      <c r="D4273" s="65"/>
      <c r="E4273" s="65"/>
      <c r="F4273" s="67"/>
      <c r="G4273" s="67"/>
      <c r="H4273" s="67"/>
      <c r="I4273" s="65"/>
      <c r="J4273" s="68"/>
      <c r="K4273" s="68"/>
      <c r="L4273" s="68"/>
      <c r="M4273" s="84"/>
      <c r="N4273" s="84"/>
      <c r="O4273" s="69"/>
      <c r="P4273" s="69"/>
      <c r="Q4273" s="70"/>
      <c r="R4273" s="70"/>
      <c r="S4273" s="71"/>
      <c r="T4273" s="71"/>
      <c r="U4273" s="71"/>
      <c r="V4273" s="71"/>
      <c r="W4273" s="71"/>
      <c r="X4273" s="71"/>
      <c r="Y4273" s="71"/>
      <c r="Z4273" s="86"/>
      <c r="AA4273" s="72"/>
      <c r="AB4273" s="72"/>
      <c r="AC4273" s="72"/>
      <c r="AD4273" s="72"/>
      <c r="AE4273" s="72"/>
      <c r="AF4273" s="72"/>
      <c r="AG4273" s="72"/>
      <c r="AH4273" s="86"/>
      <c r="AI4273" s="73"/>
      <c r="AJ4273" s="80" t="str">
        <f>IF(AND(B4273&lt;&gt;"Affordable Housing",OR(K4273="",L4273="")),"",VLOOKUP(L4273&amp;"-"&amp;K4273,'Household Income Limits'!$A:$L,12,FALSE))</f>
        <v/>
      </c>
      <c r="AK4273" s="81" t="str">
        <f>IF(AJ4273="","",AI4273/VLOOKUP(L4273&amp;"-"&amp;K4273,'Household Income Limits'!$A:$L,11,FALSE))</f>
        <v/>
      </c>
      <c r="AL4273" s="82" t="str">
        <f t="shared" ca="1" si="201"/>
        <v/>
      </c>
      <c r="AM4273" s="83" t="str">
        <f t="shared" ca="1" si="202"/>
        <v/>
      </c>
      <c r="AN4273" s="82" t="str">
        <f t="shared" si="200"/>
        <v/>
      </c>
      <c r="AO4273" s="74" t="str">
        <f t="array" ref="AO4273">IFERROR(INDEX(download!$C$4:$C$6,MATCH(1,(download!$B$4:$B$6=B4273)*(download!$D$4:$D$6="lookup"),0)),"")</f>
        <v/>
      </c>
      <c r="AP4273" s="74" t="str">
        <f t="array" ref="AP4273">IFERROR(INDEX(download!$C$7:$C$11,MATCH(1,(download!$B$7:$B$11=D4273)*(download!$D$7:$D$11="lookup"),0)),"")</f>
        <v/>
      </c>
      <c r="AQ4273" s="74" t="str">
        <f t="array" ref="AQ4273">IFERROR(INDEX(download!$C$12:$C$17,MATCH(1,(download!$B$12:$B$17=E4273)*(download!$D$12:$D$17="lookup"),0)),"")</f>
        <v/>
      </c>
      <c r="AR4273" s="74" t="str">
        <f t="array" ref="AR4273">IFERROR(INDEX(download!$C$43:$C$45,MATCH(1,(download!$B$43:$B$45=H4273)*(download!$D$43:$D$45="lookup"),0)),"")</f>
        <v/>
      </c>
      <c r="AS4273" s="74" t="str">
        <f t="array" ref="AS4273">IFERROR(INDEX(download!$C$18:$C$19,MATCH(1,(download!$B$18:$B$19=S4273)*(download!$D$18:$D$19="lookup"),0)),"")</f>
        <v/>
      </c>
      <c r="AT4273" s="74" t="str">
        <f t="array" ref="AT4273">IFERROR(INDEX(download!$C$20:$C$25,MATCH(1,(download!$B$20:$B$25=T4273)*(download!$D$20:$D$25="lookup"),0)),"")</f>
        <v/>
      </c>
      <c r="AU4273" s="74" t="str">
        <f t="array" ref="AU4273">IFERROR(INDEX(download!$C$26:$C$27,MATCH(1,(download!$B$26:$B$27=Z4273)*(download!$D$26:$D$27="lookup"),0)),"")</f>
        <v/>
      </c>
      <c r="AV4273" s="74" t="str">
        <f t="array" ref="AV4273">IFERROR(INDEX(download!$C$28:$C$42,MATCH(1,(download!$B$28:$B$42=AA4273)*(download!$D$28:$D$42="lookup"),0)),"")</f>
        <v/>
      </c>
      <c r="AW4273" s="74" t="str">
        <f t="array" ref="AW4273">IFERROR(INDEX(download!$C$54:$C$55,MATCH(1,(download!$B$54:$B$55=AG4273)*(download!$D$54:$D$55="lookup"),0)),"")</f>
        <v/>
      </c>
      <c r="AX4273" s="74" t="str">
        <f t="array" ref="AX4273">IFERROR(INDEX(download!$C$46:$C$53,MATCH(1,(download!$B$46:$B$53=AH4273)*(download!$D$46:$D$53="lookup"),0)),"")</f>
        <v/>
      </c>
    </row>
    <row r="4274" spans="1:50" x14ac:dyDescent="0.25">
      <c r="A4274" s="64"/>
      <c r="B4274" s="65"/>
      <c r="C4274" s="66"/>
      <c r="D4274" s="65"/>
      <c r="E4274" s="65"/>
      <c r="F4274" s="67"/>
      <c r="G4274" s="67"/>
      <c r="H4274" s="67"/>
      <c r="I4274" s="65"/>
      <c r="J4274" s="68"/>
      <c r="K4274" s="68"/>
      <c r="L4274" s="68"/>
      <c r="M4274" s="84"/>
      <c r="N4274" s="84"/>
      <c r="O4274" s="69"/>
      <c r="P4274" s="69"/>
      <c r="Q4274" s="70"/>
      <c r="R4274" s="70"/>
      <c r="S4274" s="71"/>
      <c r="T4274" s="71"/>
      <c r="U4274" s="71"/>
      <c r="V4274" s="71"/>
      <c r="W4274" s="71"/>
      <c r="X4274" s="71"/>
      <c r="Y4274" s="71"/>
      <c r="Z4274" s="86"/>
      <c r="AA4274" s="72"/>
      <c r="AB4274" s="72"/>
      <c r="AC4274" s="72"/>
      <c r="AD4274" s="72"/>
      <c r="AE4274" s="72"/>
      <c r="AF4274" s="72"/>
      <c r="AG4274" s="72"/>
      <c r="AH4274" s="86"/>
      <c r="AI4274" s="73"/>
      <c r="AJ4274" s="80" t="str">
        <f>IF(AND(B4274&lt;&gt;"Affordable Housing",OR(K4274="",L4274="")),"",VLOOKUP(L4274&amp;"-"&amp;K4274,'Household Income Limits'!$A:$L,12,FALSE))</f>
        <v/>
      </c>
      <c r="AK4274" s="81" t="str">
        <f>IF(AJ4274="","",AI4274/VLOOKUP(L4274&amp;"-"&amp;K4274,'Household Income Limits'!$A:$L,11,FALSE))</f>
        <v/>
      </c>
      <c r="AL4274" s="82" t="str">
        <f t="shared" ca="1" si="201"/>
        <v/>
      </c>
      <c r="AM4274" s="83" t="str">
        <f t="shared" ca="1" si="202"/>
        <v/>
      </c>
      <c r="AN4274" s="82" t="str">
        <f t="shared" si="200"/>
        <v/>
      </c>
      <c r="AO4274" s="74" t="str">
        <f t="array" ref="AO4274">IFERROR(INDEX(download!$C$4:$C$6,MATCH(1,(download!$B$4:$B$6=B4274)*(download!$D$4:$D$6="lookup"),0)),"")</f>
        <v/>
      </c>
      <c r="AP4274" s="74" t="str">
        <f t="array" ref="AP4274">IFERROR(INDEX(download!$C$7:$C$11,MATCH(1,(download!$B$7:$B$11=D4274)*(download!$D$7:$D$11="lookup"),0)),"")</f>
        <v/>
      </c>
      <c r="AQ4274" s="74" t="str">
        <f t="array" ref="AQ4274">IFERROR(INDEX(download!$C$12:$C$17,MATCH(1,(download!$B$12:$B$17=E4274)*(download!$D$12:$D$17="lookup"),0)),"")</f>
        <v/>
      </c>
      <c r="AR4274" s="74" t="str">
        <f t="array" ref="AR4274">IFERROR(INDEX(download!$C$43:$C$45,MATCH(1,(download!$B$43:$B$45=H4274)*(download!$D$43:$D$45="lookup"),0)),"")</f>
        <v/>
      </c>
      <c r="AS4274" s="74" t="str">
        <f t="array" ref="AS4274">IFERROR(INDEX(download!$C$18:$C$19,MATCH(1,(download!$B$18:$B$19=S4274)*(download!$D$18:$D$19="lookup"),0)),"")</f>
        <v/>
      </c>
      <c r="AT4274" s="74" t="str">
        <f t="array" ref="AT4274">IFERROR(INDEX(download!$C$20:$C$25,MATCH(1,(download!$B$20:$B$25=T4274)*(download!$D$20:$D$25="lookup"),0)),"")</f>
        <v/>
      </c>
      <c r="AU4274" s="74" t="str">
        <f t="array" ref="AU4274">IFERROR(INDEX(download!$C$26:$C$27,MATCH(1,(download!$B$26:$B$27=Z4274)*(download!$D$26:$D$27="lookup"),0)),"")</f>
        <v/>
      </c>
      <c r="AV4274" s="74" t="str">
        <f t="array" ref="AV4274">IFERROR(INDEX(download!$C$28:$C$42,MATCH(1,(download!$B$28:$B$42=AA4274)*(download!$D$28:$D$42="lookup"),0)),"")</f>
        <v/>
      </c>
      <c r="AW4274" s="74" t="str">
        <f t="array" ref="AW4274">IFERROR(INDEX(download!$C$54:$C$55,MATCH(1,(download!$B$54:$B$55=AG4274)*(download!$D$54:$D$55="lookup"),0)),"")</f>
        <v/>
      </c>
      <c r="AX4274" s="74" t="str">
        <f t="array" ref="AX4274">IFERROR(INDEX(download!$C$46:$C$53,MATCH(1,(download!$B$46:$B$53=AH4274)*(download!$D$46:$D$53="lookup"),0)),"")</f>
        <v/>
      </c>
    </row>
    <row r="4275" spans="1:50" x14ac:dyDescent="0.25">
      <c r="A4275" s="64"/>
      <c r="B4275" s="65"/>
      <c r="C4275" s="66"/>
      <c r="D4275" s="65"/>
      <c r="E4275" s="65"/>
      <c r="F4275" s="67"/>
      <c r="G4275" s="67"/>
      <c r="H4275" s="67"/>
      <c r="I4275" s="65"/>
      <c r="J4275" s="68"/>
      <c r="K4275" s="68"/>
      <c r="L4275" s="68"/>
      <c r="M4275" s="84"/>
      <c r="N4275" s="84"/>
      <c r="O4275" s="69"/>
      <c r="P4275" s="69"/>
      <c r="Q4275" s="70"/>
      <c r="R4275" s="70"/>
      <c r="S4275" s="71"/>
      <c r="T4275" s="71"/>
      <c r="U4275" s="71"/>
      <c r="V4275" s="71"/>
      <c r="W4275" s="71"/>
      <c r="X4275" s="71"/>
      <c r="Y4275" s="71"/>
      <c r="Z4275" s="86"/>
      <c r="AA4275" s="72"/>
      <c r="AB4275" s="72"/>
      <c r="AC4275" s="72"/>
      <c r="AD4275" s="72"/>
      <c r="AE4275" s="72"/>
      <c r="AF4275" s="72"/>
      <c r="AG4275" s="72"/>
      <c r="AH4275" s="86"/>
      <c r="AI4275" s="73"/>
      <c r="AJ4275" s="80" t="str">
        <f>IF(AND(B4275&lt;&gt;"Affordable Housing",OR(K4275="",L4275="")),"",VLOOKUP(L4275&amp;"-"&amp;K4275,'Household Income Limits'!$A:$L,12,FALSE))</f>
        <v/>
      </c>
      <c r="AK4275" s="81" t="str">
        <f>IF(AJ4275="","",AI4275/VLOOKUP(L4275&amp;"-"&amp;K4275,'Household Income Limits'!$A:$L,11,FALSE))</f>
        <v/>
      </c>
      <c r="AL4275" s="82" t="str">
        <f t="shared" ca="1" si="201"/>
        <v/>
      </c>
      <c r="AM4275" s="83" t="str">
        <f t="shared" ca="1" si="202"/>
        <v/>
      </c>
      <c r="AN4275" s="82" t="str">
        <f t="shared" si="200"/>
        <v/>
      </c>
      <c r="AO4275" s="74" t="str">
        <f t="array" ref="AO4275">IFERROR(INDEX(download!$C$4:$C$6,MATCH(1,(download!$B$4:$B$6=B4275)*(download!$D$4:$D$6="lookup"),0)),"")</f>
        <v/>
      </c>
      <c r="AP4275" s="74" t="str">
        <f t="array" ref="AP4275">IFERROR(INDEX(download!$C$7:$C$11,MATCH(1,(download!$B$7:$B$11=D4275)*(download!$D$7:$D$11="lookup"),0)),"")</f>
        <v/>
      </c>
      <c r="AQ4275" s="74" t="str">
        <f t="array" ref="AQ4275">IFERROR(INDEX(download!$C$12:$C$17,MATCH(1,(download!$B$12:$B$17=E4275)*(download!$D$12:$D$17="lookup"),0)),"")</f>
        <v/>
      </c>
      <c r="AR4275" s="74" t="str">
        <f t="array" ref="AR4275">IFERROR(INDEX(download!$C$43:$C$45,MATCH(1,(download!$B$43:$B$45=H4275)*(download!$D$43:$D$45="lookup"),0)),"")</f>
        <v/>
      </c>
      <c r="AS4275" s="74" t="str">
        <f t="array" ref="AS4275">IFERROR(INDEX(download!$C$18:$C$19,MATCH(1,(download!$B$18:$B$19=S4275)*(download!$D$18:$D$19="lookup"),0)),"")</f>
        <v/>
      </c>
      <c r="AT4275" s="74" t="str">
        <f t="array" ref="AT4275">IFERROR(INDEX(download!$C$20:$C$25,MATCH(1,(download!$B$20:$B$25=T4275)*(download!$D$20:$D$25="lookup"),0)),"")</f>
        <v/>
      </c>
      <c r="AU4275" s="74" t="str">
        <f t="array" ref="AU4275">IFERROR(INDEX(download!$C$26:$C$27,MATCH(1,(download!$B$26:$B$27=Z4275)*(download!$D$26:$D$27="lookup"),0)),"")</f>
        <v/>
      </c>
      <c r="AV4275" s="74" t="str">
        <f t="array" ref="AV4275">IFERROR(INDEX(download!$C$28:$C$42,MATCH(1,(download!$B$28:$B$42=AA4275)*(download!$D$28:$D$42="lookup"),0)),"")</f>
        <v/>
      </c>
      <c r="AW4275" s="74" t="str">
        <f t="array" ref="AW4275">IFERROR(INDEX(download!$C$54:$C$55,MATCH(1,(download!$B$54:$B$55=AG4275)*(download!$D$54:$D$55="lookup"),0)),"")</f>
        <v/>
      </c>
      <c r="AX4275" s="74" t="str">
        <f t="array" ref="AX4275">IFERROR(INDEX(download!$C$46:$C$53,MATCH(1,(download!$B$46:$B$53=AH4275)*(download!$D$46:$D$53="lookup"),0)),"")</f>
        <v/>
      </c>
    </row>
    <row r="4276" spans="1:50" x14ac:dyDescent="0.25">
      <c r="A4276" s="64"/>
      <c r="B4276" s="65"/>
      <c r="C4276" s="66"/>
      <c r="D4276" s="65"/>
      <c r="E4276" s="65"/>
      <c r="F4276" s="67"/>
      <c r="G4276" s="67"/>
      <c r="H4276" s="67"/>
      <c r="I4276" s="65"/>
      <c r="J4276" s="68"/>
      <c r="K4276" s="68"/>
      <c r="L4276" s="68"/>
      <c r="M4276" s="84"/>
      <c r="N4276" s="84"/>
      <c r="O4276" s="69"/>
      <c r="P4276" s="69"/>
      <c r="Q4276" s="70"/>
      <c r="R4276" s="70"/>
      <c r="S4276" s="71"/>
      <c r="T4276" s="71"/>
      <c r="U4276" s="71"/>
      <c r="V4276" s="71"/>
      <c r="W4276" s="71"/>
      <c r="X4276" s="71"/>
      <c r="Y4276" s="71"/>
      <c r="Z4276" s="86"/>
      <c r="AA4276" s="72"/>
      <c r="AB4276" s="72"/>
      <c r="AC4276" s="72"/>
      <c r="AD4276" s="72"/>
      <c r="AE4276" s="72"/>
      <c r="AF4276" s="72"/>
      <c r="AG4276" s="72"/>
      <c r="AH4276" s="86"/>
      <c r="AI4276" s="73"/>
      <c r="AJ4276" s="80" t="str">
        <f>IF(AND(B4276&lt;&gt;"Affordable Housing",OR(K4276="",L4276="")),"",VLOOKUP(L4276&amp;"-"&amp;K4276,'Household Income Limits'!$A:$L,12,FALSE))</f>
        <v/>
      </c>
      <c r="AK4276" s="81" t="str">
        <f>IF(AJ4276="","",AI4276/VLOOKUP(L4276&amp;"-"&amp;K4276,'Household Income Limits'!$A:$L,11,FALSE))</f>
        <v/>
      </c>
      <c r="AL4276" s="82" t="str">
        <f t="shared" ca="1" si="201"/>
        <v/>
      </c>
      <c r="AM4276" s="83" t="str">
        <f t="shared" ca="1" si="202"/>
        <v/>
      </c>
      <c r="AN4276" s="82" t="str">
        <f t="shared" si="200"/>
        <v/>
      </c>
      <c r="AO4276" s="74" t="str">
        <f t="array" ref="AO4276">IFERROR(INDEX(download!$C$4:$C$6,MATCH(1,(download!$B$4:$B$6=B4276)*(download!$D$4:$D$6="lookup"),0)),"")</f>
        <v/>
      </c>
      <c r="AP4276" s="74" t="str">
        <f t="array" ref="AP4276">IFERROR(INDEX(download!$C$7:$C$11,MATCH(1,(download!$B$7:$B$11=D4276)*(download!$D$7:$D$11="lookup"),0)),"")</f>
        <v/>
      </c>
      <c r="AQ4276" s="74" t="str">
        <f t="array" ref="AQ4276">IFERROR(INDEX(download!$C$12:$C$17,MATCH(1,(download!$B$12:$B$17=E4276)*(download!$D$12:$D$17="lookup"),0)),"")</f>
        <v/>
      </c>
      <c r="AR4276" s="74" t="str">
        <f t="array" ref="AR4276">IFERROR(INDEX(download!$C$43:$C$45,MATCH(1,(download!$B$43:$B$45=H4276)*(download!$D$43:$D$45="lookup"),0)),"")</f>
        <v/>
      </c>
      <c r="AS4276" s="74" t="str">
        <f t="array" ref="AS4276">IFERROR(INDEX(download!$C$18:$C$19,MATCH(1,(download!$B$18:$B$19=S4276)*(download!$D$18:$D$19="lookup"),0)),"")</f>
        <v/>
      </c>
      <c r="AT4276" s="74" t="str">
        <f t="array" ref="AT4276">IFERROR(INDEX(download!$C$20:$C$25,MATCH(1,(download!$B$20:$B$25=T4276)*(download!$D$20:$D$25="lookup"),0)),"")</f>
        <v/>
      </c>
      <c r="AU4276" s="74" t="str">
        <f t="array" ref="AU4276">IFERROR(INDEX(download!$C$26:$C$27,MATCH(1,(download!$B$26:$B$27=Z4276)*(download!$D$26:$D$27="lookup"),0)),"")</f>
        <v/>
      </c>
      <c r="AV4276" s="74" t="str">
        <f t="array" ref="AV4276">IFERROR(INDEX(download!$C$28:$C$42,MATCH(1,(download!$B$28:$B$42=AA4276)*(download!$D$28:$D$42="lookup"),0)),"")</f>
        <v/>
      </c>
      <c r="AW4276" s="74" t="str">
        <f t="array" ref="AW4276">IFERROR(INDEX(download!$C$54:$C$55,MATCH(1,(download!$B$54:$B$55=AG4276)*(download!$D$54:$D$55="lookup"),0)),"")</f>
        <v/>
      </c>
      <c r="AX4276" s="74" t="str">
        <f t="array" ref="AX4276">IFERROR(INDEX(download!$C$46:$C$53,MATCH(1,(download!$B$46:$B$53=AH4276)*(download!$D$46:$D$53="lookup"),0)),"")</f>
        <v/>
      </c>
    </row>
    <row r="4277" spans="1:50" x14ac:dyDescent="0.25">
      <c r="A4277" s="64"/>
      <c r="B4277" s="65"/>
      <c r="C4277" s="66"/>
      <c r="D4277" s="65"/>
      <c r="E4277" s="65"/>
      <c r="F4277" s="67"/>
      <c r="G4277" s="67"/>
      <c r="H4277" s="67"/>
      <c r="I4277" s="65"/>
      <c r="J4277" s="68"/>
      <c r="K4277" s="68"/>
      <c r="L4277" s="68"/>
      <c r="M4277" s="84"/>
      <c r="N4277" s="84"/>
      <c r="O4277" s="69"/>
      <c r="P4277" s="69"/>
      <c r="Q4277" s="70"/>
      <c r="R4277" s="70"/>
      <c r="S4277" s="71"/>
      <c r="T4277" s="71"/>
      <c r="U4277" s="71"/>
      <c r="V4277" s="71"/>
      <c r="W4277" s="71"/>
      <c r="X4277" s="71"/>
      <c r="Y4277" s="71"/>
      <c r="Z4277" s="86"/>
      <c r="AA4277" s="72"/>
      <c r="AB4277" s="72"/>
      <c r="AC4277" s="72"/>
      <c r="AD4277" s="72"/>
      <c r="AE4277" s="72"/>
      <c r="AF4277" s="72"/>
      <c r="AG4277" s="72"/>
      <c r="AH4277" s="86"/>
      <c r="AI4277" s="73"/>
      <c r="AJ4277" s="80" t="str">
        <f>IF(AND(B4277&lt;&gt;"Affordable Housing",OR(K4277="",L4277="")),"",VLOOKUP(L4277&amp;"-"&amp;K4277,'Household Income Limits'!$A:$L,12,FALSE))</f>
        <v/>
      </c>
      <c r="AK4277" s="81" t="str">
        <f>IF(AJ4277="","",AI4277/VLOOKUP(L4277&amp;"-"&amp;K4277,'Household Income Limits'!$A:$L,11,FALSE))</f>
        <v/>
      </c>
      <c r="AL4277" s="82" t="str">
        <f t="shared" ca="1" si="201"/>
        <v/>
      </c>
      <c r="AM4277" s="83" t="str">
        <f t="shared" ca="1" si="202"/>
        <v/>
      </c>
      <c r="AN4277" s="82" t="str">
        <f t="shared" si="200"/>
        <v/>
      </c>
      <c r="AO4277" s="74" t="str">
        <f t="array" ref="AO4277">IFERROR(INDEX(download!$C$4:$C$6,MATCH(1,(download!$B$4:$B$6=B4277)*(download!$D$4:$D$6="lookup"),0)),"")</f>
        <v/>
      </c>
      <c r="AP4277" s="74" t="str">
        <f t="array" ref="AP4277">IFERROR(INDEX(download!$C$7:$C$11,MATCH(1,(download!$B$7:$B$11=D4277)*(download!$D$7:$D$11="lookup"),0)),"")</f>
        <v/>
      </c>
      <c r="AQ4277" s="74" t="str">
        <f t="array" ref="AQ4277">IFERROR(INDEX(download!$C$12:$C$17,MATCH(1,(download!$B$12:$B$17=E4277)*(download!$D$12:$D$17="lookup"),0)),"")</f>
        <v/>
      </c>
      <c r="AR4277" s="74" t="str">
        <f t="array" ref="AR4277">IFERROR(INDEX(download!$C$43:$C$45,MATCH(1,(download!$B$43:$B$45=H4277)*(download!$D$43:$D$45="lookup"),0)),"")</f>
        <v/>
      </c>
      <c r="AS4277" s="74" t="str">
        <f t="array" ref="AS4277">IFERROR(INDEX(download!$C$18:$C$19,MATCH(1,(download!$B$18:$B$19=S4277)*(download!$D$18:$D$19="lookup"),0)),"")</f>
        <v/>
      </c>
      <c r="AT4277" s="74" t="str">
        <f t="array" ref="AT4277">IFERROR(INDEX(download!$C$20:$C$25,MATCH(1,(download!$B$20:$B$25=T4277)*(download!$D$20:$D$25="lookup"),0)),"")</f>
        <v/>
      </c>
      <c r="AU4277" s="74" t="str">
        <f t="array" ref="AU4277">IFERROR(INDEX(download!$C$26:$C$27,MATCH(1,(download!$B$26:$B$27=Z4277)*(download!$D$26:$D$27="lookup"),0)),"")</f>
        <v/>
      </c>
      <c r="AV4277" s="74" t="str">
        <f t="array" ref="AV4277">IFERROR(INDEX(download!$C$28:$C$42,MATCH(1,(download!$B$28:$B$42=AA4277)*(download!$D$28:$D$42="lookup"),0)),"")</f>
        <v/>
      </c>
      <c r="AW4277" s="74" t="str">
        <f t="array" ref="AW4277">IFERROR(INDEX(download!$C$54:$C$55,MATCH(1,(download!$B$54:$B$55=AG4277)*(download!$D$54:$D$55="lookup"),0)),"")</f>
        <v/>
      </c>
      <c r="AX4277" s="74" t="str">
        <f t="array" ref="AX4277">IFERROR(INDEX(download!$C$46:$C$53,MATCH(1,(download!$B$46:$B$53=AH4277)*(download!$D$46:$D$53="lookup"),0)),"")</f>
        <v/>
      </c>
    </row>
    <row r="4278" spans="1:50" x14ac:dyDescent="0.25">
      <c r="A4278" s="64"/>
      <c r="B4278" s="65"/>
      <c r="C4278" s="66"/>
      <c r="D4278" s="65"/>
      <c r="E4278" s="65"/>
      <c r="F4278" s="67"/>
      <c r="G4278" s="67"/>
      <c r="H4278" s="67"/>
      <c r="I4278" s="65"/>
      <c r="J4278" s="68"/>
      <c r="K4278" s="68"/>
      <c r="L4278" s="68"/>
      <c r="M4278" s="84"/>
      <c r="N4278" s="84"/>
      <c r="O4278" s="69"/>
      <c r="P4278" s="69"/>
      <c r="Q4278" s="70"/>
      <c r="R4278" s="70"/>
      <c r="S4278" s="71"/>
      <c r="T4278" s="71"/>
      <c r="U4278" s="71"/>
      <c r="V4278" s="71"/>
      <c r="W4278" s="71"/>
      <c r="X4278" s="71"/>
      <c r="Y4278" s="71"/>
      <c r="Z4278" s="86"/>
      <c r="AA4278" s="72"/>
      <c r="AB4278" s="72"/>
      <c r="AC4278" s="72"/>
      <c r="AD4278" s="72"/>
      <c r="AE4278" s="72"/>
      <c r="AF4278" s="72"/>
      <c r="AG4278" s="72"/>
      <c r="AH4278" s="86"/>
      <c r="AI4278" s="73"/>
      <c r="AJ4278" s="80" t="str">
        <f>IF(AND(B4278&lt;&gt;"Affordable Housing",OR(K4278="",L4278="")),"",VLOOKUP(L4278&amp;"-"&amp;K4278,'Household Income Limits'!$A:$L,12,FALSE))</f>
        <v/>
      </c>
      <c r="AK4278" s="81" t="str">
        <f>IF(AJ4278="","",AI4278/VLOOKUP(L4278&amp;"-"&amp;K4278,'Household Income Limits'!$A:$L,11,FALSE))</f>
        <v/>
      </c>
      <c r="AL4278" s="82" t="str">
        <f t="shared" ca="1" si="201"/>
        <v/>
      </c>
      <c r="AM4278" s="83" t="str">
        <f t="shared" ca="1" si="202"/>
        <v/>
      </c>
      <c r="AN4278" s="82" t="str">
        <f t="shared" si="200"/>
        <v/>
      </c>
      <c r="AO4278" s="74" t="str">
        <f t="array" ref="AO4278">IFERROR(INDEX(download!$C$4:$C$6,MATCH(1,(download!$B$4:$B$6=B4278)*(download!$D$4:$D$6="lookup"),0)),"")</f>
        <v/>
      </c>
      <c r="AP4278" s="74" t="str">
        <f t="array" ref="AP4278">IFERROR(INDEX(download!$C$7:$C$11,MATCH(1,(download!$B$7:$B$11=D4278)*(download!$D$7:$D$11="lookup"),0)),"")</f>
        <v/>
      </c>
      <c r="AQ4278" s="74" t="str">
        <f t="array" ref="AQ4278">IFERROR(INDEX(download!$C$12:$C$17,MATCH(1,(download!$B$12:$B$17=E4278)*(download!$D$12:$D$17="lookup"),0)),"")</f>
        <v/>
      </c>
      <c r="AR4278" s="74" t="str">
        <f t="array" ref="AR4278">IFERROR(INDEX(download!$C$43:$C$45,MATCH(1,(download!$B$43:$B$45=H4278)*(download!$D$43:$D$45="lookup"),0)),"")</f>
        <v/>
      </c>
      <c r="AS4278" s="74" t="str">
        <f t="array" ref="AS4278">IFERROR(INDEX(download!$C$18:$C$19,MATCH(1,(download!$B$18:$B$19=S4278)*(download!$D$18:$D$19="lookup"),0)),"")</f>
        <v/>
      </c>
      <c r="AT4278" s="74" t="str">
        <f t="array" ref="AT4278">IFERROR(INDEX(download!$C$20:$C$25,MATCH(1,(download!$B$20:$B$25=T4278)*(download!$D$20:$D$25="lookup"),0)),"")</f>
        <v/>
      </c>
      <c r="AU4278" s="74" t="str">
        <f t="array" ref="AU4278">IFERROR(INDEX(download!$C$26:$C$27,MATCH(1,(download!$B$26:$B$27=Z4278)*(download!$D$26:$D$27="lookup"),0)),"")</f>
        <v/>
      </c>
      <c r="AV4278" s="74" t="str">
        <f t="array" ref="AV4278">IFERROR(INDEX(download!$C$28:$C$42,MATCH(1,(download!$B$28:$B$42=AA4278)*(download!$D$28:$D$42="lookup"),0)),"")</f>
        <v/>
      </c>
      <c r="AW4278" s="74" t="str">
        <f t="array" ref="AW4278">IFERROR(INDEX(download!$C$54:$C$55,MATCH(1,(download!$B$54:$B$55=AG4278)*(download!$D$54:$D$55="lookup"),0)),"")</f>
        <v/>
      </c>
      <c r="AX4278" s="74" t="str">
        <f t="array" ref="AX4278">IFERROR(INDEX(download!$C$46:$C$53,MATCH(1,(download!$B$46:$B$53=AH4278)*(download!$D$46:$D$53="lookup"),0)),"")</f>
        <v/>
      </c>
    </row>
    <row r="4279" spans="1:50" x14ac:dyDescent="0.25">
      <c r="A4279" s="64"/>
      <c r="B4279" s="65"/>
      <c r="C4279" s="66"/>
      <c r="D4279" s="65"/>
      <c r="E4279" s="65"/>
      <c r="F4279" s="67"/>
      <c r="G4279" s="67"/>
      <c r="H4279" s="67"/>
      <c r="I4279" s="65"/>
      <c r="J4279" s="68"/>
      <c r="K4279" s="68"/>
      <c r="L4279" s="68"/>
      <c r="M4279" s="84"/>
      <c r="N4279" s="84"/>
      <c r="O4279" s="69"/>
      <c r="P4279" s="69"/>
      <c r="Q4279" s="70"/>
      <c r="R4279" s="70"/>
      <c r="S4279" s="71"/>
      <c r="T4279" s="71"/>
      <c r="U4279" s="71"/>
      <c r="V4279" s="71"/>
      <c r="W4279" s="71"/>
      <c r="X4279" s="71"/>
      <c r="Y4279" s="71"/>
      <c r="Z4279" s="86"/>
      <c r="AA4279" s="72"/>
      <c r="AB4279" s="72"/>
      <c r="AC4279" s="72"/>
      <c r="AD4279" s="72"/>
      <c r="AE4279" s="72"/>
      <c r="AF4279" s="72"/>
      <c r="AG4279" s="72"/>
      <c r="AH4279" s="86"/>
      <c r="AI4279" s="73"/>
      <c r="AJ4279" s="80" t="str">
        <f>IF(AND(B4279&lt;&gt;"Affordable Housing",OR(K4279="",L4279="")),"",VLOOKUP(L4279&amp;"-"&amp;K4279,'Household Income Limits'!$A:$L,12,FALSE))</f>
        <v/>
      </c>
      <c r="AK4279" s="81" t="str">
        <f>IF(AJ4279="","",AI4279/VLOOKUP(L4279&amp;"-"&amp;K4279,'Household Income Limits'!$A:$L,11,FALSE))</f>
        <v/>
      </c>
      <c r="AL4279" s="82" t="str">
        <f t="shared" ca="1" si="201"/>
        <v/>
      </c>
      <c r="AM4279" s="83" t="str">
        <f t="shared" ca="1" si="202"/>
        <v/>
      </c>
      <c r="AN4279" s="82" t="str">
        <f t="shared" si="200"/>
        <v/>
      </c>
      <c r="AO4279" s="74" t="str">
        <f t="array" ref="AO4279">IFERROR(INDEX(download!$C$4:$C$6,MATCH(1,(download!$B$4:$B$6=B4279)*(download!$D$4:$D$6="lookup"),0)),"")</f>
        <v/>
      </c>
      <c r="AP4279" s="74" t="str">
        <f t="array" ref="AP4279">IFERROR(INDEX(download!$C$7:$C$11,MATCH(1,(download!$B$7:$B$11=D4279)*(download!$D$7:$D$11="lookup"),0)),"")</f>
        <v/>
      </c>
      <c r="AQ4279" s="74" t="str">
        <f t="array" ref="AQ4279">IFERROR(INDEX(download!$C$12:$C$17,MATCH(1,(download!$B$12:$B$17=E4279)*(download!$D$12:$D$17="lookup"),0)),"")</f>
        <v/>
      </c>
      <c r="AR4279" s="74" t="str">
        <f t="array" ref="AR4279">IFERROR(INDEX(download!$C$43:$C$45,MATCH(1,(download!$B$43:$B$45=H4279)*(download!$D$43:$D$45="lookup"),0)),"")</f>
        <v/>
      </c>
      <c r="AS4279" s="74" t="str">
        <f t="array" ref="AS4279">IFERROR(INDEX(download!$C$18:$C$19,MATCH(1,(download!$B$18:$B$19=S4279)*(download!$D$18:$D$19="lookup"),0)),"")</f>
        <v/>
      </c>
      <c r="AT4279" s="74" t="str">
        <f t="array" ref="AT4279">IFERROR(INDEX(download!$C$20:$C$25,MATCH(1,(download!$B$20:$B$25=T4279)*(download!$D$20:$D$25="lookup"),0)),"")</f>
        <v/>
      </c>
      <c r="AU4279" s="74" t="str">
        <f t="array" ref="AU4279">IFERROR(INDEX(download!$C$26:$C$27,MATCH(1,(download!$B$26:$B$27=Z4279)*(download!$D$26:$D$27="lookup"),0)),"")</f>
        <v/>
      </c>
      <c r="AV4279" s="74" t="str">
        <f t="array" ref="AV4279">IFERROR(INDEX(download!$C$28:$C$42,MATCH(1,(download!$B$28:$B$42=AA4279)*(download!$D$28:$D$42="lookup"),0)),"")</f>
        <v/>
      </c>
      <c r="AW4279" s="74" t="str">
        <f t="array" ref="AW4279">IFERROR(INDEX(download!$C$54:$C$55,MATCH(1,(download!$B$54:$B$55=AG4279)*(download!$D$54:$D$55="lookup"),0)),"")</f>
        <v/>
      </c>
      <c r="AX4279" s="74" t="str">
        <f t="array" ref="AX4279">IFERROR(INDEX(download!$C$46:$C$53,MATCH(1,(download!$B$46:$B$53=AH4279)*(download!$D$46:$D$53="lookup"),0)),"")</f>
        <v/>
      </c>
    </row>
    <row r="4280" spans="1:50" x14ac:dyDescent="0.25">
      <c r="A4280" s="64"/>
      <c r="B4280" s="65"/>
      <c r="C4280" s="66"/>
      <c r="D4280" s="65"/>
      <c r="E4280" s="65"/>
      <c r="F4280" s="67"/>
      <c r="G4280" s="67"/>
      <c r="H4280" s="67"/>
      <c r="I4280" s="65"/>
      <c r="J4280" s="68"/>
      <c r="K4280" s="68"/>
      <c r="L4280" s="68"/>
      <c r="M4280" s="84"/>
      <c r="N4280" s="84"/>
      <c r="O4280" s="69"/>
      <c r="P4280" s="69"/>
      <c r="Q4280" s="70"/>
      <c r="R4280" s="70"/>
      <c r="S4280" s="71"/>
      <c r="T4280" s="71"/>
      <c r="U4280" s="71"/>
      <c r="V4280" s="71"/>
      <c r="W4280" s="71"/>
      <c r="X4280" s="71"/>
      <c r="Y4280" s="71"/>
      <c r="Z4280" s="86"/>
      <c r="AA4280" s="72"/>
      <c r="AB4280" s="72"/>
      <c r="AC4280" s="72"/>
      <c r="AD4280" s="72"/>
      <c r="AE4280" s="72"/>
      <c r="AF4280" s="72"/>
      <c r="AG4280" s="72"/>
      <c r="AH4280" s="86"/>
      <c r="AI4280" s="73"/>
      <c r="AJ4280" s="80" t="str">
        <f>IF(AND(B4280&lt;&gt;"Affordable Housing",OR(K4280="",L4280="")),"",VLOOKUP(L4280&amp;"-"&amp;K4280,'Household Income Limits'!$A:$L,12,FALSE))</f>
        <v/>
      </c>
      <c r="AK4280" s="81" t="str">
        <f>IF(AJ4280="","",AI4280/VLOOKUP(L4280&amp;"-"&amp;K4280,'Household Income Limits'!$A:$L,11,FALSE))</f>
        <v/>
      </c>
      <c r="AL4280" s="82" t="str">
        <f t="shared" ca="1" si="201"/>
        <v/>
      </c>
      <c r="AM4280" s="83" t="str">
        <f t="shared" ca="1" si="202"/>
        <v/>
      </c>
      <c r="AN4280" s="82" t="str">
        <f t="shared" si="200"/>
        <v/>
      </c>
      <c r="AO4280" s="74" t="str">
        <f t="array" ref="AO4280">IFERROR(INDEX(download!$C$4:$C$6,MATCH(1,(download!$B$4:$B$6=B4280)*(download!$D$4:$D$6="lookup"),0)),"")</f>
        <v/>
      </c>
      <c r="AP4280" s="74" t="str">
        <f t="array" ref="AP4280">IFERROR(INDEX(download!$C$7:$C$11,MATCH(1,(download!$B$7:$B$11=D4280)*(download!$D$7:$D$11="lookup"),0)),"")</f>
        <v/>
      </c>
      <c r="AQ4280" s="74" t="str">
        <f t="array" ref="AQ4280">IFERROR(INDEX(download!$C$12:$C$17,MATCH(1,(download!$B$12:$B$17=E4280)*(download!$D$12:$D$17="lookup"),0)),"")</f>
        <v/>
      </c>
      <c r="AR4280" s="74" t="str">
        <f t="array" ref="AR4280">IFERROR(INDEX(download!$C$43:$C$45,MATCH(1,(download!$B$43:$B$45=H4280)*(download!$D$43:$D$45="lookup"),0)),"")</f>
        <v/>
      </c>
      <c r="AS4280" s="74" t="str">
        <f t="array" ref="AS4280">IFERROR(INDEX(download!$C$18:$C$19,MATCH(1,(download!$B$18:$B$19=S4280)*(download!$D$18:$D$19="lookup"),0)),"")</f>
        <v/>
      </c>
      <c r="AT4280" s="74" t="str">
        <f t="array" ref="AT4280">IFERROR(INDEX(download!$C$20:$C$25,MATCH(1,(download!$B$20:$B$25=T4280)*(download!$D$20:$D$25="lookup"),0)),"")</f>
        <v/>
      </c>
      <c r="AU4280" s="74" t="str">
        <f t="array" ref="AU4280">IFERROR(INDEX(download!$C$26:$C$27,MATCH(1,(download!$B$26:$B$27=Z4280)*(download!$D$26:$D$27="lookup"),0)),"")</f>
        <v/>
      </c>
      <c r="AV4280" s="74" t="str">
        <f t="array" ref="AV4280">IFERROR(INDEX(download!$C$28:$C$42,MATCH(1,(download!$B$28:$B$42=AA4280)*(download!$D$28:$D$42="lookup"),0)),"")</f>
        <v/>
      </c>
      <c r="AW4280" s="74" t="str">
        <f t="array" ref="AW4280">IFERROR(INDEX(download!$C$54:$C$55,MATCH(1,(download!$B$54:$B$55=AG4280)*(download!$D$54:$D$55="lookup"),0)),"")</f>
        <v/>
      </c>
      <c r="AX4280" s="74" t="str">
        <f t="array" ref="AX4280">IFERROR(INDEX(download!$C$46:$C$53,MATCH(1,(download!$B$46:$B$53=AH4280)*(download!$D$46:$D$53="lookup"),0)),"")</f>
        <v/>
      </c>
    </row>
    <row r="4281" spans="1:50" x14ac:dyDescent="0.25">
      <c r="A4281" s="64"/>
      <c r="B4281" s="65"/>
      <c r="C4281" s="66"/>
      <c r="D4281" s="65"/>
      <c r="E4281" s="65"/>
      <c r="F4281" s="67"/>
      <c r="G4281" s="67"/>
      <c r="H4281" s="67"/>
      <c r="I4281" s="65"/>
      <c r="J4281" s="68"/>
      <c r="K4281" s="68"/>
      <c r="L4281" s="68"/>
      <c r="M4281" s="84"/>
      <c r="N4281" s="84"/>
      <c r="O4281" s="69"/>
      <c r="P4281" s="69"/>
      <c r="Q4281" s="70"/>
      <c r="R4281" s="70"/>
      <c r="S4281" s="71"/>
      <c r="T4281" s="71"/>
      <c r="U4281" s="71"/>
      <c r="V4281" s="71"/>
      <c r="W4281" s="71"/>
      <c r="X4281" s="71"/>
      <c r="Y4281" s="71"/>
      <c r="Z4281" s="86"/>
      <c r="AA4281" s="72"/>
      <c r="AB4281" s="72"/>
      <c r="AC4281" s="72"/>
      <c r="AD4281" s="72"/>
      <c r="AE4281" s="72"/>
      <c r="AF4281" s="72"/>
      <c r="AG4281" s="72"/>
      <c r="AH4281" s="86"/>
      <c r="AI4281" s="73"/>
      <c r="AJ4281" s="80" t="str">
        <f>IF(AND(B4281&lt;&gt;"Affordable Housing",OR(K4281="",L4281="")),"",VLOOKUP(L4281&amp;"-"&amp;K4281,'Household Income Limits'!$A:$L,12,FALSE))</f>
        <v/>
      </c>
      <c r="AK4281" s="81" t="str">
        <f>IF(AJ4281="","",AI4281/VLOOKUP(L4281&amp;"-"&amp;K4281,'Household Income Limits'!$A:$L,11,FALSE))</f>
        <v/>
      </c>
      <c r="AL4281" s="82" t="str">
        <f t="shared" ca="1" si="201"/>
        <v/>
      </c>
      <c r="AM4281" s="83" t="str">
        <f t="shared" ca="1" si="202"/>
        <v/>
      </c>
      <c r="AN4281" s="82" t="str">
        <f t="shared" si="200"/>
        <v/>
      </c>
      <c r="AO4281" s="74" t="str">
        <f t="array" ref="AO4281">IFERROR(INDEX(download!$C$4:$C$6,MATCH(1,(download!$B$4:$B$6=B4281)*(download!$D$4:$D$6="lookup"),0)),"")</f>
        <v/>
      </c>
      <c r="AP4281" s="74" t="str">
        <f t="array" ref="AP4281">IFERROR(INDEX(download!$C$7:$C$11,MATCH(1,(download!$B$7:$B$11=D4281)*(download!$D$7:$D$11="lookup"),0)),"")</f>
        <v/>
      </c>
      <c r="AQ4281" s="74" t="str">
        <f t="array" ref="AQ4281">IFERROR(INDEX(download!$C$12:$C$17,MATCH(1,(download!$B$12:$B$17=E4281)*(download!$D$12:$D$17="lookup"),0)),"")</f>
        <v/>
      </c>
      <c r="AR4281" s="74" t="str">
        <f t="array" ref="AR4281">IFERROR(INDEX(download!$C$43:$C$45,MATCH(1,(download!$B$43:$B$45=H4281)*(download!$D$43:$D$45="lookup"),0)),"")</f>
        <v/>
      </c>
      <c r="AS4281" s="74" t="str">
        <f t="array" ref="AS4281">IFERROR(INDEX(download!$C$18:$C$19,MATCH(1,(download!$B$18:$B$19=S4281)*(download!$D$18:$D$19="lookup"),0)),"")</f>
        <v/>
      </c>
      <c r="AT4281" s="74" t="str">
        <f t="array" ref="AT4281">IFERROR(INDEX(download!$C$20:$C$25,MATCH(1,(download!$B$20:$B$25=T4281)*(download!$D$20:$D$25="lookup"),0)),"")</f>
        <v/>
      </c>
      <c r="AU4281" s="74" t="str">
        <f t="array" ref="AU4281">IFERROR(INDEX(download!$C$26:$C$27,MATCH(1,(download!$B$26:$B$27=Z4281)*(download!$D$26:$D$27="lookup"),0)),"")</f>
        <v/>
      </c>
      <c r="AV4281" s="74" t="str">
        <f t="array" ref="AV4281">IFERROR(INDEX(download!$C$28:$C$42,MATCH(1,(download!$B$28:$B$42=AA4281)*(download!$D$28:$D$42="lookup"),0)),"")</f>
        <v/>
      </c>
      <c r="AW4281" s="74" t="str">
        <f t="array" ref="AW4281">IFERROR(INDEX(download!$C$54:$C$55,MATCH(1,(download!$B$54:$B$55=AG4281)*(download!$D$54:$D$55="lookup"),0)),"")</f>
        <v/>
      </c>
      <c r="AX4281" s="74" t="str">
        <f t="array" ref="AX4281">IFERROR(INDEX(download!$C$46:$C$53,MATCH(1,(download!$B$46:$B$53=AH4281)*(download!$D$46:$D$53="lookup"),0)),"")</f>
        <v/>
      </c>
    </row>
    <row r="4282" spans="1:50" x14ac:dyDescent="0.25">
      <c r="A4282" s="64"/>
      <c r="B4282" s="65"/>
      <c r="C4282" s="66"/>
      <c r="D4282" s="65"/>
      <c r="E4282" s="65"/>
      <c r="F4282" s="67"/>
      <c r="G4282" s="67"/>
      <c r="H4282" s="67"/>
      <c r="I4282" s="65"/>
      <c r="J4282" s="68"/>
      <c r="K4282" s="68"/>
      <c r="L4282" s="68"/>
      <c r="M4282" s="84"/>
      <c r="N4282" s="84"/>
      <c r="O4282" s="69"/>
      <c r="P4282" s="69"/>
      <c r="Q4282" s="70"/>
      <c r="R4282" s="70"/>
      <c r="S4282" s="71"/>
      <c r="T4282" s="71"/>
      <c r="U4282" s="71"/>
      <c r="V4282" s="71"/>
      <c r="W4282" s="71"/>
      <c r="X4282" s="71"/>
      <c r="Y4282" s="71"/>
      <c r="Z4282" s="86"/>
      <c r="AA4282" s="72"/>
      <c r="AB4282" s="72"/>
      <c r="AC4282" s="72"/>
      <c r="AD4282" s="72"/>
      <c r="AE4282" s="72"/>
      <c r="AF4282" s="72"/>
      <c r="AG4282" s="72"/>
      <c r="AH4282" s="86"/>
      <c r="AI4282" s="73"/>
      <c r="AJ4282" s="80" t="str">
        <f>IF(AND(B4282&lt;&gt;"Affordable Housing",OR(K4282="",L4282="")),"",VLOOKUP(L4282&amp;"-"&amp;K4282,'Household Income Limits'!$A:$L,12,FALSE))</f>
        <v/>
      </c>
      <c r="AK4282" s="81" t="str">
        <f>IF(AJ4282="","",AI4282/VLOOKUP(L4282&amp;"-"&amp;K4282,'Household Income Limits'!$A:$L,11,FALSE))</f>
        <v/>
      </c>
      <c r="AL4282" s="82" t="str">
        <f t="shared" ca="1" si="201"/>
        <v/>
      </c>
      <c r="AM4282" s="83" t="str">
        <f t="shared" ca="1" si="202"/>
        <v/>
      </c>
      <c r="AN4282" s="82" t="str">
        <f t="shared" si="200"/>
        <v/>
      </c>
      <c r="AO4282" s="74" t="str">
        <f t="array" ref="AO4282">IFERROR(INDEX(download!$C$4:$C$6,MATCH(1,(download!$B$4:$B$6=B4282)*(download!$D$4:$D$6="lookup"),0)),"")</f>
        <v/>
      </c>
      <c r="AP4282" s="74" t="str">
        <f t="array" ref="AP4282">IFERROR(INDEX(download!$C$7:$C$11,MATCH(1,(download!$B$7:$B$11=D4282)*(download!$D$7:$D$11="lookup"),0)),"")</f>
        <v/>
      </c>
      <c r="AQ4282" s="74" t="str">
        <f t="array" ref="AQ4282">IFERROR(INDEX(download!$C$12:$C$17,MATCH(1,(download!$B$12:$B$17=E4282)*(download!$D$12:$D$17="lookup"),0)),"")</f>
        <v/>
      </c>
      <c r="AR4282" s="74" t="str">
        <f t="array" ref="AR4282">IFERROR(INDEX(download!$C$43:$C$45,MATCH(1,(download!$B$43:$B$45=H4282)*(download!$D$43:$D$45="lookup"),0)),"")</f>
        <v/>
      </c>
      <c r="AS4282" s="74" t="str">
        <f t="array" ref="AS4282">IFERROR(INDEX(download!$C$18:$C$19,MATCH(1,(download!$B$18:$B$19=S4282)*(download!$D$18:$D$19="lookup"),0)),"")</f>
        <v/>
      </c>
      <c r="AT4282" s="74" t="str">
        <f t="array" ref="AT4282">IFERROR(INDEX(download!$C$20:$C$25,MATCH(1,(download!$B$20:$B$25=T4282)*(download!$D$20:$D$25="lookup"),0)),"")</f>
        <v/>
      </c>
      <c r="AU4282" s="74" t="str">
        <f t="array" ref="AU4282">IFERROR(INDEX(download!$C$26:$C$27,MATCH(1,(download!$B$26:$B$27=Z4282)*(download!$D$26:$D$27="lookup"),0)),"")</f>
        <v/>
      </c>
      <c r="AV4282" s="74" t="str">
        <f t="array" ref="AV4282">IFERROR(INDEX(download!$C$28:$C$42,MATCH(1,(download!$B$28:$B$42=AA4282)*(download!$D$28:$D$42="lookup"),0)),"")</f>
        <v/>
      </c>
      <c r="AW4282" s="74" t="str">
        <f t="array" ref="AW4282">IFERROR(INDEX(download!$C$54:$C$55,MATCH(1,(download!$B$54:$B$55=AG4282)*(download!$D$54:$D$55="lookup"),0)),"")</f>
        <v/>
      </c>
      <c r="AX4282" s="74" t="str">
        <f t="array" ref="AX4282">IFERROR(INDEX(download!$C$46:$C$53,MATCH(1,(download!$B$46:$B$53=AH4282)*(download!$D$46:$D$53="lookup"),0)),"")</f>
        <v/>
      </c>
    </row>
    <row r="4283" spans="1:50" x14ac:dyDescent="0.25">
      <c r="A4283" s="64"/>
      <c r="B4283" s="65"/>
      <c r="C4283" s="66"/>
      <c r="D4283" s="65"/>
      <c r="E4283" s="65"/>
      <c r="F4283" s="67"/>
      <c r="G4283" s="67"/>
      <c r="H4283" s="67"/>
      <c r="I4283" s="65"/>
      <c r="J4283" s="68"/>
      <c r="K4283" s="68"/>
      <c r="L4283" s="68"/>
      <c r="M4283" s="84"/>
      <c r="N4283" s="84"/>
      <c r="O4283" s="69"/>
      <c r="P4283" s="69"/>
      <c r="Q4283" s="70"/>
      <c r="R4283" s="70"/>
      <c r="S4283" s="71"/>
      <c r="T4283" s="71"/>
      <c r="U4283" s="71"/>
      <c r="V4283" s="71"/>
      <c r="W4283" s="71"/>
      <c r="X4283" s="71"/>
      <c r="Y4283" s="71"/>
      <c r="Z4283" s="86"/>
      <c r="AA4283" s="72"/>
      <c r="AB4283" s="72"/>
      <c r="AC4283" s="72"/>
      <c r="AD4283" s="72"/>
      <c r="AE4283" s="72"/>
      <c r="AF4283" s="72"/>
      <c r="AG4283" s="72"/>
      <c r="AH4283" s="86"/>
      <c r="AI4283" s="73"/>
      <c r="AJ4283" s="80" t="str">
        <f>IF(AND(B4283&lt;&gt;"Affordable Housing",OR(K4283="",L4283="")),"",VLOOKUP(L4283&amp;"-"&amp;K4283,'Household Income Limits'!$A:$L,12,FALSE))</f>
        <v/>
      </c>
      <c r="AK4283" s="81" t="str">
        <f>IF(AJ4283="","",AI4283/VLOOKUP(L4283&amp;"-"&amp;K4283,'Household Income Limits'!$A:$L,11,FALSE))</f>
        <v/>
      </c>
      <c r="AL4283" s="82" t="str">
        <f t="shared" ca="1" si="201"/>
        <v/>
      </c>
      <c r="AM4283" s="83" t="str">
        <f t="shared" ca="1" si="202"/>
        <v/>
      </c>
      <c r="AN4283" s="82" t="str">
        <f t="shared" si="200"/>
        <v/>
      </c>
      <c r="AO4283" s="74" t="str">
        <f t="array" ref="AO4283">IFERROR(INDEX(download!$C$4:$C$6,MATCH(1,(download!$B$4:$B$6=B4283)*(download!$D$4:$D$6="lookup"),0)),"")</f>
        <v/>
      </c>
      <c r="AP4283" s="74" t="str">
        <f t="array" ref="AP4283">IFERROR(INDEX(download!$C$7:$C$11,MATCH(1,(download!$B$7:$B$11=D4283)*(download!$D$7:$D$11="lookup"),0)),"")</f>
        <v/>
      </c>
      <c r="AQ4283" s="74" t="str">
        <f t="array" ref="AQ4283">IFERROR(INDEX(download!$C$12:$C$17,MATCH(1,(download!$B$12:$B$17=E4283)*(download!$D$12:$D$17="lookup"),0)),"")</f>
        <v/>
      </c>
      <c r="AR4283" s="74" t="str">
        <f t="array" ref="AR4283">IFERROR(INDEX(download!$C$43:$C$45,MATCH(1,(download!$B$43:$B$45=H4283)*(download!$D$43:$D$45="lookup"),0)),"")</f>
        <v/>
      </c>
      <c r="AS4283" s="74" t="str">
        <f t="array" ref="AS4283">IFERROR(INDEX(download!$C$18:$C$19,MATCH(1,(download!$B$18:$B$19=S4283)*(download!$D$18:$D$19="lookup"),0)),"")</f>
        <v/>
      </c>
      <c r="AT4283" s="74" t="str">
        <f t="array" ref="AT4283">IFERROR(INDEX(download!$C$20:$C$25,MATCH(1,(download!$B$20:$B$25=T4283)*(download!$D$20:$D$25="lookup"),0)),"")</f>
        <v/>
      </c>
      <c r="AU4283" s="74" t="str">
        <f t="array" ref="AU4283">IFERROR(INDEX(download!$C$26:$C$27,MATCH(1,(download!$B$26:$B$27=Z4283)*(download!$D$26:$D$27="lookup"),0)),"")</f>
        <v/>
      </c>
      <c r="AV4283" s="74" t="str">
        <f t="array" ref="AV4283">IFERROR(INDEX(download!$C$28:$C$42,MATCH(1,(download!$B$28:$B$42=AA4283)*(download!$D$28:$D$42="lookup"),0)),"")</f>
        <v/>
      </c>
      <c r="AW4283" s="74" t="str">
        <f t="array" ref="AW4283">IFERROR(INDEX(download!$C$54:$C$55,MATCH(1,(download!$B$54:$B$55=AG4283)*(download!$D$54:$D$55="lookup"),0)),"")</f>
        <v/>
      </c>
      <c r="AX4283" s="74" t="str">
        <f t="array" ref="AX4283">IFERROR(INDEX(download!$C$46:$C$53,MATCH(1,(download!$B$46:$B$53=AH4283)*(download!$D$46:$D$53="lookup"),0)),"")</f>
        <v/>
      </c>
    </row>
    <row r="4284" spans="1:50" x14ac:dyDescent="0.25">
      <c r="A4284" s="64"/>
      <c r="B4284" s="65"/>
      <c r="C4284" s="66"/>
      <c r="D4284" s="65"/>
      <c r="E4284" s="65"/>
      <c r="F4284" s="67"/>
      <c r="G4284" s="67"/>
      <c r="H4284" s="67"/>
      <c r="I4284" s="65"/>
      <c r="J4284" s="68"/>
      <c r="K4284" s="68"/>
      <c r="L4284" s="68"/>
      <c r="M4284" s="84"/>
      <c r="N4284" s="84"/>
      <c r="O4284" s="69"/>
      <c r="P4284" s="69"/>
      <c r="Q4284" s="70"/>
      <c r="R4284" s="70"/>
      <c r="S4284" s="71"/>
      <c r="T4284" s="71"/>
      <c r="U4284" s="71"/>
      <c r="V4284" s="71"/>
      <c r="W4284" s="71"/>
      <c r="X4284" s="71"/>
      <c r="Y4284" s="71"/>
      <c r="Z4284" s="86"/>
      <c r="AA4284" s="72"/>
      <c r="AB4284" s="72"/>
      <c r="AC4284" s="72"/>
      <c r="AD4284" s="72"/>
      <c r="AE4284" s="72"/>
      <c r="AF4284" s="72"/>
      <c r="AG4284" s="72"/>
      <c r="AH4284" s="86"/>
      <c r="AI4284" s="73"/>
      <c r="AJ4284" s="80" t="str">
        <f>IF(AND(B4284&lt;&gt;"Affordable Housing",OR(K4284="",L4284="")),"",VLOOKUP(L4284&amp;"-"&amp;K4284,'Household Income Limits'!$A:$L,12,FALSE))</f>
        <v/>
      </c>
      <c r="AK4284" s="81" t="str">
        <f>IF(AJ4284="","",AI4284/VLOOKUP(L4284&amp;"-"&amp;K4284,'Household Income Limits'!$A:$L,11,FALSE))</f>
        <v/>
      </c>
      <c r="AL4284" s="82" t="str">
        <f t="shared" ca="1" si="201"/>
        <v/>
      </c>
      <c r="AM4284" s="83" t="str">
        <f t="shared" ca="1" si="202"/>
        <v/>
      </c>
      <c r="AN4284" s="82" t="str">
        <f t="shared" si="200"/>
        <v/>
      </c>
      <c r="AO4284" s="74" t="str">
        <f t="array" ref="AO4284">IFERROR(INDEX(download!$C$4:$C$6,MATCH(1,(download!$B$4:$B$6=B4284)*(download!$D$4:$D$6="lookup"),0)),"")</f>
        <v/>
      </c>
      <c r="AP4284" s="74" t="str">
        <f t="array" ref="AP4284">IFERROR(INDEX(download!$C$7:$C$11,MATCH(1,(download!$B$7:$B$11=D4284)*(download!$D$7:$D$11="lookup"),0)),"")</f>
        <v/>
      </c>
      <c r="AQ4284" s="74" t="str">
        <f t="array" ref="AQ4284">IFERROR(INDEX(download!$C$12:$C$17,MATCH(1,(download!$B$12:$B$17=E4284)*(download!$D$12:$D$17="lookup"),0)),"")</f>
        <v/>
      </c>
      <c r="AR4284" s="74" t="str">
        <f t="array" ref="AR4284">IFERROR(INDEX(download!$C$43:$C$45,MATCH(1,(download!$B$43:$B$45=H4284)*(download!$D$43:$D$45="lookup"),0)),"")</f>
        <v/>
      </c>
      <c r="AS4284" s="74" t="str">
        <f t="array" ref="AS4284">IFERROR(INDEX(download!$C$18:$C$19,MATCH(1,(download!$B$18:$B$19=S4284)*(download!$D$18:$D$19="lookup"),0)),"")</f>
        <v/>
      </c>
      <c r="AT4284" s="74" t="str">
        <f t="array" ref="AT4284">IFERROR(INDEX(download!$C$20:$C$25,MATCH(1,(download!$B$20:$B$25=T4284)*(download!$D$20:$D$25="lookup"),0)),"")</f>
        <v/>
      </c>
      <c r="AU4284" s="74" t="str">
        <f t="array" ref="AU4284">IFERROR(INDEX(download!$C$26:$C$27,MATCH(1,(download!$B$26:$B$27=Z4284)*(download!$D$26:$D$27="lookup"),0)),"")</f>
        <v/>
      </c>
      <c r="AV4284" s="74" t="str">
        <f t="array" ref="AV4284">IFERROR(INDEX(download!$C$28:$C$42,MATCH(1,(download!$B$28:$B$42=AA4284)*(download!$D$28:$D$42="lookup"),0)),"")</f>
        <v/>
      </c>
      <c r="AW4284" s="74" t="str">
        <f t="array" ref="AW4284">IFERROR(INDEX(download!$C$54:$C$55,MATCH(1,(download!$B$54:$B$55=AG4284)*(download!$D$54:$D$55="lookup"),0)),"")</f>
        <v/>
      </c>
      <c r="AX4284" s="74" t="str">
        <f t="array" ref="AX4284">IFERROR(INDEX(download!$C$46:$C$53,MATCH(1,(download!$B$46:$B$53=AH4284)*(download!$D$46:$D$53="lookup"),0)),"")</f>
        <v/>
      </c>
    </row>
    <row r="4285" spans="1:50" x14ac:dyDescent="0.25">
      <c r="A4285" s="64"/>
      <c r="B4285" s="65"/>
      <c r="C4285" s="66"/>
      <c r="D4285" s="65"/>
      <c r="E4285" s="65"/>
      <c r="F4285" s="67"/>
      <c r="G4285" s="67"/>
      <c r="H4285" s="67"/>
      <c r="I4285" s="65"/>
      <c r="J4285" s="68"/>
      <c r="K4285" s="68"/>
      <c r="L4285" s="68"/>
      <c r="M4285" s="84"/>
      <c r="N4285" s="84"/>
      <c r="O4285" s="69"/>
      <c r="P4285" s="69"/>
      <c r="Q4285" s="70"/>
      <c r="R4285" s="70"/>
      <c r="S4285" s="71"/>
      <c r="T4285" s="71"/>
      <c r="U4285" s="71"/>
      <c r="V4285" s="71"/>
      <c r="W4285" s="71"/>
      <c r="X4285" s="71"/>
      <c r="Y4285" s="71"/>
      <c r="Z4285" s="86"/>
      <c r="AA4285" s="72"/>
      <c r="AB4285" s="72"/>
      <c r="AC4285" s="72"/>
      <c r="AD4285" s="72"/>
      <c r="AE4285" s="72"/>
      <c r="AF4285" s="72"/>
      <c r="AG4285" s="72"/>
      <c r="AH4285" s="86"/>
      <c r="AI4285" s="73"/>
      <c r="AJ4285" s="80" t="str">
        <f>IF(AND(B4285&lt;&gt;"Affordable Housing",OR(K4285="",L4285="")),"",VLOOKUP(L4285&amp;"-"&amp;K4285,'Household Income Limits'!$A:$L,12,FALSE))</f>
        <v/>
      </c>
      <c r="AK4285" s="81" t="str">
        <f>IF(AJ4285="","",AI4285/VLOOKUP(L4285&amp;"-"&amp;K4285,'Household Income Limits'!$A:$L,11,FALSE))</f>
        <v/>
      </c>
      <c r="AL4285" s="82" t="str">
        <f t="shared" ca="1" si="201"/>
        <v/>
      </c>
      <c r="AM4285" s="83" t="str">
        <f t="shared" ca="1" si="202"/>
        <v/>
      </c>
      <c r="AN4285" s="82" t="str">
        <f t="shared" si="200"/>
        <v/>
      </c>
      <c r="AO4285" s="74" t="str">
        <f t="array" ref="AO4285">IFERROR(INDEX(download!$C$4:$C$6,MATCH(1,(download!$B$4:$B$6=B4285)*(download!$D$4:$D$6="lookup"),0)),"")</f>
        <v/>
      </c>
      <c r="AP4285" s="74" t="str">
        <f t="array" ref="AP4285">IFERROR(INDEX(download!$C$7:$C$11,MATCH(1,(download!$B$7:$B$11=D4285)*(download!$D$7:$D$11="lookup"),0)),"")</f>
        <v/>
      </c>
      <c r="AQ4285" s="74" t="str">
        <f t="array" ref="AQ4285">IFERROR(INDEX(download!$C$12:$C$17,MATCH(1,(download!$B$12:$B$17=E4285)*(download!$D$12:$D$17="lookup"),0)),"")</f>
        <v/>
      </c>
      <c r="AR4285" s="74" t="str">
        <f t="array" ref="AR4285">IFERROR(INDEX(download!$C$43:$C$45,MATCH(1,(download!$B$43:$B$45=H4285)*(download!$D$43:$D$45="lookup"),0)),"")</f>
        <v/>
      </c>
      <c r="AS4285" s="74" t="str">
        <f t="array" ref="AS4285">IFERROR(INDEX(download!$C$18:$C$19,MATCH(1,(download!$B$18:$B$19=S4285)*(download!$D$18:$D$19="lookup"),0)),"")</f>
        <v/>
      </c>
      <c r="AT4285" s="74" t="str">
        <f t="array" ref="AT4285">IFERROR(INDEX(download!$C$20:$C$25,MATCH(1,(download!$B$20:$B$25=T4285)*(download!$D$20:$D$25="lookup"),0)),"")</f>
        <v/>
      </c>
      <c r="AU4285" s="74" t="str">
        <f t="array" ref="AU4285">IFERROR(INDEX(download!$C$26:$C$27,MATCH(1,(download!$B$26:$B$27=Z4285)*(download!$D$26:$D$27="lookup"),0)),"")</f>
        <v/>
      </c>
      <c r="AV4285" s="74" t="str">
        <f t="array" ref="AV4285">IFERROR(INDEX(download!$C$28:$C$42,MATCH(1,(download!$B$28:$B$42=AA4285)*(download!$D$28:$D$42="lookup"),0)),"")</f>
        <v/>
      </c>
      <c r="AW4285" s="74" t="str">
        <f t="array" ref="AW4285">IFERROR(INDEX(download!$C$54:$C$55,MATCH(1,(download!$B$54:$B$55=AG4285)*(download!$D$54:$D$55="lookup"),0)),"")</f>
        <v/>
      </c>
      <c r="AX4285" s="74" t="str">
        <f t="array" ref="AX4285">IFERROR(INDEX(download!$C$46:$C$53,MATCH(1,(download!$B$46:$B$53=AH4285)*(download!$D$46:$D$53="lookup"),0)),"")</f>
        <v/>
      </c>
    </row>
    <row r="4286" spans="1:50" x14ac:dyDescent="0.25">
      <c r="A4286" s="64"/>
      <c r="B4286" s="65"/>
      <c r="C4286" s="66"/>
      <c r="D4286" s="65"/>
      <c r="E4286" s="65"/>
      <c r="F4286" s="67"/>
      <c r="G4286" s="67"/>
      <c r="H4286" s="67"/>
      <c r="I4286" s="65"/>
      <c r="J4286" s="68"/>
      <c r="K4286" s="68"/>
      <c r="L4286" s="68"/>
      <c r="M4286" s="84"/>
      <c r="N4286" s="84"/>
      <c r="O4286" s="69"/>
      <c r="P4286" s="69"/>
      <c r="Q4286" s="70"/>
      <c r="R4286" s="70"/>
      <c r="S4286" s="71"/>
      <c r="T4286" s="71"/>
      <c r="U4286" s="71"/>
      <c r="V4286" s="71"/>
      <c r="W4286" s="71"/>
      <c r="X4286" s="71"/>
      <c r="Y4286" s="71"/>
      <c r="Z4286" s="86"/>
      <c r="AA4286" s="72"/>
      <c r="AB4286" s="72"/>
      <c r="AC4286" s="72"/>
      <c r="AD4286" s="72"/>
      <c r="AE4286" s="72"/>
      <c r="AF4286" s="72"/>
      <c r="AG4286" s="72"/>
      <c r="AH4286" s="86"/>
      <c r="AI4286" s="73"/>
      <c r="AJ4286" s="80" t="str">
        <f>IF(AND(B4286&lt;&gt;"Affordable Housing",OR(K4286="",L4286="")),"",VLOOKUP(L4286&amp;"-"&amp;K4286,'Household Income Limits'!$A:$L,12,FALSE))</f>
        <v/>
      </c>
      <c r="AK4286" s="81" t="str">
        <f>IF(AJ4286="","",AI4286/VLOOKUP(L4286&amp;"-"&amp;K4286,'Household Income Limits'!$A:$L,11,FALSE))</f>
        <v/>
      </c>
      <c r="AL4286" s="82" t="str">
        <f t="shared" ca="1" si="201"/>
        <v/>
      </c>
      <c r="AM4286" s="83" t="str">
        <f t="shared" ca="1" si="202"/>
        <v/>
      </c>
      <c r="AN4286" s="82" t="str">
        <f t="shared" si="200"/>
        <v/>
      </c>
      <c r="AO4286" s="74" t="str">
        <f t="array" ref="AO4286">IFERROR(INDEX(download!$C$4:$C$6,MATCH(1,(download!$B$4:$B$6=B4286)*(download!$D$4:$D$6="lookup"),0)),"")</f>
        <v/>
      </c>
      <c r="AP4286" s="74" t="str">
        <f t="array" ref="AP4286">IFERROR(INDEX(download!$C$7:$C$11,MATCH(1,(download!$B$7:$B$11=D4286)*(download!$D$7:$D$11="lookup"),0)),"")</f>
        <v/>
      </c>
      <c r="AQ4286" s="74" t="str">
        <f t="array" ref="AQ4286">IFERROR(INDEX(download!$C$12:$C$17,MATCH(1,(download!$B$12:$B$17=E4286)*(download!$D$12:$D$17="lookup"),0)),"")</f>
        <v/>
      </c>
      <c r="AR4286" s="74" t="str">
        <f t="array" ref="AR4286">IFERROR(INDEX(download!$C$43:$C$45,MATCH(1,(download!$B$43:$B$45=H4286)*(download!$D$43:$D$45="lookup"),0)),"")</f>
        <v/>
      </c>
      <c r="AS4286" s="74" t="str">
        <f t="array" ref="AS4286">IFERROR(INDEX(download!$C$18:$C$19,MATCH(1,(download!$B$18:$B$19=S4286)*(download!$D$18:$D$19="lookup"),0)),"")</f>
        <v/>
      </c>
      <c r="AT4286" s="74" t="str">
        <f t="array" ref="AT4286">IFERROR(INDEX(download!$C$20:$C$25,MATCH(1,(download!$B$20:$B$25=T4286)*(download!$D$20:$D$25="lookup"),0)),"")</f>
        <v/>
      </c>
      <c r="AU4286" s="74" t="str">
        <f t="array" ref="AU4286">IFERROR(INDEX(download!$C$26:$C$27,MATCH(1,(download!$B$26:$B$27=Z4286)*(download!$D$26:$D$27="lookup"),0)),"")</f>
        <v/>
      </c>
      <c r="AV4286" s="74" t="str">
        <f t="array" ref="AV4286">IFERROR(INDEX(download!$C$28:$C$42,MATCH(1,(download!$B$28:$B$42=AA4286)*(download!$D$28:$D$42="lookup"),0)),"")</f>
        <v/>
      </c>
      <c r="AW4286" s="74" t="str">
        <f t="array" ref="AW4286">IFERROR(INDEX(download!$C$54:$C$55,MATCH(1,(download!$B$54:$B$55=AG4286)*(download!$D$54:$D$55="lookup"),0)),"")</f>
        <v/>
      </c>
      <c r="AX4286" s="74" t="str">
        <f t="array" ref="AX4286">IFERROR(INDEX(download!$C$46:$C$53,MATCH(1,(download!$B$46:$B$53=AH4286)*(download!$D$46:$D$53="lookup"),0)),"")</f>
        <v/>
      </c>
    </row>
    <row r="4287" spans="1:50" x14ac:dyDescent="0.25">
      <c r="A4287" s="64"/>
      <c r="B4287" s="65"/>
      <c r="C4287" s="66"/>
      <c r="D4287" s="65"/>
      <c r="E4287" s="65"/>
      <c r="F4287" s="67"/>
      <c r="G4287" s="67"/>
      <c r="H4287" s="67"/>
      <c r="I4287" s="65"/>
      <c r="J4287" s="68"/>
      <c r="K4287" s="68"/>
      <c r="L4287" s="68"/>
      <c r="M4287" s="84"/>
      <c r="N4287" s="84"/>
      <c r="O4287" s="69"/>
      <c r="P4287" s="69"/>
      <c r="Q4287" s="70"/>
      <c r="R4287" s="70"/>
      <c r="S4287" s="71"/>
      <c r="T4287" s="71"/>
      <c r="U4287" s="71"/>
      <c r="V4287" s="71"/>
      <c r="W4287" s="71"/>
      <c r="X4287" s="71"/>
      <c r="Y4287" s="71"/>
      <c r="Z4287" s="86"/>
      <c r="AA4287" s="72"/>
      <c r="AB4287" s="72"/>
      <c r="AC4287" s="72"/>
      <c r="AD4287" s="72"/>
      <c r="AE4287" s="72"/>
      <c r="AF4287" s="72"/>
      <c r="AG4287" s="72"/>
      <c r="AH4287" s="86"/>
      <c r="AI4287" s="73"/>
      <c r="AJ4287" s="80" t="str">
        <f>IF(AND(B4287&lt;&gt;"Affordable Housing",OR(K4287="",L4287="")),"",VLOOKUP(L4287&amp;"-"&amp;K4287,'Household Income Limits'!$A:$L,12,FALSE))</f>
        <v/>
      </c>
      <c r="AK4287" s="81" t="str">
        <f>IF(AJ4287="","",AI4287/VLOOKUP(L4287&amp;"-"&amp;K4287,'Household Income Limits'!$A:$L,11,FALSE))</f>
        <v/>
      </c>
      <c r="AL4287" s="82" t="str">
        <f t="shared" ca="1" si="201"/>
        <v/>
      </c>
      <c r="AM4287" s="83" t="str">
        <f t="shared" ca="1" si="202"/>
        <v/>
      </c>
      <c r="AN4287" s="82" t="str">
        <f t="shared" si="200"/>
        <v/>
      </c>
      <c r="AO4287" s="74" t="str">
        <f t="array" ref="AO4287">IFERROR(INDEX(download!$C$4:$C$6,MATCH(1,(download!$B$4:$B$6=B4287)*(download!$D$4:$D$6="lookup"),0)),"")</f>
        <v/>
      </c>
      <c r="AP4287" s="74" t="str">
        <f t="array" ref="AP4287">IFERROR(INDEX(download!$C$7:$C$11,MATCH(1,(download!$B$7:$B$11=D4287)*(download!$D$7:$D$11="lookup"),0)),"")</f>
        <v/>
      </c>
      <c r="AQ4287" s="74" t="str">
        <f t="array" ref="AQ4287">IFERROR(INDEX(download!$C$12:$C$17,MATCH(1,(download!$B$12:$B$17=E4287)*(download!$D$12:$D$17="lookup"),0)),"")</f>
        <v/>
      </c>
      <c r="AR4287" s="74" t="str">
        <f t="array" ref="AR4287">IFERROR(INDEX(download!$C$43:$C$45,MATCH(1,(download!$B$43:$B$45=H4287)*(download!$D$43:$D$45="lookup"),0)),"")</f>
        <v/>
      </c>
      <c r="AS4287" s="74" t="str">
        <f t="array" ref="AS4287">IFERROR(INDEX(download!$C$18:$C$19,MATCH(1,(download!$B$18:$B$19=S4287)*(download!$D$18:$D$19="lookup"),0)),"")</f>
        <v/>
      </c>
      <c r="AT4287" s="74" t="str">
        <f t="array" ref="AT4287">IFERROR(INDEX(download!$C$20:$C$25,MATCH(1,(download!$B$20:$B$25=T4287)*(download!$D$20:$D$25="lookup"),0)),"")</f>
        <v/>
      </c>
      <c r="AU4287" s="74" t="str">
        <f t="array" ref="AU4287">IFERROR(INDEX(download!$C$26:$C$27,MATCH(1,(download!$B$26:$B$27=Z4287)*(download!$D$26:$D$27="lookup"),0)),"")</f>
        <v/>
      </c>
      <c r="AV4287" s="74" t="str">
        <f t="array" ref="AV4287">IFERROR(INDEX(download!$C$28:$C$42,MATCH(1,(download!$B$28:$B$42=AA4287)*(download!$D$28:$D$42="lookup"),0)),"")</f>
        <v/>
      </c>
      <c r="AW4287" s="74" t="str">
        <f t="array" ref="AW4287">IFERROR(INDEX(download!$C$54:$C$55,MATCH(1,(download!$B$54:$B$55=AG4287)*(download!$D$54:$D$55="lookup"),0)),"")</f>
        <v/>
      </c>
      <c r="AX4287" s="74" t="str">
        <f t="array" ref="AX4287">IFERROR(INDEX(download!$C$46:$C$53,MATCH(1,(download!$B$46:$B$53=AH4287)*(download!$D$46:$D$53="lookup"),0)),"")</f>
        <v/>
      </c>
    </row>
    <row r="4288" spans="1:50" x14ac:dyDescent="0.25">
      <c r="A4288" s="64"/>
      <c r="B4288" s="65"/>
      <c r="C4288" s="66"/>
      <c r="D4288" s="65"/>
      <c r="E4288" s="65"/>
      <c r="F4288" s="67"/>
      <c r="G4288" s="67"/>
      <c r="H4288" s="67"/>
      <c r="I4288" s="65"/>
      <c r="J4288" s="68"/>
      <c r="K4288" s="68"/>
      <c r="L4288" s="68"/>
      <c r="M4288" s="84"/>
      <c r="N4288" s="84"/>
      <c r="O4288" s="69"/>
      <c r="P4288" s="69"/>
      <c r="Q4288" s="70"/>
      <c r="R4288" s="70"/>
      <c r="S4288" s="71"/>
      <c r="T4288" s="71"/>
      <c r="U4288" s="71"/>
      <c r="V4288" s="71"/>
      <c r="W4288" s="71"/>
      <c r="X4288" s="71"/>
      <c r="Y4288" s="71"/>
      <c r="Z4288" s="86"/>
      <c r="AA4288" s="72"/>
      <c r="AB4288" s="72"/>
      <c r="AC4288" s="72"/>
      <c r="AD4288" s="72"/>
      <c r="AE4288" s="72"/>
      <c r="AF4288" s="72"/>
      <c r="AG4288" s="72"/>
      <c r="AH4288" s="86"/>
      <c r="AI4288" s="73"/>
      <c r="AJ4288" s="80" t="str">
        <f>IF(AND(B4288&lt;&gt;"Affordable Housing",OR(K4288="",L4288="")),"",VLOOKUP(L4288&amp;"-"&amp;K4288,'Household Income Limits'!$A:$L,12,FALSE))</f>
        <v/>
      </c>
      <c r="AK4288" s="81" t="str">
        <f>IF(AJ4288="","",AI4288/VLOOKUP(L4288&amp;"-"&amp;K4288,'Household Income Limits'!$A:$L,11,FALSE))</f>
        <v/>
      </c>
      <c r="AL4288" s="82" t="str">
        <f t="shared" ca="1" si="201"/>
        <v/>
      </c>
      <c r="AM4288" s="83" t="str">
        <f t="shared" ca="1" si="202"/>
        <v/>
      </c>
      <c r="AN4288" s="82" t="str">
        <f t="shared" si="200"/>
        <v/>
      </c>
      <c r="AO4288" s="74" t="str">
        <f t="array" ref="AO4288">IFERROR(INDEX(download!$C$4:$C$6,MATCH(1,(download!$B$4:$B$6=B4288)*(download!$D$4:$D$6="lookup"),0)),"")</f>
        <v/>
      </c>
      <c r="AP4288" s="74" t="str">
        <f t="array" ref="AP4288">IFERROR(INDEX(download!$C$7:$C$11,MATCH(1,(download!$B$7:$B$11=D4288)*(download!$D$7:$D$11="lookup"),0)),"")</f>
        <v/>
      </c>
      <c r="AQ4288" s="74" t="str">
        <f t="array" ref="AQ4288">IFERROR(INDEX(download!$C$12:$C$17,MATCH(1,(download!$B$12:$B$17=E4288)*(download!$D$12:$D$17="lookup"),0)),"")</f>
        <v/>
      </c>
      <c r="AR4288" s="74" t="str">
        <f t="array" ref="AR4288">IFERROR(INDEX(download!$C$43:$C$45,MATCH(1,(download!$B$43:$B$45=H4288)*(download!$D$43:$D$45="lookup"),0)),"")</f>
        <v/>
      </c>
      <c r="AS4288" s="74" t="str">
        <f t="array" ref="AS4288">IFERROR(INDEX(download!$C$18:$C$19,MATCH(1,(download!$B$18:$B$19=S4288)*(download!$D$18:$D$19="lookup"),0)),"")</f>
        <v/>
      </c>
      <c r="AT4288" s="74" t="str">
        <f t="array" ref="AT4288">IFERROR(INDEX(download!$C$20:$C$25,MATCH(1,(download!$B$20:$B$25=T4288)*(download!$D$20:$D$25="lookup"),0)),"")</f>
        <v/>
      </c>
      <c r="AU4288" s="74" t="str">
        <f t="array" ref="AU4288">IFERROR(INDEX(download!$C$26:$C$27,MATCH(1,(download!$B$26:$B$27=Z4288)*(download!$D$26:$D$27="lookup"),0)),"")</f>
        <v/>
      </c>
      <c r="AV4288" s="74" t="str">
        <f t="array" ref="AV4288">IFERROR(INDEX(download!$C$28:$C$42,MATCH(1,(download!$B$28:$B$42=AA4288)*(download!$D$28:$D$42="lookup"),0)),"")</f>
        <v/>
      </c>
      <c r="AW4288" s="74" t="str">
        <f t="array" ref="AW4288">IFERROR(INDEX(download!$C$54:$C$55,MATCH(1,(download!$B$54:$B$55=AG4288)*(download!$D$54:$D$55="lookup"),0)),"")</f>
        <v/>
      </c>
      <c r="AX4288" s="74" t="str">
        <f t="array" ref="AX4288">IFERROR(INDEX(download!$C$46:$C$53,MATCH(1,(download!$B$46:$B$53=AH4288)*(download!$D$46:$D$53="lookup"),0)),"")</f>
        <v/>
      </c>
    </row>
    <row r="4289" spans="1:50" x14ac:dyDescent="0.25">
      <c r="A4289" s="64"/>
      <c r="B4289" s="65"/>
      <c r="C4289" s="66"/>
      <c r="D4289" s="65"/>
      <c r="E4289" s="65"/>
      <c r="F4289" s="67"/>
      <c r="G4289" s="67"/>
      <c r="H4289" s="67"/>
      <c r="I4289" s="65"/>
      <c r="J4289" s="68"/>
      <c r="K4289" s="68"/>
      <c r="L4289" s="68"/>
      <c r="M4289" s="84"/>
      <c r="N4289" s="84"/>
      <c r="O4289" s="69"/>
      <c r="P4289" s="69"/>
      <c r="Q4289" s="70"/>
      <c r="R4289" s="70"/>
      <c r="S4289" s="71"/>
      <c r="T4289" s="71"/>
      <c r="U4289" s="71"/>
      <c r="V4289" s="71"/>
      <c r="W4289" s="71"/>
      <c r="X4289" s="71"/>
      <c r="Y4289" s="71"/>
      <c r="Z4289" s="86"/>
      <c r="AA4289" s="72"/>
      <c r="AB4289" s="72"/>
      <c r="AC4289" s="72"/>
      <c r="AD4289" s="72"/>
      <c r="AE4289" s="72"/>
      <c r="AF4289" s="72"/>
      <c r="AG4289" s="72"/>
      <c r="AH4289" s="86"/>
      <c r="AI4289" s="73"/>
      <c r="AJ4289" s="80" t="str">
        <f>IF(AND(B4289&lt;&gt;"Affordable Housing",OR(K4289="",L4289="")),"",VLOOKUP(L4289&amp;"-"&amp;K4289,'Household Income Limits'!$A:$L,12,FALSE))</f>
        <v/>
      </c>
      <c r="AK4289" s="81" t="str">
        <f>IF(AJ4289="","",AI4289/VLOOKUP(L4289&amp;"-"&amp;K4289,'Household Income Limits'!$A:$L,11,FALSE))</f>
        <v/>
      </c>
      <c r="AL4289" s="82" t="str">
        <f t="shared" ca="1" si="201"/>
        <v/>
      </c>
      <c r="AM4289" s="83" t="str">
        <f t="shared" ca="1" si="202"/>
        <v/>
      </c>
      <c r="AN4289" s="82" t="str">
        <f t="shared" si="200"/>
        <v/>
      </c>
      <c r="AO4289" s="74" t="str">
        <f t="array" ref="AO4289">IFERROR(INDEX(download!$C$4:$C$6,MATCH(1,(download!$B$4:$B$6=B4289)*(download!$D$4:$D$6="lookup"),0)),"")</f>
        <v/>
      </c>
      <c r="AP4289" s="74" t="str">
        <f t="array" ref="AP4289">IFERROR(INDEX(download!$C$7:$C$11,MATCH(1,(download!$B$7:$B$11=D4289)*(download!$D$7:$D$11="lookup"),0)),"")</f>
        <v/>
      </c>
      <c r="AQ4289" s="74" t="str">
        <f t="array" ref="AQ4289">IFERROR(INDEX(download!$C$12:$C$17,MATCH(1,(download!$B$12:$B$17=E4289)*(download!$D$12:$D$17="lookup"),0)),"")</f>
        <v/>
      </c>
      <c r="AR4289" s="74" t="str">
        <f t="array" ref="AR4289">IFERROR(INDEX(download!$C$43:$C$45,MATCH(1,(download!$B$43:$B$45=H4289)*(download!$D$43:$D$45="lookup"),0)),"")</f>
        <v/>
      </c>
      <c r="AS4289" s="74" t="str">
        <f t="array" ref="AS4289">IFERROR(INDEX(download!$C$18:$C$19,MATCH(1,(download!$B$18:$B$19=S4289)*(download!$D$18:$D$19="lookup"),0)),"")</f>
        <v/>
      </c>
      <c r="AT4289" s="74" t="str">
        <f t="array" ref="AT4289">IFERROR(INDEX(download!$C$20:$C$25,MATCH(1,(download!$B$20:$B$25=T4289)*(download!$D$20:$D$25="lookup"),0)),"")</f>
        <v/>
      </c>
      <c r="AU4289" s="74" t="str">
        <f t="array" ref="AU4289">IFERROR(INDEX(download!$C$26:$C$27,MATCH(1,(download!$B$26:$B$27=Z4289)*(download!$D$26:$D$27="lookup"),0)),"")</f>
        <v/>
      </c>
      <c r="AV4289" s="74" t="str">
        <f t="array" ref="AV4289">IFERROR(INDEX(download!$C$28:$C$42,MATCH(1,(download!$B$28:$B$42=AA4289)*(download!$D$28:$D$42="lookup"),0)),"")</f>
        <v/>
      </c>
      <c r="AW4289" s="74" t="str">
        <f t="array" ref="AW4289">IFERROR(INDEX(download!$C$54:$C$55,MATCH(1,(download!$B$54:$B$55=AG4289)*(download!$D$54:$D$55="lookup"),0)),"")</f>
        <v/>
      </c>
      <c r="AX4289" s="74" t="str">
        <f t="array" ref="AX4289">IFERROR(INDEX(download!$C$46:$C$53,MATCH(1,(download!$B$46:$B$53=AH4289)*(download!$D$46:$D$53="lookup"),0)),"")</f>
        <v/>
      </c>
    </row>
    <row r="4290" spans="1:50" x14ac:dyDescent="0.25">
      <c r="A4290" s="64"/>
      <c r="B4290" s="65"/>
      <c r="C4290" s="66"/>
      <c r="D4290" s="65"/>
      <c r="E4290" s="65"/>
      <c r="F4290" s="67"/>
      <c r="G4290" s="67"/>
      <c r="H4290" s="67"/>
      <c r="I4290" s="65"/>
      <c r="J4290" s="68"/>
      <c r="K4290" s="68"/>
      <c r="L4290" s="68"/>
      <c r="M4290" s="84"/>
      <c r="N4290" s="84"/>
      <c r="O4290" s="69"/>
      <c r="P4290" s="69"/>
      <c r="Q4290" s="70"/>
      <c r="R4290" s="70"/>
      <c r="S4290" s="71"/>
      <c r="T4290" s="71"/>
      <c r="U4290" s="71"/>
      <c r="V4290" s="71"/>
      <c r="W4290" s="71"/>
      <c r="X4290" s="71"/>
      <c r="Y4290" s="71"/>
      <c r="Z4290" s="86"/>
      <c r="AA4290" s="72"/>
      <c r="AB4290" s="72"/>
      <c r="AC4290" s="72"/>
      <c r="AD4290" s="72"/>
      <c r="AE4290" s="72"/>
      <c r="AF4290" s="72"/>
      <c r="AG4290" s="72"/>
      <c r="AH4290" s="86"/>
      <c r="AI4290" s="73"/>
      <c r="AJ4290" s="80" t="str">
        <f>IF(AND(B4290&lt;&gt;"Affordable Housing",OR(K4290="",L4290="")),"",VLOOKUP(L4290&amp;"-"&amp;K4290,'Household Income Limits'!$A:$L,12,FALSE))</f>
        <v/>
      </c>
      <c r="AK4290" s="81" t="str">
        <f>IF(AJ4290="","",AI4290/VLOOKUP(L4290&amp;"-"&amp;K4290,'Household Income Limits'!$A:$L,11,FALSE))</f>
        <v/>
      </c>
      <c r="AL4290" s="82" t="str">
        <f t="shared" ca="1" si="201"/>
        <v/>
      </c>
      <c r="AM4290" s="83" t="str">
        <f t="shared" ca="1" si="202"/>
        <v/>
      </c>
      <c r="AN4290" s="82" t="str">
        <f t="shared" si="200"/>
        <v/>
      </c>
      <c r="AO4290" s="74" t="str">
        <f t="array" ref="AO4290">IFERROR(INDEX(download!$C$4:$C$6,MATCH(1,(download!$B$4:$B$6=B4290)*(download!$D$4:$D$6="lookup"),0)),"")</f>
        <v/>
      </c>
      <c r="AP4290" s="74" t="str">
        <f t="array" ref="AP4290">IFERROR(INDEX(download!$C$7:$C$11,MATCH(1,(download!$B$7:$B$11=D4290)*(download!$D$7:$D$11="lookup"),0)),"")</f>
        <v/>
      </c>
      <c r="AQ4290" s="74" t="str">
        <f t="array" ref="AQ4290">IFERROR(INDEX(download!$C$12:$C$17,MATCH(1,(download!$B$12:$B$17=E4290)*(download!$D$12:$D$17="lookup"),0)),"")</f>
        <v/>
      </c>
      <c r="AR4290" s="74" t="str">
        <f t="array" ref="AR4290">IFERROR(INDEX(download!$C$43:$C$45,MATCH(1,(download!$B$43:$B$45=H4290)*(download!$D$43:$D$45="lookup"),0)),"")</f>
        <v/>
      </c>
      <c r="AS4290" s="74" t="str">
        <f t="array" ref="AS4290">IFERROR(INDEX(download!$C$18:$C$19,MATCH(1,(download!$B$18:$B$19=S4290)*(download!$D$18:$D$19="lookup"),0)),"")</f>
        <v/>
      </c>
      <c r="AT4290" s="74" t="str">
        <f t="array" ref="AT4290">IFERROR(INDEX(download!$C$20:$C$25,MATCH(1,(download!$B$20:$B$25=T4290)*(download!$D$20:$D$25="lookup"),0)),"")</f>
        <v/>
      </c>
      <c r="AU4290" s="74" t="str">
        <f t="array" ref="AU4290">IFERROR(INDEX(download!$C$26:$C$27,MATCH(1,(download!$B$26:$B$27=Z4290)*(download!$D$26:$D$27="lookup"),0)),"")</f>
        <v/>
      </c>
      <c r="AV4290" s="74" t="str">
        <f t="array" ref="AV4290">IFERROR(INDEX(download!$C$28:$C$42,MATCH(1,(download!$B$28:$B$42=AA4290)*(download!$D$28:$D$42="lookup"),0)),"")</f>
        <v/>
      </c>
      <c r="AW4290" s="74" t="str">
        <f t="array" ref="AW4290">IFERROR(INDEX(download!$C$54:$C$55,MATCH(1,(download!$B$54:$B$55=AG4290)*(download!$D$54:$D$55="lookup"),0)),"")</f>
        <v/>
      </c>
      <c r="AX4290" s="74" t="str">
        <f t="array" ref="AX4290">IFERROR(INDEX(download!$C$46:$C$53,MATCH(1,(download!$B$46:$B$53=AH4290)*(download!$D$46:$D$53="lookup"),0)),"")</f>
        <v/>
      </c>
    </row>
    <row r="4291" spans="1:50" x14ac:dyDescent="0.25">
      <c r="A4291" s="64"/>
      <c r="B4291" s="65"/>
      <c r="C4291" s="66"/>
      <c r="D4291" s="65"/>
      <c r="E4291" s="65"/>
      <c r="F4291" s="67"/>
      <c r="G4291" s="67"/>
      <c r="H4291" s="67"/>
      <c r="I4291" s="65"/>
      <c r="J4291" s="68"/>
      <c r="K4291" s="68"/>
      <c r="L4291" s="68"/>
      <c r="M4291" s="84"/>
      <c r="N4291" s="84"/>
      <c r="O4291" s="69"/>
      <c r="P4291" s="69"/>
      <c r="Q4291" s="70"/>
      <c r="R4291" s="70"/>
      <c r="S4291" s="71"/>
      <c r="T4291" s="71"/>
      <c r="U4291" s="71"/>
      <c r="V4291" s="71"/>
      <c r="W4291" s="71"/>
      <c r="X4291" s="71"/>
      <c r="Y4291" s="71"/>
      <c r="Z4291" s="86"/>
      <c r="AA4291" s="72"/>
      <c r="AB4291" s="72"/>
      <c r="AC4291" s="72"/>
      <c r="AD4291" s="72"/>
      <c r="AE4291" s="72"/>
      <c r="AF4291" s="72"/>
      <c r="AG4291" s="72"/>
      <c r="AH4291" s="86"/>
      <c r="AI4291" s="73"/>
      <c r="AJ4291" s="80" t="str">
        <f>IF(AND(B4291&lt;&gt;"Affordable Housing",OR(K4291="",L4291="")),"",VLOOKUP(L4291&amp;"-"&amp;K4291,'Household Income Limits'!$A:$L,12,FALSE))</f>
        <v/>
      </c>
      <c r="AK4291" s="81" t="str">
        <f>IF(AJ4291="","",AI4291/VLOOKUP(L4291&amp;"-"&amp;K4291,'Household Income Limits'!$A:$L,11,FALSE))</f>
        <v/>
      </c>
      <c r="AL4291" s="82" t="str">
        <f t="shared" ca="1" si="201"/>
        <v/>
      </c>
      <c r="AM4291" s="83" t="str">
        <f t="shared" ca="1" si="202"/>
        <v/>
      </c>
      <c r="AN4291" s="82" t="str">
        <f t="shared" si="200"/>
        <v/>
      </c>
      <c r="AO4291" s="74" t="str">
        <f t="array" ref="AO4291">IFERROR(INDEX(download!$C$4:$C$6,MATCH(1,(download!$B$4:$B$6=B4291)*(download!$D$4:$D$6="lookup"),0)),"")</f>
        <v/>
      </c>
      <c r="AP4291" s="74" t="str">
        <f t="array" ref="AP4291">IFERROR(INDEX(download!$C$7:$C$11,MATCH(1,(download!$B$7:$B$11=D4291)*(download!$D$7:$D$11="lookup"),0)),"")</f>
        <v/>
      </c>
      <c r="AQ4291" s="74" t="str">
        <f t="array" ref="AQ4291">IFERROR(INDEX(download!$C$12:$C$17,MATCH(1,(download!$B$12:$B$17=E4291)*(download!$D$12:$D$17="lookup"),0)),"")</f>
        <v/>
      </c>
      <c r="AR4291" s="74" t="str">
        <f t="array" ref="AR4291">IFERROR(INDEX(download!$C$43:$C$45,MATCH(1,(download!$B$43:$B$45=H4291)*(download!$D$43:$D$45="lookup"),0)),"")</f>
        <v/>
      </c>
      <c r="AS4291" s="74" t="str">
        <f t="array" ref="AS4291">IFERROR(INDEX(download!$C$18:$C$19,MATCH(1,(download!$B$18:$B$19=S4291)*(download!$D$18:$D$19="lookup"),0)),"")</f>
        <v/>
      </c>
      <c r="AT4291" s="74" t="str">
        <f t="array" ref="AT4291">IFERROR(INDEX(download!$C$20:$C$25,MATCH(1,(download!$B$20:$B$25=T4291)*(download!$D$20:$D$25="lookup"),0)),"")</f>
        <v/>
      </c>
      <c r="AU4291" s="74" t="str">
        <f t="array" ref="AU4291">IFERROR(INDEX(download!$C$26:$C$27,MATCH(1,(download!$B$26:$B$27=Z4291)*(download!$D$26:$D$27="lookup"),0)),"")</f>
        <v/>
      </c>
      <c r="AV4291" s="74" t="str">
        <f t="array" ref="AV4291">IFERROR(INDEX(download!$C$28:$C$42,MATCH(1,(download!$B$28:$B$42=AA4291)*(download!$D$28:$D$42="lookup"),0)),"")</f>
        <v/>
      </c>
      <c r="AW4291" s="74" t="str">
        <f t="array" ref="AW4291">IFERROR(INDEX(download!$C$54:$C$55,MATCH(1,(download!$B$54:$B$55=AG4291)*(download!$D$54:$D$55="lookup"),0)),"")</f>
        <v/>
      </c>
      <c r="AX4291" s="74" t="str">
        <f t="array" ref="AX4291">IFERROR(INDEX(download!$C$46:$C$53,MATCH(1,(download!$B$46:$B$53=AH4291)*(download!$D$46:$D$53="lookup"),0)),"")</f>
        <v/>
      </c>
    </row>
    <row r="4292" spans="1:50" x14ac:dyDescent="0.25">
      <c r="A4292" s="64"/>
      <c r="B4292" s="65"/>
      <c r="C4292" s="66"/>
      <c r="D4292" s="65"/>
      <c r="E4292" s="65"/>
      <c r="F4292" s="67"/>
      <c r="G4292" s="67"/>
      <c r="H4292" s="67"/>
      <c r="I4292" s="65"/>
      <c r="J4292" s="68"/>
      <c r="K4292" s="68"/>
      <c r="L4292" s="68"/>
      <c r="M4292" s="84"/>
      <c r="N4292" s="84"/>
      <c r="O4292" s="69"/>
      <c r="P4292" s="69"/>
      <c r="Q4292" s="70"/>
      <c r="R4292" s="70"/>
      <c r="S4292" s="71"/>
      <c r="T4292" s="71"/>
      <c r="U4292" s="71"/>
      <c r="V4292" s="71"/>
      <c r="W4292" s="71"/>
      <c r="X4292" s="71"/>
      <c r="Y4292" s="71"/>
      <c r="Z4292" s="86"/>
      <c r="AA4292" s="72"/>
      <c r="AB4292" s="72"/>
      <c r="AC4292" s="72"/>
      <c r="AD4292" s="72"/>
      <c r="AE4292" s="72"/>
      <c r="AF4292" s="72"/>
      <c r="AG4292" s="72"/>
      <c r="AH4292" s="86"/>
      <c r="AI4292" s="73"/>
      <c r="AJ4292" s="80" t="str">
        <f>IF(AND(B4292&lt;&gt;"Affordable Housing",OR(K4292="",L4292="")),"",VLOOKUP(L4292&amp;"-"&amp;K4292,'Household Income Limits'!$A:$L,12,FALSE))</f>
        <v/>
      </c>
      <c r="AK4292" s="81" t="str">
        <f>IF(AJ4292="","",AI4292/VLOOKUP(L4292&amp;"-"&amp;K4292,'Household Income Limits'!$A:$L,11,FALSE))</f>
        <v/>
      </c>
      <c r="AL4292" s="82" t="str">
        <f t="shared" ca="1" si="201"/>
        <v/>
      </c>
      <c r="AM4292" s="83" t="str">
        <f t="shared" ca="1" si="202"/>
        <v/>
      </c>
      <c r="AN4292" s="82" t="str">
        <f t="shared" ref="AN4292:AN4355" si="203">IF(B4292="","",IF(H4292&lt;&gt;"N/A",-200,
IF(B4292="Economic Development",-50,
IF(AND(OR(B4292="Affordable Housing",B4292="Mixed Use"),OR(E4292="Mortgage Backed Security",E4292="Mortgage Revenue Bond")),-10.5,
IF(AND(OR(B4292="Affordable Housing",B4292="Mixed Use"),OR(E4292="Low Income Housing Tax Credit")),-50,
IF(AND(OR(B4292="Affordable Housing",B4292="Mixed Use"),E4292&lt;&gt;"Mortgage Backed Security",E4292&lt;&gt;"Mortgage Revenue Bond",E4292&lt;&gt;"Low Income Housing Tax Credit",OR(D4292="New Construction",D4292="Rehabilitation")),-200,
IF(AND(OR(B4292="Affordable Housing",B4292="Mixed Use"),E4292&lt;&gt;"Mortgage Backed Security",E4292&lt;&gt;"Mortgage Revenue Bond",E4292&lt;&gt;"Low Income Housing Tax Credit",OR(D4292="Purchase/Acquisition",D4292="Rate Term Refinance",D4292="Cash Out Refinance")),-50,"")))))))</f>
        <v/>
      </c>
      <c r="AO4292" s="74" t="str">
        <f t="array" ref="AO4292">IFERROR(INDEX(download!$C$4:$C$6,MATCH(1,(download!$B$4:$B$6=B4292)*(download!$D$4:$D$6="lookup"),0)),"")</f>
        <v/>
      </c>
      <c r="AP4292" s="74" t="str">
        <f t="array" ref="AP4292">IFERROR(INDEX(download!$C$7:$C$11,MATCH(1,(download!$B$7:$B$11=D4292)*(download!$D$7:$D$11="lookup"),0)),"")</f>
        <v/>
      </c>
      <c r="AQ4292" s="74" t="str">
        <f t="array" ref="AQ4292">IFERROR(INDEX(download!$C$12:$C$17,MATCH(1,(download!$B$12:$B$17=E4292)*(download!$D$12:$D$17="lookup"),0)),"")</f>
        <v/>
      </c>
      <c r="AR4292" s="74" t="str">
        <f t="array" ref="AR4292">IFERROR(INDEX(download!$C$43:$C$45,MATCH(1,(download!$B$43:$B$45=H4292)*(download!$D$43:$D$45="lookup"),0)),"")</f>
        <v/>
      </c>
      <c r="AS4292" s="74" t="str">
        <f t="array" ref="AS4292">IFERROR(INDEX(download!$C$18:$C$19,MATCH(1,(download!$B$18:$B$19=S4292)*(download!$D$18:$D$19="lookup"),0)),"")</f>
        <v/>
      </c>
      <c r="AT4292" s="74" t="str">
        <f t="array" ref="AT4292">IFERROR(INDEX(download!$C$20:$C$25,MATCH(1,(download!$B$20:$B$25=T4292)*(download!$D$20:$D$25="lookup"),0)),"")</f>
        <v/>
      </c>
      <c r="AU4292" s="74" t="str">
        <f t="array" ref="AU4292">IFERROR(INDEX(download!$C$26:$C$27,MATCH(1,(download!$B$26:$B$27=Z4292)*(download!$D$26:$D$27="lookup"),0)),"")</f>
        <v/>
      </c>
      <c r="AV4292" s="74" t="str">
        <f t="array" ref="AV4292">IFERROR(INDEX(download!$C$28:$C$42,MATCH(1,(download!$B$28:$B$42=AA4292)*(download!$D$28:$D$42="lookup"),0)),"")</f>
        <v/>
      </c>
      <c r="AW4292" s="74" t="str">
        <f t="array" ref="AW4292">IFERROR(INDEX(download!$C$54:$C$55,MATCH(1,(download!$B$54:$B$55=AG4292)*(download!$D$54:$D$55="lookup"),0)),"")</f>
        <v/>
      </c>
      <c r="AX4292" s="74" t="str">
        <f t="array" ref="AX4292">IFERROR(INDEX(download!$C$46:$C$53,MATCH(1,(download!$B$46:$B$53=AH4292)*(download!$D$46:$D$53="lookup"),0)),"")</f>
        <v/>
      </c>
    </row>
    <row r="4293" spans="1:50" x14ac:dyDescent="0.25">
      <c r="A4293" s="64"/>
      <c r="B4293" s="65"/>
      <c r="C4293" s="66"/>
      <c r="D4293" s="65"/>
      <c r="E4293" s="65"/>
      <c r="F4293" s="67"/>
      <c r="G4293" s="67"/>
      <c r="H4293" s="67"/>
      <c r="I4293" s="65"/>
      <c r="J4293" s="68"/>
      <c r="K4293" s="68"/>
      <c r="L4293" s="68"/>
      <c r="M4293" s="84"/>
      <c r="N4293" s="84"/>
      <c r="O4293" s="69"/>
      <c r="P4293" s="69"/>
      <c r="Q4293" s="70"/>
      <c r="R4293" s="70"/>
      <c r="S4293" s="71"/>
      <c r="T4293" s="71"/>
      <c r="U4293" s="71"/>
      <c r="V4293" s="71"/>
      <c r="W4293" s="71"/>
      <c r="X4293" s="71"/>
      <c r="Y4293" s="71"/>
      <c r="Z4293" s="86"/>
      <c r="AA4293" s="72"/>
      <c r="AB4293" s="72"/>
      <c r="AC4293" s="72"/>
      <c r="AD4293" s="72"/>
      <c r="AE4293" s="72"/>
      <c r="AF4293" s="72"/>
      <c r="AG4293" s="72"/>
      <c r="AH4293" s="86"/>
      <c r="AI4293" s="73"/>
      <c r="AJ4293" s="80" t="str">
        <f>IF(AND(B4293&lt;&gt;"Affordable Housing",OR(K4293="",L4293="")),"",VLOOKUP(L4293&amp;"-"&amp;K4293,'Household Income Limits'!$A:$L,12,FALSE))</f>
        <v/>
      </c>
      <c r="AK4293" s="81" t="str">
        <f>IF(AJ4293="","",AI4293/VLOOKUP(L4293&amp;"-"&amp;K4293,'Household Income Limits'!$A:$L,11,FALSE))</f>
        <v/>
      </c>
      <c r="AL4293" s="82" t="str">
        <f t="shared" ca="1" si="201"/>
        <v/>
      </c>
      <c r="AM4293" s="83" t="str">
        <f t="shared" ca="1" si="202"/>
        <v/>
      </c>
      <c r="AN4293" s="82" t="str">
        <f t="shared" si="203"/>
        <v/>
      </c>
      <c r="AO4293" s="74" t="str">
        <f t="array" ref="AO4293">IFERROR(INDEX(download!$C$4:$C$6,MATCH(1,(download!$B$4:$B$6=B4293)*(download!$D$4:$D$6="lookup"),0)),"")</f>
        <v/>
      </c>
      <c r="AP4293" s="74" t="str">
        <f t="array" ref="AP4293">IFERROR(INDEX(download!$C$7:$C$11,MATCH(1,(download!$B$7:$B$11=D4293)*(download!$D$7:$D$11="lookup"),0)),"")</f>
        <v/>
      </c>
      <c r="AQ4293" s="74" t="str">
        <f t="array" ref="AQ4293">IFERROR(INDEX(download!$C$12:$C$17,MATCH(1,(download!$B$12:$B$17=E4293)*(download!$D$12:$D$17="lookup"),0)),"")</f>
        <v/>
      </c>
      <c r="AR4293" s="74" t="str">
        <f t="array" ref="AR4293">IFERROR(INDEX(download!$C$43:$C$45,MATCH(1,(download!$B$43:$B$45=H4293)*(download!$D$43:$D$45="lookup"),0)),"")</f>
        <v/>
      </c>
      <c r="AS4293" s="74" t="str">
        <f t="array" ref="AS4293">IFERROR(INDEX(download!$C$18:$C$19,MATCH(1,(download!$B$18:$B$19=S4293)*(download!$D$18:$D$19="lookup"),0)),"")</f>
        <v/>
      </c>
      <c r="AT4293" s="74" t="str">
        <f t="array" ref="AT4293">IFERROR(INDEX(download!$C$20:$C$25,MATCH(1,(download!$B$20:$B$25=T4293)*(download!$D$20:$D$25="lookup"),0)),"")</f>
        <v/>
      </c>
      <c r="AU4293" s="74" t="str">
        <f t="array" ref="AU4293">IFERROR(INDEX(download!$C$26:$C$27,MATCH(1,(download!$B$26:$B$27=Z4293)*(download!$D$26:$D$27="lookup"),0)),"")</f>
        <v/>
      </c>
      <c r="AV4293" s="74" t="str">
        <f t="array" ref="AV4293">IFERROR(INDEX(download!$C$28:$C$42,MATCH(1,(download!$B$28:$B$42=AA4293)*(download!$D$28:$D$42="lookup"),0)),"")</f>
        <v/>
      </c>
      <c r="AW4293" s="74" t="str">
        <f t="array" ref="AW4293">IFERROR(INDEX(download!$C$54:$C$55,MATCH(1,(download!$B$54:$B$55=AG4293)*(download!$D$54:$D$55="lookup"),0)),"")</f>
        <v/>
      </c>
      <c r="AX4293" s="74" t="str">
        <f t="array" ref="AX4293">IFERROR(INDEX(download!$C$46:$C$53,MATCH(1,(download!$B$46:$B$53=AH4293)*(download!$D$46:$D$53="lookup"),0)),"")</f>
        <v/>
      </c>
    </row>
    <row r="4294" spans="1:50" x14ac:dyDescent="0.25">
      <c r="A4294" s="64"/>
      <c r="B4294" s="65"/>
      <c r="C4294" s="66"/>
      <c r="D4294" s="65"/>
      <c r="E4294" s="65"/>
      <c r="F4294" s="67"/>
      <c r="G4294" s="67"/>
      <c r="H4294" s="67"/>
      <c r="I4294" s="65"/>
      <c r="J4294" s="68"/>
      <c r="K4294" s="68"/>
      <c r="L4294" s="68"/>
      <c r="M4294" s="84"/>
      <c r="N4294" s="84"/>
      <c r="O4294" s="69"/>
      <c r="P4294" s="69"/>
      <c r="Q4294" s="70"/>
      <c r="R4294" s="70"/>
      <c r="S4294" s="71"/>
      <c r="T4294" s="71"/>
      <c r="U4294" s="71"/>
      <c r="V4294" s="71"/>
      <c r="W4294" s="71"/>
      <c r="X4294" s="71"/>
      <c r="Y4294" s="71"/>
      <c r="Z4294" s="86"/>
      <c r="AA4294" s="72"/>
      <c r="AB4294" s="72"/>
      <c r="AC4294" s="72"/>
      <c r="AD4294" s="72"/>
      <c r="AE4294" s="72"/>
      <c r="AF4294" s="72"/>
      <c r="AG4294" s="72"/>
      <c r="AH4294" s="86"/>
      <c r="AI4294" s="73"/>
      <c r="AJ4294" s="80" t="str">
        <f>IF(AND(B4294&lt;&gt;"Affordable Housing",OR(K4294="",L4294="")),"",VLOOKUP(L4294&amp;"-"&amp;K4294,'Household Income Limits'!$A:$L,12,FALSE))</f>
        <v/>
      </c>
      <c r="AK4294" s="81" t="str">
        <f>IF(AJ4294="","",AI4294/VLOOKUP(L4294&amp;"-"&amp;K4294,'Household Income Limits'!$A:$L,11,FALSE))</f>
        <v/>
      </c>
      <c r="AL4294" s="82" t="str">
        <f t="shared" ca="1" si="201"/>
        <v/>
      </c>
      <c r="AM4294" s="83" t="str">
        <f t="shared" ca="1" si="202"/>
        <v/>
      </c>
      <c r="AN4294" s="82" t="str">
        <f t="shared" si="203"/>
        <v/>
      </c>
      <c r="AO4294" s="74" t="str">
        <f t="array" ref="AO4294">IFERROR(INDEX(download!$C$4:$C$6,MATCH(1,(download!$B$4:$B$6=B4294)*(download!$D$4:$D$6="lookup"),0)),"")</f>
        <v/>
      </c>
      <c r="AP4294" s="74" t="str">
        <f t="array" ref="AP4294">IFERROR(INDEX(download!$C$7:$C$11,MATCH(1,(download!$B$7:$B$11=D4294)*(download!$D$7:$D$11="lookup"),0)),"")</f>
        <v/>
      </c>
      <c r="AQ4294" s="74" t="str">
        <f t="array" ref="AQ4294">IFERROR(INDEX(download!$C$12:$C$17,MATCH(1,(download!$B$12:$B$17=E4294)*(download!$D$12:$D$17="lookup"),0)),"")</f>
        <v/>
      </c>
      <c r="AR4294" s="74" t="str">
        <f t="array" ref="AR4294">IFERROR(INDEX(download!$C$43:$C$45,MATCH(1,(download!$B$43:$B$45=H4294)*(download!$D$43:$D$45="lookup"),0)),"")</f>
        <v/>
      </c>
      <c r="AS4294" s="74" t="str">
        <f t="array" ref="AS4294">IFERROR(INDEX(download!$C$18:$C$19,MATCH(1,(download!$B$18:$B$19=S4294)*(download!$D$18:$D$19="lookup"),0)),"")</f>
        <v/>
      </c>
      <c r="AT4294" s="74" t="str">
        <f t="array" ref="AT4294">IFERROR(INDEX(download!$C$20:$C$25,MATCH(1,(download!$B$20:$B$25=T4294)*(download!$D$20:$D$25="lookup"),0)),"")</f>
        <v/>
      </c>
      <c r="AU4294" s="74" t="str">
        <f t="array" ref="AU4294">IFERROR(INDEX(download!$C$26:$C$27,MATCH(1,(download!$B$26:$B$27=Z4294)*(download!$D$26:$D$27="lookup"),0)),"")</f>
        <v/>
      </c>
      <c r="AV4294" s="74" t="str">
        <f t="array" ref="AV4294">IFERROR(INDEX(download!$C$28:$C$42,MATCH(1,(download!$B$28:$B$42=AA4294)*(download!$D$28:$D$42="lookup"),0)),"")</f>
        <v/>
      </c>
      <c r="AW4294" s="74" t="str">
        <f t="array" ref="AW4294">IFERROR(INDEX(download!$C$54:$C$55,MATCH(1,(download!$B$54:$B$55=AG4294)*(download!$D$54:$D$55="lookup"),0)),"")</f>
        <v/>
      </c>
      <c r="AX4294" s="74" t="str">
        <f t="array" ref="AX4294">IFERROR(INDEX(download!$C$46:$C$53,MATCH(1,(download!$B$46:$B$53=AH4294)*(download!$D$46:$D$53="lookup"),0)),"")</f>
        <v/>
      </c>
    </row>
    <row r="4295" spans="1:50" x14ac:dyDescent="0.25">
      <c r="A4295" s="64"/>
      <c r="B4295" s="65"/>
      <c r="C4295" s="66"/>
      <c r="D4295" s="65"/>
      <c r="E4295" s="65"/>
      <c r="F4295" s="67"/>
      <c r="G4295" s="67"/>
      <c r="H4295" s="67"/>
      <c r="I4295" s="65"/>
      <c r="J4295" s="68"/>
      <c r="K4295" s="68"/>
      <c r="L4295" s="68"/>
      <c r="M4295" s="84"/>
      <c r="N4295" s="84"/>
      <c r="O4295" s="69"/>
      <c r="P4295" s="69"/>
      <c r="Q4295" s="70"/>
      <c r="R4295" s="70"/>
      <c r="S4295" s="71"/>
      <c r="T4295" s="71"/>
      <c r="U4295" s="71"/>
      <c r="V4295" s="71"/>
      <c r="W4295" s="71"/>
      <c r="X4295" s="71"/>
      <c r="Y4295" s="71"/>
      <c r="Z4295" s="86"/>
      <c r="AA4295" s="72"/>
      <c r="AB4295" s="72"/>
      <c r="AC4295" s="72"/>
      <c r="AD4295" s="72"/>
      <c r="AE4295" s="72"/>
      <c r="AF4295" s="72"/>
      <c r="AG4295" s="72"/>
      <c r="AH4295" s="86"/>
      <c r="AI4295" s="73"/>
      <c r="AJ4295" s="80" t="str">
        <f>IF(AND(B4295&lt;&gt;"Affordable Housing",OR(K4295="",L4295="")),"",VLOOKUP(L4295&amp;"-"&amp;K4295,'Household Income Limits'!$A:$L,12,FALSE))</f>
        <v/>
      </c>
      <c r="AK4295" s="81" t="str">
        <f>IF(AJ4295="","",AI4295/VLOOKUP(L4295&amp;"-"&amp;K4295,'Household Income Limits'!$A:$L,11,FALSE))</f>
        <v/>
      </c>
      <c r="AL4295" s="82" t="str">
        <f t="shared" ca="1" si="201"/>
        <v/>
      </c>
      <c r="AM4295" s="83" t="str">
        <f t="shared" ca="1" si="202"/>
        <v/>
      </c>
      <c r="AN4295" s="82" t="str">
        <f t="shared" si="203"/>
        <v/>
      </c>
      <c r="AO4295" s="74" t="str">
        <f t="array" ref="AO4295">IFERROR(INDEX(download!$C$4:$C$6,MATCH(1,(download!$B$4:$B$6=B4295)*(download!$D$4:$D$6="lookup"),0)),"")</f>
        <v/>
      </c>
      <c r="AP4295" s="74" t="str">
        <f t="array" ref="AP4295">IFERROR(INDEX(download!$C$7:$C$11,MATCH(1,(download!$B$7:$B$11=D4295)*(download!$D$7:$D$11="lookup"),0)),"")</f>
        <v/>
      </c>
      <c r="AQ4295" s="74" t="str">
        <f t="array" ref="AQ4295">IFERROR(INDEX(download!$C$12:$C$17,MATCH(1,(download!$B$12:$B$17=E4295)*(download!$D$12:$D$17="lookup"),0)),"")</f>
        <v/>
      </c>
      <c r="AR4295" s="74" t="str">
        <f t="array" ref="AR4295">IFERROR(INDEX(download!$C$43:$C$45,MATCH(1,(download!$B$43:$B$45=H4295)*(download!$D$43:$D$45="lookup"),0)),"")</f>
        <v/>
      </c>
      <c r="AS4295" s="74" t="str">
        <f t="array" ref="AS4295">IFERROR(INDEX(download!$C$18:$C$19,MATCH(1,(download!$B$18:$B$19=S4295)*(download!$D$18:$D$19="lookup"),0)),"")</f>
        <v/>
      </c>
      <c r="AT4295" s="74" t="str">
        <f t="array" ref="AT4295">IFERROR(INDEX(download!$C$20:$C$25,MATCH(1,(download!$B$20:$B$25=T4295)*(download!$D$20:$D$25="lookup"),0)),"")</f>
        <v/>
      </c>
      <c r="AU4295" s="74" t="str">
        <f t="array" ref="AU4295">IFERROR(INDEX(download!$C$26:$C$27,MATCH(1,(download!$B$26:$B$27=Z4295)*(download!$D$26:$D$27="lookup"),0)),"")</f>
        <v/>
      </c>
      <c r="AV4295" s="74" t="str">
        <f t="array" ref="AV4295">IFERROR(INDEX(download!$C$28:$C$42,MATCH(1,(download!$B$28:$B$42=AA4295)*(download!$D$28:$D$42="lookup"),0)),"")</f>
        <v/>
      </c>
      <c r="AW4295" s="74" t="str">
        <f t="array" ref="AW4295">IFERROR(INDEX(download!$C$54:$C$55,MATCH(1,(download!$B$54:$B$55=AG4295)*(download!$D$54:$D$55="lookup"),0)),"")</f>
        <v/>
      </c>
      <c r="AX4295" s="74" t="str">
        <f t="array" ref="AX4295">IFERROR(INDEX(download!$C$46:$C$53,MATCH(1,(download!$B$46:$B$53=AH4295)*(download!$D$46:$D$53="lookup"),0)),"")</f>
        <v/>
      </c>
    </row>
    <row r="4296" spans="1:50" x14ac:dyDescent="0.25">
      <c r="A4296" s="64"/>
      <c r="B4296" s="65"/>
      <c r="C4296" s="66"/>
      <c r="D4296" s="65"/>
      <c r="E4296" s="65"/>
      <c r="F4296" s="67"/>
      <c r="G4296" s="67"/>
      <c r="H4296" s="67"/>
      <c r="I4296" s="65"/>
      <c r="J4296" s="68"/>
      <c r="K4296" s="68"/>
      <c r="L4296" s="68"/>
      <c r="M4296" s="84"/>
      <c r="N4296" s="84"/>
      <c r="O4296" s="69"/>
      <c r="P4296" s="69"/>
      <c r="Q4296" s="70"/>
      <c r="R4296" s="70"/>
      <c r="S4296" s="71"/>
      <c r="T4296" s="71"/>
      <c r="U4296" s="71"/>
      <c r="V4296" s="71"/>
      <c r="W4296" s="71"/>
      <c r="X4296" s="71"/>
      <c r="Y4296" s="71"/>
      <c r="Z4296" s="86"/>
      <c r="AA4296" s="72"/>
      <c r="AB4296" s="72"/>
      <c r="AC4296" s="72"/>
      <c r="AD4296" s="72"/>
      <c r="AE4296" s="72"/>
      <c r="AF4296" s="72"/>
      <c r="AG4296" s="72"/>
      <c r="AH4296" s="86"/>
      <c r="AI4296" s="73"/>
      <c r="AJ4296" s="80" t="str">
        <f>IF(AND(B4296&lt;&gt;"Affordable Housing",OR(K4296="",L4296="")),"",VLOOKUP(L4296&amp;"-"&amp;K4296,'Household Income Limits'!$A:$L,12,FALSE))</f>
        <v/>
      </c>
      <c r="AK4296" s="81" t="str">
        <f>IF(AJ4296="","",AI4296/VLOOKUP(L4296&amp;"-"&amp;K4296,'Household Income Limits'!$A:$L,11,FALSE))</f>
        <v/>
      </c>
      <c r="AL4296" s="82" t="str">
        <f t="shared" ca="1" si="201"/>
        <v/>
      </c>
      <c r="AM4296" s="83" t="str">
        <f t="shared" ca="1" si="202"/>
        <v/>
      </c>
      <c r="AN4296" s="82" t="str">
        <f t="shared" si="203"/>
        <v/>
      </c>
      <c r="AO4296" s="74" t="str">
        <f t="array" ref="AO4296">IFERROR(INDEX(download!$C$4:$C$6,MATCH(1,(download!$B$4:$B$6=B4296)*(download!$D$4:$D$6="lookup"),0)),"")</f>
        <v/>
      </c>
      <c r="AP4296" s="74" t="str">
        <f t="array" ref="AP4296">IFERROR(INDEX(download!$C$7:$C$11,MATCH(1,(download!$B$7:$B$11=D4296)*(download!$D$7:$D$11="lookup"),0)),"")</f>
        <v/>
      </c>
      <c r="AQ4296" s="74" t="str">
        <f t="array" ref="AQ4296">IFERROR(INDEX(download!$C$12:$C$17,MATCH(1,(download!$B$12:$B$17=E4296)*(download!$D$12:$D$17="lookup"),0)),"")</f>
        <v/>
      </c>
      <c r="AR4296" s="74" t="str">
        <f t="array" ref="AR4296">IFERROR(INDEX(download!$C$43:$C$45,MATCH(1,(download!$B$43:$B$45=H4296)*(download!$D$43:$D$45="lookup"),0)),"")</f>
        <v/>
      </c>
      <c r="AS4296" s="74" t="str">
        <f t="array" ref="AS4296">IFERROR(INDEX(download!$C$18:$C$19,MATCH(1,(download!$B$18:$B$19=S4296)*(download!$D$18:$D$19="lookup"),0)),"")</f>
        <v/>
      </c>
      <c r="AT4296" s="74" t="str">
        <f t="array" ref="AT4296">IFERROR(INDEX(download!$C$20:$C$25,MATCH(1,(download!$B$20:$B$25=T4296)*(download!$D$20:$D$25="lookup"),0)),"")</f>
        <v/>
      </c>
      <c r="AU4296" s="74" t="str">
        <f t="array" ref="AU4296">IFERROR(INDEX(download!$C$26:$C$27,MATCH(1,(download!$B$26:$B$27=Z4296)*(download!$D$26:$D$27="lookup"),0)),"")</f>
        <v/>
      </c>
      <c r="AV4296" s="74" t="str">
        <f t="array" ref="AV4296">IFERROR(INDEX(download!$C$28:$C$42,MATCH(1,(download!$B$28:$B$42=AA4296)*(download!$D$28:$D$42="lookup"),0)),"")</f>
        <v/>
      </c>
      <c r="AW4296" s="74" t="str">
        <f t="array" ref="AW4296">IFERROR(INDEX(download!$C$54:$C$55,MATCH(1,(download!$B$54:$B$55=AG4296)*(download!$D$54:$D$55="lookup"),0)),"")</f>
        <v/>
      </c>
      <c r="AX4296" s="74" t="str">
        <f t="array" ref="AX4296">IFERROR(INDEX(download!$C$46:$C$53,MATCH(1,(download!$B$46:$B$53=AH4296)*(download!$D$46:$D$53="lookup"),0)),"")</f>
        <v/>
      </c>
    </row>
    <row r="4297" spans="1:50" x14ac:dyDescent="0.25">
      <c r="A4297" s="64"/>
      <c r="B4297" s="65"/>
      <c r="C4297" s="66"/>
      <c r="D4297" s="65"/>
      <c r="E4297" s="65"/>
      <c r="F4297" s="67"/>
      <c r="G4297" s="67"/>
      <c r="H4297" s="67"/>
      <c r="I4297" s="65"/>
      <c r="J4297" s="68"/>
      <c r="K4297" s="68"/>
      <c r="L4297" s="68"/>
      <c r="M4297" s="84"/>
      <c r="N4297" s="84"/>
      <c r="O4297" s="69"/>
      <c r="P4297" s="69"/>
      <c r="Q4297" s="70"/>
      <c r="R4297" s="70"/>
      <c r="S4297" s="71"/>
      <c r="T4297" s="71"/>
      <c r="U4297" s="71"/>
      <c r="V4297" s="71"/>
      <c r="W4297" s="71"/>
      <c r="X4297" s="71"/>
      <c r="Y4297" s="71"/>
      <c r="Z4297" s="86"/>
      <c r="AA4297" s="72"/>
      <c r="AB4297" s="72"/>
      <c r="AC4297" s="72"/>
      <c r="AD4297" s="72"/>
      <c r="AE4297" s="72"/>
      <c r="AF4297" s="72"/>
      <c r="AG4297" s="72"/>
      <c r="AH4297" s="86"/>
      <c r="AI4297" s="73"/>
      <c r="AJ4297" s="80" t="str">
        <f>IF(AND(B4297&lt;&gt;"Affordable Housing",OR(K4297="",L4297="")),"",VLOOKUP(L4297&amp;"-"&amp;K4297,'Household Income Limits'!$A:$L,12,FALSE))</f>
        <v/>
      </c>
      <c r="AK4297" s="81" t="str">
        <f>IF(AJ4297="","",AI4297/VLOOKUP(L4297&amp;"-"&amp;K4297,'Household Income Limits'!$A:$L,11,FALSE))</f>
        <v/>
      </c>
      <c r="AL4297" s="82" t="str">
        <f t="shared" ca="1" si="201"/>
        <v/>
      </c>
      <c r="AM4297" s="83" t="str">
        <f t="shared" ca="1" si="202"/>
        <v/>
      </c>
      <c r="AN4297" s="82" t="str">
        <f t="shared" si="203"/>
        <v/>
      </c>
      <c r="AO4297" s="74" t="str">
        <f t="array" ref="AO4297">IFERROR(INDEX(download!$C$4:$C$6,MATCH(1,(download!$B$4:$B$6=B4297)*(download!$D$4:$D$6="lookup"),0)),"")</f>
        <v/>
      </c>
      <c r="AP4297" s="74" t="str">
        <f t="array" ref="AP4297">IFERROR(INDEX(download!$C$7:$C$11,MATCH(1,(download!$B$7:$B$11=D4297)*(download!$D$7:$D$11="lookup"),0)),"")</f>
        <v/>
      </c>
      <c r="AQ4297" s="74" t="str">
        <f t="array" ref="AQ4297">IFERROR(INDEX(download!$C$12:$C$17,MATCH(1,(download!$B$12:$B$17=E4297)*(download!$D$12:$D$17="lookup"),0)),"")</f>
        <v/>
      </c>
      <c r="AR4297" s="74" t="str">
        <f t="array" ref="AR4297">IFERROR(INDEX(download!$C$43:$C$45,MATCH(1,(download!$B$43:$B$45=H4297)*(download!$D$43:$D$45="lookup"),0)),"")</f>
        <v/>
      </c>
      <c r="AS4297" s="74" t="str">
        <f t="array" ref="AS4297">IFERROR(INDEX(download!$C$18:$C$19,MATCH(1,(download!$B$18:$B$19=S4297)*(download!$D$18:$D$19="lookup"),0)),"")</f>
        <v/>
      </c>
      <c r="AT4297" s="74" t="str">
        <f t="array" ref="AT4297">IFERROR(INDEX(download!$C$20:$C$25,MATCH(1,(download!$B$20:$B$25=T4297)*(download!$D$20:$D$25="lookup"),0)),"")</f>
        <v/>
      </c>
      <c r="AU4297" s="74" t="str">
        <f t="array" ref="AU4297">IFERROR(INDEX(download!$C$26:$C$27,MATCH(1,(download!$B$26:$B$27=Z4297)*(download!$D$26:$D$27="lookup"),0)),"")</f>
        <v/>
      </c>
      <c r="AV4297" s="74" t="str">
        <f t="array" ref="AV4297">IFERROR(INDEX(download!$C$28:$C$42,MATCH(1,(download!$B$28:$B$42=AA4297)*(download!$D$28:$D$42="lookup"),0)),"")</f>
        <v/>
      </c>
      <c r="AW4297" s="74" t="str">
        <f t="array" ref="AW4297">IFERROR(INDEX(download!$C$54:$C$55,MATCH(1,(download!$B$54:$B$55=AG4297)*(download!$D$54:$D$55="lookup"),0)),"")</f>
        <v/>
      </c>
      <c r="AX4297" s="74" t="str">
        <f t="array" ref="AX4297">IFERROR(INDEX(download!$C$46:$C$53,MATCH(1,(download!$B$46:$B$53=AH4297)*(download!$D$46:$D$53="lookup"),0)),"")</f>
        <v/>
      </c>
    </row>
    <row r="4298" spans="1:50" x14ac:dyDescent="0.25">
      <c r="A4298" s="64"/>
      <c r="B4298" s="65"/>
      <c r="C4298" s="66"/>
      <c r="D4298" s="65"/>
      <c r="E4298" s="65"/>
      <c r="F4298" s="67"/>
      <c r="G4298" s="67"/>
      <c r="H4298" s="67"/>
      <c r="I4298" s="65"/>
      <c r="J4298" s="68"/>
      <c r="K4298" s="68"/>
      <c r="L4298" s="68"/>
      <c r="M4298" s="84"/>
      <c r="N4298" s="84"/>
      <c r="O4298" s="69"/>
      <c r="P4298" s="69"/>
      <c r="Q4298" s="70"/>
      <c r="R4298" s="70"/>
      <c r="S4298" s="71"/>
      <c r="T4298" s="71"/>
      <c r="U4298" s="71"/>
      <c r="V4298" s="71"/>
      <c r="W4298" s="71"/>
      <c r="X4298" s="71"/>
      <c r="Y4298" s="71"/>
      <c r="Z4298" s="86"/>
      <c r="AA4298" s="72"/>
      <c r="AB4298" s="72"/>
      <c r="AC4298" s="72"/>
      <c r="AD4298" s="72"/>
      <c r="AE4298" s="72"/>
      <c r="AF4298" s="72"/>
      <c r="AG4298" s="72"/>
      <c r="AH4298" s="86"/>
      <c r="AI4298" s="73"/>
      <c r="AJ4298" s="80" t="str">
        <f>IF(AND(B4298&lt;&gt;"Affordable Housing",OR(K4298="",L4298="")),"",VLOOKUP(L4298&amp;"-"&amp;K4298,'Household Income Limits'!$A:$L,12,FALSE))</f>
        <v/>
      </c>
      <c r="AK4298" s="81" t="str">
        <f>IF(AJ4298="","",AI4298/VLOOKUP(L4298&amp;"-"&amp;K4298,'Household Income Limits'!$A:$L,11,FALSE))</f>
        <v/>
      </c>
      <c r="AL4298" s="82" t="str">
        <f t="shared" ca="1" si="201"/>
        <v/>
      </c>
      <c r="AM4298" s="83" t="str">
        <f t="shared" ca="1" si="202"/>
        <v/>
      </c>
      <c r="AN4298" s="82" t="str">
        <f t="shared" si="203"/>
        <v/>
      </c>
      <c r="AO4298" s="74" t="str">
        <f t="array" ref="AO4298">IFERROR(INDEX(download!$C$4:$C$6,MATCH(1,(download!$B$4:$B$6=B4298)*(download!$D$4:$D$6="lookup"),0)),"")</f>
        <v/>
      </c>
      <c r="AP4298" s="74" t="str">
        <f t="array" ref="AP4298">IFERROR(INDEX(download!$C$7:$C$11,MATCH(1,(download!$B$7:$B$11=D4298)*(download!$D$7:$D$11="lookup"),0)),"")</f>
        <v/>
      </c>
      <c r="AQ4298" s="74" t="str">
        <f t="array" ref="AQ4298">IFERROR(INDEX(download!$C$12:$C$17,MATCH(1,(download!$B$12:$B$17=E4298)*(download!$D$12:$D$17="lookup"),0)),"")</f>
        <v/>
      </c>
      <c r="AR4298" s="74" t="str">
        <f t="array" ref="AR4298">IFERROR(INDEX(download!$C$43:$C$45,MATCH(1,(download!$B$43:$B$45=H4298)*(download!$D$43:$D$45="lookup"),0)),"")</f>
        <v/>
      </c>
      <c r="AS4298" s="74" t="str">
        <f t="array" ref="AS4298">IFERROR(INDEX(download!$C$18:$C$19,MATCH(1,(download!$B$18:$B$19=S4298)*(download!$D$18:$D$19="lookup"),0)),"")</f>
        <v/>
      </c>
      <c r="AT4298" s="74" t="str">
        <f t="array" ref="AT4298">IFERROR(INDEX(download!$C$20:$C$25,MATCH(1,(download!$B$20:$B$25=T4298)*(download!$D$20:$D$25="lookup"),0)),"")</f>
        <v/>
      </c>
      <c r="AU4298" s="74" t="str">
        <f t="array" ref="AU4298">IFERROR(INDEX(download!$C$26:$C$27,MATCH(1,(download!$B$26:$B$27=Z4298)*(download!$D$26:$D$27="lookup"),0)),"")</f>
        <v/>
      </c>
      <c r="AV4298" s="74" t="str">
        <f t="array" ref="AV4298">IFERROR(INDEX(download!$C$28:$C$42,MATCH(1,(download!$B$28:$B$42=AA4298)*(download!$D$28:$D$42="lookup"),0)),"")</f>
        <v/>
      </c>
      <c r="AW4298" s="74" t="str">
        <f t="array" ref="AW4298">IFERROR(INDEX(download!$C$54:$C$55,MATCH(1,(download!$B$54:$B$55=AG4298)*(download!$D$54:$D$55="lookup"),0)),"")</f>
        <v/>
      </c>
      <c r="AX4298" s="74" t="str">
        <f t="array" ref="AX4298">IFERROR(INDEX(download!$C$46:$C$53,MATCH(1,(download!$B$46:$B$53=AH4298)*(download!$D$46:$D$53="lookup"),0)),"")</f>
        <v/>
      </c>
    </row>
    <row r="4299" spans="1:50" x14ac:dyDescent="0.25">
      <c r="A4299" s="64"/>
      <c r="B4299" s="65"/>
      <c r="C4299" s="66"/>
      <c r="D4299" s="65"/>
      <c r="E4299" s="65"/>
      <c r="F4299" s="67"/>
      <c r="G4299" s="67"/>
      <c r="H4299" s="67"/>
      <c r="I4299" s="65"/>
      <c r="J4299" s="68"/>
      <c r="K4299" s="68"/>
      <c r="L4299" s="68"/>
      <c r="M4299" s="84"/>
      <c r="N4299" s="84"/>
      <c r="O4299" s="69"/>
      <c r="P4299" s="69"/>
      <c r="Q4299" s="70"/>
      <c r="R4299" s="70"/>
      <c r="S4299" s="71"/>
      <c r="T4299" s="71"/>
      <c r="U4299" s="71"/>
      <c r="V4299" s="71"/>
      <c r="W4299" s="71"/>
      <c r="X4299" s="71"/>
      <c r="Y4299" s="71"/>
      <c r="Z4299" s="86"/>
      <c r="AA4299" s="72"/>
      <c r="AB4299" s="72"/>
      <c r="AC4299" s="72"/>
      <c r="AD4299" s="72"/>
      <c r="AE4299" s="72"/>
      <c r="AF4299" s="72"/>
      <c r="AG4299" s="72"/>
      <c r="AH4299" s="86"/>
      <c r="AI4299" s="73"/>
      <c r="AJ4299" s="80" t="str">
        <f>IF(AND(B4299&lt;&gt;"Affordable Housing",OR(K4299="",L4299="")),"",VLOOKUP(L4299&amp;"-"&amp;K4299,'Household Income Limits'!$A:$L,12,FALSE))</f>
        <v/>
      </c>
      <c r="AK4299" s="81" t="str">
        <f>IF(AJ4299="","",AI4299/VLOOKUP(L4299&amp;"-"&amp;K4299,'Household Income Limits'!$A:$L,11,FALSE))</f>
        <v/>
      </c>
      <c r="AL4299" s="82" t="str">
        <f t="shared" ca="1" si="201"/>
        <v/>
      </c>
      <c r="AM4299" s="83" t="str">
        <f t="shared" ca="1" si="202"/>
        <v/>
      </c>
      <c r="AN4299" s="82" t="str">
        <f t="shared" si="203"/>
        <v/>
      </c>
      <c r="AO4299" s="74" t="str">
        <f t="array" ref="AO4299">IFERROR(INDEX(download!$C$4:$C$6,MATCH(1,(download!$B$4:$B$6=B4299)*(download!$D$4:$D$6="lookup"),0)),"")</f>
        <v/>
      </c>
      <c r="AP4299" s="74" t="str">
        <f t="array" ref="AP4299">IFERROR(INDEX(download!$C$7:$C$11,MATCH(1,(download!$B$7:$B$11=D4299)*(download!$D$7:$D$11="lookup"),0)),"")</f>
        <v/>
      </c>
      <c r="AQ4299" s="74" t="str">
        <f t="array" ref="AQ4299">IFERROR(INDEX(download!$C$12:$C$17,MATCH(1,(download!$B$12:$B$17=E4299)*(download!$D$12:$D$17="lookup"),0)),"")</f>
        <v/>
      </c>
      <c r="AR4299" s="74" t="str">
        <f t="array" ref="AR4299">IFERROR(INDEX(download!$C$43:$C$45,MATCH(1,(download!$B$43:$B$45=H4299)*(download!$D$43:$D$45="lookup"),0)),"")</f>
        <v/>
      </c>
      <c r="AS4299" s="74" t="str">
        <f t="array" ref="AS4299">IFERROR(INDEX(download!$C$18:$C$19,MATCH(1,(download!$B$18:$B$19=S4299)*(download!$D$18:$D$19="lookup"),0)),"")</f>
        <v/>
      </c>
      <c r="AT4299" s="74" t="str">
        <f t="array" ref="AT4299">IFERROR(INDEX(download!$C$20:$C$25,MATCH(1,(download!$B$20:$B$25=T4299)*(download!$D$20:$D$25="lookup"),0)),"")</f>
        <v/>
      </c>
      <c r="AU4299" s="74" t="str">
        <f t="array" ref="AU4299">IFERROR(INDEX(download!$C$26:$C$27,MATCH(1,(download!$B$26:$B$27=Z4299)*(download!$D$26:$D$27="lookup"),0)),"")</f>
        <v/>
      </c>
      <c r="AV4299" s="74" t="str">
        <f t="array" ref="AV4299">IFERROR(INDEX(download!$C$28:$C$42,MATCH(1,(download!$B$28:$B$42=AA4299)*(download!$D$28:$D$42="lookup"),0)),"")</f>
        <v/>
      </c>
      <c r="AW4299" s="74" t="str">
        <f t="array" ref="AW4299">IFERROR(INDEX(download!$C$54:$C$55,MATCH(1,(download!$B$54:$B$55=AG4299)*(download!$D$54:$D$55="lookup"),0)),"")</f>
        <v/>
      </c>
      <c r="AX4299" s="74" t="str">
        <f t="array" ref="AX4299">IFERROR(INDEX(download!$C$46:$C$53,MATCH(1,(download!$B$46:$B$53=AH4299)*(download!$D$46:$D$53="lookup"),0)),"")</f>
        <v/>
      </c>
    </row>
    <row r="4300" spans="1:50" x14ac:dyDescent="0.25">
      <c r="A4300" s="64"/>
      <c r="B4300" s="65"/>
      <c r="C4300" s="66"/>
      <c r="D4300" s="65"/>
      <c r="E4300" s="65"/>
      <c r="F4300" s="67"/>
      <c r="G4300" s="67"/>
      <c r="H4300" s="67"/>
      <c r="I4300" s="65"/>
      <c r="J4300" s="68"/>
      <c r="K4300" s="68"/>
      <c r="L4300" s="68"/>
      <c r="M4300" s="84"/>
      <c r="N4300" s="84"/>
      <c r="O4300" s="69"/>
      <c r="P4300" s="69"/>
      <c r="Q4300" s="70"/>
      <c r="R4300" s="70"/>
      <c r="S4300" s="71"/>
      <c r="T4300" s="71"/>
      <c r="U4300" s="71"/>
      <c r="V4300" s="71"/>
      <c r="W4300" s="71"/>
      <c r="X4300" s="71"/>
      <c r="Y4300" s="71"/>
      <c r="Z4300" s="86"/>
      <c r="AA4300" s="72"/>
      <c r="AB4300" s="72"/>
      <c r="AC4300" s="72"/>
      <c r="AD4300" s="72"/>
      <c r="AE4300" s="72"/>
      <c r="AF4300" s="72"/>
      <c r="AG4300" s="72"/>
      <c r="AH4300" s="86"/>
      <c r="AI4300" s="73"/>
      <c r="AJ4300" s="80" t="str">
        <f>IF(AND(B4300&lt;&gt;"Affordable Housing",OR(K4300="",L4300="")),"",VLOOKUP(L4300&amp;"-"&amp;K4300,'Household Income Limits'!$A:$L,12,FALSE))</f>
        <v/>
      </c>
      <c r="AK4300" s="81" t="str">
        <f>IF(AJ4300="","",AI4300/VLOOKUP(L4300&amp;"-"&amp;K4300,'Household Income Limits'!$A:$L,11,FALSE))</f>
        <v/>
      </c>
      <c r="AL4300" s="82" t="str">
        <f t="shared" ca="1" si="201"/>
        <v/>
      </c>
      <c r="AM4300" s="83" t="str">
        <f t="shared" ca="1" si="202"/>
        <v/>
      </c>
      <c r="AN4300" s="82" t="str">
        <f t="shared" si="203"/>
        <v/>
      </c>
      <c r="AO4300" s="74" t="str">
        <f t="array" ref="AO4300">IFERROR(INDEX(download!$C$4:$C$6,MATCH(1,(download!$B$4:$B$6=B4300)*(download!$D$4:$D$6="lookup"),0)),"")</f>
        <v/>
      </c>
      <c r="AP4300" s="74" t="str">
        <f t="array" ref="AP4300">IFERROR(INDEX(download!$C$7:$C$11,MATCH(1,(download!$B$7:$B$11=D4300)*(download!$D$7:$D$11="lookup"),0)),"")</f>
        <v/>
      </c>
      <c r="AQ4300" s="74" t="str">
        <f t="array" ref="AQ4300">IFERROR(INDEX(download!$C$12:$C$17,MATCH(1,(download!$B$12:$B$17=E4300)*(download!$D$12:$D$17="lookup"),0)),"")</f>
        <v/>
      </c>
      <c r="AR4300" s="74" t="str">
        <f t="array" ref="AR4300">IFERROR(INDEX(download!$C$43:$C$45,MATCH(1,(download!$B$43:$B$45=H4300)*(download!$D$43:$D$45="lookup"),0)),"")</f>
        <v/>
      </c>
      <c r="AS4300" s="74" t="str">
        <f t="array" ref="AS4300">IFERROR(INDEX(download!$C$18:$C$19,MATCH(1,(download!$B$18:$B$19=S4300)*(download!$D$18:$D$19="lookup"),0)),"")</f>
        <v/>
      </c>
      <c r="AT4300" s="74" t="str">
        <f t="array" ref="AT4300">IFERROR(INDEX(download!$C$20:$C$25,MATCH(1,(download!$B$20:$B$25=T4300)*(download!$D$20:$D$25="lookup"),0)),"")</f>
        <v/>
      </c>
      <c r="AU4300" s="74" t="str">
        <f t="array" ref="AU4300">IFERROR(INDEX(download!$C$26:$C$27,MATCH(1,(download!$B$26:$B$27=Z4300)*(download!$D$26:$D$27="lookup"),0)),"")</f>
        <v/>
      </c>
      <c r="AV4300" s="74" t="str">
        <f t="array" ref="AV4300">IFERROR(INDEX(download!$C$28:$C$42,MATCH(1,(download!$B$28:$B$42=AA4300)*(download!$D$28:$D$42="lookup"),0)),"")</f>
        <v/>
      </c>
      <c r="AW4300" s="74" t="str">
        <f t="array" ref="AW4300">IFERROR(INDEX(download!$C$54:$C$55,MATCH(1,(download!$B$54:$B$55=AG4300)*(download!$D$54:$D$55="lookup"),0)),"")</f>
        <v/>
      </c>
      <c r="AX4300" s="74" t="str">
        <f t="array" ref="AX4300">IFERROR(INDEX(download!$C$46:$C$53,MATCH(1,(download!$B$46:$B$53=AH4300)*(download!$D$46:$D$53="lookup"),0)),"")</f>
        <v/>
      </c>
    </row>
    <row r="4301" spans="1:50" x14ac:dyDescent="0.25">
      <c r="A4301" s="64"/>
      <c r="B4301" s="65"/>
      <c r="C4301" s="66"/>
      <c r="D4301" s="65"/>
      <c r="E4301" s="65"/>
      <c r="F4301" s="67"/>
      <c r="G4301" s="67"/>
      <c r="H4301" s="67"/>
      <c r="I4301" s="65"/>
      <c r="J4301" s="68"/>
      <c r="K4301" s="68"/>
      <c r="L4301" s="68"/>
      <c r="M4301" s="84"/>
      <c r="N4301" s="84"/>
      <c r="O4301" s="69"/>
      <c r="P4301" s="69"/>
      <c r="Q4301" s="70"/>
      <c r="R4301" s="70"/>
      <c r="S4301" s="71"/>
      <c r="T4301" s="71"/>
      <c r="U4301" s="71"/>
      <c r="V4301" s="71"/>
      <c r="W4301" s="71"/>
      <c r="X4301" s="71"/>
      <c r="Y4301" s="71"/>
      <c r="Z4301" s="86"/>
      <c r="AA4301" s="72"/>
      <c r="AB4301" s="72"/>
      <c r="AC4301" s="72"/>
      <c r="AD4301" s="72"/>
      <c r="AE4301" s="72"/>
      <c r="AF4301" s="72"/>
      <c r="AG4301" s="72"/>
      <c r="AH4301" s="86"/>
      <c r="AI4301" s="73"/>
      <c r="AJ4301" s="80" t="str">
        <f>IF(AND(B4301&lt;&gt;"Affordable Housing",OR(K4301="",L4301="")),"",VLOOKUP(L4301&amp;"-"&amp;K4301,'Household Income Limits'!$A:$L,12,FALSE))</f>
        <v/>
      </c>
      <c r="AK4301" s="81" t="str">
        <f>IF(AJ4301="","",AI4301/VLOOKUP(L4301&amp;"-"&amp;K4301,'Household Income Limits'!$A:$L,11,FALSE))</f>
        <v/>
      </c>
      <c r="AL4301" s="82" t="str">
        <f t="shared" ca="1" si="201"/>
        <v/>
      </c>
      <c r="AM4301" s="83" t="str">
        <f t="shared" ca="1" si="202"/>
        <v/>
      </c>
      <c r="AN4301" s="82" t="str">
        <f t="shared" si="203"/>
        <v/>
      </c>
      <c r="AO4301" s="74" t="str">
        <f t="array" ref="AO4301">IFERROR(INDEX(download!$C$4:$C$6,MATCH(1,(download!$B$4:$B$6=B4301)*(download!$D$4:$D$6="lookup"),0)),"")</f>
        <v/>
      </c>
      <c r="AP4301" s="74" t="str">
        <f t="array" ref="AP4301">IFERROR(INDEX(download!$C$7:$C$11,MATCH(1,(download!$B$7:$B$11=D4301)*(download!$D$7:$D$11="lookup"),0)),"")</f>
        <v/>
      </c>
      <c r="AQ4301" s="74" t="str">
        <f t="array" ref="AQ4301">IFERROR(INDEX(download!$C$12:$C$17,MATCH(1,(download!$B$12:$B$17=E4301)*(download!$D$12:$D$17="lookup"),0)),"")</f>
        <v/>
      </c>
      <c r="AR4301" s="74" t="str">
        <f t="array" ref="AR4301">IFERROR(INDEX(download!$C$43:$C$45,MATCH(1,(download!$B$43:$B$45=H4301)*(download!$D$43:$D$45="lookup"),0)),"")</f>
        <v/>
      </c>
      <c r="AS4301" s="74" t="str">
        <f t="array" ref="AS4301">IFERROR(INDEX(download!$C$18:$C$19,MATCH(1,(download!$B$18:$B$19=S4301)*(download!$D$18:$D$19="lookup"),0)),"")</f>
        <v/>
      </c>
      <c r="AT4301" s="74" t="str">
        <f t="array" ref="AT4301">IFERROR(INDEX(download!$C$20:$C$25,MATCH(1,(download!$B$20:$B$25=T4301)*(download!$D$20:$D$25="lookup"),0)),"")</f>
        <v/>
      </c>
      <c r="AU4301" s="74" t="str">
        <f t="array" ref="AU4301">IFERROR(INDEX(download!$C$26:$C$27,MATCH(1,(download!$B$26:$B$27=Z4301)*(download!$D$26:$D$27="lookup"),0)),"")</f>
        <v/>
      </c>
      <c r="AV4301" s="74" t="str">
        <f t="array" ref="AV4301">IFERROR(INDEX(download!$C$28:$C$42,MATCH(1,(download!$B$28:$B$42=AA4301)*(download!$D$28:$D$42="lookup"),0)),"")</f>
        <v/>
      </c>
      <c r="AW4301" s="74" t="str">
        <f t="array" ref="AW4301">IFERROR(INDEX(download!$C$54:$C$55,MATCH(1,(download!$B$54:$B$55=AG4301)*(download!$D$54:$D$55="lookup"),0)),"")</f>
        <v/>
      </c>
      <c r="AX4301" s="74" t="str">
        <f t="array" ref="AX4301">IFERROR(INDEX(download!$C$46:$C$53,MATCH(1,(download!$B$46:$B$53=AH4301)*(download!$D$46:$D$53="lookup"),0)),"")</f>
        <v/>
      </c>
    </row>
    <row r="4302" spans="1:50" x14ac:dyDescent="0.25">
      <c r="A4302" s="64"/>
      <c r="B4302" s="65"/>
      <c r="C4302" s="66"/>
      <c r="D4302" s="65"/>
      <c r="E4302" s="65"/>
      <c r="F4302" s="67"/>
      <c r="G4302" s="67"/>
      <c r="H4302" s="67"/>
      <c r="I4302" s="65"/>
      <c r="J4302" s="68"/>
      <c r="K4302" s="68"/>
      <c r="L4302" s="68"/>
      <c r="M4302" s="84"/>
      <c r="N4302" s="84"/>
      <c r="O4302" s="69"/>
      <c r="P4302" s="69"/>
      <c r="Q4302" s="70"/>
      <c r="R4302" s="70"/>
      <c r="S4302" s="71"/>
      <c r="T4302" s="71"/>
      <c r="U4302" s="71"/>
      <c r="V4302" s="71"/>
      <c r="W4302" s="71"/>
      <c r="X4302" s="71"/>
      <c r="Y4302" s="71"/>
      <c r="Z4302" s="86"/>
      <c r="AA4302" s="72"/>
      <c r="AB4302" s="72"/>
      <c r="AC4302" s="72"/>
      <c r="AD4302" s="72"/>
      <c r="AE4302" s="72"/>
      <c r="AF4302" s="72"/>
      <c r="AG4302" s="72"/>
      <c r="AH4302" s="86"/>
      <c r="AI4302" s="73"/>
      <c r="AJ4302" s="80" t="str">
        <f>IF(AND(B4302&lt;&gt;"Affordable Housing",OR(K4302="",L4302="")),"",VLOOKUP(L4302&amp;"-"&amp;K4302,'Household Income Limits'!$A:$L,12,FALSE))</f>
        <v/>
      </c>
      <c r="AK4302" s="81" t="str">
        <f>IF(AJ4302="","",AI4302/VLOOKUP(L4302&amp;"-"&amp;K4302,'Household Income Limits'!$A:$L,11,FALSE))</f>
        <v/>
      </c>
      <c r="AL4302" s="82" t="str">
        <f t="shared" ca="1" si="201"/>
        <v/>
      </c>
      <c r="AM4302" s="83" t="str">
        <f t="shared" ca="1" si="202"/>
        <v/>
      </c>
      <c r="AN4302" s="82" t="str">
        <f t="shared" si="203"/>
        <v/>
      </c>
      <c r="AO4302" s="74" t="str">
        <f t="array" ref="AO4302">IFERROR(INDEX(download!$C$4:$C$6,MATCH(1,(download!$B$4:$B$6=B4302)*(download!$D$4:$D$6="lookup"),0)),"")</f>
        <v/>
      </c>
      <c r="AP4302" s="74" t="str">
        <f t="array" ref="AP4302">IFERROR(INDEX(download!$C$7:$C$11,MATCH(1,(download!$B$7:$B$11=D4302)*(download!$D$7:$D$11="lookup"),0)),"")</f>
        <v/>
      </c>
      <c r="AQ4302" s="74" t="str">
        <f t="array" ref="AQ4302">IFERROR(INDEX(download!$C$12:$C$17,MATCH(1,(download!$B$12:$B$17=E4302)*(download!$D$12:$D$17="lookup"),0)),"")</f>
        <v/>
      </c>
      <c r="AR4302" s="74" t="str">
        <f t="array" ref="AR4302">IFERROR(INDEX(download!$C$43:$C$45,MATCH(1,(download!$B$43:$B$45=H4302)*(download!$D$43:$D$45="lookup"),0)),"")</f>
        <v/>
      </c>
      <c r="AS4302" s="74" t="str">
        <f t="array" ref="AS4302">IFERROR(INDEX(download!$C$18:$C$19,MATCH(1,(download!$B$18:$B$19=S4302)*(download!$D$18:$D$19="lookup"),0)),"")</f>
        <v/>
      </c>
      <c r="AT4302" s="74" t="str">
        <f t="array" ref="AT4302">IFERROR(INDEX(download!$C$20:$C$25,MATCH(1,(download!$B$20:$B$25=T4302)*(download!$D$20:$D$25="lookup"),0)),"")</f>
        <v/>
      </c>
      <c r="AU4302" s="74" t="str">
        <f t="array" ref="AU4302">IFERROR(INDEX(download!$C$26:$C$27,MATCH(1,(download!$B$26:$B$27=Z4302)*(download!$D$26:$D$27="lookup"),0)),"")</f>
        <v/>
      </c>
      <c r="AV4302" s="74" t="str">
        <f t="array" ref="AV4302">IFERROR(INDEX(download!$C$28:$C$42,MATCH(1,(download!$B$28:$B$42=AA4302)*(download!$D$28:$D$42="lookup"),0)),"")</f>
        <v/>
      </c>
      <c r="AW4302" s="74" t="str">
        <f t="array" ref="AW4302">IFERROR(INDEX(download!$C$54:$C$55,MATCH(1,(download!$B$54:$B$55=AG4302)*(download!$D$54:$D$55="lookup"),0)),"")</f>
        <v/>
      </c>
      <c r="AX4302" s="74" t="str">
        <f t="array" ref="AX4302">IFERROR(INDEX(download!$C$46:$C$53,MATCH(1,(download!$B$46:$B$53=AH4302)*(download!$D$46:$D$53="lookup"),0)),"")</f>
        <v/>
      </c>
    </row>
    <row r="4303" spans="1:50" x14ac:dyDescent="0.25">
      <c r="A4303" s="64"/>
      <c r="B4303" s="65"/>
      <c r="C4303" s="66"/>
      <c r="D4303" s="65"/>
      <c r="E4303" s="65"/>
      <c r="F4303" s="67"/>
      <c r="G4303" s="67"/>
      <c r="H4303" s="67"/>
      <c r="I4303" s="65"/>
      <c r="J4303" s="68"/>
      <c r="K4303" s="68"/>
      <c r="L4303" s="68"/>
      <c r="M4303" s="84"/>
      <c r="N4303" s="84"/>
      <c r="O4303" s="69"/>
      <c r="P4303" s="69"/>
      <c r="Q4303" s="70"/>
      <c r="R4303" s="70"/>
      <c r="S4303" s="71"/>
      <c r="T4303" s="71"/>
      <c r="U4303" s="71"/>
      <c r="V4303" s="71"/>
      <c r="W4303" s="71"/>
      <c r="X4303" s="71"/>
      <c r="Y4303" s="71"/>
      <c r="Z4303" s="86"/>
      <c r="AA4303" s="72"/>
      <c r="AB4303" s="72"/>
      <c r="AC4303" s="72"/>
      <c r="AD4303" s="72"/>
      <c r="AE4303" s="72"/>
      <c r="AF4303" s="72"/>
      <c r="AG4303" s="72"/>
      <c r="AH4303" s="86"/>
      <c r="AI4303" s="73"/>
      <c r="AJ4303" s="80" t="str">
        <f>IF(AND(B4303&lt;&gt;"Affordable Housing",OR(K4303="",L4303="")),"",VLOOKUP(L4303&amp;"-"&amp;K4303,'Household Income Limits'!$A:$L,12,FALSE))</f>
        <v/>
      </c>
      <c r="AK4303" s="81" t="str">
        <f>IF(AJ4303="","",AI4303/VLOOKUP(L4303&amp;"-"&amp;K4303,'Household Income Limits'!$A:$L,11,FALSE))</f>
        <v/>
      </c>
      <c r="AL4303" s="82" t="str">
        <f t="shared" ca="1" si="201"/>
        <v/>
      </c>
      <c r="AM4303" s="83" t="str">
        <f t="shared" ca="1" si="202"/>
        <v/>
      </c>
      <c r="AN4303" s="82" t="str">
        <f t="shared" si="203"/>
        <v/>
      </c>
      <c r="AO4303" s="74" t="str">
        <f t="array" ref="AO4303">IFERROR(INDEX(download!$C$4:$C$6,MATCH(1,(download!$B$4:$B$6=B4303)*(download!$D$4:$D$6="lookup"),0)),"")</f>
        <v/>
      </c>
      <c r="AP4303" s="74" t="str">
        <f t="array" ref="AP4303">IFERROR(INDEX(download!$C$7:$C$11,MATCH(1,(download!$B$7:$B$11=D4303)*(download!$D$7:$D$11="lookup"),0)),"")</f>
        <v/>
      </c>
      <c r="AQ4303" s="74" t="str">
        <f t="array" ref="AQ4303">IFERROR(INDEX(download!$C$12:$C$17,MATCH(1,(download!$B$12:$B$17=E4303)*(download!$D$12:$D$17="lookup"),0)),"")</f>
        <v/>
      </c>
      <c r="AR4303" s="74" t="str">
        <f t="array" ref="AR4303">IFERROR(INDEX(download!$C$43:$C$45,MATCH(1,(download!$B$43:$B$45=H4303)*(download!$D$43:$D$45="lookup"),0)),"")</f>
        <v/>
      </c>
      <c r="AS4303" s="74" t="str">
        <f t="array" ref="AS4303">IFERROR(INDEX(download!$C$18:$C$19,MATCH(1,(download!$B$18:$B$19=S4303)*(download!$D$18:$D$19="lookup"),0)),"")</f>
        <v/>
      </c>
      <c r="AT4303" s="74" t="str">
        <f t="array" ref="AT4303">IFERROR(INDEX(download!$C$20:$C$25,MATCH(1,(download!$B$20:$B$25=T4303)*(download!$D$20:$D$25="lookup"),0)),"")</f>
        <v/>
      </c>
      <c r="AU4303" s="74" t="str">
        <f t="array" ref="AU4303">IFERROR(INDEX(download!$C$26:$C$27,MATCH(1,(download!$B$26:$B$27=Z4303)*(download!$D$26:$D$27="lookup"),0)),"")</f>
        <v/>
      </c>
      <c r="AV4303" s="74" t="str">
        <f t="array" ref="AV4303">IFERROR(INDEX(download!$C$28:$C$42,MATCH(1,(download!$B$28:$B$42=AA4303)*(download!$D$28:$D$42="lookup"),0)),"")</f>
        <v/>
      </c>
      <c r="AW4303" s="74" t="str">
        <f t="array" ref="AW4303">IFERROR(INDEX(download!$C$54:$C$55,MATCH(1,(download!$B$54:$B$55=AG4303)*(download!$D$54:$D$55="lookup"),0)),"")</f>
        <v/>
      </c>
      <c r="AX4303" s="74" t="str">
        <f t="array" ref="AX4303">IFERROR(INDEX(download!$C$46:$C$53,MATCH(1,(download!$B$46:$B$53=AH4303)*(download!$D$46:$D$53="lookup"),0)),"")</f>
        <v/>
      </c>
    </row>
    <row r="4304" spans="1:50" x14ac:dyDescent="0.25">
      <c r="A4304" s="64"/>
      <c r="B4304" s="65"/>
      <c r="C4304" s="66"/>
      <c r="D4304" s="65"/>
      <c r="E4304" s="65"/>
      <c r="F4304" s="67"/>
      <c r="G4304" s="67"/>
      <c r="H4304" s="67"/>
      <c r="I4304" s="65"/>
      <c r="J4304" s="68"/>
      <c r="K4304" s="68"/>
      <c r="L4304" s="68"/>
      <c r="M4304" s="84"/>
      <c r="N4304" s="84"/>
      <c r="O4304" s="69"/>
      <c r="P4304" s="69"/>
      <c r="Q4304" s="70"/>
      <c r="R4304" s="70"/>
      <c r="S4304" s="71"/>
      <c r="T4304" s="71"/>
      <c r="U4304" s="71"/>
      <c r="V4304" s="71"/>
      <c r="W4304" s="71"/>
      <c r="X4304" s="71"/>
      <c r="Y4304" s="71"/>
      <c r="Z4304" s="86"/>
      <c r="AA4304" s="72"/>
      <c r="AB4304" s="72"/>
      <c r="AC4304" s="72"/>
      <c r="AD4304" s="72"/>
      <c r="AE4304" s="72"/>
      <c r="AF4304" s="72"/>
      <c r="AG4304" s="72"/>
      <c r="AH4304" s="86"/>
      <c r="AI4304" s="73"/>
      <c r="AJ4304" s="80" t="str">
        <f>IF(AND(B4304&lt;&gt;"Affordable Housing",OR(K4304="",L4304="")),"",VLOOKUP(L4304&amp;"-"&amp;K4304,'Household Income Limits'!$A:$L,12,FALSE))</f>
        <v/>
      </c>
      <c r="AK4304" s="81" t="str">
        <f>IF(AJ4304="","",AI4304/VLOOKUP(L4304&amp;"-"&amp;K4304,'Household Income Limits'!$A:$L,11,FALSE))</f>
        <v/>
      </c>
      <c r="AL4304" s="82" t="str">
        <f t="shared" ca="1" si="201"/>
        <v/>
      </c>
      <c r="AM4304" s="83" t="str">
        <f t="shared" ca="1" si="202"/>
        <v/>
      </c>
      <c r="AN4304" s="82" t="str">
        <f t="shared" si="203"/>
        <v/>
      </c>
      <c r="AO4304" s="74" t="str">
        <f t="array" ref="AO4304">IFERROR(INDEX(download!$C$4:$C$6,MATCH(1,(download!$B$4:$B$6=B4304)*(download!$D$4:$D$6="lookup"),0)),"")</f>
        <v/>
      </c>
      <c r="AP4304" s="74" t="str">
        <f t="array" ref="AP4304">IFERROR(INDEX(download!$C$7:$C$11,MATCH(1,(download!$B$7:$B$11=D4304)*(download!$D$7:$D$11="lookup"),0)),"")</f>
        <v/>
      </c>
      <c r="AQ4304" s="74" t="str">
        <f t="array" ref="AQ4304">IFERROR(INDEX(download!$C$12:$C$17,MATCH(1,(download!$B$12:$B$17=E4304)*(download!$D$12:$D$17="lookup"),0)),"")</f>
        <v/>
      </c>
      <c r="AR4304" s="74" t="str">
        <f t="array" ref="AR4304">IFERROR(INDEX(download!$C$43:$C$45,MATCH(1,(download!$B$43:$B$45=H4304)*(download!$D$43:$D$45="lookup"),0)),"")</f>
        <v/>
      </c>
      <c r="AS4304" s="74" t="str">
        <f t="array" ref="AS4304">IFERROR(INDEX(download!$C$18:$C$19,MATCH(1,(download!$B$18:$B$19=S4304)*(download!$D$18:$D$19="lookup"),0)),"")</f>
        <v/>
      </c>
      <c r="AT4304" s="74" t="str">
        <f t="array" ref="AT4304">IFERROR(INDEX(download!$C$20:$C$25,MATCH(1,(download!$B$20:$B$25=T4304)*(download!$D$20:$D$25="lookup"),0)),"")</f>
        <v/>
      </c>
      <c r="AU4304" s="74" t="str">
        <f t="array" ref="AU4304">IFERROR(INDEX(download!$C$26:$C$27,MATCH(1,(download!$B$26:$B$27=Z4304)*(download!$D$26:$D$27="lookup"),0)),"")</f>
        <v/>
      </c>
      <c r="AV4304" s="74" t="str">
        <f t="array" ref="AV4304">IFERROR(INDEX(download!$C$28:$C$42,MATCH(1,(download!$B$28:$B$42=AA4304)*(download!$D$28:$D$42="lookup"),0)),"")</f>
        <v/>
      </c>
      <c r="AW4304" s="74" t="str">
        <f t="array" ref="AW4304">IFERROR(INDEX(download!$C$54:$C$55,MATCH(1,(download!$B$54:$B$55=AG4304)*(download!$D$54:$D$55="lookup"),0)),"")</f>
        <v/>
      </c>
      <c r="AX4304" s="74" t="str">
        <f t="array" ref="AX4304">IFERROR(INDEX(download!$C$46:$C$53,MATCH(1,(download!$B$46:$B$53=AH4304)*(download!$D$46:$D$53="lookup"),0)),"")</f>
        <v/>
      </c>
    </row>
    <row r="4305" spans="1:50" x14ac:dyDescent="0.25">
      <c r="A4305" s="64"/>
      <c r="B4305" s="65"/>
      <c r="C4305" s="66"/>
      <c r="D4305" s="65"/>
      <c r="E4305" s="65"/>
      <c r="F4305" s="67"/>
      <c r="G4305" s="67"/>
      <c r="H4305" s="67"/>
      <c r="I4305" s="65"/>
      <c r="J4305" s="68"/>
      <c r="K4305" s="68"/>
      <c r="L4305" s="68"/>
      <c r="M4305" s="84"/>
      <c r="N4305" s="84"/>
      <c r="O4305" s="69"/>
      <c r="P4305" s="69"/>
      <c r="Q4305" s="70"/>
      <c r="R4305" s="70"/>
      <c r="S4305" s="71"/>
      <c r="T4305" s="71"/>
      <c r="U4305" s="71"/>
      <c r="V4305" s="71"/>
      <c r="W4305" s="71"/>
      <c r="X4305" s="71"/>
      <c r="Y4305" s="71"/>
      <c r="Z4305" s="86"/>
      <c r="AA4305" s="72"/>
      <c r="AB4305" s="72"/>
      <c r="AC4305" s="72"/>
      <c r="AD4305" s="72"/>
      <c r="AE4305" s="72"/>
      <c r="AF4305" s="72"/>
      <c r="AG4305" s="72"/>
      <c r="AH4305" s="86"/>
      <c r="AI4305" s="73"/>
      <c r="AJ4305" s="80" t="str">
        <f>IF(AND(B4305&lt;&gt;"Affordable Housing",OR(K4305="",L4305="")),"",VLOOKUP(L4305&amp;"-"&amp;K4305,'Household Income Limits'!$A:$L,12,FALSE))</f>
        <v/>
      </c>
      <c r="AK4305" s="81" t="str">
        <f>IF(AJ4305="","",AI4305/VLOOKUP(L4305&amp;"-"&amp;K4305,'Household Income Limits'!$A:$L,11,FALSE))</f>
        <v/>
      </c>
      <c r="AL4305" s="82" t="str">
        <f t="shared" ca="1" si="201"/>
        <v/>
      </c>
      <c r="AM4305" s="83" t="str">
        <f t="shared" ca="1" si="202"/>
        <v/>
      </c>
      <c r="AN4305" s="82" t="str">
        <f t="shared" si="203"/>
        <v/>
      </c>
      <c r="AO4305" s="74" t="str">
        <f t="array" ref="AO4305">IFERROR(INDEX(download!$C$4:$C$6,MATCH(1,(download!$B$4:$B$6=B4305)*(download!$D$4:$D$6="lookup"),0)),"")</f>
        <v/>
      </c>
      <c r="AP4305" s="74" t="str">
        <f t="array" ref="AP4305">IFERROR(INDEX(download!$C$7:$C$11,MATCH(1,(download!$B$7:$B$11=D4305)*(download!$D$7:$D$11="lookup"),0)),"")</f>
        <v/>
      </c>
      <c r="AQ4305" s="74" t="str">
        <f t="array" ref="AQ4305">IFERROR(INDEX(download!$C$12:$C$17,MATCH(1,(download!$B$12:$B$17=E4305)*(download!$D$12:$D$17="lookup"),0)),"")</f>
        <v/>
      </c>
      <c r="AR4305" s="74" t="str">
        <f t="array" ref="AR4305">IFERROR(INDEX(download!$C$43:$C$45,MATCH(1,(download!$B$43:$B$45=H4305)*(download!$D$43:$D$45="lookup"),0)),"")</f>
        <v/>
      </c>
      <c r="AS4305" s="74" t="str">
        <f t="array" ref="AS4305">IFERROR(INDEX(download!$C$18:$C$19,MATCH(1,(download!$B$18:$B$19=S4305)*(download!$D$18:$D$19="lookup"),0)),"")</f>
        <v/>
      </c>
      <c r="AT4305" s="74" t="str">
        <f t="array" ref="AT4305">IFERROR(INDEX(download!$C$20:$C$25,MATCH(1,(download!$B$20:$B$25=T4305)*(download!$D$20:$D$25="lookup"),0)),"")</f>
        <v/>
      </c>
      <c r="AU4305" s="74" t="str">
        <f t="array" ref="AU4305">IFERROR(INDEX(download!$C$26:$C$27,MATCH(1,(download!$B$26:$B$27=Z4305)*(download!$D$26:$D$27="lookup"),0)),"")</f>
        <v/>
      </c>
      <c r="AV4305" s="74" t="str">
        <f t="array" ref="AV4305">IFERROR(INDEX(download!$C$28:$C$42,MATCH(1,(download!$B$28:$B$42=AA4305)*(download!$D$28:$D$42="lookup"),0)),"")</f>
        <v/>
      </c>
      <c r="AW4305" s="74" t="str">
        <f t="array" ref="AW4305">IFERROR(INDEX(download!$C$54:$C$55,MATCH(1,(download!$B$54:$B$55=AG4305)*(download!$D$54:$D$55="lookup"),0)),"")</f>
        <v/>
      </c>
      <c r="AX4305" s="74" t="str">
        <f t="array" ref="AX4305">IFERROR(INDEX(download!$C$46:$C$53,MATCH(1,(download!$B$46:$B$53=AH4305)*(download!$D$46:$D$53="lookup"),0)),"")</f>
        <v/>
      </c>
    </row>
    <row r="4306" spans="1:50" x14ac:dyDescent="0.25">
      <c r="A4306" s="64"/>
      <c r="B4306" s="65"/>
      <c r="C4306" s="66"/>
      <c r="D4306" s="65"/>
      <c r="E4306" s="65"/>
      <c r="F4306" s="67"/>
      <c r="G4306" s="67"/>
      <c r="H4306" s="67"/>
      <c r="I4306" s="65"/>
      <c r="J4306" s="68"/>
      <c r="K4306" s="68"/>
      <c r="L4306" s="68"/>
      <c r="M4306" s="84"/>
      <c r="N4306" s="84"/>
      <c r="O4306" s="69"/>
      <c r="P4306" s="69"/>
      <c r="Q4306" s="70"/>
      <c r="R4306" s="70"/>
      <c r="S4306" s="71"/>
      <c r="T4306" s="71"/>
      <c r="U4306" s="71"/>
      <c r="V4306" s="71"/>
      <c r="W4306" s="71"/>
      <c r="X4306" s="71"/>
      <c r="Y4306" s="71"/>
      <c r="Z4306" s="86"/>
      <c r="AA4306" s="72"/>
      <c r="AB4306" s="72"/>
      <c r="AC4306" s="72"/>
      <c r="AD4306" s="72"/>
      <c r="AE4306" s="72"/>
      <c r="AF4306" s="72"/>
      <c r="AG4306" s="72"/>
      <c r="AH4306" s="86"/>
      <c r="AI4306" s="73"/>
      <c r="AJ4306" s="80" t="str">
        <f>IF(AND(B4306&lt;&gt;"Affordable Housing",OR(K4306="",L4306="")),"",VLOOKUP(L4306&amp;"-"&amp;K4306,'Household Income Limits'!$A:$L,12,FALSE))</f>
        <v/>
      </c>
      <c r="AK4306" s="81" t="str">
        <f>IF(AJ4306="","",AI4306/VLOOKUP(L4306&amp;"-"&amp;K4306,'Household Income Limits'!$A:$L,11,FALSE))</f>
        <v/>
      </c>
      <c r="AL4306" s="82" t="str">
        <f t="shared" ca="1" si="201"/>
        <v/>
      </c>
      <c r="AM4306" s="83" t="str">
        <f t="shared" ca="1" si="202"/>
        <v/>
      </c>
      <c r="AN4306" s="82" t="str">
        <f t="shared" si="203"/>
        <v/>
      </c>
      <c r="AO4306" s="74" t="str">
        <f t="array" ref="AO4306">IFERROR(INDEX(download!$C$4:$C$6,MATCH(1,(download!$B$4:$B$6=B4306)*(download!$D$4:$D$6="lookup"),0)),"")</f>
        <v/>
      </c>
      <c r="AP4306" s="74" t="str">
        <f t="array" ref="AP4306">IFERROR(INDEX(download!$C$7:$C$11,MATCH(1,(download!$B$7:$B$11=D4306)*(download!$D$7:$D$11="lookup"),0)),"")</f>
        <v/>
      </c>
      <c r="AQ4306" s="74" t="str">
        <f t="array" ref="AQ4306">IFERROR(INDEX(download!$C$12:$C$17,MATCH(1,(download!$B$12:$B$17=E4306)*(download!$D$12:$D$17="lookup"),0)),"")</f>
        <v/>
      </c>
      <c r="AR4306" s="74" t="str">
        <f t="array" ref="AR4306">IFERROR(INDEX(download!$C$43:$C$45,MATCH(1,(download!$B$43:$B$45=H4306)*(download!$D$43:$D$45="lookup"),0)),"")</f>
        <v/>
      </c>
      <c r="AS4306" s="74" t="str">
        <f t="array" ref="AS4306">IFERROR(INDEX(download!$C$18:$C$19,MATCH(1,(download!$B$18:$B$19=S4306)*(download!$D$18:$D$19="lookup"),0)),"")</f>
        <v/>
      </c>
      <c r="AT4306" s="74" t="str">
        <f t="array" ref="AT4306">IFERROR(INDEX(download!$C$20:$C$25,MATCH(1,(download!$B$20:$B$25=T4306)*(download!$D$20:$D$25="lookup"),0)),"")</f>
        <v/>
      </c>
      <c r="AU4306" s="74" t="str">
        <f t="array" ref="AU4306">IFERROR(INDEX(download!$C$26:$C$27,MATCH(1,(download!$B$26:$B$27=Z4306)*(download!$D$26:$D$27="lookup"),0)),"")</f>
        <v/>
      </c>
      <c r="AV4306" s="74" t="str">
        <f t="array" ref="AV4306">IFERROR(INDEX(download!$C$28:$C$42,MATCH(1,(download!$B$28:$B$42=AA4306)*(download!$D$28:$D$42="lookup"),0)),"")</f>
        <v/>
      </c>
      <c r="AW4306" s="74" t="str">
        <f t="array" ref="AW4306">IFERROR(INDEX(download!$C$54:$C$55,MATCH(1,(download!$B$54:$B$55=AG4306)*(download!$D$54:$D$55="lookup"),0)),"")</f>
        <v/>
      </c>
      <c r="AX4306" s="74" t="str">
        <f t="array" ref="AX4306">IFERROR(INDEX(download!$C$46:$C$53,MATCH(1,(download!$B$46:$B$53=AH4306)*(download!$D$46:$D$53="lookup"),0)),"")</f>
        <v/>
      </c>
    </row>
    <row r="4307" spans="1:50" x14ac:dyDescent="0.25">
      <c r="A4307" s="64"/>
      <c r="B4307" s="65"/>
      <c r="C4307" s="66"/>
      <c r="D4307" s="65"/>
      <c r="E4307" s="65"/>
      <c r="F4307" s="67"/>
      <c r="G4307" s="67"/>
      <c r="H4307" s="67"/>
      <c r="I4307" s="65"/>
      <c r="J4307" s="68"/>
      <c r="K4307" s="68"/>
      <c r="L4307" s="68"/>
      <c r="M4307" s="84"/>
      <c r="N4307" s="84"/>
      <c r="O4307" s="69"/>
      <c r="P4307" s="69"/>
      <c r="Q4307" s="70"/>
      <c r="R4307" s="70"/>
      <c r="S4307" s="71"/>
      <c r="T4307" s="71"/>
      <c r="U4307" s="71"/>
      <c r="V4307" s="71"/>
      <c r="W4307" s="71"/>
      <c r="X4307" s="71"/>
      <c r="Y4307" s="71"/>
      <c r="Z4307" s="86"/>
      <c r="AA4307" s="72"/>
      <c r="AB4307" s="72"/>
      <c r="AC4307" s="72"/>
      <c r="AD4307" s="72"/>
      <c r="AE4307" s="72"/>
      <c r="AF4307" s="72"/>
      <c r="AG4307" s="72"/>
      <c r="AH4307" s="86"/>
      <c r="AI4307" s="73"/>
      <c r="AJ4307" s="80" t="str">
        <f>IF(AND(B4307&lt;&gt;"Affordable Housing",OR(K4307="",L4307="")),"",VLOOKUP(L4307&amp;"-"&amp;K4307,'Household Income Limits'!$A:$L,12,FALSE))</f>
        <v/>
      </c>
      <c r="AK4307" s="81" t="str">
        <f>IF(AJ4307="","",AI4307/VLOOKUP(L4307&amp;"-"&amp;K4307,'Household Income Limits'!$A:$L,11,FALSE))</f>
        <v/>
      </c>
      <c r="AL4307" s="82" t="str">
        <f t="shared" ca="1" si="201"/>
        <v/>
      </c>
      <c r="AM4307" s="83" t="str">
        <f t="shared" ca="1" si="202"/>
        <v/>
      </c>
      <c r="AN4307" s="82" t="str">
        <f t="shared" si="203"/>
        <v/>
      </c>
      <c r="AO4307" s="74" t="str">
        <f t="array" ref="AO4307">IFERROR(INDEX(download!$C$4:$C$6,MATCH(1,(download!$B$4:$B$6=B4307)*(download!$D$4:$D$6="lookup"),0)),"")</f>
        <v/>
      </c>
      <c r="AP4307" s="74" t="str">
        <f t="array" ref="AP4307">IFERROR(INDEX(download!$C$7:$C$11,MATCH(1,(download!$B$7:$B$11=D4307)*(download!$D$7:$D$11="lookup"),0)),"")</f>
        <v/>
      </c>
      <c r="AQ4307" s="74" t="str">
        <f t="array" ref="AQ4307">IFERROR(INDEX(download!$C$12:$C$17,MATCH(1,(download!$B$12:$B$17=E4307)*(download!$D$12:$D$17="lookup"),0)),"")</f>
        <v/>
      </c>
      <c r="AR4307" s="74" t="str">
        <f t="array" ref="AR4307">IFERROR(INDEX(download!$C$43:$C$45,MATCH(1,(download!$B$43:$B$45=H4307)*(download!$D$43:$D$45="lookup"),0)),"")</f>
        <v/>
      </c>
      <c r="AS4307" s="74" t="str">
        <f t="array" ref="AS4307">IFERROR(INDEX(download!$C$18:$C$19,MATCH(1,(download!$B$18:$B$19=S4307)*(download!$D$18:$D$19="lookup"),0)),"")</f>
        <v/>
      </c>
      <c r="AT4307" s="74" t="str">
        <f t="array" ref="AT4307">IFERROR(INDEX(download!$C$20:$C$25,MATCH(1,(download!$B$20:$B$25=T4307)*(download!$D$20:$D$25="lookup"),0)),"")</f>
        <v/>
      </c>
      <c r="AU4307" s="74" t="str">
        <f t="array" ref="AU4307">IFERROR(INDEX(download!$C$26:$C$27,MATCH(1,(download!$B$26:$B$27=Z4307)*(download!$D$26:$D$27="lookup"),0)),"")</f>
        <v/>
      </c>
      <c r="AV4307" s="74" t="str">
        <f t="array" ref="AV4307">IFERROR(INDEX(download!$C$28:$C$42,MATCH(1,(download!$B$28:$B$42=AA4307)*(download!$D$28:$D$42="lookup"),0)),"")</f>
        <v/>
      </c>
      <c r="AW4307" s="74" t="str">
        <f t="array" ref="AW4307">IFERROR(INDEX(download!$C$54:$C$55,MATCH(1,(download!$B$54:$B$55=AG4307)*(download!$D$54:$D$55="lookup"),0)),"")</f>
        <v/>
      </c>
      <c r="AX4307" s="74" t="str">
        <f t="array" ref="AX4307">IFERROR(INDEX(download!$C$46:$C$53,MATCH(1,(download!$B$46:$B$53=AH4307)*(download!$D$46:$D$53="lookup"),0)),"")</f>
        <v/>
      </c>
    </row>
    <row r="4308" spans="1:50" x14ac:dyDescent="0.25">
      <c r="A4308" s="64"/>
      <c r="B4308" s="65"/>
      <c r="C4308" s="66"/>
      <c r="D4308" s="65"/>
      <c r="E4308" s="65"/>
      <c r="F4308" s="67"/>
      <c r="G4308" s="67"/>
      <c r="H4308" s="67"/>
      <c r="I4308" s="65"/>
      <c r="J4308" s="68"/>
      <c r="K4308" s="68"/>
      <c r="L4308" s="68"/>
      <c r="M4308" s="84"/>
      <c r="N4308" s="84"/>
      <c r="O4308" s="69"/>
      <c r="P4308" s="69"/>
      <c r="Q4308" s="70"/>
      <c r="R4308" s="70"/>
      <c r="S4308" s="71"/>
      <c r="T4308" s="71"/>
      <c r="U4308" s="71"/>
      <c r="V4308" s="71"/>
      <c r="W4308" s="71"/>
      <c r="X4308" s="71"/>
      <c r="Y4308" s="71"/>
      <c r="Z4308" s="86"/>
      <c r="AA4308" s="72"/>
      <c r="AB4308" s="72"/>
      <c r="AC4308" s="72"/>
      <c r="AD4308" s="72"/>
      <c r="AE4308" s="72"/>
      <c r="AF4308" s="72"/>
      <c r="AG4308" s="72"/>
      <c r="AH4308" s="86"/>
      <c r="AI4308" s="73"/>
      <c r="AJ4308" s="80" t="str">
        <f>IF(AND(B4308&lt;&gt;"Affordable Housing",OR(K4308="",L4308="")),"",VLOOKUP(L4308&amp;"-"&amp;K4308,'Household Income Limits'!$A:$L,12,FALSE))</f>
        <v/>
      </c>
      <c r="AK4308" s="81" t="str">
        <f>IF(AJ4308="","",AI4308/VLOOKUP(L4308&amp;"-"&amp;K4308,'Household Income Limits'!$A:$L,11,FALSE))</f>
        <v/>
      </c>
      <c r="AL4308" s="82" t="str">
        <f t="shared" ca="1" si="201"/>
        <v/>
      </c>
      <c r="AM4308" s="83" t="str">
        <f t="shared" ca="1" si="202"/>
        <v/>
      </c>
      <c r="AN4308" s="82" t="str">
        <f t="shared" si="203"/>
        <v/>
      </c>
      <c r="AO4308" s="74" t="str">
        <f t="array" ref="AO4308">IFERROR(INDEX(download!$C$4:$C$6,MATCH(1,(download!$B$4:$B$6=B4308)*(download!$D$4:$D$6="lookup"),0)),"")</f>
        <v/>
      </c>
      <c r="AP4308" s="74" t="str">
        <f t="array" ref="AP4308">IFERROR(INDEX(download!$C$7:$C$11,MATCH(1,(download!$B$7:$B$11=D4308)*(download!$D$7:$D$11="lookup"),0)),"")</f>
        <v/>
      </c>
      <c r="AQ4308" s="74" t="str">
        <f t="array" ref="AQ4308">IFERROR(INDEX(download!$C$12:$C$17,MATCH(1,(download!$B$12:$B$17=E4308)*(download!$D$12:$D$17="lookup"),0)),"")</f>
        <v/>
      </c>
      <c r="AR4308" s="74" t="str">
        <f t="array" ref="AR4308">IFERROR(INDEX(download!$C$43:$C$45,MATCH(1,(download!$B$43:$B$45=H4308)*(download!$D$43:$D$45="lookup"),0)),"")</f>
        <v/>
      </c>
      <c r="AS4308" s="74" t="str">
        <f t="array" ref="AS4308">IFERROR(INDEX(download!$C$18:$C$19,MATCH(1,(download!$B$18:$B$19=S4308)*(download!$D$18:$D$19="lookup"),0)),"")</f>
        <v/>
      </c>
      <c r="AT4308" s="74" t="str">
        <f t="array" ref="AT4308">IFERROR(INDEX(download!$C$20:$C$25,MATCH(1,(download!$B$20:$B$25=T4308)*(download!$D$20:$D$25="lookup"),0)),"")</f>
        <v/>
      </c>
      <c r="AU4308" s="74" t="str">
        <f t="array" ref="AU4308">IFERROR(INDEX(download!$C$26:$C$27,MATCH(1,(download!$B$26:$B$27=Z4308)*(download!$D$26:$D$27="lookup"),0)),"")</f>
        <v/>
      </c>
      <c r="AV4308" s="74" t="str">
        <f t="array" ref="AV4308">IFERROR(INDEX(download!$C$28:$C$42,MATCH(1,(download!$B$28:$B$42=AA4308)*(download!$D$28:$D$42="lookup"),0)),"")</f>
        <v/>
      </c>
      <c r="AW4308" s="74" t="str">
        <f t="array" ref="AW4308">IFERROR(INDEX(download!$C$54:$C$55,MATCH(1,(download!$B$54:$B$55=AG4308)*(download!$D$54:$D$55="lookup"),0)),"")</f>
        <v/>
      </c>
      <c r="AX4308" s="74" t="str">
        <f t="array" ref="AX4308">IFERROR(INDEX(download!$C$46:$C$53,MATCH(1,(download!$B$46:$B$53=AH4308)*(download!$D$46:$D$53="lookup"),0)),"")</f>
        <v/>
      </c>
    </row>
    <row r="4309" spans="1:50" x14ac:dyDescent="0.25">
      <c r="A4309" s="64"/>
      <c r="B4309" s="65"/>
      <c r="C4309" s="66"/>
      <c r="D4309" s="65"/>
      <c r="E4309" s="65"/>
      <c r="F4309" s="67"/>
      <c r="G4309" s="67"/>
      <c r="H4309" s="67"/>
      <c r="I4309" s="65"/>
      <c r="J4309" s="68"/>
      <c r="K4309" s="68"/>
      <c r="L4309" s="68"/>
      <c r="M4309" s="84"/>
      <c r="N4309" s="84"/>
      <c r="O4309" s="69"/>
      <c r="P4309" s="69"/>
      <c r="Q4309" s="70"/>
      <c r="R4309" s="70"/>
      <c r="S4309" s="71"/>
      <c r="T4309" s="71"/>
      <c r="U4309" s="71"/>
      <c r="V4309" s="71"/>
      <c r="W4309" s="71"/>
      <c r="X4309" s="71"/>
      <c r="Y4309" s="71"/>
      <c r="Z4309" s="86"/>
      <c r="AA4309" s="72"/>
      <c r="AB4309" s="72"/>
      <c r="AC4309" s="72"/>
      <c r="AD4309" s="72"/>
      <c r="AE4309" s="72"/>
      <c r="AF4309" s="72"/>
      <c r="AG4309" s="72"/>
      <c r="AH4309" s="86"/>
      <c r="AI4309" s="73"/>
      <c r="AJ4309" s="80" t="str">
        <f>IF(AND(B4309&lt;&gt;"Affordable Housing",OR(K4309="",L4309="")),"",VLOOKUP(L4309&amp;"-"&amp;K4309,'Household Income Limits'!$A:$L,12,FALSE))</f>
        <v/>
      </c>
      <c r="AK4309" s="81" t="str">
        <f>IF(AJ4309="","",AI4309/VLOOKUP(L4309&amp;"-"&amp;K4309,'Household Income Limits'!$A:$L,11,FALSE))</f>
        <v/>
      </c>
      <c r="AL4309" s="82" t="str">
        <f t="shared" ca="1" si="201"/>
        <v/>
      </c>
      <c r="AM4309" s="83" t="str">
        <f t="shared" ca="1" si="202"/>
        <v/>
      </c>
      <c r="AN4309" s="82" t="str">
        <f t="shared" si="203"/>
        <v/>
      </c>
      <c r="AO4309" s="74" t="str">
        <f t="array" ref="AO4309">IFERROR(INDEX(download!$C$4:$C$6,MATCH(1,(download!$B$4:$B$6=B4309)*(download!$D$4:$D$6="lookup"),0)),"")</f>
        <v/>
      </c>
      <c r="AP4309" s="74" t="str">
        <f t="array" ref="AP4309">IFERROR(INDEX(download!$C$7:$C$11,MATCH(1,(download!$B$7:$B$11=D4309)*(download!$D$7:$D$11="lookup"),0)),"")</f>
        <v/>
      </c>
      <c r="AQ4309" s="74" t="str">
        <f t="array" ref="AQ4309">IFERROR(INDEX(download!$C$12:$C$17,MATCH(1,(download!$B$12:$B$17=E4309)*(download!$D$12:$D$17="lookup"),0)),"")</f>
        <v/>
      </c>
      <c r="AR4309" s="74" t="str">
        <f t="array" ref="AR4309">IFERROR(INDEX(download!$C$43:$C$45,MATCH(1,(download!$B$43:$B$45=H4309)*(download!$D$43:$D$45="lookup"),0)),"")</f>
        <v/>
      </c>
      <c r="AS4309" s="74" t="str">
        <f t="array" ref="AS4309">IFERROR(INDEX(download!$C$18:$C$19,MATCH(1,(download!$B$18:$B$19=S4309)*(download!$D$18:$D$19="lookup"),0)),"")</f>
        <v/>
      </c>
      <c r="AT4309" s="74" t="str">
        <f t="array" ref="AT4309">IFERROR(INDEX(download!$C$20:$C$25,MATCH(1,(download!$B$20:$B$25=T4309)*(download!$D$20:$D$25="lookup"),0)),"")</f>
        <v/>
      </c>
      <c r="AU4309" s="74" t="str">
        <f t="array" ref="AU4309">IFERROR(INDEX(download!$C$26:$C$27,MATCH(1,(download!$B$26:$B$27=Z4309)*(download!$D$26:$D$27="lookup"),0)),"")</f>
        <v/>
      </c>
      <c r="AV4309" s="74" t="str">
        <f t="array" ref="AV4309">IFERROR(INDEX(download!$C$28:$C$42,MATCH(1,(download!$B$28:$B$42=AA4309)*(download!$D$28:$D$42="lookup"),0)),"")</f>
        <v/>
      </c>
      <c r="AW4309" s="74" t="str">
        <f t="array" ref="AW4309">IFERROR(INDEX(download!$C$54:$C$55,MATCH(1,(download!$B$54:$B$55=AG4309)*(download!$D$54:$D$55="lookup"),0)),"")</f>
        <v/>
      </c>
      <c r="AX4309" s="74" t="str">
        <f t="array" ref="AX4309">IFERROR(INDEX(download!$C$46:$C$53,MATCH(1,(download!$B$46:$B$53=AH4309)*(download!$D$46:$D$53="lookup"),0)),"")</f>
        <v/>
      </c>
    </row>
    <row r="4310" spans="1:50" x14ac:dyDescent="0.25">
      <c r="A4310" s="64"/>
      <c r="B4310" s="65"/>
      <c r="C4310" s="66"/>
      <c r="D4310" s="65"/>
      <c r="E4310" s="65"/>
      <c r="F4310" s="67"/>
      <c r="G4310" s="67"/>
      <c r="H4310" s="67"/>
      <c r="I4310" s="65"/>
      <c r="J4310" s="68"/>
      <c r="K4310" s="68"/>
      <c r="L4310" s="68"/>
      <c r="M4310" s="84"/>
      <c r="N4310" s="84"/>
      <c r="O4310" s="69"/>
      <c r="P4310" s="69"/>
      <c r="Q4310" s="70"/>
      <c r="R4310" s="70"/>
      <c r="S4310" s="71"/>
      <c r="T4310" s="71"/>
      <c r="U4310" s="71"/>
      <c r="V4310" s="71"/>
      <c r="W4310" s="71"/>
      <c r="X4310" s="71"/>
      <c r="Y4310" s="71"/>
      <c r="Z4310" s="86"/>
      <c r="AA4310" s="72"/>
      <c r="AB4310" s="72"/>
      <c r="AC4310" s="72"/>
      <c r="AD4310" s="72"/>
      <c r="AE4310" s="72"/>
      <c r="AF4310" s="72"/>
      <c r="AG4310" s="72"/>
      <c r="AH4310" s="86"/>
      <c r="AI4310" s="73"/>
      <c r="AJ4310" s="80" t="str">
        <f>IF(AND(B4310&lt;&gt;"Affordable Housing",OR(K4310="",L4310="")),"",VLOOKUP(L4310&amp;"-"&amp;K4310,'Household Income Limits'!$A:$L,12,FALSE))</f>
        <v/>
      </c>
      <c r="AK4310" s="81" t="str">
        <f>IF(AJ4310="","",AI4310/VLOOKUP(L4310&amp;"-"&amp;K4310,'Household Income Limits'!$A:$L,11,FALSE))</f>
        <v/>
      </c>
      <c r="AL4310" s="82" t="str">
        <f t="shared" ca="1" si="201"/>
        <v/>
      </c>
      <c r="AM4310" s="83" t="str">
        <f t="shared" ca="1" si="202"/>
        <v/>
      </c>
      <c r="AN4310" s="82" t="str">
        <f t="shared" si="203"/>
        <v/>
      </c>
      <c r="AO4310" s="74" t="str">
        <f t="array" ref="AO4310">IFERROR(INDEX(download!$C$4:$C$6,MATCH(1,(download!$B$4:$B$6=B4310)*(download!$D$4:$D$6="lookup"),0)),"")</f>
        <v/>
      </c>
      <c r="AP4310" s="74" t="str">
        <f t="array" ref="AP4310">IFERROR(INDEX(download!$C$7:$C$11,MATCH(1,(download!$B$7:$B$11=D4310)*(download!$D$7:$D$11="lookup"),0)),"")</f>
        <v/>
      </c>
      <c r="AQ4310" s="74" t="str">
        <f t="array" ref="AQ4310">IFERROR(INDEX(download!$C$12:$C$17,MATCH(1,(download!$B$12:$B$17=E4310)*(download!$D$12:$D$17="lookup"),0)),"")</f>
        <v/>
      </c>
      <c r="AR4310" s="74" t="str">
        <f t="array" ref="AR4310">IFERROR(INDEX(download!$C$43:$C$45,MATCH(1,(download!$B$43:$B$45=H4310)*(download!$D$43:$D$45="lookup"),0)),"")</f>
        <v/>
      </c>
      <c r="AS4310" s="74" t="str">
        <f t="array" ref="AS4310">IFERROR(INDEX(download!$C$18:$C$19,MATCH(1,(download!$B$18:$B$19=S4310)*(download!$D$18:$D$19="lookup"),0)),"")</f>
        <v/>
      </c>
      <c r="AT4310" s="74" t="str">
        <f t="array" ref="AT4310">IFERROR(INDEX(download!$C$20:$C$25,MATCH(1,(download!$B$20:$B$25=T4310)*(download!$D$20:$D$25="lookup"),0)),"")</f>
        <v/>
      </c>
      <c r="AU4310" s="74" t="str">
        <f t="array" ref="AU4310">IFERROR(INDEX(download!$C$26:$C$27,MATCH(1,(download!$B$26:$B$27=Z4310)*(download!$D$26:$D$27="lookup"),0)),"")</f>
        <v/>
      </c>
      <c r="AV4310" s="74" t="str">
        <f t="array" ref="AV4310">IFERROR(INDEX(download!$C$28:$C$42,MATCH(1,(download!$B$28:$B$42=AA4310)*(download!$D$28:$D$42="lookup"),0)),"")</f>
        <v/>
      </c>
      <c r="AW4310" s="74" t="str">
        <f t="array" ref="AW4310">IFERROR(INDEX(download!$C$54:$C$55,MATCH(1,(download!$B$54:$B$55=AG4310)*(download!$D$54:$D$55="lookup"),0)),"")</f>
        <v/>
      </c>
      <c r="AX4310" s="74" t="str">
        <f t="array" ref="AX4310">IFERROR(INDEX(download!$C$46:$C$53,MATCH(1,(download!$B$46:$B$53=AH4310)*(download!$D$46:$D$53="lookup"),0)),"")</f>
        <v/>
      </c>
    </row>
    <row r="4311" spans="1:50" x14ac:dyDescent="0.25">
      <c r="A4311" s="64"/>
      <c r="B4311" s="65"/>
      <c r="C4311" s="66"/>
      <c r="D4311" s="65"/>
      <c r="E4311" s="65"/>
      <c r="F4311" s="67"/>
      <c r="G4311" s="67"/>
      <c r="H4311" s="67"/>
      <c r="I4311" s="65"/>
      <c r="J4311" s="68"/>
      <c r="K4311" s="68"/>
      <c r="L4311" s="68"/>
      <c r="M4311" s="84"/>
      <c r="N4311" s="84"/>
      <c r="O4311" s="69"/>
      <c r="P4311" s="69"/>
      <c r="Q4311" s="70"/>
      <c r="R4311" s="70"/>
      <c r="S4311" s="71"/>
      <c r="T4311" s="71"/>
      <c r="U4311" s="71"/>
      <c r="V4311" s="71"/>
      <c r="W4311" s="71"/>
      <c r="X4311" s="71"/>
      <c r="Y4311" s="71"/>
      <c r="Z4311" s="86"/>
      <c r="AA4311" s="72"/>
      <c r="AB4311" s="72"/>
      <c r="AC4311" s="72"/>
      <c r="AD4311" s="72"/>
      <c r="AE4311" s="72"/>
      <c r="AF4311" s="72"/>
      <c r="AG4311" s="72"/>
      <c r="AH4311" s="86"/>
      <c r="AI4311" s="73"/>
      <c r="AJ4311" s="80" t="str">
        <f>IF(AND(B4311&lt;&gt;"Affordable Housing",OR(K4311="",L4311="")),"",VLOOKUP(L4311&amp;"-"&amp;K4311,'Household Income Limits'!$A:$L,12,FALSE))</f>
        <v/>
      </c>
      <c r="AK4311" s="81" t="str">
        <f>IF(AJ4311="","",AI4311/VLOOKUP(L4311&amp;"-"&amp;K4311,'Household Income Limits'!$A:$L,11,FALSE))</f>
        <v/>
      </c>
      <c r="AL4311" s="82" t="str">
        <f t="shared" ca="1" si="201"/>
        <v/>
      </c>
      <c r="AM4311" s="83" t="str">
        <f t="shared" ca="1" si="202"/>
        <v/>
      </c>
      <c r="AN4311" s="82" t="str">
        <f t="shared" si="203"/>
        <v/>
      </c>
      <c r="AO4311" s="74" t="str">
        <f t="array" ref="AO4311">IFERROR(INDEX(download!$C$4:$C$6,MATCH(1,(download!$B$4:$B$6=B4311)*(download!$D$4:$D$6="lookup"),0)),"")</f>
        <v/>
      </c>
      <c r="AP4311" s="74" t="str">
        <f t="array" ref="AP4311">IFERROR(INDEX(download!$C$7:$C$11,MATCH(1,(download!$B$7:$B$11=D4311)*(download!$D$7:$D$11="lookup"),0)),"")</f>
        <v/>
      </c>
      <c r="AQ4311" s="74" t="str">
        <f t="array" ref="AQ4311">IFERROR(INDEX(download!$C$12:$C$17,MATCH(1,(download!$B$12:$B$17=E4311)*(download!$D$12:$D$17="lookup"),0)),"")</f>
        <v/>
      </c>
      <c r="AR4311" s="74" t="str">
        <f t="array" ref="AR4311">IFERROR(INDEX(download!$C$43:$C$45,MATCH(1,(download!$B$43:$B$45=H4311)*(download!$D$43:$D$45="lookup"),0)),"")</f>
        <v/>
      </c>
      <c r="AS4311" s="74" t="str">
        <f t="array" ref="AS4311">IFERROR(INDEX(download!$C$18:$C$19,MATCH(1,(download!$B$18:$B$19=S4311)*(download!$D$18:$D$19="lookup"),0)),"")</f>
        <v/>
      </c>
      <c r="AT4311" s="74" t="str">
        <f t="array" ref="AT4311">IFERROR(INDEX(download!$C$20:$C$25,MATCH(1,(download!$B$20:$B$25=T4311)*(download!$D$20:$D$25="lookup"),0)),"")</f>
        <v/>
      </c>
      <c r="AU4311" s="74" t="str">
        <f t="array" ref="AU4311">IFERROR(INDEX(download!$C$26:$C$27,MATCH(1,(download!$B$26:$B$27=Z4311)*(download!$D$26:$D$27="lookup"),0)),"")</f>
        <v/>
      </c>
      <c r="AV4311" s="74" t="str">
        <f t="array" ref="AV4311">IFERROR(INDEX(download!$C$28:$C$42,MATCH(1,(download!$B$28:$B$42=AA4311)*(download!$D$28:$D$42="lookup"),0)),"")</f>
        <v/>
      </c>
      <c r="AW4311" s="74" t="str">
        <f t="array" ref="AW4311">IFERROR(INDEX(download!$C$54:$C$55,MATCH(1,(download!$B$54:$B$55=AG4311)*(download!$D$54:$D$55="lookup"),0)),"")</f>
        <v/>
      </c>
      <c r="AX4311" s="74" t="str">
        <f t="array" ref="AX4311">IFERROR(INDEX(download!$C$46:$C$53,MATCH(1,(download!$B$46:$B$53=AH4311)*(download!$D$46:$D$53="lookup"),0)),"")</f>
        <v/>
      </c>
    </row>
    <row r="4312" spans="1:50" x14ac:dyDescent="0.25">
      <c r="A4312" s="64"/>
      <c r="B4312" s="65"/>
      <c r="C4312" s="66"/>
      <c r="D4312" s="65"/>
      <c r="E4312" s="65"/>
      <c r="F4312" s="67"/>
      <c r="G4312" s="67"/>
      <c r="H4312" s="67"/>
      <c r="I4312" s="65"/>
      <c r="J4312" s="68"/>
      <c r="K4312" s="68"/>
      <c r="L4312" s="68"/>
      <c r="M4312" s="84"/>
      <c r="N4312" s="84"/>
      <c r="O4312" s="69"/>
      <c r="P4312" s="69"/>
      <c r="Q4312" s="70"/>
      <c r="R4312" s="70"/>
      <c r="S4312" s="71"/>
      <c r="T4312" s="71"/>
      <c r="U4312" s="71"/>
      <c r="V4312" s="71"/>
      <c r="W4312" s="71"/>
      <c r="X4312" s="71"/>
      <c r="Y4312" s="71"/>
      <c r="Z4312" s="86"/>
      <c r="AA4312" s="72"/>
      <c r="AB4312" s="72"/>
      <c r="AC4312" s="72"/>
      <c r="AD4312" s="72"/>
      <c r="AE4312" s="72"/>
      <c r="AF4312" s="72"/>
      <c r="AG4312" s="72"/>
      <c r="AH4312" s="86"/>
      <c r="AI4312" s="73"/>
      <c r="AJ4312" s="80" t="str">
        <f>IF(AND(B4312&lt;&gt;"Affordable Housing",OR(K4312="",L4312="")),"",VLOOKUP(L4312&amp;"-"&amp;K4312,'Household Income Limits'!$A:$L,12,FALSE))</f>
        <v/>
      </c>
      <c r="AK4312" s="81" t="str">
        <f>IF(AJ4312="","",AI4312/VLOOKUP(L4312&amp;"-"&amp;K4312,'Household Income Limits'!$A:$L,11,FALSE))</f>
        <v/>
      </c>
      <c r="AL4312" s="82" t="str">
        <f t="shared" ca="1" si="201"/>
        <v/>
      </c>
      <c r="AM4312" s="83" t="str">
        <f t="shared" ca="1" si="202"/>
        <v/>
      </c>
      <c r="AN4312" s="82" t="str">
        <f t="shared" si="203"/>
        <v/>
      </c>
      <c r="AO4312" s="74" t="str">
        <f t="array" ref="AO4312">IFERROR(INDEX(download!$C$4:$C$6,MATCH(1,(download!$B$4:$B$6=B4312)*(download!$D$4:$D$6="lookup"),0)),"")</f>
        <v/>
      </c>
      <c r="AP4312" s="74" t="str">
        <f t="array" ref="AP4312">IFERROR(INDEX(download!$C$7:$C$11,MATCH(1,(download!$B$7:$B$11=D4312)*(download!$D$7:$D$11="lookup"),0)),"")</f>
        <v/>
      </c>
      <c r="AQ4312" s="74" t="str">
        <f t="array" ref="AQ4312">IFERROR(INDEX(download!$C$12:$C$17,MATCH(1,(download!$B$12:$B$17=E4312)*(download!$D$12:$D$17="lookup"),0)),"")</f>
        <v/>
      </c>
      <c r="AR4312" s="74" t="str">
        <f t="array" ref="AR4312">IFERROR(INDEX(download!$C$43:$C$45,MATCH(1,(download!$B$43:$B$45=H4312)*(download!$D$43:$D$45="lookup"),0)),"")</f>
        <v/>
      </c>
      <c r="AS4312" s="74" t="str">
        <f t="array" ref="AS4312">IFERROR(INDEX(download!$C$18:$C$19,MATCH(1,(download!$B$18:$B$19=S4312)*(download!$D$18:$D$19="lookup"),0)),"")</f>
        <v/>
      </c>
      <c r="AT4312" s="74" t="str">
        <f t="array" ref="AT4312">IFERROR(INDEX(download!$C$20:$C$25,MATCH(1,(download!$B$20:$B$25=T4312)*(download!$D$20:$D$25="lookup"),0)),"")</f>
        <v/>
      </c>
      <c r="AU4312" s="74" t="str">
        <f t="array" ref="AU4312">IFERROR(INDEX(download!$C$26:$C$27,MATCH(1,(download!$B$26:$B$27=Z4312)*(download!$D$26:$D$27="lookup"),0)),"")</f>
        <v/>
      </c>
      <c r="AV4312" s="74" t="str">
        <f t="array" ref="AV4312">IFERROR(INDEX(download!$C$28:$C$42,MATCH(1,(download!$B$28:$B$42=AA4312)*(download!$D$28:$D$42="lookup"),0)),"")</f>
        <v/>
      </c>
      <c r="AW4312" s="74" t="str">
        <f t="array" ref="AW4312">IFERROR(INDEX(download!$C$54:$C$55,MATCH(1,(download!$B$54:$B$55=AG4312)*(download!$D$54:$D$55="lookup"),0)),"")</f>
        <v/>
      </c>
      <c r="AX4312" s="74" t="str">
        <f t="array" ref="AX4312">IFERROR(INDEX(download!$C$46:$C$53,MATCH(1,(download!$B$46:$B$53=AH4312)*(download!$D$46:$D$53="lookup"),0)),"")</f>
        <v/>
      </c>
    </row>
    <row r="4313" spans="1:50" x14ac:dyDescent="0.25">
      <c r="A4313" s="64"/>
      <c r="B4313" s="65"/>
      <c r="C4313" s="66"/>
      <c r="D4313" s="65"/>
      <c r="E4313" s="65"/>
      <c r="F4313" s="67"/>
      <c r="G4313" s="67"/>
      <c r="H4313" s="67"/>
      <c r="I4313" s="65"/>
      <c r="J4313" s="68"/>
      <c r="K4313" s="68"/>
      <c r="L4313" s="68"/>
      <c r="M4313" s="84"/>
      <c r="N4313" s="84"/>
      <c r="O4313" s="69"/>
      <c r="P4313" s="69"/>
      <c r="Q4313" s="70"/>
      <c r="R4313" s="70"/>
      <c r="S4313" s="71"/>
      <c r="T4313" s="71"/>
      <c r="U4313" s="71"/>
      <c r="V4313" s="71"/>
      <c r="W4313" s="71"/>
      <c r="X4313" s="71"/>
      <c r="Y4313" s="71"/>
      <c r="Z4313" s="86"/>
      <c r="AA4313" s="72"/>
      <c r="AB4313" s="72"/>
      <c r="AC4313" s="72"/>
      <c r="AD4313" s="72"/>
      <c r="AE4313" s="72"/>
      <c r="AF4313" s="72"/>
      <c r="AG4313" s="72"/>
      <c r="AH4313" s="86"/>
      <c r="AI4313" s="73"/>
      <c r="AJ4313" s="80" t="str">
        <f>IF(AND(B4313&lt;&gt;"Affordable Housing",OR(K4313="",L4313="")),"",VLOOKUP(L4313&amp;"-"&amp;K4313,'Household Income Limits'!$A:$L,12,FALSE))</f>
        <v/>
      </c>
      <c r="AK4313" s="81" t="str">
        <f>IF(AJ4313="","",AI4313/VLOOKUP(L4313&amp;"-"&amp;K4313,'Household Income Limits'!$A:$L,11,FALSE))</f>
        <v/>
      </c>
      <c r="AL4313" s="82" t="str">
        <f t="shared" ca="1" si="201"/>
        <v/>
      </c>
      <c r="AM4313" s="83" t="str">
        <f t="shared" ca="1" si="202"/>
        <v/>
      </c>
      <c r="AN4313" s="82" t="str">
        <f t="shared" si="203"/>
        <v/>
      </c>
      <c r="AO4313" s="74" t="str">
        <f t="array" ref="AO4313">IFERROR(INDEX(download!$C$4:$C$6,MATCH(1,(download!$B$4:$B$6=B4313)*(download!$D$4:$D$6="lookup"),0)),"")</f>
        <v/>
      </c>
      <c r="AP4313" s="74" t="str">
        <f t="array" ref="AP4313">IFERROR(INDEX(download!$C$7:$C$11,MATCH(1,(download!$B$7:$B$11=D4313)*(download!$D$7:$D$11="lookup"),0)),"")</f>
        <v/>
      </c>
      <c r="AQ4313" s="74" t="str">
        <f t="array" ref="AQ4313">IFERROR(INDEX(download!$C$12:$C$17,MATCH(1,(download!$B$12:$B$17=E4313)*(download!$D$12:$D$17="lookup"),0)),"")</f>
        <v/>
      </c>
      <c r="AR4313" s="74" t="str">
        <f t="array" ref="AR4313">IFERROR(INDEX(download!$C$43:$C$45,MATCH(1,(download!$B$43:$B$45=H4313)*(download!$D$43:$D$45="lookup"),0)),"")</f>
        <v/>
      </c>
      <c r="AS4313" s="74" t="str">
        <f t="array" ref="AS4313">IFERROR(INDEX(download!$C$18:$C$19,MATCH(1,(download!$B$18:$B$19=S4313)*(download!$D$18:$D$19="lookup"),0)),"")</f>
        <v/>
      </c>
      <c r="AT4313" s="74" t="str">
        <f t="array" ref="AT4313">IFERROR(INDEX(download!$C$20:$C$25,MATCH(1,(download!$B$20:$B$25=T4313)*(download!$D$20:$D$25="lookup"),0)),"")</f>
        <v/>
      </c>
      <c r="AU4313" s="74" t="str">
        <f t="array" ref="AU4313">IFERROR(INDEX(download!$C$26:$C$27,MATCH(1,(download!$B$26:$B$27=Z4313)*(download!$D$26:$D$27="lookup"),0)),"")</f>
        <v/>
      </c>
      <c r="AV4313" s="74" t="str">
        <f t="array" ref="AV4313">IFERROR(INDEX(download!$C$28:$C$42,MATCH(1,(download!$B$28:$B$42=AA4313)*(download!$D$28:$D$42="lookup"),0)),"")</f>
        <v/>
      </c>
      <c r="AW4313" s="74" t="str">
        <f t="array" ref="AW4313">IFERROR(INDEX(download!$C$54:$C$55,MATCH(1,(download!$B$54:$B$55=AG4313)*(download!$D$54:$D$55="lookup"),0)),"")</f>
        <v/>
      </c>
      <c r="AX4313" s="74" t="str">
        <f t="array" ref="AX4313">IFERROR(INDEX(download!$C$46:$C$53,MATCH(1,(download!$B$46:$B$53=AH4313)*(download!$D$46:$D$53="lookup"),0)),"")</f>
        <v/>
      </c>
    </row>
    <row r="4314" spans="1:50" x14ac:dyDescent="0.25">
      <c r="A4314" s="64"/>
      <c r="B4314" s="65"/>
      <c r="C4314" s="66"/>
      <c r="D4314" s="65"/>
      <c r="E4314" s="65"/>
      <c r="F4314" s="67"/>
      <c r="G4314" s="67"/>
      <c r="H4314" s="67"/>
      <c r="I4314" s="65"/>
      <c r="J4314" s="68"/>
      <c r="K4314" s="68"/>
      <c r="L4314" s="68"/>
      <c r="M4314" s="84"/>
      <c r="N4314" s="84"/>
      <c r="O4314" s="69"/>
      <c r="P4314" s="69"/>
      <c r="Q4314" s="70"/>
      <c r="R4314" s="70"/>
      <c r="S4314" s="71"/>
      <c r="T4314" s="71"/>
      <c r="U4314" s="71"/>
      <c r="V4314" s="71"/>
      <c r="W4314" s="71"/>
      <c r="X4314" s="71"/>
      <c r="Y4314" s="71"/>
      <c r="Z4314" s="86"/>
      <c r="AA4314" s="72"/>
      <c r="AB4314" s="72"/>
      <c r="AC4314" s="72"/>
      <c r="AD4314" s="72"/>
      <c r="AE4314" s="72"/>
      <c r="AF4314" s="72"/>
      <c r="AG4314" s="72"/>
      <c r="AH4314" s="86"/>
      <c r="AI4314" s="73"/>
      <c r="AJ4314" s="80" t="str">
        <f>IF(AND(B4314&lt;&gt;"Affordable Housing",OR(K4314="",L4314="")),"",VLOOKUP(L4314&amp;"-"&amp;K4314,'Household Income Limits'!$A:$L,12,FALSE))</f>
        <v/>
      </c>
      <c r="AK4314" s="81" t="str">
        <f>IF(AJ4314="","",AI4314/VLOOKUP(L4314&amp;"-"&amp;K4314,'Household Income Limits'!$A:$L,11,FALSE))</f>
        <v/>
      </c>
      <c r="AL4314" s="82" t="str">
        <f t="shared" ca="1" si="201"/>
        <v/>
      </c>
      <c r="AM4314" s="83" t="str">
        <f t="shared" ca="1" si="202"/>
        <v/>
      </c>
      <c r="AN4314" s="82" t="str">
        <f t="shared" si="203"/>
        <v/>
      </c>
      <c r="AO4314" s="74" t="str">
        <f t="array" ref="AO4314">IFERROR(INDEX(download!$C$4:$C$6,MATCH(1,(download!$B$4:$B$6=B4314)*(download!$D$4:$D$6="lookup"),0)),"")</f>
        <v/>
      </c>
      <c r="AP4314" s="74" t="str">
        <f t="array" ref="AP4314">IFERROR(INDEX(download!$C$7:$C$11,MATCH(1,(download!$B$7:$B$11=D4314)*(download!$D$7:$D$11="lookup"),0)),"")</f>
        <v/>
      </c>
      <c r="AQ4314" s="74" t="str">
        <f t="array" ref="AQ4314">IFERROR(INDEX(download!$C$12:$C$17,MATCH(1,(download!$B$12:$B$17=E4314)*(download!$D$12:$D$17="lookup"),0)),"")</f>
        <v/>
      </c>
      <c r="AR4314" s="74" t="str">
        <f t="array" ref="AR4314">IFERROR(INDEX(download!$C$43:$C$45,MATCH(1,(download!$B$43:$B$45=H4314)*(download!$D$43:$D$45="lookup"),0)),"")</f>
        <v/>
      </c>
      <c r="AS4314" s="74" t="str">
        <f t="array" ref="AS4314">IFERROR(INDEX(download!$C$18:$C$19,MATCH(1,(download!$B$18:$B$19=S4314)*(download!$D$18:$D$19="lookup"),0)),"")</f>
        <v/>
      </c>
      <c r="AT4314" s="74" t="str">
        <f t="array" ref="AT4314">IFERROR(INDEX(download!$C$20:$C$25,MATCH(1,(download!$B$20:$B$25=T4314)*(download!$D$20:$D$25="lookup"),0)),"")</f>
        <v/>
      </c>
      <c r="AU4314" s="74" t="str">
        <f t="array" ref="AU4314">IFERROR(INDEX(download!$C$26:$C$27,MATCH(1,(download!$B$26:$B$27=Z4314)*(download!$D$26:$D$27="lookup"),0)),"")</f>
        <v/>
      </c>
      <c r="AV4314" s="74" t="str">
        <f t="array" ref="AV4314">IFERROR(INDEX(download!$C$28:$C$42,MATCH(1,(download!$B$28:$B$42=AA4314)*(download!$D$28:$D$42="lookup"),0)),"")</f>
        <v/>
      </c>
      <c r="AW4314" s="74" t="str">
        <f t="array" ref="AW4314">IFERROR(INDEX(download!$C$54:$C$55,MATCH(1,(download!$B$54:$B$55=AG4314)*(download!$D$54:$D$55="lookup"),0)),"")</f>
        <v/>
      </c>
      <c r="AX4314" s="74" t="str">
        <f t="array" ref="AX4314">IFERROR(INDEX(download!$C$46:$C$53,MATCH(1,(download!$B$46:$B$53=AH4314)*(download!$D$46:$D$53="lookup"),0)),"")</f>
        <v/>
      </c>
    </row>
    <row r="4315" spans="1:50" x14ac:dyDescent="0.25">
      <c r="A4315" s="64"/>
      <c r="B4315" s="65"/>
      <c r="C4315" s="66"/>
      <c r="D4315" s="65"/>
      <c r="E4315" s="65"/>
      <c r="F4315" s="67"/>
      <c r="G4315" s="67"/>
      <c r="H4315" s="67"/>
      <c r="I4315" s="65"/>
      <c r="J4315" s="68"/>
      <c r="K4315" s="68"/>
      <c r="L4315" s="68"/>
      <c r="M4315" s="84"/>
      <c r="N4315" s="84"/>
      <c r="O4315" s="69"/>
      <c r="P4315" s="69"/>
      <c r="Q4315" s="70"/>
      <c r="R4315" s="70"/>
      <c r="S4315" s="71"/>
      <c r="T4315" s="71"/>
      <c r="U4315" s="71"/>
      <c r="V4315" s="71"/>
      <c r="W4315" s="71"/>
      <c r="X4315" s="71"/>
      <c r="Y4315" s="71"/>
      <c r="Z4315" s="86"/>
      <c r="AA4315" s="72"/>
      <c r="AB4315" s="72"/>
      <c r="AC4315" s="72"/>
      <c r="AD4315" s="72"/>
      <c r="AE4315" s="72"/>
      <c r="AF4315" s="72"/>
      <c r="AG4315" s="72"/>
      <c r="AH4315" s="86"/>
      <c r="AI4315" s="73"/>
      <c r="AJ4315" s="80" t="str">
        <f>IF(AND(B4315&lt;&gt;"Affordable Housing",OR(K4315="",L4315="")),"",VLOOKUP(L4315&amp;"-"&amp;K4315,'Household Income Limits'!$A:$L,12,FALSE))</f>
        <v/>
      </c>
      <c r="AK4315" s="81" t="str">
        <f>IF(AJ4315="","",AI4315/VLOOKUP(L4315&amp;"-"&amp;K4315,'Household Income Limits'!$A:$L,11,FALSE))</f>
        <v/>
      </c>
      <c r="AL4315" s="82" t="str">
        <f t="shared" ca="1" si="201"/>
        <v/>
      </c>
      <c r="AM4315" s="83" t="str">
        <f t="shared" ca="1" si="202"/>
        <v/>
      </c>
      <c r="AN4315" s="82" t="str">
        <f t="shared" si="203"/>
        <v/>
      </c>
      <c r="AO4315" s="74" t="str">
        <f t="array" ref="AO4315">IFERROR(INDEX(download!$C$4:$C$6,MATCH(1,(download!$B$4:$B$6=B4315)*(download!$D$4:$D$6="lookup"),0)),"")</f>
        <v/>
      </c>
      <c r="AP4315" s="74" t="str">
        <f t="array" ref="AP4315">IFERROR(INDEX(download!$C$7:$C$11,MATCH(1,(download!$B$7:$B$11=D4315)*(download!$D$7:$D$11="lookup"),0)),"")</f>
        <v/>
      </c>
      <c r="AQ4315" s="74" t="str">
        <f t="array" ref="AQ4315">IFERROR(INDEX(download!$C$12:$C$17,MATCH(1,(download!$B$12:$B$17=E4315)*(download!$D$12:$D$17="lookup"),0)),"")</f>
        <v/>
      </c>
      <c r="AR4315" s="74" t="str">
        <f t="array" ref="AR4315">IFERROR(INDEX(download!$C$43:$C$45,MATCH(1,(download!$B$43:$B$45=H4315)*(download!$D$43:$D$45="lookup"),0)),"")</f>
        <v/>
      </c>
      <c r="AS4315" s="74" t="str">
        <f t="array" ref="AS4315">IFERROR(INDEX(download!$C$18:$C$19,MATCH(1,(download!$B$18:$B$19=S4315)*(download!$D$18:$D$19="lookup"),0)),"")</f>
        <v/>
      </c>
      <c r="AT4315" s="74" t="str">
        <f t="array" ref="AT4315">IFERROR(INDEX(download!$C$20:$C$25,MATCH(1,(download!$B$20:$B$25=T4315)*(download!$D$20:$D$25="lookup"),0)),"")</f>
        <v/>
      </c>
      <c r="AU4315" s="74" t="str">
        <f t="array" ref="AU4315">IFERROR(INDEX(download!$C$26:$C$27,MATCH(1,(download!$B$26:$B$27=Z4315)*(download!$D$26:$D$27="lookup"),0)),"")</f>
        <v/>
      </c>
      <c r="AV4315" s="74" t="str">
        <f t="array" ref="AV4315">IFERROR(INDEX(download!$C$28:$C$42,MATCH(1,(download!$B$28:$B$42=AA4315)*(download!$D$28:$D$42="lookup"),0)),"")</f>
        <v/>
      </c>
      <c r="AW4315" s="74" t="str">
        <f t="array" ref="AW4315">IFERROR(INDEX(download!$C$54:$C$55,MATCH(1,(download!$B$54:$B$55=AG4315)*(download!$D$54:$D$55="lookup"),0)),"")</f>
        <v/>
      </c>
      <c r="AX4315" s="74" t="str">
        <f t="array" ref="AX4315">IFERROR(INDEX(download!$C$46:$C$53,MATCH(1,(download!$B$46:$B$53=AH4315)*(download!$D$46:$D$53="lookup"),0)),"")</f>
        <v/>
      </c>
    </row>
    <row r="4316" spans="1:50" x14ac:dyDescent="0.25">
      <c r="A4316" s="64"/>
      <c r="B4316" s="65"/>
      <c r="C4316" s="66"/>
      <c r="D4316" s="65"/>
      <c r="E4316" s="65"/>
      <c r="F4316" s="67"/>
      <c r="G4316" s="67"/>
      <c r="H4316" s="67"/>
      <c r="I4316" s="65"/>
      <c r="J4316" s="68"/>
      <c r="K4316" s="68"/>
      <c r="L4316" s="68"/>
      <c r="M4316" s="84"/>
      <c r="N4316" s="84"/>
      <c r="O4316" s="69"/>
      <c r="P4316" s="69"/>
      <c r="Q4316" s="70"/>
      <c r="R4316" s="70"/>
      <c r="S4316" s="71"/>
      <c r="T4316" s="71"/>
      <c r="U4316" s="71"/>
      <c r="V4316" s="71"/>
      <c r="W4316" s="71"/>
      <c r="X4316" s="71"/>
      <c r="Y4316" s="71"/>
      <c r="Z4316" s="86"/>
      <c r="AA4316" s="72"/>
      <c r="AB4316" s="72"/>
      <c r="AC4316" s="72"/>
      <c r="AD4316" s="72"/>
      <c r="AE4316" s="72"/>
      <c r="AF4316" s="72"/>
      <c r="AG4316" s="72"/>
      <c r="AH4316" s="86"/>
      <c r="AI4316" s="73"/>
      <c r="AJ4316" s="80" t="str">
        <f>IF(AND(B4316&lt;&gt;"Affordable Housing",OR(K4316="",L4316="")),"",VLOOKUP(L4316&amp;"-"&amp;K4316,'Household Income Limits'!$A:$L,12,FALSE))</f>
        <v/>
      </c>
      <c r="AK4316" s="81" t="str">
        <f>IF(AJ4316="","",AI4316/VLOOKUP(L4316&amp;"-"&amp;K4316,'Household Income Limits'!$A:$L,11,FALSE))</f>
        <v/>
      </c>
      <c r="AL4316" s="82" t="str">
        <f t="shared" ca="1" si="201"/>
        <v/>
      </c>
      <c r="AM4316" s="83" t="str">
        <f t="shared" ca="1" si="202"/>
        <v/>
      </c>
      <c r="AN4316" s="82" t="str">
        <f t="shared" si="203"/>
        <v/>
      </c>
      <c r="AO4316" s="74" t="str">
        <f t="array" ref="AO4316">IFERROR(INDEX(download!$C$4:$C$6,MATCH(1,(download!$B$4:$B$6=B4316)*(download!$D$4:$D$6="lookup"),0)),"")</f>
        <v/>
      </c>
      <c r="AP4316" s="74" t="str">
        <f t="array" ref="AP4316">IFERROR(INDEX(download!$C$7:$C$11,MATCH(1,(download!$B$7:$B$11=D4316)*(download!$D$7:$D$11="lookup"),0)),"")</f>
        <v/>
      </c>
      <c r="AQ4316" s="74" t="str">
        <f t="array" ref="AQ4316">IFERROR(INDEX(download!$C$12:$C$17,MATCH(1,(download!$B$12:$B$17=E4316)*(download!$D$12:$D$17="lookup"),0)),"")</f>
        <v/>
      </c>
      <c r="AR4316" s="74" t="str">
        <f t="array" ref="AR4316">IFERROR(INDEX(download!$C$43:$C$45,MATCH(1,(download!$B$43:$B$45=H4316)*(download!$D$43:$D$45="lookup"),0)),"")</f>
        <v/>
      </c>
      <c r="AS4316" s="74" t="str">
        <f t="array" ref="AS4316">IFERROR(INDEX(download!$C$18:$C$19,MATCH(1,(download!$B$18:$B$19=S4316)*(download!$D$18:$D$19="lookup"),0)),"")</f>
        <v/>
      </c>
      <c r="AT4316" s="74" t="str">
        <f t="array" ref="AT4316">IFERROR(INDEX(download!$C$20:$C$25,MATCH(1,(download!$B$20:$B$25=T4316)*(download!$D$20:$D$25="lookup"),0)),"")</f>
        <v/>
      </c>
      <c r="AU4316" s="74" t="str">
        <f t="array" ref="AU4316">IFERROR(INDEX(download!$C$26:$C$27,MATCH(1,(download!$B$26:$B$27=Z4316)*(download!$D$26:$D$27="lookup"),0)),"")</f>
        <v/>
      </c>
      <c r="AV4316" s="74" t="str">
        <f t="array" ref="AV4316">IFERROR(INDEX(download!$C$28:$C$42,MATCH(1,(download!$B$28:$B$42=AA4316)*(download!$D$28:$D$42="lookup"),0)),"")</f>
        <v/>
      </c>
      <c r="AW4316" s="74" t="str">
        <f t="array" ref="AW4316">IFERROR(INDEX(download!$C$54:$C$55,MATCH(1,(download!$B$54:$B$55=AG4316)*(download!$D$54:$D$55="lookup"),0)),"")</f>
        <v/>
      </c>
      <c r="AX4316" s="74" t="str">
        <f t="array" ref="AX4316">IFERROR(INDEX(download!$C$46:$C$53,MATCH(1,(download!$B$46:$B$53=AH4316)*(download!$D$46:$D$53="lookup"),0)),"")</f>
        <v/>
      </c>
    </row>
    <row r="4317" spans="1:50" x14ac:dyDescent="0.25">
      <c r="A4317" s="64"/>
      <c r="B4317" s="65"/>
      <c r="C4317" s="66"/>
      <c r="D4317" s="65"/>
      <c r="E4317" s="65"/>
      <c r="F4317" s="67"/>
      <c r="G4317" s="67"/>
      <c r="H4317" s="67"/>
      <c r="I4317" s="65"/>
      <c r="J4317" s="68"/>
      <c r="K4317" s="68"/>
      <c r="L4317" s="68"/>
      <c r="M4317" s="84"/>
      <c r="N4317" s="84"/>
      <c r="O4317" s="69"/>
      <c r="P4317" s="69"/>
      <c r="Q4317" s="70"/>
      <c r="R4317" s="70"/>
      <c r="S4317" s="71"/>
      <c r="T4317" s="71"/>
      <c r="U4317" s="71"/>
      <c r="V4317" s="71"/>
      <c r="W4317" s="71"/>
      <c r="X4317" s="71"/>
      <c r="Y4317" s="71"/>
      <c r="Z4317" s="86"/>
      <c r="AA4317" s="72"/>
      <c r="AB4317" s="72"/>
      <c r="AC4317" s="72"/>
      <c r="AD4317" s="72"/>
      <c r="AE4317" s="72"/>
      <c r="AF4317" s="72"/>
      <c r="AG4317" s="72"/>
      <c r="AH4317" s="86"/>
      <c r="AI4317" s="73"/>
      <c r="AJ4317" s="80" t="str">
        <f>IF(AND(B4317&lt;&gt;"Affordable Housing",OR(K4317="",L4317="")),"",VLOOKUP(L4317&amp;"-"&amp;K4317,'Household Income Limits'!$A:$L,12,FALSE))</f>
        <v/>
      </c>
      <c r="AK4317" s="81" t="str">
        <f>IF(AJ4317="","",AI4317/VLOOKUP(L4317&amp;"-"&amp;K4317,'Household Income Limits'!$A:$L,11,FALSE))</f>
        <v/>
      </c>
      <c r="AL4317" s="82" t="str">
        <f t="shared" ca="1" si="201"/>
        <v/>
      </c>
      <c r="AM4317" s="83" t="str">
        <f t="shared" ca="1" si="202"/>
        <v/>
      </c>
      <c r="AN4317" s="82" t="str">
        <f t="shared" si="203"/>
        <v/>
      </c>
      <c r="AO4317" s="74" t="str">
        <f t="array" ref="AO4317">IFERROR(INDEX(download!$C$4:$C$6,MATCH(1,(download!$B$4:$B$6=B4317)*(download!$D$4:$D$6="lookup"),0)),"")</f>
        <v/>
      </c>
      <c r="AP4317" s="74" t="str">
        <f t="array" ref="AP4317">IFERROR(INDEX(download!$C$7:$C$11,MATCH(1,(download!$B$7:$B$11=D4317)*(download!$D$7:$D$11="lookup"),0)),"")</f>
        <v/>
      </c>
      <c r="AQ4317" s="74" t="str">
        <f t="array" ref="AQ4317">IFERROR(INDEX(download!$C$12:$C$17,MATCH(1,(download!$B$12:$B$17=E4317)*(download!$D$12:$D$17="lookup"),0)),"")</f>
        <v/>
      </c>
      <c r="AR4317" s="74" t="str">
        <f t="array" ref="AR4317">IFERROR(INDEX(download!$C$43:$C$45,MATCH(1,(download!$B$43:$B$45=H4317)*(download!$D$43:$D$45="lookup"),0)),"")</f>
        <v/>
      </c>
      <c r="AS4317" s="74" t="str">
        <f t="array" ref="AS4317">IFERROR(INDEX(download!$C$18:$C$19,MATCH(1,(download!$B$18:$B$19=S4317)*(download!$D$18:$D$19="lookup"),0)),"")</f>
        <v/>
      </c>
      <c r="AT4317" s="74" t="str">
        <f t="array" ref="AT4317">IFERROR(INDEX(download!$C$20:$C$25,MATCH(1,(download!$B$20:$B$25=T4317)*(download!$D$20:$D$25="lookup"),0)),"")</f>
        <v/>
      </c>
      <c r="AU4317" s="74" t="str">
        <f t="array" ref="AU4317">IFERROR(INDEX(download!$C$26:$C$27,MATCH(1,(download!$B$26:$B$27=Z4317)*(download!$D$26:$D$27="lookup"),0)),"")</f>
        <v/>
      </c>
      <c r="AV4317" s="74" t="str">
        <f t="array" ref="AV4317">IFERROR(INDEX(download!$C$28:$C$42,MATCH(1,(download!$B$28:$B$42=AA4317)*(download!$D$28:$D$42="lookup"),0)),"")</f>
        <v/>
      </c>
      <c r="AW4317" s="74" t="str">
        <f t="array" ref="AW4317">IFERROR(INDEX(download!$C$54:$C$55,MATCH(1,(download!$B$54:$B$55=AG4317)*(download!$D$54:$D$55="lookup"),0)),"")</f>
        <v/>
      </c>
      <c r="AX4317" s="74" t="str">
        <f t="array" ref="AX4317">IFERROR(INDEX(download!$C$46:$C$53,MATCH(1,(download!$B$46:$B$53=AH4317)*(download!$D$46:$D$53="lookup"),0)),"")</f>
        <v/>
      </c>
    </row>
    <row r="4318" spans="1:50" x14ac:dyDescent="0.25">
      <c r="A4318" s="64"/>
      <c r="B4318" s="65"/>
      <c r="C4318" s="66"/>
      <c r="D4318" s="65"/>
      <c r="E4318" s="65"/>
      <c r="F4318" s="67"/>
      <c r="G4318" s="67"/>
      <c r="H4318" s="67"/>
      <c r="I4318" s="65"/>
      <c r="J4318" s="68"/>
      <c r="K4318" s="68"/>
      <c r="L4318" s="68"/>
      <c r="M4318" s="84"/>
      <c r="N4318" s="84"/>
      <c r="O4318" s="69"/>
      <c r="P4318" s="69"/>
      <c r="Q4318" s="70"/>
      <c r="R4318" s="70"/>
      <c r="S4318" s="71"/>
      <c r="T4318" s="71"/>
      <c r="U4318" s="71"/>
      <c r="V4318" s="71"/>
      <c r="W4318" s="71"/>
      <c r="X4318" s="71"/>
      <c r="Y4318" s="71"/>
      <c r="Z4318" s="86"/>
      <c r="AA4318" s="72"/>
      <c r="AB4318" s="72"/>
      <c r="AC4318" s="72"/>
      <c r="AD4318" s="72"/>
      <c r="AE4318" s="72"/>
      <c r="AF4318" s="72"/>
      <c r="AG4318" s="72"/>
      <c r="AH4318" s="86"/>
      <c r="AI4318" s="73"/>
      <c r="AJ4318" s="80" t="str">
        <f>IF(AND(B4318&lt;&gt;"Affordable Housing",OR(K4318="",L4318="")),"",VLOOKUP(L4318&amp;"-"&amp;K4318,'Household Income Limits'!$A:$L,12,FALSE))</f>
        <v/>
      </c>
      <c r="AK4318" s="81" t="str">
        <f>IF(AJ4318="","",AI4318/VLOOKUP(L4318&amp;"-"&amp;K4318,'Household Income Limits'!$A:$L,11,FALSE))</f>
        <v/>
      </c>
      <c r="AL4318" s="82" t="str">
        <f t="shared" ca="1" si="201"/>
        <v/>
      </c>
      <c r="AM4318" s="83" t="str">
        <f t="shared" ca="1" si="202"/>
        <v/>
      </c>
      <c r="AN4318" s="82" t="str">
        <f t="shared" si="203"/>
        <v/>
      </c>
      <c r="AO4318" s="74" t="str">
        <f t="array" ref="AO4318">IFERROR(INDEX(download!$C$4:$C$6,MATCH(1,(download!$B$4:$B$6=B4318)*(download!$D$4:$D$6="lookup"),0)),"")</f>
        <v/>
      </c>
      <c r="AP4318" s="74" t="str">
        <f t="array" ref="AP4318">IFERROR(INDEX(download!$C$7:$C$11,MATCH(1,(download!$B$7:$B$11=D4318)*(download!$D$7:$D$11="lookup"),0)),"")</f>
        <v/>
      </c>
      <c r="AQ4318" s="74" t="str">
        <f t="array" ref="AQ4318">IFERROR(INDEX(download!$C$12:$C$17,MATCH(1,(download!$B$12:$B$17=E4318)*(download!$D$12:$D$17="lookup"),0)),"")</f>
        <v/>
      </c>
      <c r="AR4318" s="74" t="str">
        <f t="array" ref="AR4318">IFERROR(INDEX(download!$C$43:$C$45,MATCH(1,(download!$B$43:$B$45=H4318)*(download!$D$43:$D$45="lookup"),0)),"")</f>
        <v/>
      </c>
      <c r="AS4318" s="74" t="str">
        <f t="array" ref="AS4318">IFERROR(INDEX(download!$C$18:$C$19,MATCH(1,(download!$B$18:$B$19=S4318)*(download!$D$18:$D$19="lookup"),0)),"")</f>
        <v/>
      </c>
      <c r="AT4318" s="74" t="str">
        <f t="array" ref="AT4318">IFERROR(INDEX(download!$C$20:$C$25,MATCH(1,(download!$B$20:$B$25=T4318)*(download!$D$20:$D$25="lookup"),0)),"")</f>
        <v/>
      </c>
      <c r="AU4318" s="74" t="str">
        <f t="array" ref="AU4318">IFERROR(INDEX(download!$C$26:$C$27,MATCH(1,(download!$B$26:$B$27=Z4318)*(download!$D$26:$D$27="lookup"),0)),"")</f>
        <v/>
      </c>
      <c r="AV4318" s="74" t="str">
        <f t="array" ref="AV4318">IFERROR(INDEX(download!$C$28:$C$42,MATCH(1,(download!$B$28:$B$42=AA4318)*(download!$D$28:$D$42="lookup"),0)),"")</f>
        <v/>
      </c>
      <c r="AW4318" s="74" t="str">
        <f t="array" ref="AW4318">IFERROR(INDEX(download!$C$54:$C$55,MATCH(1,(download!$B$54:$B$55=AG4318)*(download!$D$54:$D$55="lookup"),0)),"")</f>
        <v/>
      </c>
      <c r="AX4318" s="74" t="str">
        <f t="array" ref="AX4318">IFERROR(INDEX(download!$C$46:$C$53,MATCH(1,(download!$B$46:$B$53=AH4318)*(download!$D$46:$D$53="lookup"),0)),"")</f>
        <v/>
      </c>
    </row>
    <row r="4319" spans="1:50" x14ac:dyDescent="0.25">
      <c r="A4319" s="64"/>
      <c r="B4319" s="65"/>
      <c r="C4319" s="66"/>
      <c r="D4319" s="65"/>
      <c r="E4319" s="65"/>
      <c r="F4319" s="67"/>
      <c r="G4319" s="67"/>
      <c r="H4319" s="67"/>
      <c r="I4319" s="65"/>
      <c r="J4319" s="68"/>
      <c r="K4319" s="68"/>
      <c r="L4319" s="68"/>
      <c r="M4319" s="84"/>
      <c r="N4319" s="84"/>
      <c r="O4319" s="69"/>
      <c r="P4319" s="69"/>
      <c r="Q4319" s="70"/>
      <c r="R4319" s="70"/>
      <c r="S4319" s="71"/>
      <c r="T4319" s="71"/>
      <c r="U4319" s="71"/>
      <c r="V4319" s="71"/>
      <c r="W4319" s="71"/>
      <c r="X4319" s="71"/>
      <c r="Y4319" s="71"/>
      <c r="Z4319" s="86"/>
      <c r="AA4319" s="72"/>
      <c r="AB4319" s="72"/>
      <c r="AC4319" s="72"/>
      <c r="AD4319" s="72"/>
      <c r="AE4319" s="72"/>
      <c r="AF4319" s="72"/>
      <c r="AG4319" s="72"/>
      <c r="AH4319" s="86"/>
      <c r="AI4319" s="73"/>
      <c r="AJ4319" s="80" t="str">
        <f>IF(AND(B4319&lt;&gt;"Affordable Housing",OR(K4319="",L4319="")),"",VLOOKUP(L4319&amp;"-"&amp;K4319,'Household Income Limits'!$A:$L,12,FALSE))</f>
        <v/>
      </c>
      <c r="AK4319" s="81" t="str">
        <f>IF(AJ4319="","",AI4319/VLOOKUP(L4319&amp;"-"&amp;K4319,'Household Income Limits'!$A:$L,11,FALSE))</f>
        <v/>
      </c>
      <c r="AL4319" s="82" t="str">
        <f t="shared" ca="1" si="201"/>
        <v/>
      </c>
      <c r="AM4319" s="83" t="str">
        <f t="shared" ca="1" si="202"/>
        <v/>
      </c>
      <c r="AN4319" s="82" t="str">
        <f t="shared" si="203"/>
        <v/>
      </c>
      <c r="AO4319" s="74" t="str">
        <f t="array" ref="AO4319">IFERROR(INDEX(download!$C$4:$C$6,MATCH(1,(download!$B$4:$B$6=B4319)*(download!$D$4:$D$6="lookup"),0)),"")</f>
        <v/>
      </c>
      <c r="AP4319" s="74" t="str">
        <f t="array" ref="AP4319">IFERROR(INDEX(download!$C$7:$C$11,MATCH(1,(download!$B$7:$B$11=D4319)*(download!$D$7:$D$11="lookup"),0)),"")</f>
        <v/>
      </c>
      <c r="AQ4319" s="74" t="str">
        <f t="array" ref="AQ4319">IFERROR(INDEX(download!$C$12:$C$17,MATCH(1,(download!$B$12:$B$17=E4319)*(download!$D$12:$D$17="lookup"),0)),"")</f>
        <v/>
      </c>
      <c r="AR4319" s="74" t="str">
        <f t="array" ref="AR4319">IFERROR(INDEX(download!$C$43:$C$45,MATCH(1,(download!$B$43:$B$45=H4319)*(download!$D$43:$D$45="lookup"),0)),"")</f>
        <v/>
      </c>
      <c r="AS4319" s="74" t="str">
        <f t="array" ref="AS4319">IFERROR(INDEX(download!$C$18:$C$19,MATCH(1,(download!$B$18:$B$19=S4319)*(download!$D$18:$D$19="lookup"),0)),"")</f>
        <v/>
      </c>
      <c r="AT4319" s="74" t="str">
        <f t="array" ref="AT4319">IFERROR(INDEX(download!$C$20:$C$25,MATCH(1,(download!$B$20:$B$25=T4319)*(download!$D$20:$D$25="lookup"),0)),"")</f>
        <v/>
      </c>
      <c r="AU4319" s="74" t="str">
        <f t="array" ref="AU4319">IFERROR(INDEX(download!$C$26:$C$27,MATCH(1,(download!$B$26:$B$27=Z4319)*(download!$D$26:$D$27="lookup"),0)),"")</f>
        <v/>
      </c>
      <c r="AV4319" s="74" t="str">
        <f t="array" ref="AV4319">IFERROR(INDEX(download!$C$28:$C$42,MATCH(1,(download!$B$28:$B$42=AA4319)*(download!$D$28:$D$42="lookup"),0)),"")</f>
        <v/>
      </c>
      <c r="AW4319" s="74" t="str">
        <f t="array" ref="AW4319">IFERROR(INDEX(download!$C$54:$C$55,MATCH(1,(download!$B$54:$B$55=AG4319)*(download!$D$54:$D$55="lookup"),0)),"")</f>
        <v/>
      </c>
      <c r="AX4319" s="74" t="str">
        <f t="array" ref="AX4319">IFERROR(INDEX(download!$C$46:$C$53,MATCH(1,(download!$B$46:$B$53=AH4319)*(download!$D$46:$D$53="lookup"),0)),"")</f>
        <v/>
      </c>
    </row>
    <row r="4320" spans="1:50" x14ac:dyDescent="0.25">
      <c r="A4320" s="64"/>
      <c r="B4320" s="65"/>
      <c r="C4320" s="66"/>
      <c r="D4320" s="65"/>
      <c r="E4320" s="65"/>
      <c r="F4320" s="67"/>
      <c r="G4320" s="67"/>
      <c r="H4320" s="67"/>
      <c r="I4320" s="65"/>
      <c r="J4320" s="68"/>
      <c r="K4320" s="68"/>
      <c r="L4320" s="68"/>
      <c r="M4320" s="84"/>
      <c r="N4320" s="84"/>
      <c r="O4320" s="69"/>
      <c r="P4320" s="69"/>
      <c r="Q4320" s="70"/>
      <c r="R4320" s="70"/>
      <c r="S4320" s="71"/>
      <c r="T4320" s="71"/>
      <c r="U4320" s="71"/>
      <c r="V4320" s="71"/>
      <c r="W4320" s="71"/>
      <c r="X4320" s="71"/>
      <c r="Y4320" s="71"/>
      <c r="Z4320" s="86"/>
      <c r="AA4320" s="72"/>
      <c r="AB4320" s="72"/>
      <c r="AC4320" s="72"/>
      <c r="AD4320" s="72"/>
      <c r="AE4320" s="72"/>
      <c r="AF4320" s="72"/>
      <c r="AG4320" s="72"/>
      <c r="AH4320" s="86"/>
      <c r="AI4320" s="73"/>
      <c r="AJ4320" s="80" t="str">
        <f>IF(AND(B4320&lt;&gt;"Affordable Housing",OR(K4320="",L4320="")),"",VLOOKUP(L4320&amp;"-"&amp;K4320,'Household Income Limits'!$A:$L,12,FALSE))</f>
        <v/>
      </c>
      <c r="AK4320" s="81" t="str">
        <f>IF(AJ4320="","",AI4320/VLOOKUP(L4320&amp;"-"&amp;K4320,'Household Income Limits'!$A:$L,11,FALSE))</f>
        <v/>
      </c>
      <c r="AL4320" s="82" t="str">
        <f t="shared" ca="1" si="201"/>
        <v/>
      </c>
      <c r="AM4320" s="83" t="str">
        <f t="shared" ca="1" si="202"/>
        <v/>
      </c>
      <c r="AN4320" s="82" t="str">
        <f t="shared" si="203"/>
        <v/>
      </c>
      <c r="AO4320" s="74" t="str">
        <f t="array" ref="AO4320">IFERROR(INDEX(download!$C$4:$C$6,MATCH(1,(download!$B$4:$B$6=B4320)*(download!$D$4:$D$6="lookup"),0)),"")</f>
        <v/>
      </c>
      <c r="AP4320" s="74" t="str">
        <f t="array" ref="AP4320">IFERROR(INDEX(download!$C$7:$C$11,MATCH(1,(download!$B$7:$B$11=D4320)*(download!$D$7:$D$11="lookup"),0)),"")</f>
        <v/>
      </c>
      <c r="AQ4320" s="74" t="str">
        <f t="array" ref="AQ4320">IFERROR(INDEX(download!$C$12:$C$17,MATCH(1,(download!$B$12:$B$17=E4320)*(download!$D$12:$D$17="lookup"),0)),"")</f>
        <v/>
      </c>
      <c r="AR4320" s="74" t="str">
        <f t="array" ref="AR4320">IFERROR(INDEX(download!$C$43:$C$45,MATCH(1,(download!$B$43:$B$45=H4320)*(download!$D$43:$D$45="lookup"),0)),"")</f>
        <v/>
      </c>
      <c r="AS4320" s="74" t="str">
        <f t="array" ref="AS4320">IFERROR(INDEX(download!$C$18:$C$19,MATCH(1,(download!$B$18:$B$19=S4320)*(download!$D$18:$D$19="lookup"),0)),"")</f>
        <v/>
      </c>
      <c r="AT4320" s="74" t="str">
        <f t="array" ref="AT4320">IFERROR(INDEX(download!$C$20:$C$25,MATCH(1,(download!$B$20:$B$25=T4320)*(download!$D$20:$D$25="lookup"),0)),"")</f>
        <v/>
      </c>
      <c r="AU4320" s="74" t="str">
        <f t="array" ref="AU4320">IFERROR(INDEX(download!$C$26:$C$27,MATCH(1,(download!$B$26:$B$27=Z4320)*(download!$D$26:$D$27="lookup"),0)),"")</f>
        <v/>
      </c>
      <c r="AV4320" s="74" t="str">
        <f t="array" ref="AV4320">IFERROR(INDEX(download!$C$28:$C$42,MATCH(1,(download!$B$28:$B$42=AA4320)*(download!$D$28:$D$42="lookup"),0)),"")</f>
        <v/>
      </c>
      <c r="AW4320" s="74" t="str">
        <f t="array" ref="AW4320">IFERROR(INDEX(download!$C$54:$C$55,MATCH(1,(download!$B$54:$B$55=AG4320)*(download!$D$54:$D$55="lookup"),0)),"")</f>
        <v/>
      </c>
      <c r="AX4320" s="74" t="str">
        <f t="array" ref="AX4320">IFERROR(INDEX(download!$C$46:$C$53,MATCH(1,(download!$B$46:$B$53=AH4320)*(download!$D$46:$D$53="lookup"),0)),"")</f>
        <v/>
      </c>
    </row>
    <row r="4321" spans="1:50" x14ac:dyDescent="0.25">
      <c r="A4321" s="64"/>
      <c r="B4321" s="65"/>
      <c r="C4321" s="66"/>
      <c r="D4321" s="65"/>
      <c r="E4321" s="65"/>
      <c r="F4321" s="67"/>
      <c r="G4321" s="67"/>
      <c r="H4321" s="67"/>
      <c r="I4321" s="65"/>
      <c r="J4321" s="68"/>
      <c r="K4321" s="68"/>
      <c r="L4321" s="68"/>
      <c r="M4321" s="84"/>
      <c r="N4321" s="84"/>
      <c r="O4321" s="69"/>
      <c r="P4321" s="69"/>
      <c r="Q4321" s="70"/>
      <c r="R4321" s="70"/>
      <c r="S4321" s="71"/>
      <c r="T4321" s="71"/>
      <c r="U4321" s="71"/>
      <c r="V4321" s="71"/>
      <c r="W4321" s="71"/>
      <c r="X4321" s="71"/>
      <c r="Y4321" s="71"/>
      <c r="Z4321" s="86"/>
      <c r="AA4321" s="72"/>
      <c r="AB4321" s="72"/>
      <c r="AC4321" s="72"/>
      <c r="AD4321" s="72"/>
      <c r="AE4321" s="72"/>
      <c r="AF4321" s="72"/>
      <c r="AG4321" s="72"/>
      <c r="AH4321" s="86"/>
      <c r="AI4321" s="73"/>
      <c r="AJ4321" s="80" t="str">
        <f>IF(AND(B4321&lt;&gt;"Affordable Housing",OR(K4321="",L4321="")),"",VLOOKUP(L4321&amp;"-"&amp;K4321,'Household Income Limits'!$A:$L,12,FALSE))</f>
        <v/>
      </c>
      <c r="AK4321" s="81" t="str">
        <f>IF(AJ4321="","",AI4321/VLOOKUP(L4321&amp;"-"&amp;K4321,'Household Income Limits'!$A:$L,11,FALSE))</f>
        <v/>
      </c>
      <c r="AL4321" s="82" t="str">
        <f t="shared" ca="1" si="201"/>
        <v/>
      </c>
      <c r="AM4321" s="83" t="str">
        <f t="shared" ca="1" si="202"/>
        <v/>
      </c>
      <c r="AN4321" s="82" t="str">
        <f t="shared" si="203"/>
        <v/>
      </c>
      <c r="AO4321" s="74" t="str">
        <f t="array" ref="AO4321">IFERROR(INDEX(download!$C$4:$C$6,MATCH(1,(download!$B$4:$B$6=B4321)*(download!$D$4:$D$6="lookup"),0)),"")</f>
        <v/>
      </c>
      <c r="AP4321" s="74" t="str">
        <f t="array" ref="AP4321">IFERROR(INDEX(download!$C$7:$C$11,MATCH(1,(download!$B$7:$B$11=D4321)*(download!$D$7:$D$11="lookup"),0)),"")</f>
        <v/>
      </c>
      <c r="AQ4321" s="74" t="str">
        <f t="array" ref="AQ4321">IFERROR(INDEX(download!$C$12:$C$17,MATCH(1,(download!$B$12:$B$17=E4321)*(download!$D$12:$D$17="lookup"),0)),"")</f>
        <v/>
      </c>
      <c r="AR4321" s="74" t="str">
        <f t="array" ref="AR4321">IFERROR(INDEX(download!$C$43:$C$45,MATCH(1,(download!$B$43:$B$45=H4321)*(download!$D$43:$D$45="lookup"),0)),"")</f>
        <v/>
      </c>
      <c r="AS4321" s="74" t="str">
        <f t="array" ref="AS4321">IFERROR(INDEX(download!$C$18:$C$19,MATCH(1,(download!$B$18:$B$19=S4321)*(download!$D$18:$D$19="lookup"),0)),"")</f>
        <v/>
      </c>
      <c r="AT4321" s="74" t="str">
        <f t="array" ref="AT4321">IFERROR(INDEX(download!$C$20:$C$25,MATCH(1,(download!$B$20:$B$25=T4321)*(download!$D$20:$D$25="lookup"),0)),"")</f>
        <v/>
      </c>
      <c r="AU4321" s="74" t="str">
        <f t="array" ref="AU4321">IFERROR(INDEX(download!$C$26:$C$27,MATCH(1,(download!$B$26:$B$27=Z4321)*(download!$D$26:$D$27="lookup"),0)),"")</f>
        <v/>
      </c>
      <c r="AV4321" s="74" t="str">
        <f t="array" ref="AV4321">IFERROR(INDEX(download!$C$28:$C$42,MATCH(1,(download!$B$28:$B$42=AA4321)*(download!$D$28:$D$42="lookup"),0)),"")</f>
        <v/>
      </c>
      <c r="AW4321" s="74" t="str">
        <f t="array" ref="AW4321">IFERROR(INDEX(download!$C$54:$C$55,MATCH(1,(download!$B$54:$B$55=AG4321)*(download!$D$54:$D$55="lookup"),0)),"")</f>
        <v/>
      </c>
      <c r="AX4321" s="74" t="str">
        <f t="array" ref="AX4321">IFERROR(INDEX(download!$C$46:$C$53,MATCH(1,(download!$B$46:$B$53=AH4321)*(download!$D$46:$D$53="lookup"),0)),"")</f>
        <v/>
      </c>
    </row>
    <row r="4322" spans="1:50" x14ac:dyDescent="0.25">
      <c r="A4322" s="64"/>
      <c r="B4322" s="65"/>
      <c r="C4322" s="66"/>
      <c r="D4322" s="65"/>
      <c r="E4322" s="65"/>
      <c r="F4322" s="67"/>
      <c r="G4322" s="67"/>
      <c r="H4322" s="67"/>
      <c r="I4322" s="65"/>
      <c r="J4322" s="68"/>
      <c r="K4322" s="68"/>
      <c r="L4322" s="68"/>
      <c r="M4322" s="84"/>
      <c r="N4322" s="84"/>
      <c r="O4322" s="69"/>
      <c r="P4322" s="69"/>
      <c r="Q4322" s="70"/>
      <c r="R4322" s="70"/>
      <c r="S4322" s="71"/>
      <c r="T4322" s="71"/>
      <c r="U4322" s="71"/>
      <c r="V4322" s="71"/>
      <c r="W4322" s="71"/>
      <c r="X4322" s="71"/>
      <c r="Y4322" s="71"/>
      <c r="Z4322" s="86"/>
      <c r="AA4322" s="72"/>
      <c r="AB4322" s="72"/>
      <c r="AC4322" s="72"/>
      <c r="AD4322" s="72"/>
      <c r="AE4322" s="72"/>
      <c r="AF4322" s="72"/>
      <c r="AG4322" s="72"/>
      <c r="AH4322" s="86"/>
      <c r="AI4322" s="73"/>
      <c r="AJ4322" s="80" t="str">
        <f>IF(AND(B4322&lt;&gt;"Affordable Housing",OR(K4322="",L4322="")),"",VLOOKUP(L4322&amp;"-"&amp;K4322,'Household Income Limits'!$A:$L,12,FALSE))</f>
        <v/>
      </c>
      <c r="AK4322" s="81" t="str">
        <f>IF(AJ4322="","",AI4322/VLOOKUP(L4322&amp;"-"&amp;K4322,'Household Income Limits'!$A:$L,11,FALSE))</f>
        <v/>
      </c>
      <c r="AL4322" s="82" t="str">
        <f t="shared" ca="1" si="201"/>
        <v/>
      </c>
      <c r="AM4322" s="83" t="str">
        <f t="shared" ca="1" si="202"/>
        <v/>
      </c>
      <c r="AN4322" s="82" t="str">
        <f t="shared" si="203"/>
        <v/>
      </c>
      <c r="AO4322" s="74" t="str">
        <f t="array" ref="AO4322">IFERROR(INDEX(download!$C$4:$C$6,MATCH(1,(download!$B$4:$B$6=B4322)*(download!$D$4:$D$6="lookup"),0)),"")</f>
        <v/>
      </c>
      <c r="AP4322" s="74" t="str">
        <f t="array" ref="AP4322">IFERROR(INDEX(download!$C$7:$C$11,MATCH(1,(download!$B$7:$B$11=D4322)*(download!$D$7:$D$11="lookup"),0)),"")</f>
        <v/>
      </c>
      <c r="AQ4322" s="74" t="str">
        <f t="array" ref="AQ4322">IFERROR(INDEX(download!$C$12:$C$17,MATCH(1,(download!$B$12:$B$17=E4322)*(download!$D$12:$D$17="lookup"),0)),"")</f>
        <v/>
      </c>
      <c r="AR4322" s="74" t="str">
        <f t="array" ref="AR4322">IFERROR(INDEX(download!$C$43:$C$45,MATCH(1,(download!$B$43:$B$45=H4322)*(download!$D$43:$D$45="lookup"),0)),"")</f>
        <v/>
      </c>
      <c r="AS4322" s="74" t="str">
        <f t="array" ref="AS4322">IFERROR(INDEX(download!$C$18:$C$19,MATCH(1,(download!$B$18:$B$19=S4322)*(download!$D$18:$D$19="lookup"),0)),"")</f>
        <v/>
      </c>
      <c r="AT4322" s="74" t="str">
        <f t="array" ref="AT4322">IFERROR(INDEX(download!$C$20:$C$25,MATCH(1,(download!$B$20:$B$25=T4322)*(download!$D$20:$D$25="lookup"),0)),"")</f>
        <v/>
      </c>
      <c r="AU4322" s="74" t="str">
        <f t="array" ref="AU4322">IFERROR(INDEX(download!$C$26:$C$27,MATCH(1,(download!$B$26:$B$27=Z4322)*(download!$D$26:$D$27="lookup"),0)),"")</f>
        <v/>
      </c>
      <c r="AV4322" s="74" t="str">
        <f t="array" ref="AV4322">IFERROR(INDEX(download!$C$28:$C$42,MATCH(1,(download!$B$28:$B$42=AA4322)*(download!$D$28:$D$42="lookup"),0)),"")</f>
        <v/>
      </c>
      <c r="AW4322" s="74" t="str">
        <f t="array" ref="AW4322">IFERROR(INDEX(download!$C$54:$C$55,MATCH(1,(download!$B$54:$B$55=AG4322)*(download!$D$54:$D$55="lookup"),0)),"")</f>
        <v/>
      </c>
      <c r="AX4322" s="74" t="str">
        <f t="array" ref="AX4322">IFERROR(INDEX(download!$C$46:$C$53,MATCH(1,(download!$B$46:$B$53=AH4322)*(download!$D$46:$D$53="lookup"),0)),"")</f>
        <v/>
      </c>
    </row>
    <row r="4323" spans="1:50" x14ac:dyDescent="0.25">
      <c r="A4323" s="64"/>
      <c r="B4323" s="65"/>
      <c r="C4323" s="66"/>
      <c r="D4323" s="65"/>
      <c r="E4323" s="65"/>
      <c r="F4323" s="67"/>
      <c r="G4323" s="67"/>
      <c r="H4323" s="67"/>
      <c r="I4323" s="65"/>
      <c r="J4323" s="68"/>
      <c r="K4323" s="68"/>
      <c r="L4323" s="68"/>
      <c r="M4323" s="84"/>
      <c r="N4323" s="84"/>
      <c r="O4323" s="69"/>
      <c r="P4323" s="69"/>
      <c r="Q4323" s="70"/>
      <c r="R4323" s="70"/>
      <c r="S4323" s="71"/>
      <c r="T4323" s="71"/>
      <c r="U4323" s="71"/>
      <c r="V4323" s="71"/>
      <c r="W4323" s="71"/>
      <c r="X4323" s="71"/>
      <c r="Y4323" s="71"/>
      <c r="Z4323" s="86"/>
      <c r="AA4323" s="72"/>
      <c r="AB4323" s="72"/>
      <c r="AC4323" s="72"/>
      <c r="AD4323" s="72"/>
      <c r="AE4323" s="72"/>
      <c r="AF4323" s="72"/>
      <c r="AG4323" s="72"/>
      <c r="AH4323" s="86"/>
      <c r="AI4323" s="73"/>
      <c r="AJ4323" s="80" t="str">
        <f>IF(AND(B4323&lt;&gt;"Affordable Housing",OR(K4323="",L4323="")),"",VLOOKUP(L4323&amp;"-"&amp;K4323,'Household Income Limits'!$A:$L,12,FALSE))</f>
        <v/>
      </c>
      <c r="AK4323" s="81" t="str">
        <f>IF(AJ4323="","",AI4323/VLOOKUP(L4323&amp;"-"&amp;K4323,'Household Income Limits'!$A:$L,11,FALSE))</f>
        <v/>
      </c>
      <c r="AL4323" s="82" t="str">
        <f t="shared" ca="1" si="201"/>
        <v/>
      </c>
      <c r="AM4323" s="83" t="str">
        <f t="shared" ca="1" si="202"/>
        <v/>
      </c>
      <c r="AN4323" s="82" t="str">
        <f t="shared" si="203"/>
        <v/>
      </c>
      <c r="AO4323" s="74" t="str">
        <f t="array" ref="AO4323">IFERROR(INDEX(download!$C$4:$C$6,MATCH(1,(download!$B$4:$B$6=B4323)*(download!$D$4:$D$6="lookup"),0)),"")</f>
        <v/>
      </c>
      <c r="AP4323" s="74" t="str">
        <f t="array" ref="AP4323">IFERROR(INDEX(download!$C$7:$C$11,MATCH(1,(download!$B$7:$B$11=D4323)*(download!$D$7:$D$11="lookup"),0)),"")</f>
        <v/>
      </c>
      <c r="AQ4323" s="74" t="str">
        <f t="array" ref="AQ4323">IFERROR(INDEX(download!$C$12:$C$17,MATCH(1,(download!$B$12:$B$17=E4323)*(download!$D$12:$D$17="lookup"),0)),"")</f>
        <v/>
      </c>
      <c r="AR4323" s="74" t="str">
        <f t="array" ref="AR4323">IFERROR(INDEX(download!$C$43:$C$45,MATCH(1,(download!$B$43:$B$45=H4323)*(download!$D$43:$D$45="lookup"),0)),"")</f>
        <v/>
      </c>
      <c r="AS4323" s="74" t="str">
        <f t="array" ref="AS4323">IFERROR(INDEX(download!$C$18:$C$19,MATCH(1,(download!$B$18:$B$19=S4323)*(download!$D$18:$D$19="lookup"),0)),"")</f>
        <v/>
      </c>
      <c r="AT4323" s="74" t="str">
        <f t="array" ref="AT4323">IFERROR(INDEX(download!$C$20:$C$25,MATCH(1,(download!$B$20:$B$25=T4323)*(download!$D$20:$D$25="lookup"),0)),"")</f>
        <v/>
      </c>
      <c r="AU4323" s="74" t="str">
        <f t="array" ref="AU4323">IFERROR(INDEX(download!$C$26:$C$27,MATCH(1,(download!$B$26:$B$27=Z4323)*(download!$D$26:$D$27="lookup"),0)),"")</f>
        <v/>
      </c>
      <c r="AV4323" s="74" t="str">
        <f t="array" ref="AV4323">IFERROR(INDEX(download!$C$28:$C$42,MATCH(1,(download!$B$28:$B$42=AA4323)*(download!$D$28:$D$42="lookup"),0)),"")</f>
        <v/>
      </c>
      <c r="AW4323" s="74" t="str">
        <f t="array" ref="AW4323">IFERROR(INDEX(download!$C$54:$C$55,MATCH(1,(download!$B$54:$B$55=AG4323)*(download!$D$54:$D$55="lookup"),0)),"")</f>
        <v/>
      </c>
      <c r="AX4323" s="74" t="str">
        <f t="array" ref="AX4323">IFERROR(INDEX(download!$C$46:$C$53,MATCH(1,(download!$B$46:$B$53=AH4323)*(download!$D$46:$D$53="lookup"),0)),"")</f>
        <v/>
      </c>
    </row>
    <row r="4324" spans="1:50" x14ac:dyDescent="0.25">
      <c r="A4324" s="64"/>
      <c r="B4324" s="65"/>
      <c r="C4324" s="66"/>
      <c r="D4324" s="65"/>
      <c r="E4324" s="65"/>
      <c r="F4324" s="67"/>
      <c r="G4324" s="67"/>
      <c r="H4324" s="67"/>
      <c r="I4324" s="65"/>
      <c r="J4324" s="68"/>
      <c r="K4324" s="68"/>
      <c r="L4324" s="68"/>
      <c r="M4324" s="84"/>
      <c r="N4324" s="84"/>
      <c r="O4324" s="69"/>
      <c r="P4324" s="69"/>
      <c r="Q4324" s="70"/>
      <c r="R4324" s="70"/>
      <c r="S4324" s="71"/>
      <c r="T4324" s="71"/>
      <c r="U4324" s="71"/>
      <c r="V4324" s="71"/>
      <c r="W4324" s="71"/>
      <c r="X4324" s="71"/>
      <c r="Y4324" s="71"/>
      <c r="Z4324" s="86"/>
      <c r="AA4324" s="72"/>
      <c r="AB4324" s="72"/>
      <c r="AC4324" s="72"/>
      <c r="AD4324" s="72"/>
      <c r="AE4324" s="72"/>
      <c r="AF4324" s="72"/>
      <c r="AG4324" s="72"/>
      <c r="AH4324" s="86"/>
      <c r="AI4324" s="73"/>
      <c r="AJ4324" s="80" t="str">
        <f>IF(AND(B4324&lt;&gt;"Affordable Housing",OR(K4324="",L4324="")),"",VLOOKUP(L4324&amp;"-"&amp;K4324,'Household Income Limits'!$A:$L,12,FALSE))</f>
        <v/>
      </c>
      <c r="AK4324" s="81" t="str">
        <f>IF(AJ4324="","",AI4324/VLOOKUP(L4324&amp;"-"&amp;K4324,'Household Income Limits'!$A:$L,11,FALSE))</f>
        <v/>
      </c>
      <c r="AL4324" s="82" t="str">
        <f t="shared" ca="1" si="201"/>
        <v/>
      </c>
      <c r="AM4324" s="83" t="str">
        <f t="shared" ca="1" si="202"/>
        <v/>
      </c>
      <c r="AN4324" s="82" t="str">
        <f t="shared" si="203"/>
        <v/>
      </c>
      <c r="AO4324" s="74" t="str">
        <f t="array" ref="AO4324">IFERROR(INDEX(download!$C$4:$C$6,MATCH(1,(download!$B$4:$B$6=B4324)*(download!$D$4:$D$6="lookup"),0)),"")</f>
        <v/>
      </c>
      <c r="AP4324" s="74" t="str">
        <f t="array" ref="AP4324">IFERROR(INDEX(download!$C$7:$C$11,MATCH(1,(download!$B$7:$B$11=D4324)*(download!$D$7:$D$11="lookup"),0)),"")</f>
        <v/>
      </c>
      <c r="AQ4324" s="74" t="str">
        <f t="array" ref="AQ4324">IFERROR(INDEX(download!$C$12:$C$17,MATCH(1,(download!$B$12:$B$17=E4324)*(download!$D$12:$D$17="lookup"),0)),"")</f>
        <v/>
      </c>
      <c r="AR4324" s="74" t="str">
        <f t="array" ref="AR4324">IFERROR(INDEX(download!$C$43:$C$45,MATCH(1,(download!$B$43:$B$45=H4324)*(download!$D$43:$D$45="lookup"),0)),"")</f>
        <v/>
      </c>
      <c r="AS4324" s="74" t="str">
        <f t="array" ref="AS4324">IFERROR(INDEX(download!$C$18:$C$19,MATCH(1,(download!$B$18:$B$19=S4324)*(download!$D$18:$D$19="lookup"),0)),"")</f>
        <v/>
      </c>
      <c r="AT4324" s="74" t="str">
        <f t="array" ref="AT4324">IFERROR(INDEX(download!$C$20:$C$25,MATCH(1,(download!$B$20:$B$25=T4324)*(download!$D$20:$D$25="lookup"),0)),"")</f>
        <v/>
      </c>
      <c r="AU4324" s="74" t="str">
        <f t="array" ref="AU4324">IFERROR(INDEX(download!$C$26:$C$27,MATCH(1,(download!$B$26:$B$27=Z4324)*(download!$D$26:$D$27="lookup"),0)),"")</f>
        <v/>
      </c>
      <c r="AV4324" s="74" t="str">
        <f t="array" ref="AV4324">IFERROR(INDEX(download!$C$28:$C$42,MATCH(1,(download!$B$28:$B$42=AA4324)*(download!$D$28:$D$42="lookup"),0)),"")</f>
        <v/>
      </c>
      <c r="AW4324" s="74" t="str">
        <f t="array" ref="AW4324">IFERROR(INDEX(download!$C$54:$C$55,MATCH(1,(download!$B$54:$B$55=AG4324)*(download!$D$54:$D$55="lookup"),0)),"")</f>
        <v/>
      </c>
      <c r="AX4324" s="74" t="str">
        <f t="array" ref="AX4324">IFERROR(INDEX(download!$C$46:$C$53,MATCH(1,(download!$B$46:$B$53=AH4324)*(download!$D$46:$D$53="lookup"),0)),"")</f>
        <v/>
      </c>
    </row>
    <row r="4325" spans="1:50" x14ac:dyDescent="0.25">
      <c r="A4325" s="64"/>
      <c r="B4325" s="65"/>
      <c r="C4325" s="66"/>
      <c r="D4325" s="65"/>
      <c r="E4325" s="65"/>
      <c r="F4325" s="67"/>
      <c r="G4325" s="67"/>
      <c r="H4325" s="67"/>
      <c r="I4325" s="65"/>
      <c r="J4325" s="68"/>
      <c r="K4325" s="68"/>
      <c r="L4325" s="68"/>
      <c r="M4325" s="84"/>
      <c r="N4325" s="84"/>
      <c r="O4325" s="69"/>
      <c r="P4325" s="69"/>
      <c r="Q4325" s="70"/>
      <c r="R4325" s="70"/>
      <c r="S4325" s="71"/>
      <c r="T4325" s="71"/>
      <c r="U4325" s="71"/>
      <c r="V4325" s="71"/>
      <c r="W4325" s="71"/>
      <c r="X4325" s="71"/>
      <c r="Y4325" s="71"/>
      <c r="Z4325" s="86"/>
      <c r="AA4325" s="72"/>
      <c r="AB4325" s="72"/>
      <c r="AC4325" s="72"/>
      <c r="AD4325" s="72"/>
      <c r="AE4325" s="72"/>
      <c r="AF4325" s="72"/>
      <c r="AG4325" s="72"/>
      <c r="AH4325" s="86"/>
      <c r="AI4325" s="73"/>
      <c r="AJ4325" s="80" t="str">
        <f>IF(AND(B4325&lt;&gt;"Affordable Housing",OR(K4325="",L4325="")),"",VLOOKUP(L4325&amp;"-"&amp;K4325,'Household Income Limits'!$A:$L,12,FALSE))</f>
        <v/>
      </c>
      <c r="AK4325" s="81" t="str">
        <f>IF(AJ4325="","",AI4325/VLOOKUP(L4325&amp;"-"&amp;K4325,'Household Income Limits'!$A:$L,11,FALSE))</f>
        <v/>
      </c>
      <c r="AL4325" s="82" t="str">
        <f t="shared" ca="1" si="201"/>
        <v/>
      </c>
      <c r="AM4325" s="83" t="str">
        <f t="shared" ca="1" si="202"/>
        <v/>
      </c>
      <c r="AN4325" s="82" t="str">
        <f t="shared" si="203"/>
        <v/>
      </c>
      <c r="AO4325" s="74" t="str">
        <f t="array" ref="AO4325">IFERROR(INDEX(download!$C$4:$C$6,MATCH(1,(download!$B$4:$B$6=B4325)*(download!$D$4:$D$6="lookup"),0)),"")</f>
        <v/>
      </c>
      <c r="AP4325" s="74" t="str">
        <f t="array" ref="AP4325">IFERROR(INDEX(download!$C$7:$C$11,MATCH(1,(download!$B$7:$B$11=D4325)*(download!$D$7:$D$11="lookup"),0)),"")</f>
        <v/>
      </c>
      <c r="AQ4325" s="74" t="str">
        <f t="array" ref="AQ4325">IFERROR(INDEX(download!$C$12:$C$17,MATCH(1,(download!$B$12:$B$17=E4325)*(download!$D$12:$D$17="lookup"),0)),"")</f>
        <v/>
      </c>
      <c r="AR4325" s="74" t="str">
        <f t="array" ref="AR4325">IFERROR(INDEX(download!$C$43:$C$45,MATCH(1,(download!$B$43:$B$45=H4325)*(download!$D$43:$D$45="lookup"),0)),"")</f>
        <v/>
      </c>
      <c r="AS4325" s="74" t="str">
        <f t="array" ref="AS4325">IFERROR(INDEX(download!$C$18:$C$19,MATCH(1,(download!$B$18:$B$19=S4325)*(download!$D$18:$D$19="lookup"),0)),"")</f>
        <v/>
      </c>
      <c r="AT4325" s="74" t="str">
        <f t="array" ref="AT4325">IFERROR(INDEX(download!$C$20:$C$25,MATCH(1,(download!$B$20:$B$25=T4325)*(download!$D$20:$D$25="lookup"),0)),"")</f>
        <v/>
      </c>
      <c r="AU4325" s="74" t="str">
        <f t="array" ref="AU4325">IFERROR(INDEX(download!$C$26:$C$27,MATCH(1,(download!$B$26:$B$27=Z4325)*(download!$D$26:$D$27="lookup"),0)),"")</f>
        <v/>
      </c>
      <c r="AV4325" s="74" t="str">
        <f t="array" ref="AV4325">IFERROR(INDEX(download!$C$28:$C$42,MATCH(1,(download!$B$28:$B$42=AA4325)*(download!$D$28:$D$42="lookup"),0)),"")</f>
        <v/>
      </c>
      <c r="AW4325" s="74" t="str">
        <f t="array" ref="AW4325">IFERROR(INDEX(download!$C$54:$C$55,MATCH(1,(download!$B$54:$B$55=AG4325)*(download!$D$54:$D$55="lookup"),0)),"")</f>
        <v/>
      </c>
      <c r="AX4325" s="74" t="str">
        <f t="array" ref="AX4325">IFERROR(INDEX(download!$C$46:$C$53,MATCH(1,(download!$B$46:$B$53=AH4325)*(download!$D$46:$D$53="lookup"),0)),"")</f>
        <v/>
      </c>
    </row>
    <row r="4326" spans="1:50" x14ac:dyDescent="0.25">
      <c r="A4326" s="64"/>
      <c r="B4326" s="65"/>
      <c r="C4326" s="66"/>
      <c r="D4326" s="65"/>
      <c r="E4326" s="65"/>
      <c r="F4326" s="67"/>
      <c r="G4326" s="67"/>
      <c r="H4326" s="67"/>
      <c r="I4326" s="65"/>
      <c r="J4326" s="68"/>
      <c r="K4326" s="68"/>
      <c r="L4326" s="68"/>
      <c r="M4326" s="84"/>
      <c r="N4326" s="84"/>
      <c r="O4326" s="69"/>
      <c r="P4326" s="69"/>
      <c r="Q4326" s="70"/>
      <c r="R4326" s="70"/>
      <c r="S4326" s="71"/>
      <c r="T4326" s="71"/>
      <c r="U4326" s="71"/>
      <c r="V4326" s="71"/>
      <c r="W4326" s="71"/>
      <c r="X4326" s="71"/>
      <c r="Y4326" s="71"/>
      <c r="Z4326" s="86"/>
      <c r="AA4326" s="72"/>
      <c r="AB4326" s="72"/>
      <c r="AC4326" s="72"/>
      <c r="AD4326" s="72"/>
      <c r="AE4326" s="72"/>
      <c r="AF4326" s="72"/>
      <c r="AG4326" s="72"/>
      <c r="AH4326" s="86"/>
      <c r="AI4326" s="73"/>
      <c r="AJ4326" s="80" t="str">
        <f>IF(AND(B4326&lt;&gt;"Affordable Housing",OR(K4326="",L4326="")),"",VLOOKUP(L4326&amp;"-"&amp;K4326,'Household Income Limits'!$A:$L,12,FALSE))</f>
        <v/>
      </c>
      <c r="AK4326" s="81" t="str">
        <f>IF(AJ4326="","",AI4326/VLOOKUP(L4326&amp;"-"&amp;K4326,'Household Income Limits'!$A:$L,11,FALSE))</f>
        <v/>
      </c>
      <c r="AL4326" s="82" t="str">
        <f t="shared" ca="1" si="201"/>
        <v/>
      </c>
      <c r="AM4326" s="83" t="str">
        <f t="shared" ca="1" si="202"/>
        <v/>
      </c>
      <c r="AN4326" s="82" t="str">
        <f t="shared" si="203"/>
        <v/>
      </c>
      <c r="AO4326" s="74" t="str">
        <f t="array" ref="AO4326">IFERROR(INDEX(download!$C$4:$C$6,MATCH(1,(download!$B$4:$B$6=B4326)*(download!$D$4:$D$6="lookup"),0)),"")</f>
        <v/>
      </c>
      <c r="AP4326" s="74" t="str">
        <f t="array" ref="AP4326">IFERROR(INDEX(download!$C$7:$C$11,MATCH(1,(download!$B$7:$B$11=D4326)*(download!$D$7:$D$11="lookup"),0)),"")</f>
        <v/>
      </c>
      <c r="AQ4326" s="74" t="str">
        <f t="array" ref="AQ4326">IFERROR(INDEX(download!$C$12:$C$17,MATCH(1,(download!$B$12:$B$17=E4326)*(download!$D$12:$D$17="lookup"),0)),"")</f>
        <v/>
      </c>
      <c r="AR4326" s="74" t="str">
        <f t="array" ref="AR4326">IFERROR(INDEX(download!$C$43:$C$45,MATCH(1,(download!$B$43:$B$45=H4326)*(download!$D$43:$D$45="lookup"),0)),"")</f>
        <v/>
      </c>
      <c r="AS4326" s="74" t="str">
        <f t="array" ref="AS4326">IFERROR(INDEX(download!$C$18:$C$19,MATCH(1,(download!$B$18:$B$19=S4326)*(download!$D$18:$D$19="lookup"),0)),"")</f>
        <v/>
      </c>
      <c r="AT4326" s="74" t="str">
        <f t="array" ref="AT4326">IFERROR(INDEX(download!$C$20:$C$25,MATCH(1,(download!$B$20:$B$25=T4326)*(download!$D$20:$D$25="lookup"),0)),"")</f>
        <v/>
      </c>
      <c r="AU4326" s="74" t="str">
        <f t="array" ref="AU4326">IFERROR(INDEX(download!$C$26:$C$27,MATCH(1,(download!$B$26:$B$27=Z4326)*(download!$D$26:$D$27="lookup"),0)),"")</f>
        <v/>
      </c>
      <c r="AV4326" s="74" t="str">
        <f t="array" ref="AV4326">IFERROR(INDEX(download!$C$28:$C$42,MATCH(1,(download!$B$28:$B$42=AA4326)*(download!$D$28:$D$42="lookup"),0)),"")</f>
        <v/>
      </c>
      <c r="AW4326" s="74" t="str">
        <f t="array" ref="AW4326">IFERROR(INDEX(download!$C$54:$C$55,MATCH(1,(download!$B$54:$B$55=AG4326)*(download!$D$54:$D$55="lookup"),0)),"")</f>
        <v/>
      </c>
      <c r="AX4326" s="74" t="str">
        <f t="array" ref="AX4326">IFERROR(INDEX(download!$C$46:$C$53,MATCH(1,(download!$B$46:$B$53=AH4326)*(download!$D$46:$D$53="lookup"),0)),"")</f>
        <v/>
      </c>
    </row>
    <row r="4327" spans="1:50" x14ac:dyDescent="0.25">
      <c r="A4327" s="64"/>
      <c r="B4327" s="65"/>
      <c r="C4327" s="66"/>
      <c r="D4327" s="65"/>
      <c r="E4327" s="65"/>
      <c r="F4327" s="67"/>
      <c r="G4327" s="67"/>
      <c r="H4327" s="67"/>
      <c r="I4327" s="65"/>
      <c r="J4327" s="68"/>
      <c r="K4327" s="68"/>
      <c r="L4327" s="68"/>
      <c r="M4327" s="84"/>
      <c r="N4327" s="84"/>
      <c r="O4327" s="69"/>
      <c r="P4327" s="69"/>
      <c r="Q4327" s="70"/>
      <c r="R4327" s="70"/>
      <c r="S4327" s="71"/>
      <c r="T4327" s="71"/>
      <c r="U4327" s="71"/>
      <c r="V4327" s="71"/>
      <c r="W4327" s="71"/>
      <c r="X4327" s="71"/>
      <c r="Y4327" s="71"/>
      <c r="Z4327" s="86"/>
      <c r="AA4327" s="72"/>
      <c r="AB4327" s="72"/>
      <c r="AC4327" s="72"/>
      <c r="AD4327" s="72"/>
      <c r="AE4327" s="72"/>
      <c r="AF4327" s="72"/>
      <c r="AG4327" s="72"/>
      <c r="AH4327" s="86"/>
      <c r="AI4327" s="73"/>
      <c r="AJ4327" s="80" t="str">
        <f>IF(AND(B4327&lt;&gt;"Affordable Housing",OR(K4327="",L4327="")),"",VLOOKUP(L4327&amp;"-"&amp;K4327,'Household Income Limits'!$A:$L,12,FALSE))</f>
        <v/>
      </c>
      <c r="AK4327" s="81" t="str">
        <f>IF(AJ4327="","",AI4327/VLOOKUP(L4327&amp;"-"&amp;K4327,'Household Income Limits'!$A:$L,11,FALSE))</f>
        <v/>
      </c>
      <c r="AL4327" s="82" t="str">
        <f t="shared" ca="1" si="201"/>
        <v/>
      </c>
      <c r="AM4327" s="83" t="str">
        <f t="shared" ca="1" si="202"/>
        <v/>
      </c>
      <c r="AN4327" s="82" t="str">
        <f t="shared" si="203"/>
        <v/>
      </c>
      <c r="AO4327" s="74" t="str">
        <f t="array" ref="AO4327">IFERROR(INDEX(download!$C$4:$C$6,MATCH(1,(download!$B$4:$B$6=B4327)*(download!$D$4:$D$6="lookup"),0)),"")</f>
        <v/>
      </c>
      <c r="AP4327" s="74" t="str">
        <f t="array" ref="AP4327">IFERROR(INDEX(download!$C$7:$C$11,MATCH(1,(download!$B$7:$B$11=D4327)*(download!$D$7:$D$11="lookup"),0)),"")</f>
        <v/>
      </c>
      <c r="AQ4327" s="74" t="str">
        <f t="array" ref="AQ4327">IFERROR(INDEX(download!$C$12:$C$17,MATCH(1,(download!$B$12:$B$17=E4327)*(download!$D$12:$D$17="lookup"),0)),"")</f>
        <v/>
      </c>
      <c r="AR4327" s="74" t="str">
        <f t="array" ref="AR4327">IFERROR(INDEX(download!$C$43:$C$45,MATCH(1,(download!$B$43:$B$45=H4327)*(download!$D$43:$D$45="lookup"),0)),"")</f>
        <v/>
      </c>
      <c r="AS4327" s="74" t="str">
        <f t="array" ref="AS4327">IFERROR(INDEX(download!$C$18:$C$19,MATCH(1,(download!$B$18:$B$19=S4327)*(download!$D$18:$D$19="lookup"),0)),"")</f>
        <v/>
      </c>
      <c r="AT4327" s="74" t="str">
        <f t="array" ref="AT4327">IFERROR(INDEX(download!$C$20:$C$25,MATCH(1,(download!$B$20:$B$25=T4327)*(download!$D$20:$D$25="lookup"),0)),"")</f>
        <v/>
      </c>
      <c r="AU4327" s="74" t="str">
        <f t="array" ref="AU4327">IFERROR(INDEX(download!$C$26:$C$27,MATCH(1,(download!$B$26:$B$27=Z4327)*(download!$D$26:$D$27="lookup"),0)),"")</f>
        <v/>
      </c>
      <c r="AV4327" s="74" t="str">
        <f t="array" ref="AV4327">IFERROR(INDEX(download!$C$28:$C$42,MATCH(1,(download!$B$28:$B$42=AA4327)*(download!$D$28:$D$42="lookup"),0)),"")</f>
        <v/>
      </c>
      <c r="AW4327" s="74" t="str">
        <f t="array" ref="AW4327">IFERROR(INDEX(download!$C$54:$C$55,MATCH(1,(download!$B$54:$B$55=AG4327)*(download!$D$54:$D$55="lookup"),0)),"")</f>
        <v/>
      </c>
      <c r="AX4327" s="74" t="str">
        <f t="array" ref="AX4327">IFERROR(INDEX(download!$C$46:$C$53,MATCH(1,(download!$B$46:$B$53=AH4327)*(download!$D$46:$D$53="lookup"),0)),"")</f>
        <v/>
      </c>
    </row>
    <row r="4328" spans="1:50" x14ac:dyDescent="0.25">
      <c r="A4328" s="64"/>
      <c r="B4328" s="65"/>
      <c r="C4328" s="66"/>
      <c r="D4328" s="65"/>
      <c r="E4328" s="65"/>
      <c r="F4328" s="67"/>
      <c r="G4328" s="67"/>
      <c r="H4328" s="67"/>
      <c r="I4328" s="65"/>
      <c r="J4328" s="68"/>
      <c r="K4328" s="68"/>
      <c r="L4328" s="68"/>
      <c r="M4328" s="84"/>
      <c r="N4328" s="84"/>
      <c r="O4328" s="69"/>
      <c r="P4328" s="69"/>
      <c r="Q4328" s="70"/>
      <c r="R4328" s="70"/>
      <c r="S4328" s="71"/>
      <c r="T4328" s="71"/>
      <c r="U4328" s="71"/>
      <c r="V4328" s="71"/>
      <c r="W4328" s="71"/>
      <c r="X4328" s="71"/>
      <c r="Y4328" s="71"/>
      <c r="Z4328" s="86"/>
      <c r="AA4328" s="72"/>
      <c r="AB4328" s="72"/>
      <c r="AC4328" s="72"/>
      <c r="AD4328" s="72"/>
      <c r="AE4328" s="72"/>
      <c r="AF4328" s="72"/>
      <c r="AG4328" s="72"/>
      <c r="AH4328" s="86"/>
      <c r="AI4328" s="73"/>
      <c r="AJ4328" s="80" t="str">
        <f>IF(AND(B4328&lt;&gt;"Affordable Housing",OR(K4328="",L4328="")),"",VLOOKUP(L4328&amp;"-"&amp;K4328,'Household Income Limits'!$A:$L,12,FALSE))</f>
        <v/>
      </c>
      <c r="AK4328" s="81" t="str">
        <f>IF(AJ4328="","",AI4328/VLOOKUP(L4328&amp;"-"&amp;K4328,'Household Income Limits'!$A:$L,11,FALSE))</f>
        <v/>
      </c>
      <c r="AL4328" s="82" t="str">
        <f t="shared" ca="1" si="201"/>
        <v/>
      </c>
      <c r="AM4328" s="83" t="str">
        <f t="shared" ca="1" si="202"/>
        <v/>
      </c>
      <c r="AN4328" s="82" t="str">
        <f t="shared" si="203"/>
        <v/>
      </c>
      <c r="AO4328" s="74" t="str">
        <f t="array" ref="AO4328">IFERROR(INDEX(download!$C$4:$C$6,MATCH(1,(download!$B$4:$B$6=B4328)*(download!$D$4:$D$6="lookup"),0)),"")</f>
        <v/>
      </c>
      <c r="AP4328" s="74" t="str">
        <f t="array" ref="AP4328">IFERROR(INDEX(download!$C$7:$C$11,MATCH(1,(download!$B$7:$B$11=D4328)*(download!$D$7:$D$11="lookup"),0)),"")</f>
        <v/>
      </c>
      <c r="AQ4328" s="74" t="str">
        <f t="array" ref="AQ4328">IFERROR(INDEX(download!$C$12:$C$17,MATCH(1,(download!$B$12:$B$17=E4328)*(download!$D$12:$D$17="lookup"),0)),"")</f>
        <v/>
      </c>
      <c r="AR4328" s="74" t="str">
        <f t="array" ref="AR4328">IFERROR(INDEX(download!$C$43:$C$45,MATCH(1,(download!$B$43:$B$45=H4328)*(download!$D$43:$D$45="lookup"),0)),"")</f>
        <v/>
      </c>
      <c r="AS4328" s="74" t="str">
        <f t="array" ref="AS4328">IFERROR(INDEX(download!$C$18:$C$19,MATCH(1,(download!$B$18:$B$19=S4328)*(download!$D$18:$D$19="lookup"),0)),"")</f>
        <v/>
      </c>
      <c r="AT4328" s="74" t="str">
        <f t="array" ref="AT4328">IFERROR(INDEX(download!$C$20:$C$25,MATCH(1,(download!$B$20:$B$25=T4328)*(download!$D$20:$D$25="lookup"),0)),"")</f>
        <v/>
      </c>
      <c r="AU4328" s="74" t="str">
        <f t="array" ref="AU4328">IFERROR(INDEX(download!$C$26:$C$27,MATCH(1,(download!$B$26:$B$27=Z4328)*(download!$D$26:$D$27="lookup"),0)),"")</f>
        <v/>
      </c>
      <c r="AV4328" s="74" t="str">
        <f t="array" ref="AV4328">IFERROR(INDEX(download!$C$28:$C$42,MATCH(1,(download!$B$28:$B$42=AA4328)*(download!$D$28:$D$42="lookup"),0)),"")</f>
        <v/>
      </c>
      <c r="AW4328" s="74" t="str">
        <f t="array" ref="AW4328">IFERROR(INDEX(download!$C$54:$C$55,MATCH(1,(download!$B$54:$B$55=AG4328)*(download!$D$54:$D$55="lookup"),0)),"")</f>
        <v/>
      </c>
      <c r="AX4328" s="74" t="str">
        <f t="array" ref="AX4328">IFERROR(INDEX(download!$C$46:$C$53,MATCH(1,(download!$B$46:$B$53=AH4328)*(download!$D$46:$D$53="lookup"),0)),"")</f>
        <v/>
      </c>
    </row>
    <row r="4329" spans="1:50" x14ac:dyDescent="0.25">
      <c r="A4329" s="64"/>
      <c r="B4329" s="65"/>
      <c r="C4329" s="66"/>
      <c r="D4329" s="65"/>
      <c r="E4329" s="65"/>
      <c r="F4329" s="67"/>
      <c r="G4329" s="67"/>
      <c r="H4329" s="67"/>
      <c r="I4329" s="65"/>
      <c r="J4329" s="68"/>
      <c r="K4329" s="68"/>
      <c r="L4329" s="68"/>
      <c r="M4329" s="84"/>
      <c r="N4329" s="84"/>
      <c r="O4329" s="69"/>
      <c r="P4329" s="69"/>
      <c r="Q4329" s="70"/>
      <c r="R4329" s="70"/>
      <c r="S4329" s="71"/>
      <c r="T4329" s="71"/>
      <c r="U4329" s="71"/>
      <c r="V4329" s="71"/>
      <c r="W4329" s="71"/>
      <c r="X4329" s="71"/>
      <c r="Y4329" s="71"/>
      <c r="Z4329" s="86"/>
      <c r="AA4329" s="72"/>
      <c r="AB4329" s="72"/>
      <c r="AC4329" s="72"/>
      <c r="AD4329" s="72"/>
      <c r="AE4329" s="72"/>
      <c r="AF4329" s="72"/>
      <c r="AG4329" s="72"/>
      <c r="AH4329" s="86"/>
      <c r="AI4329" s="73"/>
      <c r="AJ4329" s="80" t="str">
        <f>IF(AND(B4329&lt;&gt;"Affordable Housing",OR(K4329="",L4329="")),"",VLOOKUP(L4329&amp;"-"&amp;K4329,'Household Income Limits'!$A:$L,12,FALSE))</f>
        <v/>
      </c>
      <c r="AK4329" s="81" t="str">
        <f>IF(AJ4329="","",AI4329/VLOOKUP(L4329&amp;"-"&amp;K4329,'Household Income Limits'!$A:$L,11,FALSE))</f>
        <v/>
      </c>
      <c r="AL4329" s="82" t="str">
        <f t="shared" ref="AL4329:AL4392" ca="1" si="204">IF(B4329="","",IF(TODAY()&lt;=Q4329+90,"Eligible","Expired"))</f>
        <v/>
      </c>
      <c r="AM4329" s="83" t="str">
        <f t="shared" ref="AM4329:AM4392" ca="1" si="205">IF(B4329="","",Q4329+90-TODAY())</f>
        <v/>
      </c>
      <c r="AN4329" s="82" t="str">
        <f t="shared" si="203"/>
        <v/>
      </c>
      <c r="AO4329" s="74" t="str">
        <f t="array" ref="AO4329">IFERROR(INDEX(download!$C$4:$C$6,MATCH(1,(download!$B$4:$B$6=B4329)*(download!$D$4:$D$6="lookup"),0)),"")</f>
        <v/>
      </c>
      <c r="AP4329" s="74" t="str">
        <f t="array" ref="AP4329">IFERROR(INDEX(download!$C$7:$C$11,MATCH(1,(download!$B$7:$B$11=D4329)*(download!$D$7:$D$11="lookup"),0)),"")</f>
        <v/>
      </c>
      <c r="AQ4329" s="74" t="str">
        <f t="array" ref="AQ4329">IFERROR(INDEX(download!$C$12:$C$17,MATCH(1,(download!$B$12:$B$17=E4329)*(download!$D$12:$D$17="lookup"),0)),"")</f>
        <v/>
      </c>
      <c r="AR4329" s="74" t="str">
        <f t="array" ref="AR4329">IFERROR(INDEX(download!$C$43:$C$45,MATCH(1,(download!$B$43:$B$45=H4329)*(download!$D$43:$D$45="lookup"),0)),"")</f>
        <v/>
      </c>
      <c r="AS4329" s="74" t="str">
        <f t="array" ref="AS4329">IFERROR(INDEX(download!$C$18:$C$19,MATCH(1,(download!$B$18:$B$19=S4329)*(download!$D$18:$D$19="lookup"),0)),"")</f>
        <v/>
      </c>
      <c r="AT4329" s="74" t="str">
        <f t="array" ref="AT4329">IFERROR(INDEX(download!$C$20:$C$25,MATCH(1,(download!$B$20:$B$25=T4329)*(download!$D$20:$D$25="lookup"),0)),"")</f>
        <v/>
      </c>
      <c r="AU4329" s="74" t="str">
        <f t="array" ref="AU4329">IFERROR(INDEX(download!$C$26:$C$27,MATCH(1,(download!$B$26:$B$27=Z4329)*(download!$D$26:$D$27="lookup"),0)),"")</f>
        <v/>
      </c>
      <c r="AV4329" s="74" t="str">
        <f t="array" ref="AV4329">IFERROR(INDEX(download!$C$28:$C$42,MATCH(1,(download!$B$28:$B$42=AA4329)*(download!$D$28:$D$42="lookup"),0)),"")</f>
        <v/>
      </c>
      <c r="AW4329" s="74" t="str">
        <f t="array" ref="AW4329">IFERROR(INDEX(download!$C$54:$C$55,MATCH(1,(download!$B$54:$B$55=AG4329)*(download!$D$54:$D$55="lookup"),0)),"")</f>
        <v/>
      </c>
      <c r="AX4329" s="74" t="str">
        <f t="array" ref="AX4329">IFERROR(INDEX(download!$C$46:$C$53,MATCH(1,(download!$B$46:$B$53=AH4329)*(download!$D$46:$D$53="lookup"),0)),"")</f>
        <v/>
      </c>
    </row>
    <row r="4330" spans="1:50" x14ac:dyDescent="0.25">
      <c r="A4330" s="64"/>
      <c r="B4330" s="65"/>
      <c r="C4330" s="66"/>
      <c r="D4330" s="65"/>
      <c r="E4330" s="65"/>
      <c r="F4330" s="67"/>
      <c r="G4330" s="67"/>
      <c r="H4330" s="67"/>
      <c r="I4330" s="65"/>
      <c r="J4330" s="68"/>
      <c r="K4330" s="68"/>
      <c r="L4330" s="68"/>
      <c r="M4330" s="84"/>
      <c r="N4330" s="84"/>
      <c r="O4330" s="69"/>
      <c r="P4330" s="69"/>
      <c r="Q4330" s="70"/>
      <c r="R4330" s="70"/>
      <c r="S4330" s="71"/>
      <c r="T4330" s="71"/>
      <c r="U4330" s="71"/>
      <c r="V4330" s="71"/>
      <c r="W4330" s="71"/>
      <c r="X4330" s="71"/>
      <c r="Y4330" s="71"/>
      <c r="Z4330" s="86"/>
      <c r="AA4330" s="72"/>
      <c r="AB4330" s="72"/>
      <c r="AC4330" s="72"/>
      <c r="AD4330" s="72"/>
      <c r="AE4330" s="72"/>
      <c r="AF4330" s="72"/>
      <c r="AG4330" s="72"/>
      <c r="AH4330" s="86"/>
      <c r="AI4330" s="73"/>
      <c r="AJ4330" s="80" t="str">
        <f>IF(AND(B4330&lt;&gt;"Affordable Housing",OR(K4330="",L4330="")),"",VLOOKUP(L4330&amp;"-"&amp;K4330,'Household Income Limits'!$A:$L,12,FALSE))</f>
        <v/>
      </c>
      <c r="AK4330" s="81" t="str">
        <f>IF(AJ4330="","",AI4330/VLOOKUP(L4330&amp;"-"&amp;K4330,'Household Income Limits'!$A:$L,11,FALSE))</f>
        <v/>
      </c>
      <c r="AL4330" s="82" t="str">
        <f t="shared" ca="1" si="204"/>
        <v/>
      </c>
      <c r="AM4330" s="83" t="str">
        <f t="shared" ca="1" si="205"/>
        <v/>
      </c>
      <c r="AN4330" s="82" t="str">
        <f t="shared" si="203"/>
        <v/>
      </c>
      <c r="AO4330" s="74" t="str">
        <f t="array" ref="AO4330">IFERROR(INDEX(download!$C$4:$C$6,MATCH(1,(download!$B$4:$B$6=B4330)*(download!$D$4:$D$6="lookup"),0)),"")</f>
        <v/>
      </c>
      <c r="AP4330" s="74" t="str">
        <f t="array" ref="AP4330">IFERROR(INDEX(download!$C$7:$C$11,MATCH(1,(download!$B$7:$B$11=D4330)*(download!$D$7:$D$11="lookup"),0)),"")</f>
        <v/>
      </c>
      <c r="AQ4330" s="74" t="str">
        <f t="array" ref="AQ4330">IFERROR(INDEX(download!$C$12:$C$17,MATCH(1,(download!$B$12:$B$17=E4330)*(download!$D$12:$D$17="lookup"),0)),"")</f>
        <v/>
      </c>
      <c r="AR4330" s="74" t="str">
        <f t="array" ref="AR4330">IFERROR(INDEX(download!$C$43:$C$45,MATCH(1,(download!$B$43:$B$45=H4330)*(download!$D$43:$D$45="lookup"),0)),"")</f>
        <v/>
      </c>
      <c r="AS4330" s="74" t="str">
        <f t="array" ref="AS4330">IFERROR(INDEX(download!$C$18:$C$19,MATCH(1,(download!$B$18:$B$19=S4330)*(download!$D$18:$D$19="lookup"),0)),"")</f>
        <v/>
      </c>
      <c r="AT4330" s="74" t="str">
        <f t="array" ref="AT4330">IFERROR(INDEX(download!$C$20:$C$25,MATCH(1,(download!$B$20:$B$25=T4330)*(download!$D$20:$D$25="lookup"),0)),"")</f>
        <v/>
      </c>
      <c r="AU4330" s="74" t="str">
        <f t="array" ref="AU4330">IFERROR(INDEX(download!$C$26:$C$27,MATCH(1,(download!$B$26:$B$27=Z4330)*(download!$D$26:$D$27="lookup"),0)),"")</f>
        <v/>
      </c>
      <c r="AV4330" s="74" t="str">
        <f t="array" ref="AV4330">IFERROR(INDEX(download!$C$28:$C$42,MATCH(1,(download!$B$28:$B$42=AA4330)*(download!$D$28:$D$42="lookup"),0)),"")</f>
        <v/>
      </c>
      <c r="AW4330" s="74" t="str">
        <f t="array" ref="AW4330">IFERROR(INDEX(download!$C$54:$C$55,MATCH(1,(download!$B$54:$B$55=AG4330)*(download!$D$54:$D$55="lookup"),0)),"")</f>
        <v/>
      </c>
      <c r="AX4330" s="74" t="str">
        <f t="array" ref="AX4330">IFERROR(INDEX(download!$C$46:$C$53,MATCH(1,(download!$B$46:$B$53=AH4330)*(download!$D$46:$D$53="lookup"),0)),"")</f>
        <v/>
      </c>
    </row>
    <row r="4331" spans="1:50" x14ac:dyDescent="0.25">
      <c r="A4331" s="64"/>
      <c r="B4331" s="65"/>
      <c r="C4331" s="66"/>
      <c r="D4331" s="65"/>
      <c r="E4331" s="65"/>
      <c r="F4331" s="67"/>
      <c r="G4331" s="67"/>
      <c r="H4331" s="67"/>
      <c r="I4331" s="65"/>
      <c r="J4331" s="68"/>
      <c r="K4331" s="68"/>
      <c r="L4331" s="68"/>
      <c r="M4331" s="84"/>
      <c r="N4331" s="84"/>
      <c r="O4331" s="69"/>
      <c r="P4331" s="69"/>
      <c r="Q4331" s="70"/>
      <c r="R4331" s="70"/>
      <c r="S4331" s="71"/>
      <c r="T4331" s="71"/>
      <c r="U4331" s="71"/>
      <c r="V4331" s="71"/>
      <c r="W4331" s="71"/>
      <c r="X4331" s="71"/>
      <c r="Y4331" s="71"/>
      <c r="Z4331" s="86"/>
      <c r="AA4331" s="72"/>
      <c r="AB4331" s="72"/>
      <c r="AC4331" s="72"/>
      <c r="AD4331" s="72"/>
      <c r="AE4331" s="72"/>
      <c r="AF4331" s="72"/>
      <c r="AG4331" s="72"/>
      <c r="AH4331" s="86"/>
      <c r="AI4331" s="73"/>
      <c r="AJ4331" s="80" t="str">
        <f>IF(AND(B4331&lt;&gt;"Affordable Housing",OR(K4331="",L4331="")),"",VLOOKUP(L4331&amp;"-"&amp;K4331,'Household Income Limits'!$A:$L,12,FALSE))</f>
        <v/>
      </c>
      <c r="AK4331" s="81" t="str">
        <f>IF(AJ4331="","",AI4331/VLOOKUP(L4331&amp;"-"&amp;K4331,'Household Income Limits'!$A:$L,11,FALSE))</f>
        <v/>
      </c>
      <c r="AL4331" s="82" t="str">
        <f t="shared" ca="1" si="204"/>
        <v/>
      </c>
      <c r="AM4331" s="83" t="str">
        <f t="shared" ca="1" si="205"/>
        <v/>
      </c>
      <c r="AN4331" s="82" t="str">
        <f t="shared" si="203"/>
        <v/>
      </c>
      <c r="AO4331" s="74" t="str">
        <f t="array" ref="AO4331">IFERROR(INDEX(download!$C$4:$C$6,MATCH(1,(download!$B$4:$B$6=B4331)*(download!$D$4:$D$6="lookup"),0)),"")</f>
        <v/>
      </c>
      <c r="AP4331" s="74" t="str">
        <f t="array" ref="AP4331">IFERROR(INDEX(download!$C$7:$C$11,MATCH(1,(download!$B$7:$B$11=D4331)*(download!$D$7:$D$11="lookup"),0)),"")</f>
        <v/>
      </c>
      <c r="AQ4331" s="74" t="str">
        <f t="array" ref="AQ4331">IFERROR(INDEX(download!$C$12:$C$17,MATCH(1,(download!$B$12:$B$17=E4331)*(download!$D$12:$D$17="lookup"),0)),"")</f>
        <v/>
      </c>
      <c r="AR4331" s="74" t="str">
        <f t="array" ref="AR4331">IFERROR(INDEX(download!$C$43:$C$45,MATCH(1,(download!$B$43:$B$45=H4331)*(download!$D$43:$D$45="lookup"),0)),"")</f>
        <v/>
      </c>
      <c r="AS4331" s="74" t="str">
        <f t="array" ref="AS4331">IFERROR(INDEX(download!$C$18:$C$19,MATCH(1,(download!$B$18:$B$19=S4331)*(download!$D$18:$D$19="lookup"),0)),"")</f>
        <v/>
      </c>
      <c r="AT4331" s="74" t="str">
        <f t="array" ref="AT4331">IFERROR(INDEX(download!$C$20:$C$25,MATCH(1,(download!$B$20:$B$25=T4331)*(download!$D$20:$D$25="lookup"),0)),"")</f>
        <v/>
      </c>
      <c r="AU4331" s="74" t="str">
        <f t="array" ref="AU4331">IFERROR(INDEX(download!$C$26:$C$27,MATCH(1,(download!$B$26:$B$27=Z4331)*(download!$D$26:$D$27="lookup"),0)),"")</f>
        <v/>
      </c>
      <c r="AV4331" s="74" t="str">
        <f t="array" ref="AV4331">IFERROR(INDEX(download!$C$28:$C$42,MATCH(1,(download!$B$28:$B$42=AA4331)*(download!$D$28:$D$42="lookup"),0)),"")</f>
        <v/>
      </c>
      <c r="AW4331" s="74" t="str">
        <f t="array" ref="AW4331">IFERROR(INDEX(download!$C$54:$C$55,MATCH(1,(download!$B$54:$B$55=AG4331)*(download!$D$54:$D$55="lookup"),0)),"")</f>
        <v/>
      </c>
      <c r="AX4331" s="74" t="str">
        <f t="array" ref="AX4331">IFERROR(INDEX(download!$C$46:$C$53,MATCH(1,(download!$B$46:$B$53=AH4331)*(download!$D$46:$D$53="lookup"),0)),"")</f>
        <v/>
      </c>
    </row>
    <row r="4332" spans="1:50" x14ac:dyDescent="0.25">
      <c r="A4332" s="64"/>
      <c r="B4332" s="65"/>
      <c r="C4332" s="66"/>
      <c r="D4332" s="65"/>
      <c r="E4332" s="65"/>
      <c r="F4332" s="67"/>
      <c r="G4332" s="67"/>
      <c r="H4332" s="67"/>
      <c r="I4332" s="65"/>
      <c r="J4332" s="68"/>
      <c r="K4332" s="68"/>
      <c r="L4332" s="68"/>
      <c r="M4332" s="84"/>
      <c r="N4332" s="84"/>
      <c r="O4332" s="69"/>
      <c r="P4332" s="69"/>
      <c r="Q4332" s="70"/>
      <c r="R4332" s="70"/>
      <c r="S4332" s="71"/>
      <c r="T4332" s="71"/>
      <c r="U4332" s="71"/>
      <c r="V4332" s="71"/>
      <c r="W4332" s="71"/>
      <c r="X4332" s="71"/>
      <c r="Y4332" s="71"/>
      <c r="Z4332" s="86"/>
      <c r="AA4332" s="72"/>
      <c r="AB4332" s="72"/>
      <c r="AC4332" s="72"/>
      <c r="AD4332" s="72"/>
      <c r="AE4332" s="72"/>
      <c r="AF4332" s="72"/>
      <c r="AG4332" s="72"/>
      <c r="AH4332" s="86"/>
      <c r="AI4332" s="73"/>
      <c r="AJ4332" s="80" t="str">
        <f>IF(AND(B4332&lt;&gt;"Affordable Housing",OR(K4332="",L4332="")),"",VLOOKUP(L4332&amp;"-"&amp;K4332,'Household Income Limits'!$A:$L,12,FALSE))</f>
        <v/>
      </c>
      <c r="AK4332" s="81" t="str">
        <f>IF(AJ4332="","",AI4332/VLOOKUP(L4332&amp;"-"&amp;K4332,'Household Income Limits'!$A:$L,11,FALSE))</f>
        <v/>
      </c>
      <c r="AL4332" s="82" t="str">
        <f t="shared" ca="1" si="204"/>
        <v/>
      </c>
      <c r="AM4332" s="83" t="str">
        <f t="shared" ca="1" si="205"/>
        <v/>
      </c>
      <c r="AN4332" s="82" t="str">
        <f t="shared" si="203"/>
        <v/>
      </c>
      <c r="AO4332" s="74" t="str">
        <f t="array" ref="AO4332">IFERROR(INDEX(download!$C$4:$C$6,MATCH(1,(download!$B$4:$B$6=B4332)*(download!$D$4:$D$6="lookup"),0)),"")</f>
        <v/>
      </c>
      <c r="AP4332" s="74" t="str">
        <f t="array" ref="AP4332">IFERROR(INDEX(download!$C$7:$C$11,MATCH(1,(download!$B$7:$B$11=D4332)*(download!$D$7:$D$11="lookup"),0)),"")</f>
        <v/>
      </c>
      <c r="AQ4332" s="74" t="str">
        <f t="array" ref="AQ4332">IFERROR(INDEX(download!$C$12:$C$17,MATCH(1,(download!$B$12:$B$17=E4332)*(download!$D$12:$D$17="lookup"),0)),"")</f>
        <v/>
      </c>
      <c r="AR4332" s="74" t="str">
        <f t="array" ref="AR4332">IFERROR(INDEX(download!$C$43:$C$45,MATCH(1,(download!$B$43:$B$45=H4332)*(download!$D$43:$D$45="lookup"),0)),"")</f>
        <v/>
      </c>
      <c r="AS4332" s="74" t="str">
        <f t="array" ref="AS4332">IFERROR(INDEX(download!$C$18:$C$19,MATCH(1,(download!$B$18:$B$19=S4332)*(download!$D$18:$D$19="lookup"),0)),"")</f>
        <v/>
      </c>
      <c r="AT4332" s="74" t="str">
        <f t="array" ref="AT4332">IFERROR(INDEX(download!$C$20:$C$25,MATCH(1,(download!$B$20:$B$25=T4332)*(download!$D$20:$D$25="lookup"),0)),"")</f>
        <v/>
      </c>
      <c r="AU4332" s="74" t="str">
        <f t="array" ref="AU4332">IFERROR(INDEX(download!$C$26:$C$27,MATCH(1,(download!$B$26:$B$27=Z4332)*(download!$D$26:$D$27="lookup"),0)),"")</f>
        <v/>
      </c>
      <c r="AV4332" s="74" t="str">
        <f t="array" ref="AV4332">IFERROR(INDEX(download!$C$28:$C$42,MATCH(1,(download!$B$28:$B$42=AA4332)*(download!$D$28:$D$42="lookup"),0)),"")</f>
        <v/>
      </c>
      <c r="AW4332" s="74" t="str">
        <f t="array" ref="AW4332">IFERROR(INDEX(download!$C$54:$C$55,MATCH(1,(download!$B$54:$B$55=AG4332)*(download!$D$54:$D$55="lookup"),0)),"")</f>
        <v/>
      </c>
      <c r="AX4332" s="74" t="str">
        <f t="array" ref="AX4332">IFERROR(INDEX(download!$C$46:$C$53,MATCH(1,(download!$B$46:$B$53=AH4332)*(download!$D$46:$D$53="lookup"),0)),"")</f>
        <v/>
      </c>
    </row>
    <row r="4333" spans="1:50" x14ac:dyDescent="0.25">
      <c r="A4333" s="64"/>
      <c r="B4333" s="65"/>
      <c r="C4333" s="66"/>
      <c r="D4333" s="65"/>
      <c r="E4333" s="65"/>
      <c r="F4333" s="67"/>
      <c r="G4333" s="67"/>
      <c r="H4333" s="67"/>
      <c r="I4333" s="65"/>
      <c r="J4333" s="68"/>
      <c r="K4333" s="68"/>
      <c r="L4333" s="68"/>
      <c r="M4333" s="84"/>
      <c r="N4333" s="84"/>
      <c r="O4333" s="69"/>
      <c r="P4333" s="69"/>
      <c r="Q4333" s="70"/>
      <c r="R4333" s="70"/>
      <c r="S4333" s="71"/>
      <c r="T4333" s="71"/>
      <c r="U4333" s="71"/>
      <c r="V4333" s="71"/>
      <c r="W4333" s="71"/>
      <c r="X4333" s="71"/>
      <c r="Y4333" s="71"/>
      <c r="Z4333" s="86"/>
      <c r="AA4333" s="72"/>
      <c r="AB4333" s="72"/>
      <c r="AC4333" s="72"/>
      <c r="AD4333" s="72"/>
      <c r="AE4333" s="72"/>
      <c r="AF4333" s="72"/>
      <c r="AG4333" s="72"/>
      <c r="AH4333" s="86"/>
      <c r="AI4333" s="73"/>
      <c r="AJ4333" s="80" t="str">
        <f>IF(AND(B4333&lt;&gt;"Affordable Housing",OR(K4333="",L4333="")),"",VLOOKUP(L4333&amp;"-"&amp;K4333,'Household Income Limits'!$A:$L,12,FALSE))</f>
        <v/>
      </c>
      <c r="AK4333" s="81" t="str">
        <f>IF(AJ4333="","",AI4333/VLOOKUP(L4333&amp;"-"&amp;K4333,'Household Income Limits'!$A:$L,11,FALSE))</f>
        <v/>
      </c>
      <c r="AL4333" s="82" t="str">
        <f t="shared" ca="1" si="204"/>
        <v/>
      </c>
      <c r="AM4333" s="83" t="str">
        <f t="shared" ca="1" si="205"/>
        <v/>
      </c>
      <c r="AN4333" s="82" t="str">
        <f t="shared" si="203"/>
        <v/>
      </c>
      <c r="AO4333" s="74" t="str">
        <f t="array" ref="AO4333">IFERROR(INDEX(download!$C$4:$C$6,MATCH(1,(download!$B$4:$B$6=B4333)*(download!$D$4:$D$6="lookup"),0)),"")</f>
        <v/>
      </c>
      <c r="AP4333" s="74" t="str">
        <f t="array" ref="AP4333">IFERROR(INDEX(download!$C$7:$C$11,MATCH(1,(download!$B$7:$B$11=D4333)*(download!$D$7:$D$11="lookup"),0)),"")</f>
        <v/>
      </c>
      <c r="AQ4333" s="74" t="str">
        <f t="array" ref="AQ4333">IFERROR(INDEX(download!$C$12:$C$17,MATCH(1,(download!$B$12:$B$17=E4333)*(download!$D$12:$D$17="lookup"),0)),"")</f>
        <v/>
      </c>
      <c r="AR4333" s="74" t="str">
        <f t="array" ref="AR4333">IFERROR(INDEX(download!$C$43:$C$45,MATCH(1,(download!$B$43:$B$45=H4333)*(download!$D$43:$D$45="lookup"),0)),"")</f>
        <v/>
      </c>
      <c r="AS4333" s="74" t="str">
        <f t="array" ref="AS4333">IFERROR(INDEX(download!$C$18:$C$19,MATCH(1,(download!$B$18:$B$19=S4333)*(download!$D$18:$D$19="lookup"),0)),"")</f>
        <v/>
      </c>
      <c r="AT4333" s="74" t="str">
        <f t="array" ref="AT4333">IFERROR(INDEX(download!$C$20:$C$25,MATCH(1,(download!$B$20:$B$25=T4333)*(download!$D$20:$D$25="lookup"),0)),"")</f>
        <v/>
      </c>
      <c r="AU4333" s="74" t="str">
        <f t="array" ref="AU4333">IFERROR(INDEX(download!$C$26:$C$27,MATCH(1,(download!$B$26:$B$27=Z4333)*(download!$D$26:$D$27="lookup"),0)),"")</f>
        <v/>
      </c>
      <c r="AV4333" s="74" t="str">
        <f t="array" ref="AV4333">IFERROR(INDEX(download!$C$28:$C$42,MATCH(1,(download!$B$28:$B$42=AA4333)*(download!$D$28:$D$42="lookup"),0)),"")</f>
        <v/>
      </c>
      <c r="AW4333" s="74" t="str">
        <f t="array" ref="AW4333">IFERROR(INDEX(download!$C$54:$C$55,MATCH(1,(download!$B$54:$B$55=AG4333)*(download!$D$54:$D$55="lookup"),0)),"")</f>
        <v/>
      </c>
      <c r="AX4333" s="74" t="str">
        <f t="array" ref="AX4333">IFERROR(INDEX(download!$C$46:$C$53,MATCH(1,(download!$B$46:$B$53=AH4333)*(download!$D$46:$D$53="lookup"),0)),"")</f>
        <v/>
      </c>
    </row>
    <row r="4334" spans="1:50" x14ac:dyDescent="0.25">
      <c r="A4334" s="64"/>
      <c r="B4334" s="65"/>
      <c r="C4334" s="66"/>
      <c r="D4334" s="65"/>
      <c r="E4334" s="65"/>
      <c r="F4334" s="67"/>
      <c r="G4334" s="67"/>
      <c r="H4334" s="67"/>
      <c r="I4334" s="65"/>
      <c r="J4334" s="68"/>
      <c r="K4334" s="68"/>
      <c r="L4334" s="68"/>
      <c r="M4334" s="84"/>
      <c r="N4334" s="84"/>
      <c r="O4334" s="69"/>
      <c r="P4334" s="69"/>
      <c r="Q4334" s="70"/>
      <c r="R4334" s="70"/>
      <c r="S4334" s="71"/>
      <c r="T4334" s="71"/>
      <c r="U4334" s="71"/>
      <c r="V4334" s="71"/>
      <c r="W4334" s="71"/>
      <c r="X4334" s="71"/>
      <c r="Y4334" s="71"/>
      <c r="Z4334" s="86"/>
      <c r="AA4334" s="72"/>
      <c r="AB4334" s="72"/>
      <c r="AC4334" s="72"/>
      <c r="AD4334" s="72"/>
      <c r="AE4334" s="72"/>
      <c r="AF4334" s="72"/>
      <c r="AG4334" s="72"/>
      <c r="AH4334" s="86"/>
      <c r="AI4334" s="73"/>
      <c r="AJ4334" s="80" t="str">
        <f>IF(AND(B4334&lt;&gt;"Affordable Housing",OR(K4334="",L4334="")),"",VLOOKUP(L4334&amp;"-"&amp;K4334,'Household Income Limits'!$A:$L,12,FALSE))</f>
        <v/>
      </c>
      <c r="AK4334" s="81" t="str">
        <f>IF(AJ4334="","",AI4334/VLOOKUP(L4334&amp;"-"&amp;K4334,'Household Income Limits'!$A:$L,11,FALSE))</f>
        <v/>
      </c>
      <c r="AL4334" s="82" t="str">
        <f t="shared" ca="1" si="204"/>
        <v/>
      </c>
      <c r="AM4334" s="83" t="str">
        <f t="shared" ca="1" si="205"/>
        <v/>
      </c>
      <c r="AN4334" s="82" t="str">
        <f t="shared" si="203"/>
        <v/>
      </c>
      <c r="AO4334" s="74" t="str">
        <f t="array" ref="AO4334">IFERROR(INDEX(download!$C$4:$C$6,MATCH(1,(download!$B$4:$B$6=B4334)*(download!$D$4:$D$6="lookup"),0)),"")</f>
        <v/>
      </c>
      <c r="AP4334" s="74" t="str">
        <f t="array" ref="AP4334">IFERROR(INDEX(download!$C$7:$C$11,MATCH(1,(download!$B$7:$B$11=D4334)*(download!$D$7:$D$11="lookup"),0)),"")</f>
        <v/>
      </c>
      <c r="AQ4334" s="74" t="str">
        <f t="array" ref="AQ4334">IFERROR(INDEX(download!$C$12:$C$17,MATCH(1,(download!$B$12:$B$17=E4334)*(download!$D$12:$D$17="lookup"),0)),"")</f>
        <v/>
      </c>
      <c r="AR4334" s="74" t="str">
        <f t="array" ref="AR4334">IFERROR(INDEX(download!$C$43:$C$45,MATCH(1,(download!$B$43:$B$45=H4334)*(download!$D$43:$D$45="lookup"),0)),"")</f>
        <v/>
      </c>
      <c r="AS4334" s="74" t="str">
        <f t="array" ref="AS4334">IFERROR(INDEX(download!$C$18:$C$19,MATCH(1,(download!$B$18:$B$19=S4334)*(download!$D$18:$D$19="lookup"),0)),"")</f>
        <v/>
      </c>
      <c r="AT4334" s="74" t="str">
        <f t="array" ref="AT4334">IFERROR(INDEX(download!$C$20:$C$25,MATCH(1,(download!$B$20:$B$25=T4334)*(download!$D$20:$D$25="lookup"),0)),"")</f>
        <v/>
      </c>
      <c r="AU4334" s="74" t="str">
        <f t="array" ref="AU4334">IFERROR(INDEX(download!$C$26:$C$27,MATCH(1,(download!$B$26:$B$27=Z4334)*(download!$D$26:$D$27="lookup"),0)),"")</f>
        <v/>
      </c>
      <c r="AV4334" s="74" t="str">
        <f t="array" ref="AV4334">IFERROR(INDEX(download!$C$28:$C$42,MATCH(1,(download!$B$28:$B$42=AA4334)*(download!$D$28:$D$42="lookup"),0)),"")</f>
        <v/>
      </c>
      <c r="AW4334" s="74" t="str">
        <f t="array" ref="AW4334">IFERROR(INDEX(download!$C$54:$C$55,MATCH(1,(download!$B$54:$B$55=AG4334)*(download!$D$54:$D$55="lookup"),0)),"")</f>
        <v/>
      </c>
      <c r="AX4334" s="74" t="str">
        <f t="array" ref="AX4334">IFERROR(INDEX(download!$C$46:$C$53,MATCH(1,(download!$B$46:$B$53=AH4334)*(download!$D$46:$D$53="lookup"),0)),"")</f>
        <v/>
      </c>
    </row>
    <row r="4335" spans="1:50" x14ac:dyDescent="0.25">
      <c r="A4335" s="64"/>
      <c r="B4335" s="65"/>
      <c r="C4335" s="66"/>
      <c r="D4335" s="65"/>
      <c r="E4335" s="65"/>
      <c r="F4335" s="67"/>
      <c r="G4335" s="67"/>
      <c r="H4335" s="67"/>
      <c r="I4335" s="65"/>
      <c r="J4335" s="68"/>
      <c r="K4335" s="68"/>
      <c r="L4335" s="68"/>
      <c r="M4335" s="84"/>
      <c r="N4335" s="84"/>
      <c r="O4335" s="69"/>
      <c r="P4335" s="69"/>
      <c r="Q4335" s="70"/>
      <c r="R4335" s="70"/>
      <c r="S4335" s="71"/>
      <c r="T4335" s="71"/>
      <c r="U4335" s="71"/>
      <c r="V4335" s="71"/>
      <c r="W4335" s="71"/>
      <c r="X4335" s="71"/>
      <c r="Y4335" s="71"/>
      <c r="Z4335" s="86"/>
      <c r="AA4335" s="72"/>
      <c r="AB4335" s="72"/>
      <c r="AC4335" s="72"/>
      <c r="AD4335" s="72"/>
      <c r="AE4335" s="72"/>
      <c r="AF4335" s="72"/>
      <c r="AG4335" s="72"/>
      <c r="AH4335" s="86"/>
      <c r="AI4335" s="73"/>
      <c r="AJ4335" s="80" t="str">
        <f>IF(AND(B4335&lt;&gt;"Affordable Housing",OR(K4335="",L4335="")),"",VLOOKUP(L4335&amp;"-"&amp;K4335,'Household Income Limits'!$A:$L,12,FALSE))</f>
        <v/>
      </c>
      <c r="AK4335" s="81" t="str">
        <f>IF(AJ4335="","",AI4335/VLOOKUP(L4335&amp;"-"&amp;K4335,'Household Income Limits'!$A:$L,11,FALSE))</f>
        <v/>
      </c>
      <c r="AL4335" s="82" t="str">
        <f t="shared" ca="1" si="204"/>
        <v/>
      </c>
      <c r="AM4335" s="83" t="str">
        <f t="shared" ca="1" si="205"/>
        <v/>
      </c>
      <c r="AN4335" s="82" t="str">
        <f t="shared" si="203"/>
        <v/>
      </c>
      <c r="AO4335" s="74" t="str">
        <f t="array" ref="AO4335">IFERROR(INDEX(download!$C$4:$C$6,MATCH(1,(download!$B$4:$B$6=B4335)*(download!$D$4:$D$6="lookup"),0)),"")</f>
        <v/>
      </c>
      <c r="AP4335" s="74" t="str">
        <f t="array" ref="AP4335">IFERROR(INDEX(download!$C$7:$C$11,MATCH(1,(download!$B$7:$B$11=D4335)*(download!$D$7:$D$11="lookup"),0)),"")</f>
        <v/>
      </c>
      <c r="AQ4335" s="74" t="str">
        <f t="array" ref="AQ4335">IFERROR(INDEX(download!$C$12:$C$17,MATCH(1,(download!$B$12:$B$17=E4335)*(download!$D$12:$D$17="lookup"),0)),"")</f>
        <v/>
      </c>
      <c r="AR4335" s="74" t="str">
        <f t="array" ref="AR4335">IFERROR(INDEX(download!$C$43:$C$45,MATCH(1,(download!$B$43:$B$45=H4335)*(download!$D$43:$D$45="lookup"),0)),"")</f>
        <v/>
      </c>
      <c r="AS4335" s="74" t="str">
        <f t="array" ref="AS4335">IFERROR(INDEX(download!$C$18:$C$19,MATCH(1,(download!$B$18:$B$19=S4335)*(download!$D$18:$D$19="lookup"),0)),"")</f>
        <v/>
      </c>
      <c r="AT4335" s="74" t="str">
        <f t="array" ref="AT4335">IFERROR(INDEX(download!$C$20:$C$25,MATCH(1,(download!$B$20:$B$25=T4335)*(download!$D$20:$D$25="lookup"),0)),"")</f>
        <v/>
      </c>
      <c r="AU4335" s="74" t="str">
        <f t="array" ref="AU4335">IFERROR(INDEX(download!$C$26:$C$27,MATCH(1,(download!$B$26:$B$27=Z4335)*(download!$D$26:$D$27="lookup"),0)),"")</f>
        <v/>
      </c>
      <c r="AV4335" s="74" t="str">
        <f t="array" ref="AV4335">IFERROR(INDEX(download!$C$28:$C$42,MATCH(1,(download!$B$28:$B$42=AA4335)*(download!$D$28:$D$42="lookup"),0)),"")</f>
        <v/>
      </c>
      <c r="AW4335" s="74" t="str">
        <f t="array" ref="AW4335">IFERROR(INDEX(download!$C$54:$C$55,MATCH(1,(download!$B$54:$B$55=AG4335)*(download!$D$54:$D$55="lookup"),0)),"")</f>
        <v/>
      </c>
      <c r="AX4335" s="74" t="str">
        <f t="array" ref="AX4335">IFERROR(INDEX(download!$C$46:$C$53,MATCH(1,(download!$B$46:$B$53=AH4335)*(download!$D$46:$D$53="lookup"),0)),"")</f>
        <v/>
      </c>
    </row>
    <row r="4336" spans="1:50" x14ac:dyDescent="0.25">
      <c r="A4336" s="64"/>
      <c r="B4336" s="65"/>
      <c r="C4336" s="66"/>
      <c r="D4336" s="65"/>
      <c r="E4336" s="65"/>
      <c r="F4336" s="67"/>
      <c r="G4336" s="67"/>
      <c r="H4336" s="67"/>
      <c r="I4336" s="65"/>
      <c r="J4336" s="68"/>
      <c r="K4336" s="68"/>
      <c r="L4336" s="68"/>
      <c r="M4336" s="84"/>
      <c r="N4336" s="84"/>
      <c r="O4336" s="69"/>
      <c r="P4336" s="69"/>
      <c r="Q4336" s="70"/>
      <c r="R4336" s="70"/>
      <c r="S4336" s="71"/>
      <c r="T4336" s="71"/>
      <c r="U4336" s="71"/>
      <c r="V4336" s="71"/>
      <c r="W4336" s="71"/>
      <c r="X4336" s="71"/>
      <c r="Y4336" s="71"/>
      <c r="Z4336" s="86"/>
      <c r="AA4336" s="72"/>
      <c r="AB4336" s="72"/>
      <c r="AC4336" s="72"/>
      <c r="AD4336" s="72"/>
      <c r="AE4336" s="72"/>
      <c r="AF4336" s="72"/>
      <c r="AG4336" s="72"/>
      <c r="AH4336" s="86"/>
      <c r="AI4336" s="73"/>
      <c r="AJ4336" s="80" t="str">
        <f>IF(AND(B4336&lt;&gt;"Affordable Housing",OR(K4336="",L4336="")),"",VLOOKUP(L4336&amp;"-"&amp;K4336,'Household Income Limits'!$A:$L,12,FALSE))</f>
        <v/>
      </c>
      <c r="AK4336" s="81" t="str">
        <f>IF(AJ4336="","",AI4336/VLOOKUP(L4336&amp;"-"&amp;K4336,'Household Income Limits'!$A:$L,11,FALSE))</f>
        <v/>
      </c>
      <c r="AL4336" s="82" t="str">
        <f t="shared" ca="1" si="204"/>
        <v/>
      </c>
      <c r="AM4336" s="83" t="str">
        <f t="shared" ca="1" si="205"/>
        <v/>
      </c>
      <c r="AN4336" s="82" t="str">
        <f t="shared" si="203"/>
        <v/>
      </c>
      <c r="AO4336" s="74" t="str">
        <f t="array" ref="AO4336">IFERROR(INDEX(download!$C$4:$C$6,MATCH(1,(download!$B$4:$B$6=B4336)*(download!$D$4:$D$6="lookup"),0)),"")</f>
        <v/>
      </c>
      <c r="AP4336" s="74" t="str">
        <f t="array" ref="AP4336">IFERROR(INDEX(download!$C$7:$C$11,MATCH(1,(download!$B$7:$B$11=D4336)*(download!$D$7:$D$11="lookup"),0)),"")</f>
        <v/>
      </c>
      <c r="AQ4336" s="74" t="str">
        <f t="array" ref="AQ4336">IFERROR(INDEX(download!$C$12:$C$17,MATCH(1,(download!$B$12:$B$17=E4336)*(download!$D$12:$D$17="lookup"),0)),"")</f>
        <v/>
      </c>
      <c r="AR4336" s="74" t="str">
        <f t="array" ref="AR4336">IFERROR(INDEX(download!$C$43:$C$45,MATCH(1,(download!$B$43:$B$45=H4336)*(download!$D$43:$D$45="lookup"),0)),"")</f>
        <v/>
      </c>
      <c r="AS4336" s="74" t="str">
        <f t="array" ref="AS4336">IFERROR(INDEX(download!$C$18:$C$19,MATCH(1,(download!$B$18:$B$19=S4336)*(download!$D$18:$D$19="lookup"),0)),"")</f>
        <v/>
      </c>
      <c r="AT4336" s="74" t="str">
        <f t="array" ref="AT4336">IFERROR(INDEX(download!$C$20:$C$25,MATCH(1,(download!$B$20:$B$25=T4336)*(download!$D$20:$D$25="lookup"),0)),"")</f>
        <v/>
      </c>
      <c r="AU4336" s="74" t="str">
        <f t="array" ref="AU4336">IFERROR(INDEX(download!$C$26:$C$27,MATCH(1,(download!$B$26:$B$27=Z4336)*(download!$D$26:$D$27="lookup"),0)),"")</f>
        <v/>
      </c>
      <c r="AV4336" s="74" t="str">
        <f t="array" ref="AV4336">IFERROR(INDEX(download!$C$28:$C$42,MATCH(1,(download!$B$28:$B$42=AA4336)*(download!$D$28:$D$42="lookup"),0)),"")</f>
        <v/>
      </c>
      <c r="AW4336" s="74" t="str">
        <f t="array" ref="AW4336">IFERROR(INDEX(download!$C$54:$C$55,MATCH(1,(download!$B$54:$B$55=AG4336)*(download!$D$54:$D$55="lookup"),0)),"")</f>
        <v/>
      </c>
      <c r="AX4336" s="74" t="str">
        <f t="array" ref="AX4336">IFERROR(INDEX(download!$C$46:$C$53,MATCH(1,(download!$B$46:$B$53=AH4336)*(download!$D$46:$D$53="lookup"),0)),"")</f>
        <v/>
      </c>
    </row>
    <row r="4337" spans="1:50" x14ac:dyDescent="0.25">
      <c r="A4337" s="64"/>
      <c r="B4337" s="65"/>
      <c r="C4337" s="66"/>
      <c r="D4337" s="65"/>
      <c r="E4337" s="65"/>
      <c r="F4337" s="67"/>
      <c r="G4337" s="67"/>
      <c r="H4337" s="67"/>
      <c r="I4337" s="65"/>
      <c r="J4337" s="68"/>
      <c r="K4337" s="68"/>
      <c r="L4337" s="68"/>
      <c r="M4337" s="84"/>
      <c r="N4337" s="84"/>
      <c r="O4337" s="69"/>
      <c r="P4337" s="69"/>
      <c r="Q4337" s="70"/>
      <c r="R4337" s="70"/>
      <c r="S4337" s="71"/>
      <c r="T4337" s="71"/>
      <c r="U4337" s="71"/>
      <c r="V4337" s="71"/>
      <c r="W4337" s="71"/>
      <c r="X4337" s="71"/>
      <c r="Y4337" s="71"/>
      <c r="Z4337" s="86"/>
      <c r="AA4337" s="72"/>
      <c r="AB4337" s="72"/>
      <c r="AC4337" s="72"/>
      <c r="AD4337" s="72"/>
      <c r="AE4337" s="72"/>
      <c r="AF4337" s="72"/>
      <c r="AG4337" s="72"/>
      <c r="AH4337" s="86"/>
      <c r="AI4337" s="73"/>
      <c r="AJ4337" s="80" t="str">
        <f>IF(AND(B4337&lt;&gt;"Affordable Housing",OR(K4337="",L4337="")),"",VLOOKUP(L4337&amp;"-"&amp;K4337,'Household Income Limits'!$A:$L,12,FALSE))</f>
        <v/>
      </c>
      <c r="AK4337" s="81" t="str">
        <f>IF(AJ4337="","",AI4337/VLOOKUP(L4337&amp;"-"&amp;K4337,'Household Income Limits'!$A:$L,11,FALSE))</f>
        <v/>
      </c>
      <c r="AL4337" s="82" t="str">
        <f t="shared" ca="1" si="204"/>
        <v/>
      </c>
      <c r="AM4337" s="83" t="str">
        <f t="shared" ca="1" si="205"/>
        <v/>
      </c>
      <c r="AN4337" s="82" t="str">
        <f t="shared" si="203"/>
        <v/>
      </c>
      <c r="AO4337" s="74" t="str">
        <f t="array" ref="AO4337">IFERROR(INDEX(download!$C$4:$C$6,MATCH(1,(download!$B$4:$B$6=B4337)*(download!$D$4:$D$6="lookup"),0)),"")</f>
        <v/>
      </c>
      <c r="AP4337" s="74" t="str">
        <f t="array" ref="AP4337">IFERROR(INDEX(download!$C$7:$C$11,MATCH(1,(download!$B$7:$B$11=D4337)*(download!$D$7:$D$11="lookup"),0)),"")</f>
        <v/>
      </c>
      <c r="AQ4337" s="74" t="str">
        <f t="array" ref="AQ4337">IFERROR(INDEX(download!$C$12:$C$17,MATCH(1,(download!$B$12:$B$17=E4337)*(download!$D$12:$D$17="lookup"),0)),"")</f>
        <v/>
      </c>
      <c r="AR4337" s="74" t="str">
        <f t="array" ref="AR4337">IFERROR(INDEX(download!$C$43:$C$45,MATCH(1,(download!$B$43:$B$45=H4337)*(download!$D$43:$D$45="lookup"),0)),"")</f>
        <v/>
      </c>
      <c r="AS4337" s="74" t="str">
        <f t="array" ref="AS4337">IFERROR(INDEX(download!$C$18:$C$19,MATCH(1,(download!$B$18:$B$19=S4337)*(download!$D$18:$D$19="lookup"),0)),"")</f>
        <v/>
      </c>
      <c r="AT4337" s="74" t="str">
        <f t="array" ref="AT4337">IFERROR(INDEX(download!$C$20:$C$25,MATCH(1,(download!$B$20:$B$25=T4337)*(download!$D$20:$D$25="lookup"),0)),"")</f>
        <v/>
      </c>
      <c r="AU4337" s="74" t="str">
        <f t="array" ref="AU4337">IFERROR(INDEX(download!$C$26:$C$27,MATCH(1,(download!$B$26:$B$27=Z4337)*(download!$D$26:$D$27="lookup"),0)),"")</f>
        <v/>
      </c>
      <c r="AV4337" s="74" t="str">
        <f t="array" ref="AV4337">IFERROR(INDEX(download!$C$28:$C$42,MATCH(1,(download!$B$28:$B$42=AA4337)*(download!$D$28:$D$42="lookup"),0)),"")</f>
        <v/>
      </c>
      <c r="AW4337" s="74" t="str">
        <f t="array" ref="AW4337">IFERROR(INDEX(download!$C$54:$C$55,MATCH(1,(download!$B$54:$B$55=AG4337)*(download!$D$54:$D$55="lookup"),0)),"")</f>
        <v/>
      </c>
      <c r="AX4337" s="74" t="str">
        <f t="array" ref="AX4337">IFERROR(INDEX(download!$C$46:$C$53,MATCH(1,(download!$B$46:$B$53=AH4337)*(download!$D$46:$D$53="lookup"),0)),"")</f>
        <v/>
      </c>
    </row>
    <row r="4338" spans="1:50" x14ac:dyDescent="0.25">
      <c r="A4338" s="64"/>
      <c r="B4338" s="65"/>
      <c r="C4338" s="66"/>
      <c r="D4338" s="65"/>
      <c r="E4338" s="65"/>
      <c r="F4338" s="67"/>
      <c r="G4338" s="67"/>
      <c r="H4338" s="67"/>
      <c r="I4338" s="65"/>
      <c r="J4338" s="68"/>
      <c r="K4338" s="68"/>
      <c r="L4338" s="68"/>
      <c r="M4338" s="84"/>
      <c r="N4338" s="84"/>
      <c r="O4338" s="69"/>
      <c r="P4338" s="69"/>
      <c r="Q4338" s="70"/>
      <c r="R4338" s="70"/>
      <c r="S4338" s="71"/>
      <c r="T4338" s="71"/>
      <c r="U4338" s="71"/>
      <c r="V4338" s="71"/>
      <c r="W4338" s="71"/>
      <c r="X4338" s="71"/>
      <c r="Y4338" s="71"/>
      <c r="Z4338" s="86"/>
      <c r="AA4338" s="72"/>
      <c r="AB4338" s="72"/>
      <c r="AC4338" s="72"/>
      <c r="AD4338" s="72"/>
      <c r="AE4338" s="72"/>
      <c r="AF4338" s="72"/>
      <c r="AG4338" s="72"/>
      <c r="AH4338" s="86"/>
      <c r="AI4338" s="73"/>
      <c r="AJ4338" s="80" t="str">
        <f>IF(AND(B4338&lt;&gt;"Affordable Housing",OR(K4338="",L4338="")),"",VLOOKUP(L4338&amp;"-"&amp;K4338,'Household Income Limits'!$A:$L,12,FALSE))</f>
        <v/>
      </c>
      <c r="AK4338" s="81" t="str">
        <f>IF(AJ4338="","",AI4338/VLOOKUP(L4338&amp;"-"&amp;K4338,'Household Income Limits'!$A:$L,11,FALSE))</f>
        <v/>
      </c>
      <c r="AL4338" s="82" t="str">
        <f t="shared" ca="1" si="204"/>
        <v/>
      </c>
      <c r="AM4338" s="83" t="str">
        <f t="shared" ca="1" si="205"/>
        <v/>
      </c>
      <c r="AN4338" s="82" t="str">
        <f t="shared" si="203"/>
        <v/>
      </c>
      <c r="AO4338" s="74" t="str">
        <f t="array" ref="AO4338">IFERROR(INDEX(download!$C$4:$C$6,MATCH(1,(download!$B$4:$B$6=B4338)*(download!$D$4:$D$6="lookup"),0)),"")</f>
        <v/>
      </c>
      <c r="AP4338" s="74" t="str">
        <f t="array" ref="AP4338">IFERROR(INDEX(download!$C$7:$C$11,MATCH(1,(download!$B$7:$B$11=D4338)*(download!$D$7:$D$11="lookup"),0)),"")</f>
        <v/>
      </c>
      <c r="AQ4338" s="74" t="str">
        <f t="array" ref="AQ4338">IFERROR(INDEX(download!$C$12:$C$17,MATCH(1,(download!$B$12:$B$17=E4338)*(download!$D$12:$D$17="lookup"),0)),"")</f>
        <v/>
      </c>
      <c r="AR4338" s="74" t="str">
        <f t="array" ref="AR4338">IFERROR(INDEX(download!$C$43:$C$45,MATCH(1,(download!$B$43:$B$45=H4338)*(download!$D$43:$D$45="lookup"),0)),"")</f>
        <v/>
      </c>
      <c r="AS4338" s="74" t="str">
        <f t="array" ref="AS4338">IFERROR(INDEX(download!$C$18:$C$19,MATCH(1,(download!$B$18:$B$19=S4338)*(download!$D$18:$D$19="lookup"),0)),"")</f>
        <v/>
      </c>
      <c r="AT4338" s="74" t="str">
        <f t="array" ref="AT4338">IFERROR(INDEX(download!$C$20:$C$25,MATCH(1,(download!$B$20:$B$25=T4338)*(download!$D$20:$D$25="lookup"),0)),"")</f>
        <v/>
      </c>
      <c r="AU4338" s="74" t="str">
        <f t="array" ref="AU4338">IFERROR(INDEX(download!$C$26:$C$27,MATCH(1,(download!$B$26:$B$27=Z4338)*(download!$D$26:$D$27="lookup"),0)),"")</f>
        <v/>
      </c>
      <c r="AV4338" s="74" t="str">
        <f t="array" ref="AV4338">IFERROR(INDEX(download!$C$28:$C$42,MATCH(1,(download!$B$28:$B$42=AA4338)*(download!$D$28:$D$42="lookup"),0)),"")</f>
        <v/>
      </c>
      <c r="AW4338" s="74" t="str">
        <f t="array" ref="AW4338">IFERROR(INDEX(download!$C$54:$C$55,MATCH(1,(download!$B$54:$B$55=AG4338)*(download!$D$54:$D$55="lookup"),0)),"")</f>
        <v/>
      </c>
      <c r="AX4338" s="74" t="str">
        <f t="array" ref="AX4338">IFERROR(INDEX(download!$C$46:$C$53,MATCH(1,(download!$B$46:$B$53=AH4338)*(download!$D$46:$D$53="lookup"),0)),"")</f>
        <v/>
      </c>
    </row>
    <row r="4339" spans="1:50" x14ac:dyDescent="0.25">
      <c r="A4339" s="64"/>
      <c r="B4339" s="65"/>
      <c r="C4339" s="66"/>
      <c r="D4339" s="65"/>
      <c r="E4339" s="65"/>
      <c r="F4339" s="67"/>
      <c r="G4339" s="67"/>
      <c r="H4339" s="67"/>
      <c r="I4339" s="65"/>
      <c r="J4339" s="68"/>
      <c r="K4339" s="68"/>
      <c r="L4339" s="68"/>
      <c r="M4339" s="84"/>
      <c r="N4339" s="84"/>
      <c r="O4339" s="69"/>
      <c r="P4339" s="69"/>
      <c r="Q4339" s="70"/>
      <c r="R4339" s="70"/>
      <c r="S4339" s="71"/>
      <c r="T4339" s="71"/>
      <c r="U4339" s="71"/>
      <c r="V4339" s="71"/>
      <c r="W4339" s="71"/>
      <c r="X4339" s="71"/>
      <c r="Y4339" s="71"/>
      <c r="Z4339" s="86"/>
      <c r="AA4339" s="72"/>
      <c r="AB4339" s="72"/>
      <c r="AC4339" s="72"/>
      <c r="AD4339" s="72"/>
      <c r="AE4339" s="72"/>
      <c r="AF4339" s="72"/>
      <c r="AG4339" s="72"/>
      <c r="AH4339" s="86"/>
      <c r="AI4339" s="73"/>
      <c r="AJ4339" s="80" t="str">
        <f>IF(AND(B4339&lt;&gt;"Affordable Housing",OR(K4339="",L4339="")),"",VLOOKUP(L4339&amp;"-"&amp;K4339,'Household Income Limits'!$A:$L,12,FALSE))</f>
        <v/>
      </c>
      <c r="AK4339" s="81" t="str">
        <f>IF(AJ4339="","",AI4339/VLOOKUP(L4339&amp;"-"&amp;K4339,'Household Income Limits'!$A:$L,11,FALSE))</f>
        <v/>
      </c>
      <c r="AL4339" s="82" t="str">
        <f t="shared" ca="1" si="204"/>
        <v/>
      </c>
      <c r="AM4339" s="83" t="str">
        <f t="shared" ca="1" si="205"/>
        <v/>
      </c>
      <c r="AN4339" s="82" t="str">
        <f t="shared" si="203"/>
        <v/>
      </c>
      <c r="AO4339" s="74" t="str">
        <f t="array" ref="AO4339">IFERROR(INDEX(download!$C$4:$C$6,MATCH(1,(download!$B$4:$B$6=B4339)*(download!$D$4:$D$6="lookup"),0)),"")</f>
        <v/>
      </c>
      <c r="AP4339" s="74" t="str">
        <f t="array" ref="AP4339">IFERROR(INDEX(download!$C$7:$C$11,MATCH(1,(download!$B$7:$B$11=D4339)*(download!$D$7:$D$11="lookup"),0)),"")</f>
        <v/>
      </c>
      <c r="AQ4339" s="74" t="str">
        <f t="array" ref="AQ4339">IFERROR(INDEX(download!$C$12:$C$17,MATCH(1,(download!$B$12:$B$17=E4339)*(download!$D$12:$D$17="lookup"),0)),"")</f>
        <v/>
      </c>
      <c r="AR4339" s="74" t="str">
        <f t="array" ref="AR4339">IFERROR(INDEX(download!$C$43:$C$45,MATCH(1,(download!$B$43:$B$45=H4339)*(download!$D$43:$D$45="lookup"),0)),"")</f>
        <v/>
      </c>
      <c r="AS4339" s="74" t="str">
        <f t="array" ref="AS4339">IFERROR(INDEX(download!$C$18:$C$19,MATCH(1,(download!$B$18:$B$19=S4339)*(download!$D$18:$D$19="lookup"),0)),"")</f>
        <v/>
      </c>
      <c r="AT4339" s="74" t="str">
        <f t="array" ref="AT4339">IFERROR(INDEX(download!$C$20:$C$25,MATCH(1,(download!$B$20:$B$25=T4339)*(download!$D$20:$D$25="lookup"),0)),"")</f>
        <v/>
      </c>
      <c r="AU4339" s="74" t="str">
        <f t="array" ref="AU4339">IFERROR(INDEX(download!$C$26:$C$27,MATCH(1,(download!$B$26:$B$27=Z4339)*(download!$D$26:$D$27="lookup"),0)),"")</f>
        <v/>
      </c>
      <c r="AV4339" s="74" t="str">
        <f t="array" ref="AV4339">IFERROR(INDEX(download!$C$28:$C$42,MATCH(1,(download!$B$28:$B$42=AA4339)*(download!$D$28:$D$42="lookup"),0)),"")</f>
        <v/>
      </c>
      <c r="AW4339" s="74" t="str">
        <f t="array" ref="AW4339">IFERROR(INDEX(download!$C$54:$C$55,MATCH(1,(download!$B$54:$B$55=AG4339)*(download!$D$54:$D$55="lookup"),0)),"")</f>
        <v/>
      </c>
      <c r="AX4339" s="74" t="str">
        <f t="array" ref="AX4339">IFERROR(INDEX(download!$C$46:$C$53,MATCH(1,(download!$B$46:$B$53=AH4339)*(download!$D$46:$D$53="lookup"),0)),"")</f>
        <v/>
      </c>
    </row>
    <row r="4340" spans="1:50" x14ac:dyDescent="0.25">
      <c r="A4340" s="64"/>
      <c r="B4340" s="65"/>
      <c r="C4340" s="66"/>
      <c r="D4340" s="65"/>
      <c r="E4340" s="65"/>
      <c r="F4340" s="67"/>
      <c r="G4340" s="67"/>
      <c r="H4340" s="67"/>
      <c r="I4340" s="65"/>
      <c r="J4340" s="68"/>
      <c r="K4340" s="68"/>
      <c r="L4340" s="68"/>
      <c r="M4340" s="84"/>
      <c r="N4340" s="84"/>
      <c r="O4340" s="69"/>
      <c r="P4340" s="69"/>
      <c r="Q4340" s="70"/>
      <c r="R4340" s="70"/>
      <c r="S4340" s="71"/>
      <c r="T4340" s="71"/>
      <c r="U4340" s="71"/>
      <c r="V4340" s="71"/>
      <c r="W4340" s="71"/>
      <c r="X4340" s="71"/>
      <c r="Y4340" s="71"/>
      <c r="Z4340" s="86"/>
      <c r="AA4340" s="72"/>
      <c r="AB4340" s="72"/>
      <c r="AC4340" s="72"/>
      <c r="AD4340" s="72"/>
      <c r="AE4340" s="72"/>
      <c r="AF4340" s="72"/>
      <c r="AG4340" s="72"/>
      <c r="AH4340" s="86"/>
      <c r="AI4340" s="73"/>
      <c r="AJ4340" s="80" t="str">
        <f>IF(AND(B4340&lt;&gt;"Affordable Housing",OR(K4340="",L4340="")),"",VLOOKUP(L4340&amp;"-"&amp;K4340,'Household Income Limits'!$A:$L,12,FALSE))</f>
        <v/>
      </c>
      <c r="AK4340" s="81" t="str">
        <f>IF(AJ4340="","",AI4340/VLOOKUP(L4340&amp;"-"&amp;K4340,'Household Income Limits'!$A:$L,11,FALSE))</f>
        <v/>
      </c>
      <c r="AL4340" s="82" t="str">
        <f t="shared" ca="1" si="204"/>
        <v/>
      </c>
      <c r="AM4340" s="83" t="str">
        <f t="shared" ca="1" si="205"/>
        <v/>
      </c>
      <c r="AN4340" s="82" t="str">
        <f t="shared" si="203"/>
        <v/>
      </c>
      <c r="AO4340" s="74" t="str">
        <f t="array" ref="AO4340">IFERROR(INDEX(download!$C$4:$C$6,MATCH(1,(download!$B$4:$B$6=B4340)*(download!$D$4:$D$6="lookup"),0)),"")</f>
        <v/>
      </c>
      <c r="AP4340" s="74" t="str">
        <f t="array" ref="AP4340">IFERROR(INDEX(download!$C$7:$C$11,MATCH(1,(download!$B$7:$B$11=D4340)*(download!$D$7:$D$11="lookup"),0)),"")</f>
        <v/>
      </c>
      <c r="AQ4340" s="74" t="str">
        <f t="array" ref="AQ4340">IFERROR(INDEX(download!$C$12:$C$17,MATCH(1,(download!$B$12:$B$17=E4340)*(download!$D$12:$D$17="lookup"),0)),"")</f>
        <v/>
      </c>
      <c r="AR4340" s="74" t="str">
        <f t="array" ref="AR4340">IFERROR(INDEX(download!$C$43:$C$45,MATCH(1,(download!$B$43:$B$45=H4340)*(download!$D$43:$D$45="lookup"),0)),"")</f>
        <v/>
      </c>
      <c r="AS4340" s="74" t="str">
        <f t="array" ref="AS4340">IFERROR(INDEX(download!$C$18:$C$19,MATCH(1,(download!$B$18:$B$19=S4340)*(download!$D$18:$D$19="lookup"),0)),"")</f>
        <v/>
      </c>
      <c r="AT4340" s="74" t="str">
        <f t="array" ref="AT4340">IFERROR(INDEX(download!$C$20:$C$25,MATCH(1,(download!$B$20:$B$25=T4340)*(download!$D$20:$D$25="lookup"),0)),"")</f>
        <v/>
      </c>
      <c r="AU4340" s="74" t="str">
        <f t="array" ref="AU4340">IFERROR(INDEX(download!$C$26:$C$27,MATCH(1,(download!$B$26:$B$27=Z4340)*(download!$D$26:$D$27="lookup"),0)),"")</f>
        <v/>
      </c>
      <c r="AV4340" s="74" t="str">
        <f t="array" ref="AV4340">IFERROR(INDEX(download!$C$28:$C$42,MATCH(1,(download!$B$28:$B$42=AA4340)*(download!$D$28:$D$42="lookup"),0)),"")</f>
        <v/>
      </c>
      <c r="AW4340" s="74" t="str">
        <f t="array" ref="AW4340">IFERROR(INDEX(download!$C$54:$C$55,MATCH(1,(download!$B$54:$B$55=AG4340)*(download!$D$54:$D$55="lookup"),0)),"")</f>
        <v/>
      </c>
      <c r="AX4340" s="74" t="str">
        <f t="array" ref="AX4340">IFERROR(INDEX(download!$C$46:$C$53,MATCH(1,(download!$B$46:$B$53=AH4340)*(download!$D$46:$D$53="lookup"),0)),"")</f>
        <v/>
      </c>
    </row>
    <row r="4341" spans="1:50" x14ac:dyDescent="0.25">
      <c r="A4341" s="64"/>
      <c r="B4341" s="65"/>
      <c r="C4341" s="66"/>
      <c r="D4341" s="65"/>
      <c r="E4341" s="65"/>
      <c r="F4341" s="67"/>
      <c r="G4341" s="67"/>
      <c r="H4341" s="67"/>
      <c r="I4341" s="65"/>
      <c r="J4341" s="68"/>
      <c r="K4341" s="68"/>
      <c r="L4341" s="68"/>
      <c r="M4341" s="84"/>
      <c r="N4341" s="84"/>
      <c r="O4341" s="69"/>
      <c r="P4341" s="69"/>
      <c r="Q4341" s="70"/>
      <c r="R4341" s="70"/>
      <c r="S4341" s="71"/>
      <c r="T4341" s="71"/>
      <c r="U4341" s="71"/>
      <c r="V4341" s="71"/>
      <c r="W4341" s="71"/>
      <c r="X4341" s="71"/>
      <c r="Y4341" s="71"/>
      <c r="Z4341" s="86"/>
      <c r="AA4341" s="72"/>
      <c r="AB4341" s="72"/>
      <c r="AC4341" s="72"/>
      <c r="AD4341" s="72"/>
      <c r="AE4341" s="72"/>
      <c r="AF4341" s="72"/>
      <c r="AG4341" s="72"/>
      <c r="AH4341" s="86"/>
      <c r="AI4341" s="73"/>
      <c r="AJ4341" s="80" t="str">
        <f>IF(AND(B4341&lt;&gt;"Affordable Housing",OR(K4341="",L4341="")),"",VLOOKUP(L4341&amp;"-"&amp;K4341,'Household Income Limits'!$A:$L,12,FALSE))</f>
        <v/>
      </c>
      <c r="AK4341" s="81" t="str">
        <f>IF(AJ4341="","",AI4341/VLOOKUP(L4341&amp;"-"&amp;K4341,'Household Income Limits'!$A:$L,11,FALSE))</f>
        <v/>
      </c>
      <c r="AL4341" s="82" t="str">
        <f t="shared" ca="1" si="204"/>
        <v/>
      </c>
      <c r="AM4341" s="83" t="str">
        <f t="shared" ca="1" si="205"/>
        <v/>
      </c>
      <c r="AN4341" s="82" t="str">
        <f t="shared" si="203"/>
        <v/>
      </c>
      <c r="AO4341" s="74" t="str">
        <f t="array" ref="AO4341">IFERROR(INDEX(download!$C$4:$C$6,MATCH(1,(download!$B$4:$B$6=B4341)*(download!$D$4:$D$6="lookup"),0)),"")</f>
        <v/>
      </c>
      <c r="AP4341" s="74" t="str">
        <f t="array" ref="AP4341">IFERROR(INDEX(download!$C$7:$C$11,MATCH(1,(download!$B$7:$B$11=D4341)*(download!$D$7:$D$11="lookup"),0)),"")</f>
        <v/>
      </c>
      <c r="AQ4341" s="74" t="str">
        <f t="array" ref="AQ4341">IFERROR(INDEX(download!$C$12:$C$17,MATCH(1,(download!$B$12:$B$17=E4341)*(download!$D$12:$D$17="lookup"),0)),"")</f>
        <v/>
      </c>
      <c r="AR4341" s="74" t="str">
        <f t="array" ref="AR4341">IFERROR(INDEX(download!$C$43:$C$45,MATCH(1,(download!$B$43:$B$45=H4341)*(download!$D$43:$D$45="lookup"),0)),"")</f>
        <v/>
      </c>
      <c r="AS4341" s="74" t="str">
        <f t="array" ref="AS4341">IFERROR(INDEX(download!$C$18:$C$19,MATCH(1,(download!$B$18:$B$19=S4341)*(download!$D$18:$D$19="lookup"),0)),"")</f>
        <v/>
      </c>
      <c r="AT4341" s="74" t="str">
        <f t="array" ref="AT4341">IFERROR(INDEX(download!$C$20:$C$25,MATCH(1,(download!$B$20:$B$25=T4341)*(download!$D$20:$D$25="lookup"),0)),"")</f>
        <v/>
      </c>
      <c r="AU4341" s="74" t="str">
        <f t="array" ref="AU4341">IFERROR(INDEX(download!$C$26:$C$27,MATCH(1,(download!$B$26:$B$27=Z4341)*(download!$D$26:$D$27="lookup"),0)),"")</f>
        <v/>
      </c>
      <c r="AV4341" s="74" t="str">
        <f t="array" ref="AV4341">IFERROR(INDEX(download!$C$28:$C$42,MATCH(1,(download!$B$28:$B$42=AA4341)*(download!$D$28:$D$42="lookup"),0)),"")</f>
        <v/>
      </c>
      <c r="AW4341" s="74" t="str">
        <f t="array" ref="AW4341">IFERROR(INDEX(download!$C$54:$C$55,MATCH(1,(download!$B$54:$B$55=AG4341)*(download!$D$54:$D$55="lookup"),0)),"")</f>
        <v/>
      </c>
      <c r="AX4341" s="74" t="str">
        <f t="array" ref="AX4341">IFERROR(INDEX(download!$C$46:$C$53,MATCH(1,(download!$B$46:$B$53=AH4341)*(download!$D$46:$D$53="lookup"),0)),"")</f>
        <v/>
      </c>
    </row>
    <row r="4342" spans="1:50" x14ac:dyDescent="0.25">
      <c r="A4342" s="64"/>
      <c r="B4342" s="65"/>
      <c r="C4342" s="66"/>
      <c r="D4342" s="65"/>
      <c r="E4342" s="65"/>
      <c r="F4342" s="67"/>
      <c r="G4342" s="67"/>
      <c r="H4342" s="67"/>
      <c r="I4342" s="65"/>
      <c r="J4342" s="68"/>
      <c r="K4342" s="68"/>
      <c r="L4342" s="68"/>
      <c r="M4342" s="84"/>
      <c r="N4342" s="84"/>
      <c r="O4342" s="69"/>
      <c r="P4342" s="69"/>
      <c r="Q4342" s="70"/>
      <c r="R4342" s="70"/>
      <c r="S4342" s="71"/>
      <c r="T4342" s="71"/>
      <c r="U4342" s="71"/>
      <c r="V4342" s="71"/>
      <c r="W4342" s="71"/>
      <c r="X4342" s="71"/>
      <c r="Y4342" s="71"/>
      <c r="Z4342" s="86"/>
      <c r="AA4342" s="72"/>
      <c r="AB4342" s="72"/>
      <c r="AC4342" s="72"/>
      <c r="AD4342" s="72"/>
      <c r="AE4342" s="72"/>
      <c r="AF4342" s="72"/>
      <c r="AG4342" s="72"/>
      <c r="AH4342" s="86"/>
      <c r="AI4342" s="73"/>
      <c r="AJ4342" s="80" t="str">
        <f>IF(AND(B4342&lt;&gt;"Affordable Housing",OR(K4342="",L4342="")),"",VLOOKUP(L4342&amp;"-"&amp;K4342,'Household Income Limits'!$A:$L,12,FALSE))</f>
        <v/>
      </c>
      <c r="AK4342" s="81" t="str">
        <f>IF(AJ4342="","",AI4342/VLOOKUP(L4342&amp;"-"&amp;K4342,'Household Income Limits'!$A:$L,11,FALSE))</f>
        <v/>
      </c>
      <c r="AL4342" s="82" t="str">
        <f t="shared" ca="1" si="204"/>
        <v/>
      </c>
      <c r="AM4342" s="83" t="str">
        <f t="shared" ca="1" si="205"/>
        <v/>
      </c>
      <c r="AN4342" s="82" t="str">
        <f t="shared" si="203"/>
        <v/>
      </c>
      <c r="AO4342" s="74" t="str">
        <f t="array" ref="AO4342">IFERROR(INDEX(download!$C$4:$C$6,MATCH(1,(download!$B$4:$B$6=B4342)*(download!$D$4:$D$6="lookup"),0)),"")</f>
        <v/>
      </c>
      <c r="AP4342" s="74" t="str">
        <f t="array" ref="AP4342">IFERROR(INDEX(download!$C$7:$C$11,MATCH(1,(download!$B$7:$B$11=D4342)*(download!$D$7:$D$11="lookup"),0)),"")</f>
        <v/>
      </c>
      <c r="AQ4342" s="74" t="str">
        <f t="array" ref="AQ4342">IFERROR(INDEX(download!$C$12:$C$17,MATCH(1,(download!$B$12:$B$17=E4342)*(download!$D$12:$D$17="lookup"),0)),"")</f>
        <v/>
      </c>
      <c r="AR4342" s="74" t="str">
        <f t="array" ref="AR4342">IFERROR(INDEX(download!$C$43:$C$45,MATCH(1,(download!$B$43:$B$45=H4342)*(download!$D$43:$D$45="lookup"),0)),"")</f>
        <v/>
      </c>
      <c r="AS4342" s="74" t="str">
        <f t="array" ref="AS4342">IFERROR(INDEX(download!$C$18:$C$19,MATCH(1,(download!$B$18:$B$19=S4342)*(download!$D$18:$D$19="lookup"),0)),"")</f>
        <v/>
      </c>
      <c r="AT4342" s="74" t="str">
        <f t="array" ref="AT4342">IFERROR(INDEX(download!$C$20:$C$25,MATCH(1,(download!$B$20:$B$25=T4342)*(download!$D$20:$D$25="lookup"),0)),"")</f>
        <v/>
      </c>
      <c r="AU4342" s="74" t="str">
        <f t="array" ref="AU4342">IFERROR(INDEX(download!$C$26:$C$27,MATCH(1,(download!$B$26:$B$27=Z4342)*(download!$D$26:$D$27="lookup"),0)),"")</f>
        <v/>
      </c>
      <c r="AV4342" s="74" t="str">
        <f t="array" ref="AV4342">IFERROR(INDEX(download!$C$28:$C$42,MATCH(1,(download!$B$28:$B$42=AA4342)*(download!$D$28:$D$42="lookup"),0)),"")</f>
        <v/>
      </c>
      <c r="AW4342" s="74" t="str">
        <f t="array" ref="AW4342">IFERROR(INDEX(download!$C$54:$C$55,MATCH(1,(download!$B$54:$B$55=AG4342)*(download!$D$54:$D$55="lookup"),0)),"")</f>
        <v/>
      </c>
      <c r="AX4342" s="74" t="str">
        <f t="array" ref="AX4342">IFERROR(INDEX(download!$C$46:$C$53,MATCH(1,(download!$B$46:$B$53=AH4342)*(download!$D$46:$D$53="lookup"),0)),"")</f>
        <v/>
      </c>
    </row>
    <row r="4343" spans="1:50" x14ac:dyDescent="0.25">
      <c r="A4343" s="64"/>
      <c r="B4343" s="65"/>
      <c r="C4343" s="66"/>
      <c r="D4343" s="65"/>
      <c r="E4343" s="65"/>
      <c r="F4343" s="67"/>
      <c r="G4343" s="67"/>
      <c r="H4343" s="67"/>
      <c r="I4343" s="65"/>
      <c r="J4343" s="68"/>
      <c r="K4343" s="68"/>
      <c r="L4343" s="68"/>
      <c r="M4343" s="84"/>
      <c r="N4343" s="84"/>
      <c r="O4343" s="69"/>
      <c r="P4343" s="69"/>
      <c r="Q4343" s="70"/>
      <c r="R4343" s="70"/>
      <c r="S4343" s="71"/>
      <c r="T4343" s="71"/>
      <c r="U4343" s="71"/>
      <c r="V4343" s="71"/>
      <c r="W4343" s="71"/>
      <c r="X4343" s="71"/>
      <c r="Y4343" s="71"/>
      <c r="Z4343" s="86"/>
      <c r="AA4343" s="72"/>
      <c r="AB4343" s="72"/>
      <c r="AC4343" s="72"/>
      <c r="AD4343" s="72"/>
      <c r="AE4343" s="72"/>
      <c r="AF4343" s="72"/>
      <c r="AG4343" s="72"/>
      <c r="AH4343" s="86"/>
      <c r="AI4343" s="73"/>
      <c r="AJ4343" s="80" t="str">
        <f>IF(AND(B4343&lt;&gt;"Affordable Housing",OR(K4343="",L4343="")),"",VLOOKUP(L4343&amp;"-"&amp;K4343,'Household Income Limits'!$A:$L,12,FALSE))</f>
        <v/>
      </c>
      <c r="AK4343" s="81" t="str">
        <f>IF(AJ4343="","",AI4343/VLOOKUP(L4343&amp;"-"&amp;K4343,'Household Income Limits'!$A:$L,11,FALSE))</f>
        <v/>
      </c>
      <c r="AL4343" s="82" t="str">
        <f t="shared" ca="1" si="204"/>
        <v/>
      </c>
      <c r="AM4343" s="83" t="str">
        <f t="shared" ca="1" si="205"/>
        <v/>
      </c>
      <c r="AN4343" s="82" t="str">
        <f t="shared" si="203"/>
        <v/>
      </c>
      <c r="AO4343" s="74" t="str">
        <f t="array" ref="AO4343">IFERROR(INDEX(download!$C$4:$C$6,MATCH(1,(download!$B$4:$B$6=B4343)*(download!$D$4:$D$6="lookup"),0)),"")</f>
        <v/>
      </c>
      <c r="AP4343" s="74" t="str">
        <f t="array" ref="AP4343">IFERROR(INDEX(download!$C$7:$C$11,MATCH(1,(download!$B$7:$B$11=D4343)*(download!$D$7:$D$11="lookup"),0)),"")</f>
        <v/>
      </c>
      <c r="AQ4343" s="74" t="str">
        <f t="array" ref="AQ4343">IFERROR(INDEX(download!$C$12:$C$17,MATCH(1,(download!$B$12:$B$17=E4343)*(download!$D$12:$D$17="lookup"),0)),"")</f>
        <v/>
      </c>
      <c r="AR4343" s="74" t="str">
        <f t="array" ref="AR4343">IFERROR(INDEX(download!$C$43:$C$45,MATCH(1,(download!$B$43:$B$45=H4343)*(download!$D$43:$D$45="lookup"),0)),"")</f>
        <v/>
      </c>
      <c r="AS4343" s="74" t="str">
        <f t="array" ref="AS4343">IFERROR(INDEX(download!$C$18:$C$19,MATCH(1,(download!$B$18:$B$19=S4343)*(download!$D$18:$D$19="lookup"),0)),"")</f>
        <v/>
      </c>
      <c r="AT4343" s="74" t="str">
        <f t="array" ref="AT4343">IFERROR(INDEX(download!$C$20:$C$25,MATCH(1,(download!$B$20:$B$25=T4343)*(download!$D$20:$D$25="lookup"),0)),"")</f>
        <v/>
      </c>
      <c r="AU4343" s="74" t="str">
        <f t="array" ref="AU4343">IFERROR(INDEX(download!$C$26:$C$27,MATCH(1,(download!$B$26:$B$27=Z4343)*(download!$D$26:$D$27="lookup"),0)),"")</f>
        <v/>
      </c>
      <c r="AV4343" s="74" t="str">
        <f t="array" ref="AV4343">IFERROR(INDEX(download!$C$28:$C$42,MATCH(1,(download!$B$28:$B$42=AA4343)*(download!$D$28:$D$42="lookup"),0)),"")</f>
        <v/>
      </c>
      <c r="AW4343" s="74" t="str">
        <f t="array" ref="AW4343">IFERROR(INDEX(download!$C$54:$C$55,MATCH(1,(download!$B$54:$B$55=AG4343)*(download!$D$54:$D$55="lookup"),0)),"")</f>
        <v/>
      </c>
      <c r="AX4343" s="74" t="str">
        <f t="array" ref="AX4343">IFERROR(INDEX(download!$C$46:$C$53,MATCH(1,(download!$B$46:$B$53=AH4343)*(download!$D$46:$D$53="lookup"),0)),"")</f>
        <v/>
      </c>
    </row>
    <row r="4344" spans="1:50" x14ac:dyDescent="0.25">
      <c r="A4344" s="64"/>
      <c r="B4344" s="65"/>
      <c r="C4344" s="66"/>
      <c r="D4344" s="65"/>
      <c r="E4344" s="65"/>
      <c r="F4344" s="67"/>
      <c r="G4344" s="67"/>
      <c r="H4344" s="67"/>
      <c r="I4344" s="65"/>
      <c r="J4344" s="68"/>
      <c r="K4344" s="68"/>
      <c r="L4344" s="68"/>
      <c r="M4344" s="84"/>
      <c r="N4344" s="84"/>
      <c r="O4344" s="69"/>
      <c r="P4344" s="69"/>
      <c r="Q4344" s="70"/>
      <c r="R4344" s="70"/>
      <c r="S4344" s="71"/>
      <c r="T4344" s="71"/>
      <c r="U4344" s="71"/>
      <c r="V4344" s="71"/>
      <c r="W4344" s="71"/>
      <c r="X4344" s="71"/>
      <c r="Y4344" s="71"/>
      <c r="Z4344" s="86"/>
      <c r="AA4344" s="72"/>
      <c r="AB4344" s="72"/>
      <c r="AC4344" s="72"/>
      <c r="AD4344" s="72"/>
      <c r="AE4344" s="72"/>
      <c r="AF4344" s="72"/>
      <c r="AG4344" s="72"/>
      <c r="AH4344" s="86"/>
      <c r="AI4344" s="73"/>
      <c r="AJ4344" s="80" t="str">
        <f>IF(AND(B4344&lt;&gt;"Affordable Housing",OR(K4344="",L4344="")),"",VLOOKUP(L4344&amp;"-"&amp;K4344,'Household Income Limits'!$A:$L,12,FALSE))</f>
        <v/>
      </c>
      <c r="AK4344" s="81" t="str">
        <f>IF(AJ4344="","",AI4344/VLOOKUP(L4344&amp;"-"&amp;K4344,'Household Income Limits'!$A:$L,11,FALSE))</f>
        <v/>
      </c>
      <c r="AL4344" s="82" t="str">
        <f t="shared" ca="1" si="204"/>
        <v/>
      </c>
      <c r="AM4344" s="83" t="str">
        <f t="shared" ca="1" si="205"/>
        <v/>
      </c>
      <c r="AN4344" s="82" t="str">
        <f t="shared" si="203"/>
        <v/>
      </c>
      <c r="AO4344" s="74" t="str">
        <f t="array" ref="AO4344">IFERROR(INDEX(download!$C$4:$C$6,MATCH(1,(download!$B$4:$B$6=B4344)*(download!$D$4:$D$6="lookup"),0)),"")</f>
        <v/>
      </c>
      <c r="AP4344" s="74" t="str">
        <f t="array" ref="AP4344">IFERROR(INDEX(download!$C$7:$C$11,MATCH(1,(download!$B$7:$B$11=D4344)*(download!$D$7:$D$11="lookup"),0)),"")</f>
        <v/>
      </c>
      <c r="AQ4344" s="74" t="str">
        <f t="array" ref="AQ4344">IFERROR(INDEX(download!$C$12:$C$17,MATCH(1,(download!$B$12:$B$17=E4344)*(download!$D$12:$D$17="lookup"),0)),"")</f>
        <v/>
      </c>
      <c r="AR4344" s="74" t="str">
        <f t="array" ref="AR4344">IFERROR(INDEX(download!$C$43:$C$45,MATCH(1,(download!$B$43:$B$45=H4344)*(download!$D$43:$D$45="lookup"),0)),"")</f>
        <v/>
      </c>
      <c r="AS4344" s="74" t="str">
        <f t="array" ref="AS4344">IFERROR(INDEX(download!$C$18:$C$19,MATCH(1,(download!$B$18:$B$19=S4344)*(download!$D$18:$D$19="lookup"),0)),"")</f>
        <v/>
      </c>
      <c r="AT4344" s="74" t="str">
        <f t="array" ref="AT4344">IFERROR(INDEX(download!$C$20:$C$25,MATCH(1,(download!$B$20:$B$25=T4344)*(download!$D$20:$D$25="lookup"),0)),"")</f>
        <v/>
      </c>
      <c r="AU4344" s="74" t="str">
        <f t="array" ref="AU4344">IFERROR(INDEX(download!$C$26:$C$27,MATCH(1,(download!$B$26:$B$27=Z4344)*(download!$D$26:$D$27="lookup"),0)),"")</f>
        <v/>
      </c>
      <c r="AV4344" s="74" t="str">
        <f t="array" ref="AV4344">IFERROR(INDEX(download!$C$28:$C$42,MATCH(1,(download!$B$28:$B$42=AA4344)*(download!$D$28:$D$42="lookup"),0)),"")</f>
        <v/>
      </c>
      <c r="AW4344" s="74" t="str">
        <f t="array" ref="AW4344">IFERROR(INDEX(download!$C$54:$C$55,MATCH(1,(download!$B$54:$B$55=AG4344)*(download!$D$54:$D$55="lookup"),0)),"")</f>
        <v/>
      </c>
      <c r="AX4344" s="74" t="str">
        <f t="array" ref="AX4344">IFERROR(INDEX(download!$C$46:$C$53,MATCH(1,(download!$B$46:$B$53=AH4344)*(download!$D$46:$D$53="lookup"),0)),"")</f>
        <v/>
      </c>
    </row>
    <row r="4345" spans="1:50" x14ac:dyDescent="0.25">
      <c r="A4345" s="64"/>
      <c r="B4345" s="65"/>
      <c r="C4345" s="66"/>
      <c r="D4345" s="65"/>
      <c r="E4345" s="65"/>
      <c r="F4345" s="67"/>
      <c r="G4345" s="67"/>
      <c r="H4345" s="67"/>
      <c r="I4345" s="65"/>
      <c r="J4345" s="68"/>
      <c r="K4345" s="68"/>
      <c r="L4345" s="68"/>
      <c r="M4345" s="84"/>
      <c r="N4345" s="84"/>
      <c r="O4345" s="69"/>
      <c r="P4345" s="69"/>
      <c r="Q4345" s="70"/>
      <c r="R4345" s="70"/>
      <c r="S4345" s="71"/>
      <c r="T4345" s="71"/>
      <c r="U4345" s="71"/>
      <c r="V4345" s="71"/>
      <c r="W4345" s="71"/>
      <c r="X4345" s="71"/>
      <c r="Y4345" s="71"/>
      <c r="Z4345" s="86"/>
      <c r="AA4345" s="72"/>
      <c r="AB4345" s="72"/>
      <c r="AC4345" s="72"/>
      <c r="AD4345" s="72"/>
      <c r="AE4345" s="72"/>
      <c r="AF4345" s="72"/>
      <c r="AG4345" s="72"/>
      <c r="AH4345" s="86"/>
      <c r="AI4345" s="73"/>
      <c r="AJ4345" s="80" t="str">
        <f>IF(AND(B4345&lt;&gt;"Affordable Housing",OR(K4345="",L4345="")),"",VLOOKUP(L4345&amp;"-"&amp;K4345,'Household Income Limits'!$A:$L,12,FALSE))</f>
        <v/>
      </c>
      <c r="AK4345" s="81" t="str">
        <f>IF(AJ4345="","",AI4345/VLOOKUP(L4345&amp;"-"&amp;K4345,'Household Income Limits'!$A:$L,11,FALSE))</f>
        <v/>
      </c>
      <c r="AL4345" s="82" t="str">
        <f t="shared" ca="1" si="204"/>
        <v/>
      </c>
      <c r="AM4345" s="83" t="str">
        <f t="shared" ca="1" si="205"/>
        <v/>
      </c>
      <c r="AN4345" s="82" t="str">
        <f t="shared" si="203"/>
        <v/>
      </c>
      <c r="AO4345" s="74" t="str">
        <f t="array" ref="AO4345">IFERROR(INDEX(download!$C$4:$C$6,MATCH(1,(download!$B$4:$B$6=B4345)*(download!$D$4:$D$6="lookup"),0)),"")</f>
        <v/>
      </c>
      <c r="AP4345" s="74" t="str">
        <f t="array" ref="AP4345">IFERROR(INDEX(download!$C$7:$C$11,MATCH(1,(download!$B$7:$B$11=D4345)*(download!$D$7:$D$11="lookup"),0)),"")</f>
        <v/>
      </c>
      <c r="AQ4345" s="74" t="str">
        <f t="array" ref="AQ4345">IFERROR(INDEX(download!$C$12:$C$17,MATCH(1,(download!$B$12:$B$17=E4345)*(download!$D$12:$D$17="lookup"),0)),"")</f>
        <v/>
      </c>
      <c r="AR4345" s="74" t="str">
        <f t="array" ref="AR4345">IFERROR(INDEX(download!$C$43:$C$45,MATCH(1,(download!$B$43:$B$45=H4345)*(download!$D$43:$D$45="lookup"),0)),"")</f>
        <v/>
      </c>
      <c r="AS4345" s="74" t="str">
        <f t="array" ref="AS4345">IFERROR(INDEX(download!$C$18:$C$19,MATCH(1,(download!$B$18:$B$19=S4345)*(download!$D$18:$D$19="lookup"),0)),"")</f>
        <v/>
      </c>
      <c r="AT4345" s="74" t="str">
        <f t="array" ref="AT4345">IFERROR(INDEX(download!$C$20:$C$25,MATCH(1,(download!$B$20:$B$25=T4345)*(download!$D$20:$D$25="lookup"),0)),"")</f>
        <v/>
      </c>
      <c r="AU4345" s="74" t="str">
        <f t="array" ref="AU4345">IFERROR(INDEX(download!$C$26:$C$27,MATCH(1,(download!$B$26:$B$27=Z4345)*(download!$D$26:$D$27="lookup"),0)),"")</f>
        <v/>
      </c>
      <c r="AV4345" s="74" t="str">
        <f t="array" ref="AV4345">IFERROR(INDEX(download!$C$28:$C$42,MATCH(1,(download!$B$28:$B$42=AA4345)*(download!$D$28:$D$42="lookup"),0)),"")</f>
        <v/>
      </c>
      <c r="AW4345" s="74" t="str">
        <f t="array" ref="AW4345">IFERROR(INDEX(download!$C$54:$C$55,MATCH(1,(download!$B$54:$B$55=AG4345)*(download!$D$54:$D$55="lookup"),0)),"")</f>
        <v/>
      </c>
      <c r="AX4345" s="74" t="str">
        <f t="array" ref="AX4345">IFERROR(INDEX(download!$C$46:$C$53,MATCH(1,(download!$B$46:$B$53=AH4345)*(download!$D$46:$D$53="lookup"),0)),"")</f>
        <v/>
      </c>
    </row>
    <row r="4346" spans="1:50" x14ac:dyDescent="0.25">
      <c r="A4346" s="64"/>
      <c r="B4346" s="65"/>
      <c r="C4346" s="66"/>
      <c r="D4346" s="65"/>
      <c r="E4346" s="65"/>
      <c r="F4346" s="67"/>
      <c r="G4346" s="67"/>
      <c r="H4346" s="67"/>
      <c r="I4346" s="65"/>
      <c r="J4346" s="68"/>
      <c r="K4346" s="68"/>
      <c r="L4346" s="68"/>
      <c r="M4346" s="84"/>
      <c r="N4346" s="84"/>
      <c r="O4346" s="69"/>
      <c r="P4346" s="69"/>
      <c r="Q4346" s="70"/>
      <c r="R4346" s="70"/>
      <c r="S4346" s="71"/>
      <c r="T4346" s="71"/>
      <c r="U4346" s="71"/>
      <c r="V4346" s="71"/>
      <c r="W4346" s="71"/>
      <c r="X4346" s="71"/>
      <c r="Y4346" s="71"/>
      <c r="Z4346" s="86"/>
      <c r="AA4346" s="72"/>
      <c r="AB4346" s="72"/>
      <c r="AC4346" s="72"/>
      <c r="AD4346" s="72"/>
      <c r="AE4346" s="72"/>
      <c r="AF4346" s="72"/>
      <c r="AG4346" s="72"/>
      <c r="AH4346" s="86"/>
      <c r="AI4346" s="73"/>
      <c r="AJ4346" s="80" t="str">
        <f>IF(AND(B4346&lt;&gt;"Affordable Housing",OR(K4346="",L4346="")),"",VLOOKUP(L4346&amp;"-"&amp;K4346,'Household Income Limits'!$A:$L,12,FALSE))</f>
        <v/>
      </c>
      <c r="AK4346" s="81" t="str">
        <f>IF(AJ4346="","",AI4346/VLOOKUP(L4346&amp;"-"&amp;K4346,'Household Income Limits'!$A:$L,11,FALSE))</f>
        <v/>
      </c>
      <c r="AL4346" s="82" t="str">
        <f t="shared" ca="1" si="204"/>
        <v/>
      </c>
      <c r="AM4346" s="83" t="str">
        <f t="shared" ca="1" si="205"/>
        <v/>
      </c>
      <c r="AN4346" s="82" t="str">
        <f t="shared" si="203"/>
        <v/>
      </c>
      <c r="AO4346" s="74" t="str">
        <f t="array" ref="AO4346">IFERROR(INDEX(download!$C$4:$C$6,MATCH(1,(download!$B$4:$B$6=B4346)*(download!$D$4:$D$6="lookup"),0)),"")</f>
        <v/>
      </c>
      <c r="AP4346" s="74" t="str">
        <f t="array" ref="AP4346">IFERROR(INDEX(download!$C$7:$C$11,MATCH(1,(download!$B$7:$B$11=D4346)*(download!$D$7:$D$11="lookup"),0)),"")</f>
        <v/>
      </c>
      <c r="AQ4346" s="74" t="str">
        <f t="array" ref="AQ4346">IFERROR(INDEX(download!$C$12:$C$17,MATCH(1,(download!$B$12:$B$17=E4346)*(download!$D$12:$D$17="lookup"),0)),"")</f>
        <v/>
      </c>
      <c r="AR4346" s="74" t="str">
        <f t="array" ref="AR4346">IFERROR(INDEX(download!$C$43:$C$45,MATCH(1,(download!$B$43:$B$45=H4346)*(download!$D$43:$D$45="lookup"),0)),"")</f>
        <v/>
      </c>
      <c r="AS4346" s="74" t="str">
        <f t="array" ref="AS4346">IFERROR(INDEX(download!$C$18:$C$19,MATCH(1,(download!$B$18:$B$19=S4346)*(download!$D$18:$D$19="lookup"),0)),"")</f>
        <v/>
      </c>
      <c r="AT4346" s="74" t="str">
        <f t="array" ref="AT4346">IFERROR(INDEX(download!$C$20:$C$25,MATCH(1,(download!$B$20:$B$25=T4346)*(download!$D$20:$D$25="lookup"),0)),"")</f>
        <v/>
      </c>
      <c r="AU4346" s="74" t="str">
        <f t="array" ref="AU4346">IFERROR(INDEX(download!$C$26:$C$27,MATCH(1,(download!$B$26:$B$27=Z4346)*(download!$D$26:$D$27="lookup"),0)),"")</f>
        <v/>
      </c>
      <c r="AV4346" s="74" t="str">
        <f t="array" ref="AV4346">IFERROR(INDEX(download!$C$28:$C$42,MATCH(1,(download!$B$28:$B$42=AA4346)*(download!$D$28:$D$42="lookup"),0)),"")</f>
        <v/>
      </c>
      <c r="AW4346" s="74" t="str">
        <f t="array" ref="AW4346">IFERROR(INDEX(download!$C$54:$C$55,MATCH(1,(download!$B$54:$B$55=AG4346)*(download!$D$54:$D$55="lookup"),0)),"")</f>
        <v/>
      </c>
      <c r="AX4346" s="74" t="str">
        <f t="array" ref="AX4346">IFERROR(INDEX(download!$C$46:$C$53,MATCH(1,(download!$B$46:$B$53=AH4346)*(download!$D$46:$D$53="lookup"),0)),"")</f>
        <v/>
      </c>
    </row>
    <row r="4347" spans="1:50" x14ac:dyDescent="0.25">
      <c r="A4347" s="64"/>
      <c r="B4347" s="65"/>
      <c r="C4347" s="66"/>
      <c r="D4347" s="65"/>
      <c r="E4347" s="65"/>
      <c r="F4347" s="67"/>
      <c r="G4347" s="67"/>
      <c r="H4347" s="67"/>
      <c r="I4347" s="65"/>
      <c r="J4347" s="68"/>
      <c r="K4347" s="68"/>
      <c r="L4347" s="68"/>
      <c r="M4347" s="84"/>
      <c r="N4347" s="84"/>
      <c r="O4347" s="69"/>
      <c r="P4347" s="69"/>
      <c r="Q4347" s="70"/>
      <c r="R4347" s="70"/>
      <c r="S4347" s="71"/>
      <c r="T4347" s="71"/>
      <c r="U4347" s="71"/>
      <c r="V4347" s="71"/>
      <c r="W4347" s="71"/>
      <c r="X4347" s="71"/>
      <c r="Y4347" s="71"/>
      <c r="Z4347" s="86"/>
      <c r="AA4347" s="72"/>
      <c r="AB4347" s="72"/>
      <c r="AC4347" s="72"/>
      <c r="AD4347" s="72"/>
      <c r="AE4347" s="72"/>
      <c r="AF4347" s="72"/>
      <c r="AG4347" s="72"/>
      <c r="AH4347" s="86"/>
      <c r="AI4347" s="73"/>
      <c r="AJ4347" s="80" t="str">
        <f>IF(AND(B4347&lt;&gt;"Affordable Housing",OR(K4347="",L4347="")),"",VLOOKUP(L4347&amp;"-"&amp;K4347,'Household Income Limits'!$A:$L,12,FALSE))</f>
        <v/>
      </c>
      <c r="AK4347" s="81" t="str">
        <f>IF(AJ4347="","",AI4347/VLOOKUP(L4347&amp;"-"&amp;K4347,'Household Income Limits'!$A:$L,11,FALSE))</f>
        <v/>
      </c>
      <c r="AL4347" s="82" t="str">
        <f t="shared" ca="1" si="204"/>
        <v/>
      </c>
      <c r="AM4347" s="83" t="str">
        <f t="shared" ca="1" si="205"/>
        <v/>
      </c>
      <c r="AN4347" s="82" t="str">
        <f t="shared" si="203"/>
        <v/>
      </c>
      <c r="AO4347" s="74" t="str">
        <f t="array" ref="AO4347">IFERROR(INDEX(download!$C$4:$C$6,MATCH(1,(download!$B$4:$B$6=B4347)*(download!$D$4:$D$6="lookup"),0)),"")</f>
        <v/>
      </c>
      <c r="AP4347" s="74" t="str">
        <f t="array" ref="AP4347">IFERROR(INDEX(download!$C$7:$C$11,MATCH(1,(download!$B$7:$B$11=D4347)*(download!$D$7:$D$11="lookup"),0)),"")</f>
        <v/>
      </c>
      <c r="AQ4347" s="74" t="str">
        <f t="array" ref="AQ4347">IFERROR(INDEX(download!$C$12:$C$17,MATCH(1,(download!$B$12:$B$17=E4347)*(download!$D$12:$D$17="lookup"),0)),"")</f>
        <v/>
      </c>
      <c r="AR4347" s="74" t="str">
        <f t="array" ref="AR4347">IFERROR(INDEX(download!$C$43:$C$45,MATCH(1,(download!$B$43:$B$45=H4347)*(download!$D$43:$D$45="lookup"),0)),"")</f>
        <v/>
      </c>
      <c r="AS4347" s="74" t="str">
        <f t="array" ref="AS4347">IFERROR(INDEX(download!$C$18:$C$19,MATCH(1,(download!$B$18:$B$19=S4347)*(download!$D$18:$D$19="lookup"),0)),"")</f>
        <v/>
      </c>
      <c r="AT4347" s="74" t="str">
        <f t="array" ref="AT4347">IFERROR(INDEX(download!$C$20:$C$25,MATCH(1,(download!$B$20:$B$25=T4347)*(download!$D$20:$D$25="lookup"),0)),"")</f>
        <v/>
      </c>
      <c r="AU4347" s="74" t="str">
        <f t="array" ref="AU4347">IFERROR(INDEX(download!$C$26:$C$27,MATCH(1,(download!$B$26:$B$27=Z4347)*(download!$D$26:$D$27="lookup"),0)),"")</f>
        <v/>
      </c>
      <c r="AV4347" s="74" t="str">
        <f t="array" ref="AV4347">IFERROR(INDEX(download!$C$28:$C$42,MATCH(1,(download!$B$28:$B$42=AA4347)*(download!$D$28:$D$42="lookup"),0)),"")</f>
        <v/>
      </c>
      <c r="AW4347" s="74" t="str">
        <f t="array" ref="AW4347">IFERROR(INDEX(download!$C$54:$C$55,MATCH(1,(download!$B$54:$B$55=AG4347)*(download!$D$54:$D$55="lookup"),0)),"")</f>
        <v/>
      </c>
      <c r="AX4347" s="74" t="str">
        <f t="array" ref="AX4347">IFERROR(INDEX(download!$C$46:$C$53,MATCH(1,(download!$B$46:$B$53=AH4347)*(download!$D$46:$D$53="lookup"),0)),"")</f>
        <v/>
      </c>
    </row>
    <row r="4348" spans="1:50" x14ac:dyDescent="0.25">
      <c r="A4348" s="64"/>
      <c r="B4348" s="65"/>
      <c r="C4348" s="66"/>
      <c r="D4348" s="65"/>
      <c r="E4348" s="65"/>
      <c r="F4348" s="67"/>
      <c r="G4348" s="67"/>
      <c r="H4348" s="67"/>
      <c r="I4348" s="65"/>
      <c r="J4348" s="68"/>
      <c r="K4348" s="68"/>
      <c r="L4348" s="68"/>
      <c r="M4348" s="84"/>
      <c r="N4348" s="84"/>
      <c r="O4348" s="69"/>
      <c r="P4348" s="69"/>
      <c r="Q4348" s="70"/>
      <c r="R4348" s="70"/>
      <c r="S4348" s="71"/>
      <c r="T4348" s="71"/>
      <c r="U4348" s="71"/>
      <c r="V4348" s="71"/>
      <c r="W4348" s="71"/>
      <c r="X4348" s="71"/>
      <c r="Y4348" s="71"/>
      <c r="Z4348" s="86"/>
      <c r="AA4348" s="72"/>
      <c r="AB4348" s="72"/>
      <c r="AC4348" s="72"/>
      <c r="AD4348" s="72"/>
      <c r="AE4348" s="72"/>
      <c r="AF4348" s="72"/>
      <c r="AG4348" s="72"/>
      <c r="AH4348" s="86"/>
      <c r="AI4348" s="73"/>
      <c r="AJ4348" s="80" t="str">
        <f>IF(AND(B4348&lt;&gt;"Affordable Housing",OR(K4348="",L4348="")),"",VLOOKUP(L4348&amp;"-"&amp;K4348,'Household Income Limits'!$A:$L,12,FALSE))</f>
        <v/>
      </c>
      <c r="AK4348" s="81" t="str">
        <f>IF(AJ4348="","",AI4348/VLOOKUP(L4348&amp;"-"&amp;K4348,'Household Income Limits'!$A:$L,11,FALSE))</f>
        <v/>
      </c>
      <c r="AL4348" s="82" t="str">
        <f t="shared" ca="1" si="204"/>
        <v/>
      </c>
      <c r="AM4348" s="83" t="str">
        <f t="shared" ca="1" si="205"/>
        <v/>
      </c>
      <c r="AN4348" s="82" t="str">
        <f t="shared" si="203"/>
        <v/>
      </c>
      <c r="AO4348" s="74" t="str">
        <f t="array" ref="AO4348">IFERROR(INDEX(download!$C$4:$C$6,MATCH(1,(download!$B$4:$B$6=B4348)*(download!$D$4:$D$6="lookup"),0)),"")</f>
        <v/>
      </c>
      <c r="AP4348" s="74" t="str">
        <f t="array" ref="AP4348">IFERROR(INDEX(download!$C$7:$C$11,MATCH(1,(download!$B$7:$B$11=D4348)*(download!$D$7:$D$11="lookup"),0)),"")</f>
        <v/>
      </c>
      <c r="AQ4348" s="74" t="str">
        <f t="array" ref="AQ4348">IFERROR(INDEX(download!$C$12:$C$17,MATCH(1,(download!$B$12:$B$17=E4348)*(download!$D$12:$D$17="lookup"),0)),"")</f>
        <v/>
      </c>
      <c r="AR4348" s="74" t="str">
        <f t="array" ref="AR4348">IFERROR(INDEX(download!$C$43:$C$45,MATCH(1,(download!$B$43:$B$45=H4348)*(download!$D$43:$D$45="lookup"),0)),"")</f>
        <v/>
      </c>
      <c r="AS4348" s="74" t="str">
        <f t="array" ref="AS4348">IFERROR(INDEX(download!$C$18:$C$19,MATCH(1,(download!$B$18:$B$19=S4348)*(download!$D$18:$D$19="lookup"),0)),"")</f>
        <v/>
      </c>
      <c r="AT4348" s="74" t="str">
        <f t="array" ref="AT4348">IFERROR(INDEX(download!$C$20:$C$25,MATCH(1,(download!$B$20:$B$25=T4348)*(download!$D$20:$D$25="lookup"),0)),"")</f>
        <v/>
      </c>
      <c r="AU4348" s="74" t="str">
        <f t="array" ref="AU4348">IFERROR(INDEX(download!$C$26:$C$27,MATCH(1,(download!$B$26:$B$27=Z4348)*(download!$D$26:$D$27="lookup"),0)),"")</f>
        <v/>
      </c>
      <c r="AV4348" s="74" t="str">
        <f t="array" ref="AV4348">IFERROR(INDEX(download!$C$28:$C$42,MATCH(1,(download!$B$28:$B$42=AA4348)*(download!$D$28:$D$42="lookup"),0)),"")</f>
        <v/>
      </c>
      <c r="AW4348" s="74" t="str">
        <f t="array" ref="AW4348">IFERROR(INDEX(download!$C$54:$C$55,MATCH(1,(download!$B$54:$B$55=AG4348)*(download!$D$54:$D$55="lookup"),0)),"")</f>
        <v/>
      </c>
      <c r="AX4348" s="74" t="str">
        <f t="array" ref="AX4348">IFERROR(INDEX(download!$C$46:$C$53,MATCH(1,(download!$B$46:$B$53=AH4348)*(download!$D$46:$D$53="lookup"),0)),"")</f>
        <v/>
      </c>
    </row>
    <row r="4349" spans="1:50" x14ac:dyDescent="0.25">
      <c r="A4349" s="64"/>
      <c r="B4349" s="65"/>
      <c r="C4349" s="66"/>
      <c r="D4349" s="65"/>
      <c r="E4349" s="65"/>
      <c r="F4349" s="67"/>
      <c r="G4349" s="67"/>
      <c r="H4349" s="67"/>
      <c r="I4349" s="65"/>
      <c r="J4349" s="68"/>
      <c r="K4349" s="68"/>
      <c r="L4349" s="68"/>
      <c r="M4349" s="84"/>
      <c r="N4349" s="84"/>
      <c r="O4349" s="69"/>
      <c r="P4349" s="69"/>
      <c r="Q4349" s="70"/>
      <c r="R4349" s="70"/>
      <c r="S4349" s="71"/>
      <c r="T4349" s="71"/>
      <c r="U4349" s="71"/>
      <c r="V4349" s="71"/>
      <c r="W4349" s="71"/>
      <c r="X4349" s="71"/>
      <c r="Y4349" s="71"/>
      <c r="Z4349" s="86"/>
      <c r="AA4349" s="72"/>
      <c r="AB4349" s="72"/>
      <c r="AC4349" s="72"/>
      <c r="AD4349" s="72"/>
      <c r="AE4349" s="72"/>
      <c r="AF4349" s="72"/>
      <c r="AG4349" s="72"/>
      <c r="AH4349" s="86"/>
      <c r="AI4349" s="73"/>
      <c r="AJ4349" s="80" t="str">
        <f>IF(AND(B4349&lt;&gt;"Affordable Housing",OR(K4349="",L4349="")),"",VLOOKUP(L4349&amp;"-"&amp;K4349,'Household Income Limits'!$A:$L,12,FALSE))</f>
        <v/>
      </c>
      <c r="AK4349" s="81" t="str">
        <f>IF(AJ4349="","",AI4349/VLOOKUP(L4349&amp;"-"&amp;K4349,'Household Income Limits'!$A:$L,11,FALSE))</f>
        <v/>
      </c>
      <c r="AL4349" s="82" t="str">
        <f t="shared" ca="1" si="204"/>
        <v/>
      </c>
      <c r="AM4349" s="83" t="str">
        <f t="shared" ca="1" si="205"/>
        <v/>
      </c>
      <c r="AN4349" s="82" t="str">
        <f t="shared" si="203"/>
        <v/>
      </c>
      <c r="AO4349" s="74" t="str">
        <f t="array" ref="AO4349">IFERROR(INDEX(download!$C$4:$C$6,MATCH(1,(download!$B$4:$B$6=B4349)*(download!$D$4:$D$6="lookup"),0)),"")</f>
        <v/>
      </c>
      <c r="AP4349" s="74" t="str">
        <f t="array" ref="AP4349">IFERROR(INDEX(download!$C$7:$C$11,MATCH(1,(download!$B$7:$B$11=D4349)*(download!$D$7:$D$11="lookup"),0)),"")</f>
        <v/>
      </c>
      <c r="AQ4349" s="74" t="str">
        <f t="array" ref="AQ4349">IFERROR(INDEX(download!$C$12:$C$17,MATCH(1,(download!$B$12:$B$17=E4349)*(download!$D$12:$D$17="lookup"),0)),"")</f>
        <v/>
      </c>
      <c r="AR4349" s="74" t="str">
        <f t="array" ref="AR4349">IFERROR(INDEX(download!$C$43:$C$45,MATCH(1,(download!$B$43:$B$45=H4349)*(download!$D$43:$D$45="lookup"),0)),"")</f>
        <v/>
      </c>
      <c r="AS4349" s="74" t="str">
        <f t="array" ref="AS4349">IFERROR(INDEX(download!$C$18:$C$19,MATCH(1,(download!$B$18:$B$19=S4349)*(download!$D$18:$D$19="lookup"),0)),"")</f>
        <v/>
      </c>
      <c r="AT4349" s="74" t="str">
        <f t="array" ref="AT4349">IFERROR(INDEX(download!$C$20:$C$25,MATCH(1,(download!$B$20:$B$25=T4349)*(download!$D$20:$D$25="lookup"),0)),"")</f>
        <v/>
      </c>
      <c r="AU4349" s="74" t="str">
        <f t="array" ref="AU4349">IFERROR(INDEX(download!$C$26:$C$27,MATCH(1,(download!$B$26:$B$27=Z4349)*(download!$D$26:$D$27="lookup"),0)),"")</f>
        <v/>
      </c>
      <c r="AV4349" s="74" t="str">
        <f t="array" ref="AV4349">IFERROR(INDEX(download!$C$28:$C$42,MATCH(1,(download!$B$28:$B$42=AA4349)*(download!$D$28:$D$42="lookup"),0)),"")</f>
        <v/>
      </c>
      <c r="AW4349" s="74" t="str">
        <f t="array" ref="AW4349">IFERROR(INDEX(download!$C$54:$C$55,MATCH(1,(download!$B$54:$B$55=AG4349)*(download!$D$54:$D$55="lookup"),0)),"")</f>
        <v/>
      </c>
      <c r="AX4349" s="74" t="str">
        <f t="array" ref="AX4349">IFERROR(INDEX(download!$C$46:$C$53,MATCH(1,(download!$B$46:$B$53=AH4349)*(download!$D$46:$D$53="lookup"),0)),"")</f>
        <v/>
      </c>
    </row>
    <row r="4350" spans="1:50" x14ac:dyDescent="0.25">
      <c r="A4350" s="64"/>
      <c r="B4350" s="65"/>
      <c r="C4350" s="66"/>
      <c r="D4350" s="65"/>
      <c r="E4350" s="65"/>
      <c r="F4350" s="67"/>
      <c r="G4350" s="67"/>
      <c r="H4350" s="67"/>
      <c r="I4350" s="65"/>
      <c r="J4350" s="68"/>
      <c r="K4350" s="68"/>
      <c r="L4350" s="68"/>
      <c r="M4350" s="84"/>
      <c r="N4350" s="84"/>
      <c r="O4350" s="69"/>
      <c r="P4350" s="69"/>
      <c r="Q4350" s="70"/>
      <c r="R4350" s="70"/>
      <c r="S4350" s="71"/>
      <c r="T4350" s="71"/>
      <c r="U4350" s="71"/>
      <c r="V4350" s="71"/>
      <c r="W4350" s="71"/>
      <c r="X4350" s="71"/>
      <c r="Y4350" s="71"/>
      <c r="Z4350" s="86"/>
      <c r="AA4350" s="72"/>
      <c r="AB4350" s="72"/>
      <c r="AC4350" s="72"/>
      <c r="AD4350" s="72"/>
      <c r="AE4350" s="72"/>
      <c r="AF4350" s="72"/>
      <c r="AG4350" s="72"/>
      <c r="AH4350" s="86"/>
      <c r="AI4350" s="73"/>
      <c r="AJ4350" s="80" t="str">
        <f>IF(AND(B4350&lt;&gt;"Affordable Housing",OR(K4350="",L4350="")),"",VLOOKUP(L4350&amp;"-"&amp;K4350,'Household Income Limits'!$A:$L,12,FALSE))</f>
        <v/>
      </c>
      <c r="AK4350" s="81" t="str">
        <f>IF(AJ4350="","",AI4350/VLOOKUP(L4350&amp;"-"&amp;K4350,'Household Income Limits'!$A:$L,11,FALSE))</f>
        <v/>
      </c>
      <c r="AL4350" s="82" t="str">
        <f t="shared" ca="1" si="204"/>
        <v/>
      </c>
      <c r="AM4350" s="83" t="str">
        <f t="shared" ca="1" si="205"/>
        <v/>
      </c>
      <c r="AN4350" s="82" t="str">
        <f t="shared" si="203"/>
        <v/>
      </c>
      <c r="AO4350" s="74" t="str">
        <f t="array" ref="AO4350">IFERROR(INDEX(download!$C$4:$C$6,MATCH(1,(download!$B$4:$B$6=B4350)*(download!$D$4:$D$6="lookup"),0)),"")</f>
        <v/>
      </c>
      <c r="AP4350" s="74" t="str">
        <f t="array" ref="AP4350">IFERROR(INDEX(download!$C$7:$C$11,MATCH(1,(download!$B$7:$B$11=D4350)*(download!$D$7:$D$11="lookup"),0)),"")</f>
        <v/>
      </c>
      <c r="AQ4350" s="74" t="str">
        <f t="array" ref="AQ4350">IFERROR(INDEX(download!$C$12:$C$17,MATCH(1,(download!$B$12:$B$17=E4350)*(download!$D$12:$D$17="lookup"),0)),"")</f>
        <v/>
      </c>
      <c r="AR4350" s="74" t="str">
        <f t="array" ref="AR4350">IFERROR(INDEX(download!$C$43:$C$45,MATCH(1,(download!$B$43:$B$45=H4350)*(download!$D$43:$D$45="lookup"),0)),"")</f>
        <v/>
      </c>
      <c r="AS4350" s="74" t="str">
        <f t="array" ref="AS4350">IFERROR(INDEX(download!$C$18:$C$19,MATCH(1,(download!$B$18:$B$19=S4350)*(download!$D$18:$D$19="lookup"),0)),"")</f>
        <v/>
      </c>
      <c r="AT4350" s="74" t="str">
        <f t="array" ref="AT4350">IFERROR(INDEX(download!$C$20:$C$25,MATCH(1,(download!$B$20:$B$25=T4350)*(download!$D$20:$D$25="lookup"),0)),"")</f>
        <v/>
      </c>
      <c r="AU4350" s="74" t="str">
        <f t="array" ref="AU4350">IFERROR(INDEX(download!$C$26:$C$27,MATCH(1,(download!$B$26:$B$27=Z4350)*(download!$D$26:$D$27="lookup"),0)),"")</f>
        <v/>
      </c>
      <c r="AV4350" s="74" t="str">
        <f t="array" ref="AV4350">IFERROR(INDEX(download!$C$28:$C$42,MATCH(1,(download!$B$28:$B$42=AA4350)*(download!$D$28:$D$42="lookup"),0)),"")</f>
        <v/>
      </c>
      <c r="AW4350" s="74" t="str">
        <f t="array" ref="AW4350">IFERROR(INDEX(download!$C$54:$C$55,MATCH(1,(download!$B$54:$B$55=AG4350)*(download!$D$54:$D$55="lookup"),0)),"")</f>
        <v/>
      </c>
      <c r="AX4350" s="74" t="str">
        <f t="array" ref="AX4350">IFERROR(INDEX(download!$C$46:$C$53,MATCH(1,(download!$B$46:$B$53=AH4350)*(download!$D$46:$D$53="lookup"),0)),"")</f>
        <v/>
      </c>
    </row>
    <row r="4351" spans="1:50" x14ac:dyDescent="0.25">
      <c r="A4351" s="64"/>
      <c r="B4351" s="65"/>
      <c r="C4351" s="66"/>
      <c r="D4351" s="65"/>
      <c r="E4351" s="65"/>
      <c r="F4351" s="67"/>
      <c r="G4351" s="67"/>
      <c r="H4351" s="67"/>
      <c r="I4351" s="65"/>
      <c r="J4351" s="68"/>
      <c r="K4351" s="68"/>
      <c r="L4351" s="68"/>
      <c r="M4351" s="84"/>
      <c r="N4351" s="84"/>
      <c r="O4351" s="69"/>
      <c r="P4351" s="69"/>
      <c r="Q4351" s="70"/>
      <c r="R4351" s="70"/>
      <c r="S4351" s="71"/>
      <c r="T4351" s="71"/>
      <c r="U4351" s="71"/>
      <c r="V4351" s="71"/>
      <c r="W4351" s="71"/>
      <c r="X4351" s="71"/>
      <c r="Y4351" s="71"/>
      <c r="Z4351" s="86"/>
      <c r="AA4351" s="72"/>
      <c r="AB4351" s="72"/>
      <c r="AC4351" s="72"/>
      <c r="AD4351" s="72"/>
      <c r="AE4351" s="72"/>
      <c r="AF4351" s="72"/>
      <c r="AG4351" s="72"/>
      <c r="AH4351" s="86"/>
      <c r="AI4351" s="73"/>
      <c r="AJ4351" s="80" t="str">
        <f>IF(AND(B4351&lt;&gt;"Affordable Housing",OR(K4351="",L4351="")),"",VLOOKUP(L4351&amp;"-"&amp;K4351,'Household Income Limits'!$A:$L,12,FALSE))</f>
        <v/>
      </c>
      <c r="AK4351" s="81" t="str">
        <f>IF(AJ4351="","",AI4351/VLOOKUP(L4351&amp;"-"&amp;K4351,'Household Income Limits'!$A:$L,11,FALSE))</f>
        <v/>
      </c>
      <c r="AL4351" s="82" t="str">
        <f t="shared" ca="1" si="204"/>
        <v/>
      </c>
      <c r="AM4351" s="83" t="str">
        <f t="shared" ca="1" si="205"/>
        <v/>
      </c>
      <c r="AN4351" s="82" t="str">
        <f t="shared" si="203"/>
        <v/>
      </c>
      <c r="AO4351" s="74" t="str">
        <f t="array" ref="AO4351">IFERROR(INDEX(download!$C$4:$C$6,MATCH(1,(download!$B$4:$B$6=B4351)*(download!$D$4:$D$6="lookup"),0)),"")</f>
        <v/>
      </c>
      <c r="AP4351" s="74" t="str">
        <f t="array" ref="AP4351">IFERROR(INDEX(download!$C$7:$C$11,MATCH(1,(download!$B$7:$B$11=D4351)*(download!$D$7:$D$11="lookup"),0)),"")</f>
        <v/>
      </c>
      <c r="AQ4351" s="74" t="str">
        <f t="array" ref="AQ4351">IFERROR(INDEX(download!$C$12:$C$17,MATCH(1,(download!$B$12:$B$17=E4351)*(download!$D$12:$D$17="lookup"),0)),"")</f>
        <v/>
      </c>
      <c r="AR4351" s="74" t="str">
        <f t="array" ref="AR4351">IFERROR(INDEX(download!$C$43:$C$45,MATCH(1,(download!$B$43:$B$45=H4351)*(download!$D$43:$D$45="lookup"),0)),"")</f>
        <v/>
      </c>
      <c r="AS4351" s="74" t="str">
        <f t="array" ref="AS4351">IFERROR(INDEX(download!$C$18:$C$19,MATCH(1,(download!$B$18:$B$19=S4351)*(download!$D$18:$D$19="lookup"),0)),"")</f>
        <v/>
      </c>
      <c r="AT4351" s="74" t="str">
        <f t="array" ref="AT4351">IFERROR(INDEX(download!$C$20:$C$25,MATCH(1,(download!$B$20:$B$25=T4351)*(download!$D$20:$D$25="lookup"),0)),"")</f>
        <v/>
      </c>
      <c r="AU4351" s="74" t="str">
        <f t="array" ref="AU4351">IFERROR(INDEX(download!$C$26:$C$27,MATCH(1,(download!$B$26:$B$27=Z4351)*(download!$D$26:$D$27="lookup"),0)),"")</f>
        <v/>
      </c>
      <c r="AV4351" s="74" t="str">
        <f t="array" ref="AV4351">IFERROR(INDEX(download!$C$28:$C$42,MATCH(1,(download!$B$28:$B$42=AA4351)*(download!$D$28:$D$42="lookup"),0)),"")</f>
        <v/>
      </c>
      <c r="AW4351" s="74" t="str">
        <f t="array" ref="AW4351">IFERROR(INDEX(download!$C$54:$C$55,MATCH(1,(download!$B$54:$B$55=AG4351)*(download!$D$54:$D$55="lookup"),0)),"")</f>
        <v/>
      </c>
      <c r="AX4351" s="74" t="str">
        <f t="array" ref="AX4351">IFERROR(INDEX(download!$C$46:$C$53,MATCH(1,(download!$B$46:$B$53=AH4351)*(download!$D$46:$D$53="lookup"),0)),"")</f>
        <v/>
      </c>
    </row>
    <row r="4352" spans="1:50" x14ac:dyDescent="0.25">
      <c r="A4352" s="64"/>
      <c r="B4352" s="65"/>
      <c r="C4352" s="66"/>
      <c r="D4352" s="65"/>
      <c r="E4352" s="65"/>
      <c r="F4352" s="67"/>
      <c r="G4352" s="67"/>
      <c r="H4352" s="67"/>
      <c r="I4352" s="65"/>
      <c r="J4352" s="68"/>
      <c r="K4352" s="68"/>
      <c r="L4352" s="68"/>
      <c r="M4352" s="84"/>
      <c r="N4352" s="84"/>
      <c r="O4352" s="69"/>
      <c r="P4352" s="69"/>
      <c r="Q4352" s="70"/>
      <c r="R4352" s="70"/>
      <c r="S4352" s="71"/>
      <c r="T4352" s="71"/>
      <c r="U4352" s="71"/>
      <c r="V4352" s="71"/>
      <c r="W4352" s="71"/>
      <c r="X4352" s="71"/>
      <c r="Y4352" s="71"/>
      <c r="Z4352" s="86"/>
      <c r="AA4352" s="72"/>
      <c r="AB4352" s="72"/>
      <c r="AC4352" s="72"/>
      <c r="AD4352" s="72"/>
      <c r="AE4352" s="72"/>
      <c r="AF4352" s="72"/>
      <c r="AG4352" s="72"/>
      <c r="AH4352" s="86"/>
      <c r="AI4352" s="73"/>
      <c r="AJ4352" s="80" t="str">
        <f>IF(AND(B4352&lt;&gt;"Affordable Housing",OR(K4352="",L4352="")),"",VLOOKUP(L4352&amp;"-"&amp;K4352,'Household Income Limits'!$A:$L,12,FALSE))</f>
        <v/>
      </c>
      <c r="AK4352" s="81" t="str">
        <f>IF(AJ4352="","",AI4352/VLOOKUP(L4352&amp;"-"&amp;K4352,'Household Income Limits'!$A:$L,11,FALSE))</f>
        <v/>
      </c>
      <c r="AL4352" s="82" t="str">
        <f t="shared" ca="1" si="204"/>
        <v/>
      </c>
      <c r="AM4352" s="83" t="str">
        <f t="shared" ca="1" si="205"/>
        <v/>
      </c>
      <c r="AN4352" s="82" t="str">
        <f t="shared" si="203"/>
        <v/>
      </c>
      <c r="AO4352" s="74" t="str">
        <f t="array" ref="AO4352">IFERROR(INDEX(download!$C$4:$C$6,MATCH(1,(download!$B$4:$B$6=B4352)*(download!$D$4:$D$6="lookup"),0)),"")</f>
        <v/>
      </c>
      <c r="AP4352" s="74" t="str">
        <f t="array" ref="AP4352">IFERROR(INDEX(download!$C$7:$C$11,MATCH(1,(download!$B$7:$B$11=D4352)*(download!$D$7:$D$11="lookup"),0)),"")</f>
        <v/>
      </c>
      <c r="AQ4352" s="74" t="str">
        <f t="array" ref="AQ4352">IFERROR(INDEX(download!$C$12:$C$17,MATCH(1,(download!$B$12:$B$17=E4352)*(download!$D$12:$D$17="lookup"),0)),"")</f>
        <v/>
      </c>
      <c r="AR4352" s="74" t="str">
        <f t="array" ref="AR4352">IFERROR(INDEX(download!$C$43:$C$45,MATCH(1,(download!$B$43:$B$45=H4352)*(download!$D$43:$D$45="lookup"),0)),"")</f>
        <v/>
      </c>
      <c r="AS4352" s="74" t="str">
        <f t="array" ref="AS4352">IFERROR(INDEX(download!$C$18:$C$19,MATCH(1,(download!$B$18:$B$19=S4352)*(download!$D$18:$D$19="lookup"),0)),"")</f>
        <v/>
      </c>
      <c r="AT4352" s="74" t="str">
        <f t="array" ref="AT4352">IFERROR(INDEX(download!$C$20:$C$25,MATCH(1,(download!$B$20:$B$25=T4352)*(download!$D$20:$D$25="lookup"),0)),"")</f>
        <v/>
      </c>
      <c r="AU4352" s="74" t="str">
        <f t="array" ref="AU4352">IFERROR(INDEX(download!$C$26:$C$27,MATCH(1,(download!$B$26:$B$27=Z4352)*(download!$D$26:$D$27="lookup"),0)),"")</f>
        <v/>
      </c>
      <c r="AV4352" s="74" t="str">
        <f t="array" ref="AV4352">IFERROR(INDEX(download!$C$28:$C$42,MATCH(1,(download!$B$28:$B$42=AA4352)*(download!$D$28:$D$42="lookup"),0)),"")</f>
        <v/>
      </c>
      <c r="AW4352" s="74" t="str">
        <f t="array" ref="AW4352">IFERROR(INDEX(download!$C$54:$C$55,MATCH(1,(download!$B$54:$B$55=AG4352)*(download!$D$54:$D$55="lookup"),0)),"")</f>
        <v/>
      </c>
      <c r="AX4352" s="74" t="str">
        <f t="array" ref="AX4352">IFERROR(INDEX(download!$C$46:$C$53,MATCH(1,(download!$B$46:$B$53=AH4352)*(download!$D$46:$D$53="lookup"),0)),"")</f>
        <v/>
      </c>
    </row>
    <row r="4353" spans="1:50" x14ac:dyDescent="0.25">
      <c r="A4353" s="64"/>
      <c r="B4353" s="65"/>
      <c r="C4353" s="66"/>
      <c r="D4353" s="65"/>
      <c r="E4353" s="65"/>
      <c r="F4353" s="67"/>
      <c r="G4353" s="67"/>
      <c r="H4353" s="67"/>
      <c r="I4353" s="65"/>
      <c r="J4353" s="68"/>
      <c r="K4353" s="68"/>
      <c r="L4353" s="68"/>
      <c r="M4353" s="84"/>
      <c r="N4353" s="84"/>
      <c r="O4353" s="69"/>
      <c r="P4353" s="69"/>
      <c r="Q4353" s="70"/>
      <c r="R4353" s="70"/>
      <c r="S4353" s="71"/>
      <c r="T4353" s="71"/>
      <c r="U4353" s="71"/>
      <c r="V4353" s="71"/>
      <c r="W4353" s="71"/>
      <c r="X4353" s="71"/>
      <c r="Y4353" s="71"/>
      <c r="Z4353" s="86"/>
      <c r="AA4353" s="72"/>
      <c r="AB4353" s="72"/>
      <c r="AC4353" s="72"/>
      <c r="AD4353" s="72"/>
      <c r="AE4353" s="72"/>
      <c r="AF4353" s="72"/>
      <c r="AG4353" s="72"/>
      <c r="AH4353" s="86"/>
      <c r="AI4353" s="73"/>
      <c r="AJ4353" s="80" t="str">
        <f>IF(AND(B4353&lt;&gt;"Affordable Housing",OR(K4353="",L4353="")),"",VLOOKUP(L4353&amp;"-"&amp;K4353,'Household Income Limits'!$A:$L,12,FALSE))</f>
        <v/>
      </c>
      <c r="AK4353" s="81" t="str">
        <f>IF(AJ4353="","",AI4353/VLOOKUP(L4353&amp;"-"&amp;K4353,'Household Income Limits'!$A:$L,11,FALSE))</f>
        <v/>
      </c>
      <c r="AL4353" s="82" t="str">
        <f t="shared" ca="1" si="204"/>
        <v/>
      </c>
      <c r="AM4353" s="83" t="str">
        <f t="shared" ca="1" si="205"/>
        <v/>
      </c>
      <c r="AN4353" s="82" t="str">
        <f t="shared" si="203"/>
        <v/>
      </c>
      <c r="AO4353" s="74" t="str">
        <f t="array" ref="AO4353">IFERROR(INDEX(download!$C$4:$C$6,MATCH(1,(download!$B$4:$B$6=B4353)*(download!$D$4:$D$6="lookup"),0)),"")</f>
        <v/>
      </c>
      <c r="AP4353" s="74" t="str">
        <f t="array" ref="AP4353">IFERROR(INDEX(download!$C$7:$C$11,MATCH(1,(download!$B$7:$B$11=D4353)*(download!$D$7:$D$11="lookup"),0)),"")</f>
        <v/>
      </c>
      <c r="AQ4353" s="74" t="str">
        <f t="array" ref="AQ4353">IFERROR(INDEX(download!$C$12:$C$17,MATCH(1,(download!$B$12:$B$17=E4353)*(download!$D$12:$D$17="lookup"),0)),"")</f>
        <v/>
      </c>
      <c r="AR4353" s="74" t="str">
        <f t="array" ref="AR4353">IFERROR(INDEX(download!$C$43:$C$45,MATCH(1,(download!$B$43:$B$45=H4353)*(download!$D$43:$D$45="lookup"),0)),"")</f>
        <v/>
      </c>
      <c r="AS4353" s="74" t="str">
        <f t="array" ref="AS4353">IFERROR(INDEX(download!$C$18:$C$19,MATCH(1,(download!$B$18:$B$19=S4353)*(download!$D$18:$D$19="lookup"),0)),"")</f>
        <v/>
      </c>
      <c r="AT4353" s="74" t="str">
        <f t="array" ref="AT4353">IFERROR(INDEX(download!$C$20:$C$25,MATCH(1,(download!$B$20:$B$25=T4353)*(download!$D$20:$D$25="lookup"),0)),"")</f>
        <v/>
      </c>
      <c r="AU4353" s="74" t="str">
        <f t="array" ref="AU4353">IFERROR(INDEX(download!$C$26:$C$27,MATCH(1,(download!$B$26:$B$27=Z4353)*(download!$D$26:$D$27="lookup"),0)),"")</f>
        <v/>
      </c>
      <c r="AV4353" s="74" t="str">
        <f t="array" ref="AV4353">IFERROR(INDEX(download!$C$28:$C$42,MATCH(1,(download!$B$28:$B$42=AA4353)*(download!$D$28:$D$42="lookup"),0)),"")</f>
        <v/>
      </c>
      <c r="AW4353" s="74" t="str">
        <f t="array" ref="AW4353">IFERROR(INDEX(download!$C$54:$C$55,MATCH(1,(download!$B$54:$B$55=AG4353)*(download!$D$54:$D$55="lookup"),0)),"")</f>
        <v/>
      </c>
      <c r="AX4353" s="74" t="str">
        <f t="array" ref="AX4353">IFERROR(INDEX(download!$C$46:$C$53,MATCH(1,(download!$B$46:$B$53=AH4353)*(download!$D$46:$D$53="lookup"),0)),"")</f>
        <v/>
      </c>
    </row>
    <row r="4354" spans="1:50" x14ac:dyDescent="0.25">
      <c r="A4354" s="64"/>
      <c r="B4354" s="65"/>
      <c r="C4354" s="66"/>
      <c r="D4354" s="65"/>
      <c r="E4354" s="65"/>
      <c r="F4354" s="67"/>
      <c r="G4354" s="67"/>
      <c r="H4354" s="67"/>
      <c r="I4354" s="65"/>
      <c r="J4354" s="68"/>
      <c r="K4354" s="68"/>
      <c r="L4354" s="68"/>
      <c r="M4354" s="84"/>
      <c r="N4354" s="84"/>
      <c r="O4354" s="69"/>
      <c r="P4354" s="69"/>
      <c r="Q4354" s="70"/>
      <c r="R4354" s="70"/>
      <c r="S4354" s="71"/>
      <c r="T4354" s="71"/>
      <c r="U4354" s="71"/>
      <c r="V4354" s="71"/>
      <c r="W4354" s="71"/>
      <c r="X4354" s="71"/>
      <c r="Y4354" s="71"/>
      <c r="Z4354" s="86"/>
      <c r="AA4354" s="72"/>
      <c r="AB4354" s="72"/>
      <c r="AC4354" s="72"/>
      <c r="AD4354" s="72"/>
      <c r="AE4354" s="72"/>
      <c r="AF4354" s="72"/>
      <c r="AG4354" s="72"/>
      <c r="AH4354" s="86"/>
      <c r="AI4354" s="73"/>
      <c r="AJ4354" s="80" t="str">
        <f>IF(AND(B4354&lt;&gt;"Affordable Housing",OR(K4354="",L4354="")),"",VLOOKUP(L4354&amp;"-"&amp;K4354,'Household Income Limits'!$A:$L,12,FALSE))</f>
        <v/>
      </c>
      <c r="AK4354" s="81" t="str">
        <f>IF(AJ4354="","",AI4354/VLOOKUP(L4354&amp;"-"&amp;K4354,'Household Income Limits'!$A:$L,11,FALSE))</f>
        <v/>
      </c>
      <c r="AL4354" s="82" t="str">
        <f t="shared" ca="1" si="204"/>
        <v/>
      </c>
      <c r="AM4354" s="83" t="str">
        <f t="shared" ca="1" si="205"/>
        <v/>
      </c>
      <c r="AN4354" s="82" t="str">
        <f t="shared" si="203"/>
        <v/>
      </c>
      <c r="AO4354" s="74" t="str">
        <f t="array" ref="AO4354">IFERROR(INDEX(download!$C$4:$C$6,MATCH(1,(download!$B$4:$B$6=B4354)*(download!$D$4:$D$6="lookup"),0)),"")</f>
        <v/>
      </c>
      <c r="AP4354" s="74" t="str">
        <f t="array" ref="AP4354">IFERROR(INDEX(download!$C$7:$C$11,MATCH(1,(download!$B$7:$B$11=D4354)*(download!$D$7:$D$11="lookup"),0)),"")</f>
        <v/>
      </c>
      <c r="AQ4354" s="74" t="str">
        <f t="array" ref="AQ4354">IFERROR(INDEX(download!$C$12:$C$17,MATCH(1,(download!$B$12:$B$17=E4354)*(download!$D$12:$D$17="lookup"),0)),"")</f>
        <v/>
      </c>
      <c r="AR4354" s="74" t="str">
        <f t="array" ref="AR4354">IFERROR(INDEX(download!$C$43:$C$45,MATCH(1,(download!$B$43:$B$45=H4354)*(download!$D$43:$D$45="lookup"),0)),"")</f>
        <v/>
      </c>
      <c r="AS4354" s="74" t="str">
        <f t="array" ref="AS4354">IFERROR(INDEX(download!$C$18:$C$19,MATCH(1,(download!$B$18:$B$19=S4354)*(download!$D$18:$D$19="lookup"),0)),"")</f>
        <v/>
      </c>
      <c r="AT4354" s="74" t="str">
        <f t="array" ref="AT4354">IFERROR(INDEX(download!$C$20:$C$25,MATCH(1,(download!$B$20:$B$25=T4354)*(download!$D$20:$D$25="lookup"),0)),"")</f>
        <v/>
      </c>
      <c r="AU4354" s="74" t="str">
        <f t="array" ref="AU4354">IFERROR(INDEX(download!$C$26:$C$27,MATCH(1,(download!$B$26:$B$27=Z4354)*(download!$D$26:$D$27="lookup"),0)),"")</f>
        <v/>
      </c>
      <c r="AV4354" s="74" t="str">
        <f t="array" ref="AV4354">IFERROR(INDEX(download!$C$28:$C$42,MATCH(1,(download!$B$28:$B$42=AA4354)*(download!$D$28:$D$42="lookup"),0)),"")</f>
        <v/>
      </c>
      <c r="AW4354" s="74" t="str">
        <f t="array" ref="AW4354">IFERROR(INDEX(download!$C$54:$C$55,MATCH(1,(download!$B$54:$B$55=AG4354)*(download!$D$54:$D$55="lookup"),0)),"")</f>
        <v/>
      </c>
      <c r="AX4354" s="74" t="str">
        <f t="array" ref="AX4354">IFERROR(INDEX(download!$C$46:$C$53,MATCH(1,(download!$B$46:$B$53=AH4354)*(download!$D$46:$D$53="lookup"),0)),"")</f>
        <v/>
      </c>
    </row>
    <row r="4355" spans="1:50" x14ac:dyDescent="0.25">
      <c r="A4355" s="64"/>
      <c r="B4355" s="65"/>
      <c r="C4355" s="66"/>
      <c r="D4355" s="65"/>
      <c r="E4355" s="65"/>
      <c r="F4355" s="67"/>
      <c r="G4355" s="67"/>
      <c r="H4355" s="67"/>
      <c r="I4355" s="65"/>
      <c r="J4355" s="68"/>
      <c r="K4355" s="68"/>
      <c r="L4355" s="68"/>
      <c r="M4355" s="84"/>
      <c r="N4355" s="84"/>
      <c r="O4355" s="69"/>
      <c r="P4355" s="69"/>
      <c r="Q4355" s="70"/>
      <c r="R4355" s="70"/>
      <c r="S4355" s="71"/>
      <c r="T4355" s="71"/>
      <c r="U4355" s="71"/>
      <c r="V4355" s="71"/>
      <c r="W4355" s="71"/>
      <c r="X4355" s="71"/>
      <c r="Y4355" s="71"/>
      <c r="Z4355" s="86"/>
      <c r="AA4355" s="72"/>
      <c r="AB4355" s="72"/>
      <c r="AC4355" s="72"/>
      <c r="AD4355" s="72"/>
      <c r="AE4355" s="72"/>
      <c r="AF4355" s="72"/>
      <c r="AG4355" s="72"/>
      <c r="AH4355" s="86"/>
      <c r="AI4355" s="73"/>
      <c r="AJ4355" s="80" t="str">
        <f>IF(AND(B4355&lt;&gt;"Affordable Housing",OR(K4355="",L4355="")),"",VLOOKUP(L4355&amp;"-"&amp;K4355,'Household Income Limits'!$A:$L,12,FALSE))</f>
        <v/>
      </c>
      <c r="AK4355" s="81" t="str">
        <f>IF(AJ4355="","",AI4355/VLOOKUP(L4355&amp;"-"&amp;K4355,'Household Income Limits'!$A:$L,11,FALSE))</f>
        <v/>
      </c>
      <c r="AL4355" s="82" t="str">
        <f t="shared" ca="1" si="204"/>
        <v/>
      </c>
      <c r="AM4355" s="83" t="str">
        <f t="shared" ca="1" si="205"/>
        <v/>
      </c>
      <c r="AN4355" s="82" t="str">
        <f t="shared" si="203"/>
        <v/>
      </c>
      <c r="AO4355" s="74" t="str">
        <f t="array" ref="AO4355">IFERROR(INDEX(download!$C$4:$C$6,MATCH(1,(download!$B$4:$B$6=B4355)*(download!$D$4:$D$6="lookup"),0)),"")</f>
        <v/>
      </c>
      <c r="AP4355" s="74" t="str">
        <f t="array" ref="AP4355">IFERROR(INDEX(download!$C$7:$C$11,MATCH(1,(download!$B$7:$B$11=D4355)*(download!$D$7:$D$11="lookup"),0)),"")</f>
        <v/>
      </c>
      <c r="AQ4355" s="74" t="str">
        <f t="array" ref="AQ4355">IFERROR(INDEX(download!$C$12:$C$17,MATCH(1,(download!$B$12:$B$17=E4355)*(download!$D$12:$D$17="lookup"),0)),"")</f>
        <v/>
      </c>
      <c r="AR4355" s="74" t="str">
        <f t="array" ref="AR4355">IFERROR(INDEX(download!$C$43:$C$45,MATCH(1,(download!$B$43:$B$45=H4355)*(download!$D$43:$D$45="lookup"),0)),"")</f>
        <v/>
      </c>
      <c r="AS4355" s="74" t="str">
        <f t="array" ref="AS4355">IFERROR(INDEX(download!$C$18:$C$19,MATCH(1,(download!$B$18:$B$19=S4355)*(download!$D$18:$D$19="lookup"),0)),"")</f>
        <v/>
      </c>
      <c r="AT4355" s="74" t="str">
        <f t="array" ref="AT4355">IFERROR(INDEX(download!$C$20:$C$25,MATCH(1,(download!$B$20:$B$25=T4355)*(download!$D$20:$D$25="lookup"),0)),"")</f>
        <v/>
      </c>
      <c r="AU4355" s="74" t="str">
        <f t="array" ref="AU4355">IFERROR(INDEX(download!$C$26:$C$27,MATCH(1,(download!$B$26:$B$27=Z4355)*(download!$D$26:$D$27="lookup"),0)),"")</f>
        <v/>
      </c>
      <c r="AV4355" s="74" t="str">
        <f t="array" ref="AV4355">IFERROR(INDEX(download!$C$28:$C$42,MATCH(1,(download!$B$28:$B$42=AA4355)*(download!$D$28:$D$42="lookup"),0)),"")</f>
        <v/>
      </c>
      <c r="AW4355" s="74" t="str">
        <f t="array" ref="AW4355">IFERROR(INDEX(download!$C$54:$C$55,MATCH(1,(download!$B$54:$B$55=AG4355)*(download!$D$54:$D$55="lookup"),0)),"")</f>
        <v/>
      </c>
      <c r="AX4355" s="74" t="str">
        <f t="array" ref="AX4355">IFERROR(INDEX(download!$C$46:$C$53,MATCH(1,(download!$B$46:$B$53=AH4355)*(download!$D$46:$D$53="lookup"),0)),"")</f>
        <v/>
      </c>
    </row>
    <row r="4356" spans="1:50" x14ac:dyDescent="0.25">
      <c r="A4356" s="64"/>
      <c r="B4356" s="65"/>
      <c r="C4356" s="66"/>
      <c r="D4356" s="65"/>
      <c r="E4356" s="65"/>
      <c r="F4356" s="67"/>
      <c r="G4356" s="67"/>
      <c r="H4356" s="67"/>
      <c r="I4356" s="65"/>
      <c r="J4356" s="68"/>
      <c r="K4356" s="68"/>
      <c r="L4356" s="68"/>
      <c r="M4356" s="84"/>
      <c r="N4356" s="84"/>
      <c r="O4356" s="69"/>
      <c r="P4356" s="69"/>
      <c r="Q4356" s="70"/>
      <c r="R4356" s="70"/>
      <c r="S4356" s="71"/>
      <c r="T4356" s="71"/>
      <c r="U4356" s="71"/>
      <c r="V4356" s="71"/>
      <c r="W4356" s="71"/>
      <c r="X4356" s="71"/>
      <c r="Y4356" s="71"/>
      <c r="Z4356" s="86"/>
      <c r="AA4356" s="72"/>
      <c r="AB4356" s="72"/>
      <c r="AC4356" s="72"/>
      <c r="AD4356" s="72"/>
      <c r="AE4356" s="72"/>
      <c r="AF4356" s="72"/>
      <c r="AG4356" s="72"/>
      <c r="AH4356" s="86"/>
      <c r="AI4356" s="73"/>
      <c r="AJ4356" s="80" t="str">
        <f>IF(AND(B4356&lt;&gt;"Affordable Housing",OR(K4356="",L4356="")),"",VLOOKUP(L4356&amp;"-"&amp;K4356,'Household Income Limits'!$A:$L,12,FALSE))</f>
        <v/>
      </c>
      <c r="AK4356" s="81" t="str">
        <f>IF(AJ4356="","",AI4356/VLOOKUP(L4356&amp;"-"&amp;K4356,'Household Income Limits'!$A:$L,11,FALSE))</f>
        <v/>
      </c>
      <c r="AL4356" s="82" t="str">
        <f t="shared" ca="1" si="204"/>
        <v/>
      </c>
      <c r="AM4356" s="83" t="str">
        <f t="shared" ca="1" si="205"/>
        <v/>
      </c>
      <c r="AN4356" s="82" t="str">
        <f t="shared" ref="AN4356:AN4419" si="206">IF(B4356="","",IF(H4356&lt;&gt;"N/A",-200,
IF(B4356="Economic Development",-50,
IF(AND(OR(B4356="Affordable Housing",B4356="Mixed Use"),OR(E4356="Mortgage Backed Security",E4356="Mortgage Revenue Bond")),-10.5,
IF(AND(OR(B4356="Affordable Housing",B4356="Mixed Use"),OR(E4356="Low Income Housing Tax Credit")),-50,
IF(AND(OR(B4356="Affordable Housing",B4356="Mixed Use"),E4356&lt;&gt;"Mortgage Backed Security",E4356&lt;&gt;"Mortgage Revenue Bond",E4356&lt;&gt;"Low Income Housing Tax Credit",OR(D4356="New Construction",D4356="Rehabilitation")),-200,
IF(AND(OR(B4356="Affordable Housing",B4356="Mixed Use"),E4356&lt;&gt;"Mortgage Backed Security",E4356&lt;&gt;"Mortgage Revenue Bond",E4356&lt;&gt;"Low Income Housing Tax Credit",OR(D4356="Purchase/Acquisition",D4356="Rate Term Refinance",D4356="Cash Out Refinance")),-50,"")))))))</f>
        <v/>
      </c>
      <c r="AO4356" s="74" t="str">
        <f t="array" ref="AO4356">IFERROR(INDEX(download!$C$4:$C$6,MATCH(1,(download!$B$4:$B$6=B4356)*(download!$D$4:$D$6="lookup"),0)),"")</f>
        <v/>
      </c>
      <c r="AP4356" s="74" t="str">
        <f t="array" ref="AP4356">IFERROR(INDEX(download!$C$7:$C$11,MATCH(1,(download!$B$7:$B$11=D4356)*(download!$D$7:$D$11="lookup"),0)),"")</f>
        <v/>
      </c>
      <c r="AQ4356" s="74" t="str">
        <f t="array" ref="AQ4356">IFERROR(INDEX(download!$C$12:$C$17,MATCH(1,(download!$B$12:$B$17=E4356)*(download!$D$12:$D$17="lookup"),0)),"")</f>
        <v/>
      </c>
      <c r="AR4356" s="74" t="str">
        <f t="array" ref="AR4356">IFERROR(INDEX(download!$C$43:$C$45,MATCH(1,(download!$B$43:$B$45=H4356)*(download!$D$43:$D$45="lookup"),0)),"")</f>
        <v/>
      </c>
      <c r="AS4356" s="74" t="str">
        <f t="array" ref="AS4356">IFERROR(INDEX(download!$C$18:$C$19,MATCH(1,(download!$B$18:$B$19=S4356)*(download!$D$18:$D$19="lookup"),0)),"")</f>
        <v/>
      </c>
      <c r="AT4356" s="74" t="str">
        <f t="array" ref="AT4356">IFERROR(INDEX(download!$C$20:$C$25,MATCH(1,(download!$B$20:$B$25=T4356)*(download!$D$20:$D$25="lookup"),0)),"")</f>
        <v/>
      </c>
      <c r="AU4356" s="74" t="str">
        <f t="array" ref="AU4356">IFERROR(INDEX(download!$C$26:$C$27,MATCH(1,(download!$B$26:$B$27=Z4356)*(download!$D$26:$D$27="lookup"),0)),"")</f>
        <v/>
      </c>
      <c r="AV4356" s="74" t="str">
        <f t="array" ref="AV4356">IFERROR(INDEX(download!$C$28:$C$42,MATCH(1,(download!$B$28:$B$42=AA4356)*(download!$D$28:$D$42="lookup"),0)),"")</f>
        <v/>
      </c>
      <c r="AW4356" s="74" t="str">
        <f t="array" ref="AW4356">IFERROR(INDEX(download!$C$54:$C$55,MATCH(1,(download!$B$54:$B$55=AG4356)*(download!$D$54:$D$55="lookup"),0)),"")</f>
        <v/>
      </c>
      <c r="AX4356" s="74" t="str">
        <f t="array" ref="AX4356">IFERROR(INDEX(download!$C$46:$C$53,MATCH(1,(download!$B$46:$B$53=AH4356)*(download!$D$46:$D$53="lookup"),0)),"")</f>
        <v/>
      </c>
    </row>
    <row r="4357" spans="1:50" x14ac:dyDescent="0.25">
      <c r="A4357" s="64"/>
      <c r="B4357" s="65"/>
      <c r="C4357" s="66"/>
      <c r="D4357" s="65"/>
      <c r="E4357" s="65"/>
      <c r="F4357" s="67"/>
      <c r="G4357" s="67"/>
      <c r="H4357" s="67"/>
      <c r="I4357" s="65"/>
      <c r="J4357" s="68"/>
      <c r="K4357" s="68"/>
      <c r="L4357" s="68"/>
      <c r="M4357" s="84"/>
      <c r="N4357" s="84"/>
      <c r="O4357" s="69"/>
      <c r="P4357" s="69"/>
      <c r="Q4357" s="70"/>
      <c r="R4357" s="70"/>
      <c r="S4357" s="71"/>
      <c r="T4357" s="71"/>
      <c r="U4357" s="71"/>
      <c r="V4357" s="71"/>
      <c r="W4357" s="71"/>
      <c r="X4357" s="71"/>
      <c r="Y4357" s="71"/>
      <c r="Z4357" s="86"/>
      <c r="AA4357" s="72"/>
      <c r="AB4357" s="72"/>
      <c r="AC4357" s="72"/>
      <c r="AD4357" s="72"/>
      <c r="AE4357" s="72"/>
      <c r="AF4357" s="72"/>
      <c r="AG4357" s="72"/>
      <c r="AH4357" s="86"/>
      <c r="AI4357" s="73"/>
      <c r="AJ4357" s="80" t="str">
        <f>IF(AND(B4357&lt;&gt;"Affordable Housing",OR(K4357="",L4357="")),"",VLOOKUP(L4357&amp;"-"&amp;K4357,'Household Income Limits'!$A:$L,12,FALSE))</f>
        <v/>
      </c>
      <c r="AK4357" s="81" t="str">
        <f>IF(AJ4357="","",AI4357/VLOOKUP(L4357&amp;"-"&amp;K4357,'Household Income Limits'!$A:$L,11,FALSE))</f>
        <v/>
      </c>
      <c r="AL4357" s="82" t="str">
        <f t="shared" ca="1" si="204"/>
        <v/>
      </c>
      <c r="AM4357" s="83" t="str">
        <f t="shared" ca="1" si="205"/>
        <v/>
      </c>
      <c r="AN4357" s="82" t="str">
        <f t="shared" si="206"/>
        <v/>
      </c>
      <c r="AO4357" s="74" t="str">
        <f t="array" ref="AO4357">IFERROR(INDEX(download!$C$4:$C$6,MATCH(1,(download!$B$4:$B$6=B4357)*(download!$D$4:$D$6="lookup"),0)),"")</f>
        <v/>
      </c>
      <c r="AP4357" s="74" t="str">
        <f t="array" ref="AP4357">IFERROR(INDEX(download!$C$7:$C$11,MATCH(1,(download!$B$7:$B$11=D4357)*(download!$D$7:$D$11="lookup"),0)),"")</f>
        <v/>
      </c>
      <c r="AQ4357" s="74" t="str">
        <f t="array" ref="AQ4357">IFERROR(INDEX(download!$C$12:$C$17,MATCH(1,(download!$B$12:$B$17=E4357)*(download!$D$12:$D$17="lookup"),0)),"")</f>
        <v/>
      </c>
      <c r="AR4357" s="74" t="str">
        <f t="array" ref="AR4357">IFERROR(INDEX(download!$C$43:$C$45,MATCH(1,(download!$B$43:$B$45=H4357)*(download!$D$43:$D$45="lookup"),0)),"")</f>
        <v/>
      </c>
      <c r="AS4357" s="74" t="str">
        <f t="array" ref="AS4357">IFERROR(INDEX(download!$C$18:$C$19,MATCH(1,(download!$B$18:$B$19=S4357)*(download!$D$18:$D$19="lookup"),0)),"")</f>
        <v/>
      </c>
      <c r="AT4357" s="74" t="str">
        <f t="array" ref="AT4357">IFERROR(INDEX(download!$C$20:$C$25,MATCH(1,(download!$B$20:$B$25=T4357)*(download!$D$20:$D$25="lookup"),0)),"")</f>
        <v/>
      </c>
      <c r="AU4357" s="74" t="str">
        <f t="array" ref="AU4357">IFERROR(INDEX(download!$C$26:$C$27,MATCH(1,(download!$B$26:$B$27=Z4357)*(download!$D$26:$D$27="lookup"),0)),"")</f>
        <v/>
      </c>
      <c r="AV4357" s="74" t="str">
        <f t="array" ref="AV4357">IFERROR(INDEX(download!$C$28:$C$42,MATCH(1,(download!$B$28:$B$42=AA4357)*(download!$D$28:$D$42="lookup"),0)),"")</f>
        <v/>
      </c>
      <c r="AW4357" s="74" t="str">
        <f t="array" ref="AW4357">IFERROR(INDEX(download!$C$54:$C$55,MATCH(1,(download!$B$54:$B$55=AG4357)*(download!$D$54:$D$55="lookup"),0)),"")</f>
        <v/>
      </c>
      <c r="AX4357" s="74" t="str">
        <f t="array" ref="AX4357">IFERROR(INDEX(download!$C$46:$C$53,MATCH(1,(download!$B$46:$B$53=AH4357)*(download!$D$46:$D$53="lookup"),0)),"")</f>
        <v/>
      </c>
    </row>
    <row r="4358" spans="1:50" x14ac:dyDescent="0.25">
      <c r="A4358" s="64"/>
      <c r="B4358" s="65"/>
      <c r="C4358" s="66"/>
      <c r="D4358" s="65"/>
      <c r="E4358" s="65"/>
      <c r="F4358" s="67"/>
      <c r="G4358" s="67"/>
      <c r="H4358" s="67"/>
      <c r="I4358" s="65"/>
      <c r="J4358" s="68"/>
      <c r="K4358" s="68"/>
      <c r="L4358" s="68"/>
      <c r="M4358" s="84"/>
      <c r="N4358" s="84"/>
      <c r="O4358" s="69"/>
      <c r="P4358" s="69"/>
      <c r="Q4358" s="70"/>
      <c r="R4358" s="70"/>
      <c r="S4358" s="71"/>
      <c r="T4358" s="71"/>
      <c r="U4358" s="71"/>
      <c r="V4358" s="71"/>
      <c r="W4358" s="71"/>
      <c r="X4358" s="71"/>
      <c r="Y4358" s="71"/>
      <c r="Z4358" s="86"/>
      <c r="AA4358" s="72"/>
      <c r="AB4358" s="72"/>
      <c r="AC4358" s="72"/>
      <c r="AD4358" s="72"/>
      <c r="AE4358" s="72"/>
      <c r="AF4358" s="72"/>
      <c r="AG4358" s="72"/>
      <c r="AH4358" s="86"/>
      <c r="AI4358" s="73"/>
      <c r="AJ4358" s="80" t="str">
        <f>IF(AND(B4358&lt;&gt;"Affordable Housing",OR(K4358="",L4358="")),"",VLOOKUP(L4358&amp;"-"&amp;K4358,'Household Income Limits'!$A:$L,12,FALSE))</f>
        <v/>
      </c>
      <c r="AK4358" s="81" t="str">
        <f>IF(AJ4358="","",AI4358/VLOOKUP(L4358&amp;"-"&amp;K4358,'Household Income Limits'!$A:$L,11,FALSE))</f>
        <v/>
      </c>
      <c r="AL4358" s="82" t="str">
        <f t="shared" ca="1" si="204"/>
        <v/>
      </c>
      <c r="AM4358" s="83" t="str">
        <f t="shared" ca="1" si="205"/>
        <v/>
      </c>
      <c r="AN4358" s="82" t="str">
        <f t="shared" si="206"/>
        <v/>
      </c>
      <c r="AO4358" s="74" t="str">
        <f t="array" ref="AO4358">IFERROR(INDEX(download!$C$4:$C$6,MATCH(1,(download!$B$4:$B$6=B4358)*(download!$D$4:$D$6="lookup"),0)),"")</f>
        <v/>
      </c>
      <c r="AP4358" s="74" t="str">
        <f t="array" ref="AP4358">IFERROR(INDEX(download!$C$7:$C$11,MATCH(1,(download!$B$7:$B$11=D4358)*(download!$D$7:$D$11="lookup"),0)),"")</f>
        <v/>
      </c>
      <c r="AQ4358" s="74" t="str">
        <f t="array" ref="AQ4358">IFERROR(INDEX(download!$C$12:$C$17,MATCH(1,(download!$B$12:$B$17=E4358)*(download!$D$12:$D$17="lookup"),0)),"")</f>
        <v/>
      </c>
      <c r="AR4358" s="74" t="str">
        <f t="array" ref="AR4358">IFERROR(INDEX(download!$C$43:$C$45,MATCH(1,(download!$B$43:$B$45=H4358)*(download!$D$43:$D$45="lookup"),0)),"")</f>
        <v/>
      </c>
      <c r="AS4358" s="74" t="str">
        <f t="array" ref="AS4358">IFERROR(INDEX(download!$C$18:$C$19,MATCH(1,(download!$B$18:$B$19=S4358)*(download!$D$18:$D$19="lookup"),0)),"")</f>
        <v/>
      </c>
      <c r="AT4358" s="74" t="str">
        <f t="array" ref="AT4358">IFERROR(INDEX(download!$C$20:$C$25,MATCH(1,(download!$B$20:$B$25=T4358)*(download!$D$20:$D$25="lookup"),0)),"")</f>
        <v/>
      </c>
      <c r="AU4358" s="74" t="str">
        <f t="array" ref="AU4358">IFERROR(INDEX(download!$C$26:$C$27,MATCH(1,(download!$B$26:$B$27=Z4358)*(download!$D$26:$D$27="lookup"),0)),"")</f>
        <v/>
      </c>
      <c r="AV4358" s="74" t="str">
        <f t="array" ref="AV4358">IFERROR(INDEX(download!$C$28:$C$42,MATCH(1,(download!$B$28:$B$42=AA4358)*(download!$D$28:$D$42="lookup"),0)),"")</f>
        <v/>
      </c>
      <c r="AW4358" s="74" t="str">
        <f t="array" ref="AW4358">IFERROR(INDEX(download!$C$54:$C$55,MATCH(1,(download!$B$54:$B$55=AG4358)*(download!$D$54:$D$55="lookup"),0)),"")</f>
        <v/>
      </c>
      <c r="AX4358" s="74" t="str">
        <f t="array" ref="AX4358">IFERROR(INDEX(download!$C$46:$C$53,MATCH(1,(download!$B$46:$B$53=AH4358)*(download!$D$46:$D$53="lookup"),0)),"")</f>
        <v/>
      </c>
    </row>
    <row r="4359" spans="1:50" x14ac:dyDescent="0.25">
      <c r="A4359" s="64"/>
      <c r="B4359" s="65"/>
      <c r="C4359" s="66"/>
      <c r="D4359" s="65"/>
      <c r="E4359" s="65"/>
      <c r="F4359" s="67"/>
      <c r="G4359" s="67"/>
      <c r="H4359" s="67"/>
      <c r="I4359" s="65"/>
      <c r="J4359" s="68"/>
      <c r="K4359" s="68"/>
      <c r="L4359" s="68"/>
      <c r="M4359" s="84"/>
      <c r="N4359" s="84"/>
      <c r="O4359" s="69"/>
      <c r="P4359" s="69"/>
      <c r="Q4359" s="70"/>
      <c r="R4359" s="70"/>
      <c r="S4359" s="71"/>
      <c r="T4359" s="71"/>
      <c r="U4359" s="71"/>
      <c r="V4359" s="71"/>
      <c r="W4359" s="71"/>
      <c r="X4359" s="71"/>
      <c r="Y4359" s="71"/>
      <c r="Z4359" s="86"/>
      <c r="AA4359" s="72"/>
      <c r="AB4359" s="72"/>
      <c r="AC4359" s="72"/>
      <c r="AD4359" s="72"/>
      <c r="AE4359" s="72"/>
      <c r="AF4359" s="72"/>
      <c r="AG4359" s="72"/>
      <c r="AH4359" s="86"/>
      <c r="AI4359" s="73"/>
      <c r="AJ4359" s="80" t="str">
        <f>IF(AND(B4359&lt;&gt;"Affordable Housing",OR(K4359="",L4359="")),"",VLOOKUP(L4359&amp;"-"&amp;K4359,'Household Income Limits'!$A:$L,12,FALSE))</f>
        <v/>
      </c>
      <c r="AK4359" s="81" t="str">
        <f>IF(AJ4359="","",AI4359/VLOOKUP(L4359&amp;"-"&amp;K4359,'Household Income Limits'!$A:$L,11,FALSE))</f>
        <v/>
      </c>
      <c r="AL4359" s="82" t="str">
        <f t="shared" ca="1" si="204"/>
        <v/>
      </c>
      <c r="AM4359" s="83" t="str">
        <f t="shared" ca="1" si="205"/>
        <v/>
      </c>
      <c r="AN4359" s="82" t="str">
        <f t="shared" si="206"/>
        <v/>
      </c>
      <c r="AO4359" s="74" t="str">
        <f t="array" ref="AO4359">IFERROR(INDEX(download!$C$4:$C$6,MATCH(1,(download!$B$4:$B$6=B4359)*(download!$D$4:$D$6="lookup"),0)),"")</f>
        <v/>
      </c>
      <c r="AP4359" s="74" t="str">
        <f t="array" ref="AP4359">IFERROR(INDEX(download!$C$7:$C$11,MATCH(1,(download!$B$7:$B$11=D4359)*(download!$D$7:$D$11="lookup"),0)),"")</f>
        <v/>
      </c>
      <c r="AQ4359" s="74" t="str">
        <f t="array" ref="AQ4359">IFERROR(INDEX(download!$C$12:$C$17,MATCH(1,(download!$B$12:$B$17=E4359)*(download!$D$12:$D$17="lookup"),0)),"")</f>
        <v/>
      </c>
      <c r="AR4359" s="74" t="str">
        <f t="array" ref="AR4359">IFERROR(INDEX(download!$C$43:$C$45,MATCH(1,(download!$B$43:$B$45=H4359)*(download!$D$43:$D$45="lookup"),0)),"")</f>
        <v/>
      </c>
      <c r="AS4359" s="74" t="str">
        <f t="array" ref="AS4359">IFERROR(INDEX(download!$C$18:$C$19,MATCH(1,(download!$B$18:$B$19=S4359)*(download!$D$18:$D$19="lookup"),0)),"")</f>
        <v/>
      </c>
      <c r="AT4359" s="74" t="str">
        <f t="array" ref="AT4359">IFERROR(INDEX(download!$C$20:$C$25,MATCH(1,(download!$B$20:$B$25=T4359)*(download!$D$20:$D$25="lookup"),0)),"")</f>
        <v/>
      </c>
      <c r="AU4359" s="74" t="str">
        <f t="array" ref="AU4359">IFERROR(INDEX(download!$C$26:$C$27,MATCH(1,(download!$B$26:$B$27=Z4359)*(download!$D$26:$D$27="lookup"),0)),"")</f>
        <v/>
      </c>
      <c r="AV4359" s="74" t="str">
        <f t="array" ref="AV4359">IFERROR(INDEX(download!$C$28:$C$42,MATCH(1,(download!$B$28:$B$42=AA4359)*(download!$D$28:$D$42="lookup"),0)),"")</f>
        <v/>
      </c>
      <c r="AW4359" s="74" t="str">
        <f t="array" ref="AW4359">IFERROR(INDEX(download!$C$54:$C$55,MATCH(1,(download!$B$54:$B$55=AG4359)*(download!$D$54:$D$55="lookup"),0)),"")</f>
        <v/>
      </c>
      <c r="AX4359" s="74" t="str">
        <f t="array" ref="AX4359">IFERROR(INDEX(download!$C$46:$C$53,MATCH(1,(download!$B$46:$B$53=AH4359)*(download!$D$46:$D$53="lookup"),0)),"")</f>
        <v/>
      </c>
    </row>
    <row r="4360" spans="1:50" x14ac:dyDescent="0.25">
      <c r="A4360" s="64"/>
      <c r="B4360" s="65"/>
      <c r="C4360" s="66"/>
      <c r="D4360" s="65"/>
      <c r="E4360" s="65"/>
      <c r="F4360" s="67"/>
      <c r="G4360" s="67"/>
      <c r="H4360" s="67"/>
      <c r="I4360" s="65"/>
      <c r="J4360" s="68"/>
      <c r="K4360" s="68"/>
      <c r="L4360" s="68"/>
      <c r="M4360" s="84"/>
      <c r="N4360" s="84"/>
      <c r="O4360" s="69"/>
      <c r="P4360" s="69"/>
      <c r="Q4360" s="70"/>
      <c r="R4360" s="70"/>
      <c r="S4360" s="71"/>
      <c r="T4360" s="71"/>
      <c r="U4360" s="71"/>
      <c r="V4360" s="71"/>
      <c r="W4360" s="71"/>
      <c r="X4360" s="71"/>
      <c r="Y4360" s="71"/>
      <c r="Z4360" s="86"/>
      <c r="AA4360" s="72"/>
      <c r="AB4360" s="72"/>
      <c r="AC4360" s="72"/>
      <c r="AD4360" s="72"/>
      <c r="AE4360" s="72"/>
      <c r="AF4360" s="72"/>
      <c r="AG4360" s="72"/>
      <c r="AH4360" s="86"/>
      <c r="AI4360" s="73"/>
      <c r="AJ4360" s="80" t="str">
        <f>IF(AND(B4360&lt;&gt;"Affordable Housing",OR(K4360="",L4360="")),"",VLOOKUP(L4360&amp;"-"&amp;K4360,'Household Income Limits'!$A:$L,12,FALSE))</f>
        <v/>
      </c>
      <c r="AK4360" s="81" t="str">
        <f>IF(AJ4360="","",AI4360/VLOOKUP(L4360&amp;"-"&amp;K4360,'Household Income Limits'!$A:$L,11,FALSE))</f>
        <v/>
      </c>
      <c r="AL4360" s="82" t="str">
        <f t="shared" ca="1" si="204"/>
        <v/>
      </c>
      <c r="AM4360" s="83" t="str">
        <f t="shared" ca="1" si="205"/>
        <v/>
      </c>
      <c r="AN4360" s="82" t="str">
        <f t="shared" si="206"/>
        <v/>
      </c>
      <c r="AO4360" s="74" t="str">
        <f t="array" ref="AO4360">IFERROR(INDEX(download!$C$4:$C$6,MATCH(1,(download!$B$4:$B$6=B4360)*(download!$D$4:$D$6="lookup"),0)),"")</f>
        <v/>
      </c>
      <c r="AP4360" s="74" t="str">
        <f t="array" ref="AP4360">IFERROR(INDEX(download!$C$7:$C$11,MATCH(1,(download!$B$7:$B$11=D4360)*(download!$D$7:$D$11="lookup"),0)),"")</f>
        <v/>
      </c>
      <c r="AQ4360" s="74" t="str">
        <f t="array" ref="AQ4360">IFERROR(INDEX(download!$C$12:$C$17,MATCH(1,(download!$B$12:$B$17=E4360)*(download!$D$12:$D$17="lookup"),0)),"")</f>
        <v/>
      </c>
      <c r="AR4360" s="74" t="str">
        <f t="array" ref="AR4360">IFERROR(INDEX(download!$C$43:$C$45,MATCH(1,(download!$B$43:$B$45=H4360)*(download!$D$43:$D$45="lookup"),0)),"")</f>
        <v/>
      </c>
      <c r="AS4360" s="74" t="str">
        <f t="array" ref="AS4360">IFERROR(INDEX(download!$C$18:$C$19,MATCH(1,(download!$B$18:$B$19=S4360)*(download!$D$18:$D$19="lookup"),0)),"")</f>
        <v/>
      </c>
      <c r="AT4360" s="74" t="str">
        <f t="array" ref="AT4360">IFERROR(INDEX(download!$C$20:$C$25,MATCH(1,(download!$B$20:$B$25=T4360)*(download!$D$20:$D$25="lookup"),0)),"")</f>
        <v/>
      </c>
      <c r="AU4360" s="74" t="str">
        <f t="array" ref="AU4360">IFERROR(INDEX(download!$C$26:$C$27,MATCH(1,(download!$B$26:$B$27=Z4360)*(download!$D$26:$D$27="lookup"),0)),"")</f>
        <v/>
      </c>
      <c r="AV4360" s="74" t="str">
        <f t="array" ref="AV4360">IFERROR(INDEX(download!$C$28:$C$42,MATCH(1,(download!$B$28:$B$42=AA4360)*(download!$D$28:$D$42="lookup"),0)),"")</f>
        <v/>
      </c>
      <c r="AW4360" s="74" t="str">
        <f t="array" ref="AW4360">IFERROR(INDEX(download!$C$54:$C$55,MATCH(1,(download!$B$54:$B$55=AG4360)*(download!$D$54:$D$55="lookup"),0)),"")</f>
        <v/>
      </c>
      <c r="AX4360" s="74" t="str">
        <f t="array" ref="AX4360">IFERROR(INDEX(download!$C$46:$C$53,MATCH(1,(download!$B$46:$B$53=AH4360)*(download!$D$46:$D$53="lookup"),0)),"")</f>
        <v/>
      </c>
    </row>
    <row r="4361" spans="1:50" x14ac:dyDescent="0.25">
      <c r="A4361" s="64"/>
      <c r="B4361" s="65"/>
      <c r="C4361" s="66"/>
      <c r="D4361" s="65"/>
      <c r="E4361" s="65"/>
      <c r="F4361" s="67"/>
      <c r="G4361" s="67"/>
      <c r="H4361" s="67"/>
      <c r="I4361" s="65"/>
      <c r="J4361" s="68"/>
      <c r="K4361" s="68"/>
      <c r="L4361" s="68"/>
      <c r="M4361" s="84"/>
      <c r="N4361" s="84"/>
      <c r="O4361" s="69"/>
      <c r="P4361" s="69"/>
      <c r="Q4361" s="70"/>
      <c r="R4361" s="70"/>
      <c r="S4361" s="71"/>
      <c r="T4361" s="71"/>
      <c r="U4361" s="71"/>
      <c r="V4361" s="71"/>
      <c r="W4361" s="71"/>
      <c r="X4361" s="71"/>
      <c r="Y4361" s="71"/>
      <c r="Z4361" s="86"/>
      <c r="AA4361" s="72"/>
      <c r="AB4361" s="72"/>
      <c r="AC4361" s="72"/>
      <c r="AD4361" s="72"/>
      <c r="AE4361" s="72"/>
      <c r="AF4361" s="72"/>
      <c r="AG4361" s="72"/>
      <c r="AH4361" s="86"/>
      <c r="AI4361" s="73"/>
      <c r="AJ4361" s="80" t="str">
        <f>IF(AND(B4361&lt;&gt;"Affordable Housing",OR(K4361="",L4361="")),"",VLOOKUP(L4361&amp;"-"&amp;K4361,'Household Income Limits'!$A:$L,12,FALSE))</f>
        <v/>
      </c>
      <c r="AK4361" s="81" t="str">
        <f>IF(AJ4361="","",AI4361/VLOOKUP(L4361&amp;"-"&amp;K4361,'Household Income Limits'!$A:$L,11,FALSE))</f>
        <v/>
      </c>
      <c r="AL4361" s="82" t="str">
        <f t="shared" ca="1" si="204"/>
        <v/>
      </c>
      <c r="AM4361" s="83" t="str">
        <f t="shared" ca="1" si="205"/>
        <v/>
      </c>
      <c r="AN4361" s="82" t="str">
        <f t="shared" si="206"/>
        <v/>
      </c>
      <c r="AO4361" s="74" t="str">
        <f t="array" ref="AO4361">IFERROR(INDEX(download!$C$4:$C$6,MATCH(1,(download!$B$4:$B$6=B4361)*(download!$D$4:$D$6="lookup"),0)),"")</f>
        <v/>
      </c>
      <c r="AP4361" s="74" t="str">
        <f t="array" ref="AP4361">IFERROR(INDEX(download!$C$7:$C$11,MATCH(1,(download!$B$7:$B$11=D4361)*(download!$D$7:$D$11="lookup"),0)),"")</f>
        <v/>
      </c>
      <c r="AQ4361" s="74" t="str">
        <f t="array" ref="AQ4361">IFERROR(INDEX(download!$C$12:$C$17,MATCH(1,(download!$B$12:$B$17=E4361)*(download!$D$12:$D$17="lookup"),0)),"")</f>
        <v/>
      </c>
      <c r="AR4361" s="74" t="str">
        <f t="array" ref="AR4361">IFERROR(INDEX(download!$C$43:$C$45,MATCH(1,(download!$B$43:$B$45=H4361)*(download!$D$43:$D$45="lookup"),0)),"")</f>
        <v/>
      </c>
      <c r="AS4361" s="74" t="str">
        <f t="array" ref="AS4361">IFERROR(INDEX(download!$C$18:$C$19,MATCH(1,(download!$B$18:$B$19=S4361)*(download!$D$18:$D$19="lookup"),0)),"")</f>
        <v/>
      </c>
      <c r="AT4361" s="74" t="str">
        <f t="array" ref="AT4361">IFERROR(INDEX(download!$C$20:$C$25,MATCH(1,(download!$B$20:$B$25=T4361)*(download!$D$20:$D$25="lookup"),0)),"")</f>
        <v/>
      </c>
      <c r="AU4361" s="74" t="str">
        <f t="array" ref="AU4361">IFERROR(INDEX(download!$C$26:$C$27,MATCH(1,(download!$B$26:$B$27=Z4361)*(download!$D$26:$D$27="lookup"),0)),"")</f>
        <v/>
      </c>
      <c r="AV4361" s="74" t="str">
        <f t="array" ref="AV4361">IFERROR(INDEX(download!$C$28:$C$42,MATCH(1,(download!$B$28:$B$42=AA4361)*(download!$D$28:$D$42="lookup"),0)),"")</f>
        <v/>
      </c>
      <c r="AW4361" s="74" t="str">
        <f t="array" ref="AW4361">IFERROR(INDEX(download!$C$54:$C$55,MATCH(1,(download!$B$54:$B$55=AG4361)*(download!$D$54:$D$55="lookup"),0)),"")</f>
        <v/>
      </c>
      <c r="AX4361" s="74" t="str">
        <f t="array" ref="AX4361">IFERROR(INDEX(download!$C$46:$C$53,MATCH(1,(download!$B$46:$B$53=AH4361)*(download!$D$46:$D$53="lookup"),0)),"")</f>
        <v/>
      </c>
    </row>
    <row r="4362" spans="1:50" x14ac:dyDescent="0.25">
      <c r="A4362" s="64"/>
      <c r="B4362" s="65"/>
      <c r="C4362" s="66"/>
      <c r="D4362" s="65"/>
      <c r="E4362" s="65"/>
      <c r="F4362" s="67"/>
      <c r="G4362" s="67"/>
      <c r="H4362" s="67"/>
      <c r="I4362" s="65"/>
      <c r="J4362" s="68"/>
      <c r="K4362" s="68"/>
      <c r="L4362" s="68"/>
      <c r="M4362" s="84"/>
      <c r="N4362" s="84"/>
      <c r="O4362" s="69"/>
      <c r="P4362" s="69"/>
      <c r="Q4362" s="70"/>
      <c r="R4362" s="70"/>
      <c r="S4362" s="71"/>
      <c r="T4362" s="71"/>
      <c r="U4362" s="71"/>
      <c r="V4362" s="71"/>
      <c r="W4362" s="71"/>
      <c r="X4362" s="71"/>
      <c r="Y4362" s="71"/>
      <c r="Z4362" s="86"/>
      <c r="AA4362" s="72"/>
      <c r="AB4362" s="72"/>
      <c r="AC4362" s="72"/>
      <c r="AD4362" s="72"/>
      <c r="AE4362" s="72"/>
      <c r="AF4362" s="72"/>
      <c r="AG4362" s="72"/>
      <c r="AH4362" s="86"/>
      <c r="AI4362" s="73"/>
      <c r="AJ4362" s="80" t="str">
        <f>IF(AND(B4362&lt;&gt;"Affordable Housing",OR(K4362="",L4362="")),"",VLOOKUP(L4362&amp;"-"&amp;K4362,'Household Income Limits'!$A:$L,12,FALSE))</f>
        <v/>
      </c>
      <c r="AK4362" s="81" t="str">
        <f>IF(AJ4362="","",AI4362/VLOOKUP(L4362&amp;"-"&amp;K4362,'Household Income Limits'!$A:$L,11,FALSE))</f>
        <v/>
      </c>
      <c r="AL4362" s="82" t="str">
        <f t="shared" ca="1" si="204"/>
        <v/>
      </c>
      <c r="AM4362" s="83" t="str">
        <f t="shared" ca="1" si="205"/>
        <v/>
      </c>
      <c r="AN4362" s="82" t="str">
        <f t="shared" si="206"/>
        <v/>
      </c>
      <c r="AO4362" s="74" t="str">
        <f t="array" ref="AO4362">IFERROR(INDEX(download!$C$4:$C$6,MATCH(1,(download!$B$4:$B$6=B4362)*(download!$D$4:$D$6="lookup"),0)),"")</f>
        <v/>
      </c>
      <c r="AP4362" s="74" t="str">
        <f t="array" ref="AP4362">IFERROR(INDEX(download!$C$7:$C$11,MATCH(1,(download!$B$7:$B$11=D4362)*(download!$D$7:$D$11="lookup"),0)),"")</f>
        <v/>
      </c>
      <c r="AQ4362" s="74" t="str">
        <f t="array" ref="AQ4362">IFERROR(INDEX(download!$C$12:$C$17,MATCH(1,(download!$B$12:$B$17=E4362)*(download!$D$12:$D$17="lookup"),0)),"")</f>
        <v/>
      </c>
      <c r="AR4362" s="74" t="str">
        <f t="array" ref="AR4362">IFERROR(INDEX(download!$C$43:$C$45,MATCH(1,(download!$B$43:$B$45=H4362)*(download!$D$43:$D$45="lookup"),0)),"")</f>
        <v/>
      </c>
      <c r="AS4362" s="74" t="str">
        <f t="array" ref="AS4362">IFERROR(INDEX(download!$C$18:$C$19,MATCH(1,(download!$B$18:$B$19=S4362)*(download!$D$18:$D$19="lookup"),0)),"")</f>
        <v/>
      </c>
      <c r="AT4362" s="74" t="str">
        <f t="array" ref="AT4362">IFERROR(INDEX(download!$C$20:$C$25,MATCH(1,(download!$B$20:$B$25=T4362)*(download!$D$20:$D$25="lookup"),0)),"")</f>
        <v/>
      </c>
      <c r="AU4362" s="74" t="str">
        <f t="array" ref="AU4362">IFERROR(INDEX(download!$C$26:$C$27,MATCH(1,(download!$B$26:$B$27=Z4362)*(download!$D$26:$D$27="lookup"),0)),"")</f>
        <v/>
      </c>
      <c r="AV4362" s="74" t="str">
        <f t="array" ref="AV4362">IFERROR(INDEX(download!$C$28:$C$42,MATCH(1,(download!$B$28:$B$42=AA4362)*(download!$D$28:$D$42="lookup"),0)),"")</f>
        <v/>
      </c>
      <c r="AW4362" s="74" t="str">
        <f t="array" ref="AW4362">IFERROR(INDEX(download!$C$54:$C$55,MATCH(1,(download!$B$54:$B$55=AG4362)*(download!$D$54:$D$55="lookup"),0)),"")</f>
        <v/>
      </c>
      <c r="AX4362" s="74" t="str">
        <f t="array" ref="AX4362">IFERROR(INDEX(download!$C$46:$C$53,MATCH(1,(download!$B$46:$B$53=AH4362)*(download!$D$46:$D$53="lookup"),0)),"")</f>
        <v/>
      </c>
    </row>
    <row r="4363" spans="1:50" x14ac:dyDescent="0.25">
      <c r="A4363" s="64"/>
      <c r="B4363" s="65"/>
      <c r="C4363" s="66"/>
      <c r="D4363" s="65"/>
      <c r="E4363" s="65"/>
      <c r="F4363" s="67"/>
      <c r="G4363" s="67"/>
      <c r="H4363" s="67"/>
      <c r="I4363" s="65"/>
      <c r="J4363" s="68"/>
      <c r="K4363" s="68"/>
      <c r="L4363" s="68"/>
      <c r="M4363" s="84"/>
      <c r="N4363" s="84"/>
      <c r="O4363" s="69"/>
      <c r="P4363" s="69"/>
      <c r="Q4363" s="70"/>
      <c r="R4363" s="70"/>
      <c r="S4363" s="71"/>
      <c r="T4363" s="71"/>
      <c r="U4363" s="71"/>
      <c r="V4363" s="71"/>
      <c r="W4363" s="71"/>
      <c r="X4363" s="71"/>
      <c r="Y4363" s="71"/>
      <c r="Z4363" s="86"/>
      <c r="AA4363" s="72"/>
      <c r="AB4363" s="72"/>
      <c r="AC4363" s="72"/>
      <c r="AD4363" s="72"/>
      <c r="AE4363" s="72"/>
      <c r="AF4363" s="72"/>
      <c r="AG4363" s="72"/>
      <c r="AH4363" s="86"/>
      <c r="AI4363" s="73"/>
      <c r="AJ4363" s="80" t="str">
        <f>IF(AND(B4363&lt;&gt;"Affordable Housing",OR(K4363="",L4363="")),"",VLOOKUP(L4363&amp;"-"&amp;K4363,'Household Income Limits'!$A:$L,12,FALSE))</f>
        <v/>
      </c>
      <c r="AK4363" s="81" t="str">
        <f>IF(AJ4363="","",AI4363/VLOOKUP(L4363&amp;"-"&amp;K4363,'Household Income Limits'!$A:$L,11,FALSE))</f>
        <v/>
      </c>
      <c r="AL4363" s="82" t="str">
        <f t="shared" ca="1" si="204"/>
        <v/>
      </c>
      <c r="AM4363" s="83" t="str">
        <f t="shared" ca="1" si="205"/>
        <v/>
      </c>
      <c r="AN4363" s="82" t="str">
        <f t="shared" si="206"/>
        <v/>
      </c>
      <c r="AO4363" s="74" t="str">
        <f t="array" ref="AO4363">IFERROR(INDEX(download!$C$4:$C$6,MATCH(1,(download!$B$4:$B$6=B4363)*(download!$D$4:$D$6="lookup"),0)),"")</f>
        <v/>
      </c>
      <c r="AP4363" s="74" t="str">
        <f t="array" ref="AP4363">IFERROR(INDEX(download!$C$7:$C$11,MATCH(1,(download!$B$7:$B$11=D4363)*(download!$D$7:$D$11="lookup"),0)),"")</f>
        <v/>
      </c>
      <c r="AQ4363" s="74" t="str">
        <f t="array" ref="AQ4363">IFERROR(INDEX(download!$C$12:$C$17,MATCH(1,(download!$B$12:$B$17=E4363)*(download!$D$12:$D$17="lookup"),0)),"")</f>
        <v/>
      </c>
      <c r="AR4363" s="74" t="str">
        <f t="array" ref="AR4363">IFERROR(INDEX(download!$C$43:$C$45,MATCH(1,(download!$B$43:$B$45=H4363)*(download!$D$43:$D$45="lookup"),0)),"")</f>
        <v/>
      </c>
      <c r="AS4363" s="74" t="str">
        <f t="array" ref="AS4363">IFERROR(INDEX(download!$C$18:$C$19,MATCH(1,(download!$B$18:$B$19=S4363)*(download!$D$18:$D$19="lookup"),0)),"")</f>
        <v/>
      </c>
      <c r="AT4363" s="74" t="str">
        <f t="array" ref="AT4363">IFERROR(INDEX(download!$C$20:$C$25,MATCH(1,(download!$B$20:$B$25=T4363)*(download!$D$20:$D$25="lookup"),0)),"")</f>
        <v/>
      </c>
      <c r="AU4363" s="74" t="str">
        <f t="array" ref="AU4363">IFERROR(INDEX(download!$C$26:$C$27,MATCH(1,(download!$B$26:$B$27=Z4363)*(download!$D$26:$D$27="lookup"),0)),"")</f>
        <v/>
      </c>
      <c r="AV4363" s="74" t="str">
        <f t="array" ref="AV4363">IFERROR(INDEX(download!$C$28:$C$42,MATCH(1,(download!$B$28:$B$42=AA4363)*(download!$D$28:$D$42="lookup"),0)),"")</f>
        <v/>
      </c>
      <c r="AW4363" s="74" t="str">
        <f t="array" ref="AW4363">IFERROR(INDEX(download!$C$54:$C$55,MATCH(1,(download!$B$54:$B$55=AG4363)*(download!$D$54:$D$55="lookup"),0)),"")</f>
        <v/>
      </c>
      <c r="AX4363" s="74" t="str">
        <f t="array" ref="AX4363">IFERROR(INDEX(download!$C$46:$C$53,MATCH(1,(download!$B$46:$B$53=AH4363)*(download!$D$46:$D$53="lookup"),0)),"")</f>
        <v/>
      </c>
    </row>
    <row r="4364" spans="1:50" x14ac:dyDescent="0.25">
      <c r="A4364" s="64"/>
      <c r="B4364" s="65"/>
      <c r="C4364" s="66"/>
      <c r="D4364" s="65"/>
      <c r="E4364" s="65"/>
      <c r="F4364" s="67"/>
      <c r="G4364" s="67"/>
      <c r="H4364" s="67"/>
      <c r="I4364" s="65"/>
      <c r="J4364" s="68"/>
      <c r="K4364" s="68"/>
      <c r="L4364" s="68"/>
      <c r="M4364" s="84"/>
      <c r="N4364" s="84"/>
      <c r="O4364" s="69"/>
      <c r="P4364" s="69"/>
      <c r="Q4364" s="70"/>
      <c r="R4364" s="70"/>
      <c r="S4364" s="71"/>
      <c r="T4364" s="71"/>
      <c r="U4364" s="71"/>
      <c r="V4364" s="71"/>
      <c r="W4364" s="71"/>
      <c r="X4364" s="71"/>
      <c r="Y4364" s="71"/>
      <c r="Z4364" s="86"/>
      <c r="AA4364" s="72"/>
      <c r="AB4364" s="72"/>
      <c r="AC4364" s="72"/>
      <c r="AD4364" s="72"/>
      <c r="AE4364" s="72"/>
      <c r="AF4364" s="72"/>
      <c r="AG4364" s="72"/>
      <c r="AH4364" s="86"/>
      <c r="AI4364" s="73"/>
      <c r="AJ4364" s="80" t="str">
        <f>IF(AND(B4364&lt;&gt;"Affordable Housing",OR(K4364="",L4364="")),"",VLOOKUP(L4364&amp;"-"&amp;K4364,'Household Income Limits'!$A:$L,12,FALSE))</f>
        <v/>
      </c>
      <c r="AK4364" s="81" t="str">
        <f>IF(AJ4364="","",AI4364/VLOOKUP(L4364&amp;"-"&amp;K4364,'Household Income Limits'!$A:$L,11,FALSE))</f>
        <v/>
      </c>
      <c r="AL4364" s="82" t="str">
        <f t="shared" ca="1" si="204"/>
        <v/>
      </c>
      <c r="AM4364" s="83" t="str">
        <f t="shared" ca="1" si="205"/>
        <v/>
      </c>
      <c r="AN4364" s="82" t="str">
        <f t="shared" si="206"/>
        <v/>
      </c>
      <c r="AO4364" s="74" t="str">
        <f t="array" ref="AO4364">IFERROR(INDEX(download!$C$4:$C$6,MATCH(1,(download!$B$4:$B$6=B4364)*(download!$D$4:$D$6="lookup"),0)),"")</f>
        <v/>
      </c>
      <c r="AP4364" s="74" t="str">
        <f t="array" ref="AP4364">IFERROR(INDEX(download!$C$7:$C$11,MATCH(1,(download!$B$7:$B$11=D4364)*(download!$D$7:$D$11="lookup"),0)),"")</f>
        <v/>
      </c>
      <c r="AQ4364" s="74" t="str">
        <f t="array" ref="AQ4364">IFERROR(INDEX(download!$C$12:$C$17,MATCH(1,(download!$B$12:$B$17=E4364)*(download!$D$12:$D$17="lookup"),0)),"")</f>
        <v/>
      </c>
      <c r="AR4364" s="74" t="str">
        <f t="array" ref="AR4364">IFERROR(INDEX(download!$C$43:$C$45,MATCH(1,(download!$B$43:$B$45=H4364)*(download!$D$43:$D$45="lookup"),0)),"")</f>
        <v/>
      </c>
      <c r="AS4364" s="74" t="str">
        <f t="array" ref="AS4364">IFERROR(INDEX(download!$C$18:$C$19,MATCH(1,(download!$B$18:$B$19=S4364)*(download!$D$18:$D$19="lookup"),0)),"")</f>
        <v/>
      </c>
      <c r="AT4364" s="74" t="str">
        <f t="array" ref="AT4364">IFERROR(INDEX(download!$C$20:$C$25,MATCH(1,(download!$B$20:$B$25=T4364)*(download!$D$20:$D$25="lookup"),0)),"")</f>
        <v/>
      </c>
      <c r="AU4364" s="74" t="str">
        <f t="array" ref="AU4364">IFERROR(INDEX(download!$C$26:$C$27,MATCH(1,(download!$B$26:$B$27=Z4364)*(download!$D$26:$D$27="lookup"),0)),"")</f>
        <v/>
      </c>
      <c r="AV4364" s="74" t="str">
        <f t="array" ref="AV4364">IFERROR(INDEX(download!$C$28:$C$42,MATCH(1,(download!$B$28:$B$42=AA4364)*(download!$D$28:$D$42="lookup"),0)),"")</f>
        <v/>
      </c>
      <c r="AW4364" s="74" t="str">
        <f t="array" ref="AW4364">IFERROR(INDEX(download!$C$54:$C$55,MATCH(1,(download!$B$54:$B$55=AG4364)*(download!$D$54:$D$55="lookup"),0)),"")</f>
        <v/>
      </c>
      <c r="AX4364" s="74" t="str">
        <f t="array" ref="AX4364">IFERROR(INDEX(download!$C$46:$C$53,MATCH(1,(download!$B$46:$B$53=AH4364)*(download!$D$46:$D$53="lookup"),0)),"")</f>
        <v/>
      </c>
    </row>
    <row r="4365" spans="1:50" x14ac:dyDescent="0.25">
      <c r="A4365" s="64"/>
      <c r="B4365" s="65"/>
      <c r="C4365" s="66"/>
      <c r="D4365" s="65"/>
      <c r="E4365" s="65"/>
      <c r="F4365" s="67"/>
      <c r="G4365" s="67"/>
      <c r="H4365" s="67"/>
      <c r="I4365" s="65"/>
      <c r="J4365" s="68"/>
      <c r="K4365" s="68"/>
      <c r="L4365" s="68"/>
      <c r="M4365" s="84"/>
      <c r="N4365" s="84"/>
      <c r="O4365" s="69"/>
      <c r="P4365" s="69"/>
      <c r="Q4365" s="70"/>
      <c r="R4365" s="70"/>
      <c r="S4365" s="71"/>
      <c r="T4365" s="71"/>
      <c r="U4365" s="71"/>
      <c r="V4365" s="71"/>
      <c r="W4365" s="71"/>
      <c r="X4365" s="71"/>
      <c r="Y4365" s="71"/>
      <c r="Z4365" s="86"/>
      <c r="AA4365" s="72"/>
      <c r="AB4365" s="72"/>
      <c r="AC4365" s="72"/>
      <c r="AD4365" s="72"/>
      <c r="AE4365" s="72"/>
      <c r="AF4365" s="72"/>
      <c r="AG4365" s="72"/>
      <c r="AH4365" s="86"/>
      <c r="AI4365" s="73"/>
      <c r="AJ4365" s="80" t="str">
        <f>IF(AND(B4365&lt;&gt;"Affordable Housing",OR(K4365="",L4365="")),"",VLOOKUP(L4365&amp;"-"&amp;K4365,'Household Income Limits'!$A:$L,12,FALSE))</f>
        <v/>
      </c>
      <c r="AK4365" s="81" t="str">
        <f>IF(AJ4365="","",AI4365/VLOOKUP(L4365&amp;"-"&amp;K4365,'Household Income Limits'!$A:$L,11,FALSE))</f>
        <v/>
      </c>
      <c r="AL4365" s="82" t="str">
        <f t="shared" ca="1" si="204"/>
        <v/>
      </c>
      <c r="AM4365" s="83" t="str">
        <f t="shared" ca="1" si="205"/>
        <v/>
      </c>
      <c r="AN4365" s="82" t="str">
        <f t="shared" si="206"/>
        <v/>
      </c>
      <c r="AO4365" s="74" t="str">
        <f t="array" ref="AO4365">IFERROR(INDEX(download!$C$4:$C$6,MATCH(1,(download!$B$4:$B$6=B4365)*(download!$D$4:$D$6="lookup"),0)),"")</f>
        <v/>
      </c>
      <c r="AP4365" s="74" t="str">
        <f t="array" ref="AP4365">IFERROR(INDEX(download!$C$7:$C$11,MATCH(1,(download!$B$7:$B$11=D4365)*(download!$D$7:$D$11="lookup"),0)),"")</f>
        <v/>
      </c>
      <c r="AQ4365" s="74" t="str">
        <f t="array" ref="AQ4365">IFERROR(INDEX(download!$C$12:$C$17,MATCH(1,(download!$B$12:$B$17=E4365)*(download!$D$12:$D$17="lookup"),0)),"")</f>
        <v/>
      </c>
      <c r="AR4365" s="74" t="str">
        <f t="array" ref="AR4365">IFERROR(INDEX(download!$C$43:$C$45,MATCH(1,(download!$B$43:$B$45=H4365)*(download!$D$43:$D$45="lookup"),0)),"")</f>
        <v/>
      </c>
      <c r="AS4365" s="74" t="str">
        <f t="array" ref="AS4365">IFERROR(INDEX(download!$C$18:$C$19,MATCH(1,(download!$B$18:$B$19=S4365)*(download!$D$18:$D$19="lookup"),0)),"")</f>
        <v/>
      </c>
      <c r="AT4365" s="74" t="str">
        <f t="array" ref="AT4365">IFERROR(INDEX(download!$C$20:$C$25,MATCH(1,(download!$B$20:$B$25=T4365)*(download!$D$20:$D$25="lookup"),0)),"")</f>
        <v/>
      </c>
      <c r="AU4365" s="74" t="str">
        <f t="array" ref="AU4365">IFERROR(INDEX(download!$C$26:$C$27,MATCH(1,(download!$B$26:$B$27=Z4365)*(download!$D$26:$D$27="lookup"),0)),"")</f>
        <v/>
      </c>
      <c r="AV4365" s="74" t="str">
        <f t="array" ref="AV4365">IFERROR(INDEX(download!$C$28:$C$42,MATCH(1,(download!$B$28:$B$42=AA4365)*(download!$D$28:$D$42="lookup"),0)),"")</f>
        <v/>
      </c>
      <c r="AW4365" s="74" t="str">
        <f t="array" ref="AW4365">IFERROR(INDEX(download!$C$54:$C$55,MATCH(1,(download!$B$54:$B$55=AG4365)*(download!$D$54:$D$55="lookup"),0)),"")</f>
        <v/>
      </c>
      <c r="AX4365" s="74" t="str">
        <f t="array" ref="AX4365">IFERROR(INDEX(download!$C$46:$C$53,MATCH(1,(download!$B$46:$B$53=AH4365)*(download!$D$46:$D$53="lookup"),0)),"")</f>
        <v/>
      </c>
    </row>
    <row r="4366" spans="1:50" x14ac:dyDescent="0.25">
      <c r="A4366" s="64"/>
      <c r="B4366" s="65"/>
      <c r="C4366" s="66"/>
      <c r="D4366" s="65"/>
      <c r="E4366" s="65"/>
      <c r="F4366" s="67"/>
      <c r="G4366" s="67"/>
      <c r="H4366" s="67"/>
      <c r="I4366" s="65"/>
      <c r="J4366" s="68"/>
      <c r="K4366" s="68"/>
      <c r="L4366" s="68"/>
      <c r="M4366" s="84"/>
      <c r="N4366" s="84"/>
      <c r="O4366" s="69"/>
      <c r="P4366" s="69"/>
      <c r="Q4366" s="70"/>
      <c r="R4366" s="70"/>
      <c r="S4366" s="71"/>
      <c r="T4366" s="71"/>
      <c r="U4366" s="71"/>
      <c r="V4366" s="71"/>
      <c r="W4366" s="71"/>
      <c r="X4366" s="71"/>
      <c r="Y4366" s="71"/>
      <c r="Z4366" s="86"/>
      <c r="AA4366" s="72"/>
      <c r="AB4366" s="72"/>
      <c r="AC4366" s="72"/>
      <c r="AD4366" s="72"/>
      <c r="AE4366" s="72"/>
      <c r="AF4366" s="72"/>
      <c r="AG4366" s="72"/>
      <c r="AH4366" s="86"/>
      <c r="AI4366" s="73"/>
      <c r="AJ4366" s="80" t="str">
        <f>IF(AND(B4366&lt;&gt;"Affordable Housing",OR(K4366="",L4366="")),"",VLOOKUP(L4366&amp;"-"&amp;K4366,'Household Income Limits'!$A:$L,12,FALSE))</f>
        <v/>
      </c>
      <c r="AK4366" s="81" t="str">
        <f>IF(AJ4366="","",AI4366/VLOOKUP(L4366&amp;"-"&amp;K4366,'Household Income Limits'!$A:$L,11,FALSE))</f>
        <v/>
      </c>
      <c r="AL4366" s="82" t="str">
        <f t="shared" ca="1" si="204"/>
        <v/>
      </c>
      <c r="AM4366" s="83" t="str">
        <f t="shared" ca="1" si="205"/>
        <v/>
      </c>
      <c r="AN4366" s="82" t="str">
        <f t="shared" si="206"/>
        <v/>
      </c>
      <c r="AO4366" s="74" t="str">
        <f t="array" ref="AO4366">IFERROR(INDEX(download!$C$4:$C$6,MATCH(1,(download!$B$4:$B$6=B4366)*(download!$D$4:$D$6="lookup"),0)),"")</f>
        <v/>
      </c>
      <c r="AP4366" s="74" t="str">
        <f t="array" ref="AP4366">IFERROR(INDEX(download!$C$7:$C$11,MATCH(1,(download!$B$7:$B$11=D4366)*(download!$D$7:$D$11="lookup"),0)),"")</f>
        <v/>
      </c>
      <c r="AQ4366" s="74" t="str">
        <f t="array" ref="AQ4366">IFERROR(INDEX(download!$C$12:$C$17,MATCH(1,(download!$B$12:$B$17=E4366)*(download!$D$12:$D$17="lookup"),0)),"")</f>
        <v/>
      </c>
      <c r="AR4366" s="74" t="str">
        <f t="array" ref="AR4366">IFERROR(INDEX(download!$C$43:$C$45,MATCH(1,(download!$B$43:$B$45=H4366)*(download!$D$43:$D$45="lookup"),0)),"")</f>
        <v/>
      </c>
      <c r="AS4366" s="74" t="str">
        <f t="array" ref="AS4366">IFERROR(INDEX(download!$C$18:$C$19,MATCH(1,(download!$B$18:$B$19=S4366)*(download!$D$18:$D$19="lookup"),0)),"")</f>
        <v/>
      </c>
      <c r="AT4366" s="74" t="str">
        <f t="array" ref="AT4366">IFERROR(INDEX(download!$C$20:$C$25,MATCH(1,(download!$B$20:$B$25=T4366)*(download!$D$20:$D$25="lookup"),0)),"")</f>
        <v/>
      </c>
      <c r="AU4366" s="74" t="str">
        <f t="array" ref="AU4366">IFERROR(INDEX(download!$C$26:$C$27,MATCH(1,(download!$B$26:$B$27=Z4366)*(download!$D$26:$D$27="lookup"),0)),"")</f>
        <v/>
      </c>
      <c r="AV4366" s="74" t="str">
        <f t="array" ref="AV4366">IFERROR(INDEX(download!$C$28:$C$42,MATCH(1,(download!$B$28:$B$42=AA4366)*(download!$D$28:$D$42="lookup"),0)),"")</f>
        <v/>
      </c>
      <c r="AW4366" s="74" t="str">
        <f t="array" ref="AW4366">IFERROR(INDEX(download!$C$54:$C$55,MATCH(1,(download!$B$54:$B$55=AG4366)*(download!$D$54:$D$55="lookup"),0)),"")</f>
        <v/>
      </c>
      <c r="AX4366" s="74" t="str">
        <f t="array" ref="AX4366">IFERROR(INDEX(download!$C$46:$C$53,MATCH(1,(download!$B$46:$B$53=AH4366)*(download!$D$46:$D$53="lookup"),0)),"")</f>
        <v/>
      </c>
    </row>
    <row r="4367" spans="1:50" x14ac:dyDescent="0.25">
      <c r="A4367" s="64"/>
      <c r="B4367" s="65"/>
      <c r="C4367" s="66"/>
      <c r="D4367" s="65"/>
      <c r="E4367" s="65"/>
      <c r="F4367" s="67"/>
      <c r="G4367" s="67"/>
      <c r="H4367" s="67"/>
      <c r="I4367" s="65"/>
      <c r="J4367" s="68"/>
      <c r="K4367" s="68"/>
      <c r="L4367" s="68"/>
      <c r="M4367" s="84"/>
      <c r="N4367" s="84"/>
      <c r="O4367" s="69"/>
      <c r="P4367" s="69"/>
      <c r="Q4367" s="70"/>
      <c r="R4367" s="70"/>
      <c r="S4367" s="71"/>
      <c r="T4367" s="71"/>
      <c r="U4367" s="71"/>
      <c r="V4367" s="71"/>
      <c r="W4367" s="71"/>
      <c r="X4367" s="71"/>
      <c r="Y4367" s="71"/>
      <c r="Z4367" s="86"/>
      <c r="AA4367" s="72"/>
      <c r="AB4367" s="72"/>
      <c r="AC4367" s="72"/>
      <c r="AD4367" s="72"/>
      <c r="AE4367" s="72"/>
      <c r="AF4367" s="72"/>
      <c r="AG4367" s="72"/>
      <c r="AH4367" s="86"/>
      <c r="AI4367" s="73"/>
      <c r="AJ4367" s="80" t="str">
        <f>IF(AND(B4367&lt;&gt;"Affordable Housing",OR(K4367="",L4367="")),"",VLOOKUP(L4367&amp;"-"&amp;K4367,'Household Income Limits'!$A:$L,12,FALSE))</f>
        <v/>
      </c>
      <c r="AK4367" s="81" t="str">
        <f>IF(AJ4367="","",AI4367/VLOOKUP(L4367&amp;"-"&amp;K4367,'Household Income Limits'!$A:$L,11,FALSE))</f>
        <v/>
      </c>
      <c r="AL4367" s="82" t="str">
        <f t="shared" ca="1" si="204"/>
        <v/>
      </c>
      <c r="AM4367" s="83" t="str">
        <f t="shared" ca="1" si="205"/>
        <v/>
      </c>
      <c r="AN4367" s="82" t="str">
        <f t="shared" si="206"/>
        <v/>
      </c>
      <c r="AO4367" s="74" t="str">
        <f t="array" ref="AO4367">IFERROR(INDEX(download!$C$4:$C$6,MATCH(1,(download!$B$4:$B$6=B4367)*(download!$D$4:$D$6="lookup"),0)),"")</f>
        <v/>
      </c>
      <c r="AP4367" s="74" t="str">
        <f t="array" ref="AP4367">IFERROR(INDEX(download!$C$7:$C$11,MATCH(1,(download!$B$7:$B$11=D4367)*(download!$D$7:$D$11="lookup"),0)),"")</f>
        <v/>
      </c>
      <c r="AQ4367" s="74" t="str">
        <f t="array" ref="AQ4367">IFERROR(INDEX(download!$C$12:$C$17,MATCH(1,(download!$B$12:$B$17=E4367)*(download!$D$12:$D$17="lookup"),0)),"")</f>
        <v/>
      </c>
      <c r="AR4367" s="74" t="str">
        <f t="array" ref="AR4367">IFERROR(INDEX(download!$C$43:$C$45,MATCH(1,(download!$B$43:$B$45=H4367)*(download!$D$43:$D$45="lookup"),0)),"")</f>
        <v/>
      </c>
      <c r="AS4367" s="74" t="str">
        <f t="array" ref="AS4367">IFERROR(INDEX(download!$C$18:$C$19,MATCH(1,(download!$B$18:$B$19=S4367)*(download!$D$18:$D$19="lookup"),0)),"")</f>
        <v/>
      </c>
      <c r="AT4367" s="74" t="str">
        <f t="array" ref="AT4367">IFERROR(INDEX(download!$C$20:$C$25,MATCH(1,(download!$B$20:$B$25=T4367)*(download!$D$20:$D$25="lookup"),0)),"")</f>
        <v/>
      </c>
      <c r="AU4367" s="74" t="str">
        <f t="array" ref="AU4367">IFERROR(INDEX(download!$C$26:$C$27,MATCH(1,(download!$B$26:$B$27=Z4367)*(download!$D$26:$D$27="lookup"),0)),"")</f>
        <v/>
      </c>
      <c r="AV4367" s="74" t="str">
        <f t="array" ref="AV4367">IFERROR(INDEX(download!$C$28:$C$42,MATCH(1,(download!$B$28:$B$42=AA4367)*(download!$D$28:$D$42="lookup"),0)),"")</f>
        <v/>
      </c>
      <c r="AW4367" s="74" t="str">
        <f t="array" ref="AW4367">IFERROR(INDEX(download!$C$54:$C$55,MATCH(1,(download!$B$54:$B$55=AG4367)*(download!$D$54:$D$55="lookup"),0)),"")</f>
        <v/>
      </c>
      <c r="AX4367" s="74" t="str">
        <f t="array" ref="AX4367">IFERROR(INDEX(download!$C$46:$C$53,MATCH(1,(download!$B$46:$B$53=AH4367)*(download!$D$46:$D$53="lookup"),0)),"")</f>
        <v/>
      </c>
    </row>
    <row r="4368" spans="1:50" x14ac:dyDescent="0.25">
      <c r="A4368" s="64"/>
      <c r="B4368" s="65"/>
      <c r="C4368" s="66"/>
      <c r="D4368" s="65"/>
      <c r="E4368" s="65"/>
      <c r="F4368" s="67"/>
      <c r="G4368" s="67"/>
      <c r="H4368" s="67"/>
      <c r="I4368" s="65"/>
      <c r="J4368" s="68"/>
      <c r="K4368" s="68"/>
      <c r="L4368" s="68"/>
      <c r="M4368" s="84"/>
      <c r="N4368" s="84"/>
      <c r="O4368" s="69"/>
      <c r="P4368" s="69"/>
      <c r="Q4368" s="70"/>
      <c r="R4368" s="70"/>
      <c r="S4368" s="71"/>
      <c r="T4368" s="71"/>
      <c r="U4368" s="71"/>
      <c r="V4368" s="71"/>
      <c r="W4368" s="71"/>
      <c r="X4368" s="71"/>
      <c r="Y4368" s="71"/>
      <c r="Z4368" s="86"/>
      <c r="AA4368" s="72"/>
      <c r="AB4368" s="72"/>
      <c r="AC4368" s="72"/>
      <c r="AD4368" s="72"/>
      <c r="AE4368" s="72"/>
      <c r="AF4368" s="72"/>
      <c r="AG4368" s="72"/>
      <c r="AH4368" s="86"/>
      <c r="AI4368" s="73"/>
      <c r="AJ4368" s="80" t="str">
        <f>IF(AND(B4368&lt;&gt;"Affordable Housing",OR(K4368="",L4368="")),"",VLOOKUP(L4368&amp;"-"&amp;K4368,'Household Income Limits'!$A:$L,12,FALSE))</f>
        <v/>
      </c>
      <c r="AK4368" s="81" t="str">
        <f>IF(AJ4368="","",AI4368/VLOOKUP(L4368&amp;"-"&amp;K4368,'Household Income Limits'!$A:$L,11,FALSE))</f>
        <v/>
      </c>
      <c r="AL4368" s="82" t="str">
        <f t="shared" ca="1" si="204"/>
        <v/>
      </c>
      <c r="AM4368" s="83" t="str">
        <f t="shared" ca="1" si="205"/>
        <v/>
      </c>
      <c r="AN4368" s="82" t="str">
        <f t="shared" si="206"/>
        <v/>
      </c>
      <c r="AO4368" s="74" t="str">
        <f t="array" ref="AO4368">IFERROR(INDEX(download!$C$4:$C$6,MATCH(1,(download!$B$4:$B$6=B4368)*(download!$D$4:$D$6="lookup"),0)),"")</f>
        <v/>
      </c>
      <c r="AP4368" s="74" t="str">
        <f t="array" ref="AP4368">IFERROR(INDEX(download!$C$7:$C$11,MATCH(1,(download!$B$7:$B$11=D4368)*(download!$D$7:$D$11="lookup"),0)),"")</f>
        <v/>
      </c>
      <c r="AQ4368" s="74" t="str">
        <f t="array" ref="AQ4368">IFERROR(INDEX(download!$C$12:$C$17,MATCH(1,(download!$B$12:$B$17=E4368)*(download!$D$12:$D$17="lookup"),0)),"")</f>
        <v/>
      </c>
      <c r="AR4368" s="74" t="str">
        <f t="array" ref="AR4368">IFERROR(INDEX(download!$C$43:$C$45,MATCH(1,(download!$B$43:$B$45=H4368)*(download!$D$43:$D$45="lookup"),0)),"")</f>
        <v/>
      </c>
      <c r="AS4368" s="74" t="str">
        <f t="array" ref="AS4368">IFERROR(INDEX(download!$C$18:$C$19,MATCH(1,(download!$B$18:$B$19=S4368)*(download!$D$18:$D$19="lookup"),0)),"")</f>
        <v/>
      </c>
      <c r="AT4368" s="74" t="str">
        <f t="array" ref="AT4368">IFERROR(INDEX(download!$C$20:$C$25,MATCH(1,(download!$B$20:$B$25=T4368)*(download!$D$20:$D$25="lookup"),0)),"")</f>
        <v/>
      </c>
      <c r="AU4368" s="74" t="str">
        <f t="array" ref="AU4368">IFERROR(INDEX(download!$C$26:$C$27,MATCH(1,(download!$B$26:$B$27=Z4368)*(download!$D$26:$D$27="lookup"),0)),"")</f>
        <v/>
      </c>
      <c r="AV4368" s="74" t="str">
        <f t="array" ref="AV4368">IFERROR(INDEX(download!$C$28:$C$42,MATCH(1,(download!$B$28:$B$42=AA4368)*(download!$D$28:$D$42="lookup"),0)),"")</f>
        <v/>
      </c>
      <c r="AW4368" s="74" t="str">
        <f t="array" ref="AW4368">IFERROR(INDEX(download!$C$54:$C$55,MATCH(1,(download!$B$54:$B$55=AG4368)*(download!$D$54:$D$55="lookup"),0)),"")</f>
        <v/>
      </c>
      <c r="AX4368" s="74" t="str">
        <f t="array" ref="AX4368">IFERROR(INDEX(download!$C$46:$C$53,MATCH(1,(download!$B$46:$B$53=AH4368)*(download!$D$46:$D$53="lookup"),0)),"")</f>
        <v/>
      </c>
    </row>
    <row r="4369" spans="1:50" x14ac:dyDescent="0.25">
      <c r="A4369" s="64"/>
      <c r="B4369" s="65"/>
      <c r="C4369" s="66"/>
      <c r="D4369" s="65"/>
      <c r="E4369" s="65"/>
      <c r="F4369" s="67"/>
      <c r="G4369" s="67"/>
      <c r="H4369" s="67"/>
      <c r="I4369" s="65"/>
      <c r="J4369" s="68"/>
      <c r="K4369" s="68"/>
      <c r="L4369" s="68"/>
      <c r="M4369" s="84"/>
      <c r="N4369" s="84"/>
      <c r="O4369" s="69"/>
      <c r="P4369" s="69"/>
      <c r="Q4369" s="70"/>
      <c r="R4369" s="70"/>
      <c r="S4369" s="71"/>
      <c r="T4369" s="71"/>
      <c r="U4369" s="71"/>
      <c r="V4369" s="71"/>
      <c r="W4369" s="71"/>
      <c r="X4369" s="71"/>
      <c r="Y4369" s="71"/>
      <c r="Z4369" s="86"/>
      <c r="AA4369" s="72"/>
      <c r="AB4369" s="72"/>
      <c r="AC4369" s="72"/>
      <c r="AD4369" s="72"/>
      <c r="AE4369" s="72"/>
      <c r="AF4369" s="72"/>
      <c r="AG4369" s="72"/>
      <c r="AH4369" s="86"/>
      <c r="AI4369" s="73"/>
      <c r="AJ4369" s="80" t="str">
        <f>IF(AND(B4369&lt;&gt;"Affordable Housing",OR(K4369="",L4369="")),"",VLOOKUP(L4369&amp;"-"&amp;K4369,'Household Income Limits'!$A:$L,12,FALSE))</f>
        <v/>
      </c>
      <c r="AK4369" s="81" t="str">
        <f>IF(AJ4369="","",AI4369/VLOOKUP(L4369&amp;"-"&amp;K4369,'Household Income Limits'!$A:$L,11,FALSE))</f>
        <v/>
      </c>
      <c r="AL4369" s="82" t="str">
        <f t="shared" ca="1" si="204"/>
        <v/>
      </c>
      <c r="AM4369" s="83" t="str">
        <f t="shared" ca="1" si="205"/>
        <v/>
      </c>
      <c r="AN4369" s="82" t="str">
        <f t="shared" si="206"/>
        <v/>
      </c>
      <c r="AO4369" s="74" t="str">
        <f t="array" ref="AO4369">IFERROR(INDEX(download!$C$4:$C$6,MATCH(1,(download!$B$4:$B$6=B4369)*(download!$D$4:$D$6="lookup"),0)),"")</f>
        <v/>
      </c>
      <c r="AP4369" s="74" t="str">
        <f t="array" ref="AP4369">IFERROR(INDEX(download!$C$7:$C$11,MATCH(1,(download!$B$7:$B$11=D4369)*(download!$D$7:$D$11="lookup"),0)),"")</f>
        <v/>
      </c>
      <c r="AQ4369" s="74" t="str">
        <f t="array" ref="AQ4369">IFERROR(INDEX(download!$C$12:$C$17,MATCH(1,(download!$B$12:$B$17=E4369)*(download!$D$12:$D$17="lookup"),0)),"")</f>
        <v/>
      </c>
      <c r="AR4369" s="74" t="str">
        <f t="array" ref="AR4369">IFERROR(INDEX(download!$C$43:$C$45,MATCH(1,(download!$B$43:$B$45=H4369)*(download!$D$43:$D$45="lookup"),0)),"")</f>
        <v/>
      </c>
      <c r="AS4369" s="74" t="str">
        <f t="array" ref="AS4369">IFERROR(INDEX(download!$C$18:$C$19,MATCH(1,(download!$B$18:$B$19=S4369)*(download!$D$18:$D$19="lookup"),0)),"")</f>
        <v/>
      </c>
      <c r="AT4369" s="74" t="str">
        <f t="array" ref="AT4369">IFERROR(INDEX(download!$C$20:$C$25,MATCH(1,(download!$B$20:$B$25=T4369)*(download!$D$20:$D$25="lookup"),0)),"")</f>
        <v/>
      </c>
      <c r="AU4369" s="74" t="str">
        <f t="array" ref="AU4369">IFERROR(INDEX(download!$C$26:$C$27,MATCH(1,(download!$B$26:$B$27=Z4369)*(download!$D$26:$D$27="lookup"),0)),"")</f>
        <v/>
      </c>
      <c r="AV4369" s="74" t="str">
        <f t="array" ref="AV4369">IFERROR(INDEX(download!$C$28:$C$42,MATCH(1,(download!$B$28:$B$42=AA4369)*(download!$D$28:$D$42="lookup"),0)),"")</f>
        <v/>
      </c>
      <c r="AW4369" s="74" t="str">
        <f t="array" ref="AW4369">IFERROR(INDEX(download!$C$54:$C$55,MATCH(1,(download!$B$54:$B$55=AG4369)*(download!$D$54:$D$55="lookup"),0)),"")</f>
        <v/>
      </c>
      <c r="AX4369" s="74" t="str">
        <f t="array" ref="AX4369">IFERROR(INDEX(download!$C$46:$C$53,MATCH(1,(download!$B$46:$B$53=AH4369)*(download!$D$46:$D$53="lookup"),0)),"")</f>
        <v/>
      </c>
    </row>
    <row r="4370" spans="1:50" x14ac:dyDescent="0.25">
      <c r="A4370" s="64"/>
      <c r="B4370" s="65"/>
      <c r="C4370" s="66"/>
      <c r="D4370" s="65"/>
      <c r="E4370" s="65"/>
      <c r="F4370" s="67"/>
      <c r="G4370" s="67"/>
      <c r="H4370" s="67"/>
      <c r="I4370" s="65"/>
      <c r="J4370" s="68"/>
      <c r="K4370" s="68"/>
      <c r="L4370" s="68"/>
      <c r="M4370" s="84"/>
      <c r="N4370" s="84"/>
      <c r="O4370" s="69"/>
      <c r="P4370" s="69"/>
      <c r="Q4370" s="70"/>
      <c r="R4370" s="70"/>
      <c r="S4370" s="71"/>
      <c r="T4370" s="71"/>
      <c r="U4370" s="71"/>
      <c r="V4370" s="71"/>
      <c r="W4370" s="71"/>
      <c r="X4370" s="71"/>
      <c r="Y4370" s="71"/>
      <c r="Z4370" s="86"/>
      <c r="AA4370" s="72"/>
      <c r="AB4370" s="72"/>
      <c r="AC4370" s="72"/>
      <c r="AD4370" s="72"/>
      <c r="AE4370" s="72"/>
      <c r="AF4370" s="72"/>
      <c r="AG4370" s="72"/>
      <c r="AH4370" s="86"/>
      <c r="AI4370" s="73"/>
      <c r="AJ4370" s="80" t="str">
        <f>IF(AND(B4370&lt;&gt;"Affordable Housing",OR(K4370="",L4370="")),"",VLOOKUP(L4370&amp;"-"&amp;K4370,'Household Income Limits'!$A:$L,12,FALSE))</f>
        <v/>
      </c>
      <c r="AK4370" s="81" t="str">
        <f>IF(AJ4370="","",AI4370/VLOOKUP(L4370&amp;"-"&amp;K4370,'Household Income Limits'!$A:$L,11,FALSE))</f>
        <v/>
      </c>
      <c r="AL4370" s="82" t="str">
        <f t="shared" ca="1" si="204"/>
        <v/>
      </c>
      <c r="AM4370" s="83" t="str">
        <f t="shared" ca="1" si="205"/>
        <v/>
      </c>
      <c r="AN4370" s="82" t="str">
        <f t="shared" si="206"/>
        <v/>
      </c>
      <c r="AO4370" s="74" t="str">
        <f t="array" ref="AO4370">IFERROR(INDEX(download!$C$4:$C$6,MATCH(1,(download!$B$4:$B$6=B4370)*(download!$D$4:$D$6="lookup"),0)),"")</f>
        <v/>
      </c>
      <c r="AP4370" s="74" t="str">
        <f t="array" ref="AP4370">IFERROR(INDEX(download!$C$7:$C$11,MATCH(1,(download!$B$7:$B$11=D4370)*(download!$D$7:$D$11="lookup"),0)),"")</f>
        <v/>
      </c>
      <c r="AQ4370" s="74" t="str">
        <f t="array" ref="AQ4370">IFERROR(INDEX(download!$C$12:$C$17,MATCH(1,(download!$B$12:$B$17=E4370)*(download!$D$12:$D$17="lookup"),0)),"")</f>
        <v/>
      </c>
      <c r="AR4370" s="74" t="str">
        <f t="array" ref="AR4370">IFERROR(INDEX(download!$C$43:$C$45,MATCH(1,(download!$B$43:$B$45=H4370)*(download!$D$43:$D$45="lookup"),0)),"")</f>
        <v/>
      </c>
      <c r="AS4370" s="74" t="str">
        <f t="array" ref="AS4370">IFERROR(INDEX(download!$C$18:$C$19,MATCH(1,(download!$B$18:$B$19=S4370)*(download!$D$18:$D$19="lookup"),0)),"")</f>
        <v/>
      </c>
      <c r="AT4370" s="74" t="str">
        <f t="array" ref="AT4370">IFERROR(INDEX(download!$C$20:$C$25,MATCH(1,(download!$B$20:$B$25=T4370)*(download!$D$20:$D$25="lookup"),0)),"")</f>
        <v/>
      </c>
      <c r="AU4370" s="74" t="str">
        <f t="array" ref="AU4370">IFERROR(INDEX(download!$C$26:$C$27,MATCH(1,(download!$B$26:$B$27=Z4370)*(download!$D$26:$D$27="lookup"),0)),"")</f>
        <v/>
      </c>
      <c r="AV4370" s="74" t="str">
        <f t="array" ref="AV4370">IFERROR(INDEX(download!$C$28:$C$42,MATCH(1,(download!$B$28:$B$42=AA4370)*(download!$D$28:$D$42="lookup"),0)),"")</f>
        <v/>
      </c>
      <c r="AW4370" s="74" t="str">
        <f t="array" ref="AW4370">IFERROR(INDEX(download!$C$54:$C$55,MATCH(1,(download!$B$54:$B$55=AG4370)*(download!$D$54:$D$55="lookup"),0)),"")</f>
        <v/>
      </c>
      <c r="AX4370" s="74" t="str">
        <f t="array" ref="AX4370">IFERROR(INDEX(download!$C$46:$C$53,MATCH(1,(download!$B$46:$B$53=AH4370)*(download!$D$46:$D$53="lookup"),0)),"")</f>
        <v/>
      </c>
    </row>
    <row r="4371" spans="1:50" x14ac:dyDescent="0.25">
      <c r="A4371" s="64"/>
      <c r="B4371" s="65"/>
      <c r="C4371" s="66"/>
      <c r="D4371" s="65"/>
      <c r="E4371" s="65"/>
      <c r="F4371" s="67"/>
      <c r="G4371" s="67"/>
      <c r="H4371" s="67"/>
      <c r="I4371" s="65"/>
      <c r="J4371" s="68"/>
      <c r="K4371" s="68"/>
      <c r="L4371" s="68"/>
      <c r="M4371" s="84"/>
      <c r="N4371" s="84"/>
      <c r="O4371" s="69"/>
      <c r="P4371" s="69"/>
      <c r="Q4371" s="70"/>
      <c r="R4371" s="70"/>
      <c r="S4371" s="71"/>
      <c r="T4371" s="71"/>
      <c r="U4371" s="71"/>
      <c r="V4371" s="71"/>
      <c r="W4371" s="71"/>
      <c r="X4371" s="71"/>
      <c r="Y4371" s="71"/>
      <c r="Z4371" s="86"/>
      <c r="AA4371" s="72"/>
      <c r="AB4371" s="72"/>
      <c r="AC4371" s="72"/>
      <c r="AD4371" s="72"/>
      <c r="AE4371" s="72"/>
      <c r="AF4371" s="72"/>
      <c r="AG4371" s="72"/>
      <c r="AH4371" s="86"/>
      <c r="AI4371" s="73"/>
      <c r="AJ4371" s="80" t="str">
        <f>IF(AND(B4371&lt;&gt;"Affordable Housing",OR(K4371="",L4371="")),"",VLOOKUP(L4371&amp;"-"&amp;K4371,'Household Income Limits'!$A:$L,12,FALSE))</f>
        <v/>
      </c>
      <c r="AK4371" s="81" t="str">
        <f>IF(AJ4371="","",AI4371/VLOOKUP(L4371&amp;"-"&amp;K4371,'Household Income Limits'!$A:$L,11,FALSE))</f>
        <v/>
      </c>
      <c r="AL4371" s="82" t="str">
        <f t="shared" ca="1" si="204"/>
        <v/>
      </c>
      <c r="AM4371" s="83" t="str">
        <f t="shared" ca="1" si="205"/>
        <v/>
      </c>
      <c r="AN4371" s="82" t="str">
        <f t="shared" si="206"/>
        <v/>
      </c>
      <c r="AO4371" s="74" t="str">
        <f t="array" ref="AO4371">IFERROR(INDEX(download!$C$4:$C$6,MATCH(1,(download!$B$4:$B$6=B4371)*(download!$D$4:$D$6="lookup"),0)),"")</f>
        <v/>
      </c>
      <c r="AP4371" s="74" t="str">
        <f t="array" ref="AP4371">IFERROR(INDEX(download!$C$7:$C$11,MATCH(1,(download!$B$7:$B$11=D4371)*(download!$D$7:$D$11="lookup"),0)),"")</f>
        <v/>
      </c>
      <c r="AQ4371" s="74" t="str">
        <f t="array" ref="AQ4371">IFERROR(INDEX(download!$C$12:$C$17,MATCH(1,(download!$B$12:$B$17=E4371)*(download!$D$12:$D$17="lookup"),0)),"")</f>
        <v/>
      </c>
      <c r="AR4371" s="74" t="str">
        <f t="array" ref="AR4371">IFERROR(INDEX(download!$C$43:$C$45,MATCH(1,(download!$B$43:$B$45=H4371)*(download!$D$43:$D$45="lookup"),0)),"")</f>
        <v/>
      </c>
      <c r="AS4371" s="74" t="str">
        <f t="array" ref="AS4371">IFERROR(INDEX(download!$C$18:$C$19,MATCH(1,(download!$B$18:$B$19=S4371)*(download!$D$18:$D$19="lookup"),0)),"")</f>
        <v/>
      </c>
      <c r="AT4371" s="74" t="str">
        <f t="array" ref="AT4371">IFERROR(INDEX(download!$C$20:$C$25,MATCH(1,(download!$B$20:$B$25=T4371)*(download!$D$20:$D$25="lookup"),0)),"")</f>
        <v/>
      </c>
      <c r="AU4371" s="74" t="str">
        <f t="array" ref="AU4371">IFERROR(INDEX(download!$C$26:$C$27,MATCH(1,(download!$B$26:$B$27=Z4371)*(download!$D$26:$D$27="lookup"),0)),"")</f>
        <v/>
      </c>
      <c r="AV4371" s="74" t="str">
        <f t="array" ref="AV4371">IFERROR(INDEX(download!$C$28:$C$42,MATCH(1,(download!$B$28:$B$42=AA4371)*(download!$D$28:$D$42="lookup"),0)),"")</f>
        <v/>
      </c>
      <c r="AW4371" s="74" t="str">
        <f t="array" ref="AW4371">IFERROR(INDEX(download!$C$54:$C$55,MATCH(1,(download!$B$54:$B$55=AG4371)*(download!$D$54:$D$55="lookup"),0)),"")</f>
        <v/>
      </c>
      <c r="AX4371" s="74" t="str">
        <f t="array" ref="AX4371">IFERROR(INDEX(download!$C$46:$C$53,MATCH(1,(download!$B$46:$B$53=AH4371)*(download!$D$46:$D$53="lookup"),0)),"")</f>
        <v/>
      </c>
    </row>
    <row r="4372" spans="1:50" x14ac:dyDescent="0.25">
      <c r="A4372" s="64"/>
      <c r="B4372" s="65"/>
      <c r="C4372" s="66"/>
      <c r="D4372" s="65"/>
      <c r="E4372" s="65"/>
      <c r="F4372" s="67"/>
      <c r="G4372" s="67"/>
      <c r="H4372" s="67"/>
      <c r="I4372" s="65"/>
      <c r="J4372" s="68"/>
      <c r="K4372" s="68"/>
      <c r="L4372" s="68"/>
      <c r="M4372" s="84"/>
      <c r="N4372" s="84"/>
      <c r="O4372" s="69"/>
      <c r="P4372" s="69"/>
      <c r="Q4372" s="70"/>
      <c r="R4372" s="70"/>
      <c r="S4372" s="71"/>
      <c r="T4372" s="71"/>
      <c r="U4372" s="71"/>
      <c r="V4372" s="71"/>
      <c r="W4372" s="71"/>
      <c r="X4372" s="71"/>
      <c r="Y4372" s="71"/>
      <c r="Z4372" s="86"/>
      <c r="AA4372" s="72"/>
      <c r="AB4372" s="72"/>
      <c r="AC4372" s="72"/>
      <c r="AD4372" s="72"/>
      <c r="AE4372" s="72"/>
      <c r="AF4372" s="72"/>
      <c r="AG4372" s="72"/>
      <c r="AH4372" s="86"/>
      <c r="AI4372" s="73"/>
      <c r="AJ4372" s="80" t="str">
        <f>IF(AND(B4372&lt;&gt;"Affordable Housing",OR(K4372="",L4372="")),"",VLOOKUP(L4372&amp;"-"&amp;K4372,'Household Income Limits'!$A:$L,12,FALSE))</f>
        <v/>
      </c>
      <c r="AK4372" s="81" t="str">
        <f>IF(AJ4372="","",AI4372/VLOOKUP(L4372&amp;"-"&amp;K4372,'Household Income Limits'!$A:$L,11,FALSE))</f>
        <v/>
      </c>
      <c r="AL4372" s="82" t="str">
        <f t="shared" ca="1" si="204"/>
        <v/>
      </c>
      <c r="AM4372" s="83" t="str">
        <f t="shared" ca="1" si="205"/>
        <v/>
      </c>
      <c r="AN4372" s="82" t="str">
        <f t="shared" si="206"/>
        <v/>
      </c>
      <c r="AO4372" s="74" t="str">
        <f t="array" ref="AO4372">IFERROR(INDEX(download!$C$4:$C$6,MATCH(1,(download!$B$4:$B$6=B4372)*(download!$D$4:$D$6="lookup"),0)),"")</f>
        <v/>
      </c>
      <c r="AP4372" s="74" t="str">
        <f t="array" ref="AP4372">IFERROR(INDEX(download!$C$7:$C$11,MATCH(1,(download!$B$7:$B$11=D4372)*(download!$D$7:$D$11="lookup"),0)),"")</f>
        <v/>
      </c>
      <c r="AQ4372" s="74" t="str">
        <f t="array" ref="AQ4372">IFERROR(INDEX(download!$C$12:$C$17,MATCH(1,(download!$B$12:$B$17=E4372)*(download!$D$12:$D$17="lookup"),0)),"")</f>
        <v/>
      </c>
      <c r="AR4372" s="74" t="str">
        <f t="array" ref="AR4372">IFERROR(INDEX(download!$C$43:$C$45,MATCH(1,(download!$B$43:$B$45=H4372)*(download!$D$43:$D$45="lookup"),0)),"")</f>
        <v/>
      </c>
      <c r="AS4372" s="74" t="str">
        <f t="array" ref="AS4372">IFERROR(INDEX(download!$C$18:$C$19,MATCH(1,(download!$B$18:$B$19=S4372)*(download!$D$18:$D$19="lookup"),0)),"")</f>
        <v/>
      </c>
      <c r="AT4372" s="74" t="str">
        <f t="array" ref="AT4372">IFERROR(INDEX(download!$C$20:$C$25,MATCH(1,(download!$B$20:$B$25=T4372)*(download!$D$20:$D$25="lookup"),0)),"")</f>
        <v/>
      </c>
      <c r="AU4372" s="74" t="str">
        <f t="array" ref="AU4372">IFERROR(INDEX(download!$C$26:$C$27,MATCH(1,(download!$B$26:$B$27=Z4372)*(download!$D$26:$D$27="lookup"),0)),"")</f>
        <v/>
      </c>
      <c r="AV4372" s="74" t="str">
        <f t="array" ref="AV4372">IFERROR(INDEX(download!$C$28:$C$42,MATCH(1,(download!$B$28:$B$42=AA4372)*(download!$D$28:$D$42="lookup"),0)),"")</f>
        <v/>
      </c>
      <c r="AW4372" s="74" t="str">
        <f t="array" ref="AW4372">IFERROR(INDEX(download!$C$54:$C$55,MATCH(1,(download!$B$54:$B$55=AG4372)*(download!$D$54:$D$55="lookup"),0)),"")</f>
        <v/>
      </c>
      <c r="AX4372" s="74" t="str">
        <f t="array" ref="AX4372">IFERROR(INDEX(download!$C$46:$C$53,MATCH(1,(download!$B$46:$B$53=AH4372)*(download!$D$46:$D$53="lookup"),0)),"")</f>
        <v/>
      </c>
    </row>
    <row r="4373" spans="1:50" x14ac:dyDescent="0.25">
      <c r="A4373" s="64"/>
      <c r="B4373" s="65"/>
      <c r="C4373" s="66"/>
      <c r="D4373" s="65"/>
      <c r="E4373" s="65"/>
      <c r="F4373" s="67"/>
      <c r="G4373" s="67"/>
      <c r="H4373" s="67"/>
      <c r="I4373" s="65"/>
      <c r="J4373" s="68"/>
      <c r="K4373" s="68"/>
      <c r="L4373" s="68"/>
      <c r="M4373" s="84"/>
      <c r="N4373" s="84"/>
      <c r="O4373" s="69"/>
      <c r="P4373" s="69"/>
      <c r="Q4373" s="70"/>
      <c r="R4373" s="70"/>
      <c r="S4373" s="71"/>
      <c r="T4373" s="71"/>
      <c r="U4373" s="71"/>
      <c r="V4373" s="71"/>
      <c r="W4373" s="71"/>
      <c r="X4373" s="71"/>
      <c r="Y4373" s="71"/>
      <c r="Z4373" s="86"/>
      <c r="AA4373" s="72"/>
      <c r="AB4373" s="72"/>
      <c r="AC4373" s="72"/>
      <c r="AD4373" s="72"/>
      <c r="AE4373" s="72"/>
      <c r="AF4373" s="72"/>
      <c r="AG4373" s="72"/>
      <c r="AH4373" s="86"/>
      <c r="AI4373" s="73"/>
      <c r="AJ4373" s="80" t="str">
        <f>IF(AND(B4373&lt;&gt;"Affordable Housing",OR(K4373="",L4373="")),"",VLOOKUP(L4373&amp;"-"&amp;K4373,'Household Income Limits'!$A:$L,12,FALSE))</f>
        <v/>
      </c>
      <c r="AK4373" s="81" t="str">
        <f>IF(AJ4373="","",AI4373/VLOOKUP(L4373&amp;"-"&amp;K4373,'Household Income Limits'!$A:$L,11,FALSE))</f>
        <v/>
      </c>
      <c r="AL4373" s="82" t="str">
        <f t="shared" ca="1" si="204"/>
        <v/>
      </c>
      <c r="AM4373" s="83" t="str">
        <f t="shared" ca="1" si="205"/>
        <v/>
      </c>
      <c r="AN4373" s="82" t="str">
        <f t="shared" si="206"/>
        <v/>
      </c>
      <c r="AO4373" s="74" t="str">
        <f t="array" ref="AO4373">IFERROR(INDEX(download!$C$4:$C$6,MATCH(1,(download!$B$4:$B$6=B4373)*(download!$D$4:$D$6="lookup"),0)),"")</f>
        <v/>
      </c>
      <c r="AP4373" s="74" t="str">
        <f t="array" ref="AP4373">IFERROR(INDEX(download!$C$7:$C$11,MATCH(1,(download!$B$7:$B$11=D4373)*(download!$D$7:$D$11="lookup"),0)),"")</f>
        <v/>
      </c>
      <c r="AQ4373" s="74" t="str">
        <f t="array" ref="AQ4373">IFERROR(INDEX(download!$C$12:$C$17,MATCH(1,(download!$B$12:$B$17=E4373)*(download!$D$12:$D$17="lookup"),0)),"")</f>
        <v/>
      </c>
      <c r="AR4373" s="74" t="str">
        <f t="array" ref="AR4373">IFERROR(INDEX(download!$C$43:$C$45,MATCH(1,(download!$B$43:$B$45=H4373)*(download!$D$43:$D$45="lookup"),0)),"")</f>
        <v/>
      </c>
      <c r="AS4373" s="74" t="str">
        <f t="array" ref="AS4373">IFERROR(INDEX(download!$C$18:$C$19,MATCH(1,(download!$B$18:$B$19=S4373)*(download!$D$18:$D$19="lookup"),0)),"")</f>
        <v/>
      </c>
      <c r="AT4373" s="74" t="str">
        <f t="array" ref="AT4373">IFERROR(INDEX(download!$C$20:$C$25,MATCH(1,(download!$B$20:$B$25=T4373)*(download!$D$20:$D$25="lookup"),0)),"")</f>
        <v/>
      </c>
      <c r="AU4373" s="74" t="str">
        <f t="array" ref="AU4373">IFERROR(INDEX(download!$C$26:$C$27,MATCH(1,(download!$B$26:$B$27=Z4373)*(download!$D$26:$D$27="lookup"),0)),"")</f>
        <v/>
      </c>
      <c r="AV4373" s="74" t="str">
        <f t="array" ref="AV4373">IFERROR(INDEX(download!$C$28:$C$42,MATCH(1,(download!$B$28:$B$42=AA4373)*(download!$D$28:$D$42="lookup"),0)),"")</f>
        <v/>
      </c>
      <c r="AW4373" s="74" t="str">
        <f t="array" ref="AW4373">IFERROR(INDEX(download!$C$54:$C$55,MATCH(1,(download!$B$54:$B$55=AG4373)*(download!$D$54:$D$55="lookup"),0)),"")</f>
        <v/>
      </c>
      <c r="AX4373" s="74" t="str">
        <f t="array" ref="AX4373">IFERROR(INDEX(download!$C$46:$C$53,MATCH(1,(download!$B$46:$B$53=AH4373)*(download!$D$46:$D$53="lookup"),0)),"")</f>
        <v/>
      </c>
    </row>
    <row r="4374" spans="1:50" x14ac:dyDescent="0.25">
      <c r="A4374" s="64"/>
      <c r="B4374" s="65"/>
      <c r="C4374" s="66"/>
      <c r="D4374" s="65"/>
      <c r="E4374" s="65"/>
      <c r="F4374" s="67"/>
      <c r="G4374" s="67"/>
      <c r="H4374" s="67"/>
      <c r="I4374" s="65"/>
      <c r="J4374" s="68"/>
      <c r="K4374" s="68"/>
      <c r="L4374" s="68"/>
      <c r="M4374" s="84"/>
      <c r="N4374" s="84"/>
      <c r="O4374" s="69"/>
      <c r="P4374" s="69"/>
      <c r="Q4374" s="70"/>
      <c r="R4374" s="70"/>
      <c r="S4374" s="71"/>
      <c r="T4374" s="71"/>
      <c r="U4374" s="71"/>
      <c r="V4374" s="71"/>
      <c r="W4374" s="71"/>
      <c r="X4374" s="71"/>
      <c r="Y4374" s="71"/>
      <c r="Z4374" s="86"/>
      <c r="AA4374" s="72"/>
      <c r="AB4374" s="72"/>
      <c r="AC4374" s="72"/>
      <c r="AD4374" s="72"/>
      <c r="AE4374" s="72"/>
      <c r="AF4374" s="72"/>
      <c r="AG4374" s="72"/>
      <c r="AH4374" s="86"/>
      <c r="AI4374" s="73"/>
      <c r="AJ4374" s="80" t="str">
        <f>IF(AND(B4374&lt;&gt;"Affordable Housing",OR(K4374="",L4374="")),"",VLOOKUP(L4374&amp;"-"&amp;K4374,'Household Income Limits'!$A:$L,12,FALSE))</f>
        <v/>
      </c>
      <c r="AK4374" s="81" t="str">
        <f>IF(AJ4374="","",AI4374/VLOOKUP(L4374&amp;"-"&amp;K4374,'Household Income Limits'!$A:$L,11,FALSE))</f>
        <v/>
      </c>
      <c r="AL4374" s="82" t="str">
        <f t="shared" ca="1" si="204"/>
        <v/>
      </c>
      <c r="AM4374" s="83" t="str">
        <f t="shared" ca="1" si="205"/>
        <v/>
      </c>
      <c r="AN4374" s="82" t="str">
        <f t="shared" si="206"/>
        <v/>
      </c>
      <c r="AO4374" s="74" t="str">
        <f t="array" ref="AO4374">IFERROR(INDEX(download!$C$4:$C$6,MATCH(1,(download!$B$4:$B$6=B4374)*(download!$D$4:$D$6="lookup"),0)),"")</f>
        <v/>
      </c>
      <c r="AP4374" s="74" t="str">
        <f t="array" ref="AP4374">IFERROR(INDEX(download!$C$7:$C$11,MATCH(1,(download!$B$7:$B$11=D4374)*(download!$D$7:$D$11="lookup"),0)),"")</f>
        <v/>
      </c>
      <c r="AQ4374" s="74" t="str">
        <f t="array" ref="AQ4374">IFERROR(INDEX(download!$C$12:$C$17,MATCH(1,(download!$B$12:$B$17=E4374)*(download!$D$12:$D$17="lookup"),0)),"")</f>
        <v/>
      </c>
      <c r="AR4374" s="74" t="str">
        <f t="array" ref="AR4374">IFERROR(INDEX(download!$C$43:$C$45,MATCH(1,(download!$B$43:$B$45=H4374)*(download!$D$43:$D$45="lookup"),0)),"")</f>
        <v/>
      </c>
      <c r="AS4374" s="74" t="str">
        <f t="array" ref="AS4374">IFERROR(INDEX(download!$C$18:$C$19,MATCH(1,(download!$B$18:$B$19=S4374)*(download!$D$18:$D$19="lookup"),0)),"")</f>
        <v/>
      </c>
      <c r="AT4374" s="74" t="str">
        <f t="array" ref="AT4374">IFERROR(INDEX(download!$C$20:$C$25,MATCH(1,(download!$B$20:$B$25=T4374)*(download!$D$20:$D$25="lookup"),0)),"")</f>
        <v/>
      </c>
      <c r="AU4374" s="74" t="str">
        <f t="array" ref="AU4374">IFERROR(INDEX(download!$C$26:$C$27,MATCH(1,(download!$B$26:$B$27=Z4374)*(download!$D$26:$D$27="lookup"),0)),"")</f>
        <v/>
      </c>
      <c r="AV4374" s="74" t="str">
        <f t="array" ref="AV4374">IFERROR(INDEX(download!$C$28:$C$42,MATCH(1,(download!$B$28:$B$42=AA4374)*(download!$D$28:$D$42="lookup"),0)),"")</f>
        <v/>
      </c>
      <c r="AW4374" s="74" t="str">
        <f t="array" ref="AW4374">IFERROR(INDEX(download!$C$54:$C$55,MATCH(1,(download!$B$54:$B$55=AG4374)*(download!$D$54:$D$55="lookup"),0)),"")</f>
        <v/>
      </c>
      <c r="AX4374" s="74" t="str">
        <f t="array" ref="AX4374">IFERROR(INDEX(download!$C$46:$C$53,MATCH(1,(download!$B$46:$B$53=AH4374)*(download!$D$46:$D$53="lookup"),0)),"")</f>
        <v/>
      </c>
    </row>
    <row r="4375" spans="1:50" x14ac:dyDescent="0.25">
      <c r="A4375" s="64"/>
      <c r="B4375" s="65"/>
      <c r="C4375" s="66"/>
      <c r="D4375" s="65"/>
      <c r="E4375" s="65"/>
      <c r="F4375" s="67"/>
      <c r="G4375" s="67"/>
      <c r="H4375" s="67"/>
      <c r="I4375" s="65"/>
      <c r="J4375" s="68"/>
      <c r="K4375" s="68"/>
      <c r="L4375" s="68"/>
      <c r="M4375" s="84"/>
      <c r="N4375" s="84"/>
      <c r="O4375" s="69"/>
      <c r="P4375" s="69"/>
      <c r="Q4375" s="70"/>
      <c r="R4375" s="70"/>
      <c r="S4375" s="71"/>
      <c r="T4375" s="71"/>
      <c r="U4375" s="71"/>
      <c r="V4375" s="71"/>
      <c r="W4375" s="71"/>
      <c r="X4375" s="71"/>
      <c r="Y4375" s="71"/>
      <c r="Z4375" s="86"/>
      <c r="AA4375" s="72"/>
      <c r="AB4375" s="72"/>
      <c r="AC4375" s="72"/>
      <c r="AD4375" s="72"/>
      <c r="AE4375" s="72"/>
      <c r="AF4375" s="72"/>
      <c r="AG4375" s="72"/>
      <c r="AH4375" s="86"/>
      <c r="AI4375" s="73"/>
      <c r="AJ4375" s="80" t="str">
        <f>IF(AND(B4375&lt;&gt;"Affordable Housing",OR(K4375="",L4375="")),"",VLOOKUP(L4375&amp;"-"&amp;K4375,'Household Income Limits'!$A:$L,12,FALSE))</f>
        <v/>
      </c>
      <c r="AK4375" s="81" t="str">
        <f>IF(AJ4375="","",AI4375/VLOOKUP(L4375&amp;"-"&amp;K4375,'Household Income Limits'!$A:$L,11,FALSE))</f>
        <v/>
      </c>
      <c r="AL4375" s="82" t="str">
        <f t="shared" ca="1" si="204"/>
        <v/>
      </c>
      <c r="AM4375" s="83" t="str">
        <f t="shared" ca="1" si="205"/>
        <v/>
      </c>
      <c r="AN4375" s="82" t="str">
        <f t="shared" si="206"/>
        <v/>
      </c>
      <c r="AO4375" s="74" t="str">
        <f t="array" ref="AO4375">IFERROR(INDEX(download!$C$4:$C$6,MATCH(1,(download!$B$4:$B$6=B4375)*(download!$D$4:$D$6="lookup"),0)),"")</f>
        <v/>
      </c>
      <c r="AP4375" s="74" t="str">
        <f t="array" ref="AP4375">IFERROR(INDEX(download!$C$7:$C$11,MATCH(1,(download!$B$7:$B$11=D4375)*(download!$D$7:$D$11="lookup"),0)),"")</f>
        <v/>
      </c>
      <c r="AQ4375" s="74" t="str">
        <f t="array" ref="AQ4375">IFERROR(INDEX(download!$C$12:$C$17,MATCH(1,(download!$B$12:$B$17=E4375)*(download!$D$12:$D$17="lookup"),0)),"")</f>
        <v/>
      </c>
      <c r="AR4375" s="74" t="str">
        <f t="array" ref="AR4375">IFERROR(INDEX(download!$C$43:$C$45,MATCH(1,(download!$B$43:$B$45=H4375)*(download!$D$43:$D$45="lookup"),0)),"")</f>
        <v/>
      </c>
      <c r="AS4375" s="74" t="str">
        <f t="array" ref="AS4375">IFERROR(INDEX(download!$C$18:$C$19,MATCH(1,(download!$B$18:$B$19=S4375)*(download!$D$18:$D$19="lookup"),0)),"")</f>
        <v/>
      </c>
      <c r="AT4375" s="74" t="str">
        <f t="array" ref="AT4375">IFERROR(INDEX(download!$C$20:$C$25,MATCH(1,(download!$B$20:$B$25=T4375)*(download!$D$20:$D$25="lookup"),0)),"")</f>
        <v/>
      </c>
      <c r="AU4375" s="74" t="str">
        <f t="array" ref="AU4375">IFERROR(INDEX(download!$C$26:$C$27,MATCH(1,(download!$B$26:$B$27=Z4375)*(download!$D$26:$D$27="lookup"),0)),"")</f>
        <v/>
      </c>
      <c r="AV4375" s="74" t="str">
        <f t="array" ref="AV4375">IFERROR(INDEX(download!$C$28:$C$42,MATCH(1,(download!$B$28:$B$42=AA4375)*(download!$D$28:$D$42="lookup"),0)),"")</f>
        <v/>
      </c>
      <c r="AW4375" s="74" t="str">
        <f t="array" ref="AW4375">IFERROR(INDEX(download!$C$54:$C$55,MATCH(1,(download!$B$54:$B$55=AG4375)*(download!$D$54:$D$55="lookup"),0)),"")</f>
        <v/>
      </c>
      <c r="AX4375" s="74" t="str">
        <f t="array" ref="AX4375">IFERROR(INDEX(download!$C$46:$C$53,MATCH(1,(download!$B$46:$B$53=AH4375)*(download!$D$46:$D$53="lookup"),0)),"")</f>
        <v/>
      </c>
    </row>
    <row r="4376" spans="1:50" x14ac:dyDescent="0.25">
      <c r="A4376" s="64"/>
      <c r="B4376" s="65"/>
      <c r="C4376" s="66"/>
      <c r="D4376" s="65"/>
      <c r="E4376" s="65"/>
      <c r="F4376" s="67"/>
      <c r="G4376" s="67"/>
      <c r="H4376" s="67"/>
      <c r="I4376" s="65"/>
      <c r="J4376" s="68"/>
      <c r="K4376" s="68"/>
      <c r="L4376" s="68"/>
      <c r="M4376" s="84"/>
      <c r="N4376" s="84"/>
      <c r="O4376" s="69"/>
      <c r="P4376" s="69"/>
      <c r="Q4376" s="70"/>
      <c r="R4376" s="70"/>
      <c r="S4376" s="71"/>
      <c r="T4376" s="71"/>
      <c r="U4376" s="71"/>
      <c r="V4376" s="71"/>
      <c r="W4376" s="71"/>
      <c r="X4376" s="71"/>
      <c r="Y4376" s="71"/>
      <c r="Z4376" s="86"/>
      <c r="AA4376" s="72"/>
      <c r="AB4376" s="72"/>
      <c r="AC4376" s="72"/>
      <c r="AD4376" s="72"/>
      <c r="AE4376" s="72"/>
      <c r="AF4376" s="72"/>
      <c r="AG4376" s="72"/>
      <c r="AH4376" s="86"/>
      <c r="AI4376" s="73"/>
      <c r="AJ4376" s="80" t="str">
        <f>IF(AND(B4376&lt;&gt;"Affordable Housing",OR(K4376="",L4376="")),"",VLOOKUP(L4376&amp;"-"&amp;K4376,'Household Income Limits'!$A:$L,12,FALSE))</f>
        <v/>
      </c>
      <c r="AK4376" s="81" t="str">
        <f>IF(AJ4376="","",AI4376/VLOOKUP(L4376&amp;"-"&amp;K4376,'Household Income Limits'!$A:$L,11,FALSE))</f>
        <v/>
      </c>
      <c r="AL4376" s="82" t="str">
        <f t="shared" ca="1" si="204"/>
        <v/>
      </c>
      <c r="AM4376" s="83" t="str">
        <f t="shared" ca="1" si="205"/>
        <v/>
      </c>
      <c r="AN4376" s="82" t="str">
        <f t="shared" si="206"/>
        <v/>
      </c>
      <c r="AO4376" s="74" t="str">
        <f t="array" ref="AO4376">IFERROR(INDEX(download!$C$4:$C$6,MATCH(1,(download!$B$4:$B$6=B4376)*(download!$D$4:$D$6="lookup"),0)),"")</f>
        <v/>
      </c>
      <c r="AP4376" s="74" t="str">
        <f t="array" ref="AP4376">IFERROR(INDEX(download!$C$7:$C$11,MATCH(1,(download!$B$7:$B$11=D4376)*(download!$D$7:$D$11="lookup"),0)),"")</f>
        <v/>
      </c>
      <c r="AQ4376" s="74" t="str">
        <f t="array" ref="AQ4376">IFERROR(INDEX(download!$C$12:$C$17,MATCH(1,(download!$B$12:$B$17=E4376)*(download!$D$12:$D$17="lookup"),0)),"")</f>
        <v/>
      </c>
      <c r="AR4376" s="74" t="str">
        <f t="array" ref="AR4376">IFERROR(INDEX(download!$C$43:$C$45,MATCH(1,(download!$B$43:$B$45=H4376)*(download!$D$43:$D$45="lookup"),0)),"")</f>
        <v/>
      </c>
      <c r="AS4376" s="74" t="str">
        <f t="array" ref="AS4376">IFERROR(INDEX(download!$C$18:$C$19,MATCH(1,(download!$B$18:$B$19=S4376)*(download!$D$18:$D$19="lookup"),0)),"")</f>
        <v/>
      </c>
      <c r="AT4376" s="74" t="str">
        <f t="array" ref="AT4376">IFERROR(INDEX(download!$C$20:$C$25,MATCH(1,(download!$B$20:$B$25=T4376)*(download!$D$20:$D$25="lookup"),0)),"")</f>
        <v/>
      </c>
      <c r="AU4376" s="74" t="str">
        <f t="array" ref="AU4376">IFERROR(INDEX(download!$C$26:$C$27,MATCH(1,(download!$B$26:$B$27=Z4376)*(download!$D$26:$D$27="lookup"),0)),"")</f>
        <v/>
      </c>
      <c r="AV4376" s="74" t="str">
        <f t="array" ref="AV4376">IFERROR(INDEX(download!$C$28:$C$42,MATCH(1,(download!$B$28:$B$42=AA4376)*(download!$D$28:$D$42="lookup"),0)),"")</f>
        <v/>
      </c>
      <c r="AW4376" s="74" t="str">
        <f t="array" ref="AW4376">IFERROR(INDEX(download!$C$54:$C$55,MATCH(1,(download!$B$54:$B$55=AG4376)*(download!$D$54:$D$55="lookup"),0)),"")</f>
        <v/>
      </c>
      <c r="AX4376" s="74" t="str">
        <f t="array" ref="AX4376">IFERROR(INDEX(download!$C$46:$C$53,MATCH(1,(download!$B$46:$B$53=AH4376)*(download!$D$46:$D$53="lookup"),0)),"")</f>
        <v/>
      </c>
    </row>
    <row r="4377" spans="1:50" x14ac:dyDescent="0.25">
      <c r="A4377" s="64"/>
      <c r="B4377" s="65"/>
      <c r="C4377" s="66"/>
      <c r="D4377" s="65"/>
      <c r="E4377" s="65"/>
      <c r="F4377" s="67"/>
      <c r="G4377" s="67"/>
      <c r="H4377" s="67"/>
      <c r="I4377" s="65"/>
      <c r="J4377" s="68"/>
      <c r="K4377" s="68"/>
      <c r="L4377" s="68"/>
      <c r="M4377" s="84"/>
      <c r="N4377" s="84"/>
      <c r="O4377" s="69"/>
      <c r="P4377" s="69"/>
      <c r="Q4377" s="70"/>
      <c r="R4377" s="70"/>
      <c r="S4377" s="71"/>
      <c r="T4377" s="71"/>
      <c r="U4377" s="71"/>
      <c r="V4377" s="71"/>
      <c r="W4377" s="71"/>
      <c r="X4377" s="71"/>
      <c r="Y4377" s="71"/>
      <c r="Z4377" s="86"/>
      <c r="AA4377" s="72"/>
      <c r="AB4377" s="72"/>
      <c r="AC4377" s="72"/>
      <c r="AD4377" s="72"/>
      <c r="AE4377" s="72"/>
      <c r="AF4377" s="72"/>
      <c r="AG4377" s="72"/>
      <c r="AH4377" s="86"/>
      <c r="AI4377" s="73"/>
      <c r="AJ4377" s="80" t="str">
        <f>IF(AND(B4377&lt;&gt;"Affordable Housing",OR(K4377="",L4377="")),"",VLOOKUP(L4377&amp;"-"&amp;K4377,'Household Income Limits'!$A:$L,12,FALSE))</f>
        <v/>
      </c>
      <c r="AK4377" s="81" t="str">
        <f>IF(AJ4377="","",AI4377/VLOOKUP(L4377&amp;"-"&amp;K4377,'Household Income Limits'!$A:$L,11,FALSE))</f>
        <v/>
      </c>
      <c r="AL4377" s="82" t="str">
        <f t="shared" ca="1" si="204"/>
        <v/>
      </c>
      <c r="AM4377" s="83" t="str">
        <f t="shared" ca="1" si="205"/>
        <v/>
      </c>
      <c r="AN4377" s="82" t="str">
        <f t="shared" si="206"/>
        <v/>
      </c>
      <c r="AO4377" s="74" t="str">
        <f t="array" ref="AO4377">IFERROR(INDEX(download!$C$4:$C$6,MATCH(1,(download!$B$4:$B$6=B4377)*(download!$D$4:$D$6="lookup"),0)),"")</f>
        <v/>
      </c>
      <c r="AP4377" s="74" t="str">
        <f t="array" ref="AP4377">IFERROR(INDEX(download!$C$7:$C$11,MATCH(1,(download!$B$7:$B$11=D4377)*(download!$D$7:$D$11="lookup"),0)),"")</f>
        <v/>
      </c>
      <c r="AQ4377" s="74" t="str">
        <f t="array" ref="AQ4377">IFERROR(INDEX(download!$C$12:$C$17,MATCH(1,(download!$B$12:$B$17=E4377)*(download!$D$12:$D$17="lookup"),0)),"")</f>
        <v/>
      </c>
      <c r="AR4377" s="74" t="str">
        <f t="array" ref="AR4377">IFERROR(INDEX(download!$C$43:$C$45,MATCH(1,(download!$B$43:$B$45=H4377)*(download!$D$43:$D$45="lookup"),0)),"")</f>
        <v/>
      </c>
      <c r="AS4377" s="74" t="str">
        <f t="array" ref="AS4377">IFERROR(INDEX(download!$C$18:$C$19,MATCH(1,(download!$B$18:$B$19=S4377)*(download!$D$18:$D$19="lookup"),0)),"")</f>
        <v/>
      </c>
      <c r="AT4377" s="74" t="str">
        <f t="array" ref="AT4377">IFERROR(INDEX(download!$C$20:$C$25,MATCH(1,(download!$B$20:$B$25=T4377)*(download!$D$20:$D$25="lookup"),0)),"")</f>
        <v/>
      </c>
      <c r="AU4377" s="74" t="str">
        <f t="array" ref="AU4377">IFERROR(INDEX(download!$C$26:$C$27,MATCH(1,(download!$B$26:$B$27=Z4377)*(download!$D$26:$D$27="lookup"),0)),"")</f>
        <v/>
      </c>
      <c r="AV4377" s="74" t="str">
        <f t="array" ref="AV4377">IFERROR(INDEX(download!$C$28:$C$42,MATCH(1,(download!$B$28:$B$42=AA4377)*(download!$D$28:$D$42="lookup"),0)),"")</f>
        <v/>
      </c>
      <c r="AW4377" s="74" t="str">
        <f t="array" ref="AW4377">IFERROR(INDEX(download!$C$54:$C$55,MATCH(1,(download!$B$54:$B$55=AG4377)*(download!$D$54:$D$55="lookup"),0)),"")</f>
        <v/>
      </c>
      <c r="AX4377" s="74" t="str">
        <f t="array" ref="AX4377">IFERROR(INDEX(download!$C$46:$C$53,MATCH(1,(download!$B$46:$B$53=AH4377)*(download!$D$46:$D$53="lookup"),0)),"")</f>
        <v/>
      </c>
    </row>
    <row r="4378" spans="1:50" x14ac:dyDescent="0.25">
      <c r="A4378" s="64"/>
      <c r="B4378" s="65"/>
      <c r="C4378" s="66"/>
      <c r="D4378" s="65"/>
      <c r="E4378" s="65"/>
      <c r="F4378" s="67"/>
      <c r="G4378" s="67"/>
      <c r="H4378" s="67"/>
      <c r="I4378" s="65"/>
      <c r="J4378" s="68"/>
      <c r="K4378" s="68"/>
      <c r="L4378" s="68"/>
      <c r="M4378" s="84"/>
      <c r="N4378" s="84"/>
      <c r="O4378" s="69"/>
      <c r="P4378" s="69"/>
      <c r="Q4378" s="70"/>
      <c r="R4378" s="70"/>
      <c r="S4378" s="71"/>
      <c r="T4378" s="71"/>
      <c r="U4378" s="71"/>
      <c r="V4378" s="71"/>
      <c r="W4378" s="71"/>
      <c r="X4378" s="71"/>
      <c r="Y4378" s="71"/>
      <c r="Z4378" s="86"/>
      <c r="AA4378" s="72"/>
      <c r="AB4378" s="72"/>
      <c r="AC4378" s="72"/>
      <c r="AD4378" s="72"/>
      <c r="AE4378" s="72"/>
      <c r="AF4378" s="72"/>
      <c r="AG4378" s="72"/>
      <c r="AH4378" s="86"/>
      <c r="AI4378" s="73"/>
      <c r="AJ4378" s="80" t="str">
        <f>IF(AND(B4378&lt;&gt;"Affordable Housing",OR(K4378="",L4378="")),"",VLOOKUP(L4378&amp;"-"&amp;K4378,'Household Income Limits'!$A:$L,12,FALSE))</f>
        <v/>
      </c>
      <c r="AK4378" s="81" t="str">
        <f>IF(AJ4378="","",AI4378/VLOOKUP(L4378&amp;"-"&amp;K4378,'Household Income Limits'!$A:$L,11,FALSE))</f>
        <v/>
      </c>
      <c r="AL4378" s="82" t="str">
        <f t="shared" ca="1" si="204"/>
        <v/>
      </c>
      <c r="AM4378" s="83" t="str">
        <f t="shared" ca="1" si="205"/>
        <v/>
      </c>
      <c r="AN4378" s="82" t="str">
        <f t="shared" si="206"/>
        <v/>
      </c>
      <c r="AO4378" s="74" t="str">
        <f t="array" ref="AO4378">IFERROR(INDEX(download!$C$4:$C$6,MATCH(1,(download!$B$4:$B$6=B4378)*(download!$D$4:$D$6="lookup"),0)),"")</f>
        <v/>
      </c>
      <c r="AP4378" s="74" t="str">
        <f t="array" ref="AP4378">IFERROR(INDEX(download!$C$7:$C$11,MATCH(1,(download!$B$7:$B$11=D4378)*(download!$D$7:$D$11="lookup"),0)),"")</f>
        <v/>
      </c>
      <c r="AQ4378" s="74" t="str">
        <f t="array" ref="AQ4378">IFERROR(INDEX(download!$C$12:$C$17,MATCH(1,(download!$B$12:$B$17=E4378)*(download!$D$12:$D$17="lookup"),0)),"")</f>
        <v/>
      </c>
      <c r="AR4378" s="74" t="str">
        <f t="array" ref="AR4378">IFERROR(INDEX(download!$C$43:$C$45,MATCH(1,(download!$B$43:$B$45=H4378)*(download!$D$43:$D$45="lookup"),0)),"")</f>
        <v/>
      </c>
      <c r="AS4378" s="74" t="str">
        <f t="array" ref="AS4378">IFERROR(INDEX(download!$C$18:$C$19,MATCH(1,(download!$B$18:$B$19=S4378)*(download!$D$18:$D$19="lookup"),0)),"")</f>
        <v/>
      </c>
      <c r="AT4378" s="74" t="str">
        <f t="array" ref="AT4378">IFERROR(INDEX(download!$C$20:$C$25,MATCH(1,(download!$B$20:$B$25=T4378)*(download!$D$20:$D$25="lookup"),0)),"")</f>
        <v/>
      </c>
      <c r="AU4378" s="74" t="str">
        <f t="array" ref="AU4378">IFERROR(INDEX(download!$C$26:$C$27,MATCH(1,(download!$B$26:$B$27=Z4378)*(download!$D$26:$D$27="lookup"),0)),"")</f>
        <v/>
      </c>
      <c r="AV4378" s="74" t="str">
        <f t="array" ref="AV4378">IFERROR(INDEX(download!$C$28:$C$42,MATCH(1,(download!$B$28:$B$42=AA4378)*(download!$D$28:$D$42="lookup"),0)),"")</f>
        <v/>
      </c>
      <c r="AW4378" s="74" t="str">
        <f t="array" ref="AW4378">IFERROR(INDEX(download!$C$54:$C$55,MATCH(1,(download!$B$54:$B$55=AG4378)*(download!$D$54:$D$55="lookup"),0)),"")</f>
        <v/>
      </c>
      <c r="AX4378" s="74" t="str">
        <f t="array" ref="AX4378">IFERROR(INDEX(download!$C$46:$C$53,MATCH(1,(download!$B$46:$B$53=AH4378)*(download!$D$46:$D$53="lookup"),0)),"")</f>
        <v/>
      </c>
    </row>
    <row r="4379" spans="1:50" x14ac:dyDescent="0.25">
      <c r="A4379" s="64"/>
      <c r="B4379" s="65"/>
      <c r="C4379" s="66"/>
      <c r="D4379" s="65"/>
      <c r="E4379" s="65"/>
      <c r="F4379" s="67"/>
      <c r="G4379" s="67"/>
      <c r="H4379" s="67"/>
      <c r="I4379" s="65"/>
      <c r="J4379" s="68"/>
      <c r="K4379" s="68"/>
      <c r="L4379" s="68"/>
      <c r="M4379" s="84"/>
      <c r="N4379" s="84"/>
      <c r="O4379" s="69"/>
      <c r="P4379" s="69"/>
      <c r="Q4379" s="70"/>
      <c r="R4379" s="70"/>
      <c r="S4379" s="71"/>
      <c r="T4379" s="71"/>
      <c r="U4379" s="71"/>
      <c r="V4379" s="71"/>
      <c r="W4379" s="71"/>
      <c r="X4379" s="71"/>
      <c r="Y4379" s="71"/>
      <c r="Z4379" s="86"/>
      <c r="AA4379" s="72"/>
      <c r="AB4379" s="72"/>
      <c r="AC4379" s="72"/>
      <c r="AD4379" s="72"/>
      <c r="AE4379" s="72"/>
      <c r="AF4379" s="72"/>
      <c r="AG4379" s="72"/>
      <c r="AH4379" s="86"/>
      <c r="AI4379" s="73"/>
      <c r="AJ4379" s="80" t="str">
        <f>IF(AND(B4379&lt;&gt;"Affordable Housing",OR(K4379="",L4379="")),"",VLOOKUP(L4379&amp;"-"&amp;K4379,'Household Income Limits'!$A:$L,12,FALSE))</f>
        <v/>
      </c>
      <c r="AK4379" s="81" t="str">
        <f>IF(AJ4379="","",AI4379/VLOOKUP(L4379&amp;"-"&amp;K4379,'Household Income Limits'!$A:$L,11,FALSE))</f>
        <v/>
      </c>
      <c r="AL4379" s="82" t="str">
        <f t="shared" ca="1" si="204"/>
        <v/>
      </c>
      <c r="AM4379" s="83" t="str">
        <f t="shared" ca="1" si="205"/>
        <v/>
      </c>
      <c r="AN4379" s="82" t="str">
        <f t="shared" si="206"/>
        <v/>
      </c>
      <c r="AO4379" s="74" t="str">
        <f t="array" ref="AO4379">IFERROR(INDEX(download!$C$4:$C$6,MATCH(1,(download!$B$4:$B$6=B4379)*(download!$D$4:$D$6="lookup"),0)),"")</f>
        <v/>
      </c>
      <c r="AP4379" s="74" t="str">
        <f t="array" ref="AP4379">IFERROR(INDEX(download!$C$7:$C$11,MATCH(1,(download!$B$7:$B$11=D4379)*(download!$D$7:$D$11="lookup"),0)),"")</f>
        <v/>
      </c>
      <c r="AQ4379" s="74" t="str">
        <f t="array" ref="AQ4379">IFERROR(INDEX(download!$C$12:$C$17,MATCH(1,(download!$B$12:$B$17=E4379)*(download!$D$12:$D$17="lookup"),0)),"")</f>
        <v/>
      </c>
      <c r="AR4379" s="74" t="str">
        <f t="array" ref="AR4379">IFERROR(INDEX(download!$C$43:$C$45,MATCH(1,(download!$B$43:$B$45=H4379)*(download!$D$43:$D$45="lookup"),0)),"")</f>
        <v/>
      </c>
      <c r="AS4379" s="74" t="str">
        <f t="array" ref="AS4379">IFERROR(INDEX(download!$C$18:$C$19,MATCH(1,(download!$B$18:$B$19=S4379)*(download!$D$18:$D$19="lookup"),0)),"")</f>
        <v/>
      </c>
      <c r="AT4379" s="74" t="str">
        <f t="array" ref="AT4379">IFERROR(INDEX(download!$C$20:$C$25,MATCH(1,(download!$B$20:$B$25=T4379)*(download!$D$20:$D$25="lookup"),0)),"")</f>
        <v/>
      </c>
      <c r="AU4379" s="74" t="str">
        <f t="array" ref="AU4379">IFERROR(INDEX(download!$C$26:$C$27,MATCH(1,(download!$B$26:$B$27=Z4379)*(download!$D$26:$D$27="lookup"),0)),"")</f>
        <v/>
      </c>
      <c r="AV4379" s="74" t="str">
        <f t="array" ref="AV4379">IFERROR(INDEX(download!$C$28:$C$42,MATCH(1,(download!$B$28:$B$42=AA4379)*(download!$D$28:$D$42="lookup"),0)),"")</f>
        <v/>
      </c>
      <c r="AW4379" s="74" t="str">
        <f t="array" ref="AW4379">IFERROR(INDEX(download!$C$54:$C$55,MATCH(1,(download!$B$54:$B$55=AG4379)*(download!$D$54:$D$55="lookup"),0)),"")</f>
        <v/>
      </c>
      <c r="AX4379" s="74" t="str">
        <f t="array" ref="AX4379">IFERROR(INDEX(download!$C$46:$C$53,MATCH(1,(download!$B$46:$B$53=AH4379)*(download!$D$46:$D$53="lookup"),0)),"")</f>
        <v/>
      </c>
    </row>
    <row r="4380" spans="1:50" x14ac:dyDescent="0.25">
      <c r="A4380" s="64"/>
      <c r="B4380" s="65"/>
      <c r="C4380" s="66"/>
      <c r="D4380" s="65"/>
      <c r="E4380" s="65"/>
      <c r="F4380" s="67"/>
      <c r="G4380" s="67"/>
      <c r="H4380" s="67"/>
      <c r="I4380" s="65"/>
      <c r="J4380" s="68"/>
      <c r="K4380" s="68"/>
      <c r="L4380" s="68"/>
      <c r="M4380" s="84"/>
      <c r="N4380" s="84"/>
      <c r="O4380" s="69"/>
      <c r="P4380" s="69"/>
      <c r="Q4380" s="70"/>
      <c r="R4380" s="70"/>
      <c r="S4380" s="71"/>
      <c r="T4380" s="71"/>
      <c r="U4380" s="71"/>
      <c r="V4380" s="71"/>
      <c r="W4380" s="71"/>
      <c r="X4380" s="71"/>
      <c r="Y4380" s="71"/>
      <c r="Z4380" s="86"/>
      <c r="AA4380" s="72"/>
      <c r="AB4380" s="72"/>
      <c r="AC4380" s="72"/>
      <c r="AD4380" s="72"/>
      <c r="AE4380" s="72"/>
      <c r="AF4380" s="72"/>
      <c r="AG4380" s="72"/>
      <c r="AH4380" s="86"/>
      <c r="AI4380" s="73"/>
      <c r="AJ4380" s="80" t="str">
        <f>IF(AND(B4380&lt;&gt;"Affordable Housing",OR(K4380="",L4380="")),"",VLOOKUP(L4380&amp;"-"&amp;K4380,'Household Income Limits'!$A:$L,12,FALSE))</f>
        <v/>
      </c>
      <c r="AK4380" s="81" t="str">
        <f>IF(AJ4380="","",AI4380/VLOOKUP(L4380&amp;"-"&amp;K4380,'Household Income Limits'!$A:$L,11,FALSE))</f>
        <v/>
      </c>
      <c r="AL4380" s="82" t="str">
        <f t="shared" ca="1" si="204"/>
        <v/>
      </c>
      <c r="AM4380" s="83" t="str">
        <f t="shared" ca="1" si="205"/>
        <v/>
      </c>
      <c r="AN4380" s="82" t="str">
        <f t="shared" si="206"/>
        <v/>
      </c>
      <c r="AO4380" s="74" t="str">
        <f t="array" ref="AO4380">IFERROR(INDEX(download!$C$4:$C$6,MATCH(1,(download!$B$4:$B$6=B4380)*(download!$D$4:$D$6="lookup"),0)),"")</f>
        <v/>
      </c>
      <c r="AP4380" s="74" t="str">
        <f t="array" ref="AP4380">IFERROR(INDEX(download!$C$7:$C$11,MATCH(1,(download!$B$7:$B$11=D4380)*(download!$D$7:$D$11="lookup"),0)),"")</f>
        <v/>
      </c>
      <c r="AQ4380" s="74" t="str">
        <f t="array" ref="AQ4380">IFERROR(INDEX(download!$C$12:$C$17,MATCH(1,(download!$B$12:$B$17=E4380)*(download!$D$12:$D$17="lookup"),0)),"")</f>
        <v/>
      </c>
      <c r="AR4380" s="74" t="str">
        <f t="array" ref="AR4380">IFERROR(INDEX(download!$C$43:$C$45,MATCH(1,(download!$B$43:$B$45=H4380)*(download!$D$43:$D$45="lookup"),0)),"")</f>
        <v/>
      </c>
      <c r="AS4380" s="74" t="str">
        <f t="array" ref="AS4380">IFERROR(INDEX(download!$C$18:$C$19,MATCH(1,(download!$B$18:$B$19=S4380)*(download!$D$18:$D$19="lookup"),0)),"")</f>
        <v/>
      </c>
      <c r="AT4380" s="74" t="str">
        <f t="array" ref="AT4380">IFERROR(INDEX(download!$C$20:$C$25,MATCH(1,(download!$B$20:$B$25=T4380)*(download!$D$20:$D$25="lookup"),0)),"")</f>
        <v/>
      </c>
      <c r="AU4380" s="74" t="str">
        <f t="array" ref="AU4380">IFERROR(INDEX(download!$C$26:$C$27,MATCH(1,(download!$B$26:$B$27=Z4380)*(download!$D$26:$D$27="lookup"),0)),"")</f>
        <v/>
      </c>
      <c r="AV4380" s="74" t="str">
        <f t="array" ref="AV4380">IFERROR(INDEX(download!$C$28:$C$42,MATCH(1,(download!$B$28:$B$42=AA4380)*(download!$D$28:$D$42="lookup"),0)),"")</f>
        <v/>
      </c>
      <c r="AW4380" s="74" t="str">
        <f t="array" ref="AW4380">IFERROR(INDEX(download!$C$54:$C$55,MATCH(1,(download!$B$54:$B$55=AG4380)*(download!$D$54:$D$55="lookup"),0)),"")</f>
        <v/>
      </c>
      <c r="AX4380" s="74" t="str">
        <f t="array" ref="AX4380">IFERROR(INDEX(download!$C$46:$C$53,MATCH(1,(download!$B$46:$B$53=AH4380)*(download!$D$46:$D$53="lookup"),0)),"")</f>
        <v/>
      </c>
    </row>
    <row r="4381" spans="1:50" x14ac:dyDescent="0.25">
      <c r="A4381" s="64"/>
      <c r="B4381" s="65"/>
      <c r="C4381" s="66"/>
      <c r="D4381" s="65"/>
      <c r="E4381" s="65"/>
      <c r="F4381" s="67"/>
      <c r="G4381" s="67"/>
      <c r="H4381" s="67"/>
      <c r="I4381" s="65"/>
      <c r="J4381" s="68"/>
      <c r="K4381" s="68"/>
      <c r="L4381" s="68"/>
      <c r="M4381" s="84"/>
      <c r="N4381" s="84"/>
      <c r="O4381" s="69"/>
      <c r="P4381" s="69"/>
      <c r="Q4381" s="70"/>
      <c r="R4381" s="70"/>
      <c r="S4381" s="71"/>
      <c r="T4381" s="71"/>
      <c r="U4381" s="71"/>
      <c r="V4381" s="71"/>
      <c r="W4381" s="71"/>
      <c r="X4381" s="71"/>
      <c r="Y4381" s="71"/>
      <c r="Z4381" s="86"/>
      <c r="AA4381" s="72"/>
      <c r="AB4381" s="72"/>
      <c r="AC4381" s="72"/>
      <c r="AD4381" s="72"/>
      <c r="AE4381" s="72"/>
      <c r="AF4381" s="72"/>
      <c r="AG4381" s="72"/>
      <c r="AH4381" s="86"/>
      <c r="AI4381" s="73"/>
      <c r="AJ4381" s="80" t="str">
        <f>IF(AND(B4381&lt;&gt;"Affordable Housing",OR(K4381="",L4381="")),"",VLOOKUP(L4381&amp;"-"&amp;K4381,'Household Income Limits'!$A:$L,12,FALSE))</f>
        <v/>
      </c>
      <c r="AK4381" s="81" t="str">
        <f>IF(AJ4381="","",AI4381/VLOOKUP(L4381&amp;"-"&amp;K4381,'Household Income Limits'!$A:$L,11,FALSE))</f>
        <v/>
      </c>
      <c r="AL4381" s="82" t="str">
        <f t="shared" ca="1" si="204"/>
        <v/>
      </c>
      <c r="AM4381" s="83" t="str">
        <f t="shared" ca="1" si="205"/>
        <v/>
      </c>
      <c r="AN4381" s="82" t="str">
        <f t="shared" si="206"/>
        <v/>
      </c>
      <c r="AO4381" s="74" t="str">
        <f t="array" ref="AO4381">IFERROR(INDEX(download!$C$4:$C$6,MATCH(1,(download!$B$4:$B$6=B4381)*(download!$D$4:$D$6="lookup"),0)),"")</f>
        <v/>
      </c>
      <c r="AP4381" s="74" t="str">
        <f t="array" ref="AP4381">IFERROR(INDEX(download!$C$7:$C$11,MATCH(1,(download!$B$7:$B$11=D4381)*(download!$D$7:$D$11="lookup"),0)),"")</f>
        <v/>
      </c>
      <c r="AQ4381" s="74" t="str">
        <f t="array" ref="AQ4381">IFERROR(INDEX(download!$C$12:$C$17,MATCH(1,(download!$B$12:$B$17=E4381)*(download!$D$12:$D$17="lookup"),0)),"")</f>
        <v/>
      </c>
      <c r="AR4381" s="74" t="str">
        <f t="array" ref="AR4381">IFERROR(INDEX(download!$C$43:$C$45,MATCH(1,(download!$B$43:$B$45=H4381)*(download!$D$43:$D$45="lookup"),0)),"")</f>
        <v/>
      </c>
      <c r="AS4381" s="74" t="str">
        <f t="array" ref="AS4381">IFERROR(INDEX(download!$C$18:$C$19,MATCH(1,(download!$B$18:$B$19=S4381)*(download!$D$18:$D$19="lookup"),0)),"")</f>
        <v/>
      </c>
      <c r="AT4381" s="74" t="str">
        <f t="array" ref="AT4381">IFERROR(INDEX(download!$C$20:$C$25,MATCH(1,(download!$B$20:$B$25=T4381)*(download!$D$20:$D$25="lookup"),0)),"")</f>
        <v/>
      </c>
      <c r="AU4381" s="74" t="str">
        <f t="array" ref="AU4381">IFERROR(INDEX(download!$C$26:$C$27,MATCH(1,(download!$B$26:$B$27=Z4381)*(download!$D$26:$D$27="lookup"),0)),"")</f>
        <v/>
      </c>
      <c r="AV4381" s="74" t="str">
        <f t="array" ref="AV4381">IFERROR(INDEX(download!$C$28:$C$42,MATCH(1,(download!$B$28:$B$42=AA4381)*(download!$D$28:$D$42="lookup"),0)),"")</f>
        <v/>
      </c>
      <c r="AW4381" s="74" t="str">
        <f t="array" ref="AW4381">IFERROR(INDEX(download!$C$54:$C$55,MATCH(1,(download!$B$54:$B$55=AG4381)*(download!$D$54:$D$55="lookup"),0)),"")</f>
        <v/>
      </c>
      <c r="AX4381" s="74" t="str">
        <f t="array" ref="AX4381">IFERROR(INDEX(download!$C$46:$C$53,MATCH(1,(download!$B$46:$B$53=AH4381)*(download!$D$46:$D$53="lookup"),0)),"")</f>
        <v/>
      </c>
    </row>
    <row r="4382" spans="1:50" x14ac:dyDescent="0.25">
      <c r="A4382" s="64"/>
      <c r="B4382" s="65"/>
      <c r="C4382" s="66"/>
      <c r="D4382" s="65"/>
      <c r="E4382" s="65"/>
      <c r="F4382" s="67"/>
      <c r="G4382" s="67"/>
      <c r="H4382" s="67"/>
      <c r="I4382" s="65"/>
      <c r="J4382" s="68"/>
      <c r="K4382" s="68"/>
      <c r="L4382" s="68"/>
      <c r="M4382" s="84"/>
      <c r="N4382" s="84"/>
      <c r="O4382" s="69"/>
      <c r="P4382" s="69"/>
      <c r="Q4382" s="70"/>
      <c r="R4382" s="70"/>
      <c r="S4382" s="71"/>
      <c r="T4382" s="71"/>
      <c r="U4382" s="71"/>
      <c r="V4382" s="71"/>
      <c r="W4382" s="71"/>
      <c r="X4382" s="71"/>
      <c r="Y4382" s="71"/>
      <c r="Z4382" s="86"/>
      <c r="AA4382" s="72"/>
      <c r="AB4382" s="72"/>
      <c r="AC4382" s="72"/>
      <c r="AD4382" s="72"/>
      <c r="AE4382" s="72"/>
      <c r="AF4382" s="72"/>
      <c r="AG4382" s="72"/>
      <c r="AH4382" s="86"/>
      <c r="AI4382" s="73"/>
      <c r="AJ4382" s="80" t="str">
        <f>IF(AND(B4382&lt;&gt;"Affordable Housing",OR(K4382="",L4382="")),"",VLOOKUP(L4382&amp;"-"&amp;K4382,'Household Income Limits'!$A:$L,12,FALSE))</f>
        <v/>
      </c>
      <c r="AK4382" s="81" t="str">
        <f>IF(AJ4382="","",AI4382/VLOOKUP(L4382&amp;"-"&amp;K4382,'Household Income Limits'!$A:$L,11,FALSE))</f>
        <v/>
      </c>
      <c r="AL4382" s="82" t="str">
        <f t="shared" ca="1" si="204"/>
        <v/>
      </c>
      <c r="AM4382" s="83" t="str">
        <f t="shared" ca="1" si="205"/>
        <v/>
      </c>
      <c r="AN4382" s="82" t="str">
        <f t="shared" si="206"/>
        <v/>
      </c>
      <c r="AO4382" s="74" t="str">
        <f t="array" ref="AO4382">IFERROR(INDEX(download!$C$4:$C$6,MATCH(1,(download!$B$4:$B$6=B4382)*(download!$D$4:$D$6="lookup"),0)),"")</f>
        <v/>
      </c>
      <c r="AP4382" s="74" t="str">
        <f t="array" ref="AP4382">IFERROR(INDEX(download!$C$7:$C$11,MATCH(1,(download!$B$7:$B$11=D4382)*(download!$D$7:$D$11="lookup"),0)),"")</f>
        <v/>
      </c>
      <c r="AQ4382" s="74" t="str">
        <f t="array" ref="AQ4382">IFERROR(INDEX(download!$C$12:$C$17,MATCH(1,(download!$B$12:$B$17=E4382)*(download!$D$12:$D$17="lookup"),0)),"")</f>
        <v/>
      </c>
      <c r="AR4382" s="74" t="str">
        <f t="array" ref="AR4382">IFERROR(INDEX(download!$C$43:$C$45,MATCH(1,(download!$B$43:$B$45=H4382)*(download!$D$43:$D$45="lookup"),0)),"")</f>
        <v/>
      </c>
      <c r="AS4382" s="74" t="str">
        <f t="array" ref="AS4382">IFERROR(INDEX(download!$C$18:$C$19,MATCH(1,(download!$B$18:$B$19=S4382)*(download!$D$18:$D$19="lookup"),0)),"")</f>
        <v/>
      </c>
      <c r="AT4382" s="74" t="str">
        <f t="array" ref="AT4382">IFERROR(INDEX(download!$C$20:$C$25,MATCH(1,(download!$B$20:$B$25=T4382)*(download!$D$20:$D$25="lookup"),0)),"")</f>
        <v/>
      </c>
      <c r="AU4382" s="74" t="str">
        <f t="array" ref="AU4382">IFERROR(INDEX(download!$C$26:$C$27,MATCH(1,(download!$B$26:$B$27=Z4382)*(download!$D$26:$D$27="lookup"),0)),"")</f>
        <v/>
      </c>
      <c r="AV4382" s="74" t="str">
        <f t="array" ref="AV4382">IFERROR(INDEX(download!$C$28:$C$42,MATCH(1,(download!$B$28:$B$42=AA4382)*(download!$D$28:$D$42="lookup"),0)),"")</f>
        <v/>
      </c>
      <c r="AW4382" s="74" t="str">
        <f t="array" ref="AW4382">IFERROR(INDEX(download!$C$54:$C$55,MATCH(1,(download!$B$54:$B$55=AG4382)*(download!$D$54:$D$55="lookup"),0)),"")</f>
        <v/>
      </c>
      <c r="AX4382" s="74" t="str">
        <f t="array" ref="AX4382">IFERROR(INDEX(download!$C$46:$C$53,MATCH(1,(download!$B$46:$B$53=AH4382)*(download!$D$46:$D$53="lookup"),0)),"")</f>
        <v/>
      </c>
    </row>
    <row r="4383" spans="1:50" x14ac:dyDescent="0.25">
      <c r="A4383" s="64"/>
      <c r="B4383" s="65"/>
      <c r="C4383" s="66"/>
      <c r="D4383" s="65"/>
      <c r="E4383" s="65"/>
      <c r="F4383" s="67"/>
      <c r="G4383" s="67"/>
      <c r="H4383" s="67"/>
      <c r="I4383" s="65"/>
      <c r="J4383" s="68"/>
      <c r="K4383" s="68"/>
      <c r="L4383" s="68"/>
      <c r="M4383" s="84"/>
      <c r="N4383" s="84"/>
      <c r="O4383" s="69"/>
      <c r="P4383" s="69"/>
      <c r="Q4383" s="70"/>
      <c r="R4383" s="70"/>
      <c r="S4383" s="71"/>
      <c r="T4383" s="71"/>
      <c r="U4383" s="71"/>
      <c r="V4383" s="71"/>
      <c r="W4383" s="71"/>
      <c r="X4383" s="71"/>
      <c r="Y4383" s="71"/>
      <c r="Z4383" s="86"/>
      <c r="AA4383" s="72"/>
      <c r="AB4383" s="72"/>
      <c r="AC4383" s="72"/>
      <c r="AD4383" s="72"/>
      <c r="AE4383" s="72"/>
      <c r="AF4383" s="72"/>
      <c r="AG4383" s="72"/>
      <c r="AH4383" s="86"/>
      <c r="AI4383" s="73"/>
      <c r="AJ4383" s="80" t="str">
        <f>IF(AND(B4383&lt;&gt;"Affordable Housing",OR(K4383="",L4383="")),"",VLOOKUP(L4383&amp;"-"&amp;K4383,'Household Income Limits'!$A:$L,12,FALSE))</f>
        <v/>
      </c>
      <c r="AK4383" s="81" t="str">
        <f>IF(AJ4383="","",AI4383/VLOOKUP(L4383&amp;"-"&amp;K4383,'Household Income Limits'!$A:$L,11,FALSE))</f>
        <v/>
      </c>
      <c r="AL4383" s="82" t="str">
        <f t="shared" ca="1" si="204"/>
        <v/>
      </c>
      <c r="AM4383" s="83" t="str">
        <f t="shared" ca="1" si="205"/>
        <v/>
      </c>
      <c r="AN4383" s="82" t="str">
        <f t="shared" si="206"/>
        <v/>
      </c>
      <c r="AO4383" s="74" t="str">
        <f t="array" ref="AO4383">IFERROR(INDEX(download!$C$4:$C$6,MATCH(1,(download!$B$4:$B$6=B4383)*(download!$D$4:$D$6="lookup"),0)),"")</f>
        <v/>
      </c>
      <c r="AP4383" s="74" t="str">
        <f t="array" ref="AP4383">IFERROR(INDEX(download!$C$7:$C$11,MATCH(1,(download!$B$7:$B$11=D4383)*(download!$D$7:$D$11="lookup"),0)),"")</f>
        <v/>
      </c>
      <c r="AQ4383" s="74" t="str">
        <f t="array" ref="AQ4383">IFERROR(INDEX(download!$C$12:$C$17,MATCH(1,(download!$B$12:$B$17=E4383)*(download!$D$12:$D$17="lookup"),0)),"")</f>
        <v/>
      </c>
      <c r="AR4383" s="74" t="str">
        <f t="array" ref="AR4383">IFERROR(INDEX(download!$C$43:$C$45,MATCH(1,(download!$B$43:$B$45=H4383)*(download!$D$43:$D$45="lookup"),0)),"")</f>
        <v/>
      </c>
      <c r="AS4383" s="74" t="str">
        <f t="array" ref="AS4383">IFERROR(INDEX(download!$C$18:$C$19,MATCH(1,(download!$B$18:$B$19=S4383)*(download!$D$18:$D$19="lookup"),0)),"")</f>
        <v/>
      </c>
      <c r="AT4383" s="74" t="str">
        <f t="array" ref="AT4383">IFERROR(INDEX(download!$C$20:$C$25,MATCH(1,(download!$B$20:$B$25=T4383)*(download!$D$20:$D$25="lookup"),0)),"")</f>
        <v/>
      </c>
      <c r="AU4383" s="74" t="str">
        <f t="array" ref="AU4383">IFERROR(INDEX(download!$C$26:$C$27,MATCH(1,(download!$B$26:$B$27=Z4383)*(download!$D$26:$D$27="lookup"),0)),"")</f>
        <v/>
      </c>
      <c r="AV4383" s="74" t="str">
        <f t="array" ref="AV4383">IFERROR(INDEX(download!$C$28:$C$42,MATCH(1,(download!$B$28:$B$42=AA4383)*(download!$D$28:$D$42="lookup"),0)),"")</f>
        <v/>
      </c>
      <c r="AW4383" s="74" t="str">
        <f t="array" ref="AW4383">IFERROR(INDEX(download!$C$54:$C$55,MATCH(1,(download!$B$54:$B$55=AG4383)*(download!$D$54:$D$55="lookup"),0)),"")</f>
        <v/>
      </c>
      <c r="AX4383" s="74" t="str">
        <f t="array" ref="AX4383">IFERROR(INDEX(download!$C$46:$C$53,MATCH(1,(download!$B$46:$B$53=AH4383)*(download!$D$46:$D$53="lookup"),0)),"")</f>
        <v/>
      </c>
    </row>
    <row r="4384" spans="1:50" x14ac:dyDescent="0.25">
      <c r="A4384" s="64"/>
      <c r="B4384" s="65"/>
      <c r="C4384" s="66"/>
      <c r="D4384" s="65"/>
      <c r="E4384" s="65"/>
      <c r="F4384" s="67"/>
      <c r="G4384" s="67"/>
      <c r="H4384" s="67"/>
      <c r="I4384" s="65"/>
      <c r="J4384" s="68"/>
      <c r="K4384" s="68"/>
      <c r="L4384" s="68"/>
      <c r="M4384" s="84"/>
      <c r="N4384" s="84"/>
      <c r="O4384" s="69"/>
      <c r="P4384" s="69"/>
      <c r="Q4384" s="70"/>
      <c r="R4384" s="70"/>
      <c r="S4384" s="71"/>
      <c r="T4384" s="71"/>
      <c r="U4384" s="71"/>
      <c r="V4384" s="71"/>
      <c r="W4384" s="71"/>
      <c r="X4384" s="71"/>
      <c r="Y4384" s="71"/>
      <c r="Z4384" s="86"/>
      <c r="AA4384" s="72"/>
      <c r="AB4384" s="72"/>
      <c r="AC4384" s="72"/>
      <c r="AD4384" s="72"/>
      <c r="AE4384" s="72"/>
      <c r="AF4384" s="72"/>
      <c r="AG4384" s="72"/>
      <c r="AH4384" s="86"/>
      <c r="AI4384" s="73"/>
      <c r="AJ4384" s="80" t="str">
        <f>IF(AND(B4384&lt;&gt;"Affordable Housing",OR(K4384="",L4384="")),"",VLOOKUP(L4384&amp;"-"&amp;K4384,'Household Income Limits'!$A:$L,12,FALSE))</f>
        <v/>
      </c>
      <c r="AK4384" s="81" t="str">
        <f>IF(AJ4384="","",AI4384/VLOOKUP(L4384&amp;"-"&amp;K4384,'Household Income Limits'!$A:$L,11,FALSE))</f>
        <v/>
      </c>
      <c r="AL4384" s="82" t="str">
        <f t="shared" ca="1" si="204"/>
        <v/>
      </c>
      <c r="AM4384" s="83" t="str">
        <f t="shared" ca="1" si="205"/>
        <v/>
      </c>
      <c r="AN4384" s="82" t="str">
        <f t="shared" si="206"/>
        <v/>
      </c>
      <c r="AO4384" s="74" t="str">
        <f t="array" ref="AO4384">IFERROR(INDEX(download!$C$4:$C$6,MATCH(1,(download!$B$4:$B$6=B4384)*(download!$D$4:$D$6="lookup"),0)),"")</f>
        <v/>
      </c>
      <c r="AP4384" s="74" t="str">
        <f t="array" ref="AP4384">IFERROR(INDEX(download!$C$7:$C$11,MATCH(1,(download!$B$7:$B$11=D4384)*(download!$D$7:$D$11="lookup"),0)),"")</f>
        <v/>
      </c>
      <c r="AQ4384" s="74" t="str">
        <f t="array" ref="AQ4384">IFERROR(INDEX(download!$C$12:$C$17,MATCH(1,(download!$B$12:$B$17=E4384)*(download!$D$12:$D$17="lookup"),0)),"")</f>
        <v/>
      </c>
      <c r="AR4384" s="74" t="str">
        <f t="array" ref="AR4384">IFERROR(INDEX(download!$C$43:$C$45,MATCH(1,(download!$B$43:$B$45=H4384)*(download!$D$43:$D$45="lookup"),0)),"")</f>
        <v/>
      </c>
      <c r="AS4384" s="74" t="str">
        <f t="array" ref="AS4384">IFERROR(INDEX(download!$C$18:$C$19,MATCH(1,(download!$B$18:$B$19=S4384)*(download!$D$18:$D$19="lookup"),0)),"")</f>
        <v/>
      </c>
      <c r="AT4384" s="74" t="str">
        <f t="array" ref="AT4384">IFERROR(INDEX(download!$C$20:$C$25,MATCH(1,(download!$B$20:$B$25=T4384)*(download!$D$20:$D$25="lookup"),0)),"")</f>
        <v/>
      </c>
      <c r="AU4384" s="74" t="str">
        <f t="array" ref="AU4384">IFERROR(INDEX(download!$C$26:$C$27,MATCH(1,(download!$B$26:$B$27=Z4384)*(download!$D$26:$D$27="lookup"),0)),"")</f>
        <v/>
      </c>
      <c r="AV4384" s="74" t="str">
        <f t="array" ref="AV4384">IFERROR(INDEX(download!$C$28:$C$42,MATCH(1,(download!$B$28:$B$42=AA4384)*(download!$D$28:$D$42="lookup"),0)),"")</f>
        <v/>
      </c>
      <c r="AW4384" s="74" t="str">
        <f t="array" ref="AW4384">IFERROR(INDEX(download!$C$54:$C$55,MATCH(1,(download!$B$54:$B$55=AG4384)*(download!$D$54:$D$55="lookup"),0)),"")</f>
        <v/>
      </c>
      <c r="AX4384" s="74" t="str">
        <f t="array" ref="AX4384">IFERROR(INDEX(download!$C$46:$C$53,MATCH(1,(download!$B$46:$B$53=AH4384)*(download!$D$46:$D$53="lookup"),0)),"")</f>
        <v/>
      </c>
    </row>
    <row r="4385" spans="1:50" x14ac:dyDescent="0.25">
      <c r="A4385" s="64"/>
      <c r="B4385" s="65"/>
      <c r="C4385" s="66"/>
      <c r="D4385" s="65"/>
      <c r="E4385" s="65"/>
      <c r="F4385" s="67"/>
      <c r="G4385" s="67"/>
      <c r="H4385" s="67"/>
      <c r="I4385" s="65"/>
      <c r="J4385" s="68"/>
      <c r="K4385" s="68"/>
      <c r="L4385" s="68"/>
      <c r="M4385" s="84"/>
      <c r="N4385" s="84"/>
      <c r="O4385" s="69"/>
      <c r="P4385" s="69"/>
      <c r="Q4385" s="70"/>
      <c r="R4385" s="70"/>
      <c r="S4385" s="71"/>
      <c r="T4385" s="71"/>
      <c r="U4385" s="71"/>
      <c r="V4385" s="71"/>
      <c r="W4385" s="71"/>
      <c r="X4385" s="71"/>
      <c r="Y4385" s="71"/>
      <c r="Z4385" s="86"/>
      <c r="AA4385" s="72"/>
      <c r="AB4385" s="72"/>
      <c r="AC4385" s="72"/>
      <c r="AD4385" s="72"/>
      <c r="AE4385" s="72"/>
      <c r="AF4385" s="72"/>
      <c r="AG4385" s="72"/>
      <c r="AH4385" s="86"/>
      <c r="AI4385" s="73"/>
      <c r="AJ4385" s="80" t="str">
        <f>IF(AND(B4385&lt;&gt;"Affordable Housing",OR(K4385="",L4385="")),"",VLOOKUP(L4385&amp;"-"&amp;K4385,'Household Income Limits'!$A:$L,12,FALSE))</f>
        <v/>
      </c>
      <c r="AK4385" s="81" t="str">
        <f>IF(AJ4385="","",AI4385/VLOOKUP(L4385&amp;"-"&amp;K4385,'Household Income Limits'!$A:$L,11,FALSE))</f>
        <v/>
      </c>
      <c r="AL4385" s="82" t="str">
        <f t="shared" ca="1" si="204"/>
        <v/>
      </c>
      <c r="AM4385" s="83" t="str">
        <f t="shared" ca="1" si="205"/>
        <v/>
      </c>
      <c r="AN4385" s="82" t="str">
        <f t="shared" si="206"/>
        <v/>
      </c>
      <c r="AO4385" s="74" t="str">
        <f t="array" ref="AO4385">IFERROR(INDEX(download!$C$4:$C$6,MATCH(1,(download!$B$4:$B$6=B4385)*(download!$D$4:$D$6="lookup"),0)),"")</f>
        <v/>
      </c>
      <c r="AP4385" s="74" t="str">
        <f t="array" ref="AP4385">IFERROR(INDEX(download!$C$7:$C$11,MATCH(1,(download!$B$7:$B$11=D4385)*(download!$D$7:$D$11="lookup"),0)),"")</f>
        <v/>
      </c>
      <c r="AQ4385" s="74" t="str">
        <f t="array" ref="AQ4385">IFERROR(INDEX(download!$C$12:$C$17,MATCH(1,(download!$B$12:$B$17=E4385)*(download!$D$12:$D$17="lookup"),0)),"")</f>
        <v/>
      </c>
      <c r="AR4385" s="74" t="str">
        <f t="array" ref="AR4385">IFERROR(INDEX(download!$C$43:$C$45,MATCH(1,(download!$B$43:$B$45=H4385)*(download!$D$43:$D$45="lookup"),0)),"")</f>
        <v/>
      </c>
      <c r="AS4385" s="74" t="str">
        <f t="array" ref="AS4385">IFERROR(INDEX(download!$C$18:$C$19,MATCH(1,(download!$B$18:$B$19=S4385)*(download!$D$18:$D$19="lookup"),0)),"")</f>
        <v/>
      </c>
      <c r="AT4385" s="74" t="str">
        <f t="array" ref="AT4385">IFERROR(INDEX(download!$C$20:$C$25,MATCH(1,(download!$B$20:$B$25=T4385)*(download!$D$20:$D$25="lookup"),0)),"")</f>
        <v/>
      </c>
      <c r="AU4385" s="74" t="str">
        <f t="array" ref="AU4385">IFERROR(INDEX(download!$C$26:$C$27,MATCH(1,(download!$B$26:$B$27=Z4385)*(download!$D$26:$D$27="lookup"),0)),"")</f>
        <v/>
      </c>
      <c r="AV4385" s="74" t="str">
        <f t="array" ref="AV4385">IFERROR(INDEX(download!$C$28:$C$42,MATCH(1,(download!$B$28:$B$42=AA4385)*(download!$D$28:$D$42="lookup"),0)),"")</f>
        <v/>
      </c>
      <c r="AW4385" s="74" t="str">
        <f t="array" ref="AW4385">IFERROR(INDEX(download!$C$54:$C$55,MATCH(1,(download!$B$54:$B$55=AG4385)*(download!$D$54:$D$55="lookup"),0)),"")</f>
        <v/>
      </c>
      <c r="AX4385" s="74" t="str">
        <f t="array" ref="AX4385">IFERROR(INDEX(download!$C$46:$C$53,MATCH(1,(download!$B$46:$B$53=AH4385)*(download!$D$46:$D$53="lookup"),0)),"")</f>
        <v/>
      </c>
    </row>
    <row r="4386" spans="1:50" x14ac:dyDescent="0.25">
      <c r="A4386" s="64"/>
      <c r="B4386" s="65"/>
      <c r="C4386" s="66"/>
      <c r="D4386" s="65"/>
      <c r="E4386" s="65"/>
      <c r="F4386" s="67"/>
      <c r="G4386" s="67"/>
      <c r="H4386" s="67"/>
      <c r="I4386" s="65"/>
      <c r="J4386" s="68"/>
      <c r="K4386" s="68"/>
      <c r="L4386" s="68"/>
      <c r="M4386" s="84"/>
      <c r="N4386" s="84"/>
      <c r="O4386" s="69"/>
      <c r="P4386" s="69"/>
      <c r="Q4386" s="70"/>
      <c r="R4386" s="70"/>
      <c r="S4386" s="71"/>
      <c r="T4386" s="71"/>
      <c r="U4386" s="71"/>
      <c r="V4386" s="71"/>
      <c r="W4386" s="71"/>
      <c r="X4386" s="71"/>
      <c r="Y4386" s="71"/>
      <c r="Z4386" s="86"/>
      <c r="AA4386" s="72"/>
      <c r="AB4386" s="72"/>
      <c r="AC4386" s="72"/>
      <c r="AD4386" s="72"/>
      <c r="AE4386" s="72"/>
      <c r="AF4386" s="72"/>
      <c r="AG4386" s="72"/>
      <c r="AH4386" s="86"/>
      <c r="AI4386" s="73"/>
      <c r="AJ4386" s="80" t="str">
        <f>IF(AND(B4386&lt;&gt;"Affordable Housing",OR(K4386="",L4386="")),"",VLOOKUP(L4386&amp;"-"&amp;K4386,'Household Income Limits'!$A:$L,12,FALSE))</f>
        <v/>
      </c>
      <c r="AK4386" s="81" t="str">
        <f>IF(AJ4386="","",AI4386/VLOOKUP(L4386&amp;"-"&amp;K4386,'Household Income Limits'!$A:$L,11,FALSE))</f>
        <v/>
      </c>
      <c r="AL4386" s="82" t="str">
        <f t="shared" ca="1" si="204"/>
        <v/>
      </c>
      <c r="AM4386" s="83" t="str">
        <f t="shared" ca="1" si="205"/>
        <v/>
      </c>
      <c r="AN4386" s="82" t="str">
        <f t="shared" si="206"/>
        <v/>
      </c>
      <c r="AO4386" s="74" t="str">
        <f t="array" ref="AO4386">IFERROR(INDEX(download!$C$4:$C$6,MATCH(1,(download!$B$4:$B$6=B4386)*(download!$D$4:$D$6="lookup"),0)),"")</f>
        <v/>
      </c>
      <c r="AP4386" s="74" t="str">
        <f t="array" ref="AP4386">IFERROR(INDEX(download!$C$7:$C$11,MATCH(1,(download!$B$7:$B$11=D4386)*(download!$D$7:$D$11="lookup"),0)),"")</f>
        <v/>
      </c>
      <c r="AQ4386" s="74" t="str">
        <f t="array" ref="AQ4386">IFERROR(INDEX(download!$C$12:$C$17,MATCH(1,(download!$B$12:$B$17=E4386)*(download!$D$12:$D$17="lookup"),0)),"")</f>
        <v/>
      </c>
      <c r="AR4386" s="74" t="str">
        <f t="array" ref="AR4386">IFERROR(INDEX(download!$C$43:$C$45,MATCH(1,(download!$B$43:$B$45=H4386)*(download!$D$43:$D$45="lookup"),0)),"")</f>
        <v/>
      </c>
      <c r="AS4386" s="74" t="str">
        <f t="array" ref="AS4386">IFERROR(INDEX(download!$C$18:$C$19,MATCH(1,(download!$B$18:$B$19=S4386)*(download!$D$18:$D$19="lookup"),0)),"")</f>
        <v/>
      </c>
      <c r="AT4386" s="74" t="str">
        <f t="array" ref="AT4386">IFERROR(INDEX(download!$C$20:$C$25,MATCH(1,(download!$B$20:$B$25=T4386)*(download!$D$20:$D$25="lookup"),0)),"")</f>
        <v/>
      </c>
      <c r="AU4386" s="74" t="str">
        <f t="array" ref="AU4386">IFERROR(INDEX(download!$C$26:$C$27,MATCH(1,(download!$B$26:$B$27=Z4386)*(download!$D$26:$D$27="lookup"),0)),"")</f>
        <v/>
      </c>
      <c r="AV4386" s="74" t="str">
        <f t="array" ref="AV4386">IFERROR(INDEX(download!$C$28:$C$42,MATCH(1,(download!$B$28:$B$42=AA4386)*(download!$D$28:$D$42="lookup"),0)),"")</f>
        <v/>
      </c>
      <c r="AW4386" s="74" t="str">
        <f t="array" ref="AW4386">IFERROR(INDEX(download!$C$54:$C$55,MATCH(1,(download!$B$54:$B$55=AG4386)*(download!$D$54:$D$55="lookup"),0)),"")</f>
        <v/>
      </c>
      <c r="AX4386" s="74" t="str">
        <f t="array" ref="AX4386">IFERROR(INDEX(download!$C$46:$C$53,MATCH(1,(download!$B$46:$B$53=AH4386)*(download!$D$46:$D$53="lookup"),0)),"")</f>
        <v/>
      </c>
    </row>
    <row r="4387" spans="1:50" x14ac:dyDescent="0.25">
      <c r="A4387" s="64"/>
      <c r="B4387" s="65"/>
      <c r="C4387" s="66"/>
      <c r="D4387" s="65"/>
      <c r="E4387" s="65"/>
      <c r="F4387" s="67"/>
      <c r="G4387" s="67"/>
      <c r="H4387" s="67"/>
      <c r="I4387" s="65"/>
      <c r="J4387" s="68"/>
      <c r="K4387" s="68"/>
      <c r="L4387" s="68"/>
      <c r="M4387" s="84"/>
      <c r="N4387" s="84"/>
      <c r="O4387" s="69"/>
      <c r="P4387" s="69"/>
      <c r="Q4387" s="70"/>
      <c r="R4387" s="70"/>
      <c r="S4387" s="71"/>
      <c r="T4387" s="71"/>
      <c r="U4387" s="71"/>
      <c r="V4387" s="71"/>
      <c r="W4387" s="71"/>
      <c r="X4387" s="71"/>
      <c r="Y4387" s="71"/>
      <c r="Z4387" s="86"/>
      <c r="AA4387" s="72"/>
      <c r="AB4387" s="72"/>
      <c r="AC4387" s="72"/>
      <c r="AD4387" s="72"/>
      <c r="AE4387" s="72"/>
      <c r="AF4387" s="72"/>
      <c r="AG4387" s="72"/>
      <c r="AH4387" s="86"/>
      <c r="AI4387" s="73"/>
      <c r="AJ4387" s="80" t="str">
        <f>IF(AND(B4387&lt;&gt;"Affordable Housing",OR(K4387="",L4387="")),"",VLOOKUP(L4387&amp;"-"&amp;K4387,'Household Income Limits'!$A:$L,12,FALSE))</f>
        <v/>
      </c>
      <c r="AK4387" s="81" t="str">
        <f>IF(AJ4387="","",AI4387/VLOOKUP(L4387&amp;"-"&amp;K4387,'Household Income Limits'!$A:$L,11,FALSE))</f>
        <v/>
      </c>
      <c r="AL4387" s="82" t="str">
        <f t="shared" ca="1" si="204"/>
        <v/>
      </c>
      <c r="AM4387" s="83" t="str">
        <f t="shared" ca="1" si="205"/>
        <v/>
      </c>
      <c r="AN4387" s="82" t="str">
        <f t="shared" si="206"/>
        <v/>
      </c>
      <c r="AO4387" s="74" t="str">
        <f t="array" ref="AO4387">IFERROR(INDEX(download!$C$4:$C$6,MATCH(1,(download!$B$4:$B$6=B4387)*(download!$D$4:$D$6="lookup"),0)),"")</f>
        <v/>
      </c>
      <c r="AP4387" s="74" t="str">
        <f t="array" ref="AP4387">IFERROR(INDEX(download!$C$7:$C$11,MATCH(1,(download!$B$7:$B$11=D4387)*(download!$D$7:$D$11="lookup"),0)),"")</f>
        <v/>
      </c>
      <c r="AQ4387" s="74" t="str">
        <f t="array" ref="AQ4387">IFERROR(INDEX(download!$C$12:$C$17,MATCH(1,(download!$B$12:$B$17=E4387)*(download!$D$12:$D$17="lookup"),0)),"")</f>
        <v/>
      </c>
      <c r="AR4387" s="74" t="str">
        <f t="array" ref="AR4387">IFERROR(INDEX(download!$C$43:$C$45,MATCH(1,(download!$B$43:$B$45=H4387)*(download!$D$43:$D$45="lookup"),0)),"")</f>
        <v/>
      </c>
      <c r="AS4387" s="74" t="str">
        <f t="array" ref="AS4387">IFERROR(INDEX(download!$C$18:$C$19,MATCH(1,(download!$B$18:$B$19=S4387)*(download!$D$18:$D$19="lookup"),0)),"")</f>
        <v/>
      </c>
      <c r="AT4387" s="74" t="str">
        <f t="array" ref="AT4387">IFERROR(INDEX(download!$C$20:$C$25,MATCH(1,(download!$B$20:$B$25=T4387)*(download!$D$20:$D$25="lookup"),0)),"")</f>
        <v/>
      </c>
      <c r="AU4387" s="74" t="str">
        <f t="array" ref="AU4387">IFERROR(INDEX(download!$C$26:$C$27,MATCH(1,(download!$B$26:$B$27=Z4387)*(download!$D$26:$D$27="lookup"),0)),"")</f>
        <v/>
      </c>
      <c r="AV4387" s="74" t="str">
        <f t="array" ref="AV4387">IFERROR(INDEX(download!$C$28:$C$42,MATCH(1,(download!$B$28:$B$42=AA4387)*(download!$D$28:$D$42="lookup"),0)),"")</f>
        <v/>
      </c>
      <c r="AW4387" s="74" t="str">
        <f t="array" ref="AW4387">IFERROR(INDEX(download!$C$54:$C$55,MATCH(1,(download!$B$54:$B$55=AG4387)*(download!$D$54:$D$55="lookup"),0)),"")</f>
        <v/>
      </c>
      <c r="AX4387" s="74" t="str">
        <f t="array" ref="AX4387">IFERROR(INDEX(download!$C$46:$C$53,MATCH(1,(download!$B$46:$B$53=AH4387)*(download!$D$46:$D$53="lookup"),0)),"")</f>
        <v/>
      </c>
    </row>
    <row r="4388" spans="1:50" x14ac:dyDescent="0.25">
      <c r="A4388" s="64"/>
      <c r="B4388" s="65"/>
      <c r="C4388" s="66"/>
      <c r="D4388" s="65"/>
      <c r="E4388" s="65"/>
      <c r="F4388" s="67"/>
      <c r="G4388" s="67"/>
      <c r="H4388" s="67"/>
      <c r="I4388" s="65"/>
      <c r="J4388" s="68"/>
      <c r="K4388" s="68"/>
      <c r="L4388" s="68"/>
      <c r="M4388" s="84"/>
      <c r="N4388" s="84"/>
      <c r="O4388" s="69"/>
      <c r="P4388" s="69"/>
      <c r="Q4388" s="70"/>
      <c r="R4388" s="70"/>
      <c r="S4388" s="71"/>
      <c r="T4388" s="71"/>
      <c r="U4388" s="71"/>
      <c r="V4388" s="71"/>
      <c r="W4388" s="71"/>
      <c r="X4388" s="71"/>
      <c r="Y4388" s="71"/>
      <c r="Z4388" s="86"/>
      <c r="AA4388" s="72"/>
      <c r="AB4388" s="72"/>
      <c r="AC4388" s="72"/>
      <c r="AD4388" s="72"/>
      <c r="AE4388" s="72"/>
      <c r="AF4388" s="72"/>
      <c r="AG4388" s="72"/>
      <c r="AH4388" s="86"/>
      <c r="AI4388" s="73"/>
      <c r="AJ4388" s="80" t="str">
        <f>IF(AND(B4388&lt;&gt;"Affordable Housing",OR(K4388="",L4388="")),"",VLOOKUP(L4388&amp;"-"&amp;K4388,'Household Income Limits'!$A:$L,12,FALSE))</f>
        <v/>
      </c>
      <c r="AK4388" s="81" t="str">
        <f>IF(AJ4388="","",AI4388/VLOOKUP(L4388&amp;"-"&amp;K4388,'Household Income Limits'!$A:$L,11,FALSE))</f>
        <v/>
      </c>
      <c r="AL4388" s="82" t="str">
        <f t="shared" ca="1" si="204"/>
        <v/>
      </c>
      <c r="AM4388" s="83" t="str">
        <f t="shared" ca="1" si="205"/>
        <v/>
      </c>
      <c r="AN4388" s="82" t="str">
        <f t="shared" si="206"/>
        <v/>
      </c>
      <c r="AO4388" s="74" t="str">
        <f t="array" ref="AO4388">IFERROR(INDEX(download!$C$4:$C$6,MATCH(1,(download!$B$4:$B$6=B4388)*(download!$D$4:$D$6="lookup"),0)),"")</f>
        <v/>
      </c>
      <c r="AP4388" s="74" t="str">
        <f t="array" ref="AP4388">IFERROR(INDEX(download!$C$7:$C$11,MATCH(1,(download!$B$7:$B$11=D4388)*(download!$D$7:$D$11="lookup"),0)),"")</f>
        <v/>
      </c>
      <c r="AQ4388" s="74" t="str">
        <f t="array" ref="AQ4388">IFERROR(INDEX(download!$C$12:$C$17,MATCH(1,(download!$B$12:$B$17=E4388)*(download!$D$12:$D$17="lookup"),0)),"")</f>
        <v/>
      </c>
      <c r="AR4388" s="74" t="str">
        <f t="array" ref="AR4388">IFERROR(INDEX(download!$C$43:$C$45,MATCH(1,(download!$B$43:$B$45=H4388)*(download!$D$43:$D$45="lookup"),0)),"")</f>
        <v/>
      </c>
      <c r="AS4388" s="74" t="str">
        <f t="array" ref="AS4388">IFERROR(INDEX(download!$C$18:$C$19,MATCH(1,(download!$B$18:$B$19=S4388)*(download!$D$18:$D$19="lookup"),0)),"")</f>
        <v/>
      </c>
      <c r="AT4388" s="74" t="str">
        <f t="array" ref="AT4388">IFERROR(INDEX(download!$C$20:$C$25,MATCH(1,(download!$B$20:$B$25=T4388)*(download!$D$20:$D$25="lookup"),0)),"")</f>
        <v/>
      </c>
      <c r="AU4388" s="74" t="str">
        <f t="array" ref="AU4388">IFERROR(INDEX(download!$C$26:$C$27,MATCH(1,(download!$B$26:$B$27=Z4388)*(download!$D$26:$D$27="lookup"),0)),"")</f>
        <v/>
      </c>
      <c r="AV4388" s="74" t="str">
        <f t="array" ref="AV4388">IFERROR(INDEX(download!$C$28:$C$42,MATCH(1,(download!$B$28:$B$42=AA4388)*(download!$D$28:$D$42="lookup"),0)),"")</f>
        <v/>
      </c>
      <c r="AW4388" s="74" t="str">
        <f t="array" ref="AW4388">IFERROR(INDEX(download!$C$54:$C$55,MATCH(1,(download!$B$54:$B$55=AG4388)*(download!$D$54:$D$55="lookup"),0)),"")</f>
        <v/>
      </c>
      <c r="AX4388" s="74" t="str">
        <f t="array" ref="AX4388">IFERROR(INDEX(download!$C$46:$C$53,MATCH(1,(download!$B$46:$B$53=AH4388)*(download!$D$46:$D$53="lookup"),0)),"")</f>
        <v/>
      </c>
    </row>
    <row r="4389" spans="1:50" x14ac:dyDescent="0.25">
      <c r="A4389" s="64"/>
      <c r="B4389" s="65"/>
      <c r="C4389" s="66"/>
      <c r="D4389" s="65"/>
      <c r="E4389" s="65"/>
      <c r="F4389" s="67"/>
      <c r="G4389" s="67"/>
      <c r="H4389" s="67"/>
      <c r="I4389" s="65"/>
      <c r="J4389" s="68"/>
      <c r="K4389" s="68"/>
      <c r="L4389" s="68"/>
      <c r="M4389" s="84"/>
      <c r="N4389" s="84"/>
      <c r="O4389" s="69"/>
      <c r="P4389" s="69"/>
      <c r="Q4389" s="70"/>
      <c r="R4389" s="70"/>
      <c r="S4389" s="71"/>
      <c r="T4389" s="71"/>
      <c r="U4389" s="71"/>
      <c r="V4389" s="71"/>
      <c r="W4389" s="71"/>
      <c r="X4389" s="71"/>
      <c r="Y4389" s="71"/>
      <c r="Z4389" s="86"/>
      <c r="AA4389" s="72"/>
      <c r="AB4389" s="72"/>
      <c r="AC4389" s="72"/>
      <c r="AD4389" s="72"/>
      <c r="AE4389" s="72"/>
      <c r="AF4389" s="72"/>
      <c r="AG4389" s="72"/>
      <c r="AH4389" s="86"/>
      <c r="AI4389" s="73"/>
      <c r="AJ4389" s="80" t="str">
        <f>IF(AND(B4389&lt;&gt;"Affordable Housing",OR(K4389="",L4389="")),"",VLOOKUP(L4389&amp;"-"&amp;K4389,'Household Income Limits'!$A:$L,12,FALSE))</f>
        <v/>
      </c>
      <c r="AK4389" s="81" t="str">
        <f>IF(AJ4389="","",AI4389/VLOOKUP(L4389&amp;"-"&amp;K4389,'Household Income Limits'!$A:$L,11,FALSE))</f>
        <v/>
      </c>
      <c r="AL4389" s="82" t="str">
        <f t="shared" ca="1" si="204"/>
        <v/>
      </c>
      <c r="AM4389" s="83" t="str">
        <f t="shared" ca="1" si="205"/>
        <v/>
      </c>
      <c r="AN4389" s="82" t="str">
        <f t="shared" si="206"/>
        <v/>
      </c>
      <c r="AO4389" s="74" t="str">
        <f t="array" ref="AO4389">IFERROR(INDEX(download!$C$4:$C$6,MATCH(1,(download!$B$4:$B$6=B4389)*(download!$D$4:$D$6="lookup"),0)),"")</f>
        <v/>
      </c>
      <c r="AP4389" s="74" t="str">
        <f t="array" ref="AP4389">IFERROR(INDEX(download!$C$7:$C$11,MATCH(1,(download!$B$7:$B$11=D4389)*(download!$D$7:$D$11="lookup"),0)),"")</f>
        <v/>
      </c>
      <c r="AQ4389" s="74" t="str">
        <f t="array" ref="AQ4389">IFERROR(INDEX(download!$C$12:$C$17,MATCH(1,(download!$B$12:$B$17=E4389)*(download!$D$12:$D$17="lookup"),0)),"")</f>
        <v/>
      </c>
      <c r="AR4389" s="74" t="str">
        <f t="array" ref="AR4389">IFERROR(INDEX(download!$C$43:$C$45,MATCH(1,(download!$B$43:$B$45=H4389)*(download!$D$43:$D$45="lookup"),0)),"")</f>
        <v/>
      </c>
      <c r="AS4389" s="74" t="str">
        <f t="array" ref="AS4389">IFERROR(INDEX(download!$C$18:$C$19,MATCH(1,(download!$B$18:$B$19=S4389)*(download!$D$18:$D$19="lookup"),0)),"")</f>
        <v/>
      </c>
      <c r="AT4389" s="74" t="str">
        <f t="array" ref="AT4389">IFERROR(INDEX(download!$C$20:$C$25,MATCH(1,(download!$B$20:$B$25=T4389)*(download!$D$20:$D$25="lookup"),0)),"")</f>
        <v/>
      </c>
      <c r="AU4389" s="74" t="str">
        <f t="array" ref="AU4389">IFERROR(INDEX(download!$C$26:$C$27,MATCH(1,(download!$B$26:$B$27=Z4389)*(download!$D$26:$D$27="lookup"),0)),"")</f>
        <v/>
      </c>
      <c r="AV4389" s="74" t="str">
        <f t="array" ref="AV4389">IFERROR(INDEX(download!$C$28:$C$42,MATCH(1,(download!$B$28:$B$42=AA4389)*(download!$D$28:$D$42="lookup"),0)),"")</f>
        <v/>
      </c>
      <c r="AW4389" s="74" t="str">
        <f t="array" ref="AW4389">IFERROR(INDEX(download!$C$54:$C$55,MATCH(1,(download!$B$54:$B$55=AG4389)*(download!$D$54:$D$55="lookup"),0)),"")</f>
        <v/>
      </c>
      <c r="AX4389" s="74" t="str">
        <f t="array" ref="AX4389">IFERROR(INDEX(download!$C$46:$C$53,MATCH(1,(download!$B$46:$B$53=AH4389)*(download!$D$46:$D$53="lookup"),0)),"")</f>
        <v/>
      </c>
    </row>
    <row r="4390" spans="1:50" x14ac:dyDescent="0.25">
      <c r="A4390" s="64"/>
      <c r="B4390" s="65"/>
      <c r="C4390" s="66"/>
      <c r="D4390" s="65"/>
      <c r="E4390" s="65"/>
      <c r="F4390" s="67"/>
      <c r="G4390" s="67"/>
      <c r="H4390" s="67"/>
      <c r="I4390" s="65"/>
      <c r="J4390" s="68"/>
      <c r="K4390" s="68"/>
      <c r="L4390" s="68"/>
      <c r="M4390" s="84"/>
      <c r="N4390" s="84"/>
      <c r="O4390" s="69"/>
      <c r="P4390" s="69"/>
      <c r="Q4390" s="70"/>
      <c r="R4390" s="70"/>
      <c r="S4390" s="71"/>
      <c r="T4390" s="71"/>
      <c r="U4390" s="71"/>
      <c r="V4390" s="71"/>
      <c r="W4390" s="71"/>
      <c r="X4390" s="71"/>
      <c r="Y4390" s="71"/>
      <c r="Z4390" s="86"/>
      <c r="AA4390" s="72"/>
      <c r="AB4390" s="72"/>
      <c r="AC4390" s="72"/>
      <c r="AD4390" s="72"/>
      <c r="AE4390" s="72"/>
      <c r="AF4390" s="72"/>
      <c r="AG4390" s="72"/>
      <c r="AH4390" s="86"/>
      <c r="AI4390" s="73"/>
      <c r="AJ4390" s="80" t="str">
        <f>IF(AND(B4390&lt;&gt;"Affordable Housing",OR(K4390="",L4390="")),"",VLOOKUP(L4390&amp;"-"&amp;K4390,'Household Income Limits'!$A:$L,12,FALSE))</f>
        <v/>
      </c>
      <c r="AK4390" s="81" t="str">
        <f>IF(AJ4390="","",AI4390/VLOOKUP(L4390&amp;"-"&amp;K4390,'Household Income Limits'!$A:$L,11,FALSE))</f>
        <v/>
      </c>
      <c r="AL4390" s="82" t="str">
        <f t="shared" ca="1" si="204"/>
        <v/>
      </c>
      <c r="AM4390" s="83" t="str">
        <f t="shared" ca="1" si="205"/>
        <v/>
      </c>
      <c r="AN4390" s="82" t="str">
        <f t="shared" si="206"/>
        <v/>
      </c>
      <c r="AO4390" s="74" t="str">
        <f t="array" ref="AO4390">IFERROR(INDEX(download!$C$4:$C$6,MATCH(1,(download!$B$4:$B$6=B4390)*(download!$D$4:$D$6="lookup"),0)),"")</f>
        <v/>
      </c>
      <c r="AP4390" s="74" t="str">
        <f t="array" ref="AP4390">IFERROR(INDEX(download!$C$7:$C$11,MATCH(1,(download!$B$7:$B$11=D4390)*(download!$D$7:$D$11="lookup"),0)),"")</f>
        <v/>
      </c>
      <c r="AQ4390" s="74" t="str">
        <f t="array" ref="AQ4390">IFERROR(INDEX(download!$C$12:$C$17,MATCH(1,(download!$B$12:$B$17=E4390)*(download!$D$12:$D$17="lookup"),0)),"")</f>
        <v/>
      </c>
      <c r="AR4390" s="74" t="str">
        <f t="array" ref="AR4390">IFERROR(INDEX(download!$C$43:$C$45,MATCH(1,(download!$B$43:$B$45=H4390)*(download!$D$43:$D$45="lookup"),0)),"")</f>
        <v/>
      </c>
      <c r="AS4390" s="74" t="str">
        <f t="array" ref="AS4390">IFERROR(INDEX(download!$C$18:$C$19,MATCH(1,(download!$B$18:$B$19=S4390)*(download!$D$18:$D$19="lookup"),0)),"")</f>
        <v/>
      </c>
      <c r="AT4390" s="74" t="str">
        <f t="array" ref="AT4390">IFERROR(INDEX(download!$C$20:$C$25,MATCH(1,(download!$B$20:$B$25=T4390)*(download!$D$20:$D$25="lookup"),0)),"")</f>
        <v/>
      </c>
      <c r="AU4390" s="74" t="str">
        <f t="array" ref="AU4390">IFERROR(INDEX(download!$C$26:$C$27,MATCH(1,(download!$B$26:$B$27=Z4390)*(download!$D$26:$D$27="lookup"),0)),"")</f>
        <v/>
      </c>
      <c r="AV4390" s="74" t="str">
        <f t="array" ref="AV4390">IFERROR(INDEX(download!$C$28:$C$42,MATCH(1,(download!$B$28:$B$42=AA4390)*(download!$D$28:$D$42="lookup"),0)),"")</f>
        <v/>
      </c>
      <c r="AW4390" s="74" t="str">
        <f t="array" ref="AW4390">IFERROR(INDEX(download!$C$54:$C$55,MATCH(1,(download!$B$54:$B$55=AG4390)*(download!$D$54:$D$55="lookup"),0)),"")</f>
        <v/>
      </c>
      <c r="AX4390" s="74" t="str">
        <f t="array" ref="AX4390">IFERROR(INDEX(download!$C$46:$C$53,MATCH(1,(download!$B$46:$B$53=AH4390)*(download!$D$46:$D$53="lookup"),0)),"")</f>
        <v/>
      </c>
    </row>
    <row r="4391" spans="1:50" x14ac:dyDescent="0.25">
      <c r="A4391" s="64"/>
      <c r="B4391" s="65"/>
      <c r="C4391" s="66"/>
      <c r="D4391" s="65"/>
      <c r="E4391" s="65"/>
      <c r="F4391" s="67"/>
      <c r="G4391" s="67"/>
      <c r="H4391" s="67"/>
      <c r="I4391" s="65"/>
      <c r="J4391" s="68"/>
      <c r="K4391" s="68"/>
      <c r="L4391" s="68"/>
      <c r="M4391" s="84"/>
      <c r="N4391" s="84"/>
      <c r="O4391" s="69"/>
      <c r="P4391" s="69"/>
      <c r="Q4391" s="70"/>
      <c r="R4391" s="70"/>
      <c r="S4391" s="71"/>
      <c r="T4391" s="71"/>
      <c r="U4391" s="71"/>
      <c r="V4391" s="71"/>
      <c r="W4391" s="71"/>
      <c r="X4391" s="71"/>
      <c r="Y4391" s="71"/>
      <c r="Z4391" s="86"/>
      <c r="AA4391" s="72"/>
      <c r="AB4391" s="72"/>
      <c r="AC4391" s="72"/>
      <c r="AD4391" s="72"/>
      <c r="AE4391" s="72"/>
      <c r="AF4391" s="72"/>
      <c r="AG4391" s="72"/>
      <c r="AH4391" s="86"/>
      <c r="AI4391" s="73"/>
      <c r="AJ4391" s="80" t="str">
        <f>IF(AND(B4391&lt;&gt;"Affordable Housing",OR(K4391="",L4391="")),"",VLOOKUP(L4391&amp;"-"&amp;K4391,'Household Income Limits'!$A:$L,12,FALSE))</f>
        <v/>
      </c>
      <c r="AK4391" s="81" t="str">
        <f>IF(AJ4391="","",AI4391/VLOOKUP(L4391&amp;"-"&amp;K4391,'Household Income Limits'!$A:$L,11,FALSE))</f>
        <v/>
      </c>
      <c r="AL4391" s="82" t="str">
        <f t="shared" ca="1" si="204"/>
        <v/>
      </c>
      <c r="AM4391" s="83" t="str">
        <f t="shared" ca="1" si="205"/>
        <v/>
      </c>
      <c r="AN4391" s="82" t="str">
        <f t="shared" si="206"/>
        <v/>
      </c>
      <c r="AO4391" s="74" t="str">
        <f t="array" ref="AO4391">IFERROR(INDEX(download!$C$4:$C$6,MATCH(1,(download!$B$4:$B$6=B4391)*(download!$D$4:$D$6="lookup"),0)),"")</f>
        <v/>
      </c>
      <c r="AP4391" s="74" t="str">
        <f t="array" ref="AP4391">IFERROR(INDEX(download!$C$7:$C$11,MATCH(1,(download!$B$7:$B$11=D4391)*(download!$D$7:$D$11="lookup"),0)),"")</f>
        <v/>
      </c>
      <c r="AQ4391" s="74" t="str">
        <f t="array" ref="AQ4391">IFERROR(INDEX(download!$C$12:$C$17,MATCH(1,(download!$B$12:$B$17=E4391)*(download!$D$12:$D$17="lookup"),0)),"")</f>
        <v/>
      </c>
      <c r="AR4391" s="74" t="str">
        <f t="array" ref="AR4391">IFERROR(INDEX(download!$C$43:$C$45,MATCH(1,(download!$B$43:$B$45=H4391)*(download!$D$43:$D$45="lookup"),0)),"")</f>
        <v/>
      </c>
      <c r="AS4391" s="74" t="str">
        <f t="array" ref="AS4391">IFERROR(INDEX(download!$C$18:$C$19,MATCH(1,(download!$B$18:$B$19=S4391)*(download!$D$18:$D$19="lookup"),0)),"")</f>
        <v/>
      </c>
      <c r="AT4391" s="74" t="str">
        <f t="array" ref="AT4391">IFERROR(INDEX(download!$C$20:$C$25,MATCH(1,(download!$B$20:$B$25=T4391)*(download!$D$20:$D$25="lookup"),0)),"")</f>
        <v/>
      </c>
      <c r="AU4391" s="74" t="str">
        <f t="array" ref="AU4391">IFERROR(INDEX(download!$C$26:$C$27,MATCH(1,(download!$B$26:$B$27=Z4391)*(download!$D$26:$D$27="lookup"),0)),"")</f>
        <v/>
      </c>
      <c r="AV4391" s="74" t="str">
        <f t="array" ref="AV4391">IFERROR(INDEX(download!$C$28:$C$42,MATCH(1,(download!$B$28:$B$42=AA4391)*(download!$D$28:$D$42="lookup"),0)),"")</f>
        <v/>
      </c>
      <c r="AW4391" s="74" t="str">
        <f t="array" ref="AW4391">IFERROR(INDEX(download!$C$54:$C$55,MATCH(1,(download!$B$54:$B$55=AG4391)*(download!$D$54:$D$55="lookup"),0)),"")</f>
        <v/>
      </c>
      <c r="AX4391" s="74" t="str">
        <f t="array" ref="AX4391">IFERROR(INDEX(download!$C$46:$C$53,MATCH(1,(download!$B$46:$B$53=AH4391)*(download!$D$46:$D$53="lookup"),0)),"")</f>
        <v/>
      </c>
    </row>
    <row r="4392" spans="1:50" x14ac:dyDescent="0.25">
      <c r="A4392" s="64"/>
      <c r="B4392" s="65"/>
      <c r="C4392" s="66"/>
      <c r="D4392" s="65"/>
      <c r="E4392" s="65"/>
      <c r="F4392" s="67"/>
      <c r="G4392" s="67"/>
      <c r="H4392" s="67"/>
      <c r="I4392" s="65"/>
      <c r="J4392" s="68"/>
      <c r="K4392" s="68"/>
      <c r="L4392" s="68"/>
      <c r="M4392" s="84"/>
      <c r="N4392" s="84"/>
      <c r="O4392" s="69"/>
      <c r="P4392" s="69"/>
      <c r="Q4392" s="70"/>
      <c r="R4392" s="70"/>
      <c r="S4392" s="71"/>
      <c r="T4392" s="71"/>
      <c r="U4392" s="71"/>
      <c r="V4392" s="71"/>
      <c r="W4392" s="71"/>
      <c r="X4392" s="71"/>
      <c r="Y4392" s="71"/>
      <c r="Z4392" s="86"/>
      <c r="AA4392" s="72"/>
      <c r="AB4392" s="72"/>
      <c r="AC4392" s="72"/>
      <c r="AD4392" s="72"/>
      <c r="AE4392" s="72"/>
      <c r="AF4392" s="72"/>
      <c r="AG4392" s="72"/>
      <c r="AH4392" s="86"/>
      <c r="AI4392" s="73"/>
      <c r="AJ4392" s="80" t="str">
        <f>IF(AND(B4392&lt;&gt;"Affordable Housing",OR(K4392="",L4392="")),"",VLOOKUP(L4392&amp;"-"&amp;K4392,'Household Income Limits'!$A:$L,12,FALSE))</f>
        <v/>
      </c>
      <c r="AK4392" s="81" t="str">
        <f>IF(AJ4392="","",AI4392/VLOOKUP(L4392&amp;"-"&amp;K4392,'Household Income Limits'!$A:$L,11,FALSE))</f>
        <v/>
      </c>
      <c r="AL4392" s="82" t="str">
        <f t="shared" ca="1" si="204"/>
        <v/>
      </c>
      <c r="AM4392" s="83" t="str">
        <f t="shared" ca="1" si="205"/>
        <v/>
      </c>
      <c r="AN4392" s="82" t="str">
        <f t="shared" si="206"/>
        <v/>
      </c>
      <c r="AO4392" s="74" t="str">
        <f t="array" ref="AO4392">IFERROR(INDEX(download!$C$4:$C$6,MATCH(1,(download!$B$4:$B$6=B4392)*(download!$D$4:$D$6="lookup"),0)),"")</f>
        <v/>
      </c>
      <c r="AP4392" s="74" t="str">
        <f t="array" ref="AP4392">IFERROR(INDEX(download!$C$7:$C$11,MATCH(1,(download!$B$7:$B$11=D4392)*(download!$D$7:$D$11="lookup"),0)),"")</f>
        <v/>
      </c>
      <c r="AQ4392" s="74" t="str">
        <f t="array" ref="AQ4392">IFERROR(INDEX(download!$C$12:$C$17,MATCH(1,(download!$B$12:$B$17=E4392)*(download!$D$12:$D$17="lookup"),0)),"")</f>
        <v/>
      </c>
      <c r="AR4392" s="74" t="str">
        <f t="array" ref="AR4392">IFERROR(INDEX(download!$C$43:$C$45,MATCH(1,(download!$B$43:$B$45=H4392)*(download!$D$43:$D$45="lookup"),0)),"")</f>
        <v/>
      </c>
      <c r="AS4392" s="74" t="str">
        <f t="array" ref="AS4392">IFERROR(INDEX(download!$C$18:$C$19,MATCH(1,(download!$B$18:$B$19=S4392)*(download!$D$18:$D$19="lookup"),0)),"")</f>
        <v/>
      </c>
      <c r="AT4392" s="74" t="str">
        <f t="array" ref="AT4392">IFERROR(INDEX(download!$C$20:$C$25,MATCH(1,(download!$B$20:$B$25=T4392)*(download!$D$20:$D$25="lookup"),0)),"")</f>
        <v/>
      </c>
      <c r="AU4392" s="74" t="str">
        <f t="array" ref="AU4392">IFERROR(INDEX(download!$C$26:$C$27,MATCH(1,(download!$B$26:$B$27=Z4392)*(download!$D$26:$D$27="lookup"),0)),"")</f>
        <v/>
      </c>
      <c r="AV4392" s="74" t="str">
        <f t="array" ref="AV4392">IFERROR(INDEX(download!$C$28:$C$42,MATCH(1,(download!$B$28:$B$42=AA4392)*(download!$D$28:$D$42="lookup"),0)),"")</f>
        <v/>
      </c>
      <c r="AW4392" s="74" t="str">
        <f t="array" ref="AW4392">IFERROR(INDEX(download!$C$54:$C$55,MATCH(1,(download!$B$54:$B$55=AG4392)*(download!$D$54:$D$55="lookup"),0)),"")</f>
        <v/>
      </c>
      <c r="AX4392" s="74" t="str">
        <f t="array" ref="AX4392">IFERROR(INDEX(download!$C$46:$C$53,MATCH(1,(download!$B$46:$B$53=AH4392)*(download!$D$46:$D$53="lookup"),0)),"")</f>
        <v/>
      </c>
    </row>
    <row r="4393" spans="1:50" x14ac:dyDescent="0.25">
      <c r="A4393" s="64"/>
      <c r="B4393" s="65"/>
      <c r="C4393" s="66"/>
      <c r="D4393" s="65"/>
      <c r="E4393" s="65"/>
      <c r="F4393" s="67"/>
      <c r="G4393" s="67"/>
      <c r="H4393" s="67"/>
      <c r="I4393" s="65"/>
      <c r="J4393" s="68"/>
      <c r="K4393" s="68"/>
      <c r="L4393" s="68"/>
      <c r="M4393" s="84"/>
      <c r="N4393" s="84"/>
      <c r="O4393" s="69"/>
      <c r="P4393" s="69"/>
      <c r="Q4393" s="70"/>
      <c r="R4393" s="70"/>
      <c r="S4393" s="71"/>
      <c r="T4393" s="71"/>
      <c r="U4393" s="71"/>
      <c r="V4393" s="71"/>
      <c r="W4393" s="71"/>
      <c r="X4393" s="71"/>
      <c r="Y4393" s="71"/>
      <c r="Z4393" s="86"/>
      <c r="AA4393" s="72"/>
      <c r="AB4393" s="72"/>
      <c r="AC4393" s="72"/>
      <c r="AD4393" s="72"/>
      <c r="AE4393" s="72"/>
      <c r="AF4393" s="72"/>
      <c r="AG4393" s="72"/>
      <c r="AH4393" s="86"/>
      <c r="AI4393" s="73"/>
      <c r="AJ4393" s="80" t="str">
        <f>IF(AND(B4393&lt;&gt;"Affordable Housing",OR(K4393="",L4393="")),"",VLOOKUP(L4393&amp;"-"&amp;K4393,'Household Income Limits'!$A:$L,12,FALSE))</f>
        <v/>
      </c>
      <c r="AK4393" s="81" t="str">
        <f>IF(AJ4393="","",AI4393/VLOOKUP(L4393&amp;"-"&amp;K4393,'Household Income Limits'!$A:$L,11,FALSE))</f>
        <v/>
      </c>
      <c r="AL4393" s="82" t="str">
        <f t="shared" ref="AL4393:AL4456" ca="1" si="207">IF(B4393="","",IF(TODAY()&lt;=Q4393+90,"Eligible","Expired"))</f>
        <v/>
      </c>
      <c r="AM4393" s="83" t="str">
        <f t="shared" ref="AM4393:AM4456" ca="1" si="208">IF(B4393="","",Q4393+90-TODAY())</f>
        <v/>
      </c>
      <c r="AN4393" s="82" t="str">
        <f t="shared" si="206"/>
        <v/>
      </c>
      <c r="AO4393" s="74" t="str">
        <f t="array" ref="AO4393">IFERROR(INDEX(download!$C$4:$C$6,MATCH(1,(download!$B$4:$B$6=B4393)*(download!$D$4:$D$6="lookup"),0)),"")</f>
        <v/>
      </c>
      <c r="AP4393" s="74" t="str">
        <f t="array" ref="AP4393">IFERROR(INDEX(download!$C$7:$C$11,MATCH(1,(download!$B$7:$B$11=D4393)*(download!$D$7:$D$11="lookup"),0)),"")</f>
        <v/>
      </c>
      <c r="AQ4393" s="74" t="str">
        <f t="array" ref="AQ4393">IFERROR(INDEX(download!$C$12:$C$17,MATCH(1,(download!$B$12:$B$17=E4393)*(download!$D$12:$D$17="lookup"),0)),"")</f>
        <v/>
      </c>
      <c r="AR4393" s="74" t="str">
        <f t="array" ref="AR4393">IFERROR(INDEX(download!$C$43:$C$45,MATCH(1,(download!$B$43:$B$45=H4393)*(download!$D$43:$D$45="lookup"),0)),"")</f>
        <v/>
      </c>
      <c r="AS4393" s="74" t="str">
        <f t="array" ref="AS4393">IFERROR(INDEX(download!$C$18:$C$19,MATCH(1,(download!$B$18:$B$19=S4393)*(download!$D$18:$D$19="lookup"),0)),"")</f>
        <v/>
      </c>
      <c r="AT4393" s="74" t="str">
        <f t="array" ref="AT4393">IFERROR(INDEX(download!$C$20:$C$25,MATCH(1,(download!$B$20:$B$25=T4393)*(download!$D$20:$D$25="lookup"),0)),"")</f>
        <v/>
      </c>
      <c r="AU4393" s="74" t="str">
        <f t="array" ref="AU4393">IFERROR(INDEX(download!$C$26:$C$27,MATCH(1,(download!$B$26:$B$27=Z4393)*(download!$D$26:$D$27="lookup"),0)),"")</f>
        <v/>
      </c>
      <c r="AV4393" s="74" t="str">
        <f t="array" ref="AV4393">IFERROR(INDEX(download!$C$28:$C$42,MATCH(1,(download!$B$28:$B$42=AA4393)*(download!$D$28:$D$42="lookup"),0)),"")</f>
        <v/>
      </c>
      <c r="AW4393" s="74" t="str">
        <f t="array" ref="AW4393">IFERROR(INDEX(download!$C$54:$C$55,MATCH(1,(download!$B$54:$B$55=AG4393)*(download!$D$54:$D$55="lookup"),0)),"")</f>
        <v/>
      </c>
      <c r="AX4393" s="74" t="str">
        <f t="array" ref="AX4393">IFERROR(INDEX(download!$C$46:$C$53,MATCH(1,(download!$B$46:$B$53=AH4393)*(download!$D$46:$D$53="lookup"),0)),"")</f>
        <v/>
      </c>
    </row>
    <row r="4394" spans="1:50" x14ac:dyDescent="0.25">
      <c r="A4394" s="64"/>
      <c r="B4394" s="65"/>
      <c r="C4394" s="66"/>
      <c r="D4394" s="65"/>
      <c r="E4394" s="65"/>
      <c r="F4394" s="67"/>
      <c r="G4394" s="67"/>
      <c r="H4394" s="67"/>
      <c r="I4394" s="65"/>
      <c r="J4394" s="68"/>
      <c r="K4394" s="68"/>
      <c r="L4394" s="68"/>
      <c r="M4394" s="84"/>
      <c r="N4394" s="84"/>
      <c r="O4394" s="69"/>
      <c r="P4394" s="69"/>
      <c r="Q4394" s="70"/>
      <c r="R4394" s="70"/>
      <c r="S4394" s="71"/>
      <c r="T4394" s="71"/>
      <c r="U4394" s="71"/>
      <c r="V4394" s="71"/>
      <c r="W4394" s="71"/>
      <c r="X4394" s="71"/>
      <c r="Y4394" s="71"/>
      <c r="Z4394" s="86"/>
      <c r="AA4394" s="72"/>
      <c r="AB4394" s="72"/>
      <c r="AC4394" s="72"/>
      <c r="AD4394" s="72"/>
      <c r="AE4394" s="72"/>
      <c r="AF4394" s="72"/>
      <c r="AG4394" s="72"/>
      <c r="AH4394" s="86"/>
      <c r="AI4394" s="73"/>
      <c r="AJ4394" s="80" t="str">
        <f>IF(AND(B4394&lt;&gt;"Affordable Housing",OR(K4394="",L4394="")),"",VLOOKUP(L4394&amp;"-"&amp;K4394,'Household Income Limits'!$A:$L,12,FALSE))</f>
        <v/>
      </c>
      <c r="AK4394" s="81" t="str">
        <f>IF(AJ4394="","",AI4394/VLOOKUP(L4394&amp;"-"&amp;K4394,'Household Income Limits'!$A:$L,11,FALSE))</f>
        <v/>
      </c>
      <c r="AL4394" s="82" t="str">
        <f t="shared" ca="1" si="207"/>
        <v/>
      </c>
      <c r="AM4394" s="83" t="str">
        <f t="shared" ca="1" si="208"/>
        <v/>
      </c>
      <c r="AN4394" s="82" t="str">
        <f t="shared" si="206"/>
        <v/>
      </c>
      <c r="AO4394" s="74" t="str">
        <f t="array" ref="AO4394">IFERROR(INDEX(download!$C$4:$C$6,MATCH(1,(download!$B$4:$B$6=B4394)*(download!$D$4:$D$6="lookup"),0)),"")</f>
        <v/>
      </c>
      <c r="AP4394" s="74" t="str">
        <f t="array" ref="AP4394">IFERROR(INDEX(download!$C$7:$C$11,MATCH(1,(download!$B$7:$B$11=D4394)*(download!$D$7:$D$11="lookup"),0)),"")</f>
        <v/>
      </c>
      <c r="AQ4394" s="74" t="str">
        <f t="array" ref="AQ4394">IFERROR(INDEX(download!$C$12:$C$17,MATCH(1,(download!$B$12:$B$17=E4394)*(download!$D$12:$D$17="lookup"),0)),"")</f>
        <v/>
      </c>
      <c r="AR4394" s="74" t="str">
        <f t="array" ref="AR4394">IFERROR(INDEX(download!$C$43:$C$45,MATCH(1,(download!$B$43:$B$45=H4394)*(download!$D$43:$D$45="lookup"),0)),"")</f>
        <v/>
      </c>
      <c r="AS4394" s="74" t="str">
        <f t="array" ref="AS4394">IFERROR(INDEX(download!$C$18:$C$19,MATCH(1,(download!$B$18:$B$19=S4394)*(download!$D$18:$D$19="lookup"),0)),"")</f>
        <v/>
      </c>
      <c r="AT4394" s="74" t="str">
        <f t="array" ref="AT4394">IFERROR(INDEX(download!$C$20:$C$25,MATCH(1,(download!$B$20:$B$25=T4394)*(download!$D$20:$D$25="lookup"),0)),"")</f>
        <v/>
      </c>
      <c r="AU4394" s="74" t="str">
        <f t="array" ref="AU4394">IFERROR(INDEX(download!$C$26:$C$27,MATCH(1,(download!$B$26:$B$27=Z4394)*(download!$D$26:$D$27="lookup"),0)),"")</f>
        <v/>
      </c>
      <c r="AV4394" s="74" t="str">
        <f t="array" ref="AV4394">IFERROR(INDEX(download!$C$28:$C$42,MATCH(1,(download!$B$28:$B$42=AA4394)*(download!$D$28:$D$42="lookup"),0)),"")</f>
        <v/>
      </c>
      <c r="AW4394" s="74" t="str">
        <f t="array" ref="AW4394">IFERROR(INDEX(download!$C$54:$C$55,MATCH(1,(download!$B$54:$B$55=AG4394)*(download!$D$54:$D$55="lookup"),0)),"")</f>
        <v/>
      </c>
      <c r="AX4394" s="74" t="str">
        <f t="array" ref="AX4394">IFERROR(INDEX(download!$C$46:$C$53,MATCH(1,(download!$B$46:$B$53=AH4394)*(download!$D$46:$D$53="lookup"),0)),"")</f>
        <v/>
      </c>
    </row>
    <row r="4395" spans="1:50" x14ac:dyDescent="0.25">
      <c r="A4395" s="64"/>
      <c r="B4395" s="65"/>
      <c r="C4395" s="66"/>
      <c r="D4395" s="65"/>
      <c r="E4395" s="65"/>
      <c r="F4395" s="67"/>
      <c r="G4395" s="67"/>
      <c r="H4395" s="67"/>
      <c r="I4395" s="65"/>
      <c r="J4395" s="68"/>
      <c r="K4395" s="68"/>
      <c r="L4395" s="68"/>
      <c r="M4395" s="84"/>
      <c r="N4395" s="84"/>
      <c r="O4395" s="69"/>
      <c r="P4395" s="69"/>
      <c r="Q4395" s="70"/>
      <c r="R4395" s="70"/>
      <c r="S4395" s="71"/>
      <c r="T4395" s="71"/>
      <c r="U4395" s="71"/>
      <c r="V4395" s="71"/>
      <c r="W4395" s="71"/>
      <c r="X4395" s="71"/>
      <c r="Y4395" s="71"/>
      <c r="Z4395" s="86"/>
      <c r="AA4395" s="72"/>
      <c r="AB4395" s="72"/>
      <c r="AC4395" s="72"/>
      <c r="AD4395" s="72"/>
      <c r="AE4395" s="72"/>
      <c r="AF4395" s="72"/>
      <c r="AG4395" s="72"/>
      <c r="AH4395" s="86"/>
      <c r="AI4395" s="73"/>
      <c r="AJ4395" s="80" t="str">
        <f>IF(AND(B4395&lt;&gt;"Affordable Housing",OR(K4395="",L4395="")),"",VLOOKUP(L4395&amp;"-"&amp;K4395,'Household Income Limits'!$A:$L,12,FALSE))</f>
        <v/>
      </c>
      <c r="AK4395" s="81" t="str">
        <f>IF(AJ4395="","",AI4395/VLOOKUP(L4395&amp;"-"&amp;K4395,'Household Income Limits'!$A:$L,11,FALSE))</f>
        <v/>
      </c>
      <c r="AL4395" s="82" t="str">
        <f t="shared" ca="1" si="207"/>
        <v/>
      </c>
      <c r="AM4395" s="83" t="str">
        <f t="shared" ca="1" si="208"/>
        <v/>
      </c>
      <c r="AN4395" s="82" t="str">
        <f t="shared" si="206"/>
        <v/>
      </c>
      <c r="AO4395" s="74" t="str">
        <f t="array" ref="AO4395">IFERROR(INDEX(download!$C$4:$C$6,MATCH(1,(download!$B$4:$B$6=B4395)*(download!$D$4:$D$6="lookup"),0)),"")</f>
        <v/>
      </c>
      <c r="AP4395" s="74" t="str">
        <f t="array" ref="AP4395">IFERROR(INDEX(download!$C$7:$C$11,MATCH(1,(download!$B$7:$B$11=D4395)*(download!$D$7:$D$11="lookup"),0)),"")</f>
        <v/>
      </c>
      <c r="AQ4395" s="74" t="str">
        <f t="array" ref="AQ4395">IFERROR(INDEX(download!$C$12:$C$17,MATCH(1,(download!$B$12:$B$17=E4395)*(download!$D$12:$D$17="lookup"),0)),"")</f>
        <v/>
      </c>
      <c r="AR4395" s="74" t="str">
        <f t="array" ref="AR4395">IFERROR(INDEX(download!$C$43:$C$45,MATCH(1,(download!$B$43:$B$45=H4395)*(download!$D$43:$D$45="lookup"),0)),"")</f>
        <v/>
      </c>
      <c r="AS4395" s="74" t="str">
        <f t="array" ref="AS4395">IFERROR(INDEX(download!$C$18:$C$19,MATCH(1,(download!$B$18:$B$19=S4395)*(download!$D$18:$D$19="lookup"),0)),"")</f>
        <v/>
      </c>
      <c r="AT4395" s="74" t="str">
        <f t="array" ref="AT4395">IFERROR(INDEX(download!$C$20:$C$25,MATCH(1,(download!$B$20:$B$25=T4395)*(download!$D$20:$D$25="lookup"),0)),"")</f>
        <v/>
      </c>
      <c r="AU4395" s="74" t="str">
        <f t="array" ref="AU4395">IFERROR(INDEX(download!$C$26:$C$27,MATCH(1,(download!$B$26:$B$27=Z4395)*(download!$D$26:$D$27="lookup"),0)),"")</f>
        <v/>
      </c>
      <c r="AV4395" s="74" t="str">
        <f t="array" ref="AV4395">IFERROR(INDEX(download!$C$28:$C$42,MATCH(1,(download!$B$28:$B$42=AA4395)*(download!$D$28:$D$42="lookup"),0)),"")</f>
        <v/>
      </c>
      <c r="AW4395" s="74" t="str">
        <f t="array" ref="AW4395">IFERROR(INDEX(download!$C$54:$C$55,MATCH(1,(download!$B$54:$B$55=AG4395)*(download!$D$54:$D$55="lookup"),0)),"")</f>
        <v/>
      </c>
      <c r="AX4395" s="74" t="str">
        <f t="array" ref="AX4395">IFERROR(INDEX(download!$C$46:$C$53,MATCH(1,(download!$B$46:$B$53=AH4395)*(download!$D$46:$D$53="lookup"),0)),"")</f>
        <v/>
      </c>
    </row>
    <row r="4396" spans="1:50" x14ac:dyDescent="0.25">
      <c r="A4396" s="64"/>
      <c r="B4396" s="65"/>
      <c r="C4396" s="66"/>
      <c r="D4396" s="65"/>
      <c r="E4396" s="65"/>
      <c r="F4396" s="67"/>
      <c r="G4396" s="67"/>
      <c r="H4396" s="67"/>
      <c r="I4396" s="65"/>
      <c r="J4396" s="68"/>
      <c r="K4396" s="68"/>
      <c r="L4396" s="68"/>
      <c r="M4396" s="84"/>
      <c r="N4396" s="84"/>
      <c r="O4396" s="69"/>
      <c r="P4396" s="69"/>
      <c r="Q4396" s="70"/>
      <c r="R4396" s="70"/>
      <c r="S4396" s="71"/>
      <c r="T4396" s="71"/>
      <c r="U4396" s="71"/>
      <c r="V4396" s="71"/>
      <c r="W4396" s="71"/>
      <c r="X4396" s="71"/>
      <c r="Y4396" s="71"/>
      <c r="Z4396" s="86"/>
      <c r="AA4396" s="72"/>
      <c r="AB4396" s="72"/>
      <c r="AC4396" s="72"/>
      <c r="AD4396" s="72"/>
      <c r="AE4396" s="72"/>
      <c r="AF4396" s="72"/>
      <c r="AG4396" s="72"/>
      <c r="AH4396" s="86"/>
      <c r="AI4396" s="73"/>
      <c r="AJ4396" s="80" t="str">
        <f>IF(AND(B4396&lt;&gt;"Affordable Housing",OR(K4396="",L4396="")),"",VLOOKUP(L4396&amp;"-"&amp;K4396,'Household Income Limits'!$A:$L,12,FALSE))</f>
        <v/>
      </c>
      <c r="AK4396" s="81" t="str">
        <f>IF(AJ4396="","",AI4396/VLOOKUP(L4396&amp;"-"&amp;K4396,'Household Income Limits'!$A:$L,11,FALSE))</f>
        <v/>
      </c>
      <c r="AL4396" s="82" t="str">
        <f t="shared" ca="1" si="207"/>
        <v/>
      </c>
      <c r="AM4396" s="83" t="str">
        <f t="shared" ca="1" si="208"/>
        <v/>
      </c>
      <c r="AN4396" s="82" t="str">
        <f t="shared" si="206"/>
        <v/>
      </c>
      <c r="AO4396" s="74" t="str">
        <f t="array" ref="AO4396">IFERROR(INDEX(download!$C$4:$C$6,MATCH(1,(download!$B$4:$B$6=B4396)*(download!$D$4:$D$6="lookup"),0)),"")</f>
        <v/>
      </c>
      <c r="AP4396" s="74" t="str">
        <f t="array" ref="AP4396">IFERROR(INDEX(download!$C$7:$C$11,MATCH(1,(download!$B$7:$B$11=D4396)*(download!$D$7:$D$11="lookup"),0)),"")</f>
        <v/>
      </c>
      <c r="AQ4396" s="74" t="str">
        <f t="array" ref="AQ4396">IFERROR(INDEX(download!$C$12:$C$17,MATCH(1,(download!$B$12:$B$17=E4396)*(download!$D$12:$D$17="lookup"),0)),"")</f>
        <v/>
      </c>
      <c r="AR4396" s="74" t="str">
        <f t="array" ref="AR4396">IFERROR(INDEX(download!$C$43:$C$45,MATCH(1,(download!$B$43:$B$45=H4396)*(download!$D$43:$D$45="lookup"),0)),"")</f>
        <v/>
      </c>
      <c r="AS4396" s="74" t="str">
        <f t="array" ref="AS4396">IFERROR(INDEX(download!$C$18:$C$19,MATCH(1,(download!$B$18:$B$19=S4396)*(download!$D$18:$D$19="lookup"),0)),"")</f>
        <v/>
      </c>
      <c r="AT4396" s="74" t="str">
        <f t="array" ref="AT4396">IFERROR(INDEX(download!$C$20:$C$25,MATCH(1,(download!$B$20:$B$25=T4396)*(download!$D$20:$D$25="lookup"),0)),"")</f>
        <v/>
      </c>
      <c r="AU4396" s="74" t="str">
        <f t="array" ref="AU4396">IFERROR(INDEX(download!$C$26:$C$27,MATCH(1,(download!$B$26:$B$27=Z4396)*(download!$D$26:$D$27="lookup"),0)),"")</f>
        <v/>
      </c>
      <c r="AV4396" s="74" t="str">
        <f t="array" ref="AV4396">IFERROR(INDEX(download!$C$28:$C$42,MATCH(1,(download!$B$28:$B$42=AA4396)*(download!$D$28:$D$42="lookup"),0)),"")</f>
        <v/>
      </c>
      <c r="AW4396" s="74" t="str">
        <f t="array" ref="AW4396">IFERROR(INDEX(download!$C$54:$C$55,MATCH(1,(download!$B$54:$B$55=AG4396)*(download!$D$54:$D$55="lookup"),0)),"")</f>
        <v/>
      </c>
      <c r="AX4396" s="74" t="str">
        <f t="array" ref="AX4396">IFERROR(INDEX(download!$C$46:$C$53,MATCH(1,(download!$B$46:$B$53=AH4396)*(download!$D$46:$D$53="lookup"),0)),"")</f>
        <v/>
      </c>
    </row>
    <row r="4397" spans="1:50" x14ac:dyDescent="0.25">
      <c r="A4397" s="64"/>
      <c r="B4397" s="65"/>
      <c r="C4397" s="66"/>
      <c r="D4397" s="65"/>
      <c r="E4397" s="65"/>
      <c r="F4397" s="67"/>
      <c r="G4397" s="67"/>
      <c r="H4397" s="67"/>
      <c r="I4397" s="65"/>
      <c r="J4397" s="68"/>
      <c r="K4397" s="68"/>
      <c r="L4397" s="68"/>
      <c r="M4397" s="84"/>
      <c r="N4397" s="84"/>
      <c r="O4397" s="69"/>
      <c r="P4397" s="69"/>
      <c r="Q4397" s="70"/>
      <c r="R4397" s="70"/>
      <c r="S4397" s="71"/>
      <c r="T4397" s="71"/>
      <c r="U4397" s="71"/>
      <c r="V4397" s="71"/>
      <c r="W4397" s="71"/>
      <c r="X4397" s="71"/>
      <c r="Y4397" s="71"/>
      <c r="Z4397" s="86"/>
      <c r="AA4397" s="72"/>
      <c r="AB4397" s="72"/>
      <c r="AC4397" s="72"/>
      <c r="AD4397" s="72"/>
      <c r="AE4397" s="72"/>
      <c r="AF4397" s="72"/>
      <c r="AG4397" s="72"/>
      <c r="AH4397" s="86"/>
      <c r="AI4397" s="73"/>
      <c r="AJ4397" s="80" t="str">
        <f>IF(AND(B4397&lt;&gt;"Affordable Housing",OR(K4397="",L4397="")),"",VLOOKUP(L4397&amp;"-"&amp;K4397,'Household Income Limits'!$A:$L,12,FALSE))</f>
        <v/>
      </c>
      <c r="AK4397" s="81" t="str">
        <f>IF(AJ4397="","",AI4397/VLOOKUP(L4397&amp;"-"&amp;K4397,'Household Income Limits'!$A:$L,11,FALSE))</f>
        <v/>
      </c>
      <c r="AL4397" s="82" t="str">
        <f t="shared" ca="1" si="207"/>
        <v/>
      </c>
      <c r="AM4397" s="83" t="str">
        <f t="shared" ca="1" si="208"/>
        <v/>
      </c>
      <c r="AN4397" s="82" t="str">
        <f t="shared" si="206"/>
        <v/>
      </c>
      <c r="AO4397" s="74" t="str">
        <f t="array" ref="AO4397">IFERROR(INDEX(download!$C$4:$C$6,MATCH(1,(download!$B$4:$B$6=B4397)*(download!$D$4:$D$6="lookup"),0)),"")</f>
        <v/>
      </c>
      <c r="AP4397" s="74" t="str">
        <f t="array" ref="AP4397">IFERROR(INDEX(download!$C$7:$C$11,MATCH(1,(download!$B$7:$B$11=D4397)*(download!$D$7:$D$11="lookup"),0)),"")</f>
        <v/>
      </c>
      <c r="AQ4397" s="74" t="str">
        <f t="array" ref="AQ4397">IFERROR(INDEX(download!$C$12:$C$17,MATCH(1,(download!$B$12:$B$17=E4397)*(download!$D$12:$D$17="lookup"),0)),"")</f>
        <v/>
      </c>
      <c r="AR4397" s="74" t="str">
        <f t="array" ref="AR4397">IFERROR(INDEX(download!$C$43:$C$45,MATCH(1,(download!$B$43:$B$45=H4397)*(download!$D$43:$D$45="lookup"),0)),"")</f>
        <v/>
      </c>
      <c r="AS4397" s="74" t="str">
        <f t="array" ref="AS4397">IFERROR(INDEX(download!$C$18:$C$19,MATCH(1,(download!$B$18:$B$19=S4397)*(download!$D$18:$D$19="lookup"),0)),"")</f>
        <v/>
      </c>
      <c r="AT4397" s="74" t="str">
        <f t="array" ref="AT4397">IFERROR(INDEX(download!$C$20:$C$25,MATCH(1,(download!$B$20:$B$25=T4397)*(download!$D$20:$D$25="lookup"),0)),"")</f>
        <v/>
      </c>
      <c r="AU4397" s="74" t="str">
        <f t="array" ref="AU4397">IFERROR(INDEX(download!$C$26:$C$27,MATCH(1,(download!$B$26:$B$27=Z4397)*(download!$D$26:$D$27="lookup"),0)),"")</f>
        <v/>
      </c>
      <c r="AV4397" s="74" t="str">
        <f t="array" ref="AV4397">IFERROR(INDEX(download!$C$28:$C$42,MATCH(1,(download!$B$28:$B$42=AA4397)*(download!$D$28:$D$42="lookup"),0)),"")</f>
        <v/>
      </c>
      <c r="AW4397" s="74" t="str">
        <f t="array" ref="AW4397">IFERROR(INDEX(download!$C$54:$C$55,MATCH(1,(download!$B$54:$B$55=AG4397)*(download!$D$54:$D$55="lookup"),0)),"")</f>
        <v/>
      </c>
      <c r="AX4397" s="74" t="str">
        <f t="array" ref="AX4397">IFERROR(INDEX(download!$C$46:$C$53,MATCH(1,(download!$B$46:$B$53=AH4397)*(download!$D$46:$D$53="lookup"),0)),"")</f>
        <v/>
      </c>
    </row>
    <row r="4398" spans="1:50" x14ac:dyDescent="0.25">
      <c r="A4398" s="64"/>
      <c r="B4398" s="65"/>
      <c r="C4398" s="66"/>
      <c r="D4398" s="65"/>
      <c r="E4398" s="65"/>
      <c r="F4398" s="67"/>
      <c r="G4398" s="67"/>
      <c r="H4398" s="67"/>
      <c r="I4398" s="65"/>
      <c r="J4398" s="68"/>
      <c r="K4398" s="68"/>
      <c r="L4398" s="68"/>
      <c r="M4398" s="84"/>
      <c r="N4398" s="84"/>
      <c r="O4398" s="69"/>
      <c r="P4398" s="69"/>
      <c r="Q4398" s="70"/>
      <c r="R4398" s="70"/>
      <c r="S4398" s="71"/>
      <c r="T4398" s="71"/>
      <c r="U4398" s="71"/>
      <c r="V4398" s="71"/>
      <c r="W4398" s="71"/>
      <c r="X4398" s="71"/>
      <c r="Y4398" s="71"/>
      <c r="Z4398" s="86"/>
      <c r="AA4398" s="72"/>
      <c r="AB4398" s="72"/>
      <c r="AC4398" s="72"/>
      <c r="AD4398" s="72"/>
      <c r="AE4398" s="72"/>
      <c r="AF4398" s="72"/>
      <c r="AG4398" s="72"/>
      <c r="AH4398" s="86"/>
      <c r="AI4398" s="73"/>
      <c r="AJ4398" s="80" t="str">
        <f>IF(AND(B4398&lt;&gt;"Affordable Housing",OR(K4398="",L4398="")),"",VLOOKUP(L4398&amp;"-"&amp;K4398,'Household Income Limits'!$A:$L,12,FALSE))</f>
        <v/>
      </c>
      <c r="AK4398" s="81" t="str">
        <f>IF(AJ4398="","",AI4398/VLOOKUP(L4398&amp;"-"&amp;K4398,'Household Income Limits'!$A:$L,11,FALSE))</f>
        <v/>
      </c>
      <c r="AL4398" s="82" t="str">
        <f t="shared" ca="1" si="207"/>
        <v/>
      </c>
      <c r="AM4398" s="83" t="str">
        <f t="shared" ca="1" si="208"/>
        <v/>
      </c>
      <c r="AN4398" s="82" t="str">
        <f t="shared" si="206"/>
        <v/>
      </c>
      <c r="AO4398" s="74" t="str">
        <f t="array" ref="AO4398">IFERROR(INDEX(download!$C$4:$C$6,MATCH(1,(download!$B$4:$B$6=B4398)*(download!$D$4:$D$6="lookup"),0)),"")</f>
        <v/>
      </c>
      <c r="AP4398" s="74" t="str">
        <f t="array" ref="AP4398">IFERROR(INDEX(download!$C$7:$C$11,MATCH(1,(download!$B$7:$B$11=D4398)*(download!$D$7:$D$11="lookup"),0)),"")</f>
        <v/>
      </c>
      <c r="AQ4398" s="74" t="str">
        <f t="array" ref="AQ4398">IFERROR(INDEX(download!$C$12:$C$17,MATCH(1,(download!$B$12:$B$17=E4398)*(download!$D$12:$D$17="lookup"),0)),"")</f>
        <v/>
      </c>
      <c r="AR4398" s="74" t="str">
        <f t="array" ref="AR4398">IFERROR(INDEX(download!$C$43:$C$45,MATCH(1,(download!$B$43:$B$45=H4398)*(download!$D$43:$D$45="lookup"),0)),"")</f>
        <v/>
      </c>
      <c r="AS4398" s="74" t="str">
        <f t="array" ref="AS4398">IFERROR(INDEX(download!$C$18:$C$19,MATCH(1,(download!$B$18:$B$19=S4398)*(download!$D$18:$D$19="lookup"),0)),"")</f>
        <v/>
      </c>
      <c r="AT4398" s="74" t="str">
        <f t="array" ref="AT4398">IFERROR(INDEX(download!$C$20:$C$25,MATCH(1,(download!$B$20:$B$25=T4398)*(download!$D$20:$D$25="lookup"),0)),"")</f>
        <v/>
      </c>
      <c r="AU4398" s="74" t="str">
        <f t="array" ref="AU4398">IFERROR(INDEX(download!$C$26:$C$27,MATCH(1,(download!$B$26:$B$27=Z4398)*(download!$D$26:$D$27="lookup"),0)),"")</f>
        <v/>
      </c>
      <c r="AV4398" s="74" t="str">
        <f t="array" ref="AV4398">IFERROR(INDEX(download!$C$28:$C$42,MATCH(1,(download!$B$28:$B$42=AA4398)*(download!$D$28:$D$42="lookup"),0)),"")</f>
        <v/>
      </c>
      <c r="AW4398" s="74" t="str">
        <f t="array" ref="AW4398">IFERROR(INDEX(download!$C$54:$C$55,MATCH(1,(download!$B$54:$B$55=AG4398)*(download!$D$54:$D$55="lookup"),0)),"")</f>
        <v/>
      </c>
      <c r="AX4398" s="74" t="str">
        <f t="array" ref="AX4398">IFERROR(INDEX(download!$C$46:$C$53,MATCH(1,(download!$B$46:$B$53=AH4398)*(download!$D$46:$D$53="lookup"),0)),"")</f>
        <v/>
      </c>
    </row>
    <row r="4399" spans="1:50" x14ac:dyDescent="0.25">
      <c r="A4399" s="64"/>
      <c r="B4399" s="65"/>
      <c r="C4399" s="66"/>
      <c r="D4399" s="65"/>
      <c r="E4399" s="65"/>
      <c r="F4399" s="67"/>
      <c r="G4399" s="67"/>
      <c r="H4399" s="67"/>
      <c r="I4399" s="65"/>
      <c r="J4399" s="68"/>
      <c r="K4399" s="68"/>
      <c r="L4399" s="68"/>
      <c r="M4399" s="84"/>
      <c r="N4399" s="84"/>
      <c r="O4399" s="69"/>
      <c r="P4399" s="69"/>
      <c r="Q4399" s="70"/>
      <c r="R4399" s="70"/>
      <c r="S4399" s="71"/>
      <c r="T4399" s="71"/>
      <c r="U4399" s="71"/>
      <c r="V4399" s="71"/>
      <c r="W4399" s="71"/>
      <c r="X4399" s="71"/>
      <c r="Y4399" s="71"/>
      <c r="Z4399" s="86"/>
      <c r="AA4399" s="72"/>
      <c r="AB4399" s="72"/>
      <c r="AC4399" s="72"/>
      <c r="AD4399" s="72"/>
      <c r="AE4399" s="72"/>
      <c r="AF4399" s="72"/>
      <c r="AG4399" s="72"/>
      <c r="AH4399" s="86"/>
      <c r="AI4399" s="73"/>
      <c r="AJ4399" s="80" t="str">
        <f>IF(AND(B4399&lt;&gt;"Affordable Housing",OR(K4399="",L4399="")),"",VLOOKUP(L4399&amp;"-"&amp;K4399,'Household Income Limits'!$A:$L,12,FALSE))</f>
        <v/>
      </c>
      <c r="AK4399" s="81" t="str">
        <f>IF(AJ4399="","",AI4399/VLOOKUP(L4399&amp;"-"&amp;K4399,'Household Income Limits'!$A:$L,11,FALSE))</f>
        <v/>
      </c>
      <c r="AL4399" s="82" t="str">
        <f t="shared" ca="1" si="207"/>
        <v/>
      </c>
      <c r="AM4399" s="83" t="str">
        <f t="shared" ca="1" si="208"/>
        <v/>
      </c>
      <c r="AN4399" s="82" t="str">
        <f t="shared" si="206"/>
        <v/>
      </c>
      <c r="AO4399" s="74" t="str">
        <f t="array" ref="AO4399">IFERROR(INDEX(download!$C$4:$C$6,MATCH(1,(download!$B$4:$B$6=B4399)*(download!$D$4:$D$6="lookup"),0)),"")</f>
        <v/>
      </c>
      <c r="AP4399" s="74" t="str">
        <f t="array" ref="AP4399">IFERROR(INDEX(download!$C$7:$C$11,MATCH(1,(download!$B$7:$B$11=D4399)*(download!$D$7:$D$11="lookup"),0)),"")</f>
        <v/>
      </c>
      <c r="AQ4399" s="74" t="str">
        <f t="array" ref="AQ4399">IFERROR(INDEX(download!$C$12:$C$17,MATCH(1,(download!$B$12:$B$17=E4399)*(download!$D$12:$D$17="lookup"),0)),"")</f>
        <v/>
      </c>
      <c r="AR4399" s="74" t="str">
        <f t="array" ref="AR4399">IFERROR(INDEX(download!$C$43:$C$45,MATCH(1,(download!$B$43:$B$45=H4399)*(download!$D$43:$D$45="lookup"),0)),"")</f>
        <v/>
      </c>
      <c r="AS4399" s="74" t="str">
        <f t="array" ref="AS4399">IFERROR(INDEX(download!$C$18:$C$19,MATCH(1,(download!$B$18:$B$19=S4399)*(download!$D$18:$D$19="lookup"),0)),"")</f>
        <v/>
      </c>
      <c r="AT4399" s="74" t="str">
        <f t="array" ref="AT4399">IFERROR(INDEX(download!$C$20:$C$25,MATCH(1,(download!$B$20:$B$25=T4399)*(download!$D$20:$D$25="lookup"),0)),"")</f>
        <v/>
      </c>
      <c r="AU4399" s="74" t="str">
        <f t="array" ref="AU4399">IFERROR(INDEX(download!$C$26:$C$27,MATCH(1,(download!$B$26:$B$27=Z4399)*(download!$D$26:$D$27="lookup"),0)),"")</f>
        <v/>
      </c>
      <c r="AV4399" s="74" t="str">
        <f t="array" ref="AV4399">IFERROR(INDEX(download!$C$28:$C$42,MATCH(1,(download!$B$28:$B$42=AA4399)*(download!$D$28:$D$42="lookup"),0)),"")</f>
        <v/>
      </c>
      <c r="AW4399" s="74" t="str">
        <f t="array" ref="AW4399">IFERROR(INDEX(download!$C$54:$C$55,MATCH(1,(download!$B$54:$B$55=AG4399)*(download!$D$54:$D$55="lookup"),0)),"")</f>
        <v/>
      </c>
      <c r="AX4399" s="74" t="str">
        <f t="array" ref="AX4399">IFERROR(INDEX(download!$C$46:$C$53,MATCH(1,(download!$B$46:$B$53=AH4399)*(download!$D$46:$D$53="lookup"),0)),"")</f>
        <v/>
      </c>
    </row>
    <row r="4400" spans="1:50" x14ac:dyDescent="0.25">
      <c r="A4400" s="64"/>
      <c r="B4400" s="65"/>
      <c r="C4400" s="66"/>
      <c r="D4400" s="65"/>
      <c r="E4400" s="65"/>
      <c r="F4400" s="67"/>
      <c r="G4400" s="67"/>
      <c r="H4400" s="67"/>
      <c r="I4400" s="65"/>
      <c r="J4400" s="68"/>
      <c r="K4400" s="68"/>
      <c r="L4400" s="68"/>
      <c r="M4400" s="84"/>
      <c r="N4400" s="84"/>
      <c r="O4400" s="69"/>
      <c r="P4400" s="69"/>
      <c r="Q4400" s="70"/>
      <c r="R4400" s="70"/>
      <c r="S4400" s="71"/>
      <c r="T4400" s="71"/>
      <c r="U4400" s="71"/>
      <c r="V4400" s="71"/>
      <c r="W4400" s="71"/>
      <c r="X4400" s="71"/>
      <c r="Y4400" s="71"/>
      <c r="Z4400" s="86"/>
      <c r="AA4400" s="72"/>
      <c r="AB4400" s="72"/>
      <c r="AC4400" s="72"/>
      <c r="AD4400" s="72"/>
      <c r="AE4400" s="72"/>
      <c r="AF4400" s="72"/>
      <c r="AG4400" s="72"/>
      <c r="AH4400" s="86"/>
      <c r="AI4400" s="73"/>
      <c r="AJ4400" s="80" t="str">
        <f>IF(AND(B4400&lt;&gt;"Affordable Housing",OR(K4400="",L4400="")),"",VLOOKUP(L4400&amp;"-"&amp;K4400,'Household Income Limits'!$A:$L,12,FALSE))</f>
        <v/>
      </c>
      <c r="AK4400" s="81" t="str">
        <f>IF(AJ4400="","",AI4400/VLOOKUP(L4400&amp;"-"&amp;K4400,'Household Income Limits'!$A:$L,11,FALSE))</f>
        <v/>
      </c>
      <c r="AL4400" s="82" t="str">
        <f t="shared" ca="1" si="207"/>
        <v/>
      </c>
      <c r="AM4400" s="83" t="str">
        <f t="shared" ca="1" si="208"/>
        <v/>
      </c>
      <c r="AN4400" s="82" t="str">
        <f t="shared" si="206"/>
        <v/>
      </c>
      <c r="AO4400" s="74" t="str">
        <f t="array" ref="AO4400">IFERROR(INDEX(download!$C$4:$C$6,MATCH(1,(download!$B$4:$B$6=B4400)*(download!$D$4:$D$6="lookup"),0)),"")</f>
        <v/>
      </c>
      <c r="AP4400" s="74" t="str">
        <f t="array" ref="AP4400">IFERROR(INDEX(download!$C$7:$C$11,MATCH(1,(download!$B$7:$B$11=D4400)*(download!$D$7:$D$11="lookup"),0)),"")</f>
        <v/>
      </c>
      <c r="AQ4400" s="74" t="str">
        <f t="array" ref="AQ4400">IFERROR(INDEX(download!$C$12:$C$17,MATCH(1,(download!$B$12:$B$17=E4400)*(download!$D$12:$D$17="lookup"),0)),"")</f>
        <v/>
      </c>
      <c r="AR4400" s="74" t="str">
        <f t="array" ref="AR4400">IFERROR(INDEX(download!$C$43:$C$45,MATCH(1,(download!$B$43:$B$45=H4400)*(download!$D$43:$D$45="lookup"),0)),"")</f>
        <v/>
      </c>
      <c r="AS4400" s="74" t="str">
        <f t="array" ref="AS4400">IFERROR(INDEX(download!$C$18:$C$19,MATCH(1,(download!$B$18:$B$19=S4400)*(download!$D$18:$D$19="lookup"),0)),"")</f>
        <v/>
      </c>
      <c r="AT4400" s="74" t="str">
        <f t="array" ref="AT4400">IFERROR(INDEX(download!$C$20:$C$25,MATCH(1,(download!$B$20:$B$25=T4400)*(download!$D$20:$D$25="lookup"),0)),"")</f>
        <v/>
      </c>
      <c r="AU4400" s="74" t="str">
        <f t="array" ref="AU4400">IFERROR(INDEX(download!$C$26:$C$27,MATCH(1,(download!$B$26:$B$27=Z4400)*(download!$D$26:$D$27="lookup"),0)),"")</f>
        <v/>
      </c>
      <c r="AV4400" s="74" t="str">
        <f t="array" ref="AV4400">IFERROR(INDEX(download!$C$28:$C$42,MATCH(1,(download!$B$28:$B$42=AA4400)*(download!$D$28:$D$42="lookup"),0)),"")</f>
        <v/>
      </c>
      <c r="AW4400" s="74" t="str">
        <f t="array" ref="AW4400">IFERROR(INDEX(download!$C$54:$C$55,MATCH(1,(download!$B$54:$B$55=AG4400)*(download!$D$54:$D$55="lookup"),0)),"")</f>
        <v/>
      </c>
      <c r="AX4400" s="74" t="str">
        <f t="array" ref="AX4400">IFERROR(INDEX(download!$C$46:$C$53,MATCH(1,(download!$B$46:$B$53=AH4400)*(download!$D$46:$D$53="lookup"),0)),"")</f>
        <v/>
      </c>
    </row>
    <row r="4401" spans="1:50" x14ac:dyDescent="0.25">
      <c r="A4401" s="64"/>
      <c r="B4401" s="65"/>
      <c r="C4401" s="66"/>
      <c r="D4401" s="65"/>
      <c r="E4401" s="65"/>
      <c r="F4401" s="67"/>
      <c r="G4401" s="67"/>
      <c r="H4401" s="67"/>
      <c r="I4401" s="65"/>
      <c r="J4401" s="68"/>
      <c r="K4401" s="68"/>
      <c r="L4401" s="68"/>
      <c r="M4401" s="84"/>
      <c r="N4401" s="84"/>
      <c r="O4401" s="69"/>
      <c r="P4401" s="69"/>
      <c r="Q4401" s="70"/>
      <c r="R4401" s="70"/>
      <c r="S4401" s="71"/>
      <c r="T4401" s="71"/>
      <c r="U4401" s="71"/>
      <c r="V4401" s="71"/>
      <c r="W4401" s="71"/>
      <c r="X4401" s="71"/>
      <c r="Y4401" s="71"/>
      <c r="Z4401" s="86"/>
      <c r="AA4401" s="72"/>
      <c r="AB4401" s="72"/>
      <c r="AC4401" s="72"/>
      <c r="AD4401" s="72"/>
      <c r="AE4401" s="72"/>
      <c r="AF4401" s="72"/>
      <c r="AG4401" s="72"/>
      <c r="AH4401" s="86"/>
      <c r="AI4401" s="73"/>
      <c r="AJ4401" s="80" t="str">
        <f>IF(AND(B4401&lt;&gt;"Affordable Housing",OR(K4401="",L4401="")),"",VLOOKUP(L4401&amp;"-"&amp;K4401,'Household Income Limits'!$A:$L,12,FALSE))</f>
        <v/>
      </c>
      <c r="AK4401" s="81" t="str">
        <f>IF(AJ4401="","",AI4401/VLOOKUP(L4401&amp;"-"&amp;K4401,'Household Income Limits'!$A:$L,11,FALSE))</f>
        <v/>
      </c>
      <c r="AL4401" s="82" t="str">
        <f t="shared" ca="1" si="207"/>
        <v/>
      </c>
      <c r="AM4401" s="83" t="str">
        <f t="shared" ca="1" si="208"/>
        <v/>
      </c>
      <c r="AN4401" s="82" t="str">
        <f t="shared" si="206"/>
        <v/>
      </c>
      <c r="AO4401" s="74" t="str">
        <f t="array" ref="AO4401">IFERROR(INDEX(download!$C$4:$C$6,MATCH(1,(download!$B$4:$B$6=B4401)*(download!$D$4:$D$6="lookup"),0)),"")</f>
        <v/>
      </c>
      <c r="AP4401" s="74" t="str">
        <f t="array" ref="AP4401">IFERROR(INDEX(download!$C$7:$C$11,MATCH(1,(download!$B$7:$B$11=D4401)*(download!$D$7:$D$11="lookup"),0)),"")</f>
        <v/>
      </c>
      <c r="AQ4401" s="74" t="str">
        <f t="array" ref="AQ4401">IFERROR(INDEX(download!$C$12:$C$17,MATCH(1,(download!$B$12:$B$17=E4401)*(download!$D$12:$D$17="lookup"),0)),"")</f>
        <v/>
      </c>
      <c r="AR4401" s="74" t="str">
        <f t="array" ref="AR4401">IFERROR(INDEX(download!$C$43:$C$45,MATCH(1,(download!$B$43:$B$45=H4401)*(download!$D$43:$D$45="lookup"),0)),"")</f>
        <v/>
      </c>
      <c r="AS4401" s="74" t="str">
        <f t="array" ref="AS4401">IFERROR(INDEX(download!$C$18:$C$19,MATCH(1,(download!$B$18:$B$19=S4401)*(download!$D$18:$D$19="lookup"),0)),"")</f>
        <v/>
      </c>
      <c r="AT4401" s="74" t="str">
        <f t="array" ref="AT4401">IFERROR(INDEX(download!$C$20:$C$25,MATCH(1,(download!$B$20:$B$25=T4401)*(download!$D$20:$D$25="lookup"),0)),"")</f>
        <v/>
      </c>
      <c r="AU4401" s="74" t="str">
        <f t="array" ref="AU4401">IFERROR(INDEX(download!$C$26:$C$27,MATCH(1,(download!$B$26:$B$27=Z4401)*(download!$D$26:$D$27="lookup"),0)),"")</f>
        <v/>
      </c>
      <c r="AV4401" s="74" t="str">
        <f t="array" ref="AV4401">IFERROR(INDEX(download!$C$28:$C$42,MATCH(1,(download!$B$28:$B$42=AA4401)*(download!$D$28:$D$42="lookup"),0)),"")</f>
        <v/>
      </c>
      <c r="AW4401" s="74" t="str">
        <f t="array" ref="AW4401">IFERROR(INDEX(download!$C$54:$C$55,MATCH(1,(download!$B$54:$B$55=AG4401)*(download!$D$54:$D$55="lookup"),0)),"")</f>
        <v/>
      </c>
      <c r="AX4401" s="74" t="str">
        <f t="array" ref="AX4401">IFERROR(INDEX(download!$C$46:$C$53,MATCH(1,(download!$B$46:$B$53=AH4401)*(download!$D$46:$D$53="lookup"),0)),"")</f>
        <v/>
      </c>
    </row>
    <row r="4402" spans="1:50" x14ac:dyDescent="0.25">
      <c r="A4402" s="64"/>
      <c r="B4402" s="65"/>
      <c r="C4402" s="66"/>
      <c r="D4402" s="65"/>
      <c r="E4402" s="65"/>
      <c r="F4402" s="67"/>
      <c r="G4402" s="67"/>
      <c r="H4402" s="67"/>
      <c r="I4402" s="65"/>
      <c r="J4402" s="68"/>
      <c r="K4402" s="68"/>
      <c r="L4402" s="68"/>
      <c r="M4402" s="84"/>
      <c r="N4402" s="84"/>
      <c r="O4402" s="69"/>
      <c r="P4402" s="69"/>
      <c r="Q4402" s="70"/>
      <c r="R4402" s="70"/>
      <c r="S4402" s="71"/>
      <c r="T4402" s="71"/>
      <c r="U4402" s="71"/>
      <c r="V4402" s="71"/>
      <c r="W4402" s="71"/>
      <c r="X4402" s="71"/>
      <c r="Y4402" s="71"/>
      <c r="Z4402" s="86"/>
      <c r="AA4402" s="72"/>
      <c r="AB4402" s="72"/>
      <c r="AC4402" s="72"/>
      <c r="AD4402" s="72"/>
      <c r="AE4402" s="72"/>
      <c r="AF4402" s="72"/>
      <c r="AG4402" s="72"/>
      <c r="AH4402" s="86"/>
      <c r="AI4402" s="73"/>
      <c r="AJ4402" s="80" t="str">
        <f>IF(AND(B4402&lt;&gt;"Affordable Housing",OR(K4402="",L4402="")),"",VLOOKUP(L4402&amp;"-"&amp;K4402,'Household Income Limits'!$A:$L,12,FALSE))</f>
        <v/>
      </c>
      <c r="AK4402" s="81" t="str">
        <f>IF(AJ4402="","",AI4402/VLOOKUP(L4402&amp;"-"&amp;K4402,'Household Income Limits'!$A:$L,11,FALSE))</f>
        <v/>
      </c>
      <c r="AL4402" s="82" t="str">
        <f t="shared" ca="1" si="207"/>
        <v/>
      </c>
      <c r="AM4402" s="83" t="str">
        <f t="shared" ca="1" si="208"/>
        <v/>
      </c>
      <c r="AN4402" s="82" t="str">
        <f t="shared" si="206"/>
        <v/>
      </c>
      <c r="AO4402" s="74" t="str">
        <f t="array" ref="AO4402">IFERROR(INDEX(download!$C$4:$C$6,MATCH(1,(download!$B$4:$B$6=B4402)*(download!$D$4:$D$6="lookup"),0)),"")</f>
        <v/>
      </c>
      <c r="AP4402" s="74" t="str">
        <f t="array" ref="AP4402">IFERROR(INDEX(download!$C$7:$C$11,MATCH(1,(download!$B$7:$B$11=D4402)*(download!$D$7:$D$11="lookup"),0)),"")</f>
        <v/>
      </c>
      <c r="AQ4402" s="74" t="str">
        <f t="array" ref="AQ4402">IFERROR(INDEX(download!$C$12:$C$17,MATCH(1,(download!$B$12:$B$17=E4402)*(download!$D$12:$D$17="lookup"),0)),"")</f>
        <v/>
      </c>
      <c r="AR4402" s="74" t="str">
        <f t="array" ref="AR4402">IFERROR(INDEX(download!$C$43:$C$45,MATCH(1,(download!$B$43:$B$45=H4402)*(download!$D$43:$D$45="lookup"),0)),"")</f>
        <v/>
      </c>
      <c r="AS4402" s="74" t="str">
        <f t="array" ref="AS4402">IFERROR(INDEX(download!$C$18:$C$19,MATCH(1,(download!$B$18:$B$19=S4402)*(download!$D$18:$D$19="lookup"),0)),"")</f>
        <v/>
      </c>
      <c r="AT4402" s="74" t="str">
        <f t="array" ref="AT4402">IFERROR(INDEX(download!$C$20:$C$25,MATCH(1,(download!$B$20:$B$25=T4402)*(download!$D$20:$D$25="lookup"),0)),"")</f>
        <v/>
      </c>
      <c r="AU4402" s="74" t="str">
        <f t="array" ref="AU4402">IFERROR(INDEX(download!$C$26:$C$27,MATCH(1,(download!$B$26:$B$27=Z4402)*(download!$D$26:$D$27="lookup"),0)),"")</f>
        <v/>
      </c>
      <c r="AV4402" s="74" t="str">
        <f t="array" ref="AV4402">IFERROR(INDEX(download!$C$28:$C$42,MATCH(1,(download!$B$28:$B$42=AA4402)*(download!$D$28:$D$42="lookup"),0)),"")</f>
        <v/>
      </c>
      <c r="AW4402" s="74" t="str">
        <f t="array" ref="AW4402">IFERROR(INDEX(download!$C$54:$C$55,MATCH(1,(download!$B$54:$B$55=AG4402)*(download!$D$54:$D$55="lookup"),0)),"")</f>
        <v/>
      </c>
      <c r="AX4402" s="74" t="str">
        <f t="array" ref="AX4402">IFERROR(INDEX(download!$C$46:$C$53,MATCH(1,(download!$B$46:$B$53=AH4402)*(download!$D$46:$D$53="lookup"),0)),"")</f>
        <v/>
      </c>
    </row>
    <row r="4403" spans="1:50" x14ac:dyDescent="0.25">
      <c r="A4403" s="64"/>
      <c r="B4403" s="65"/>
      <c r="C4403" s="66"/>
      <c r="D4403" s="65"/>
      <c r="E4403" s="65"/>
      <c r="F4403" s="67"/>
      <c r="G4403" s="67"/>
      <c r="H4403" s="67"/>
      <c r="I4403" s="65"/>
      <c r="J4403" s="68"/>
      <c r="K4403" s="68"/>
      <c r="L4403" s="68"/>
      <c r="M4403" s="84"/>
      <c r="N4403" s="84"/>
      <c r="O4403" s="69"/>
      <c r="P4403" s="69"/>
      <c r="Q4403" s="70"/>
      <c r="R4403" s="70"/>
      <c r="S4403" s="71"/>
      <c r="T4403" s="71"/>
      <c r="U4403" s="71"/>
      <c r="V4403" s="71"/>
      <c r="W4403" s="71"/>
      <c r="X4403" s="71"/>
      <c r="Y4403" s="71"/>
      <c r="Z4403" s="86"/>
      <c r="AA4403" s="72"/>
      <c r="AB4403" s="72"/>
      <c r="AC4403" s="72"/>
      <c r="AD4403" s="72"/>
      <c r="AE4403" s="72"/>
      <c r="AF4403" s="72"/>
      <c r="AG4403" s="72"/>
      <c r="AH4403" s="86"/>
      <c r="AI4403" s="73"/>
      <c r="AJ4403" s="80" t="str">
        <f>IF(AND(B4403&lt;&gt;"Affordable Housing",OR(K4403="",L4403="")),"",VLOOKUP(L4403&amp;"-"&amp;K4403,'Household Income Limits'!$A:$L,12,FALSE))</f>
        <v/>
      </c>
      <c r="AK4403" s="81" t="str">
        <f>IF(AJ4403="","",AI4403/VLOOKUP(L4403&amp;"-"&amp;K4403,'Household Income Limits'!$A:$L,11,FALSE))</f>
        <v/>
      </c>
      <c r="AL4403" s="82" t="str">
        <f t="shared" ca="1" si="207"/>
        <v/>
      </c>
      <c r="AM4403" s="83" t="str">
        <f t="shared" ca="1" si="208"/>
        <v/>
      </c>
      <c r="AN4403" s="82" t="str">
        <f t="shared" si="206"/>
        <v/>
      </c>
      <c r="AO4403" s="74" t="str">
        <f t="array" ref="AO4403">IFERROR(INDEX(download!$C$4:$C$6,MATCH(1,(download!$B$4:$B$6=B4403)*(download!$D$4:$D$6="lookup"),0)),"")</f>
        <v/>
      </c>
      <c r="AP4403" s="74" t="str">
        <f t="array" ref="AP4403">IFERROR(INDEX(download!$C$7:$C$11,MATCH(1,(download!$B$7:$B$11=D4403)*(download!$D$7:$D$11="lookup"),0)),"")</f>
        <v/>
      </c>
      <c r="AQ4403" s="74" t="str">
        <f t="array" ref="AQ4403">IFERROR(INDEX(download!$C$12:$C$17,MATCH(1,(download!$B$12:$B$17=E4403)*(download!$D$12:$D$17="lookup"),0)),"")</f>
        <v/>
      </c>
      <c r="AR4403" s="74" t="str">
        <f t="array" ref="AR4403">IFERROR(INDEX(download!$C$43:$C$45,MATCH(1,(download!$B$43:$B$45=H4403)*(download!$D$43:$D$45="lookup"),0)),"")</f>
        <v/>
      </c>
      <c r="AS4403" s="74" t="str">
        <f t="array" ref="AS4403">IFERROR(INDEX(download!$C$18:$C$19,MATCH(1,(download!$B$18:$B$19=S4403)*(download!$D$18:$D$19="lookup"),0)),"")</f>
        <v/>
      </c>
      <c r="AT4403" s="74" t="str">
        <f t="array" ref="AT4403">IFERROR(INDEX(download!$C$20:$C$25,MATCH(1,(download!$B$20:$B$25=T4403)*(download!$D$20:$D$25="lookup"),0)),"")</f>
        <v/>
      </c>
      <c r="AU4403" s="74" t="str">
        <f t="array" ref="AU4403">IFERROR(INDEX(download!$C$26:$C$27,MATCH(1,(download!$B$26:$B$27=Z4403)*(download!$D$26:$D$27="lookup"),0)),"")</f>
        <v/>
      </c>
      <c r="AV4403" s="74" t="str">
        <f t="array" ref="AV4403">IFERROR(INDEX(download!$C$28:$C$42,MATCH(1,(download!$B$28:$B$42=AA4403)*(download!$D$28:$D$42="lookup"),0)),"")</f>
        <v/>
      </c>
      <c r="AW4403" s="74" t="str">
        <f t="array" ref="AW4403">IFERROR(INDEX(download!$C$54:$C$55,MATCH(1,(download!$B$54:$B$55=AG4403)*(download!$D$54:$D$55="lookup"),0)),"")</f>
        <v/>
      </c>
      <c r="AX4403" s="74" t="str">
        <f t="array" ref="AX4403">IFERROR(INDEX(download!$C$46:$C$53,MATCH(1,(download!$B$46:$B$53=AH4403)*(download!$D$46:$D$53="lookup"),0)),"")</f>
        <v/>
      </c>
    </row>
    <row r="4404" spans="1:50" x14ac:dyDescent="0.25">
      <c r="A4404" s="64"/>
      <c r="B4404" s="65"/>
      <c r="C4404" s="66"/>
      <c r="D4404" s="65"/>
      <c r="E4404" s="65"/>
      <c r="F4404" s="67"/>
      <c r="G4404" s="67"/>
      <c r="H4404" s="67"/>
      <c r="I4404" s="65"/>
      <c r="J4404" s="68"/>
      <c r="K4404" s="68"/>
      <c r="L4404" s="68"/>
      <c r="M4404" s="84"/>
      <c r="N4404" s="84"/>
      <c r="O4404" s="69"/>
      <c r="P4404" s="69"/>
      <c r="Q4404" s="70"/>
      <c r="R4404" s="70"/>
      <c r="S4404" s="71"/>
      <c r="T4404" s="71"/>
      <c r="U4404" s="71"/>
      <c r="V4404" s="71"/>
      <c r="W4404" s="71"/>
      <c r="X4404" s="71"/>
      <c r="Y4404" s="71"/>
      <c r="Z4404" s="86"/>
      <c r="AA4404" s="72"/>
      <c r="AB4404" s="72"/>
      <c r="AC4404" s="72"/>
      <c r="AD4404" s="72"/>
      <c r="AE4404" s="72"/>
      <c r="AF4404" s="72"/>
      <c r="AG4404" s="72"/>
      <c r="AH4404" s="86"/>
      <c r="AI4404" s="73"/>
      <c r="AJ4404" s="80" t="str">
        <f>IF(AND(B4404&lt;&gt;"Affordable Housing",OR(K4404="",L4404="")),"",VLOOKUP(L4404&amp;"-"&amp;K4404,'Household Income Limits'!$A:$L,12,FALSE))</f>
        <v/>
      </c>
      <c r="AK4404" s="81" t="str">
        <f>IF(AJ4404="","",AI4404/VLOOKUP(L4404&amp;"-"&amp;K4404,'Household Income Limits'!$A:$L,11,FALSE))</f>
        <v/>
      </c>
      <c r="AL4404" s="82" t="str">
        <f t="shared" ca="1" si="207"/>
        <v/>
      </c>
      <c r="AM4404" s="83" t="str">
        <f t="shared" ca="1" si="208"/>
        <v/>
      </c>
      <c r="AN4404" s="82" t="str">
        <f t="shared" si="206"/>
        <v/>
      </c>
      <c r="AO4404" s="74" t="str">
        <f t="array" ref="AO4404">IFERROR(INDEX(download!$C$4:$C$6,MATCH(1,(download!$B$4:$B$6=B4404)*(download!$D$4:$D$6="lookup"),0)),"")</f>
        <v/>
      </c>
      <c r="AP4404" s="74" t="str">
        <f t="array" ref="AP4404">IFERROR(INDEX(download!$C$7:$C$11,MATCH(1,(download!$B$7:$B$11=D4404)*(download!$D$7:$D$11="lookup"),0)),"")</f>
        <v/>
      </c>
      <c r="AQ4404" s="74" t="str">
        <f t="array" ref="AQ4404">IFERROR(INDEX(download!$C$12:$C$17,MATCH(1,(download!$B$12:$B$17=E4404)*(download!$D$12:$D$17="lookup"),0)),"")</f>
        <v/>
      </c>
      <c r="AR4404" s="74" t="str">
        <f t="array" ref="AR4404">IFERROR(INDEX(download!$C$43:$C$45,MATCH(1,(download!$B$43:$B$45=H4404)*(download!$D$43:$D$45="lookup"),0)),"")</f>
        <v/>
      </c>
      <c r="AS4404" s="74" t="str">
        <f t="array" ref="AS4404">IFERROR(INDEX(download!$C$18:$C$19,MATCH(1,(download!$B$18:$B$19=S4404)*(download!$D$18:$D$19="lookup"),0)),"")</f>
        <v/>
      </c>
      <c r="AT4404" s="74" t="str">
        <f t="array" ref="AT4404">IFERROR(INDEX(download!$C$20:$C$25,MATCH(1,(download!$B$20:$B$25=T4404)*(download!$D$20:$D$25="lookup"),0)),"")</f>
        <v/>
      </c>
      <c r="AU4404" s="74" t="str">
        <f t="array" ref="AU4404">IFERROR(INDEX(download!$C$26:$C$27,MATCH(1,(download!$B$26:$B$27=Z4404)*(download!$D$26:$D$27="lookup"),0)),"")</f>
        <v/>
      </c>
      <c r="AV4404" s="74" t="str">
        <f t="array" ref="AV4404">IFERROR(INDEX(download!$C$28:$C$42,MATCH(1,(download!$B$28:$B$42=AA4404)*(download!$D$28:$D$42="lookup"),0)),"")</f>
        <v/>
      </c>
      <c r="AW4404" s="74" t="str">
        <f t="array" ref="AW4404">IFERROR(INDEX(download!$C$54:$C$55,MATCH(1,(download!$B$54:$B$55=AG4404)*(download!$D$54:$D$55="lookup"),0)),"")</f>
        <v/>
      </c>
      <c r="AX4404" s="74" t="str">
        <f t="array" ref="AX4404">IFERROR(INDEX(download!$C$46:$C$53,MATCH(1,(download!$B$46:$B$53=AH4404)*(download!$D$46:$D$53="lookup"),0)),"")</f>
        <v/>
      </c>
    </row>
    <row r="4405" spans="1:50" x14ac:dyDescent="0.25">
      <c r="A4405" s="64"/>
      <c r="B4405" s="65"/>
      <c r="C4405" s="66"/>
      <c r="D4405" s="65"/>
      <c r="E4405" s="65"/>
      <c r="F4405" s="67"/>
      <c r="G4405" s="67"/>
      <c r="H4405" s="67"/>
      <c r="I4405" s="65"/>
      <c r="J4405" s="68"/>
      <c r="K4405" s="68"/>
      <c r="L4405" s="68"/>
      <c r="M4405" s="84"/>
      <c r="N4405" s="84"/>
      <c r="O4405" s="69"/>
      <c r="P4405" s="69"/>
      <c r="Q4405" s="70"/>
      <c r="R4405" s="70"/>
      <c r="S4405" s="71"/>
      <c r="T4405" s="71"/>
      <c r="U4405" s="71"/>
      <c r="V4405" s="71"/>
      <c r="W4405" s="71"/>
      <c r="X4405" s="71"/>
      <c r="Y4405" s="71"/>
      <c r="Z4405" s="86"/>
      <c r="AA4405" s="72"/>
      <c r="AB4405" s="72"/>
      <c r="AC4405" s="72"/>
      <c r="AD4405" s="72"/>
      <c r="AE4405" s="72"/>
      <c r="AF4405" s="72"/>
      <c r="AG4405" s="72"/>
      <c r="AH4405" s="86"/>
      <c r="AI4405" s="73"/>
      <c r="AJ4405" s="80" t="str">
        <f>IF(AND(B4405&lt;&gt;"Affordable Housing",OR(K4405="",L4405="")),"",VLOOKUP(L4405&amp;"-"&amp;K4405,'Household Income Limits'!$A:$L,12,FALSE))</f>
        <v/>
      </c>
      <c r="AK4405" s="81" t="str">
        <f>IF(AJ4405="","",AI4405/VLOOKUP(L4405&amp;"-"&amp;K4405,'Household Income Limits'!$A:$L,11,FALSE))</f>
        <v/>
      </c>
      <c r="AL4405" s="82" t="str">
        <f t="shared" ca="1" si="207"/>
        <v/>
      </c>
      <c r="AM4405" s="83" t="str">
        <f t="shared" ca="1" si="208"/>
        <v/>
      </c>
      <c r="AN4405" s="82" t="str">
        <f t="shared" si="206"/>
        <v/>
      </c>
      <c r="AO4405" s="74" t="str">
        <f t="array" ref="AO4405">IFERROR(INDEX(download!$C$4:$C$6,MATCH(1,(download!$B$4:$B$6=B4405)*(download!$D$4:$D$6="lookup"),0)),"")</f>
        <v/>
      </c>
      <c r="AP4405" s="74" t="str">
        <f t="array" ref="AP4405">IFERROR(INDEX(download!$C$7:$C$11,MATCH(1,(download!$B$7:$B$11=D4405)*(download!$D$7:$D$11="lookup"),0)),"")</f>
        <v/>
      </c>
      <c r="AQ4405" s="74" t="str">
        <f t="array" ref="AQ4405">IFERROR(INDEX(download!$C$12:$C$17,MATCH(1,(download!$B$12:$B$17=E4405)*(download!$D$12:$D$17="lookup"),0)),"")</f>
        <v/>
      </c>
      <c r="AR4405" s="74" t="str">
        <f t="array" ref="AR4405">IFERROR(INDEX(download!$C$43:$C$45,MATCH(1,(download!$B$43:$B$45=H4405)*(download!$D$43:$D$45="lookup"),0)),"")</f>
        <v/>
      </c>
      <c r="AS4405" s="74" t="str">
        <f t="array" ref="AS4405">IFERROR(INDEX(download!$C$18:$C$19,MATCH(1,(download!$B$18:$B$19=S4405)*(download!$D$18:$D$19="lookup"),0)),"")</f>
        <v/>
      </c>
      <c r="AT4405" s="74" t="str">
        <f t="array" ref="AT4405">IFERROR(INDEX(download!$C$20:$C$25,MATCH(1,(download!$B$20:$B$25=T4405)*(download!$D$20:$D$25="lookup"),0)),"")</f>
        <v/>
      </c>
      <c r="AU4405" s="74" t="str">
        <f t="array" ref="AU4405">IFERROR(INDEX(download!$C$26:$C$27,MATCH(1,(download!$B$26:$B$27=Z4405)*(download!$D$26:$D$27="lookup"),0)),"")</f>
        <v/>
      </c>
      <c r="AV4405" s="74" t="str">
        <f t="array" ref="AV4405">IFERROR(INDEX(download!$C$28:$C$42,MATCH(1,(download!$B$28:$B$42=AA4405)*(download!$D$28:$D$42="lookup"),0)),"")</f>
        <v/>
      </c>
      <c r="AW4405" s="74" t="str">
        <f t="array" ref="AW4405">IFERROR(INDEX(download!$C$54:$C$55,MATCH(1,(download!$B$54:$B$55=AG4405)*(download!$D$54:$D$55="lookup"),0)),"")</f>
        <v/>
      </c>
      <c r="AX4405" s="74" t="str">
        <f t="array" ref="AX4405">IFERROR(INDEX(download!$C$46:$C$53,MATCH(1,(download!$B$46:$B$53=AH4405)*(download!$D$46:$D$53="lookup"),0)),"")</f>
        <v/>
      </c>
    </row>
    <row r="4406" spans="1:50" x14ac:dyDescent="0.25">
      <c r="A4406" s="64"/>
      <c r="B4406" s="65"/>
      <c r="C4406" s="66"/>
      <c r="D4406" s="65"/>
      <c r="E4406" s="65"/>
      <c r="F4406" s="67"/>
      <c r="G4406" s="67"/>
      <c r="H4406" s="67"/>
      <c r="I4406" s="65"/>
      <c r="J4406" s="68"/>
      <c r="K4406" s="68"/>
      <c r="L4406" s="68"/>
      <c r="M4406" s="84"/>
      <c r="N4406" s="84"/>
      <c r="O4406" s="69"/>
      <c r="P4406" s="69"/>
      <c r="Q4406" s="70"/>
      <c r="R4406" s="70"/>
      <c r="S4406" s="71"/>
      <c r="T4406" s="71"/>
      <c r="U4406" s="71"/>
      <c r="V4406" s="71"/>
      <c r="W4406" s="71"/>
      <c r="X4406" s="71"/>
      <c r="Y4406" s="71"/>
      <c r="Z4406" s="86"/>
      <c r="AA4406" s="72"/>
      <c r="AB4406" s="72"/>
      <c r="AC4406" s="72"/>
      <c r="AD4406" s="72"/>
      <c r="AE4406" s="72"/>
      <c r="AF4406" s="72"/>
      <c r="AG4406" s="72"/>
      <c r="AH4406" s="86"/>
      <c r="AI4406" s="73"/>
      <c r="AJ4406" s="80" t="str">
        <f>IF(AND(B4406&lt;&gt;"Affordable Housing",OR(K4406="",L4406="")),"",VLOOKUP(L4406&amp;"-"&amp;K4406,'Household Income Limits'!$A:$L,12,FALSE))</f>
        <v/>
      </c>
      <c r="AK4406" s="81" t="str">
        <f>IF(AJ4406="","",AI4406/VLOOKUP(L4406&amp;"-"&amp;K4406,'Household Income Limits'!$A:$L,11,FALSE))</f>
        <v/>
      </c>
      <c r="AL4406" s="82" t="str">
        <f t="shared" ca="1" si="207"/>
        <v/>
      </c>
      <c r="AM4406" s="83" t="str">
        <f t="shared" ca="1" si="208"/>
        <v/>
      </c>
      <c r="AN4406" s="82" t="str">
        <f t="shared" si="206"/>
        <v/>
      </c>
      <c r="AO4406" s="74" t="str">
        <f t="array" ref="AO4406">IFERROR(INDEX(download!$C$4:$C$6,MATCH(1,(download!$B$4:$B$6=B4406)*(download!$D$4:$D$6="lookup"),0)),"")</f>
        <v/>
      </c>
      <c r="AP4406" s="74" t="str">
        <f t="array" ref="AP4406">IFERROR(INDEX(download!$C$7:$C$11,MATCH(1,(download!$B$7:$B$11=D4406)*(download!$D$7:$D$11="lookup"),0)),"")</f>
        <v/>
      </c>
      <c r="AQ4406" s="74" t="str">
        <f t="array" ref="AQ4406">IFERROR(INDEX(download!$C$12:$C$17,MATCH(1,(download!$B$12:$B$17=E4406)*(download!$D$12:$D$17="lookup"),0)),"")</f>
        <v/>
      </c>
      <c r="AR4406" s="74" t="str">
        <f t="array" ref="AR4406">IFERROR(INDEX(download!$C$43:$C$45,MATCH(1,(download!$B$43:$B$45=H4406)*(download!$D$43:$D$45="lookup"),0)),"")</f>
        <v/>
      </c>
      <c r="AS4406" s="74" t="str">
        <f t="array" ref="AS4406">IFERROR(INDEX(download!$C$18:$C$19,MATCH(1,(download!$B$18:$B$19=S4406)*(download!$D$18:$D$19="lookup"),0)),"")</f>
        <v/>
      </c>
      <c r="AT4406" s="74" t="str">
        <f t="array" ref="AT4406">IFERROR(INDEX(download!$C$20:$C$25,MATCH(1,(download!$B$20:$B$25=T4406)*(download!$D$20:$D$25="lookup"),0)),"")</f>
        <v/>
      </c>
      <c r="AU4406" s="74" t="str">
        <f t="array" ref="AU4406">IFERROR(INDEX(download!$C$26:$C$27,MATCH(1,(download!$B$26:$B$27=Z4406)*(download!$D$26:$D$27="lookup"),0)),"")</f>
        <v/>
      </c>
      <c r="AV4406" s="74" t="str">
        <f t="array" ref="AV4406">IFERROR(INDEX(download!$C$28:$C$42,MATCH(1,(download!$B$28:$B$42=AA4406)*(download!$D$28:$D$42="lookup"),0)),"")</f>
        <v/>
      </c>
      <c r="AW4406" s="74" t="str">
        <f t="array" ref="AW4406">IFERROR(INDEX(download!$C$54:$C$55,MATCH(1,(download!$B$54:$B$55=AG4406)*(download!$D$54:$D$55="lookup"),0)),"")</f>
        <v/>
      </c>
      <c r="AX4406" s="74" t="str">
        <f t="array" ref="AX4406">IFERROR(INDEX(download!$C$46:$C$53,MATCH(1,(download!$B$46:$B$53=AH4406)*(download!$D$46:$D$53="lookup"),0)),"")</f>
        <v/>
      </c>
    </row>
    <row r="4407" spans="1:50" x14ac:dyDescent="0.25">
      <c r="A4407" s="64"/>
      <c r="B4407" s="65"/>
      <c r="C4407" s="66"/>
      <c r="D4407" s="65"/>
      <c r="E4407" s="65"/>
      <c r="F4407" s="67"/>
      <c r="G4407" s="67"/>
      <c r="H4407" s="67"/>
      <c r="I4407" s="65"/>
      <c r="J4407" s="68"/>
      <c r="K4407" s="68"/>
      <c r="L4407" s="68"/>
      <c r="M4407" s="84"/>
      <c r="N4407" s="84"/>
      <c r="O4407" s="69"/>
      <c r="P4407" s="69"/>
      <c r="Q4407" s="70"/>
      <c r="R4407" s="70"/>
      <c r="S4407" s="71"/>
      <c r="T4407" s="71"/>
      <c r="U4407" s="71"/>
      <c r="V4407" s="71"/>
      <c r="W4407" s="71"/>
      <c r="X4407" s="71"/>
      <c r="Y4407" s="71"/>
      <c r="Z4407" s="86"/>
      <c r="AA4407" s="72"/>
      <c r="AB4407" s="72"/>
      <c r="AC4407" s="72"/>
      <c r="AD4407" s="72"/>
      <c r="AE4407" s="72"/>
      <c r="AF4407" s="72"/>
      <c r="AG4407" s="72"/>
      <c r="AH4407" s="86"/>
      <c r="AI4407" s="73"/>
      <c r="AJ4407" s="80" t="str">
        <f>IF(AND(B4407&lt;&gt;"Affordable Housing",OR(K4407="",L4407="")),"",VLOOKUP(L4407&amp;"-"&amp;K4407,'Household Income Limits'!$A:$L,12,FALSE))</f>
        <v/>
      </c>
      <c r="AK4407" s="81" t="str">
        <f>IF(AJ4407="","",AI4407/VLOOKUP(L4407&amp;"-"&amp;K4407,'Household Income Limits'!$A:$L,11,FALSE))</f>
        <v/>
      </c>
      <c r="AL4407" s="82" t="str">
        <f t="shared" ca="1" si="207"/>
        <v/>
      </c>
      <c r="AM4407" s="83" t="str">
        <f t="shared" ca="1" si="208"/>
        <v/>
      </c>
      <c r="AN4407" s="82" t="str">
        <f t="shared" si="206"/>
        <v/>
      </c>
      <c r="AO4407" s="74" t="str">
        <f t="array" ref="AO4407">IFERROR(INDEX(download!$C$4:$C$6,MATCH(1,(download!$B$4:$B$6=B4407)*(download!$D$4:$D$6="lookup"),0)),"")</f>
        <v/>
      </c>
      <c r="AP4407" s="74" t="str">
        <f t="array" ref="AP4407">IFERROR(INDEX(download!$C$7:$C$11,MATCH(1,(download!$B$7:$B$11=D4407)*(download!$D$7:$D$11="lookup"),0)),"")</f>
        <v/>
      </c>
      <c r="AQ4407" s="74" t="str">
        <f t="array" ref="AQ4407">IFERROR(INDEX(download!$C$12:$C$17,MATCH(1,(download!$B$12:$B$17=E4407)*(download!$D$12:$D$17="lookup"),0)),"")</f>
        <v/>
      </c>
      <c r="AR4407" s="74" t="str">
        <f t="array" ref="AR4407">IFERROR(INDEX(download!$C$43:$C$45,MATCH(1,(download!$B$43:$B$45=H4407)*(download!$D$43:$D$45="lookup"),0)),"")</f>
        <v/>
      </c>
      <c r="AS4407" s="74" t="str">
        <f t="array" ref="AS4407">IFERROR(INDEX(download!$C$18:$C$19,MATCH(1,(download!$B$18:$B$19=S4407)*(download!$D$18:$D$19="lookup"),0)),"")</f>
        <v/>
      </c>
      <c r="AT4407" s="74" t="str">
        <f t="array" ref="AT4407">IFERROR(INDEX(download!$C$20:$C$25,MATCH(1,(download!$B$20:$B$25=T4407)*(download!$D$20:$D$25="lookup"),0)),"")</f>
        <v/>
      </c>
      <c r="AU4407" s="74" t="str">
        <f t="array" ref="AU4407">IFERROR(INDEX(download!$C$26:$C$27,MATCH(1,(download!$B$26:$B$27=Z4407)*(download!$D$26:$D$27="lookup"),0)),"")</f>
        <v/>
      </c>
      <c r="AV4407" s="74" t="str">
        <f t="array" ref="AV4407">IFERROR(INDEX(download!$C$28:$C$42,MATCH(1,(download!$B$28:$B$42=AA4407)*(download!$D$28:$D$42="lookup"),0)),"")</f>
        <v/>
      </c>
      <c r="AW4407" s="74" t="str">
        <f t="array" ref="AW4407">IFERROR(INDEX(download!$C$54:$C$55,MATCH(1,(download!$B$54:$B$55=AG4407)*(download!$D$54:$D$55="lookup"),0)),"")</f>
        <v/>
      </c>
      <c r="AX4407" s="74" t="str">
        <f t="array" ref="AX4407">IFERROR(INDEX(download!$C$46:$C$53,MATCH(1,(download!$B$46:$B$53=AH4407)*(download!$D$46:$D$53="lookup"),0)),"")</f>
        <v/>
      </c>
    </row>
    <row r="4408" spans="1:50" x14ac:dyDescent="0.25">
      <c r="A4408" s="64"/>
      <c r="B4408" s="65"/>
      <c r="C4408" s="66"/>
      <c r="D4408" s="65"/>
      <c r="E4408" s="65"/>
      <c r="F4408" s="67"/>
      <c r="G4408" s="67"/>
      <c r="H4408" s="67"/>
      <c r="I4408" s="65"/>
      <c r="J4408" s="68"/>
      <c r="K4408" s="68"/>
      <c r="L4408" s="68"/>
      <c r="M4408" s="84"/>
      <c r="N4408" s="84"/>
      <c r="O4408" s="69"/>
      <c r="P4408" s="69"/>
      <c r="Q4408" s="70"/>
      <c r="R4408" s="70"/>
      <c r="S4408" s="71"/>
      <c r="T4408" s="71"/>
      <c r="U4408" s="71"/>
      <c r="V4408" s="71"/>
      <c r="W4408" s="71"/>
      <c r="X4408" s="71"/>
      <c r="Y4408" s="71"/>
      <c r="Z4408" s="86"/>
      <c r="AA4408" s="72"/>
      <c r="AB4408" s="72"/>
      <c r="AC4408" s="72"/>
      <c r="AD4408" s="72"/>
      <c r="AE4408" s="72"/>
      <c r="AF4408" s="72"/>
      <c r="AG4408" s="72"/>
      <c r="AH4408" s="86"/>
      <c r="AI4408" s="73"/>
      <c r="AJ4408" s="80" t="str">
        <f>IF(AND(B4408&lt;&gt;"Affordable Housing",OR(K4408="",L4408="")),"",VLOOKUP(L4408&amp;"-"&amp;K4408,'Household Income Limits'!$A:$L,12,FALSE))</f>
        <v/>
      </c>
      <c r="AK4408" s="81" t="str">
        <f>IF(AJ4408="","",AI4408/VLOOKUP(L4408&amp;"-"&amp;K4408,'Household Income Limits'!$A:$L,11,FALSE))</f>
        <v/>
      </c>
      <c r="AL4408" s="82" t="str">
        <f t="shared" ca="1" si="207"/>
        <v/>
      </c>
      <c r="AM4408" s="83" t="str">
        <f t="shared" ca="1" si="208"/>
        <v/>
      </c>
      <c r="AN4408" s="82" t="str">
        <f t="shared" si="206"/>
        <v/>
      </c>
      <c r="AO4408" s="74" t="str">
        <f t="array" ref="AO4408">IFERROR(INDEX(download!$C$4:$C$6,MATCH(1,(download!$B$4:$B$6=B4408)*(download!$D$4:$D$6="lookup"),0)),"")</f>
        <v/>
      </c>
      <c r="AP4408" s="74" t="str">
        <f t="array" ref="AP4408">IFERROR(INDEX(download!$C$7:$C$11,MATCH(1,(download!$B$7:$B$11=D4408)*(download!$D$7:$D$11="lookup"),0)),"")</f>
        <v/>
      </c>
      <c r="AQ4408" s="74" t="str">
        <f t="array" ref="AQ4408">IFERROR(INDEX(download!$C$12:$C$17,MATCH(1,(download!$B$12:$B$17=E4408)*(download!$D$12:$D$17="lookup"),0)),"")</f>
        <v/>
      </c>
      <c r="AR4408" s="74" t="str">
        <f t="array" ref="AR4408">IFERROR(INDEX(download!$C$43:$C$45,MATCH(1,(download!$B$43:$B$45=H4408)*(download!$D$43:$D$45="lookup"),0)),"")</f>
        <v/>
      </c>
      <c r="AS4408" s="74" t="str">
        <f t="array" ref="AS4408">IFERROR(INDEX(download!$C$18:$C$19,MATCH(1,(download!$B$18:$B$19=S4408)*(download!$D$18:$D$19="lookup"),0)),"")</f>
        <v/>
      </c>
      <c r="AT4408" s="74" t="str">
        <f t="array" ref="AT4408">IFERROR(INDEX(download!$C$20:$C$25,MATCH(1,(download!$B$20:$B$25=T4408)*(download!$D$20:$D$25="lookup"),0)),"")</f>
        <v/>
      </c>
      <c r="AU4408" s="74" t="str">
        <f t="array" ref="AU4408">IFERROR(INDEX(download!$C$26:$C$27,MATCH(1,(download!$B$26:$B$27=Z4408)*(download!$D$26:$D$27="lookup"),0)),"")</f>
        <v/>
      </c>
      <c r="AV4408" s="74" t="str">
        <f t="array" ref="AV4408">IFERROR(INDEX(download!$C$28:$C$42,MATCH(1,(download!$B$28:$B$42=AA4408)*(download!$D$28:$D$42="lookup"),0)),"")</f>
        <v/>
      </c>
      <c r="AW4408" s="74" t="str">
        <f t="array" ref="AW4408">IFERROR(INDEX(download!$C$54:$C$55,MATCH(1,(download!$B$54:$B$55=AG4408)*(download!$D$54:$D$55="lookup"),0)),"")</f>
        <v/>
      </c>
      <c r="AX4408" s="74" t="str">
        <f t="array" ref="AX4408">IFERROR(INDEX(download!$C$46:$C$53,MATCH(1,(download!$B$46:$B$53=AH4408)*(download!$D$46:$D$53="lookup"),0)),"")</f>
        <v/>
      </c>
    </row>
    <row r="4409" spans="1:50" x14ac:dyDescent="0.25">
      <c r="A4409" s="64"/>
      <c r="B4409" s="65"/>
      <c r="C4409" s="66"/>
      <c r="D4409" s="65"/>
      <c r="E4409" s="65"/>
      <c r="F4409" s="67"/>
      <c r="G4409" s="67"/>
      <c r="H4409" s="67"/>
      <c r="I4409" s="65"/>
      <c r="J4409" s="68"/>
      <c r="K4409" s="68"/>
      <c r="L4409" s="68"/>
      <c r="M4409" s="84"/>
      <c r="N4409" s="84"/>
      <c r="O4409" s="69"/>
      <c r="P4409" s="69"/>
      <c r="Q4409" s="70"/>
      <c r="R4409" s="70"/>
      <c r="S4409" s="71"/>
      <c r="T4409" s="71"/>
      <c r="U4409" s="71"/>
      <c r="V4409" s="71"/>
      <c r="W4409" s="71"/>
      <c r="X4409" s="71"/>
      <c r="Y4409" s="71"/>
      <c r="Z4409" s="86"/>
      <c r="AA4409" s="72"/>
      <c r="AB4409" s="72"/>
      <c r="AC4409" s="72"/>
      <c r="AD4409" s="72"/>
      <c r="AE4409" s="72"/>
      <c r="AF4409" s="72"/>
      <c r="AG4409" s="72"/>
      <c r="AH4409" s="86"/>
      <c r="AI4409" s="73"/>
      <c r="AJ4409" s="80" t="str">
        <f>IF(AND(B4409&lt;&gt;"Affordable Housing",OR(K4409="",L4409="")),"",VLOOKUP(L4409&amp;"-"&amp;K4409,'Household Income Limits'!$A:$L,12,FALSE))</f>
        <v/>
      </c>
      <c r="AK4409" s="81" t="str">
        <f>IF(AJ4409="","",AI4409/VLOOKUP(L4409&amp;"-"&amp;K4409,'Household Income Limits'!$A:$L,11,FALSE))</f>
        <v/>
      </c>
      <c r="AL4409" s="82" t="str">
        <f t="shared" ca="1" si="207"/>
        <v/>
      </c>
      <c r="AM4409" s="83" t="str">
        <f t="shared" ca="1" si="208"/>
        <v/>
      </c>
      <c r="AN4409" s="82" t="str">
        <f t="shared" si="206"/>
        <v/>
      </c>
      <c r="AO4409" s="74" t="str">
        <f t="array" ref="AO4409">IFERROR(INDEX(download!$C$4:$C$6,MATCH(1,(download!$B$4:$B$6=B4409)*(download!$D$4:$D$6="lookup"),0)),"")</f>
        <v/>
      </c>
      <c r="AP4409" s="74" t="str">
        <f t="array" ref="AP4409">IFERROR(INDEX(download!$C$7:$C$11,MATCH(1,(download!$B$7:$B$11=D4409)*(download!$D$7:$D$11="lookup"),0)),"")</f>
        <v/>
      </c>
      <c r="AQ4409" s="74" t="str">
        <f t="array" ref="AQ4409">IFERROR(INDEX(download!$C$12:$C$17,MATCH(1,(download!$B$12:$B$17=E4409)*(download!$D$12:$D$17="lookup"),0)),"")</f>
        <v/>
      </c>
      <c r="AR4409" s="74" t="str">
        <f t="array" ref="AR4409">IFERROR(INDEX(download!$C$43:$C$45,MATCH(1,(download!$B$43:$B$45=H4409)*(download!$D$43:$D$45="lookup"),0)),"")</f>
        <v/>
      </c>
      <c r="AS4409" s="74" t="str">
        <f t="array" ref="AS4409">IFERROR(INDEX(download!$C$18:$C$19,MATCH(1,(download!$B$18:$B$19=S4409)*(download!$D$18:$D$19="lookup"),0)),"")</f>
        <v/>
      </c>
      <c r="AT4409" s="74" t="str">
        <f t="array" ref="AT4409">IFERROR(INDEX(download!$C$20:$C$25,MATCH(1,(download!$B$20:$B$25=T4409)*(download!$D$20:$D$25="lookup"),0)),"")</f>
        <v/>
      </c>
      <c r="AU4409" s="74" t="str">
        <f t="array" ref="AU4409">IFERROR(INDEX(download!$C$26:$C$27,MATCH(1,(download!$B$26:$B$27=Z4409)*(download!$D$26:$D$27="lookup"),0)),"")</f>
        <v/>
      </c>
      <c r="AV4409" s="74" t="str">
        <f t="array" ref="AV4409">IFERROR(INDEX(download!$C$28:$C$42,MATCH(1,(download!$B$28:$B$42=AA4409)*(download!$D$28:$D$42="lookup"),0)),"")</f>
        <v/>
      </c>
      <c r="AW4409" s="74" t="str">
        <f t="array" ref="AW4409">IFERROR(INDEX(download!$C$54:$C$55,MATCH(1,(download!$B$54:$B$55=AG4409)*(download!$D$54:$D$55="lookup"),0)),"")</f>
        <v/>
      </c>
      <c r="AX4409" s="74" t="str">
        <f t="array" ref="AX4409">IFERROR(INDEX(download!$C$46:$C$53,MATCH(1,(download!$B$46:$B$53=AH4409)*(download!$D$46:$D$53="lookup"),0)),"")</f>
        <v/>
      </c>
    </row>
    <row r="4410" spans="1:50" x14ac:dyDescent="0.25">
      <c r="A4410" s="64"/>
      <c r="B4410" s="65"/>
      <c r="C4410" s="66"/>
      <c r="D4410" s="65"/>
      <c r="E4410" s="65"/>
      <c r="F4410" s="67"/>
      <c r="G4410" s="67"/>
      <c r="H4410" s="67"/>
      <c r="I4410" s="65"/>
      <c r="J4410" s="68"/>
      <c r="K4410" s="68"/>
      <c r="L4410" s="68"/>
      <c r="M4410" s="84"/>
      <c r="N4410" s="84"/>
      <c r="O4410" s="69"/>
      <c r="P4410" s="69"/>
      <c r="Q4410" s="70"/>
      <c r="R4410" s="70"/>
      <c r="S4410" s="71"/>
      <c r="T4410" s="71"/>
      <c r="U4410" s="71"/>
      <c r="V4410" s="71"/>
      <c r="W4410" s="71"/>
      <c r="X4410" s="71"/>
      <c r="Y4410" s="71"/>
      <c r="Z4410" s="86"/>
      <c r="AA4410" s="72"/>
      <c r="AB4410" s="72"/>
      <c r="AC4410" s="72"/>
      <c r="AD4410" s="72"/>
      <c r="AE4410" s="72"/>
      <c r="AF4410" s="72"/>
      <c r="AG4410" s="72"/>
      <c r="AH4410" s="86"/>
      <c r="AI4410" s="73"/>
      <c r="AJ4410" s="80" t="str">
        <f>IF(AND(B4410&lt;&gt;"Affordable Housing",OR(K4410="",L4410="")),"",VLOOKUP(L4410&amp;"-"&amp;K4410,'Household Income Limits'!$A:$L,12,FALSE))</f>
        <v/>
      </c>
      <c r="AK4410" s="81" t="str">
        <f>IF(AJ4410="","",AI4410/VLOOKUP(L4410&amp;"-"&amp;K4410,'Household Income Limits'!$A:$L,11,FALSE))</f>
        <v/>
      </c>
      <c r="AL4410" s="82" t="str">
        <f t="shared" ca="1" si="207"/>
        <v/>
      </c>
      <c r="AM4410" s="83" t="str">
        <f t="shared" ca="1" si="208"/>
        <v/>
      </c>
      <c r="AN4410" s="82" t="str">
        <f t="shared" si="206"/>
        <v/>
      </c>
      <c r="AO4410" s="74" t="str">
        <f t="array" ref="AO4410">IFERROR(INDEX(download!$C$4:$C$6,MATCH(1,(download!$B$4:$B$6=B4410)*(download!$D$4:$D$6="lookup"),0)),"")</f>
        <v/>
      </c>
      <c r="AP4410" s="74" t="str">
        <f t="array" ref="AP4410">IFERROR(INDEX(download!$C$7:$C$11,MATCH(1,(download!$B$7:$B$11=D4410)*(download!$D$7:$D$11="lookup"),0)),"")</f>
        <v/>
      </c>
      <c r="AQ4410" s="74" t="str">
        <f t="array" ref="AQ4410">IFERROR(INDEX(download!$C$12:$C$17,MATCH(1,(download!$B$12:$B$17=E4410)*(download!$D$12:$D$17="lookup"),0)),"")</f>
        <v/>
      </c>
      <c r="AR4410" s="74" t="str">
        <f t="array" ref="AR4410">IFERROR(INDEX(download!$C$43:$C$45,MATCH(1,(download!$B$43:$B$45=H4410)*(download!$D$43:$D$45="lookup"),0)),"")</f>
        <v/>
      </c>
      <c r="AS4410" s="74" t="str">
        <f t="array" ref="AS4410">IFERROR(INDEX(download!$C$18:$C$19,MATCH(1,(download!$B$18:$B$19=S4410)*(download!$D$18:$D$19="lookup"),0)),"")</f>
        <v/>
      </c>
      <c r="AT4410" s="74" t="str">
        <f t="array" ref="AT4410">IFERROR(INDEX(download!$C$20:$C$25,MATCH(1,(download!$B$20:$B$25=T4410)*(download!$D$20:$D$25="lookup"),0)),"")</f>
        <v/>
      </c>
      <c r="AU4410" s="74" t="str">
        <f t="array" ref="AU4410">IFERROR(INDEX(download!$C$26:$C$27,MATCH(1,(download!$B$26:$B$27=Z4410)*(download!$D$26:$D$27="lookup"),0)),"")</f>
        <v/>
      </c>
      <c r="AV4410" s="74" t="str">
        <f t="array" ref="AV4410">IFERROR(INDEX(download!$C$28:$C$42,MATCH(1,(download!$B$28:$B$42=AA4410)*(download!$D$28:$D$42="lookup"),0)),"")</f>
        <v/>
      </c>
      <c r="AW4410" s="74" t="str">
        <f t="array" ref="AW4410">IFERROR(INDEX(download!$C$54:$C$55,MATCH(1,(download!$B$54:$B$55=AG4410)*(download!$D$54:$D$55="lookup"),0)),"")</f>
        <v/>
      </c>
      <c r="AX4410" s="74" t="str">
        <f t="array" ref="AX4410">IFERROR(INDEX(download!$C$46:$C$53,MATCH(1,(download!$B$46:$B$53=AH4410)*(download!$D$46:$D$53="lookup"),0)),"")</f>
        <v/>
      </c>
    </row>
    <row r="4411" spans="1:50" x14ac:dyDescent="0.25">
      <c r="A4411" s="64"/>
      <c r="B4411" s="65"/>
      <c r="C4411" s="66"/>
      <c r="D4411" s="65"/>
      <c r="E4411" s="65"/>
      <c r="F4411" s="67"/>
      <c r="G4411" s="67"/>
      <c r="H4411" s="67"/>
      <c r="I4411" s="65"/>
      <c r="J4411" s="68"/>
      <c r="K4411" s="68"/>
      <c r="L4411" s="68"/>
      <c r="M4411" s="84"/>
      <c r="N4411" s="84"/>
      <c r="O4411" s="69"/>
      <c r="P4411" s="69"/>
      <c r="Q4411" s="70"/>
      <c r="R4411" s="70"/>
      <c r="S4411" s="71"/>
      <c r="T4411" s="71"/>
      <c r="U4411" s="71"/>
      <c r="V4411" s="71"/>
      <c r="W4411" s="71"/>
      <c r="X4411" s="71"/>
      <c r="Y4411" s="71"/>
      <c r="Z4411" s="86"/>
      <c r="AA4411" s="72"/>
      <c r="AB4411" s="72"/>
      <c r="AC4411" s="72"/>
      <c r="AD4411" s="72"/>
      <c r="AE4411" s="72"/>
      <c r="AF4411" s="72"/>
      <c r="AG4411" s="72"/>
      <c r="AH4411" s="86"/>
      <c r="AI4411" s="73"/>
      <c r="AJ4411" s="80" t="str">
        <f>IF(AND(B4411&lt;&gt;"Affordable Housing",OR(K4411="",L4411="")),"",VLOOKUP(L4411&amp;"-"&amp;K4411,'Household Income Limits'!$A:$L,12,FALSE))</f>
        <v/>
      </c>
      <c r="AK4411" s="81" t="str">
        <f>IF(AJ4411="","",AI4411/VLOOKUP(L4411&amp;"-"&amp;K4411,'Household Income Limits'!$A:$L,11,FALSE))</f>
        <v/>
      </c>
      <c r="AL4411" s="82" t="str">
        <f t="shared" ca="1" si="207"/>
        <v/>
      </c>
      <c r="AM4411" s="83" t="str">
        <f t="shared" ca="1" si="208"/>
        <v/>
      </c>
      <c r="AN4411" s="82" t="str">
        <f t="shared" si="206"/>
        <v/>
      </c>
      <c r="AO4411" s="74" t="str">
        <f t="array" ref="AO4411">IFERROR(INDEX(download!$C$4:$C$6,MATCH(1,(download!$B$4:$B$6=B4411)*(download!$D$4:$D$6="lookup"),0)),"")</f>
        <v/>
      </c>
      <c r="AP4411" s="74" t="str">
        <f t="array" ref="AP4411">IFERROR(INDEX(download!$C$7:$C$11,MATCH(1,(download!$B$7:$B$11=D4411)*(download!$D$7:$D$11="lookup"),0)),"")</f>
        <v/>
      </c>
      <c r="AQ4411" s="74" t="str">
        <f t="array" ref="AQ4411">IFERROR(INDEX(download!$C$12:$C$17,MATCH(1,(download!$B$12:$B$17=E4411)*(download!$D$12:$D$17="lookup"),0)),"")</f>
        <v/>
      </c>
      <c r="AR4411" s="74" t="str">
        <f t="array" ref="AR4411">IFERROR(INDEX(download!$C$43:$C$45,MATCH(1,(download!$B$43:$B$45=H4411)*(download!$D$43:$D$45="lookup"),0)),"")</f>
        <v/>
      </c>
      <c r="AS4411" s="74" t="str">
        <f t="array" ref="AS4411">IFERROR(INDEX(download!$C$18:$C$19,MATCH(1,(download!$B$18:$B$19=S4411)*(download!$D$18:$D$19="lookup"),0)),"")</f>
        <v/>
      </c>
      <c r="AT4411" s="74" t="str">
        <f t="array" ref="AT4411">IFERROR(INDEX(download!$C$20:$C$25,MATCH(1,(download!$B$20:$B$25=T4411)*(download!$D$20:$D$25="lookup"),0)),"")</f>
        <v/>
      </c>
      <c r="AU4411" s="74" t="str">
        <f t="array" ref="AU4411">IFERROR(INDEX(download!$C$26:$C$27,MATCH(1,(download!$B$26:$B$27=Z4411)*(download!$D$26:$D$27="lookup"),0)),"")</f>
        <v/>
      </c>
      <c r="AV4411" s="74" t="str">
        <f t="array" ref="AV4411">IFERROR(INDEX(download!$C$28:$C$42,MATCH(1,(download!$B$28:$B$42=AA4411)*(download!$D$28:$D$42="lookup"),0)),"")</f>
        <v/>
      </c>
      <c r="AW4411" s="74" t="str">
        <f t="array" ref="AW4411">IFERROR(INDEX(download!$C$54:$C$55,MATCH(1,(download!$B$54:$B$55=AG4411)*(download!$D$54:$D$55="lookup"),0)),"")</f>
        <v/>
      </c>
      <c r="AX4411" s="74" t="str">
        <f t="array" ref="AX4411">IFERROR(INDEX(download!$C$46:$C$53,MATCH(1,(download!$B$46:$B$53=AH4411)*(download!$D$46:$D$53="lookup"),0)),"")</f>
        <v/>
      </c>
    </row>
    <row r="4412" spans="1:50" x14ac:dyDescent="0.25">
      <c r="A4412" s="64"/>
      <c r="B4412" s="65"/>
      <c r="C4412" s="66"/>
      <c r="D4412" s="65"/>
      <c r="E4412" s="65"/>
      <c r="F4412" s="67"/>
      <c r="G4412" s="67"/>
      <c r="H4412" s="67"/>
      <c r="I4412" s="65"/>
      <c r="J4412" s="68"/>
      <c r="K4412" s="68"/>
      <c r="L4412" s="68"/>
      <c r="M4412" s="84"/>
      <c r="N4412" s="84"/>
      <c r="O4412" s="69"/>
      <c r="P4412" s="69"/>
      <c r="Q4412" s="70"/>
      <c r="R4412" s="70"/>
      <c r="S4412" s="71"/>
      <c r="T4412" s="71"/>
      <c r="U4412" s="71"/>
      <c r="V4412" s="71"/>
      <c r="W4412" s="71"/>
      <c r="X4412" s="71"/>
      <c r="Y4412" s="71"/>
      <c r="Z4412" s="86"/>
      <c r="AA4412" s="72"/>
      <c r="AB4412" s="72"/>
      <c r="AC4412" s="72"/>
      <c r="AD4412" s="72"/>
      <c r="AE4412" s="72"/>
      <c r="AF4412" s="72"/>
      <c r="AG4412" s="72"/>
      <c r="AH4412" s="86"/>
      <c r="AI4412" s="73"/>
      <c r="AJ4412" s="80" t="str">
        <f>IF(AND(B4412&lt;&gt;"Affordable Housing",OR(K4412="",L4412="")),"",VLOOKUP(L4412&amp;"-"&amp;K4412,'Household Income Limits'!$A:$L,12,FALSE))</f>
        <v/>
      </c>
      <c r="AK4412" s="81" t="str">
        <f>IF(AJ4412="","",AI4412/VLOOKUP(L4412&amp;"-"&amp;K4412,'Household Income Limits'!$A:$L,11,FALSE))</f>
        <v/>
      </c>
      <c r="AL4412" s="82" t="str">
        <f t="shared" ca="1" si="207"/>
        <v/>
      </c>
      <c r="AM4412" s="83" t="str">
        <f t="shared" ca="1" si="208"/>
        <v/>
      </c>
      <c r="AN4412" s="82" t="str">
        <f t="shared" si="206"/>
        <v/>
      </c>
      <c r="AO4412" s="74" t="str">
        <f t="array" ref="AO4412">IFERROR(INDEX(download!$C$4:$C$6,MATCH(1,(download!$B$4:$B$6=B4412)*(download!$D$4:$D$6="lookup"),0)),"")</f>
        <v/>
      </c>
      <c r="AP4412" s="74" t="str">
        <f t="array" ref="AP4412">IFERROR(INDEX(download!$C$7:$C$11,MATCH(1,(download!$B$7:$B$11=D4412)*(download!$D$7:$D$11="lookup"),0)),"")</f>
        <v/>
      </c>
      <c r="AQ4412" s="74" t="str">
        <f t="array" ref="AQ4412">IFERROR(INDEX(download!$C$12:$C$17,MATCH(1,(download!$B$12:$B$17=E4412)*(download!$D$12:$D$17="lookup"),0)),"")</f>
        <v/>
      </c>
      <c r="AR4412" s="74" t="str">
        <f t="array" ref="AR4412">IFERROR(INDEX(download!$C$43:$C$45,MATCH(1,(download!$B$43:$B$45=H4412)*(download!$D$43:$D$45="lookup"),0)),"")</f>
        <v/>
      </c>
      <c r="AS4412" s="74" t="str">
        <f t="array" ref="AS4412">IFERROR(INDEX(download!$C$18:$C$19,MATCH(1,(download!$B$18:$B$19=S4412)*(download!$D$18:$D$19="lookup"),0)),"")</f>
        <v/>
      </c>
      <c r="AT4412" s="74" t="str">
        <f t="array" ref="AT4412">IFERROR(INDEX(download!$C$20:$C$25,MATCH(1,(download!$B$20:$B$25=T4412)*(download!$D$20:$D$25="lookup"),0)),"")</f>
        <v/>
      </c>
      <c r="AU4412" s="74" t="str">
        <f t="array" ref="AU4412">IFERROR(INDEX(download!$C$26:$C$27,MATCH(1,(download!$B$26:$B$27=Z4412)*(download!$D$26:$D$27="lookup"),0)),"")</f>
        <v/>
      </c>
      <c r="AV4412" s="74" t="str">
        <f t="array" ref="AV4412">IFERROR(INDEX(download!$C$28:$C$42,MATCH(1,(download!$B$28:$B$42=AA4412)*(download!$D$28:$D$42="lookup"),0)),"")</f>
        <v/>
      </c>
      <c r="AW4412" s="74" t="str">
        <f t="array" ref="AW4412">IFERROR(INDEX(download!$C$54:$C$55,MATCH(1,(download!$B$54:$B$55=AG4412)*(download!$D$54:$D$55="lookup"),0)),"")</f>
        <v/>
      </c>
      <c r="AX4412" s="74" t="str">
        <f t="array" ref="AX4412">IFERROR(INDEX(download!$C$46:$C$53,MATCH(1,(download!$B$46:$B$53=AH4412)*(download!$D$46:$D$53="lookup"),0)),"")</f>
        <v/>
      </c>
    </row>
    <row r="4413" spans="1:50" x14ac:dyDescent="0.25">
      <c r="A4413" s="64"/>
      <c r="B4413" s="65"/>
      <c r="C4413" s="66"/>
      <c r="D4413" s="65"/>
      <c r="E4413" s="65"/>
      <c r="F4413" s="67"/>
      <c r="G4413" s="67"/>
      <c r="H4413" s="67"/>
      <c r="I4413" s="65"/>
      <c r="J4413" s="68"/>
      <c r="K4413" s="68"/>
      <c r="L4413" s="68"/>
      <c r="M4413" s="84"/>
      <c r="N4413" s="84"/>
      <c r="O4413" s="69"/>
      <c r="P4413" s="69"/>
      <c r="Q4413" s="70"/>
      <c r="R4413" s="70"/>
      <c r="S4413" s="71"/>
      <c r="T4413" s="71"/>
      <c r="U4413" s="71"/>
      <c r="V4413" s="71"/>
      <c r="W4413" s="71"/>
      <c r="X4413" s="71"/>
      <c r="Y4413" s="71"/>
      <c r="Z4413" s="86"/>
      <c r="AA4413" s="72"/>
      <c r="AB4413" s="72"/>
      <c r="AC4413" s="72"/>
      <c r="AD4413" s="72"/>
      <c r="AE4413" s="72"/>
      <c r="AF4413" s="72"/>
      <c r="AG4413" s="72"/>
      <c r="AH4413" s="86"/>
      <c r="AI4413" s="73"/>
      <c r="AJ4413" s="80" t="str">
        <f>IF(AND(B4413&lt;&gt;"Affordable Housing",OR(K4413="",L4413="")),"",VLOOKUP(L4413&amp;"-"&amp;K4413,'Household Income Limits'!$A:$L,12,FALSE))</f>
        <v/>
      </c>
      <c r="AK4413" s="81" t="str">
        <f>IF(AJ4413="","",AI4413/VLOOKUP(L4413&amp;"-"&amp;K4413,'Household Income Limits'!$A:$L,11,FALSE))</f>
        <v/>
      </c>
      <c r="AL4413" s="82" t="str">
        <f t="shared" ca="1" si="207"/>
        <v/>
      </c>
      <c r="AM4413" s="83" t="str">
        <f t="shared" ca="1" si="208"/>
        <v/>
      </c>
      <c r="AN4413" s="82" t="str">
        <f t="shared" si="206"/>
        <v/>
      </c>
      <c r="AO4413" s="74" t="str">
        <f t="array" ref="AO4413">IFERROR(INDEX(download!$C$4:$C$6,MATCH(1,(download!$B$4:$B$6=B4413)*(download!$D$4:$D$6="lookup"),0)),"")</f>
        <v/>
      </c>
      <c r="AP4413" s="74" t="str">
        <f t="array" ref="AP4413">IFERROR(INDEX(download!$C$7:$C$11,MATCH(1,(download!$B$7:$B$11=D4413)*(download!$D$7:$D$11="lookup"),0)),"")</f>
        <v/>
      </c>
      <c r="AQ4413" s="74" t="str">
        <f t="array" ref="AQ4413">IFERROR(INDEX(download!$C$12:$C$17,MATCH(1,(download!$B$12:$B$17=E4413)*(download!$D$12:$D$17="lookup"),0)),"")</f>
        <v/>
      </c>
      <c r="AR4413" s="74" t="str">
        <f t="array" ref="AR4413">IFERROR(INDEX(download!$C$43:$C$45,MATCH(1,(download!$B$43:$B$45=H4413)*(download!$D$43:$D$45="lookup"),0)),"")</f>
        <v/>
      </c>
      <c r="AS4413" s="74" t="str">
        <f t="array" ref="AS4413">IFERROR(INDEX(download!$C$18:$C$19,MATCH(1,(download!$B$18:$B$19=S4413)*(download!$D$18:$D$19="lookup"),0)),"")</f>
        <v/>
      </c>
      <c r="AT4413" s="74" t="str">
        <f t="array" ref="AT4413">IFERROR(INDEX(download!$C$20:$C$25,MATCH(1,(download!$B$20:$B$25=T4413)*(download!$D$20:$D$25="lookup"),0)),"")</f>
        <v/>
      </c>
      <c r="AU4413" s="74" t="str">
        <f t="array" ref="AU4413">IFERROR(INDEX(download!$C$26:$C$27,MATCH(1,(download!$B$26:$B$27=Z4413)*(download!$D$26:$D$27="lookup"),0)),"")</f>
        <v/>
      </c>
      <c r="AV4413" s="74" t="str">
        <f t="array" ref="AV4413">IFERROR(INDEX(download!$C$28:$C$42,MATCH(1,(download!$B$28:$B$42=AA4413)*(download!$D$28:$D$42="lookup"),0)),"")</f>
        <v/>
      </c>
      <c r="AW4413" s="74" t="str">
        <f t="array" ref="AW4413">IFERROR(INDEX(download!$C$54:$C$55,MATCH(1,(download!$B$54:$B$55=AG4413)*(download!$D$54:$D$55="lookup"),0)),"")</f>
        <v/>
      </c>
      <c r="AX4413" s="74" t="str">
        <f t="array" ref="AX4413">IFERROR(INDEX(download!$C$46:$C$53,MATCH(1,(download!$B$46:$B$53=AH4413)*(download!$D$46:$D$53="lookup"),0)),"")</f>
        <v/>
      </c>
    </row>
    <row r="4414" spans="1:50" x14ac:dyDescent="0.25">
      <c r="A4414" s="64"/>
      <c r="B4414" s="65"/>
      <c r="C4414" s="66"/>
      <c r="D4414" s="65"/>
      <c r="E4414" s="65"/>
      <c r="F4414" s="67"/>
      <c r="G4414" s="67"/>
      <c r="H4414" s="67"/>
      <c r="I4414" s="65"/>
      <c r="J4414" s="68"/>
      <c r="K4414" s="68"/>
      <c r="L4414" s="68"/>
      <c r="M4414" s="84"/>
      <c r="N4414" s="84"/>
      <c r="O4414" s="69"/>
      <c r="P4414" s="69"/>
      <c r="Q4414" s="70"/>
      <c r="R4414" s="70"/>
      <c r="S4414" s="71"/>
      <c r="T4414" s="71"/>
      <c r="U4414" s="71"/>
      <c r="V4414" s="71"/>
      <c r="W4414" s="71"/>
      <c r="X4414" s="71"/>
      <c r="Y4414" s="71"/>
      <c r="Z4414" s="86"/>
      <c r="AA4414" s="72"/>
      <c r="AB4414" s="72"/>
      <c r="AC4414" s="72"/>
      <c r="AD4414" s="72"/>
      <c r="AE4414" s="72"/>
      <c r="AF4414" s="72"/>
      <c r="AG4414" s="72"/>
      <c r="AH4414" s="86"/>
      <c r="AI4414" s="73"/>
      <c r="AJ4414" s="80" t="str">
        <f>IF(AND(B4414&lt;&gt;"Affordable Housing",OR(K4414="",L4414="")),"",VLOOKUP(L4414&amp;"-"&amp;K4414,'Household Income Limits'!$A:$L,12,FALSE))</f>
        <v/>
      </c>
      <c r="AK4414" s="81" t="str">
        <f>IF(AJ4414="","",AI4414/VLOOKUP(L4414&amp;"-"&amp;K4414,'Household Income Limits'!$A:$L,11,FALSE))</f>
        <v/>
      </c>
      <c r="AL4414" s="82" t="str">
        <f t="shared" ca="1" si="207"/>
        <v/>
      </c>
      <c r="AM4414" s="83" t="str">
        <f t="shared" ca="1" si="208"/>
        <v/>
      </c>
      <c r="AN4414" s="82" t="str">
        <f t="shared" si="206"/>
        <v/>
      </c>
      <c r="AO4414" s="74" t="str">
        <f t="array" ref="AO4414">IFERROR(INDEX(download!$C$4:$C$6,MATCH(1,(download!$B$4:$B$6=B4414)*(download!$D$4:$D$6="lookup"),0)),"")</f>
        <v/>
      </c>
      <c r="AP4414" s="74" t="str">
        <f t="array" ref="AP4414">IFERROR(INDEX(download!$C$7:$C$11,MATCH(1,(download!$B$7:$B$11=D4414)*(download!$D$7:$D$11="lookup"),0)),"")</f>
        <v/>
      </c>
      <c r="AQ4414" s="74" t="str">
        <f t="array" ref="AQ4414">IFERROR(INDEX(download!$C$12:$C$17,MATCH(1,(download!$B$12:$B$17=E4414)*(download!$D$12:$D$17="lookup"),0)),"")</f>
        <v/>
      </c>
      <c r="AR4414" s="74" t="str">
        <f t="array" ref="AR4414">IFERROR(INDEX(download!$C$43:$C$45,MATCH(1,(download!$B$43:$B$45=H4414)*(download!$D$43:$D$45="lookup"),0)),"")</f>
        <v/>
      </c>
      <c r="AS4414" s="74" t="str">
        <f t="array" ref="AS4414">IFERROR(INDEX(download!$C$18:$C$19,MATCH(1,(download!$B$18:$B$19=S4414)*(download!$D$18:$D$19="lookup"),0)),"")</f>
        <v/>
      </c>
      <c r="AT4414" s="74" t="str">
        <f t="array" ref="AT4414">IFERROR(INDEX(download!$C$20:$C$25,MATCH(1,(download!$B$20:$B$25=T4414)*(download!$D$20:$D$25="lookup"),0)),"")</f>
        <v/>
      </c>
      <c r="AU4414" s="74" t="str">
        <f t="array" ref="AU4414">IFERROR(INDEX(download!$C$26:$C$27,MATCH(1,(download!$B$26:$B$27=Z4414)*(download!$D$26:$D$27="lookup"),0)),"")</f>
        <v/>
      </c>
      <c r="AV4414" s="74" t="str">
        <f t="array" ref="AV4414">IFERROR(INDEX(download!$C$28:$C$42,MATCH(1,(download!$B$28:$B$42=AA4414)*(download!$D$28:$D$42="lookup"),0)),"")</f>
        <v/>
      </c>
      <c r="AW4414" s="74" t="str">
        <f t="array" ref="AW4414">IFERROR(INDEX(download!$C$54:$C$55,MATCH(1,(download!$B$54:$B$55=AG4414)*(download!$D$54:$D$55="lookup"),0)),"")</f>
        <v/>
      </c>
      <c r="AX4414" s="74" t="str">
        <f t="array" ref="AX4414">IFERROR(INDEX(download!$C$46:$C$53,MATCH(1,(download!$B$46:$B$53=AH4414)*(download!$D$46:$D$53="lookup"),0)),"")</f>
        <v/>
      </c>
    </row>
    <row r="4415" spans="1:50" x14ac:dyDescent="0.25">
      <c r="A4415" s="64"/>
      <c r="B4415" s="65"/>
      <c r="C4415" s="66"/>
      <c r="D4415" s="65"/>
      <c r="E4415" s="65"/>
      <c r="F4415" s="67"/>
      <c r="G4415" s="67"/>
      <c r="H4415" s="67"/>
      <c r="I4415" s="65"/>
      <c r="J4415" s="68"/>
      <c r="K4415" s="68"/>
      <c r="L4415" s="68"/>
      <c r="M4415" s="84"/>
      <c r="N4415" s="84"/>
      <c r="O4415" s="69"/>
      <c r="P4415" s="69"/>
      <c r="Q4415" s="70"/>
      <c r="R4415" s="70"/>
      <c r="S4415" s="71"/>
      <c r="T4415" s="71"/>
      <c r="U4415" s="71"/>
      <c r="V4415" s="71"/>
      <c r="W4415" s="71"/>
      <c r="X4415" s="71"/>
      <c r="Y4415" s="71"/>
      <c r="Z4415" s="86"/>
      <c r="AA4415" s="72"/>
      <c r="AB4415" s="72"/>
      <c r="AC4415" s="72"/>
      <c r="AD4415" s="72"/>
      <c r="AE4415" s="72"/>
      <c r="AF4415" s="72"/>
      <c r="AG4415" s="72"/>
      <c r="AH4415" s="86"/>
      <c r="AI4415" s="73"/>
      <c r="AJ4415" s="80" t="str">
        <f>IF(AND(B4415&lt;&gt;"Affordable Housing",OR(K4415="",L4415="")),"",VLOOKUP(L4415&amp;"-"&amp;K4415,'Household Income Limits'!$A:$L,12,FALSE))</f>
        <v/>
      </c>
      <c r="AK4415" s="81" t="str">
        <f>IF(AJ4415="","",AI4415/VLOOKUP(L4415&amp;"-"&amp;K4415,'Household Income Limits'!$A:$L,11,FALSE))</f>
        <v/>
      </c>
      <c r="AL4415" s="82" t="str">
        <f t="shared" ca="1" si="207"/>
        <v/>
      </c>
      <c r="AM4415" s="83" t="str">
        <f t="shared" ca="1" si="208"/>
        <v/>
      </c>
      <c r="AN4415" s="82" t="str">
        <f t="shared" si="206"/>
        <v/>
      </c>
      <c r="AO4415" s="74" t="str">
        <f t="array" ref="AO4415">IFERROR(INDEX(download!$C$4:$C$6,MATCH(1,(download!$B$4:$B$6=B4415)*(download!$D$4:$D$6="lookup"),0)),"")</f>
        <v/>
      </c>
      <c r="AP4415" s="74" t="str">
        <f t="array" ref="AP4415">IFERROR(INDEX(download!$C$7:$C$11,MATCH(1,(download!$B$7:$B$11=D4415)*(download!$D$7:$D$11="lookup"),0)),"")</f>
        <v/>
      </c>
      <c r="AQ4415" s="74" t="str">
        <f t="array" ref="AQ4415">IFERROR(INDEX(download!$C$12:$C$17,MATCH(1,(download!$B$12:$B$17=E4415)*(download!$D$12:$D$17="lookup"),0)),"")</f>
        <v/>
      </c>
      <c r="AR4415" s="74" t="str">
        <f t="array" ref="AR4415">IFERROR(INDEX(download!$C$43:$C$45,MATCH(1,(download!$B$43:$B$45=H4415)*(download!$D$43:$D$45="lookup"),0)),"")</f>
        <v/>
      </c>
      <c r="AS4415" s="74" t="str">
        <f t="array" ref="AS4415">IFERROR(INDEX(download!$C$18:$C$19,MATCH(1,(download!$B$18:$B$19=S4415)*(download!$D$18:$D$19="lookup"),0)),"")</f>
        <v/>
      </c>
      <c r="AT4415" s="74" t="str">
        <f t="array" ref="AT4415">IFERROR(INDEX(download!$C$20:$C$25,MATCH(1,(download!$B$20:$B$25=T4415)*(download!$D$20:$D$25="lookup"),0)),"")</f>
        <v/>
      </c>
      <c r="AU4415" s="74" t="str">
        <f t="array" ref="AU4415">IFERROR(INDEX(download!$C$26:$C$27,MATCH(1,(download!$B$26:$B$27=Z4415)*(download!$D$26:$D$27="lookup"),0)),"")</f>
        <v/>
      </c>
      <c r="AV4415" s="74" t="str">
        <f t="array" ref="AV4415">IFERROR(INDEX(download!$C$28:$C$42,MATCH(1,(download!$B$28:$B$42=AA4415)*(download!$D$28:$D$42="lookup"),0)),"")</f>
        <v/>
      </c>
      <c r="AW4415" s="74" t="str">
        <f t="array" ref="AW4415">IFERROR(INDEX(download!$C$54:$C$55,MATCH(1,(download!$B$54:$B$55=AG4415)*(download!$D$54:$D$55="lookup"),0)),"")</f>
        <v/>
      </c>
      <c r="AX4415" s="74" t="str">
        <f t="array" ref="AX4415">IFERROR(INDEX(download!$C$46:$C$53,MATCH(1,(download!$B$46:$B$53=AH4415)*(download!$D$46:$D$53="lookup"),0)),"")</f>
        <v/>
      </c>
    </row>
    <row r="4416" spans="1:50" x14ac:dyDescent="0.25">
      <c r="A4416" s="64"/>
      <c r="B4416" s="65"/>
      <c r="C4416" s="66"/>
      <c r="D4416" s="65"/>
      <c r="E4416" s="65"/>
      <c r="F4416" s="67"/>
      <c r="G4416" s="67"/>
      <c r="H4416" s="67"/>
      <c r="I4416" s="65"/>
      <c r="J4416" s="68"/>
      <c r="K4416" s="68"/>
      <c r="L4416" s="68"/>
      <c r="M4416" s="84"/>
      <c r="N4416" s="84"/>
      <c r="O4416" s="69"/>
      <c r="P4416" s="69"/>
      <c r="Q4416" s="70"/>
      <c r="R4416" s="70"/>
      <c r="S4416" s="71"/>
      <c r="T4416" s="71"/>
      <c r="U4416" s="71"/>
      <c r="V4416" s="71"/>
      <c r="W4416" s="71"/>
      <c r="X4416" s="71"/>
      <c r="Y4416" s="71"/>
      <c r="Z4416" s="86"/>
      <c r="AA4416" s="72"/>
      <c r="AB4416" s="72"/>
      <c r="AC4416" s="72"/>
      <c r="AD4416" s="72"/>
      <c r="AE4416" s="72"/>
      <c r="AF4416" s="72"/>
      <c r="AG4416" s="72"/>
      <c r="AH4416" s="86"/>
      <c r="AI4416" s="73"/>
      <c r="AJ4416" s="80" t="str">
        <f>IF(AND(B4416&lt;&gt;"Affordable Housing",OR(K4416="",L4416="")),"",VLOOKUP(L4416&amp;"-"&amp;K4416,'Household Income Limits'!$A:$L,12,FALSE))</f>
        <v/>
      </c>
      <c r="AK4416" s="81" t="str">
        <f>IF(AJ4416="","",AI4416/VLOOKUP(L4416&amp;"-"&amp;K4416,'Household Income Limits'!$A:$L,11,FALSE))</f>
        <v/>
      </c>
      <c r="AL4416" s="82" t="str">
        <f t="shared" ca="1" si="207"/>
        <v/>
      </c>
      <c r="AM4416" s="83" t="str">
        <f t="shared" ca="1" si="208"/>
        <v/>
      </c>
      <c r="AN4416" s="82" t="str">
        <f t="shared" si="206"/>
        <v/>
      </c>
      <c r="AO4416" s="74" t="str">
        <f t="array" ref="AO4416">IFERROR(INDEX(download!$C$4:$C$6,MATCH(1,(download!$B$4:$B$6=B4416)*(download!$D$4:$D$6="lookup"),0)),"")</f>
        <v/>
      </c>
      <c r="AP4416" s="74" t="str">
        <f t="array" ref="AP4416">IFERROR(INDEX(download!$C$7:$C$11,MATCH(1,(download!$B$7:$B$11=D4416)*(download!$D$7:$D$11="lookup"),0)),"")</f>
        <v/>
      </c>
      <c r="AQ4416" s="74" t="str">
        <f t="array" ref="AQ4416">IFERROR(INDEX(download!$C$12:$C$17,MATCH(1,(download!$B$12:$B$17=E4416)*(download!$D$12:$D$17="lookup"),0)),"")</f>
        <v/>
      </c>
      <c r="AR4416" s="74" t="str">
        <f t="array" ref="AR4416">IFERROR(INDEX(download!$C$43:$C$45,MATCH(1,(download!$B$43:$B$45=H4416)*(download!$D$43:$D$45="lookup"),0)),"")</f>
        <v/>
      </c>
      <c r="AS4416" s="74" t="str">
        <f t="array" ref="AS4416">IFERROR(INDEX(download!$C$18:$C$19,MATCH(1,(download!$B$18:$B$19=S4416)*(download!$D$18:$D$19="lookup"),0)),"")</f>
        <v/>
      </c>
      <c r="AT4416" s="74" t="str">
        <f t="array" ref="AT4416">IFERROR(INDEX(download!$C$20:$C$25,MATCH(1,(download!$B$20:$B$25=T4416)*(download!$D$20:$D$25="lookup"),0)),"")</f>
        <v/>
      </c>
      <c r="AU4416" s="74" t="str">
        <f t="array" ref="AU4416">IFERROR(INDEX(download!$C$26:$C$27,MATCH(1,(download!$B$26:$B$27=Z4416)*(download!$D$26:$D$27="lookup"),0)),"")</f>
        <v/>
      </c>
      <c r="AV4416" s="74" t="str">
        <f t="array" ref="AV4416">IFERROR(INDEX(download!$C$28:$C$42,MATCH(1,(download!$B$28:$B$42=AA4416)*(download!$D$28:$D$42="lookup"),0)),"")</f>
        <v/>
      </c>
      <c r="AW4416" s="74" t="str">
        <f t="array" ref="AW4416">IFERROR(INDEX(download!$C$54:$C$55,MATCH(1,(download!$B$54:$B$55=AG4416)*(download!$D$54:$D$55="lookup"),0)),"")</f>
        <v/>
      </c>
      <c r="AX4416" s="74" t="str">
        <f t="array" ref="AX4416">IFERROR(INDEX(download!$C$46:$C$53,MATCH(1,(download!$B$46:$B$53=AH4416)*(download!$D$46:$D$53="lookup"),0)),"")</f>
        <v/>
      </c>
    </row>
    <row r="4417" spans="1:50" x14ac:dyDescent="0.25">
      <c r="A4417" s="64"/>
      <c r="B4417" s="65"/>
      <c r="C4417" s="66"/>
      <c r="D4417" s="65"/>
      <c r="E4417" s="65"/>
      <c r="F4417" s="67"/>
      <c r="G4417" s="67"/>
      <c r="H4417" s="67"/>
      <c r="I4417" s="65"/>
      <c r="J4417" s="68"/>
      <c r="K4417" s="68"/>
      <c r="L4417" s="68"/>
      <c r="M4417" s="84"/>
      <c r="N4417" s="84"/>
      <c r="O4417" s="69"/>
      <c r="P4417" s="69"/>
      <c r="Q4417" s="70"/>
      <c r="R4417" s="70"/>
      <c r="S4417" s="71"/>
      <c r="T4417" s="71"/>
      <c r="U4417" s="71"/>
      <c r="V4417" s="71"/>
      <c r="W4417" s="71"/>
      <c r="X4417" s="71"/>
      <c r="Y4417" s="71"/>
      <c r="Z4417" s="86"/>
      <c r="AA4417" s="72"/>
      <c r="AB4417" s="72"/>
      <c r="AC4417" s="72"/>
      <c r="AD4417" s="72"/>
      <c r="AE4417" s="72"/>
      <c r="AF4417" s="72"/>
      <c r="AG4417" s="72"/>
      <c r="AH4417" s="86"/>
      <c r="AI4417" s="73"/>
      <c r="AJ4417" s="80" t="str">
        <f>IF(AND(B4417&lt;&gt;"Affordable Housing",OR(K4417="",L4417="")),"",VLOOKUP(L4417&amp;"-"&amp;K4417,'Household Income Limits'!$A:$L,12,FALSE))</f>
        <v/>
      </c>
      <c r="AK4417" s="81" t="str">
        <f>IF(AJ4417="","",AI4417/VLOOKUP(L4417&amp;"-"&amp;K4417,'Household Income Limits'!$A:$L,11,FALSE))</f>
        <v/>
      </c>
      <c r="AL4417" s="82" t="str">
        <f t="shared" ca="1" si="207"/>
        <v/>
      </c>
      <c r="AM4417" s="83" t="str">
        <f t="shared" ca="1" si="208"/>
        <v/>
      </c>
      <c r="AN4417" s="82" t="str">
        <f t="shared" si="206"/>
        <v/>
      </c>
      <c r="AO4417" s="74" t="str">
        <f t="array" ref="AO4417">IFERROR(INDEX(download!$C$4:$C$6,MATCH(1,(download!$B$4:$B$6=B4417)*(download!$D$4:$D$6="lookup"),0)),"")</f>
        <v/>
      </c>
      <c r="AP4417" s="74" t="str">
        <f t="array" ref="AP4417">IFERROR(INDEX(download!$C$7:$C$11,MATCH(1,(download!$B$7:$B$11=D4417)*(download!$D$7:$D$11="lookup"),0)),"")</f>
        <v/>
      </c>
      <c r="AQ4417" s="74" t="str">
        <f t="array" ref="AQ4417">IFERROR(INDEX(download!$C$12:$C$17,MATCH(1,(download!$B$12:$B$17=E4417)*(download!$D$12:$D$17="lookup"),0)),"")</f>
        <v/>
      </c>
      <c r="AR4417" s="74" t="str">
        <f t="array" ref="AR4417">IFERROR(INDEX(download!$C$43:$C$45,MATCH(1,(download!$B$43:$B$45=H4417)*(download!$D$43:$D$45="lookup"),0)),"")</f>
        <v/>
      </c>
      <c r="AS4417" s="74" t="str">
        <f t="array" ref="AS4417">IFERROR(INDEX(download!$C$18:$C$19,MATCH(1,(download!$B$18:$B$19=S4417)*(download!$D$18:$D$19="lookup"),0)),"")</f>
        <v/>
      </c>
      <c r="AT4417" s="74" t="str">
        <f t="array" ref="AT4417">IFERROR(INDEX(download!$C$20:$C$25,MATCH(1,(download!$B$20:$B$25=T4417)*(download!$D$20:$D$25="lookup"),0)),"")</f>
        <v/>
      </c>
      <c r="AU4417" s="74" t="str">
        <f t="array" ref="AU4417">IFERROR(INDEX(download!$C$26:$C$27,MATCH(1,(download!$B$26:$B$27=Z4417)*(download!$D$26:$D$27="lookup"),0)),"")</f>
        <v/>
      </c>
      <c r="AV4417" s="74" t="str">
        <f t="array" ref="AV4417">IFERROR(INDEX(download!$C$28:$C$42,MATCH(1,(download!$B$28:$B$42=AA4417)*(download!$D$28:$D$42="lookup"),0)),"")</f>
        <v/>
      </c>
      <c r="AW4417" s="74" t="str">
        <f t="array" ref="AW4417">IFERROR(INDEX(download!$C$54:$C$55,MATCH(1,(download!$B$54:$B$55=AG4417)*(download!$D$54:$D$55="lookup"),0)),"")</f>
        <v/>
      </c>
      <c r="AX4417" s="74" t="str">
        <f t="array" ref="AX4417">IFERROR(INDEX(download!$C$46:$C$53,MATCH(1,(download!$B$46:$B$53=AH4417)*(download!$D$46:$D$53="lookup"),0)),"")</f>
        <v/>
      </c>
    </row>
    <row r="4418" spans="1:50" x14ac:dyDescent="0.25">
      <c r="A4418" s="64"/>
      <c r="B4418" s="65"/>
      <c r="C4418" s="66"/>
      <c r="D4418" s="65"/>
      <c r="E4418" s="65"/>
      <c r="F4418" s="67"/>
      <c r="G4418" s="67"/>
      <c r="H4418" s="67"/>
      <c r="I4418" s="65"/>
      <c r="J4418" s="68"/>
      <c r="K4418" s="68"/>
      <c r="L4418" s="68"/>
      <c r="M4418" s="84"/>
      <c r="N4418" s="84"/>
      <c r="O4418" s="69"/>
      <c r="P4418" s="69"/>
      <c r="Q4418" s="70"/>
      <c r="R4418" s="70"/>
      <c r="S4418" s="71"/>
      <c r="T4418" s="71"/>
      <c r="U4418" s="71"/>
      <c r="V4418" s="71"/>
      <c r="W4418" s="71"/>
      <c r="X4418" s="71"/>
      <c r="Y4418" s="71"/>
      <c r="Z4418" s="86"/>
      <c r="AA4418" s="72"/>
      <c r="AB4418" s="72"/>
      <c r="AC4418" s="72"/>
      <c r="AD4418" s="72"/>
      <c r="AE4418" s="72"/>
      <c r="AF4418" s="72"/>
      <c r="AG4418" s="72"/>
      <c r="AH4418" s="86"/>
      <c r="AI4418" s="73"/>
      <c r="AJ4418" s="80" t="str">
        <f>IF(AND(B4418&lt;&gt;"Affordable Housing",OR(K4418="",L4418="")),"",VLOOKUP(L4418&amp;"-"&amp;K4418,'Household Income Limits'!$A:$L,12,FALSE))</f>
        <v/>
      </c>
      <c r="AK4418" s="81" t="str">
        <f>IF(AJ4418="","",AI4418/VLOOKUP(L4418&amp;"-"&amp;K4418,'Household Income Limits'!$A:$L,11,FALSE))</f>
        <v/>
      </c>
      <c r="AL4418" s="82" t="str">
        <f t="shared" ca="1" si="207"/>
        <v/>
      </c>
      <c r="AM4418" s="83" t="str">
        <f t="shared" ca="1" si="208"/>
        <v/>
      </c>
      <c r="AN4418" s="82" t="str">
        <f t="shared" si="206"/>
        <v/>
      </c>
      <c r="AO4418" s="74" t="str">
        <f t="array" ref="AO4418">IFERROR(INDEX(download!$C$4:$C$6,MATCH(1,(download!$B$4:$B$6=B4418)*(download!$D$4:$D$6="lookup"),0)),"")</f>
        <v/>
      </c>
      <c r="AP4418" s="74" t="str">
        <f t="array" ref="AP4418">IFERROR(INDEX(download!$C$7:$C$11,MATCH(1,(download!$B$7:$B$11=D4418)*(download!$D$7:$D$11="lookup"),0)),"")</f>
        <v/>
      </c>
      <c r="AQ4418" s="74" t="str">
        <f t="array" ref="AQ4418">IFERROR(INDEX(download!$C$12:$C$17,MATCH(1,(download!$B$12:$B$17=E4418)*(download!$D$12:$D$17="lookup"),0)),"")</f>
        <v/>
      </c>
      <c r="AR4418" s="74" t="str">
        <f t="array" ref="AR4418">IFERROR(INDEX(download!$C$43:$C$45,MATCH(1,(download!$B$43:$B$45=H4418)*(download!$D$43:$D$45="lookup"),0)),"")</f>
        <v/>
      </c>
      <c r="AS4418" s="74" t="str">
        <f t="array" ref="AS4418">IFERROR(INDEX(download!$C$18:$C$19,MATCH(1,(download!$B$18:$B$19=S4418)*(download!$D$18:$D$19="lookup"),0)),"")</f>
        <v/>
      </c>
      <c r="AT4418" s="74" t="str">
        <f t="array" ref="AT4418">IFERROR(INDEX(download!$C$20:$C$25,MATCH(1,(download!$B$20:$B$25=T4418)*(download!$D$20:$D$25="lookup"),0)),"")</f>
        <v/>
      </c>
      <c r="AU4418" s="74" t="str">
        <f t="array" ref="AU4418">IFERROR(INDEX(download!$C$26:$C$27,MATCH(1,(download!$B$26:$B$27=Z4418)*(download!$D$26:$D$27="lookup"),0)),"")</f>
        <v/>
      </c>
      <c r="AV4418" s="74" t="str">
        <f t="array" ref="AV4418">IFERROR(INDEX(download!$C$28:$C$42,MATCH(1,(download!$B$28:$B$42=AA4418)*(download!$D$28:$D$42="lookup"),0)),"")</f>
        <v/>
      </c>
      <c r="AW4418" s="74" t="str">
        <f t="array" ref="AW4418">IFERROR(INDEX(download!$C$54:$C$55,MATCH(1,(download!$B$54:$B$55=AG4418)*(download!$D$54:$D$55="lookup"),0)),"")</f>
        <v/>
      </c>
      <c r="AX4418" s="74" t="str">
        <f t="array" ref="AX4418">IFERROR(INDEX(download!$C$46:$C$53,MATCH(1,(download!$B$46:$B$53=AH4418)*(download!$D$46:$D$53="lookup"),0)),"")</f>
        <v/>
      </c>
    </row>
    <row r="4419" spans="1:50" x14ac:dyDescent="0.25">
      <c r="A4419" s="64"/>
      <c r="B4419" s="65"/>
      <c r="C4419" s="66"/>
      <c r="D4419" s="65"/>
      <c r="E4419" s="65"/>
      <c r="F4419" s="67"/>
      <c r="G4419" s="67"/>
      <c r="H4419" s="67"/>
      <c r="I4419" s="65"/>
      <c r="J4419" s="68"/>
      <c r="K4419" s="68"/>
      <c r="L4419" s="68"/>
      <c r="M4419" s="84"/>
      <c r="N4419" s="84"/>
      <c r="O4419" s="69"/>
      <c r="P4419" s="69"/>
      <c r="Q4419" s="70"/>
      <c r="R4419" s="70"/>
      <c r="S4419" s="71"/>
      <c r="T4419" s="71"/>
      <c r="U4419" s="71"/>
      <c r="V4419" s="71"/>
      <c r="W4419" s="71"/>
      <c r="X4419" s="71"/>
      <c r="Y4419" s="71"/>
      <c r="Z4419" s="86"/>
      <c r="AA4419" s="72"/>
      <c r="AB4419" s="72"/>
      <c r="AC4419" s="72"/>
      <c r="AD4419" s="72"/>
      <c r="AE4419" s="72"/>
      <c r="AF4419" s="72"/>
      <c r="AG4419" s="72"/>
      <c r="AH4419" s="86"/>
      <c r="AI4419" s="73"/>
      <c r="AJ4419" s="80" t="str">
        <f>IF(AND(B4419&lt;&gt;"Affordable Housing",OR(K4419="",L4419="")),"",VLOOKUP(L4419&amp;"-"&amp;K4419,'Household Income Limits'!$A:$L,12,FALSE))</f>
        <v/>
      </c>
      <c r="AK4419" s="81" t="str">
        <f>IF(AJ4419="","",AI4419/VLOOKUP(L4419&amp;"-"&amp;K4419,'Household Income Limits'!$A:$L,11,FALSE))</f>
        <v/>
      </c>
      <c r="AL4419" s="82" t="str">
        <f t="shared" ca="1" si="207"/>
        <v/>
      </c>
      <c r="AM4419" s="83" t="str">
        <f t="shared" ca="1" si="208"/>
        <v/>
      </c>
      <c r="AN4419" s="82" t="str">
        <f t="shared" si="206"/>
        <v/>
      </c>
      <c r="AO4419" s="74" t="str">
        <f t="array" ref="AO4419">IFERROR(INDEX(download!$C$4:$C$6,MATCH(1,(download!$B$4:$B$6=B4419)*(download!$D$4:$D$6="lookup"),0)),"")</f>
        <v/>
      </c>
      <c r="AP4419" s="74" t="str">
        <f t="array" ref="AP4419">IFERROR(INDEX(download!$C$7:$C$11,MATCH(1,(download!$B$7:$B$11=D4419)*(download!$D$7:$D$11="lookup"),0)),"")</f>
        <v/>
      </c>
      <c r="AQ4419" s="74" t="str">
        <f t="array" ref="AQ4419">IFERROR(INDEX(download!$C$12:$C$17,MATCH(1,(download!$B$12:$B$17=E4419)*(download!$D$12:$D$17="lookup"),0)),"")</f>
        <v/>
      </c>
      <c r="AR4419" s="74" t="str">
        <f t="array" ref="AR4419">IFERROR(INDEX(download!$C$43:$C$45,MATCH(1,(download!$B$43:$B$45=H4419)*(download!$D$43:$D$45="lookup"),0)),"")</f>
        <v/>
      </c>
      <c r="AS4419" s="74" t="str">
        <f t="array" ref="AS4419">IFERROR(INDEX(download!$C$18:$C$19,MATCH(1,(download!$B$18:$B$19=S4419)*(download!$D$18:$D$19="lookup"),0)),"")</f>
        <v/>
      </c>
      <c r="AT4419" s="74" t="str">
        <f t="array" ref="AT4419">IFERROR(INDEX(download!$C$20:$C$25,MATCH(1,(download!$B$20:$B$25=T4419)*(download!$D$20:$D$25="lookup"),0)),"")</f>
        <v/>
      </c>
      <c r="AU4419" s="74" t="str">
        <f t="array" ref="AU4419">IFERROR(INDEX(download!$C$26:$C$27,MATCH(1,(download!$B$26:$B$27=Z4419)*(download!$D$26:$D$27="lookup"),0)),"")</f>
        <v/>
      </c>
      <c r="AV4419" s="74" t="str">
        <f t="array" ref="AV4419">IFERROR(INDEX(download!$C$28:$C$42,MATCH(1,(download!$B$28:$B$42=AA4419)*(download!$D$28:$D$42="lookup"),0)),"")</f>
        <v/>
      </c>
      <c r="AW4419" s="74" t="str">
        <f t="array" ref="AW4419">IFERROR(INDEX(download!$C$54:$C$55,MATCH(1,(download!$B$54:$B$55=AG4419)*(download!$D$54:$D$55="lookup"),0)),"")</f>
        <v/>
      </c>
      <c r="AX4419" s="74" t="str">
        <f t="array" ref="AX4419">IFERROR(INDEX(download!$C$46:$C$53,MATCH(1,(download!$B$46:$B$53=AH4419)*(download!$D$46:$D$53="lookup"),0)),"")</f>
        <v/>
      </c>
    </row>
    <row r="4420" spans="1:50" x14ac:dyDescent="0.25">
      <c r="A4420" s="64"/>
      <c r="B4420" s="65"/>
      <c r="C4420" s="66"/>
      <c r="D4420" s="65"/>
      <c r="E4420" s="65"/>
      <c r="F4420" s="67"/>
      <c r="G4420" s="67"/>
      <c r="H4420" s="67"/>
      <c r="I4420" s="65"/>
      <c r="J4420" s="68"/>
      <c r="K4420" s="68"/>
      <c r="L4420" s="68"/>
      <c r="M4420" s="84"/>
      <c r="N4420" s="84"/>
      <c r="O4420" s="69"/>
      <c r="P4420" s="69"/>
      <c r="Q4420" s="70"/>
      <c r="R4420" s="70"/>
      <c r="S4420" s="71"/>
      <c r="T4420" s="71"/>
      <c r="U4420" s="71"/>
      <c r="V4420" s="71"/>
      <c r="W4420" s="71"/>
      <c r="X4420" s="71"/>
      <c r="Y4420" s="71"/>
      <c r="Z4420" s="86"/>
      <c r="AA4420" s="72"/>
      <c r="AB4420" s="72"/>
      <c r="AC4420" s="72"/>
      <c r="AD4420" s="72"/>
      <c r="AE4420" s="72"/>
      <c r="AF4420" s="72"/>
      <c r="AG4420" s="72"/>
      <c r="AH4420" s="86"/>
      <c r="AI4420" s="73"/>
      <c r="AJ4420" s="80" t="str">
        <f>IF(AND(B4420&lt;&gt;"Affordable Housing",OR(K4420="",L4420="")),"",VLOOKUP(L4420&amp;"-"&amp;K4420,'Household Income Limits'!$A:$L,12,FALSE))</f>
        <v/>
      </c>
      <c r="AK4420" s="81" t="str">
        <f>IF(AJ4420="","",AI4420/VLOOKUP(L4420&amp;"-"&amp;K4420,'Household Income Limits'!$A:$L,11,FALSE))</f>
        <v/>
      </c>
      <c r="AL4420" s="82" t="str">
        <f t="shared" ca="1" si="207"/>
        <v/>
      </c>
      <c r="AM4420" s="83" t="str">
        <f t="shared" ca="1" si="208"/>
        <v/>
      </c>
      <c r="AN4420" s="82" t="str">
        <f t="shared" ref="AN4420:AN4483" si="209">IF(B4420="","",IF(H4420&lt;&gt;"N/A",-200,
IF(B4420="Economic Development",-50,
IF(AND(OR(B4420="Affordable Housing",B4420="Mixed Use"),OR(E4420="Mortgage Backed Security",E4420="Mortgage Revenue Bond")),-10.5,
IF(AND(OR(B4420="Affordable Housing",B4420="Mixed Use"),OR(E4420="Low Income Housing Tax Credit")),-50,
IF(AND(OR(B4420="Affordable Housing",B4420="Mixed Use"),E4420&lt;&gt;"Mortgage Backed Security",E4420&lt;&gt;"Mortgage Revenue Bond",E4420&lt;&gt;"Low Income Housing Tax Credit",OR(D4420="New Construction",D4420="Rehabilitation")),-200,
IF(AND(OR(B4420="Affordable Housing",B4420="Mixed Use"),E4420&lt;&gt;"Mortgage Backed Security",E4420&lt;&gt;"Mortgage Revenue Bond",E4420&lt;&gt;"Low Income Housing Tax Credit",OR(D4420="Purchase/Acquisition",D4420="Rate Term Refinance",D4420="Cash Out Refinance")),-50,"")))))))</f>
        <v/>
      </c>
      <c r="AO4420" s="74" t="str">
        <f t="array" ref="AO4420">IFERROR(INDEX(download!$C$4:$C$6,MATCH(1,(download!$B$4:$B$6=B4420)*(download!$D$4:$D$6="lookup"),0)),"")</f>
        <v/>
      </c>
      <c r="AP4420" s="74" t="str">
        <f t="array" ref="AP4420">IFERROR(INDEX(download!$C$7:$C$11,MATCH(1,(download!$B$7:$B$11=D4420)*(download!$D$7:$D$11="lookup"),0)),"")</f>
        <v/>
      </c>
      <c r="AQ4420" s="74" t="str">
        <f t="array" ref="AQ4420">IFERROR(INDEX(download!$C$12:$C$17,MATCH(1,(download!$B$12:$B$17=E4420)*(download!$D$12:$D$17="lookup"),0)),"")</f>
        <v/>
      </c>
      <c r="AR4420" s="74" t="str">
        <f t="array" ref="AR4420">IFERROR(INDEX(download!$C$43:$C$45,MATCH(1,(download!$B$43:$B$45=H4420)*(download!$D$43:$D$45="lookup"),0)),"")</f>
        <v/>
      </c>
      <c r="AS4420" s="74" t="str">
        <f t="array" ref="AS4420">IFERROR(INDEX(download!$C$18:$C$19,MATCH(1,(download!$B$18:$B$19=S4420)*(download!$D$18:$D$19="lookup"),0)),"")</f>
        <v/>
      </c>
      <c r="AT4420" s="74" t="str">
        <f t="array" ref="AT4420">IFERROR(INDEX(download!$C$20:$C$25,MATCH(1,(download!$B$20:$B$25=T4420)*(download!$D$20:$D$25="lookup"),0)),"")</f>
        <v/>
      </c>
      <c r="AU4420" s="74" t="str">
        <f t="array" ref="AU4420">IFERROR(INDEX(download!$C$26:$C$27,MATCH(1,(download!$B$26:$B$27=Z4420)*(download!$D$26:$D$27="lookup"),0)),"")</f>
        <v/>
      </c>
      <c r="AV4420" s="74" t="str">
        <f t="array" ref="AV4420">IFERROR(INDEX(download!$C$28:$C$42,MATCH(1,(download!$B$28:$B$42=AA4420)*(download!$D$28:$D$42="lookup"),0)),"")</f>
        <v/>
      </c>
      <c r="AW4420" s="74" t="str">
        <f t="array" ref="AW4420">IFERROR(INDEX(download!$C$54:$C$55,MATCH(1,(download!$B$54:$B$55=AG4420)*(download!$D$54:$D$55="lookup"),0)),"")</f>
        <v/>
      </c>
      <c r="AX4420" s="74" t="str">
        <f t="array" ref="AX4420">IFERROR(INDEX(download!$C$46:$C$53,MATCH(1,(download!$B$46:$B$53=AH4420)*(download!$D$46:$D$53="lookup"),0)),"")</f>
        <v/>
      </c>
    </row>
    <row r="4421" spans="1:50" x14ac:dyDescent="0.25">
      <c r="A4421" s="64"/>
      <c r="B4421" s="65"/>
      <c r="C4421" s="66"/>
      <c r="D4421" s="65"/>
      <c r="E4421" s="65"/>
      <c r="F4421" s="67"/>
      <c r="G4421" s="67"/>
      <c r="H4421" s="67"/>
      <c r="I4421" s="65"/>
      <c r="J4421" s="68"/>
      <c r="K4421" s="68"/>
      <c r="L4421" s="68"/>
      <c r="M4421" s="84"/>
      <c r="N4421" s="84"/>
      <c r="O4421" s="69"/>
      <c r="P4421" s="69"/>
      <c r="Q4421" s="70"/>
      <c r="R4421" s="70"/>
      <c r="S4421" s="71"/>
      <c r="T4421" s="71"/>
      <c r="U4421" s="71"/>
      <c r="V4421" s="71"/>
      <c r="W4421" s="71"/>
      <c r="X4421" s="71"/>
      <c r="Y4421" s="71"/>
      <c r="Z4421" s="86"/>
      <c r="AA4421" s="72"/>
      <c r="AB4421" s="72"/>
      <c r="AC4421" s="72"/>
      <c r="AD4421" s="72"/>
      <c r="AE4421" s="72"/>
      <c r="AF4421" s="72"/>
      <c r="AG4421" s="72"/>
      <c r="AH4421" s="86"/>
      <c r="AI4421" s="73"/>
      <c r="AJ4421" s="80" t="str">
        <f>IF(AND(B4421&lt;&gt;"Affordable Housing",OR(K4421="",L4421="")),"",VLOOKUP(L4421&amp;"-"&amp;K4421,'Household Income Limits'!$A:$L,12,FALSE))</f>
        <v/>
      </c>
      <c r="AK4421" s="81" t="str">
        <f>IF(AJ4421="","",AI4421/VLOOKUP(L4421&amp;"-"&amp;K4421,'Household Income Limits'!$A:$L,11,FALSE))</f>
        <v/>
      </c>
      <c r="AL4421" s="82" t="str">
        <f t="shared" ca="1" si="207"/>
        <v/>
      </c>
      <c r="AM4421" s="83" t="str">
        <f t="shared" ca="1" si="208"/>
        <v/>
      </c>
      <c r="AN4421" s="82" t="str">
        <f t="shared" si="209"/>
        <v/>
      </c>
      <c r="AO4421" s="74" t="str">
        <f t="array" ref="AO4421">IFERROR(INDEX(download!$C$4:$C$6,MATCH(1,(download!$B$4:$B$6=B4421)*(download!$D$4:$D$6="lookup"),0)),"")</f>
        <v/>
      </c>
      <c r="AP4421" s="74" t="str">
        <f t="array" ref="AP4421">IFERROR(INDEX(download!$C$7:$C$11,MATCH(1,(download!$B$7:$B$11=D4421)*(download!$D$7:$D$11="lookup"),0)),"")</f>
        <v/>
      </c>
      <c r="AQ4421" s="74" t="str">
        <f t="array" ref="AQ4421">IFERROR(INDEX(download!$C$12:$C$17,MATCH(1,(download!$B$12:$B$17=E4421)*(download!$D$12:$D$17="lookup"),0)),"")</f>
        <v/>
      </c>
      <c r="AR4421" s="74" t="str">
        <f t="array" ref="AR4421">IFERROR(INDEX(download!$C$43:$C$45,MATCH(1,(download!$B$43:$B$45=H4421)*(download!$D$43:$D$45="lookup"),0)),"")</f>
        <v/>
      </c>
      <c r="AS4421" s="74" t="str">
        <f t="array" ref="AS4421">IFERROR(INDEX(download!$C$18:$C$19,MATCH(1,(download!$B$18:$B$19=S4421)*(download!$D$18:$D$19="lookup"),0)),"")</f>
        <v/>
      </c>
      <c r="AT4421" s="74" t="str">
        <f t="array" ref="AT4421">IFERROR(INDEX(download!$C$20:$C$25,MATCH(1,(download!$B$20:$B$25=T4421)*(download!$D$20:$D$25="lookup"),0)),"")</f>
        <v/>
      </c>
      <c r="AU4421" s="74" t="str">
        <f t="array" ref="AU4421">IFERROR(INDEX(download!$C$26:$C$27,MATCH(1,(download!$B$26:$B$27=Z4421)*(download!$D$26:$D$27="lookup"),0)),"")</f>
        <v/>
      </c>
      <c r="AV4421" s="74" t="str">
        <f t="array" ref="AV4421">IFERROR(INDEX(download!$C$28:$C$42,MATCH(1,(download!$B$28:$B$42=AA4421)*(download!$D$28:$D$42="lookup"),0)),"")</f>
        <v/>
      </c>
      <c r="AW4421" s="74" t="str">
        <f t="array" ref="AW4421">IFERROR(INDEX(download!$C$54:$C$55,MATCH(1,(download!$B$54:$B$55=AG4421)*(download!$D$54:$D$55="lookup"),0)),"")</f>
        <v/>
      </c>
      <c r="AX4421" s="74" t="str">
        <f t="array" ref="AX4421">IFERROR(INDEX(download!$C$46:$C$53,MATCH(1,(download!$B$46:$B$53=AH4421)*(download!$D$46:$D$53="lookup"),0)),"")</f>
        <v/>
      </c>
    </row>
    <row r="4422" spans="1:50" x14ac:dyDescent="0.25">
      <c r="A4422" s="64"/>
      <c r="B4422" s="65"/>
      <c r="C4422" s="66"/>
      <c r="D4422" s="65"/>
      <c r="E4422" s="65"/>
      <c r="F4422" s="67"/>
      <c r="G4422" s="67"/>
      <c r="H4422" s="67"/>
      <c r="I4422" s="65"/>
      <c r="J4422" s="68"/>
      <c r="K4422" s="68"/>
      <c r="L4422" s="68"/>
      <c r="M4422" s="84"/>
      <c r="N4422" s="84"/>
      <c r="O4422" s="69"/>
      <c r="P4422" s="69"/>
      <c r="Q4422" s="70"/>
      <c r="R4422" s="70"/>
      <c r="S4422" s="71"/>
      <c r="T4422" s="71"/>
      <c r="U4422" s="71"/>
      <c r="V4422" s="71"/>
      <c r="W4422" s="71"/>
      <c r="X4422" s="71"/>
      <c r="Y4422" s="71"/>
      <c r="Z4422" s="86"/>
      <c r="AA4422" s="72"/>
      <c r="AB4422" s="72"/>
      <c r="AC4422" s="72"/>
      <c r="AD4422" s="72"/>
      <c r="AE4422" s="72"/>
      <c r="AF4422" s="72"/>
      <c r="AG4422" s="72"/>
      <c r="AH4422" s="86"/>
      <c r="AI4422" s="73"/>
      <c r="AJ4422" s="80" t="str">
        <f>IF(AND(B4422&lt;&gt;"Affordable Housing",OR(K4422="",L4422="")),"",VLOOKUP(L4422&amp;"-"&amp;K4422,'Household Income Limits'!$A:$L,12,FALSE))</f>
        <v/>
      </c>
      <c r="AK4422" s="81" t="str">
        <f>IF(AJ4422="","",AI4422/VLOOKUP(L4422&amp;"-"&amp;K4422,'Household Income Limits'!$A:$L,11,FALSE))</f>
        <v/>
      </c>
      <c r="AL4422" s="82" t="str">
        <f t="shared" ca="1" si="207"/>
        <v/>
      </c>
      <c r="AM4422" s="83" t="str">
        <f t="shared" ca="1" si="208"/>
        <v/>
      </c>
      <c r="AN4422" s="82" t="str">
        <f t="shared" si="209"/>
        <v/>
      </c>
      <c r="AO4422" s="74" t="str">
        <f t="array" ref="AO4422">IFERROR(INDEX(download!$C$4:$C$6,MATCH(1,(download!$B$4:$B$6=B4422)*(download!$D$4:$D$6="lookup"),0)),"")</f>
        <v/>
      </c>
      <c r="AP4422" s="74" t="str">
        <f t="array" ref="AP4422">IFERROR(INDEX(download!$C$7:$C$11,MATCH(1,(download!$B$7:$B$11=D4422)*(download!$D$7:$D$11="lookup"),0)),"")</f>
        <v/>
      </c>
      <c r="AQ4422" s="74" t="str">
        <f t="array" ref="AQ4422">IFERROR(INDEX(download!$C$12:$C$17,MATCH(1,(download!$B$12:$B$17=E4422)*(download!$D$12:$D$17="lookup"),0)),"")</f>
        <v/>
      </c>
      <c r="AR4422" s="74" t="str">
        <f t="array" ref="AR4422">IFERROR(INDEX(download!$C$43:$C$45,MATCH(1,(download!$B$43:$B$45=H4422)*(download!$D$43:$D$45="lookup"),0)),"")</f>
        <v/>
      </c>
      <c r="AS4422" s="74" t="str">
        <f t="array" ref="AS4422">IFERROR(INDEX(download!$C$18:$C$19,MATCH(1,(download!$B$18:$B$19=S4422)*(download!$D$18:$D$19="lookup"),0)),"")</f>
        <v/>
      </c>
      <c r="AT4422" s="74" t="str">
        <f t="array" ref="AT4422">IFERROR(INDEX(download!$C$20:$C$25,MATCH(1,(download!$B$20:$B$25=T4422)*(download!$D$20:$D$25="lookup"),0)),"")</f>
        <v/>
      </c>
      <c r="AU4422" s="74" t="str">
        <f t="array" ref="AU4422">IFERROR(INDEX(download!$C$26:$C$27,MATCH(1,(download!$B$26:$B$27=Z4422)*(download!$D$26:$D$27="lookup"),0)),"")</f>
        <v/>
      </c>
      <c r="AV4422" s="74" t="str">
        <f t="array" ref="AV4422">IFERROR(INDEX(download!$C$28:$C$42,MATCH(1,(download!$B$28:$B$42=AA4422)*(download!$D$28:$D$42="lookup"),0)),"")</f>
        <v/>
      </c>
      <c r="AW4422" s="74" t="str">
        <f t="array" ref="AW4422">IFERROR(INDEX(download!$C$54:$C$55,MATCH(1,(download!$B$54:$B$55=AG4422)*(download!$D$54:$D$55="lookup"),0)),"")</f>
        <v/>
      </c>
      <c r="AX4422" s="74" t="str">
        <f t="array" ref="AX4422">IFERROR(INDEX(download!$C$46:$C$53,MATCH(1,(download!$B$46:$B$53=AH4422)*(download!$D$46:$D$53="lookup"),0)),"")</f>
        <v/>
      </c>
    </row>
    <row r="4423" spans="1:50" x14ac:dyDescent="0.25">
      <c r="A4423" s="64"/>
      <c r="B4423" s="65"/>
      <c r="C4423" s="66"/>
      <c r="D4423" s="65"/>
      <c r="E4423" s="65"/>
      <c r="F4423" s="67"/>
      <c r="G4423" s="67"/>
      <c r="H4423" s="67"/>
      <c r="I4423" s="65"/>
      <c r="J4423" s="68"/>
      <c r="K4423" s="68"/>
      <c r="L4423" s="68"/>
      <c r="M4423" s="84"/>
      <c r="N4423" s="84"/>
      <c r="O4423" s="69"/>
      <c r="P4423" s="69"/>
      <c r="Q4423" s="70"/>
      <c r="R4423" s="70"/>
      <c r="S4423" s="71"/>
      <c r="T4423" s="71"/>
      <c r="U4423" s="71"/>
      <c r="V4423" s="71"/>
      <c r="W4423" s="71"/>
      <c r="X4423" s="71"/>
      <c r="Y4423" s="71"/>
      <c r="Z4423" s="86"/>
      <c r="AA4423" s="72"/>
      <c r="AB4423" s="72"/>
      <c r="AC4423" s="72"/>
      <c r="AD4423" s="72"/>
      <c r="AE4423" s="72"/>
      <c r="AF4423" s="72"/>
      <c r="AG4423" s="72"/>
      <c r="AH4423" s="86"/>
      <c r="AI4423" s="73"/>
      <c r="AJ4423" s="80" t="str">
        <f>IF(AND(B4423&lt;&gt;"Affordable Housing",OR(K4423="",L4423="")),"",VLOOKUP(L4423&amp;"-"&amp;K4423,'Household Income Limits'!$A:$L,12,FALSE))</f>
        <v/>
      </c>
      <c r="AK4423" s="81" t="str">
        <f>IF(AJ4423="","",AI4423/VLOOKUP(L4423&amp;"-"&amp;K4423,'Household Income Limits'!$A:$L,11,FALSE))</f>
        <v/>
      </c>
      <c r="AL4423" s="82" t="str">
        <f t="shared" ca="1" si="207"/>
        <v/>
      </c>
      <c r="AM4423" s="83" t="str">
        <f t="shared" ca="1" si="208"/>
        <v/>
      </c>
      <c r="AN4423" s="82" t="str">
        <f t="shared" si="209"/>
        <v/>
      </c>
      <c r="AO4423" s="74" t="str">
        <f t="array" ref="AO4423">IFERROR(INDEX(download!$C$4:$C$6,MATCH(1,(download!$B$4:$B$6=B4423)*(download!$D$4:$D$6="lookup"),0)),"")</f>
        <v/>
      </c>
      <c r="AP4423" s="74" t="str">
        <f t="array" ref="AP4423">IFERROR(INDEX(download!$C$7:$C$11,MATCH(1,(download!$B$7:$B$11=D4423)*(download!$D$7:$D$11="lookup"),0)),"")</f>
        <v/>
      </c>
      <c r="AQ4423" s="74" t="str">
        <f t="array" ref="AQ4423">IFERROR(INDEX(download!$C$12:$C$17,MATCH(1,(download!$B$12:$B$17=E4423)*(download!$D$12:$D$17="lookup"),0)),"")</f>
        <v/>
      </c>
      <c r="AR4423" s="74" t="str">
        <f t="array" ref="AR4423">IFERROR(INDEX(download!$C$43:$C$45,MATCH(1,(download!$B$43:$B$45=H4423)*(download!$D$43:$D$45="lookup"),0)),"")</f>
        <v/>
      </c>
      <c r="AS4423" s="74" t="str">
        <f t="array" ref="AS4423">IFERROR(INDEX(download!$C$18:$C$19,MATCH(1,(download!$B$18:$B$19=S4423)*(download!$D$18:$D$19="lookup"),0)),"")</f>
        <v/>
      </c>
      <c r="AT4423" s="74" t="str">
        <f t="array" ref="AT4423">IFERROR(INDEX(download!$C$20:$C$25,MATCH(1,(download!$B$20:$B$25=T4423)*(download!$D$20:$D$25="lookup"),0)),"")</f>
        <v/>
      </c>
      <c r="AU4423" s="74" t="str">
        <f t="array" ref="AU4423">IFERROR(INDEX(download!$C$26:$C$27,MATCH(1,(download!$B$26:$B$27=Z4423)*(download!$D$26:$D$27="lookup"),0)),"")</f>
        <v/>
      </c>
      <c r="AV4423" s="74" t="str">
        <f t="array" ref="AV4423">IFERROR(INDEX(download!$C$28:$C$42,MATCH(1,(download!$B$28:$B$42=AA4423)*(download!$D$28:$D$42="lookup"),0)),"")</f>
        <v/>
      </c>
      <c r="AW4423" s="74" t="str">
        <f t="array" ref="AW4423">IFERROR(INDEX(download!$C$54:$C$55,MATCH(1,(download!$B$54:$B$55=AG4423)*(download!$D$54:$D$55="lookup"),0)),"")</f>
        <v/>
      </c>
      <c r="AX4423" s="74" t="str">
        <f t="array" ref="AX4423">IFERROR(INDEX(download!$C$46:$C$53,MATCH(1,(download!$B$46:$B$53=AH4423)*(download!$D$46:$D$53="lookup"),0)),"")</f>
        <v/>
      </c>
    </row>
    <row r="4424" spans="1:50" x14ac:dyDescent="0.25">
      <c r="A4424" s="64"/>
      <c r="B4424" s="65"/>
      <c r="C4424" s="66"/>
      <c r="D4424" s="65"/>
      <c r="E4424" s="65"/>
      <c r="F4424" s="67"/>
      <c r="G4424" s="67"/>
      <c r="H4424" s="67"/>
      <c r="I4424" s="65"/>
      <c r="J4424" s="68"/>
      <c r="K4424" s="68"/>
      <c r="L4424" s="68"/>
      <c r="M4424" s="84"/>
      <c r="N4424" s="84"/>
      <c r="O4424" s="69"/>
      <c r="P4424" s="69"/>
      <c r="Q4424" s="70"/>
      <c r="R4424" s="70"/>
      <c r="S4424" s="71"/>
      <c r="T4424" s="71"/>
      <c r="U4424" s="71"/>
      <c r="V4424" s="71"/>
      <c r="W4424" s="71"/>
      <c r="X4424" s="71"/>
      <c r="Y4424" s="71"/>
      <c r="Z4424" s="86"/>
      <c r="AA4424" s="72"/>
      <c r="AB4424" s="72"/>
      <c r="AC4424" s="72"/>
      <c r="AD4424" s="72"/>
      <c r="AE4424" s="72"/>
      <c r="AF4424" s="72"/>
      <c r="AG4424" s="72"/>
      <c r="AH4424" s="86"/>
      <c r="AI4424" s="73"/>
      <c r="AJ4424" s="80" t="str">
        <f>IF(AND(B4424&lt;&gt;"Affordable Housing",OR(K4424="",L4424="")),"",VLOOKUP(L4424&amp;"-"&amp;K4424,'Household Income Limits'!$A:$L,12,FALSE))</f>
        <v/>
      </c>
      <c r="AK4424" s="81" t="str">
        <f>IF(AJ4424="","",AI4424/VLOOKUP(L4424&amp;"-"&amp;K4424,'Household Income Limits'!$A:$L,11,FALSE))</f>
        <v/>
      </c>
      <c r="AL4424" s="82" t="str">
        <f t="shared" ca="1" si="207"/>
        <v/>
      </c>
      <c r="AM4424" s="83" t="str">
        <f t="shared" ca="1" si="208"/>
        <v/>
      </c>
      <c r="AN4424" s="82" t="str">
        <f t="shared" si="209"/>
        <v/>
      </c>
      <c r="AO4424" s="74" t="str">
        <f t="array" ref="AO4424">IFERROR(INDEX(download!$C$4:$C$6,MATCH(1,(download!$B$4:$B$6=B4424)*(download!$D$4:$D$6="lookup"),0)),"")</f>
        <v/>
      </c>
      <c r="AP4424" s="74" t="str">
        <f t="array" ref="AP4424">IFERROR(INDEX(download!$C$7:$C$11,MATCH(1,(download!$B$7:$B$11=D4424)*(download!$D$7:$D$11="lookup"),0)),"")</f>
        <v/>
      </c>
      <c r="AQ4424" s="74" t="str">
        <f t="array" ref="AQ4424">IFERROR(INDEX(download!$C$12:$C$17,MATCH(1,(download!$B$12:$B$17=E4424)*(download!$D$12:$D$17="lookup"),0)),"")</f>
        <v/>
      </c>
      <c r="AR4424" s="74" t="str">
        <f t="array" ref="AR4424">IFERROR(INDEX(download!$C$43:$C$45,MATCH(1,(download!$B$43:$B$45=H4424)*(download!$D$43:$D$45="lookup"),0)),"")</f>
        <v/>
      </c>
      <c r="AS4424" s="74" t="str">
        <f t="array" ref="AS4424">IFERROR(INDEX(download!$C$18:$C$19,MATCH(1,(download!$B$18:$B$19=S4424)*(download!$D$18:$D$19="lookup"),0)),"")</f>
        <v/>
      </c>
      <c r="AT4424" s="74" t="str">
        <f t="array" ref="AT4424">IFERROR(INDEX(download!$C$20:$C$25,MATCH(1,(download!$B$20:$B$25=T4424)*(download!$D$20:$D$25="lookup"),0)),"")</f>
        <v/>
      </c>
      <c r="AU4424" s="74" t="str">
        <f t="array" ref="AU4424">IFERROR(INDEX(download!$C$26:$C$27,MATCH(1,(download!$B$26:$B$27=Z4424)*(download!$D$26:$D$27="lookup"),0)),"")</f>
        <v/>
      </c>
      <c r="AV4424" s="74" t="str">
        <f t="array" ref="AV4424">IFERROR(INDEX(download!$C$28:$C$42,MATCH(1,(download!$B$28:$B$42=AA4424)*(download!$D$28:$D$42="lookup"),0)),"")</f>
        <v/>
      </c>
      <c r="AW4424" s="74" t="str">
        <f t="array" ref="AW4424">IFERROR(INDEX(download!$C$54:$C$55,MATCH(1,(download!$B$54:$B$55=AG4424)*(download!$D$54:$D$55="lookup"),0)),"")</f>
        <v/>
      </c>
      <c r="AX4424" s="74" t="str">
        <f t="array" ref="AX4424">IFERROR(INDEX(download!$C$46:$C$53,MATCH(1,(download!$B$46:$B$53=AH4424)*(download!$D$46:$D$53="lookup"),0)),"")</f>
        <v/>
      </c>
    </row>
    <row r="4425" spans="1:50" x14ac:dyDescent="0.25">
      <c r="A4425" s="64"/>
      <c r="B4425" s="65"/>
      <c r="C4425" s="66"/>
      <c r="D4425" s="65"/>
      <c r="E4425" s="65"/>
      <c r="F4425" s="67"/>
      <c r="G4425" s="67"/>
      <c r="H4425" s="67"/>
      <c r="I4425" s="65"/>
      <c r="J4425" s="68"/>
      <c r="K4425" s="68"/>
      <c r="L4425" s="68"/>
      <c r="M4425" s="84"/>
      <c r="N4425" s="84"/>
      <c r="O4425" s="69"/>
      <c r="P4425" s="69"/>
      <c r="Q4425" s="70"/>
      <c r="R4425" s="70"/>
      <c r="S4425" s="71"/>
      <c r="T4425" s="71"/>
      <c r="U4425" s="71"/>
      <c r="V4425" s="71"/>
      <c r="W4425" s="71"/>
      <c r="X4425" s="71"/>
      <c r="Y4425" s="71"/>
      <c r="Z4425" s="86"/>
      <c r="AA4425" s="72"/>
      <c r="AB4425" s="72"/>
      <c r="AC4425" s="72"/>
      <c r="AD4425" s="72"/>
      <c r="AE4425" s="72"/>
      <c r="AF4425" s="72"/>
      <c r="AG4425" s="72"/>
      <c r="AH4425" s="86"/>
      <c r="AI4425" s="73"/>
      <c r="AJ4425" s="80" t="str">
        <f>IF(AND(B4425&lt;&gt;"Affordable Housing",OR(K4425="",L4425="")),"",VLOOKUP(L4425&amp;"-"&amp;K4425,'Household Income Limits'!$A:$L,12,FALSE))</f>
        <v/>
      </c>
      <c r="AK4425" s="81" t="str">
        <f>IF(AJ4425="","",AI4425/VLOOKUP(L4425&amp;"-"&amp;K4425,'Household Income Limits'!$A:$L,11,FALSE))</f>
        <v/>
      </c>
      <c r="AL4425" s="82" t="str">
        <f t="shared" ca="1" si="207"/>
        <v/>
      </c>
      <c r="AM4425" s="83" t="str">
        <f t="shared" ca="1" si="208"/>
        <v/>
      </c>
      <c r="AN4425" s="82" t="str">
        <f t="shared" si="209"/>
        <v/>
      </c>
      <c r="AO4425" s="74" t="str">
        <f t="array" ref="AO4425">IFERROR(INDEX(download!$C$4:$C$6,MATCH(1,(download!$B$4:$B$6=B4425)*(download!$D$4:$D$6="lookup"),0)),"")</f>
        <v/>
      </c>
      <c r="AP4425" s="74" t="str">
        <f t="array" ref="AP4425">IFERROR(INDEX(download!$C$7:$C$11,MATCH(1,(download!$B$7:$B$11=D4425)*(download!$D$7:$D$11="lookup"),0)),"")</f>
        <v/>
      </c>
      <c r="AQ4425" s="74" t="str">
        <f t="array" ref="AQ4425">IFERROR(INDEX(download!$C$12:$C$17,MATCH(1,(download!$B$12:$B$17=E4425)*(download!$D$12:$D$17="lookup"),0)),"")</f>
        <v/>
      </c>
      <c r="AR4425" s="74" t="str">
        <f t="array" ref="AR4425">IFERROR(INDEX(download!$C$43:$C$45,MATCH(1,(download!$B$43:$B$45=H4425)*(download!$D$43:$D$45="lookup"),0)),"")</f>
        <v/>
      </c>
      <c r="AS4425" s="74" t="str">
        <f t="array" ref="AS4425">IFERROR(INDEX(download!$C$18:$C$19,MATCH(1,(download!$B$18:$B$19=S4425)*(download!$D$18:$D$19="lookup"),0)),"")</f>
        <v/>
      </c>
      <c r="AT4425" s="74" t="str">
        <f t="array" ref="AT4425">IFERROR(INDEX(download!$C$20:$C$25,MATCH(1,(download!$B$20:$B$25=T4425)*(download!$D$20:$D$25="lookup"),0)),"")</f>
        <v/>
      </c>
      <c r="AU4425" s="74" t="str">
        <f t="array" ref="AU4425">IFERROR(INDEX(download!$C$26:$C$27,MATCH(1,(download!$B$26:$B$27=Z4425)*(download!$D$26:$D$27="lookup"),0)),"")</f>
        <v/>
      </c>
      <c r="AV4425" s="74" t="str">
        <f t="array" ref="AV4425">IFERROR(INDEX(download!$C$28:$C$42,MATCH(1,(download!$B$28:$B$42=AA4425)*(download!$D$28:$D$42="lookup"),0)),"")</f>
        <v/>
      </c>
      <c r="AW4425" s="74" t="str">
        <f t="array" ref="AW4425">IFERROR(INDEX(download!$C$54:$C$55,MATCH(1,(download!$B$54:$B$55=AG4425)*(download!$D$54:$D$55="lookup"),0)),"")</f>
        <v/>
      </c>
      <c r="AX4425" s="74" t="str">
        <f t="array" ref="AX4425">IFERROR(INDEX(download!$C$46:$C$53,MATCH(1,(download!$B$46:$B$53=AH4425)*(download!$D$46:$D$53="lookup"),0)),"")</f>
        <v/>
      </c>
    </row>
    <row r="4426" spans="1:50" x14ac:dyDescent="0.25">
      <c r="A4426" s="64"/>
      <c r="B4426" s="65"/>
      <c r="C4426" s="66"/>
      <c r="D4426" s="65"/>
      <c r="E4426" s="65"/>
      <c r="F4426" s="67"/>
      <c r="G4426" s="67"/>
      <c r="H4426" s="67"/>
      <c r="I4426" s="65"/>
      <c r="J4426" s="68"/>
      <c r="K4426" s="68"/>
      <c r="L4426" s="68"/>
      <c r="M4426" s="84"/>
      <c r="N4426" s="84"/>
      <c r="O4426" s="69"/>
      <c r="P4426" s="69"/>
      <c r="Q4426" s="70"/>
      <c r="R4426" s="70"/>
      <c r="S4426" s="71"/>
      <c r="T4426" s="71"/>
      <c r="U4426" s="71"/>
      <c r="V4426" s="71"/>
      <c r="W4426" s="71"/>
      <c r="X4426" s="71"/>
      <c r="Y4426" s="71"/>
      <c r="Z4426" s="86"/>
      <c r="AA4426" s="72"/>
      <c r="AB4426" s="72"/>
      <c r="AC4426" s="72"/>
      <c r="AD4426" s="72"/>
      <c r="AE4426" s="72"/>
      <c r="AF4426" s="72"/>
      <c r="AG4426" s="72"/>
      <c r="AH4426" s="86"/>
      <c r="AI4426" s="73"/>
      <c r="AJ4426" s="80" t="str">
        <f>IF(AND(B4426&lt;&gt;"Affordable Housing",OR(K4426="",L4426="")),"",VLOOKUP(L4426&amp;"-"&amp;K4426,'Household Income Limits'!$A:$L,12,FALSE))</f>
        <v/>
      </c>
      <c r="AK4426" s="81" t="str">
        <f>IF(AJ4426="","",AI4426/VLOOKUP(L4426&amp;"-"&amp;K4426,'Household Income Limits'!$A:$L,11,FALSE))</f>
        <v/>
      </c>
      <c r="AL4426" s="82" t="str">
        <f t="shared" ca="1" si="207"/>
        <v/>
      </c>
      <c r="AM4426" s="83" t="str">
        <f t="shared" ca="1" si="208"/>
        <v/>
      </c>
      <c r="AN4426" s="82" t="str">
        <f t="shared" si="209"/>
        <v/>
      </c>
      <c r="AO4426" s="74" t="str">
        <f t="array" ref="AO4426">IFERROR(INDEX(download!$C$4:$C$6,MATCH(1,(download!$B$4:$B$6=B4426)*(download!$D$4:$D$6="lookup"),0)),"")</f>
        <v/>
      </c>
      <c r="AP4426" s="74" t="str">
        <f t="array" ref="AP4426">IFERROR(INDEX(download!$C$7:$C$11,MATCH(1,(download!$B$7:$B$11=D4426)*(download!$D$7:$D$11="lookup"),0)),"")</f>
        <v/>
      </c>
      <c r="AQ4426" s="74" t="str">
        <f t="array" ref="AQ4426">IFERROR(INDEX(download!$C$12:$C$17,MATCH(1,(download!$B$12:$B$17=E4426)*(download!$D$12:$D$17="lookup"),0)),"")</f>
        <v/>
      </c>
      <c r="AR4426" s="74" t="str">
        <f t="array" ref="AR4426">IFERROR(INDEX(download!$C$43:$C$45,MATCH(1,(download!$B$43:$B$45=H4426)*(download!$D$43:$D$45="lookup"),0)),"")</f>
        <v/>
      </c>
      <c r="AS4426" s="74" t="str">
        <f t="array" ref="AS4426">IFERROR(INDEX(download!$C$18:$C$19,MATCH(1,(download!$B$18:$B$19=S4426)*(download!$D$18:$D$19="lookup"),0)),"")</f>
        <v/>
      </c>
      <c r="AT4426" s="74" t="str">
        <f t="array" ref="AT4426">IFERROR(INDEX(download!$C$20:$C$25,MATCH(1,(download!$B$20:$B$25=T4426)*(download!$D$20:$D$25="lookup"),0)),"")</f>
        <v/>
      </c>
      <c r="AU4426" s="74" t="str">
        <f t="array" ref="AU4426">IFERROR(INDEX(download!$C$26:$C$27,MATCH(1,(download!$B$26:$B$27=Z4426)*(download!$D$26:$D$27="lookup"),0)),"")</f>
        <v/>
      </c>
      <c r="AV4426" s="74" t="str">
        <f t="array" ref="AV4426">IFERROR(INDEX(download!$C$28:$C$42,MATCH(1,(download!$B$28:$B$42=AA4426)*(download!$D$28:$D$42="lookup"),0)),"")</f>
        <v/>
      </c>
      <c r="AW4426" s="74" t="str">
        <f t="array" ref="AW4426">IFERROR(INDEX(download!$C$54:$C$55,MATCH(1,(download!$B$54:$B$55=AG4426)*(download!$D$54:$D$55="lookup"),0)),"")</f>
        <v/>
      </c>
      <c r="AX4426" s="74" t="str">
        <f t="array" ref="AX4426">IFERROR(INDEX(download!$C$46:$C$53,MATCH(1,(download!$B$46:$B$53=AH4426)*(download!$D$46:$D$53="lookup"),0)),"")</f>
        <v/>
      </c>
    </row>
    <row r="4427" spans="1:50" x14ac:dyDescent="0.25">
      <c r="A4427" s="64"/>
      <c r="B4427" s="65"/>
      <c r="C4427" s="66"/>
      <c r="D4427" s="65"/>
      <c r="E4427" s="65"/>
      <c r="F4427" s="67"/>
      <c r="G4427" s="67"/>
      <c r="H4427" s="67"/>
      <c r="I4427" s="65"/>
      <c r="J4427" s="68"/>
      <c r="K4427" s="68"/>
      <c r="L4427" s="68"/>
      <c r="M4427" s="84"/>
      <c r="N4427" s="84"/>
      <c r="O4427" s="69"/>
      <c r="P4427" s="69"/>
      <c r="Q4427" s="70"/>
      <c r="R4427" s="70"/>
      <c r="S4427" s="71"/>
      <c r="T4427" s="71"/>
      <c r="U4427" s="71"/>
      <c r="V4427" s="71"/>
      <c r="W4427" s="71"/>
      <c r="X4427" s="71"/>
      <c r="Y4427" s="71"/>
      <c r="Z4427" s="86"/>
      <c r="AA4427" s="72"/>
      <c r="AB4427" s="72"/>
      <c r="AC4427" s="72"/>
      <c r="AD4427" s="72"/>
      <c r="AE4427" s="72"/>
      <c r="AF4427" s="72"/>
      <c r="AG4427" s="72"/>
      <c r="AH4427" s="86"/>
      <c r="AI4427" s="73"/>
      <c r="AJ4427" s="80" t="str">
        <f>IF(AND(B4427&lt;&gt;"Affordable Housing",OR(K4427="",L4427="")),"",VLOOKUP(L4427&amp;"-"&amp;K4427,'Household Income Limits'!$A:$L,12,FALSE))</f>
        <v/>
      </c>
      <c r="AK4427" s="81" t="str">
        <f>IF(AJ4427="","",AI4427/VLOOKUP(L4427&amp;"-"&amp;K4427,'Household Income Limits'!$A:$L,11,FALSE))</f>
        <v/>
      </c>
      <c r="AL4427" s="82" t="str">
        <f t="shared" ca="1" si="207"/>
        <v/>
      </c>
      <c r="AM4427" s="83" t="str">
        <f t="shared" ca="1" si="208"/>
        <v/>
      </c>
      <c r="AN4427" s="82" t="str">
        <f t="shared" si="209"/>
        <v/>
      </c>
      <c r="AO4427" s="74" t="str">
        <f t="array" ref="AO4427">IFERROR(INDEX(download!$C$4:$C$6,MATCH(1,(download!$B$4:$B$6=B4427)*(download!$D$4:$D$6="lookup"),0)),"")</f>
        <v/>
      </c>
      <c r="AP4427" s="74" t="str">
        <f t="array" ref="AP4427">IFERROR(INDEX(download!$C$7:$C$11,MATCH(1,(download!$B$7:$B$11=D4427)*(download!$D$7:$D$11="lookup"),0)),"")</f>
        <v/>
      </c>
      <c r="AQ4427" s="74" t="str">
        <f t="array" ref="AQ4427">IFERROR(INDEX(download!$C$12:$C$17,MATCH(1,(download!$B$12:$B$17=E4427)*(download!$D$12:$D$17="lookup"),0)),"")</f>
        <v/>
      </c>
      <c r="AR4427" s="74" t="str">
        <f t="array" ref="AR4427">IFERROR(INDEX(download!$C$43:$C$45,MATCH(1,(download!$B$43:$B$45=H4427)*(download!$D$43:$D$45="lookup"),0)),"")</f>
        <v/>
      </c>
      <c r="AS4427" s="74" t="str">
        <f t="array" ref="AS4427">IFERROR(INDEX(download!$C$18:$C$19,MATCH(1,(download!$B$18:$B$19=S4427)*(download!$D$18:$D$19="lookup"),0)),"")</f>
        <v/>
      </c>
      <c r="AT4427" s="74" t="str">
        <f t="array" ref="AT4427">IFERROR(INDEX(download!$C$20:$C$25,MATCH(1,(download!$B$20:$B$25=T4427)*(download!$D$20:$D$25="lookup"),0)),"")</f>
        <v/>
      </c>
      <c r="AU4427" s="74" t="str">
        <f t="array" ref="AU4427">IFERROR(INDEX(download!$C$26:$C$27,MATCH(1,(download!$B$26:$B$27=Z4427)*(download!$D$26:$D$27="lookup"),0)),"")</f>
        <v/>
      </c>
      <c r="AV4427" s="74" t="str">
        <f t="array" ref="AV4427">IFERROR(INDEX(download!$C$28:$C$42,MATCH(1,(download!$B$28:$B$42=AA4427)*(download!$D$28:$D$42="lookup"),0)),"")</f>
        <v/>
      </c>
      <c r="AW4427" s="74" t="str">
        <f t="array" ref="AW4427">IFERROR(INDEX(download!$C$54:$C$55,MATCH(1,(download!$B$54:$B$55=AG4427)*(download!$D$54:$D$55="lookup"),0)),"")</f>
        <v/>
      </c>
      <c r="AX4427" s="74" t="str">
        <f t="array" ref="AX4427">IFERROR(INDEX(download!$C$46:$C$53,MATCH(1,(download!$B$46:$B$53=AH4427)*(download!$D$46:$D$53="lookup"),0)),"")</f>
        <v/>
      </c>
    </row>
    <row r="4428" spans="1:50" x14ac:dyDescent="0.25">
      <c r="A4428" s="64"/>
      <c r="B4428" s="65"/>
      <c r="C4428" s="66"/>
      <c r="D4428" s="65"/>
      <c r="E4428" s="65"/>
      <c r="F4428" s="67"/>
      <c r="G4428" s="67"/>
      <c r="H4428" s="67"/>
      <c r="I4428" s="65"/>
      <c r="J4428" s="68"/>
      <c r="K4428" s="68"/>
      <c r="L4428" s="68"/>
      <c r="M4428" s="84"/>
      <c r="N4428" s="84"/>
      <c r="O4428" s="69"/>
      <c r="P4428" s="69"/>
      <c r="Q4428" s="70"/>
      <c r="R4428" s="70"/>
      <c r="S4428" s="71"/>
      <c r="T4428" s="71"/>
      <c r="U4428" s="71"/>
      <c r="V4428" s="71"/>
      <c r="W4428" s="71"/>
      <c r="X4428" s="71"/>
      <c r="Y4428" s="71"/>
      <c r="Z4428" s="86"/>
      <c r="AA4428" s="72"/>
      <c r="AB4428" s="72"/>
      <c r="AC4428" s="72"/>
      <c r="AD4428" s="72"/>
      <c r="AE4428" s="72"/>
      <c r="AF4428" s="72"/>
      <c r="AG4428" s="72"/>
      <c r="AH4428" s="86"/>
      <c r="AI4428" s="73"/>
      <c r="AJ4428" s="80" t="str">
        <f>IF(AND(B4428&lt;&gt;"Affordable Housing",OR(K4428="",L4428="")),"",VLOOKUP(L4428&amp;"-"&amp;K4428,'Household Income Limits'!$A:$L,12,FALSE))</f>
        <v/>
      </c>
      <c r="AK4428" s="81" t="str">
        <f>IF(AJ4428="","",AI4428/VLOOKUP(L4428&amp;"-"&amp;K4428,'Household Income Limits'!$A:$L,11,FALSE))</f>
        <v/>
      </c>
      <c r="AL4428" s="82" t="str">
        <f t="shared" ca="1" si="207"/>
        <v/>
      </c>
      <c r="AM4428" s="83" t="str">
        <f t="shared" ca="1" si="208"/>
        <v/>
      </c>
      <c r="AN4428" s="82" t="str">
        <f t="shared" si="209"/>
        <v/>
      </c>
      <c r="AO4428" s="74" t="str">
        <f t="array" ref="AO4428">IFERROR(INDEX(download!$C$4:$C$6,MATCH(1,(download!$B$4:$B$6=B4428)*(download!$D$4:$D$6="lookup"),0)),"")</f>
        <v/>
      </c>
      <c r="AP4428" s="74" t="str">
        <f t="array" ref="AP4428">IFERROR(INDEX(download!$C$7:$C$11,MATCH(1,(download!$B$7:$B$11=D4428)*(download!$D$7:$D$11="lookup"),0)),"")</f>
        <v/>
      </c>
      <c r="AQ4428" s="74" t="str">
        <f t="array" ref="AQ4428">IFERROR(INDEX(download!$C$12:$C$17,MATCH(1,(download!$B$12:$B$17=E4428)*(download!$D$12:$D$17="lookup"),0)),"")</f>
        <v/>
      </c>
      <c r="AR4428" s="74" t="str">
        <f t="array" ref="AR4428">IFERROR(INDEX(download!$C$43:$C$45,MATCH(1,(download!$B$43:$B$45=H4428)*(download!$D$43:$D$45="lookup"),0)),"")</f>
        <v/>
      </c>
      <c r="AS4428" s="74" t="str">
        <f t="array" ref="AS4428">IFERROR(INDEX(download!$C$18:$C$19,MATCH(1,(download!$B$18:$B$19=S4428)*(download!$D$18:$D$19="lookup"),0)),"")</f>
        <v/>
      </c>
      <c r="AT4428" s="74" t="str">
        <f t="array" ref="AT4428">IFERROR(INDEX(download!$C$20:$C$25,MATCH(1,(download!$B$20:$B$25=T4428)*(download!$D$20:$D$25="lookup"),0)),"")</f>
        <v/>
      </c>
      <c r="AU4428" s="74" t="str">
        <f t="array" ref="AU4428">IFERROR(INDEX(download!$C$26:$C$27,MATCH(1,(download!$B$26:$B$27=Z4428)*(download!$D$26:$D$27="lookup"),0)),"")</f>
        <v/>
      </c>
      <c r="AV4428" s="74" t="str">
        <f t="array" ref="AV4428">IFERROR(INDEX(download!$C$28:$C$42,MATCH(1,(download!$B$28:$B$42=AA4428)*(download!$D$28:$D$42="lookup"),0)),"")</f>
        <v/>
      </c>
      <c r="AW4428" s="74" t="str">
        <f t="array" ref="AW4428">IFERROR(INDEX(download!$C$54:$C$55,MATCH(1,(download!$B$54:$B$55=AG4428)*(download!$D$54:$D$55="lookup"),0)),"")</f>
        <v/>
      </c>
      <c r="AX4428" s="74" t="str">
        <f t="array" ref="AX4428">IFERROR(INDEX(download!$C$46:$C$53,MATCH(1,(download!$B$46:$B$53=AH4428)*(download!$D$46:$D$53="lookup"),0)),"")</f>
        <v/>
      </c>
    </row>
    <row r="4429" spans="1:50" x14ac:dyDescent="0.25">
      <c r="A4429" s="64"/>
      <c r="B4429" s="65"/>
      <c r="C4429" s="66"/>
      <c r="D4429" s="65"/>
      <c r="E4429" s="65"/>
      <c r="F4429" s="67"/>
      <c r="G4429" s="67"/>
      <c r="H4429" s="67"/>
      <c r="I4429" s="65"/>
      <c r="J4429" s="68"/>
      <c r="K4429" s="68"/>
      <c r="L4429" s="68"/>
      <c r="M4429" s="84"/>
      <c r="N4429" s="84"/>
      <c r="O4429" s="69"/>
      <c r="P4429" s="69"/>
      <c r="Q4429" s="70"/>
      <c r="R4429" s="70"/>
      <c r="S4429" s="71"/>
      <c r="T4429" s="71"/>
      <c r="U4429" s="71"/>
      <c r="V4429" s="71"/>
      <c r="W4429" s="71"/>
      <c r="X4429" s="71"/>
      <c r="Y4429" s="71"/>
      <c r="Z4429" s="86"/>
      <c r="AA4429" s="72"/>
      <c r="AB4429" s="72"/>
      <c r="AC4429" s="72"/>
      <c r="AD4429" s="72"/>
      <c r="AE4429" s="72"/>
      <c r="AF4429" s="72"/>
      <c r="AG4429" s="72"/>
      <c r="AH4429" s="86"/>
      <c r="AI4429" s="73"/>
      <c r="AJ4429" s="80" t="str">
        <f>IF(AND(B4429&lt;&gt;"Affordable Housing",OR(K4429="",L4429="")),"",VLOOKUP(L4429&amp;"-"&amp;K4429,'Household Income Limits'!$A:$L,12,FALSE))</f>
        <v/>
      </c>
      <c r="AK4429" s="81" t="str">
        <f>IF(AJ4429="","",AI4429/VLOOKUP(L4429&amp;"-"&amp;K4429,'Household Income Limits'!$A:$L,11,FALSE))</f>
        <v/>
      </c>
      <c r="AL4429" s="82" t="str">
        <f t="shared" ca="1" si="207"/>
        <v/>
      </c>
      <c r="AM4429" s="83" t="str">
        <f t="shared" ca="1" si="208"/>
        <v/>
      </c>
      <c r="AN4429" s="82" t="str">
        <f t="shared" si="209"/>
        <v/>
      </c>
      <c r="AO4429" s="74" t="str">
        <f t="array" ref="AO4429">IFERROR(INDEX(download!$C$4:$C$6,MATCH(1,(download!$B$4:$B$6=B4429)*(download!$D$4:$D$6="lookup"),0)),"")</f>
        <v/>
      </c>
      <c r="AP4429" s="74" t="str">
        <f t="array" ref="AP4429">IFERROR(INDEX(download!$C$7:$C$11,MATCH(1,(download!$B$7:$B$11=D4429)*(download!$D$7:$D$11="lookup"),0)),"")</f>
        <v/>
      </c>
      <c r="AQ4429" s="74" t="str">
        <f t="array" ref="AQ4429">IFERROR(INDEX(download!$C$12:$C$17,MATCH(1,(download!$B$12:$B$17=E4429)*(download!$D$12:$D$17="lookup"),0)),"")</f>
        <v/>
      </c>
      <c r="AR4429" s="74" t="str">
        <f t="array" ref="AR4429">IFERROR(INDEX(download!$C$43:$C$45,MATCH(1,(download!$B$43:$B$45=H4429)*(download!$D$43:$D$45="lookup"),0)),"")</f>
        <v/>
      </c>
      <c r="AS4429" s="74" t="str">
        <f t="array" ref="AS4429">IFERROR(INDEX(download!$C$18:$C$19,MATCH(1,(download!$B$18:$B$19=S4429)*(download!$D$18:$D$19="lookup"),0)),"")</f>
        <v/>
      </c>
      <c r="AT4429" s="74" t="str">
        <f t="array" ref="AT4429">IFERROR(INDEX(download!$C$20:$C$25,MATCH(1,(download!$B$20:$B$25=T4429)*(download!$D$20:$D$25="lookup"),0)),"")</f>
        <v/>
      </c>
      <c r="AU4429" s="74" t="str">
        <f t="array" ref="AU4429">IFERROR(INDEX(download!$C$26:$C$27,MATCH(1,(download!$B$26:$B$27=Z4429)*(download!$D$26:$D$27="lookup"),0)),"")</f>
        <v/>
      </c>
      <c r="AV4429" s="74" t="str">
        <f t="array" ref="AV4429">IFERROR(INDEX(download!$C$28:$C$42,MATCH(1,(download!$B$28:$B$42=AA4429)*(download!$D$28:$D$42="lookup"),0)),"")</f>
        <v/>
      </c>
      <c r="AW4429" s="74" t="str">
        <f t="array" ref="AW4429">IFERROR(INDEX(download!$C$54:$C$55,MATCH(1,(download!$B$54:$B$55=AG4429)*(download!$D$54:$D$55="lookup"),0)),"")</f>
        <v/>
      </c>
      <c r="AX4429" s="74" t="str">
        <f t="array" ref="AX4429">IFERROR(INDEX(download!$C$46:$C$53,MATCH(1,(download!$B$46:$B$53=AH4429)*(download!$D$46:$D$53="lookup"),0)),"")</f>
        <v/>
      </c>
    </row>
    <row r="4430" spans="1:50" x14ac:dyDescent="0.25">
      <c r="A4430" s="64"/>
      <c r="B4430" s="65"/>
      <c r="C4430" s="66"/>
      <c r="D4430" s="65"/>
      <c r="E4430" s="65"/>
      <c r="F4430" s="67"/>
      <c r="G4430" s="67"/>
      <c r="H4430" s="67"/>
      <c r="I4430" s="65"/>
      <c r="J4430" s="68"/>
      <c r="K4430" s="68"/>
      <c r="L4430" s="68"/>
      <c r="M4430" s="84"/>
      <c r="N4430" s="84"/>
      <c r="O4430" s="69"/>
      <c r="P4430" s="69"/>
      <c r="Q4430" s="70"/>
      <c r="R4430" s="70"/>
      <c r="S4430" s="71"/>
      <c r="T4430" s="71"/>
      <c r="U4430" s="71"/>
      <c r="V4430" s="71"/>
      <c r="W4430" s="71"/>
      <c r="X4430" s="71"/>
      <c r="Y4430" s="71"/>
      <c r="Z4430" s="86"/>
      <c r="AA4430" s="72"/>
      <c r="AB4430" s="72"/>
      <c r="AC4430" s="72"/>
      <c r="AD4430" s="72"/>
      <c r="AE4430" s="72"/>
      <c r="AF4430" s="72"/>
      <c r="AG4430" s="72"/>
      <c r="AH4430" s="86"/>
      <c r="AI4430" s="73"/>
      <c r="AJ4430" s="80" t="str">
        <f>IF(AND(B4430&lt;&gt;"Affordable Housing",OR(K4430="",L4430="")),"",VLOOKUP(L4430&amp;"-"&amp;K4430,'Household Income Limits'!$A:$L,12,FALSE))</f>
        <v/>
      </c>
      <c r="AK4430" s="81" t="str">
        <f>IF(AJ4430="","",AI4430/VLOOKUP(L4430&amp;"-"&amp;K4430,'Household Income Limits'!$A:$L,11,FALSE))</f>
        <v/>
      </c>
      <c r="AL4430" s="82" t="str">
        <f t="shared" ca="1" si="207"/>
        <v/>
      </c>
      <c r="AM4430" s="83" t="str">
        <f t="shared" ca="1" si="208"/>
        <v/>
      </c>
      <c r="AN4430" s="82" t="str">
        <f t="shared" si="209"/>
        <v/>
      </c>
      <c r="AO4430" s="74" t="str">
        <f t="array" ref="AO4430">IFERROR(INDEX(download!$C$4:$C$6,MATCH(1,(download!$B$4:$B$6=B4430)*(download!$D$4:$D$6="lookup"),0)),"")</f>
        <v/>
      </c>
      <c r="AP4430" s="74" t="str">
        <f t="array" ref="AP4430">IFERROR(INDEX(download!$C$7:$C$11,MATCH(1,(download!$B$7:$B$11=D4430)*(download!$D$7:$D$11="lookup"),0)),"")</f>
        <v/>
      </c>
      <c r="AQ4430" s="74" t="str">
        <f t="array" ref="AQ4430">IFERROR(INDEX(download!$C$12:$C$17,MATCH(1,(download!$B$12:$B$17=E4430)*(download!$D$12:$D$17="lookup"),0)),"")</f>
        <v/>
      </c>
      <c r="AR4430" s="74" t="str">
        <f t="array" ref="AR4430">IFERROR(INDEX(download!$C$43:$C$45,MATCH(1,(download!$B$43:$B$45=H4430)*(download!$D$43:$D$45="lookup"),0)),"")</f>
        <v/>
      </c>
      <c r="AS4430" s="74" t="str">
        <f t="array" ref="AS4430">IFERROR(INDEX(download!$C$18:$C$19,MATCH(1,(download!$B$18:$B$19=S4430)*(download!$D$18:$D$19="lookup"),0)),"")</f>
        <v/>
      </c>
      <c r="AT4430" s="74" t="str">
        <f t="array" ref="AT4430">IFERROR(INDEX(download!$C$20:$C$25,MATCH(1,(download!$B$20:$B$25=T4430)*(download!$D$20:$D$25="lookup"),0)),"")</f>
        <v/>
      </c>
      <c r="AU4430" s="74" t="str">
        <f t="array" ref="AU4430">IFERROR(INDEX(download!$C$26:$C$27,MATCH(1,(download!$B$26:$B$27=Z4430)*(download!$D$26:$D$27="lookup"),0)),"")</f>
        <v/>
      </c>
      <c r="AV4430" s="74" t="str">
        <f t="array" ref="AV4430">IFERROR(INDEX(download!$C$28:$C$42,MATCH(1,(download!$B$28:$B$42=AA4430)*(download!$D$28:$D$42="lookup"),0)),"")</f>
        <v/>
      </c>
      <c r="AW4430" s="74" t="str">
        <f t="array" ref="AW4430">IFERROR(INDEX(download!$C$54:$C$55,MATCH(1,(download!$B$54:$B$55=AG4430)*(download!$D$54:$D$55="lookup"),0)),"")</f>
        <v/>
      </c>
      <c r="AX4430" s="74" t="str">
        <f t="array" ref="AX4430">IFERROR(INDEX(download!$C$46:$C$53,MATCH(1,(download!$B$46:$B$53=AH4430)*(download!$D$46:$D$53="lookup"),0)),"")</f>
        <v/>
      </c>
    </row>
    <row r="4431" spans="1:50" x14ac:dyDescent="0.25">
      <c r="A4431" s="64"/>
      <c r="B4431" s="65"/>
      <c r="C4431" s="66"/>
      <c r="D4431" s="65"/>
      <c r="E4431" s="65"/>
      <c r="F4431" s="67"/>
      <c r="G4431" s="67"/>
      <c r="H4431" s="67"/>
      <c r="I4431" s="65"/>
      <c r="J4431" s="68"/>
      <c r="K4431" s="68"/>
      <c r="L4431" s="68"/>
      <c r="M4431" s="84"/>
      <c r="N4431" s="84"/>
      <c r="O4431" s="69"/>
      <c r="P4431" s="69"/>
      <c r="Q4431" s="70"/>
      <c r="R4431" s="70"/>
      <c r="S4431" s="71"/>
      <c r="T4431" s="71"/>
      <c r="U4431" s="71"/>
      <c r="V4431" s="71"/>
      <c r="W4431" s="71"/>
      <c r="X4431" s="71"/>
      <c r="Y4431" s="71"/>
      <c r="Z4431" s="86"/>
      <c r="AA4431" s="72"/>
      <c r="AB4431" s="72"/>
      <c r="AC4431" s="72"/>
      <c r="AD4431" s="72"/>
      <c r="AE4431" s="72"/>
      <c r="AF4431" s="72"/>
      <c r="AG4431" s="72"/>
      <c r="AH4431" s="86"/>
      <c r="AI4431" s="73"/>
      <c r="AJ4431" s="80" t="str">
        <f>IF(AND(B4431&lt;&gt;"Affordable Housing",OR(K4431="",L4431="")),"",VLOOKUP(L4431&amp;"-"&amp;K4431,'Household Income Limits'!$A:$L,12,FALSE))</f>
        <v/>
      </c>
      <c r="AK4431" s="81" t="str">
        <f>IF(AJ4431="","",AI4431/VLOOKUP(L4431&amp;"-"&amp;K4431,'Household Income Limits'!$A:$L,11,FALSE))</f>
        <v/>
      </c>
      <c r="AL4431" s="82" t="str">
        <f t="shared" ca="1" si="207"/>
        <v/>
      </c>
      <c r="AM4431" s="83" t="str">
        <f t="shared" ca="1" si="208"/>
        <v/>
      </c>
      <c r="AN4431" s="82" t="str">
        <f t="shared" si="209"/>
        <v/>
      </c>
      <c r="AO4431" s="74" t="str">
        <f t="array" ref="AO4431">IFERROR(INDEX(download!$C$4:$C$6,MATCH(1,(download!$B$4:$B$6=B4431)*(download!$D$4:$D$6="lookup"),0)),"")</f>
        <v/>
      </c>
      <c r="AP4431" s="74" t="str">
        <f t="array" ref="AP4431">IFERROR(INDEX(download!$C$7:$C$11,MATCH(1,(download!$B$7:$B$11=D4431)*(download!$D$7:$D$11="lookup"),0)),"")</f>
        <v/>
      </c>
      <c r="AQ4431" s="74" t="str">
        <f t="array" ref="AQ4431">IFERROR(INDEX(download!$C$12:$C$17,MATCH(1,(download!$B$12:$B$17=E4431)*(download!$D$12:$D$17="lookup"),0)),"")</f>
        <v/>
      </c>
      <c r="AR4431" s="74" t="str">
        <f t="array" ref="AR4431">IFERROR(INDEX(download!$C$43:$C$45,MATCH(1,(download!$B$43:$B$45=H4431)*(download!$D$43:$D$45="lookup"),0)),"")</f>
        <v/>
      </c>
      <c r="AS4431" s="74" t="str">
        <f t="array" ref="AS4431">IFERROR(INDEX(download!$C$18:$C$19,MATCH(1,(download!$B$18:$B$19=S4431)*(download!$D$18:$D$19="lookup"),0)),"")</f>
        <v/>
      </c>
      <c r="AT4431" s="74" t="str">
        <f t="array" ref="AT4431">IFERROR(INDEX(download!$C$20:$C$25,MATCH(1,(download!$B$20:$B$25=T4431)*(download!$D$20:$D$25="lookup"),0)),"")</f>
        <v/>
      </c>
      <c r="AU4431" s="74" t="str">
        <f t="array" ref="AU4431">IFERROR(INDEX(download!$C$26:$C$27,MATCH(1,(download!$B$26:$B$27=Z4431)*(download!$D$26:$D$27="lookup"),0)),"")</f>
        <v/>
      </c>
      <c r="AV4431" s="74" t="str">
        <f t="array" ref="AV4431">IFERROR(INDEX(download!$C$28:$C$42,MATCH(1,(download!$B$28:$B$42=AA4431)*(download!$D$28:$D$42="lookup"),0)),"")</f>
        <v/>
      </c>
      <c r="AW4431" s="74" t="str">
        <f t="array" ref="AW4431">IFERROR(INDEX(download!$C$54:$C$55,MATCH(1,(download!$B$54:$B$55=AG4431)*(download!$D$54:$D$55="lookup"),0)),"")</f>
        <v/>
      </c>
      <c r="AX4431" s="74" t="str">
        <f t="array" ref="AX4431">IFERROR(INDEX(download!$C$46:$C$53,MATCH(1,(download!$B$46:$B$53=AH4431)*(download!$D$46:$D$53="lookup"),0)),"")</f>
        <v/>
      </c>
    </row>
    <row r="4432" spans="1:50" x14ac:dyDescent="0.25">
      <c r="A4432" s="64"/>
      <c r="B4432" s="65"/>
      <c r="C4432" s="66"/>
      <c r="D4432" s="65"/>
      <c r="E4432" s="65"/>
      <c r="F4432" s="67"/>
      <c r="G4432" s="67"/>
      <c r="H4432" s="67"/>
      <c r="I4432" s="65"/>
      <c r="J4432" s="68"/>
      <c r="K4432" s="68"/>
      <c r="L4432" s="68"/>
      <c r="M4432" s="84"/>
      <c r="N4432" s="84"/>
      <c r="O4432" s="69"/>
      <c r="P4432" s="69"/>
      <c r="Q4432" s="70"/>
      <c r="R4432" s="70"/>
      <c r="S4432" s="71"/>
      <c r="T4432" s="71"/>
      <c r="U4432" s="71"/>
      <c r="V4432" s="71"/>
      <c r="W4432" s="71"/>
      <c r="X4432" s="71"/>
      <c r="Y4432" s="71"/>
      <c r="Z4432" s="86"/>
      <c r="AA4432" s="72"/>
      <c r="AB4432" s="72"/>
      <c r="AC4432" s="72"/>
      <c r="AD4432" s="72"/>
      <c r="AE4432" s="72"/>
      <c r="AF4432" s="72"/>
      <c r="AG4432" s="72"/>
      <c r="AH4432" s="86"/>
      <c r="AI4432" s="73"/>
      <c r="AJ4432" s="80" t="str">
        <f>IF(AND(B4432&lt;&gt;"Affordable Housing",OR(K4432="",L4432="")),"",VLOOKUP(L4432&amp;"-"&amp;K4432,'Household Income Limits'!$A:$L,12,FALSE))</f>
        <v/>
      </c>
      <c r="AK4432" s="81" t="str">
        <f>IF(AJ4432="","",AI4432/VLOOKUP(L4432&amp;"-"&amp;K4432,'Household Income Limits'!$A:$L,11,FALSE))</f>
        <v/>
      </c>
      <c r="AL4432" s="82" t="str">
        <f t="shared" ca="1" si="207"/>
        <v/>
      </c>
      <c r="AM4432" s="83" t="str">
        <f t="shared" ca="1" si="208"/>
        <v/>
      </c>
      <c r="AN4432" s="82" t="str">
        <f t="shared" si="209"/>
        <v/>
      </c>
      <c r="AO4432" s="74" t="str">
        <f t="array" ref="AO4432">IFERROR(INDEX(download!$C$4:$C$6,MATCH(1,(download!$B$4:$B$6=B4432)*(download!$D$4:$D$6="lookup"),0)),"")</f>
        <v/>
      </c>
      <c r="AP4432" s="74" t="str">
        <f t="array" ref="AP4432">IFERROR(INDEX(download!$C$7:$C$11,MATCH(1,(download!$B$7:$B$11=D4432)*(download!$D$7:$D$11="lookup"),0)),"")</f>
        <v/>
      </c>
      <c r="AQ4432" s="74" t="str">
        <f t="array" ref="AQ4432">IFERROR(INDEX(download!$C$12:$C$17,MATCH(1,(download!$B$12:$B$17=E4432)*(download!$D$12:$D$17="lookup"),0)),"")</f>
        <v/>
      </c>
      <c r="AR4432" s="74" t="str">
        <f t="array" ref="AR4432">IFERROR(INDEX(download!$C$43:$C$45,MATCH(1,(download!$B$43:$B$45=H4432)*(download!$D$43:$D$45="lookup"),0)),"")</f>
        <v/>
      </c>
      <c r="AS4432" s="74" t="str">
        <f t="array" ref="AS4432">IFERROR(INDEX(download!$C$18:$C$19,MATCH(1,(download!$B$18:$B$19=S4432)*(download!$D$18:$D$19="lookup"),0)),"")</f>
        <v/>
      </c>
      <c r="AT4432" s="74" t="str">
        <f t="array" ref="AT4432">IFERROR(INDEX(download!$C$20:$C$25,MATCH(1,(download!$B$20:$B$25=T4432)*(download!$D$20:$D$25="lookup"),0)),"")</f>
        <v/>
      </c>
      <c r="AU4432" s="74" t="str">
        <f t="array" ref="AU4432">IFERROR(INDEX(download!$C$26:$C$27,MATCH(1,(download!$B$26:$B$27=Z4432)*(download!$D$26:$D$27="lookup"),0)),"")</f>
        <v/>
      </c>
      <c r="AV4432" s="74" t="str">
        <f t="array" ref="AV4432">IFERROR(INDEX(download!$C$28:$C$42,MATCH(1,(download!$B$28:$B$42=AA4432)*(download!$D$28:$D$42="lookup"),0)),"")</f>
        <v/>
      </c>
      <c r="AW4432" s="74" t="str">
        <f t="array" ref="AW4432">IFERROR(INDEX(download!$C$54:$C$55,MATCH(1,(download!$B$54:$B$55=AG4432)*(download!$D$54:$D$55="lookup"),0)),"")</f>
        <v/>
      </c>
      <c r="AX4432" s="74" t="str">
        <f t="array" ref="AX4432">IFERROR(INDEX(download!$C$46:$C$53,MATCH(1,(download!$B$46:$B$53=AH4432)*(download!$D$46:$D$53="lookup"),0)),"")</f>
        <v/>
      </c>
    </row>
    <row r="4433" spans="1:50" x14ac:dyDescent="0.25">
      <c r="A4433" s="64"/>
      <c r="B4433" s="65"/>
      <c r="C4433" s="66"/>
      <c r="D4433" s="65"/>
      <c r="E4433" s="65"/>
      <c r="F4433" s="67"/>
      <c r="G4433" s="67"/>
      <c r="H4433" s="67"/>
      <c r="I4433" s="65"/>
      <c r="J4433" s="68"/>
      <c r="K4433" s="68"/>
      <c r="L4433" s="68"/>
      <c r="M4433" s="84"/>
      <c r="N4433" s="84"/>
      <c r="O4433" s="69"/>
      <c r="P4433" s="69"/>
      <c r="Q4433" s="70"/>
      <c r="R4433" s="70"/>
      <c r="S4433" s="71"/>
      <c r="T4433" s="71"/>
      <c r="U4433" s="71"/>
      <c r="V4433" s="71"/>
      <c r="W4433" s="71"/>
      <c r="X4433" s="71"/>
      <c r="Y4433" s="71"/>
      <c r="Z4433" s="86"/>
      <c r="AA4433" s="72"/>
      <c r="AB4433" s="72"/>
      <c r="AC4433" s="72"/>
      <c r="AD4433" s="72"/>
      <c r="AE4433" s="72"/>
      <c r="AF4433" s="72"/>
      <c r="AG4433" s="72"/>
      <c r="AH4433" s="86"/>
      <c r="AI4433" s="73"/>
      <c r="AJ4433" s="80" t="str">
        <f>IF(AND(B4433&lt;&gt;"Affordable Housing",OR(K4433="",L4433="")),"",VLOOKUP(L4433&amp;"-"&amp;K4433,'Household Income Limits'!$A:$L,12,FALSE))</f>
        <v/>
      </c>
      <c r="AK4433" s="81" t="str">
        <f>IF(AJ4433="","",AI4433/VLOOKUP(L4433&amp;"-"&amp;K4433,'Household Income Limits'!$A:$L,11,FALSE))</f>
        <v/>
      </c>
      <c r="AL4433" s="82" t="str">
        <f t="shared" ca="1" si="207"/>
        <v/>
      </c>
      <c r="AM4433" s="83" t="str">
        <f t="shared" ca="1" si="208"/>
        <v/>
      </c>
      <c r="AN4433" s="82" t="str">
        <f t="shared" si="209"/>
        <v/>
      </c>
      <c r="AO4433" s="74" t="str">
        <f t="array" ref="AO4433">IFERROR(INDEX(download!$C$4:$C$6,MATCH(1,(download!$B$4:$B$6=B4433)*(download!$D$4:$D$6="lookup"),0)),"")</f>
        <v/>
      </c>
      <c r="AP4433" s="74" t="str">
        <f t="array" ref="AP4433">IFERROR(INDEX(download!$C$7:$C$11,MATCH(1,(download!$B$7:$B$11=D4433)*(download!$D$7:$D$11="lookup"),0)),"")</f>
        <v/>
      </c>
      <c r="AQ4433" s="74" t="str">
        <f t="array" ref="AQ4433">IFERROR(INDEX(download!$C$12:$C$17,MATCH(1,(download!$B$12:$B$17=E4433)*(download!$D$12:$D$17="lookup"),0)),"")</f>
        <v/>
      </c>
      <c r="AR4433" s="74" t="str">
        <f t="array" ref="AR4433">IFERROR(INDEX(download!$C$43:$C$45,MATCH(1,(download!$B$43:$B$45=H4433)*(download!$D$43:$D$45="lookup"),0)),"")</f>
        <v/>
      </c>
      <c r="AS4433" s="74" t="str">
        <f t="array" ref="AS4433">IFERROR(INDEX(download!$C$18:$C$19,MATCH(1,(download!$B$18:$B$19=S4433)*(download!$D$18:$D$19="lookup"),0)),"")</f>
        <v/>
      </c>
      <c r="AT4433" s="74" t="str">
        <f t="array" ref="AT4433">IFERROR(INDEX(download!$C$20:$C$25,MATCH(1,(download!$B$20:$B$25=T4433)*(download!$D$20:$D$25="lookup"),0)),"")</f>
        <v/>
      </c>
      <c r="AU4433" s="74" t="str">
        <f t="array" ref="AU4433">IFERROR(INDEX(download!$C$26:$C$27,MATCH(1,(download!$B$26:$B$27=Z4433)*(download!$D$26:$D$27="lookup"),0)),"")</f>
        <v/>
      </c>
      <c r="AV4433" s="74" t="str">
        <f t="array" ref="AV4433">IFERROR(INDEX(download!$C$28:$C$42,MATCH(1,(download!$B$28:$B$42=AA4433)*(download!$D$28:$D$42="lookup"),0)),"")</f>
        <v/>
      </c>
      <c r="AW4433" s="74" t="str">
        <f t="array" ref="AW4433">IFERROR(INDEX(download!$C$54:$C$55,MATCH(1,(download!$B$54:$B$55=AG4433)*(download!$D$54:$D$55="lookup"),0)),"")</f>
        <v/>
      </c>
      <c r="AX4433" s="74" t="str">
        <f t="array" ref="AX4433">IFERROR(INDEX(download!$C$46:$C$53,MATCH(1,(download!$B$46:$B$53=AH4433)*(download!$D$46:$D$53="lookup"),0)),"")</f>
        <v/>
      </c>
    </row>
    <row r="4434" spans="1:50" x14ac:dyDescent="0.25">
      <c r="A4434" s="64"/>
      <c r="B4434" s="65"/>
      <c r="C4434" s="66"/>
      <c r="D4434" s="65"/>
      <c r="E4434" s="65"/>
      <c r="F4434" s="67"/>
      <c r="G4434" s="67"/>
      <c r="H4434" s="67"/>
      <c r="I4434" s="65"/>
      <c r="J4434" s="68"/>
      <c r="K4434" s="68"/>
      <c r="L4434" s="68"/>
      <c r="M4434" s="84"/>
      <c r="N4434" s="84"/>
      <c r="O4434" s="69"/>
      <c r="P4434" s="69"/>
      <c r="Q4434" s="70"/>
      <c r="R4434" s="70"/>
      <c r="S4434" s="71"/>
      <c r="T4434" s="71"/>
      <c r="U4434" s="71"/>
      <c r="V4434" s="71"/>
      <c r="W4434" s="71"/>
      <c r="X4434" s="71"/>
      <c r="Y4434" s="71"/>
      <c r="Z4434" s="86"/>
      <c r="AA4434" s="72"/>
      <c r="AB4434" s="72"/>
      <c r="AC4434" s="72"/>
      <c r="AD4434" s="72"/>
      <c r="AE4434" s="72"/>
      <c r="AF4434" s="72"/>
      <c r="AG4434" s="72"/>
      <c r="AH4434" s="86"/>
      <c r="AI4434" s="73"/>
      <c r="AJ4434" s="80" t="str">
        <f>IF(AND(B4434&lt;&gt;"Affordable Housing",OR(K4434="",L4434="")),"",VLOOKUP(L4434&amp;"-"&amp;K4434,'Household Income Limits'!$A:$L,12,FALSE))</f>
        <v/>
      </c>
      <c r="AK4434" s="81" t="str">
        <f>IF(AJ4434="","",AI4434/VLOOKUP(L4434&amp;"-"&amp;K4434,'Household Income Limits'!$A:$L,11,FALSE))</f>
        <v/>
      </c>
      <c r="AL4434" s="82" t="str">
        <f t="shared" ca="1" si="207"/>
        <v/>
      </c>
      <c r="AM4434" s="83" t="str">
        <f t="shared" ca="1" si="208"/>
        <v/>
      </c>
      <c r="AN4434" s="82" t="str">
        <f t="shared" si="209"/>
        <v/>
      </c>
      <c r="AO4434" s="74" t="str">
        <f t="array" ref="AO4434">IFERROR(INDEX(download!$C$4:$C$6,MATCH(1,(download!$B$4:$B$6=B4434)*(download!$D$4:$D$6="lookup"),0)),"")</f>
        <v/>
      </c>
      <c r="AP4434" s="74" t="str">
        <f t="array" ref="AP4434">IFERROR(INDEX(download!$C$7:$C$11,MATCH(1,(download!$B$7:$B$11=D4434)*(download!$D$7:$D$11="lookup"),0)),"")</f>
        <v/>
      </c>
      <c r="AQ4434" s="74" t="str">
        <f t="array" ref="AQ4434">IFERROR(INDEX(download!$C$12:$C$17,MATCH(1,(download!$B$12:$B$17=E4434)*(download!$D$12:$D$17="lookup"),0)),"")</f>
        <v/>
      </c>
      <c r="AR4434" s="74" t="str">
        <f t="array" ref="AR4434">IFERROR(INDEX(download!$C$43:$C$45,MATCH(1,(download!$B$43:$B$45=H4434)*(download!$D$43:$D$45="lookup"),0)),"")</f>
        <v/>
      </c>
      <c r="AS4434" s="74" t="str">
        <f t="array" ref="AS4434">IFERROR(INDEX(download!$C$18:$C$19,MATCH(1,(download!$B$18:$B$19=S4434)*(download!$D$18:$D$19="lookup"),0)),"")</f>
        <v/>
      </c>
      <c r="AT4434" s="74" t="str">
        <f t="array" ref="AT4434">IFERROR(INDEX(download!$C$20:$C$25,MATCH(1,(download!$B$20:$B$25=T4434)*(download!$D$20:$D$25="lookup"),0)),"")</f>
        <v/>
      </c>
      <c r="AU4434" s="74" t="str">
        <f t="array" ref="AU4434">IFERROR(INDEX(download!$C$26:$C$27,MATCH(1,(download!$B$26:$B$27=Z4434)*(download!$D$26:$D$27="lookup"),0)),"")</f>
        <v/>
      </c>
      <c r="AV4434" s="74" t="str">
        <f t="array" ref="AV4434">IFERROR(INDEX(download!$C$28:$C$42,MATCH(1,(download!$B$28:$B$42=AA4434)*(download!$D$28:$D$42="lookup"),0)),"")</f>
        <v/>
      </c>
      <c r="AW4434" s="74" t="str">
        <f t="array" ref="AW4434">IFERROR(INDEX(download!$C$54:$C$55,MATCH(1,(download!$B$54:$B$55=AG4434)*(download!$D$54:$D$55="lookup"),0)),"")</f>
        <v/>
      </c>
      <c r="AX4434" s="74" t="str">
        <f t="array" ref="AX4434">IFERROR(INDEX(download!$C$46:$C$53,MATCH(1,(download!$B$46:$B$53=AH4434)*(download!$D$46:$D$53="lookup"),0)),"")</f>
        <v/>
      </c>
    </row>
    <row r="4435" spans="1:50" x14ac:dyDescent="0.25">
      <c r="A4435" s="64"/>
      <c r="B4435" s="65"/>
      <c r="C4435" s="66"/>
      <c r="D4435" s="65"/>
      <c r="E4435" s="65"/>
      <c r="F4435" s="67"/>
      <c r="G4435" s="67"/>
      <c r="H4435" s="67"/>
      <c r="I4435" s="65"/>
      <c r="J4435" s="68"/>
      <c r="K4435" s="68"/>
      <c r="L4435" s="68"/>
      <c r="M4435" s="84"/>
      <c r="N4435" s="84"/>
      <c r="O4435" s="69"/>
      <c r="P4435" s="69"/>
      <c r="Q4435" s="70"/>
      <c r="R4435" s="70"/>
      <c r="S4435" s="71"/>
      <c r="T4435" s="71"/>
      <c r="U4435" s="71"/>
      <c r="V4435" s="71"/>
      <c r="W4435" s="71"/>
      <c r="X4435" s="71"/>
      <c r="Y4435" s="71"/>
      <c r="Z4435" s="86"/>
      <c r="AA4435" s="72"/>
      <c r="AB4435" s="72"/>
      <c r="AC4435" s="72"/>
      <c r="AD4435" s="72"/>
      <c r="AE4435" s="72"/>
      <c r="AF4435" s="72"/>
      <c r="AG4435" s="72"/>
      <c r="AH4435" s="86"/>
      <c r="AI4435" s="73"/>
      <c r="AJ4435" s="80" t="str">
        <f>IF(AND(B4435&lt;&gt;"Affordable Housing",OR(K4435="",L4435="")),"",VLOOKUP(L4435&amp;"-"&amp;K4435,'Household Income Limits'!$A:$L,12,FALSE))</f>
        <v/>
      </c>
      <c r="AK4435" s="81" t="str">
        <f>IF(AJ4435="","",AI4435/VLOOKUP(L4435&amp;"-"&amp;K4435,'Household Income Limits'!$A:$L,11,FALSE))</f>
        <v/>
      </c>
      <c r="AL4435" s="82" t="str">
        <f t="shared" ca="1" si="207"/>
        <v/>
      </c>
      <c r="AM4435" s="83" t="str">
        <f t="shared" ca="1" si="208"/>
        <v/>
      </c>
      <c r="AN4435" s="82" t="str">
        <f t="shared" si="209"/>
        <v/>
      </c>
      <c r="AO4435" s="74" t="str">
        <f t="array" ref="AO4435">IFERROR(INDEX(download!$C$4:$C$6,MATCH(1,(download!$B$4:$B$6=B4435)*(download!$D$4:$D$6="lookup"),0)),"")</f>
        <v/>
      </c>
      <c r="AP4435" s="74" t="str">
        <f t="array" ref="AP4435">IFERROR(INDEX(download!$C$7:$C$11,MATCH(1,(download!$B$7:$B$11=D4435)*(download!$D$7:$D$11="lookup"),0)),"")</f>
        <v/>
      </c>
      <c r="AQ4435" s="74" t="str">
        <f t="array" ref="AQ4435">IFERROR(INDEX(download!$C$12:$C$17,MATCH(1,(download!$B$12:$B$17=E4435)*(download!$D$12:$D$17="lookup"),0)),"")</f>
        <v/>
      </c>
      <c r="AR4435" s="74" t="str">
        <f t="array" ref="AR4435">IFERROR(INDEX(download!$C$43:$C$45,MATCH(1,(download!$B$43:$B$45=H4435)*(download!$D$43:$D$45="lookup"),0)),"")</f>
        <v/>
      </c>
      <c r="AS4435" s="74" t="str">
        <f t="array" ref="AS4435">IFERROR(INDEX(download!$C$18:$C$19,MATCH(1,(download!$B$18:$B$19=S4435)*(download!$D$18:$D$19="lookup"),0)),"")</f>
        <v/>
      </c>
      <c r="AT4435" s="74" t="str">
        <f t="array" ref="AT4435">IFERROR(INDEX(download!$C$20:$C$25,MATCH(1,(download!$B$20:$B$25=T4435)*(download!$D$20:$D$25="lookup"),0)),"")</f>
        <v/>
      </c>
      <c r="AU4435" s="74" t="str">
        <f t="array" ref="AU4435">IFERROR(INDEX(download!$C$26:$C$27,MATCH(1,(download!$B$26:$B$27=Z4435)*(download!$D$26:$D$27="lookup"),0)),"")</f>
        <v/>
      </c>
      <c r="AV4435" s="74" t="str">
        <f t="array" ref="AV4435">IFERROR(INDEX(download!$C$28:$C$42,MATCH(1,(download!$B$28:$B$42=AA4435)*(download!$D$28:$D$42="lookup"),0)),"")</f>
        <v/>
      </c>
      <c r="AW4435" s="74" t="str">
        <f t="array" ref="AW4435">IFERROR(INDEX(download!$C$54:$C$55,MATCH(1,(download!$B$54:$B$55=AG4435)*(download!$D$54:$D$55="lookup"),0)),"")</f>
        <v/>
      </c>
      <c r="AX4435" s="74" t="str">
        <f t="array" ref="AX4435">IFERROR(INDEX(download!$C$46:$C$53,MATCH(1,(download!$B$46:$B$53=AH4435)*(download!$D$46:$D$53="lookup"),0)),"")</f>
        <v/>
      </c>
    </row>
    <row r="4436" spans="1:50" x14ac:dyDescent="0.25">
      <c r="A4436" s="64"/>
      <c r="B4436" s="65"/>
      <c r="C4436" s="66"/>
      <c r="D4436" s="65"/>
      <c r="E4436" s="65"/>
      <c r="F4436" s="67"/>
      <c r="G4436" s="67"/>
      <c r="H4436" s="67"/>
      <c r="I4436" s="65"/>
      <c r="J4436" s="68"/>
      <c r="K4436" s="68"/>
      <c r="L4436" s="68"/>
      <c r="M4436" s="84"/>
      <c r="N4436" s="84"/>
      <c r="O4436" s="69"/>
      <c r="P4436" s="69"/>
      <c r="Q4436" s="70"/>
      <c r="R4436" s="70"/>
      <c r="S4436" s="71"/>
      <c r="T4436" s="71"/>
      <c r="U4436" s="71"/>
      <c r="V4436" s="71"/>
      <c r="W4436" s="71"/>
      <c r="X4436" s="71"/>
      <c r="Y4436" s="71"/>
      <c r="Z4436" s="86"/>
      <c r="AA4436" s="72"/>
      <c r="AB4436" s="72"/>
      <c r="AC4436" s="72"/>
      <c r="AD4436" s="72"/>
      <c r="AE4436" s="72"/>
      <c r="AF4436" s="72"/>
      <c r="AG4436" s="72"/>
      <c r="AH4436" s="86"/>
      <c r="AI4436" s="73"/>
      <c r="AJ4436" s="80" t="str">
        <f>IF(AND(B4436&lt;&gt;"Affordable Housing",OR(K4436="",L4436="")),"",VLOOKUP(L4436&amp;"-"&amp;K4436,'Household Income Limits'!$A:$L,12,FALSE))</f>
        <v/>
      </c>
      <c r="AK4436" s="81" t="str">
        <f>IF(AJ4436="","",AI4436/VLOOKUP(L4436&amp;"-"&amp;K4436,'Household Income Limits'!$A:$L,11,FALSE))</f>
        <v/>
      </c>
      <c r="AL4436" s="82" t="str">
        <f t="shared" ca="1" si="207"/>
        <v/>
      </c>
      <c r="AM4436" s="83" t="str">
        <f t="shared" ca="1" si="208"/>
        <v/>
      </c>
      <c r="AN4436" s="82" t="str">
        <f t="shared" si="209"/>
        <v/>
      </c>
      <c r="AO4436" s="74" t="str">
        <f t="array" ref="AO4436">IFERROR(INDEX(download!$C$4:$C$6,MATCH(1,(download!$B$4:$B$6=B4436)*(download!$D$4:$D$6="lookup"),0)),"")</f>
        <v/>
      </c>
      <c r="AP4436" s="74" t="str">
        <f t="array" ref="AP4436">IFERROR(INDEX(download!$C$7:$C$11,MATCH(1,(download!$B$7:$B$11=D4436)*(download!$D$7:$D$11="lookup"),0)),"")</f>
        <v/>
      </c>
      <c r="AQ4436" s="74" t="str">
        <f t="array" ref="AQ4436">IFERROR(INDEX(download!$C$12:$C$17,MATCH(1,(download!$B$12:$B$17=E4436)*(download!$D$12:$D$17="lookup"),0)),"")</f>
        <v/>
      </c>
      <c r="AR4436" s="74" t="str">
        <f t="array" ref="AR4436">IFERROR(INDEX(download!$C$43:$C$45,MATCH(1,(download!$B$43:$B$45=H4436)*(download!$D$43:$D$45="lookup"),0)),"")</f>
        <v/>
      </c>
      <c r="AS4436" s="74" t="str">
        <f t="array" ref="AS4436">IFERROR(INDEX(download!$C$18:$C$19,MATCH(1,(download!$B$18:$B$19=S4436)*(download!$D$18:$D$19="lookup"),0)),"")</f>
        <v/>
      </c>
      <c r="AT4436" s="74" t="str">
        <f t="array" ref="AT4436">IFERROR(INDEX(download!$C$20:$C$25,MATCH(1,(download!$B$20:$B$25=T4436)*(download!$D$20:$D$25="lookup"),0)),"")</f>
        <v/>
      </c>
      <c r="AU4436" s="74" t="str">
        <f t="array" ref="AU4436">IFERROR(INDEX(download!$C$26:$C$27,MATCH(1,(download!$B$26:$B$27=Z4436)*(download!$D$26:$D$27="lookup"),0)),"")</f>
        <v/>
      </c>
      <c r="AV4436" s="74" t="str">
        <f t="array" ref="AV4436">IFERROR(INDEX(download!$C$28:$C$42,MATCH(1,(download!$B$28:$B$42=AA4436)*(download!$D$28:$D$42="lookup"),0)),"")</f>
        <v/>
      </c>
      <c r="AW4436" s="74" t="str">
        <f t="array" ref="AW4436">IFERROR(INDEX(download!$C$54:$C$55,MATCH(1,(download!$B$54:$B$55=AG4436)*(download!$D$54:$D$55="lookup"),0)),"")</f>
        <v/>
      </c>
      <c r="AX4436" s="74" t="str">
        <f t="array" ref="AX4436">IFERROR(INDEX(download!$C$46:$C$53,MATCH(1,(download!$B$46:$B$53=AH4436)*(download!$D$46:$D$53="lookup"),0)),"")</f>
        <v/>
      </c>
    </row>
    <row r="4437" spans="1:50" x14ac:dyDescent="0.25">
      <c r="A4437" s="64"/>
      <c r="B4437" s="65"/>
      <c r="C4437" s="66"/>
      <c r="D4437" s="65"/>
      <c r="E4437" s="65"/>
      <c r="F4437" s="67"/>
      <c r="G4437" s="67"/>
      <c r="H4437" s="67"/>
      <c r="I4437" s="65"/>
      <c r="J4437" s="68"/>
      <c r="K4437" s="68"/>
      <c r="L4437" s="68"/>
      <c r="M4437" s="84"/>
      <c r="N4437" s="84"/>
      <c r="O4437" s="69"/>
      <c r="P4437" s="69"/>
      <c r="Q4437" s="70"/>
      <c r="R4437" s="70"/>
      <c r="S4437" s="71"/>
      <c r="T4437" s="71"/>
      <c r="U4437" s="71"/>
      <c r="V4437" s="71"/>
      <c r="W4437" s="71"/>
      <c r="X4437" s="71"/>
      <c r="Y4437" s="71"/>
      <c r="Z4437" s="86"/>
      <c r="AA4437" s="72"/>
      <c r="AB4437" s="72"/>
      <c r="AC4437" s="72"/>
      <c r="AD4437" s="72"/>
      <c r="AE4437" s="72"/>
      <c r="AF4437" s="72"/>
      <c r="AG4437" s="72"/>
      <c r="AH4437" s="86"/>
      <c r="AI4437" s="73"/>
      <c r="AJ4437" s="80" t="str">
        <f>IF(AND(B4437&lt;&gt;"Affordable Housing",OR(K4437="",L4437="")),"",VLOOKUP(L4437&amp;"-"&amp;K4437,'Household Income Limits'!$A:$L,12,FALSE))</f>
        <v/>
      </c>
      <c r="AK4437" s="81" t="str">
        <f>IF(AJ4437="","",AI4437/VLOOKUP(L4437&amp;"-"&amp;K4437,'Household Income Limits'!$A:$L,11,FALSE))</f>
        <v/>
      </c>
      <c r="AL4437" s="82" t="str">
        <f t="shared" ca="1" si="207"/>
        <v/>
      </c>
      <c r="AM4437" s="83" t="str">
        <f t="shared" ca="1" si="208"/>
        <v/>
      </c>
      <c r="AN4437" s="82" t="str">
        <f t="shared" si="209"/>
        <v/>
      </c>
      <c r="AO4437" s="74" t="str">
        <f t="array" ref="AO4437">IFERROR(INDEX(download!$C$4:$C$6,MATCH(1,(download!$B$4:$B$6=B4437)*(download!$D$4:$D$6="lookup"),0)),"")</f>
        <v/>
      </c>
      <c r="AP4437" s="74" t="str">
        <f t="array" ref="AP4437">IFERROR(INDEX(download!$C$7:$C$11,MATCH(1,(download!$B$7:$B$11=D4437)*(download!$D$7:$D$11="lookup"),0)),"")</f>
        <v/>
      </c>
      <c r="AQ4437" s="74" t="str">
        <f t="array" ref="AQ4437">IFERROR(INDEX(download!$C$12:$C$17,MATCH(1,(download!$B$12:$B$17=E4437)*(download!$D$12:$D$17="lookup"),0)),"")</f>
        <v/>
      </c>
      <c r="AR4437" s="74" t="str">
        <f t="array" ref="AR4437">IFERROR(INDEX(download!$C$43:$C$45,MATCH(1,(download!$B$43:$B$45=H4437)*(download!$D$43:$D$45="lookup"),0)),"")</f>
        <v/>
      </c>
      <c r="AS4437" s="74" t="str">
        <f t="array" ref="AS4437">IFERROR(INDEX(download!$C$18:$C$19,MATCH(1,(download!$B$18:$B$19=S4437)*(download!$D$18:$D$19="lookup"),0)),"")</f>
        <v/>
      </c>
      <c r="AT4437" s="74" t="str">
        <f t="array" ref="AT4437">IFERROR(INDEX(download!$C$20:$C$25,MATCH(1,(download!$B$20:$B$25=T4437)*(download!$D$20:$D$25="lookup"),0)),"")</f>
        <v/>
      </c>
      <c r="AU4437" s="74" t="str">
        <f t="array" ref="AU4437">IFERROR(INDEX(download!$C$26:$C$27,MATCH(1,(download!$B$26:$B$27=Z4437)*(download!$D$26:$D$27="lookup"),0)),"")</f>
        <v/>
      </c>
      <c r="AV4437" s="74" t="str">
        <f t="array" ref="AV4437">IFERROR(INDEX(download!$C$28:$C$42,MATCH(1,(download!$B$28:$B$42=AA4437)*(download!$D$28:$D$42="lookup"),0)),"")</f>
        <v/>
      </c>
      <c r="AW4437" s="74" t="str">
        <f t="array" ref="AW4437">IFERROR(INDEX(download!$C$54:$C$55,MATCH(1,(download!$B$54:$B$55=AG4437)*(download!$D$54:$D$55="lookup"),0)),"")</f>
        <v/>
      </c>
      <c r="AX4437" s="74" t="str">
        <f t="array" ref="AX4437">IFERROR(INDEX(download!$C$46:$C$53,MATCH(1,(download!$B$46:$B$53=AH4437)*(download!$D$46:$D$53="lookup"),0)),"")</f>
        <v/>
      </c>
    </row>
    <row r="4438" spans="1:50" x14ac:dyDescent="0.25">
      <c r="A4438" s="64"/>
      <c r="B4438" s="65"/>
      <c r="C4438" s="66"/>
      <c r="D4438" s="65"/>
      <c r="E4438" s="65"/>
      <c r="F4438" s="67"/>
      <c r="G4438" s="67"/>
      <c r="H4438" s="67"/>
      <c r="I4438" s="65"/>
      <c r="J4438" s="68"/>
      <c r="K4438" s="68"/>
      <c r="L4438" s="68"/>
      <c r="M4438" s="84"/>
      <c r="N4438" s="84"/>
      <c r="O4438" s="69"/>
      <c r="P4438" s="69"/>
      <c r="Q4438" s="70"/>
      <c r="R4438" s="70"/>
      <c r="S4438" s="71"/>
      <c r="T4438" s="71"/>
      <c r="U4438" s="71"/>
      <c r="V4438" s="71"/>
      <c r="W4438" s="71"/>
      <c r="X4438" s="71"/>
      <c r="Y4438" s="71"/>
      <c r="Z4438" s="86"/>
      <c r="AA4438" s="72"/>
      <c r="AB4438" s="72"/>
      <c r="AC4438" s="72"/>
      <c r="AD4438" s="72"/>
      <c r="AE4438" s="72"/>
      <c r="AF4438" s="72"/>
      <c r="AG4438" s="72"/>
      <c r="AH4438" s="86"/>
      <c r="AI4438" s="73"/>
      <c r="AJ4438" s="80" t="str">
        <f>IF(AND(B4438&lt;&gt;"Affordable Housing",OR(K4438="",L4438="")),"",VLOOKUP(L4438&amp;"-"&amp;K4438,'Household Income Limits'!$A:$L,12,FALSE))</f>
        <v/>
      </c>
      <c r="AK4438" s="81" t="str">
        <f>IF(AJ4438="","",AI4438/VLOOKUP(L4438&amp;"-"&amp;K4438,'Household Income Limits'!$A:$L,11,FALSE))</f>
        <v/>
      </c>
      <c r="AL4438" s="82" t="str">
        <f t="shared" ca="1" si="207"/>
        <v/>
      </c>
      <c r="AM4438" s="83" t="str">
        <f t="shared" ca="1" si="208"/>
        <v/>
      </c>
      <c r="AN4438" s="82" t="str">
        <f t="shared" si="209"/>
        <v/>
      </c>
      <c r="AO4438" s="74" t="str">
        <f t="array" ref="AO4438">IFERROR(INDEX(download!$C$4:$C$6,MATCH(1,(download!$B$4:$B$6=B4438)*(download!$D$4:$D$6="lookup"),0)),"")</f>
        <v/>
      </c>
      <c r="AP4438" s="74" t="str">
        <f t="array" ref="AP4438">IFERROR(INDEX(download!$C$7:$C$11,MATCH(1,(download!$B$7:$B$11=D4438)*(download!$D$7:$D$11="lookup"),0)),"")</f>
        <v/>
      </c>
      <c r="AQ4438" s="74" t="str">
        <f t="array" ref="AQ4438">IFERROR(INDEX(download!$C$12:$C$17,MATCH(1,(download!$B$12:$B$17=E4438)*(download!$D$12:$D$17="lookup"),0)),"")</f>
        <v/>
      </c>
      <c r="AR4438" s="74" t="str">
        <f t="array" ref="AR4438">IFERROR(INDEX(download!$C$43:$C$45,MATCH(1,(download!$B$43:$B$45=H4438)*(download!$D$43:$D$45="lookup"),0)),"")</f>
        <v/>
      </c>
      <c r="AS4438" s="74" t="str">
        <f t="array" ref="AS4438">IFERROR(INDEX(download!$C$18:$C$19,MATCH(1,(download!$B$18:$B$19=S4438)*(download!$D$18:$D$19="lookup"),0)),"")</f>
        <v/>
      </c>
      <c r="AT4438" s="74" t="str">
        <f t="array" ref="AT4438">IFERROR(INDEX(download!$C$20:$C$25,MATCH(1,(download!$B$20:$B$25=T4438)*(download!$D$20:$D$25="lookup"),0)),"")</f>
        <v/>
      </c>
      <c r="AU4438" s="74" t="str">
        <f t="array" ref="AU4438">IFERROR(INDEX(download!$C$26:$C$27,MATCH(1,(download!$B$26:$B$27=Z4438)*(download!$D$26:$D$27="lookup"),0)),"")</f>
        <v/>
      </c>
      <c r="AV4438" s="74" t="str">
        <f t="array" ref="AV4438">IFERROR(INDEX(download!$C$28:$C$42,MATCH(1,(download!$B$28:$B$42=AA4438)*(download!$D$28:$D$42="lookup"),0)),"")</f>
        <v/>
      </c>
      <c r="AW4438" s="74" t="str">
        <f t="array" ref="AW4438">IFERROR(INDEX(download!$C$54:$C$55,MATCH(1,(download!$B$54:$B$55=AG4438)*(download!$D$54:$D$55="lookup"),0)),"")</f>
        <v/>
      </c>
      <c r="AX4438" s="74" t="str">
        <f t="array" ref="AX4438">IFERROR(INDEX(download!$C$46:$C$53,MATCH(1,(download!$B$46:$B$53=AH4438)*(download!$D$46:$D$53="lookup"),0)),"")</f>
        <v/>
      </c>
    </row>
    <row r="4439" spans="1:50" x14ac:dyDescent="0.25">
      <c r="A4439" s="64"/>
      <c r="B4439" s="65"/>
      <c r="C4439" s="66"/>
      <c r="D4439" s="65"/>
      <c r="E4439" s="65"/>
      <c r="F4439" s="67"/>
      <c r="G4439" s="67"/>
      <c r="H4439" s="67"/>
      <c r="I4439" s="65"/>
      <c r="J4439" s="68"/>
      <c r="K4439" s="68"/>
      <c r="L4439" s="68"/>
      <c r="M4439" s="84"/>
      <c r="N4439" s="84"/>
      <c r="O4439" s="69"/>
      <c r="P4439" s="69"/>
      <c r="Q4439" s="70"/>
      <c r="R4439" s="70"/>
      <c r="S4439" s="71"/>
      <c r="T4439" s="71"/>
      <c r="U4439" s="71"/>
      <c r="V4439" s="71"/>
      <c r="W4439" s="71"/>
      <c r="X4439" s="71"/>
      <c r="Y4439" s="71"/>
      <c r="Z4439" s="86"/>
      <c r="AA4439" s="72"/>
      <c r="AB4439" s="72"/>
      <c r="AC4439" s="72"/>
      <c r="AD4439" s="72"/>
      <c r="AE4439" s="72"/>
      <c r="AF4439" s="72"/>
      <c r="AG4439" s="72"/>
      <c r="AH4439" s="86"/>
      <c r="AI4439" s="73"/>
      <c r="AJ4439" s="80" t="str">
        <f>IF(AND(B4439&lt;&gt;"Affordable Housing",OR(K4439="",L4439="")),"",VLOOKUP(L4439&amp;"-"&amp;K4439,'Household Income Limits'!$A:$L,12,FALSE))</f>
        <v/>
      </c>
      <c r="AK4439" s="81" t="str">
        <f>IF(AJ4439="","",AI4439/VLOOKUP(L4439&amp;"-"&amp;K4439,'Household Income Limits'!$A:$L,11,FALSE))</f>
        <v/>
      </c>
      <c r="AL4439" s="82" t="str">
        <f t="shared" ca="1" si="207"/>
        <v/>
      </c>
      <c r="AM4439" s="83" t="str">
        <f t="shared" ca="1" si="208"/>
        <v/>
      </c>
      <c r="AN4439" s="82" t="str">
        <f t="shared" si="209"/>
        <v/>
      </c>
      <c r="AO4439" s="74" t="str">
        <f t="array" ref="AO4439">IFERROR(INDEX(download!$C$4:$C$6,MATCH(1,(download!$B$4:$B$6=B4439)*(download!$D$4:$D$6="lookup"),0)),"")</f>
        <v/>
      </c>
      <c r="AP4439" s="74" t="str">
        <f t="array" ref="AP4439">IFERROR(INDEX(download!$C$7:$C$11,MATCH(1,(download!$B$7:$B$11=D4439)*(download!$D$7:$D$11="lookup"),0)),"")</f>
        <v/>
      </c>
      <c r="AQ4439" s="74" t="str">
        <f t="array" ref="AQ4439">IFERROR(INDEX(download!$C$12:$C$17,MATCH(1,(download!$B$12:$B$17=E4439)*(download!$D$12:$D$17="lookup"),0)),"")</f>
        <v/>
      </c>
      <c r="AR4439" s="74" t="str">
        <f t="array" ref="AR4439">IFERROR(INDEX(download!$C$43:$C$45,MATCH(1,(download!$B$43:$B$45=H4439)*(download!$D$43:$D$45="lookup"),0)),"")</f>
        <v/>
      </c>
      <c r="AS4439" s="74" t="str">
        <f t="array" ref="AS4439">IFERROR(INDEX(download!$C$18:$C$19,MATCH(1,(download!$B$18:$B$19=S4439)*(download!$D$18:$D$19="lookup"),0)),"")</f>
        <v/>
      </c>
      <c r="AT4439" s="74" t="str">
        <f t="array" ref="AT4439">IFERROR(INDEX(download!$C$20:$C$25,MATCH(1,(download!$B$20:$B$25=T4439)*(download!$D$20:$D$25="lookup"),0)),"")</f>
        <v/>
      </c>
      <c r="AU4439" s="74" t="str">
        <f t="array" ref="AU4439">IFERROR(INDEX(download!$C$26:$C$27,MATCH(1,(download!$B$26:$B$27=Z4439)*(download!$D$26:$D$27="lookup"),0)),"")</f>
        <v/>
      </c>
      <c r="AV4439" s="74" t="str">
        <f t="array" ref="AV4439">IFERROR(INDEX(download!$C$28:$C$42,MATCH(1,(download!$B$28:$B$42=AA4439)*(download!$D$28:$D$42="lookup"),0)),"")</f>
        <v/>
      </c>
      <c r="AW4439" s="74" t="str">
        <f t="array" ref="AW4439">IFERROR(INDEX(download!$C$54:$C$55,MATCH(1,(download!$B$54:$B$55=AG4439)*(download!$D$54:$D$55="lookup"),0)),"")</f>
        <v/>
      </c>
      <c r="AX4439" s="74" t="str">
        <f t="array" ref="AX4439">IFERROR(INDEX(download!$C$46:$C$53,MATCH(1,(download!$B$46:$B$53=AH4439)*(download!$D$46:$D$53="lookup"),0)),"")</f>
        <v/>
      </c>
    </row>
    <row r="4440" spans="1:50" x14ac:dyDescent="0.25">
      <c r="A4440" s="64"/>
      <c r="B4440" s="65"/>
      <c r="C4440" s="66"/>
      <c r="D4440" s="65"/>
      <c r="E4440" s="65"/>
      <c r="F4440" s="67"/>
      <c r="G4440" s="67"/>
      <c r="H4440" s="67"/>
      <c r="I4440" s="65"/>
      <c r="J4440" s="68"/>
      <c r="K4440" s="68"/>
      <c r="L4440" s="68"/>
      <c r="M4440" s="84"/>
      <c r="N4440" s="84"/>
      <c r="O4440" s="69"/>
      <c r="P4440" s="69"/>
      <c r="Q4440" s="70"/>
      <c r="R4440" s="70"/>
      <c r="S4440" s="71"/>
      <c r="T4440" s="71"/>
      <c r="U4440" s="71"/>
      <c r="V4440" s="71"/>
      <c r="W4440" s="71"/>
      <c r="X4440" s="71"/>
      <c r="Y4440" s="71"/>
      <c r="Z4440" s="86"/>
      <c r="AA4440" s="72"/>
      <c r="AB4440" s="72"/>
      <c r="AC4440" s="72"/>
      <c r="AD4440" s="72"/>
      <c r="AE4440" s="72"/>
      <c r="AF4440" s="72"/>
      <c r="AG4440" s="72"/>
      <c r="AH4440" s="86"/>
      <c r="AI4440" s="73"/>
      <c r="AJ4440" s="80" t="str">
        <f>IF(AND(B4440&lt;&gt;"Affordable Housing",OR(K4440="",L4440="")),"",VLOOKUP(L4440&amp;"-"&amp;K4440,'Household Income Limits'!$A:$L,12,FALSE))</f>
        <v/>
      </c>
      <c r="AK4440" s="81" t="str">
        <f>IF(AJ4440="","",AI4440/VLOOKUP(L4440&amp;"-"&amp;K4440,'Household Income Limits'!$A:$L,11,FALSE))</f>
        <v/>
      </c>
      <c r="AL4440" s="82" t="str">
        <f t="shared" ca="1" si="207"/>
        <v/>
      </c>
      <c r="AM4440" s="83" t="str">
        <f t="shared" ca="1" si="208"/>
        <v/>
      </c>
      <c r="AN4440" s="82" t="str">
        <f t="shared" si="209"/>
        <v/>
      </c>
      <c r="AO4440" s="74" t="str">
        <f t="array" ref="AO4440">IFERROR(INDEX(download!$C$4:$C$6,MATCH(1,(download!$B$4:$B$6=B4440)*(download!$D$4:$D$6="lookup"),0)),"")</f>
        <v/>
      </c>
      <c r="AP4440" s="74" t="str">
        <f t="array" ref="AP4440">IFERROR(INDEX(download!$C$7:$C$11,MATCH(1,(download!$B$7:$B$11=D4440)*(download!$D$7:$D$11="lookup"),0)),"")</f>
        <v/>
      </c>
      <c r="AQ4440" s="74" t="str">
        <f t="array" ref="AQ4440">IFERROR(INDEX(download!$C$12:$C$17,MATCH(1,(download!$B$12:$B$17=E4440)*(download!$D$12:$D$17="lookup"),0)),"")</f>
        <v/>
      </c>
      <c r="AR4440" s="74" t="str">
        <f t="array" ref="AR4440">IFERROR(INDEX(download!$C$43:$C$45,MATCH(1,(download!$B$43:$B$45=H4440)*(download!$D$43:$D$45="lookup"),0)),"")</f>
        <v/>
      </c>
      <c r="AS4440" s="74" t="str">
        <f t="array" ref="AS4440">IFERROR(INDEX(download!$C$18:$C$19,MATCH(1,(download!$B$18:$B$19=S4440)*(download!$D$18:$D$19="lookup"),0)),"")</f>
        <v/>
      </c>
      <c r="AT4440" s="74" t="str">
        <f t="array" ref="AT4440">IFERROR(INDEX(download!$C$20:$C$25,MATCH(1,(download!$B$20:$B$25=T4440)*(download!$D$20:$D$25="lookup"),0)),"")</f>
        <v/>
      </c>
      <c r="AU4440" s="74" t="str">
        <f t="array" ref="AU4440">IFERROR(INDEX(download!$C$26:$C$27,MATCH(1,(download!$B$26:$B$27=Z4440)*(download!$D$26:$D$27="lookup"),0)),"")</f>
        <v/>
      </c>
      <c r="AV4440" s="74" t="str">
        <f t="array" ref="AV4440">IFERROR(INDEX(download!$C$28:$C$42,MATCH(1,(download!$B$28:$B$42=AA4440)*(download!$D$28:$D$42="lookup"),0)),"")</f>
        <v/>
      </c>
      <c r="AW4440" s="74" t="str">
        <f t="array" ref="AW4440">IFERROR(INDEX(download!$C$54:$C$55,MATCH(1,(download!$B$54:$B$55=AG4440)*(download!$D$54:$D$55="lookup"),0)),"")</f>
        <v/>
      </c>
      <c r="AX4440" s="74" t="str">
        <f t="array" ref="AX4440">IFERROR(INDEX(download!$C$46:$C$53,MATCH(1,(download!$B$46:$B$53=AH4440)*(download!$D$46:$D$53="lookup"),0)),"")</f>
        <v/>
      </c>
    </row>
    <row r="4441" spans="1:50" x14ac:dyDescent="0.25">
      <c r="A4441" s="64"/>
      <c r="B4441" s="65"/>
      <c r="C4441" s="66"/>
      <c r="D4441" s="65"/>
      <c r="E4441" s="65"/>
      <c r="F4441" s="67"/>
      <c r="G4441" s="67"/>
      <c r="H4441" s="67"/>
      <c r="I4441" s="65"/>
      <c r="J4441" s="68"/>
      <c r="K4441" s="68"/>
      <c r="L4441" s="68"/>
      <c r="M4441" s="84"/>
      <c r="N4441" s="84"/>
      <c r="O4441" s="69"/>
      <c r="P4441" s="69"/>
      <c r="Q4441" s="70"/>
      <c r="R4441" s="70"/>
      <c r="S4441" s="71"/>
      <c r="T4441" s="71"/>
      <c r="U4441" s="71"/>
      <c r="V4441" s="71"/>
      <c r="W4441" s="71"/>
      <c r="X4441" s="71"/>
      <c r="Y4441" s="71"/>
      <c r="Z4441" s="86"/>
      <c r="AA4441" s="72"/>
      <c r="AB4441" s="72"/>
      <c r="AC4441" s="72"/>
      <c r="AD4441" s="72"/>
      <c r="AE4441" s="72"/>
      <c r="AF4441" s="72"/>
      <c r="AG4441" s="72"/>
      <c r="AH4441" s="86"/>
      <c r="AI4441" s="73"/>
      <c r="AJ4441" s="80" t="str">
        <f>IF(AND(B4441&lt;&gt;"Affordable Housing",OR(K4441="",L4441="")),"",VLOOKUP(L4441&amp;"-"&amp;K4441,'Household Income Limits'!$A:$L,12,FALSE))</f>
        <v/>
      </c>
      <c r="AK4441" s="81" t="str">
        <f>IF(AJ4441="","",AI4441/VLOOKUP(L4441&amp;"-"&amp;K4441,'Household Income Limits'!$A:$L,11,FALSE))</f>
        <v/>
      </c>
      <c r="AL4441" s="82" t="str">
        <f t="shared" ca="1" si="207"/>
        <v/>
      </c>
      <c r="AM4441" s="83" t="str">
        <f t="shared" ca="1" si="208"/>
        <v/>
      </c>
      <c r="AN4441" s="82" t="str">
        <f t="shared" si="209"/>
        <v/>
      </c>
      <c r="AO4441" s="74" t="str">
        <f t="array" ref="AO4441">IFERROR(INDEX(download!$C$4:$C$6,MATCH(1,(download!$B$4:$B$6=B4441)*(download!$D$4:$D$6="lookup"),0)),"")</f>
        <v/>
      </c>
      <c r="AP4441" s="74" t="str">
        <f t="array" ref="AP4441">IFERROR(INDEX(download!$C$7:$C$11,MATCH(1,(download!$B$7:$B$11=D4441)*(download!$D$7:$D$11="lookup"),0)),"")</f>
        <v/>
      </c>
      <c r="AQ4441" s="74" t="str">
        <f t="array" ref="AQ4441">IFERROR(INDEX(download!$C$12:$C$17,MATCH(1,(download!$B$12:$B$17=E4441)*(download!$D$12:$D$17="lookup"),0)),"")</f>
        <v/>
      </c>
      <c r="AR4441" s="74" t="str">
        <f t="array" ref="AR4441">IFERROR(INDEX(download!$C$43:$C$45,MATCH(1,(download!$B$43:$B$45=H4441)*(download!$D$43:$D$45="lookup"),0)),"")</f>
        <v/>
      </c>
      <c r="AS4441" s="74" t="str">
        <f t="array" ref="AS4441">IFERROR(INDEX(download!$C$18:$C$19,MATCH(1,(download!$B$18:$B$19=S4441)*(download!$D$18:$D$19="lookup"),0)),"")</f>
        <v/>
      </c>
      <c r="AT4441" s="74" t="str">
        <f t="array" ref="AT4441">IFERROR(INDEX(download!$C$20:$C$25,MATCH(1,(download!$B$20:$B$25=T4441)*(download!$D$20:$D$25="lookup"),0)),"")</f>
        <v/>
      </c>
      <c r="AU4441" s="74" t="str">
        <f t="array" ref="AU4441">IFERROR(INDEX(download!$C$26:$C$27,MATCH(1,(download!$B$26:$B$27=Z4441)*(download!$D$26:$D$27="lookup"),0)),"")</f>
        <v/>
      </c>
      <c r="AV4441" s="74" t="str">
        <f t="array" ref="AV4441">IFERROR(INDEX(download!$C$28:$C$42,MATCH(1,(download!$B$28:$B$42=AA4441)*(download!$D$28:$D$42="lookup"),0)),"")</f>
        <v/>
      </c>
      <c r="AW4441" s="74" t="str">
        <f t="array" ref="AW4441">IFERROR(INDEX(download!$C$54:$C$55,MATCH(1,(download!$B$54:$B$55=AG4441)*(download!$D$54:$D$55="lookup"),0)),"")</f>
        <v/>
      </c>
      <c r="AX4441" s="74" t="str">
        <f t="array" ref="AX4441">IFERROR(INDEX(download!$C$46:$C$53,MATCH(1,(download!$B$46:$B$53=AH4441)*(download!$D$46:$D$53="lookup"),0)),"")</f>
        <v/>
      </c>
    </row>
    <row r="4442" spans="1:50" x14ac:dyDescent="0.25">
      <c r="A4442" s="64"/>
      <c r="B4442" s="65"/>
      <c r="C4442" s="66"/>
      <c r="D4442" s="65"/>
      <c r="E4442" s="65"/>
      <c r="F4442" s="67"/>
      <c r="G4442" s="67"/>
      <c r="H4442" s="67"/>
      <c r="I4442" s="65"/>
      <c r="J4442" s="68"/>
      <c r="K4442" s="68"/>
      <c r="L4442" s="68"/>
      <c r="M4442" s="84"/>
      <c r="N4442" s="84"/>
      <c r="O4442" s="69"/>
      <c r="P4442" s="69"/>
      <c r="Q4442" s="70"/>
      <c r="R4442" s="70"/>
      <c r="S4442" s="71"/>
      <c r="T4442" s="71"/>
      <c r="U4442" s="71"/>
      <c r="V4442" s="71"/>
      <c r="W4442" s="71"/>
      <c r="X4442" s="71"/>
      <c r="Y4442" s="71"/>
      <c r="Z4442" s="86"/>
      <c r="AA4442" s="72"/>
      <c r="AB4442" s="72"/>
      <c r="AC4442" s="72"/>
      <c r="AD4442" s="72"/>
      <c r="AE4442" s="72"/>
      <c r="AF4442" s="72"/>
      <c r="AG4442" s="72"/>
      <c r="AH4442" s="86"/>
      <c r="AI4442" s="73"/>
      <c r="AJ4442" s="80" t="str">
        <f>IF(AND(B4442&lt;&gt;"Affordable Housing",OR(K4442="",L4442="")),"",VLOOKUP(L4442&amp;"-"&amp;K4442,'Household Income Limits'!$A:$L,12,FALSE))</f>
        <v/>
      </c>
      <c r="AK4442" s="81" t="str">
        <f>IF(AJ4442="","",AI4442/VLOOKUP(L4442&amp;"-"&amp;K4442,'Household Income Limits'!$A:$L,11,FALSE))</f>
        <v/>
      </c>
      <c r="AL4442" s="82" t="str">
        <f t="shared" ca="1" si="207"/>
        <v/>
      </c>
      <c r="AM4442" s="83" t="str">
        <f t="shared" ca="1" si="208"/>
        <v/>
      </c>
      <c r="AN4442" s="82" t="str">
        <f t="shared" si="209"/>
        <v/>
      </c>
      <c r="AO4442" s="74" t="str">
        <f t="array" ref="AO4442">IFERROR(INDEX(download!$C$4:$C$6,MATCH(1,(download!$B$4:$B$6=B4442)*(download!$D$4:$D$6="lookup"),0)),"")</f>
        <v/>
      </c>
      <c r="AP4442" s="74" t="str">
        <f t="array" ref="AP4442">IFERROR(INDEX(download!$C$7:$C$11,MATCH(1,(download!$B$7:$B$11=D4442)*(download!$D$7:$D$11="lookup"),0)),"")</f>
        <v/>
      </c>
      <c r="AQ4442" s="74" t="str">
        <f t="array" ref="AQ4442">IFERROR(INDEX(download!$C$12:$C$17,MATCH(1,(download!$B$12:$B$17=E4442)*(download!$D$12:$D$17="lookup"),0)),"")</f>
        <v/>
      </c>
      <c r="AR4442" s="74" t="str">
        <f t="array" ref="AR4442">IFERROR(INDEX(download!$C$43:$C$45,MATCH(1,(download!$B$43:$B$45=H4442)*(download!$D$43:$D$45="lookup"),0)),"")</f>
        <v/>
      </c>
      <c r="AS4442" s="74" t="str">
        <f t="array" ref="AS4442">IFERROR(INDEX(download!$C$18:$C$19,MATCH(1,(download!$B$18:$B$19=S4442)*(download!$D$18:$D$19="lookup"),0)),"")</f>
        <v/>
      </c>
      <c r="AT4442" s="74" t="str">
        <f t="array" ref="AT4442">IFERROR(INDEX(download!$C$20:$C$25,MATCH(1,(download!$B$20:$B$25=T4442)*(download!$D$20:$D$25="lookup"),0)),"")</f>
        <v/>
      </c>
      <c r="AU4442" s="74" t="str">
        <f t="array" ref="AU4442">IFERROR(INDEX(download!$C$26:$C$27,MATCH(1,(download!$B$26:$B$27=Z4442)*(download!$D$26:$D$27="lookup"),0)),"")</f>
        <v/>
      </c>
      <c r="AV4442" s="74" t="str">
        <f t="array" ref="AV4442">IFERROR(INDEX(download!$C$28:$C$42,MATCH(1,(download!$B$28:$B$42=AA4442)*(download!$D$28:$D$42="lookup"),0)),"")</f>
        <v/>
      </c>
      <c r="AW4442" s="74" t="str">
        <f t="array" ref="AW4442">IFERROR(INDEX(download!$C$54:$C$55,MATCH(1,(download!$B$54:$B$55=AG4442)*(download!$D$54:$D$55="lookup"),0)),"")</f>
        <v/>
      </c>
      <c r="AX4442" s="74" t="str">
        <f t="array" ref="AX4442">IFERROR(INDEX(download!$C$46:$C$53,MATCH(1,(download!$B$46:$B$53=AH4442)*(download!$D$46:$D$53="lookup"),0)),"")</f>
        <v/>
      </c>
    </row>
    <row r="4443" spans="1:50" x14ac:dyDescent="0.25">
      <c r="A4443" s="64"/>
      <c r="B4443" s="65"/>
      <c r="C4443" s="66"/>
      <c r="D4443" s="65"/>
      <c r="E4443" s="65"/>
      <c r="F4443" s="67"/>
      <c r="G4443" s="67"/>
      <c r="H4443" s="67"/>
      <c r="I4443" s="65"/>
      <c r="J4443" s="68"/>
      <c r="K4443" s="68"/>
      <c r="L4443" s="68"/>
      <c r="M4443" s="84"/>
      <c r="N4443" s="84"/>
      <c r="O4443" s="69"/>
      <c r="P4443" s="69"/>
      <c r="Q4443" s="70"/>
      <c r="R4443" s="70"/>
      <c r="S4443" s="71"/>
      <c r="T4443" s="71"/>
      <c r="U4443" s="71"/>
      <c r="V4443" s="71"/>
      <c r="W4443" s="71"/>
      <c r="X4443" s="71"/>
      <c r="Y4443" s="71"/>
      <c r="Z4443" s="86"/>
      <c r="AA4443" s="72"/>
      <c r="AB4443" s="72"/>
      <c r="AC4443" s="72"/>
      <c r="AD4443" s="72"/>
      <c r="AE4443" s="72"/>
      <c r="AF4443" s="72"/>
      <c r="AG4443" s="72"/>
      <c r="AH4443" s="86"/>
      <c r="AI4443" s="73"/>
      <c r="AJ4443" s="80" t="str">
        <f>IF(AND(B4443&lt;&gt;"Affordable Housing",OR(K4443="",L4443="")),"",VLOOKUP(L4443&amp;"-"&amp;K4443,'Household Income Limits'!$A:$L,12,FALSE))</f>
        <v/>
      </c>
      <c r="AK4443" s="81" t="str">
        <f>IF(AJ4443="","",AI4443/VLOOKUP(L4443&amp;"-"&amp;K4443,'Household Income Limits'!$A:$L,11,FALSE))</f>
        <v/>
      </c>
      <c r="AL4443" s="82" t="str">
        <f t="shared" ca="1" si="207"/>
        <v/>
      </c>
      <c r="AM4443" s="83" t="str">
        <f t="shared" ca="1" si="208"/>
        <v/>
      </c>
      <c r="AN4443" s="82" t="str">
        <f t="shared" si="209"/>
        <v/>
      </c>
      <c r="AO4443" s="74" t="str">
        <f t="array" ref="AO4443">IFERROR(INDEX(download!$C$4:$C$6,MATCH(1,(download!$B$4:$B$6=B4443)*(download!$D$4:$D$6="lookup"),0)),"")</f>
        <v/>
      </c>
      <c r="AP4443" s="74" t="str">
        <f t="array" ref="AP4443">IFERROR(INDEX(download!$C$7:$C$11,MATCH(1,(download!$B$7:$B$11=D4443)*(download!$D$7:$D$11="lookup"),0)),"")</f>
        <v/>
      </c>
      <c r="AQ4443" s="74" t="str">
        <f t="array" ref="AQ4443">IFERROR(INDEX(download!$C$12:$C$17,MATCH(1,(download!$B$12:$B$17=E4443)*(download!$D$12:$D$17="lookup"),0)),"")</f>
        <v/>
      </c>
      <c r="AR4443" s="74" t="str">
        <f t="array" ref="AR4443">IFERROR(INDEX(download!$C$43:$C$45,MATCH(1,(download!$B$43:$B$45=H4443)*(download!$D$43:$D$45="lookup"),0)),"")</f>
        <v/>
      </c>
      <c r="AS4443" s="74" t="str">
        <f t="array" ref="AS4443">IFERROR(INDEX(download!$C$18:$C$19,MATCH(1,(download!$B$18:$B$19=S4443)*(download!$D$18:$D$19="lookup"),0)),"")</f>
        <v/>
      </c>
      <c r="AT4443" s="74" t="str">
        <f t="array" ref="AT4443">IFERROR(INDEX(download!$C$20:$C$25,MATCH(1,(download!$B$20:$B$25=T4443)*(download!$D$20:$D$25="lookup"),0)),"")</f>
        <v/>
      </c>
      <c r="AU4443" s="74" t="str">
        <f t="array" ref="AU4443">IFERROR(INDEX(download!$C$26:$C$27,MATCH(1,(download!$B$26:$B$27=Z4443)*(download!$D$26:$D$27="lookup"),0)),"")</f>
        <v/>
      </c>
      <c r="AV4443" s="74" t="str">
        <f t="array" ref="AV4443">IFERROR(INDEX(download!$C$28:$C$42,MATCH(1,(download!$B$28:$B$42=AA4443)*(download!$D$28:$D$42="lookup"),0)),"")</f>
        <v/>
      </c>
      <c r="AW4443" s="74" t="str">
        <f t="array" ref="AW4443">IFERROR(INDEX(download!$C$54:$C$55,MATCH(1,(download!$B$54:$B$55=AG4443)*(download!$D$54:$D$55="lookup"),0)),"")</f>
        <v/>
      </c>
      <c r="AX4443" s="74" t="str">
        <f t="array" ref="AX4443">IFERROR(INDEX(download!$C$46:$C$53,MATCH(1,(download!$B$46:$B$53=AH4443)*(download!$D$46:$D$53="lookup"),0)),"")</f>
        <v/>
      </c>
    </row>
    <row r="4444" spans="1:50" x14ac:dyDescent="0.25">
      <c r="A4444" s="64"/>
      <c r="B4444" s="65"/>
      <c r="C4444" s="66"/>
      <c r="D4444" s="65"/>
      <c r="E4444" s="65"/>
      <c r="F4444" s="67"/>
      <c r="G4444" s="67"/>
      <c r="H4444" s="67"/>
      <c r="I4444" s="65"/>
      <c r="J4444" s="68"/>
      <c r="K4444" s="68"/>
      <c r="L4444" s="68"/>
      <c r="M4444" s="84"/>
      <c r="N4444" s="84"/>
      <c r="O4444" s="69"/>
      <c r="P4444" s="69"/>
      <c r="Q4444" s="70"/>
      <c r="R4444" s="70"/>
      <c r="S4444" s="71"/>
      <c r="T4444" s="71"/>
      <c r="U4444" s="71"/>
      <c r="V4444" s="71"/>
      <c r="W4444" s="71"/>
      <c r="X4444" s="71"/>
      <c r="Y4444" s="71"/>
      <c r="Z4444" s="86"/>
      <c r="AA4444" s="72"/>
      <c r="AB4444" s="72"/>
      <c r="AC4444" s="72"/>
      <c r="AD4444" s="72"/>
      <c r="AE4444" s="72"/>
      <c r="AF4444" s="72"/>
      <c r="AG4444" s="72"/>
      <c r="AH4444" s="86"/>
      <c r="AI4444" s="73"/>
      <c r="AJ4444" s="80" t="str">
        <f>IF(AND(B4444&lt;&gt;"Affordable Housing",OR(K4444="",L4444="")),"",VLOOKUP(L4444&amp;"-"&amp;K4444,'Household Income Limits'!$A:$L,12,FALSE))</f>
        <v/>
      </c>
      <c r="AK4444" s="81" t="str">
        <f>IF(AJ4444="","",AI4444/VLOOKUP(L4444&amp;"-"&amp;K4444,'Household Income Limits'!$A:$L,11,FALSE))</f>
        <v/>
      </c>
      <c r="AL4444" s="82" t="str">
        <f t="shared" ca="1" si="207"/>
        <v/>
      </c>
      <c r="AM4444" s="83" t="str">
        <f t="shared" ca="1" si="208"/>
        <v/>
      </c>
      <c r="AN4444" s="82" t="str">
        <f t="shared" si="209"/>
        <v/>
      </c>
      <c r="AO4444" s="74" t="str">
        <f t="array" ref="AO4444">IFERROR(INDEX(download!$C$4:$C$6,MATCH(1,(download!$B$4:$B$6=B4444)*(download!$D$4:$D$6="lookup"),0)),"")</f>
        <v/>
      </c>
      <c r="AP4444" s="74" t="str">
        <f t="array" ref="AP4444">IFERROR(INDEX(download!$C$7:$C$11,MATCH(1,(download!$B$7:$B$11=D4444)*(download!$D$7:$D$11="lookup"),0)),"")</f>
        <v/>
      </c>
      <c r="AQ4444" s="74" t="str">
        <f t="array" ref="AQ4444">IFERROR(INDEX(download!$C$12:$C$17,MATCH(1,(download!$B$12:$B$17=E4444)*(download!$D$12:$D$17="lookup"),0)),"")</f>
        <v/>
      </c>
      <c r="AR4444" s="74" t="str">
        <f t="array" ref="AR4444">IFERROR(INDEX(download!$C$43:$C$45,MATCH(1,(download!$B$43:$B$45=H4444)*(download!$D$43:$D$45="lookup"),0)),"")</f>
        <v/>
      </c>
      <c r="AS4444" s="74" t="str">
        <f t="array" ref="AS4444">IFERROR(INDEX(download!$C$18:$C$19,MATCH(1,(download!$B$18:$B$19=S4444)*(download!$D$18:$D$19="lookup"),0)),"")</f>
        <v/>
      </c>
      <c r="AT4444" s="74" t="str">
        <f t="array" ref="AT4444">IFERROR(INDEX(download!$C$20:$C$25,MATCH(1,(download!$B$20:$B$25=T4444)*(download!$D$20:$D$25="lookup"),0)),"")</f>
        <v/>
      </c>
      <c r="AU4444" s="74" t="str">
        <f t="array" ref="AU4444">IFERROR(INDEX(download!$C$26:$C$27,MATCH(1,(download!$B$26:$B$27=Z4444)*(download!$D$26:$D$27="lookup"),0)),"")</f>
        <v/>
      </c>
      <c r="AV4444" s="74" t="str">
        <f t="array" ref="AV4444">IFERROR(INDEX(download!$C$28:$C$42,MATCH(1,(download!$B$28:$B$42=AA4444)*(download!$D$28:$D$42="lookup"),0)),"")</f>
        <v/>
      </c>
      <c r="AW4444" s="74" t="str">
        <f t="array" ref="AW4444">IFERROR(INDEX(download!$C$54:$C$55,MATCH(1,(download!$B$54:$B$55=AG4444)*(download!$D$54:$D$55="lookup"),0)),"")</f>
        <v/>
      </c>
      <c r="AX4444" s="74" t="str">
        <f t="array" ref="AX4444">IFERROR(INDEX(download!$C$46:$C$53,MATCH(1,(download!$B$46:$B$53=AH4444)*(download!$D$46:$D$53="lookup"),0)),"")</f>
        <v/>
      </c>
    </row>
    <row r="4445" spans="1:50" x14ac:dyDescent="0.25">
      <c r="A4445" s="64"/>
      <c r="B4445" s="65"/>
      <c r="C4445" s="66"/>
      <c r="D4445" s="65"/>
      <c r="E4445" s="65"/>
      <c r="F4445" s="67"/>
      <c r="G4445" s="67"/>
      <c r="H4445" s="67"/>
      <c r="I4445" s="65"/>
      <c r="J4445" s="68"/>
      <c r="K4445" s="68"/>
      <c r="L4445" s="68"/>
      <c r="M4445" s="84"/>
      <c r="N4445" s="84"/>
      <c r="O4445" s="69"/>
      <c r="P4445" s="69"/>
      <c r="Q4445" s="70"/>
      <c r="R4445" s="70"/>
      <c r="S4445" s="71"/>
      <c r="T4445" s="71"/>
      <c r="U4445" s="71"/>
      <c r="V4445" s="71"/>
      <c r="W4445" s="71"/>
      <c r="X4445" s="71"/>
      <c r="Y4445" s="71"/>
      <c r="Z4445" s="86"/>
      <c r="AA4445" s="72"/>
      <c r="AB4445" s="72"/>
      <c r="AC4445" s="72"/>
      <c r="AD4445" s="72"/>
      <c r="AE4445" s="72"/>
      <c r="AF4445" s="72"/>
      <c r="AG4445" s="72"/>
      <c r="AH4445" s="86"/>
      <c r="AI4445" s="73"/>
      <c r="AJ4445" s="80" t="str">
        <f>IF(AND(B4445&lt;&gt;"Affordable Housing",OR(K4445="",L4445="")),"",VLOOKUP(L4445&amp;"-"&amp;K4445,'Household Income Limits'!$A:$L,12,FALSE))</f>
        <v/>
      </c>
      <c r="AK4445" s="81" t="str">
        <f>IF(AJ4445="","",AI4445/VLOOKUP(L4445&amp;"-"&amp;K4445,'Household Income Limits'!$A:$L,11,FALSE))</f>
        <v/>
      </c>
      <c r="AL4445" s="82" t="str">
        <f t="shared" ca="1" si="207"/>
        <v/>
      </c>
      <c r="AM4445" s="83" t="str">
        <f t="shared" ca="1" si="208"/>
        <v/>
      </c>
      <c r="AN4445" s="82" t="str">
        <f t="shared" si="209"/>
        <v/>
      </c>
      <c r="AO4445" s="74" t="str">
        <f t="array" ref="AO4445">IFERROR(INDEX(download!$C$4:$C$6,MATCH(1,(download!$B$4:$B$6=B4445)*(download!$D$4:$D$6="lookup"),0)),"")</f>
        <v/>
      </c>
      <c r="AP4445" s="74" t="str">
        <f t="array" ref="AP4445">IFERROR(INDEX(download!$C$7:$C$11,MATCH(1,(download!$B$7:$B$11=D4445)*(download!$D$7:$D$11="lookup"),0)),"")</f>
        <v/>
      </c>
      <c r="AQ4445" s="74" t="str">
        <f t="array" ref="AQ4445">IFERROR(INDEX(download!$C$12:$C$17,MATCH(1,(download!$B$12:$B$17=E4445)*(download!$D$12:$D$17="lookup"),0)),"")</f>
        <v/>
      </c>
      <c r="AR4445" s="74" t="str">
        <f t="array" ref="AR4445">IFERROR(INDEX(download!$C$43:$C$45,MATCH(1,(download!$B$43:$B$45=H4445)*(download!$D$43:$D$45="lookup"),0)),"")</f>
        <v/>
      </c>
      <c r="AS4445" s="74" t="str">
        <f t="array" ref="AS4445">IFERROR(INDEX(download!$C$18:$C$19,MATCH(1,(download!$B$18:$B$19=S4445)*(download!$D$18:$D$19="lookup"),0)),"")</f>
        <v/>
      </c>
      <c r="AT4445" s="74" t="str">
        <f t="array" ref="AT4445">IFERROR(INDEX(download!$C$20:$C$25,MATCH(1,(download!$B$20:$B$25=T4445)*(download!$D$20:$D$25="lookup"),0)),"")</f>
        <v/>
      </c>
      <c r="AU4445" s="74" t="str">
        <f t="array" ref="AU4445">IFERROR(INDEX(download!$C$26:$C$27,MATCH(1,(download!$B$26:$B$27=Z4445)*(download!$D$26:$D$27="lookup"),0)),"")</f>
        <v/>
      </c>
      <c r="AV4445" s="74" t="str">
        <f t="array" ref="AV4445">IFERROR(INDEX(download!$C$28:$C$42,MATCH(1,(download!$B$28:$B$42=AA4445)*(download!$D$28:$D$42="lookup"),0)),"")</f>
        <v/>
      </c>
      <c r="AW4445" s="74" t="str">
        <f t="array" ref="AW4445">IFERROR(INDEX(download!$C$54:$C$55,MATCH(1,(download!$B$54:$B$55=AG4445)*(download!$D$54:$D$55="lookup"),0)),"")</f>
        <v/>
      </c>
      <c r="AX4445" s="74" t="str">
        <f t="array" ref="AX4445">IFERROR(INDEX(download!$C$46:$C$53,MATCH(1,(download!$B$46:$B$53=AH4445)*(download!$D$46:$D$53="lookup"),0)),"")</f>
        <v/>
      </c>
    </row>
    <row r="4446" spans="1:50" x14ac:dyDescent="0.25">
      <c r="A4446" s="64"/>
      <c r="B4446" s="65"/>
      <c r="C4446" s="66"/>
      <c r="D4446" s="65"/>
      <c r="E4446" s="65"/>
      <c r="F4446" s="67"/>
      <c r="G4446" s="67"/>
      <c r="H4446" s="67"/>
      <c r="I4446" s="65"/>
      <c r="J4446" s="68"/>
      <c r="K4446" s="68"/>
      <c r="L4446" s="68"/>
      <c r="M4446" s="84"/>
      <c r="N4446" s="84"/>
      <c r="O4446" s="69"/>
      <c r="P4446" s="69"/>
      <c r="Q4446" s="70"/>
      <c r="R4446" s="70"/>
      <c r="S4446" s="71"/>
      <c r="T4446" s="71"/>
      <c r="U4446" s="71"/>
      <c r="V4446" s="71"/>
      <c r="W4446" s="71"/>
      <c r="X4446" s="71"/>
      <c r="Y4446" s="71"/>
      <c r="Z4446" s="86"/>
      <c r="AA4446" s="72"/>
      <c r="AB4446" s="72"/>
      <c r="AC4446" s="72"/>
      <c r="AD4446" s="72"/>
      <c r="AE4446" s="72"/>
      <c r="AF4446" s="72"/>
      <c r="AG4446" s="72"/>
      <c r="AH4446" s="86"/>
      <c r="AI4446" s="73"/>
      <c r="AJ4446" s="80" t="str">
        <f>IF(AND(B4446&lt;&gt;"Affordable Housing",OR(K4446="",L4446="")),"",VLOOKUP(L4446&amp;"-"&amp;K4446,'Household Income Limits'!$A:$L,12,FALSE))</f>
        <v/>
      </c>
      <c r="AK4446" s="81" t="str">
        <f>IF(AJ4446="","",AI4446/VLOOKUP(L4446&amp;"-"&amp;K4446,'Household Income Limits'!$A:$L,11,FALSE))</f>
        <v/>
      </c>
      <c r="AL4446" s="82" t="str">
        <f t="shared" ca="1" si="207"/>
        <v/>
      </c>
      <c r="AM4446" s="83" t="str">
        <f t="shared" ca="1" si="208"/>
        <v/>
      </c>
      <c r="AN4446" s="82" t="str">
        <f t="shared" si="209"/>
        <v/>
      </c>
      <c r="AO4446" s="74" t="str">
        <f t="array" ref="AO4446">IFERROR(INDEX(download!$C$4:$C$6,MATCH(1,(download!$B$4:$B$6=B4446)*(download!$D$4:$D$6="lookup"),0)),"")</f>
        <v/>
      </c>
      <c r="AP4446" s="74" t="str">
        <f t="array" ref="AP4446">IFERROR(INDEX(download!$C$7:$C$11,MATCH(1,(download!$B$7:$B$11=D4446)*(download!$D$7:$D$11="lookup"),0)),"")</f>
        <v/>
      </c>
      <c r="AQ4446" s="74" t="str">
        <f t="array" ref="AQ4446">IFERROR(INDEX(download!$C$12:$C$17,MATCH(1,(download!$B$12:$B$17=E4446)*(download!$D$12:$D$17="lookup"),0)),"")</f>
        <v/>
      </c>
      <c r="AR4446" s="74" t="str">
        <f t="array" ref="AR4446">IFERROR(INDEX(download!$C$43:$C$45,MATCH(1,(download!$B$43:$B$45=H4446)*(download!$D$43:$D$45="lookup"),0)),"")</f>
        <v/>
      </c>
      <c r="AS4446" s="74" t="str">
        <f t="array" ref="AS4446">IFERROR(INDEX(download!$C$18:$C$19,MATCH(1,(download!$B$18:$B$19=S4446)*(download!$D$18:$D$19="lookup"),0)),"")</f>
        <v/>
      </c>
      <c r="AT4446" s="74" t="str">
        <f t="array" ref="AT4446">IFERROR(INDEX(download!$C$20:$C$25,MATCH(1,(download!$B$20:$B$25=T4446)*(download!$D$20:$D$25="lookup"),0)),"")</f>
        <v/>
      </c>
      <c r="AU4446" s="74" t="str">
        <f t="array" ref="AU4446">IFERROR(INDEX(download!$C$26:$C$27,MATCH(1,(download!$B$26:$B$27=Z4446)*(download!$D$26:$D$27="lookup"),0)),"")</f>
        <v/>
      </c>
      <c r="AV4446" s="74" t="str">
        <f t="array" ref="AV4446">IFERROR(INDEX(download!$C$28:$C$42,MATCH(1,(download!$B$28:$B$42=AA4446)*(download!$D$28:$D$42="lookup"),0)),"")</f>
        <v/>
      </c>
      <c r="AW4446" s="74" t="str">
        <f t="array" ref="AW4446">IFERROR(INDEX(download!$C$54:$C$55,MATCH(1,(download!$B$54:$B$55=AG4446)*(download!$D$54:$D$55="lookup"),0)),"")</f>
        <v/>
      </c>
      <c r="AX4446" s="74" t="str">
        <f t="array" ref="AX4446">IFERROR(INDEX(download!$C$46:$C$53,MATCH(1,(download!$B$46:$B$53=AH4446)*(download!$D$46:$D$53="lookup"),0)),"")</f>
        <v/>
      </c>
    </row>
    <row r="4447" spans="1:50" x14ac:dyDescent="0.25">
      <c r="A4447" s="64"/>
      <c r="B4447" s="65"/>
      <c r="C4447" s="66"/>
      <c r="D4447" s="65"/>
      <c r="E4447" s="65"/>
      <c r="F4447" s="67"/>
      <c r="G4447" s="67"/>
      <c r="H4447" s="67"/>
      <c r="I4447" s="65"/>
      <c r="J4447" s="68"/>
      <c r="K4447" s="68"/>
      <c r="L4447" s="68"/>
      <c r="M4447" s="84"/>
      <c r="N4447" s="84"/>
      <c r="O4447" s="69"/>
      <c r="P4447" s="69"/>
      <c r="Q4447" s="70"/>
      <c r="R4447" s="70"/>
      <c r="S4447" s="71"/>
      <c r="T4447" s="71"/>
      <c r="U4447" s="71"/>
      <c r="V4447" s="71"/>
      <c r="W4447" s="71"/>
      <c r="X4447" s="71"/>
      <c r="Y4447" s="71"/>
      <c r="Z4447" s="86"/>
      <c r="AA4447" s="72"/>
      <c r="AB4447" s="72"/>
      <c r="AC4447" s="72"/>
      <c r="AD4447" s="72"/>
      <c r="AE4447" s="72"/>
      <c r="AF4447" s="72"/>
      <c r="AG4447" s="72"/>
      <c r="AH4447" s="86"/>
      <c r="AI4447" s="73"/>
      <c r="AJ4447" s="80" t="str">
        <f>IF(AND(B4447&lt;&gt;"Affordable Housing",OR(K4447="",L4447="")),"",VLOOKUP(L4447&amp;"-"&amp;K4447,'Household Income Limits'!$A:$L,12,FALSE))</f>
        <v/>
      </c>
      <c r="AK4447" s="81" t="str">
        <f>IF(AJ4447="","",AI4447/VLOOKUP(L4447&amp;"-"&amp;K4447,'Household Income Limits'!$A:$L,11,FALSE))</f>
        <v/>
      </c>
      <c r="AL4447" s="82" t="str">
        <f t="shared" ca="1" si="207"/>
        <v/>
      </c>
      <c r="AM4447" s="83" t="str">
        <f t="shared" ca="1" si="208"/>
        <v/>
      </c>
      <c r="AN4447" s="82" t="str">
        <f t="shared" si="209"/>
        <v/>
      </c>
      <c r="AO4447" s="74" t="str">
        <f t="array" ref="AO4447">IFERROR(INDEX(download!$C$4:$C$6,MATCH(1,(download!$B$4:$B$6=B4447)*(download!$D$4:$D$6="lookup"),0)),"")</f>
        <v/>
      </c>
      <c r="AP4447" s="74" t="str">
        <f t="array" ref="AP4447">IFERROR(INDEX(download!$C$7:$C$11,MATCH(1,(download!$B$7:$B$11=D4447)*(download!$D$7:$D$11="lookup"),0)),"")</f>
        <v/>
      </c>
      <c r="AQ4447" s="74" t="str">
        <f t="array" ref="AQ4447">IFERROR(INDEX(download!$C$12:$C$17,MATCH(1,(download!$B$12:$B$17=E4447)*(download!$D$12:$D$17="lookup"),0)),"")</f>
        <v/>
      </c>
      <c r="AR4447" s="74" t="str">
        <f t="array" ref="AR4447">IFERROR(INDEX(download!$C$43:$C$45,MATCH(1,(download!$B$43:$B$45=H4447)*(download!$D$43:$D$45="lookup"),0)),"")</f>
        <v/>
      </c>
      <c r="AS4447" s="74" t="str">
        <f t="array" ref="AS4447">IFERROR(INDEX(download!$C$18:$C$19,MATCH(1,(download!$B$18:$B$19=S4447)*(download!$D$18:$D$19="lookup"),0)),"")</f>
        <v/>
      </c>
      <c r="AT4447" s="74" t="str">
        <f t="array" ref="AT4447">IFERROR(INDEX(download!$C$20:$C$25,MATCH(1,(download!$B$20:$B$25=T4447)*(download!$D$20:$D$25="lookup"),0)),"")</f>
        <v/>
      </c>
      <c r="AU4447" s="74" t="str">
        <f t="array" ref="AU4447">IFERROR(INDEX(download!$C$26:$C$27,MATCH(1,(download!$B$26:$B$27=Z4447)*(download!$D$26:$D$27="lookup"),0)),"")</f>
        <v/>
      </c>
      <c r="AV4447" s="74" t="str">
        <f t="array" ref="AV4447">IFERROR(INDEX(download!$C$28:$C$42,MATCH(1,(download!$B$28:$B$42=AA4447)*(download!$D$28:$D$42="lookup"),0)),"")</f>
        <v/>
      </c>
      <c r="AW4447" s="74" t="str">
        <f t="array" ref="AW4447">IFERROR(INDEX(download!$C$54:$C$55,MATCH(1,(download!$B$54:$B$55=AG4447)*(download!$D$54:$D$55="lookup"),0)),"")</f>
        <v/>
      </c>
      <c r="AX4447" s="74" t="str">
        <f t="array" ref="AX4447">IFERROR(INDEX(download!$C$46:$C$53,MATCH(1,(download!$B$46:$B$53=AH4447)*(download!$D$46:$D$53="lookup"),0)),"")</f>
        <v/>
      </c>
    </row>
    <row r="4448" spans="1:50" x14ac:dyDescent="0.25">
      <c r="A4448" s="64"/>
      <c r="B4448" s="65"/>
      <c r="C4448" s="66"/>
      <c r="D4448" s="65"/>
      <c r="E4448" s="65"/>
      <c r="F4448" s="67"/>
      <c r="G4448" s="67"/>
      <c r="H4448" s="67"/>
      <c r="I4448" s="65"/>
      <c r="J4448" s="68"/>
      <c r="K4448" s="68"/>
      <c r="L4448" s="68"/>
      <c r="M4448" s="84"/>
      <c r="N4448" s="84"/>
      <c r="O4448" s="69"/>
      <c r="P4448" s="69"/>
      <c r="Q4448" s="70"/>
      <c r="R4448" s="70"/>
      <c r="S4448" s="71"/>
      <c r="T4448" s="71"/>
      <c r="U4448" s="71"/>
      <c r="V4448" s="71"/>
      <c r="W4448" s="71"/>
      <c r="X4448" s="71"/>
      <c r="Y4448" s="71"/>
      <c r="Z4448" s="86"/>
      <c r="AA4448" s="72"/>
      <c r="AB4448" s="72"/>
      <c r="AC4448" s="72"/>
      <c r="AD4448" s="72"/>
      <c r="AE4448" s="72"/>
      <c r="AF4448" s="72"/>
      <c r="AG4448" s="72"/>
      <c r="AH4448" s="86"/>
      <c r="AI4448" s="73"/>
      <c r="AJ4448" s="80" t="str">
        <f>IF(AND(B4448&lt;&gt;"Affordable Housing",OR(K4448="",L4448="")),"",VLOOKUP(L4448&amp;"-"&amp;K4448,'Household Income Limits'!$A:$L,12,FALSE))</f>
        <v/>
      </c>
      <c r="AK4448" s="81" t="str">
        <f>IF(AJ4448="","",AI4448/VLOOKUP(L4448&amp;"-"&amp;K4448,'Household Income Limits'!$A:$L,11,FALSE))</f>
        <v/>
      </c>
      <c r="AL4448" s="82" t="str">
        <f t="shared" ca="1" si="207"/>
        <v/>
      </c>
      <c r="AM4448" s="83" t="str">
        <f t="shared" ca="1" si="208"/>
        <v/>
      </c>
      <c r="AN4448" s="82" t="str">
        <f t="shared" si="209"/>
        <v/>
      </c>
      <c r="AO4448" s="74" t="str">
        <f t="array" ref="AO4448">IFERROR(INDEX(download!$C$4:$C$6,MATCH(1,(download!$B$4:$B$6=B4448)*(download!$D$4:$D$6="lookup"),0)),"")</f>
        <v/>
      </c>
      <c r="AP4448" s="74" t="str">
        <f t="array" ref="AP4448">IFERROR(INDEX(download!$C$7:$C$11,MATCH(1,(download!$B$7:$B$11=D4448)*(download!$D$7:$D$11="lookup"),0)),"")</f>
        <v/>
      </c>
      <c r="AQ4448" s="74" t="str">
        <f t="array" ref="AQ4448">IFERROR(INDEX(download!$C$12:$C$17,MATCH(1,(download!$B$12:$B$17=E4448)*(download!$D$12:$D$17="lookup"),0)),"")</f>
        <v/>
      </c>
      <c r="AR4448" s="74" t="str">
        <f t="array" ref="AR4448">IFERROR(INDEX(download!$C$43:$C$45,MATCH(1,(download!$B$43:$B$45=H4448)*(download!$D$43:$D$45="lookup"),0)),"")</f>
        <v/>
      </c>
      <c r="AS4448" s="74" t="str">
        <f t="array" ref="AS4448">IFERROR(INDEX(download!$C$18:$C$19,MATCH(1,(download!$B$18:$B$19=S4448)*(download!$D$18:$D$19="lookup"),0)),"")</f>
        <v/>
      </c>
      <c r="AT4448" s="74" t="str">
        <f t="array" ref="AT4448">IFERROR(INDEX(download!$C$20:$C$25,MATCH(1,(download!$B$20:$B$25=T4448)*(download!$D$20:$D$25="lookup"),0)),"")</f>
        <v/>
      </c>
      <c r="AU4448" s="74" t="str">
        <f t="array" ref="AU4448">IFERROR(INDEX(download!$C$26:$C$27,MATCH(1,(download!$B$26:$B$27=Z4448)*(download!$D$26:$D$27="lookup"),0)),"")</f>
        <v/>
      </c>
      <c r="AV4448" s="74" t="str">
        <f t="array" ref="AV4448">IFERROR(INDEX(download!$C$28:$C$42,MATCH(1,(download!$B$28:$B$42=AA4448)*(download!$D$28:$D$42="lookup"),0)),"")</f>
        <v/>
      </c>
      <c r="AW4448" s="74" t="str">
        <f t="array" ref="AW4448">IFERROR(INDEX(download!$C$54:$C$55,MATCH(1,(download!$B$54:$B$55=AG4448)*(download!$D$54:$D$55="lookup"),0)),"")</f>
        <v/>
      </c>
      <c r="AX4448" s="74" t="str">
        <f t="array" ref="AX4448">IFERROR(INDEX(download!$C$46:$C$53,MATCH(1,(download!$B$46:$B$53=AH4448)*(download!$D$46:$D$53="lookup"),0)),"")</f>
        <v/>
      </c>
    </row>
    <row r="4449" spans="1:50" x14ac:dyDescent="0.25">
      <c r="A4449" s="64"/>
      <c r="B4449" s="65"/>
      <c r="C4449" s="66"/>
      <c r="D4449" s="65"/>
      <c r="E4449" s="65"/>
      <c r="F4449" s="67"/>
      <c r="G4449" s="67"/>
      <c r="H4449" s="67"/>
      <c r="I4449" s="65"/>
      <c r="J4449" s="68"/>
      <c r="K4449" s="68"/>
      <c r="L4449" s="68"/>
      <c r="M4449" s="84"/>
      <c r="N4449" s="84"/>
      <c r="O4449" s="69"/>
      <c r="P4449" s="69"/>
      <c r="Q4449" s="70"/>
      <c r="R4449" s="70"/>
      <c r="S4449" s="71"/>
      <c r="T4449" s="71"/>
      <c r="U4449" s="71"/>
      <c r="V4449" s="71"/>
      <c r="W4449" s="71"/>
      <c r="X4449" s="71"/>
      <c r="Y4449" s="71"/>
      <c r="Z4449" s="86"/>
      <c r="AA4449" s="72"/>
      <c r="AB4449" s="72"/>
      <c r="AC4449" s="72"/>
      <c r="AD4449" s="72"/>
      <c r="AE4449" s="72"/>
      <c r="AF4449" s="72"/>
      <c r="AG4449" s="72"/>
      <c r="AH4449" s="86"/>
      <c r="AI4449" s="73"/>
      <c r="AJ4449" s="80" t="str">
        <f>IF(AND(B4449&lt;&gt;"Affordable Housing",OR(K4449="",L4449="")),"",VLOOKUP(L4449&amp;"-"&amp;K4449,'Household Income Limits'!$A:$L,12,FALSE))</f>
        <v/>
      </c>
      <c r="AK4449" s="81" t="str">
        <f>IF(AJ4449="","",AI4449/VLOOKUP(L4449&amp;"-"&amp;K4449,'Household Income Limits'!$A:$L,11,FALSE))</f>
        <v/>
      </c>
      <c r="AL4449" s="82" t="str">
        <f t="shared" ca="1" si="207"/>
        <v/>
      </c>
      <c r="AM4449" s="83" t="str">
        <f t="shared" ca="1" si="208"/>
        <v/>
      </c>
      <c r="AN4449" s="82" t="str">
        <f t="shared" si="209"/>
        <v/>
      </c>
      <c r="AO4449" s="74" t="str">
        <f t="array" ref="AO4449">IFERROR(INDEX(download!$C$4:$C$6,MATCH(1,(download!$B$4:$B$6=B4449)*(download!$D$4:$D$6="lookup"),0)),"")</f>
        <v/>
      </c>
      <c r="AP4449" s="74" t="str">
        <f t="array" ref="AP4449">IFERROR(INDEX(download!$C$7:$C$11,MATCH(1,(download!$B$7:$B$11=D4449)*(download!$D$7:$D$11="lookup"),0)),"")</f>
        <v/>
      </c>
      <c r="AQ4449" s="74" t="str">
        <f t="array" ref="AQ4449">IFERROR(INDEX(download!$C$12:$C$17,MATCH(1,(download!$B$12:$B$17=E4449)*(download!$D$12:$D$17="lookup"),0)),"")</f>
        <v/>
      </c>
      <c r="AR4449" s="74" t="str">
        <f t="array" ref="AR4449">IFERROR(INDEX(download!$C$43:$C$45,MATCH(1,(download!$B$43:$B$45=H4449)*(download!$D$43:$D$45="lookup"),0)),"")</f>
        <v/>
      </c>
      <c r="AS4449" s="74" t="str">
        <f t="array" ref="AS4449">IFERROR(INDEX(download!$C$18:$C$19,MATCH(1,(download!$B$18:$B$19=S4449)*(download!$D$18:$D$19="lookup"),0)),"")</f>
        <v/>
      </c>
      <c r="AT4449" s="74" t="str">
        <f t="array" ref="AT4449">IFERROR(INDEX(download!$C$20:$C$25,MATCH(1,(download!$B$20:$B$25=T4449)*(download!$D$20:$D$25="lookup"),0)),"")</f>
        <v/>
      </c>
      <c r="AU4449" s="74" t="str">
        <f t="array" ref="AU4449">IFERROR(INDEX(download!$C$26:$C$27,MATCH(1,(download!$B$26:$B$27=Z4449)*(download!$D$26:$D$27="lookup"),0)),"")</f>
        <v/>
      </c>
      <c r="AV4449" s="74" t="str">
        <f t="array" ref="AV4449">IFERROR(INDEX(download!$C$28:$C$42,MATCH(1,(download!$B$28:$B$42=AA4449)*(download!$D$28:$D$42="lookup"),0)),"")</f>
        <v/>
      </c>
      <c r="AW4449" s="74" t="str">
        <f t="array" ref="AW4449">IFERROR(INDEX(download!$C$54:$C$55,MATCH(1,(download!$B$54:$B$55=AG4449)*(download!$D$54:$D$55="lookup"),0)),"")</f>
        <v/>
      </c>
      <c r="AX4449" s="74" t="str">
        <f t="array" ref="AX4449">IFERROR(INDEX(download!$C$46:$C$53,MATCH(1,(download!$B$46:$B$53=AH4449)*(download!$D$46:$D$53="lookup"),0)),"")</f>
        <v/>
      </c>
    </row>
    <row r="4450" spans="1:50" x14ac:dyDescent="0.25">
      <c r="A4450" s="64"/>
      <c r="B4450" s="65"/>
      <c r="C4450" s="66"/>
      <c r="D4450" s="65"/>
      <c r="E4450" s="65"/>
      <c r="F4450" s="67"/>
      <c r="G4450" s="67"/>
      <c r="H4450" s="67"/>
      <c r="I4450" s="65"/>
      <c r="J4450" s="68"/>
      <c r="K4450" s="68"/>
      <c r="L4450" s="68"/>
      <c r="M4450" s="84"/>
      <c r="N4450" s="84"/>
      <c r="O4450" s="69"/>
      <c r="P4450" s="69"/>
      <c r="Q4450" s="70"/>
      <c r="R4450" s="70"/>
      <c r="S4450" s="71"/>
      <c r="T4450" s="71"/>
      <c r="U4450" s="71"/>
      <c r="V4450" s="71"/>
      <c r="W4450" s="71"/>
      <c r="X4450" s="71"/>
      <c r="Y4450" s="71"/>
      <c r="Z4450" s="86"/>
      <c r="AA4450" s="72"/>
      <c r="AB4450" s="72"/>
      <c r="AC4450" s="72"/>
      <c r="AD4450" s="72"/>
      <c r="AE4450" s="72"/>
      <c r="AF4450" s="72"/>
      <c r="AG4450" s="72"/>
      <c r="AH4450" s="86"/>
      <c r="AI4450" s="73"/>
      <c r="AJ4450" s="80" t="str">
        <f>IF(AND(B4450&lt;&gt;"Affordable Housing",OR(K4450="",L4450="")),"",VLOOKUP(L4450&amp;"-"&amp;K4450,'Household Income Limits'!$A:$L,12,FALSE))</f>
        <v/>
      </c>
      <c r="AK4450" s="81" t="str">
        <f>IF(AJ4450="","",AI4450/VLOOKUP(L4450&amp;"-"&amp;K4450,'Household Income Limits'!$A:$L,11,FALSE))</f>
        <v/>
      </c>
      <c r="AL4450" s="82" t="str">
        <f t="shared" ca="1" si="207"/>
        <v/>
      </c>
      <c r="AM4450" s="83" t="str">
        <f t="shared" ca="1" si="208"/>
        <v/>
      </c>
      <c r="AN4450" s="82" t="str">
        <f t="shared" si="209"/>
        <v/>
      </c>
      <c r="AO4450" s="74" t="str">
        <f t="array" ref="AO4450">IFERROR(INDEX(download!$C$4:$C$6,MATCH(1,(download!$B$4:$B$6=B4450)*(download!$D$4:$D$6="lookup"),0)),"")</f>
        <v/>
      </c>
      <c r="AP4450" s="74" t="str">
        <f t="array" ref="AP4450">IFERROR(INDEX(download!$C$7:$C$11,MATCH(1,(download!$B$7:$B$11=D4450)*(download!$D$7:$D$11="lookup"),0)),"")</f>
        <v/>
      </c>
      <c r="AQ4450" s="74" t="str">
        <f t="array" ref="AQ4450">IFERROR(INDEX(download!$C$12:$C$17,MATCH(1,(download!$B$12:$B$17=E4450)*(download!$D$12:$D$17="lookup"),0)),"")</f>
        <v/>
      </c>
      <c r="AR4450" s="74" t="str">
        <f t="array" ref="AR4450">IFERROR(INDEX(download!$C$43:$C$45,MATCH(1,(download!$B$43:$B$45=H4450)*(download!$D$43:$D$45="lookup"),0)),"")</f>
        <v/>
      </c>
      <c r="AS4450" s="74" t="str">
        <f t="array" ref="AS4450">IFERROR(INDEX(download!$C$18:$C$19,MATCH(1,(download!$B$18:$B$19=S4450)*(download!$D$18:$D$19="lookup"),0)),"")</f>
        <v/>
      </c>
      <c r="AT4450" s="74" t="str">
        <f t="array" ref="AT4450">IFERROR(INDEX(download!$C$20:$C$25,MATCH(1,(download!$B$20:$B$25=T4450)*(download!$D$20:$D$25="lookup"),0)),"")</f>
        <v/>
      </c>
      <c r="AU4450" s="74" t="str">
        <f t="array" ref="AU4450">IFERROR(INDEX(download!$C$26:$C$27,MATCH(1,(download!$B$26:$B$27=Z4450)*(download!$D$26:$D$27="lookup"),0)),"")</f>
        <v/>
      </c>
      <c r="AV4450" s="74" t="str">
        <f t="array" ref="AV4450">IFERROR(INDEX(download!$C$28:$C$42,MATCH(1,(download!$B$28:$B$42=AA4450)*(download!$D$28:$D$42="lookup"),0)),"")</f>
        <v/>
      </c>
      <c r="AW4450" s="74" t="str">
        <f t="array" ref="AW4450">IFERROR(INDEX(download!$C$54:$C$55,MATCH(1,(download!$B$54:$B$55=AG4450)*(download!$D$54:$D$55="lookup"),0)),"")</f>
        <v/>
      </c>
      <c r="AX4450" s="74" t="str">
        <f t="array" ref="AX4450">IFERROR(INDEX(download!$C$46:$C$53,MATCH(1,(download!$B$46:$B$53=AH4450)*(download!$D$46:$D$53="lookup"),0)),"")</f>
        <v/>
      </c>
    </row>
    <row r="4451" spans="1:50" x14ac:dyDescent="0.25">
      <c r="A4451" s="64"/>
      <c r="B4451" s="65"/>
      <c r="C4451" s="66"/>
      <c r="D4451" s="65"/>
      <c r="E4451" s="65"/>
      <c r="F4451" s="67"/>
      <c r="G4451" s="67"/>
      <c r="H4451" s="67"/>
      <c r="I4451" s="65"/>
      <c r="J4451" s="68"/>
      <c r="K4451" s="68"/>
      <c r="L4451" s="68"/>
      <c r="M4451" s="84"/>
      <c r="N4451" s="84"/>
      <c r="O4451" s="69"/>
      <c r="P4451" s="69"/>
      <c r="Q4451" s="70"/>
      <c r="R4451" s="70"/>
      <c r="S4451" s="71"/>
      <c r="T4451" s="71"/>
      <c r="U4451" s="71"/>
      <c r="V4451" s="71"/>
      <c r="W4451" s="71"/>
      <c r="X4451" s="71"/>
      <c r="Y4451" s="71"/>
      <c r="Z4451" s="86"/>
      <c r="AA4451" s="72"/>
      <c r="AB4451" s="72"/>
      <c r="AC4451" s="72"/>
      <c r="AD4451" s="72"/>
      <c r="AE4451" s="72"/>
      <c r="AF4451" s="72"/>
      <c r="AG4451" s="72"/>
      <c r="AH4451" s="86"/>
      <c r="AI4451" s="73"/>
      <c r="AJ4451" s="80" t="str">
        <f>IF(AND(B4451&lt;&gt;"Affordable Housing",OR(K4451="",L4451="")),"",VLOOKUP(L4451&amp;"-"&amp;K4451,'Household Income Limits'!$A:$L,12,FALSE))</f>
        <v/>
      </c>
      <c r="AK4451" s="81" t="str">
        <f>IF(AJ4451="","",AI4451/VLOOKUP(L4451&amp;"-"&amp;K4451,'Household Income Limits'!$A:$L,11,FALSE))</f>
        <v/>
      </c>
      <c r="AL4451" s="82" t="str">
        <f t="shared" ca="1" si="207"/>
        <v/>
      </c>
      <c r="AM4451" s="83" t="str">
        <f t="shared" ca="1" si="208"/>
        <v/>
      </c>
      <c r="AN4451" s="82" t="str">
        <f t="shared" si="209"/>
        <v/>
      </c>
      <c r="AO4451" s="74" t="str">
        <f t="array" ref="AO4451">IFERROR(INDEX(download!$C$4:$C$6,MATCH(1,(download!$B$4:$B$6=B4451)*(download!$D$4:$D$6="lookup"),0)),"")</f>
        <v/>
      </c>
      <c r="AP4451" s="74" t="str">
        <f t="array" ref="AP4451">IFERROR(INDEX(download!$C$7:$C$11,MATCH(1,(download!$B$7:$B$11=D4451)*(download!$D$7:$D$11="lookup"),0)),"")</f>
        <v/>
      </c>
      <c r="AQ4451" s="74" t="str">
        <f t="array" ref="AQ4451">IFERROR(INDEX(download!$C$12:$C$17,MATCH(1,(download!$B$12:$B$17=E4451)*(download!$D$12:$D$17="lookup"),0)),"")</f>
        <v/>
      </c>
      <c r="AR4451" s="74" t="str">
        <f t="array" ref="AR4451">IFERROR(INDEX(download!$C$43:$C$45,MATCH(1,(download!$B$43:$B$45=H4451)*(download!$D$43:$D$45="lookup"),0)),"")</f>
        <v/>
      </c>
      <c r="AS4451" s="74" t="str">
        <f t="array" ref="AS4451">IFERROR(INDEX(download!$C$18:$C$19,MATCH(1,(download!$B$18:$B$19=S4451)*(download!$D$18:$D$19="lookup"),0)),"")</f>
        <v/>
      </c>
      <c r="AT4451" s="74" t="str">
        <f t="array" ref="AT4451">IFERROR(INDEX(download!$C$20:$C$25,MATCH(1,(download!$B$20:$B$25=T4451)*(download!$D$20:$D$25="lookup"),0)),"")</f>
        <v/>
      </c>
      <c r="AU4451" s="74" t="str">
        <f t="array" ref="AU4451">IFERROR(INDEX(download!$C$26:$C$27,MATCH(1,(download!$B$26:$B$27=Z4451)*(download!$D$26:$D$27="lookup"),0)),"")</f>
        <v/>
      </c>
      <c r="AV4451" s="74" t="str">
        <f t="array" ref="AV4451">IFERROR(INDEX(download!$C$28:$C$42,MATCH(1,(download!$B$28:$B$42=AA4451)*(download!$D$28:$D$42="lookup"),0)),"")</f>
        <v/>
      </c>
      <c r="AW4451" s="74" t="str">
        <f t="array" ref="AW4451">IFERROR(INDEX(download!$C$54:$C$55,MATCH(1,(download!$B$54:$B$55=AG4451)*(download!$D$54:$D$55="lookup"),0)),"")</f>
        <v/>
      </c>
      <c r="AX4451" s="74" t="str">
        <f t="array" ref="AX4451">IFERROR(INDEX(download!$C$46:$C$53,MATCH(1,(download!$B$46:$B$53=AH4451)*(download!$D$46:$D$53="lookup"),0)),"")</f>
        <v/>
      </c>
    </row>
    <row r="4452" spans="1:50" x14ac:dyDescent="0.25">
      <c r="A4452" s="64"/>
      <c r="B4452" s="65"/>
      <c r="C4452" s="66"/>
      <c r="D4452" s="65"/>
      <c r="E4452" s="65"/>
      <c r="F4452" s="67"/>
      <c r="G4452" s="67"/>
      <c r="H4452" s="67"/>
      <c r="I4452" s="65"/>
      <c r="J4452" s="68"/>
      <c r="K4452" s="68"/>
      <c r="L4452" s="68"/>
      <c r="M4452" s="84"/>
      <c r="N4452" s="84"/>
      <c r="O4452" s="69"/>
      <c r="P4452" s="69"/>
      <c r="Q4452" s="70"/>
      <c r="R4452" s="70"/>
      <c r="S4452" s="71"/>
      <c r="T4452" s="71"/>
      <c r="U4452" s="71"/>
      <c r="V4452" s="71"/>
      <c r="W4452" s="71"/>
      <c r="X4452" s="71"/>
      <c r="Y4452" s="71"/>
      <c r="Z4452" s="86"/>
      <c r="AA4452" s="72"/>
      <c r="AB4452" s="72"/>
      <c r="AC4452" s="72"/>
      <c r="AD4452" s="72"/>
      <c r="AE4452" s="72"/>
      <c r="AF4452" s="72"/>
      <c r="AG4452" s="72"/>
      <c r="AH4452" s="86"/>
      <c r="AI4452" s="73"/>
      <c r="AJ4452" s="80" t="str">
        <f>IF(AND(B4452&lt;&gt;"Affordable Housing",OR(K4452="",L4452="")),"",VLOOKUP(L4452&amp;"-"&amp;K4452,'Household Income Limits'!$A:$L,12,FALSE))</f>
        <v/>
      </c>
      <c r="AK4452" s="81" t="str">
        <f>IF(AJ4452="","",AI4452/VLOOKUP(L4452&amp;"-"&amp;K4452,'Household Income Limits'!$A:$L,11,FALSE))</f>
        <v/>
      </c>
      <c r="AL4452" s="82" t="str">
        <f t="shared" ca="1" si="207"/>
        <v/>
      </c>
      <c r="AM4452" s="83" t="str">
        <f t="shared" ca="1" si="208"/>
        <v/>
      </c>
      <c r="AN4452" s="82" t="str">
        <f t="shared" si="209"/>
        <v/>
      </c>
      <c r="AO4452" s="74" t="str">
        <f t="array" ref="AO4452">IFERROR(INDEX(download!$C$4:$C$6,MATCH(1,(download!$B$4:$B$6=B4452)*(download!$D$4:$D$6="lookup"),0)),"")</f>
        <v/>
      </c>
      <c r="AP4452" s="74" t="str">
        <f t="array" ref="AP4452">IFERROR(INDEX(download!$C$7:$C$11,MATCH(1,(download!$B$7:$B$11=D4452)*(download!$D$7:$D$11="lookup"),0)),"")</f>
        <v/>
      </c>
      <c r="AQ4452" s="74" t="str">
        <f t="array" ref="AQ4452">IFERROR(INDEX(download!$C$12:$C$17,MATCH(1,(download!$B$12:$B$17=E4452)*(download!$D$12:$D$17="lookup"),0)),"")</f>
        <v/>
      </c>
      <c r="AR4452" s="74" t="str">
        <f t="array" ref="AR4452">IFERROR(INDEX(download!$C$43:$C$45,MATCH(1,(download!$B$43:$B$45=H4452)*(download!$D$43:$D$45="lookup"),0)),"")</f>
        <v/>
      </c>
      <c r="AS4452" s="74" t="str">
        <f t="array" ref="AS4452">IFERROR(INDEX(download!$C$18:$C$19,MATCH(1,(download!$B$18:$B$19=S4452)*(download!$D$18:$D$19="lookup"),0)),"")</f>
        <v/>
      </c>
      <c r="AT4452" s="74" t="str">
        <f t="array" ref="AT4452">IFERROR(INDEX(download!$C$20:$C$25,MATCH(1,(download!$B$20:$B$25=T4452)*(download!$D$20:$D$25="lookup"),0)),"")</f>
        <v/>
      </c>
      <c r="AU4452" s="74" t="str">
        <f t="array" ref="AU4452">IFERROR(INDEX(download!$C$26:$C$27,MATCH(1,(download!$B$26:$B$27=Z4452)*(download!$D$26:$D$27="lookup"),0)),"")</f>
        <v/>
      </c>
      <c r="AV4452" s="74" t="str">
        <f t="array" ref="AV4452">IFERROR(INDEX(download!$C$28:$C$42,MATCH(1,(download!$B$28:$B$42=AA4452)*(download!$D$28:$D$42="lookup"),0)),"")</f>
        <v/>
      </c>
      <c r="AW4452" s="74" t="str">
        <f t="array" ref="AW4452">IFERROR(INDEX(download!$C$54:$C$55,MATCH(1,(download!$B$54:$B$55=AG4452)*(download!$D$54:$D$55="lookup"),0)),"")</f>
        <v/>
      </c>
      <c r="AX4452" s="74" t="str">
        <f t="array" ref="AX4452">IFERROR(INDEX(download!$C$46:$C$53,MATCH(1,(download!$B$46:$B$53=AH4452)*(download!$D$46:$D$53="lookup"),0)),"")</f>
        <v/>
      </c>
    </row>
    <row r="4453" spans="1:50" x14ac:dyDescent="0.25">
      <c r="A4453" s="64"/>
      <c r="B4453" s="65"/>
      <c r="C4453" s="66"/>
      <c r="D4453" s="65"/>
      <c r="E4453" s="65"/>
      <c r="F4453" s="67"/>
      <c r="G4453" s="67"/>
      <c r="H4453" s="67"/>
      <c r="I4453" s="65"/>
      <c r="J4453" s="68"/>
      <c r="K4453" s="68"/>
      <c r="L4453" s="68"/>
      <c r="M4453" s="84"/>
      <c r="N4453" s="84"/>
      <c r="O4453" s="69"/>
      <c r="P4453" s="69"/>
      <c r="Q4453" s="70"/>
      <c r="R4453" s="70"/>
      <c r="S4453" s="71"/>
      <c r="T4453" s="71"/>
      <c r="U4453" s="71"/>
      <c r="V4453" s="71"/>
      <c r="W4453" s="71"/>
      <c r="X4453" s="71"/>
      <c r="Y4453" s="71"/>
      <c r="Z4453" s="86"/>
      <c r="AA4453" s="72"/>
      <c r="AB4453" s="72"/>
      <c r="AC4453" s="72"/>
      <c r="AD4453" s="72"/>
      <c r="AE4453" s="72"/>
      <c r="AF4453" s="72"/>
      <c r="AG4453" s="72"/>
      <c r="AH4453" s="86"/>
      <c r="AI4453" s="73"/>
      <c r="AJ4453" s="80" t="str">
        <f>IF(AND(B4453&lt;&gt;"Affordable Housing",OR(K4453="",L4453="")),"",VLOOKUP(L4453&amp;"-"&amp;K4453,'Household Income Limits'!$A:$L,12,FALSE))</f>
        <v/>
      </c>
      <c r="AK4453" s="81" t="str">
        <f>IF(AJ4453="","",AI4453/VLOOKUP(L4453&amp;"-"&amp;K4453,'Household Income Limits'!$A:$L,11,FALSE))</f>
        <v/>
      </c>
      <c r="AL4453" s="82" t="str">
        <f t="shared" ca="1" si="207"/>
        <v/>
      </c>
      <c r="AM4453" s="83" t="str">
        <f t="shared" ca="1" si="208"/>
        <v/>
      </c>
      <c r="AN4453" s="82" t="str">
        <f t="shared" si="209"/>
        <v/>
      </c>
      <c r="AO4453" s="74" t="str">
        <f t="array" ref="AO4453">IFERROR(INDEX(download!$C$4:$C$6,MATCH(1,(download!$B$4:$B$6=B4453)*(download!$D$4:$D$6="lookup"),0)),"")</f>
        <v/>
      </c>
      <c r="AP4453" s="74" t="str">
        <f t="array" ref="AP4453">IFERROR(INDEX(download!$C$7:$C$11,MATCH(1,(download!$B$7:$B$11=D4453)*(download!$D$7:$D$11="lookup"),0)),"")</f>
        <v/>
      </c>
      <c r="AQ4453" s="74" t="str">
        <f t="array" ref="AQ4453">IFERROR(INDEX(download!$C$12:$C$17,MATCH(1,(download!$B$12:$B$17=E4453)*(download!$D$12:$D$17="lookup"),0)),"")</f>
        <v/>
      </c>
      <c r="AR4453" s="74" t="str">
        <f t="array" ref="AR4453">IFERROR(INDEX(download!$C$43:$C$45,MATCH(1,(download!$B$43:$B$45=H4453)*(download!$D$43:$D$45="lookup"),0)),"")</f>
        <v/>
      </c>
      <c r="AS4453" s="74" t="str">
        <f t="array" ref="AS4453">IFERROR(INDEX(download!$C$18:$C$19,MATCH(1,(download!$B$18:$B$19=S4453)*(download!$D$18:$D$19="lookup"),0)),"")</f>
        <v/>
      </c>
      <c r="AT4453" s="74" t="str">
        <f t="array" ref="AT4453">IFERROR(INDEX(download!$C$20:$C$25,MATCH(1,(download!$B$20:$B$25=T4453)*(download!$D$20:$D$25="lookup"),0)),"")</f>
        <v/>
      </c>
      <c r="AU4453" s="74" t="str">
        <f t="array" ref="AU4453">IFERROR(INDEX(download!$C$26:$C$27,MATCH(1,(download!$B$26:$B$27=Z4453)*(download!$D$26:$D$27="lookup"),0)),"")</f>
        <v/>
      </c>
      <c r="AV4453" s="74" t="str">
        <f t="array" ref="AV4453">IFERROR(INDEX(download!$C$28:$C$42,MATCH(1,(download!$B$28:$B$42=AA4453)*(download!$D$28:$D$42="lookup"),0)),"")</f>
        <v/>
      </c>
      <c r="AW4453" s="74" t="str">
        <f t="array" ref="AW4453">IFERROR(INDEX(download!$C$54:$C$55,MATCH(1,(download!$B$54:$B$55=AG4453)*(download!$D$54:$D$55="lookup"),0)),"")</f>
        <v/>
      </c>
      <c r="AX4453" s="74" t="str">
        <f t="array" ref="AX4453">IFERROR(INDEX(download!$C$46:$C$53,MATCH(1,(download!$B$46:$B$53=AH4453)*(download!$D$46:$D$53="lookup"),0)),"")</f>
        <v/>
      </c>
    </row>
    <row r="4454" spans="1:50" x14ac:dyDescent="0.25">
      <c r="A4454" s="64"/>
      <c r="B4454" s="65"/>
      <c r="C4454" s="66"/>
      <c r="D4454" s="65"/>
      <c r="E4454" s="65"/>
      <c r="F4454" s="67"/>
      <c r="G4454" s="67"/>
      <c r="H4454" s="67"/>
      <c r="I4454" s="65"/>
      <c r="J4454" s="68"/>
      <c r="K4454" s="68"/>
      <c r="L4454" s="68"/>
      <c r="M4454" s="84"/>
      <c r="N4454" s="84"/>
      <c r="O4454" s="69"/>
      <c r="P4454" s="69"/>
      <c r="Q4454" s="70"/>
      <c r="R4454" s="70"/>
      <c r="S4454" s="71"/>
      <c r="T4454" s="71"/>
      <c r="U4454" s="71"/>
      <c r="V4454" s="71"/>
      <c r="W4454" s="71"/>
      <c r="X4454" s="71"/>
      <c r="Y4454" s="71"/>
      <c r="Z4454" s="86"/>
      <c r="AA4454" s="72"/>
      <c r="AB4454" s="72"/>
      <c r="AC4454" s="72"/>
      <c r="AD4454" s="72"/>
      <c r="AE4454" s="72"/>
      <c r="AF4454" s="72"/>
      <c r="AG4454" s="72"/>
      <c r="AH4454" s="86"/>
      <c r="AI4454" s="73"/>
      <c r="AJ4454" s="80" t="str">
        <f>IF(AND(B4454&lt;&gt;"Affordable Housing",OR(K4454="",L4454="")),"",VLOOKUP(L4454&amp;"-"&amp;K4454,'Household Income Limits'!$A:$L,12,FALSE))</f>
        <v/>
      </c>
      <c r="AK4454" s="81" t="str">
        <f>IF(AJ4454="","",AI4454/VLOOKUP(L4454&amp;"-"&amp;K4454,'Household Income Limits'!$A:$L,11,FALSE))</f>
        <v/>
      </c>
      <c r="AL4454" s="82" t="str">
        <f t="shared" ca="1" si="207"/>
        <v/>
      </c>
      <c r="AM4454" s="83" t="str">
        <f t="shared" ca="1" si="208"/>
        <v/>
      </c>
      <c r="AN4454" s="82" t="str">
        <f t="shared" si="209"/>
        <v/>
      </c>
      <c r="AO4454" s="74" t="str">
        <f t="array" ref="AO4454">IFERROR(INDEX(download!$C$4:$C$6,MATCH(1,(download!$B$4:$B$6=B4454)*(download!$D$4:$D$6="lookup"),0)),"")</f>
        <v/>
      </c>
      <c r="AP4454" s="74" t="str">
        <f t="array" ref="AP4454">IFERROR(INDEX(download!$C$7:$C$11,MATCH(1,(download!$B$7:$B$11=D4454)*(download!$D$7:$D$11="lookup"),0)),"")</f>
        <v/>
      </c>
      <c r="AQ4454" s="74" t="str">
        <f t="array" ref="AQ4454">IFERROR(INDEX(download!$C$12:$C$17,MATCH(1,(download!$B$12:$B$17=E4454)*(download!$D$12:$D$17="lookup"),0)),"")</f>
        <v/>
      </c>
      <c r="AR4454" s="74" t="str">
        <f t="array" ref="AR4454">IFERROR(INDEX(download!$C$43:$C$45,MATCH(1,(download!$B$43:$B$45=H4454)*(download!$D$43:$D$45="lookup"),0)),"")</f>
        <v/>
      </c>
      <c r="AS4454" s="74" t="str">
        <f t="array" ref="AS4454">IFERROR(INDEX(download!$C$18:$C$19,MATCH(1,(download!$B$18:$B$19=S4454)*(download!$D$18:$D$19="lookup"),0)),"")</f>
        <v/>
      </c>
      <c r="AT4454" s="74" t="str">
        <f t="array" ref="AT4454">IFERROR(INDEX(download!$C$20:$C$25,MATCH(1,(download!$B$20:$B$25=T4454)*(download!$D$20:$D$25="lookup"),0)),"")</f>
        <v/>
      </c>
      <c r="AU4454" s="74" t="str">
        <f t="array" ref="AU4454">IFERROR(INDEX(download!$C$26:$C$27,MATCH(1,(download!$B$26:$B$27=Z4454)*(download!$D$26:$D$27="lookup"),0)),"")</f>
        <v/>
      </c>
      <c r="AV4454" s="74" t="str">
        <f t="array" ref="AV4454">IFERROR(INDEX(download!$C$28:$C$42,MATCH(1,(download!$B$28:$B$42=AA4454)*(download!$D$28:$D$42="lookup"),0)),"")</f>
        <v/>
      </c>
      <c r="AW4454" s="74" t="str">
        <f t="array" ref="AW4454">IFERROR(INDEX(download!$C$54:$C$55,MATCH(1,(download!$B$54:$B$55=AG4454)*(download!$D$54:$D$55="lookup"),0)),"")</f>
        <v/>
      </c>
      <c r="AX4454" s="74" t="str">
        <f t="array" ref="AX4454">IFERROR(INDEX(download!$C$46:$C$53,MATCH(1,(download!$B$46:$B$53=AH4454)*(download!$D$46:$D$53="lookup"),0)),"")</f>
        <v/>
      </c>
    </row>
    <row r="4455" spans="1:50" x14ac:dyDescent="0.25">
      <c r="A4455" s="64"/>
      <c r="B4455" s="65"/>
      <c r="C4455" s="66"/>
      <c r="D4455" s="65"/>
      <c r="E4455" s="65"/>
      <c r="F4455" s="67"/>
      <c r="G4455" s="67"/>
      <c r="H4455" s="67"/>
      <c r="I4455" s="65"/>
      <c r="J4455" s="68"/>
      <c r="K4455" s="68"/>
      <c r="L4455" s="68"/>
      <c r="M4455" s="84"/>
      <c r="N4455" s="84"/>
      <c r="O4455" s="69"/>
      <c r="P4455" s="69"/>
      <c r="Q4455" s="70"/>
      <c r="R4455" s="70"/>
      <c r="S4455" s="71"/>
      <c r="T4455" s="71"/>
      <c r="U4455" s="71"/>
      <c r="V4455" s="71"/>
      <c r="W4455" s="71"/>
      <c r="X4455" s="71"/>
      <c r="Y4455" s="71"/>
      <c r="Z4455" s="86"/>
      <c r="AA4455" s="72"/>
      <c r="AB4455" s="72"/>
      <c r="AC4455" s="72"/>
      <c r="AD4455" s="72"/>
      <c r="AE4455" s="72"/>
      <c r="AF4455" s="72"/>
      <c r="AG4455" s="72"/>
      <c r="AH4455" s="86"/>
      <c r="AI4455" s="73"/>
      <c r="AJ4455" s="80" t="str">
        <f>IF(AND(B4455&lt;&gt;"Affordable Housing",OR(K4455="",L4455="")),"",VLOOKUP(L4455&amp;"-"&amp;K4455,'Household Income Limits'!$A:$L,12,FALSE))</f>
        <v/>
      </c>
      <c r="AK4455" s="81" t="str">
        <f>IF(AJ4455="","",AI4455/VLOOKUP(L4455&amp;"-"&amp;K4455,'Household Income Limits'!$A:$L,11,FALSE))</f>
        <v/>
      </c>
      <c r="AL4455" s="82" t="str">
        <f t="shared" ca="1" si="207"/>
        <v/>
      </c>
      <c r="AM4455" s="83" t="str">
        <f t="shared" ca="1" si="208"/>
        <v/>
      </c>
      <c r="AN4455" s="82" t="str">
        <f t="shared" si="209"/>
        <v/>
      </c>
      <c r="AO4455" s="74" t="str">
        <f t="array" ref="AO4455">IFERROR(INDEX(download!$C$4:$C$6,MATCH(1,(download!$B$4:$B$6=B4455)*(download!$D$4:$D$6="lookup"),0)),"")</f>
        <v/>
      </c>
      <c r="AP4455" s="74" t="str">
        <f t="array" ref="AP4455">IFERROR(INDEX(download!$C$7:$C$11,MATCH(1,(download!$B$7:$B$11=D4455)*(download!$D$7:$D$11="lookup"),0)),"")</f>
        <v/>
      </c>
      <c r="AQ4455" s="74" t="str">
        <f t="array" ref="AQ4455">IFERROR(INDEX(download!$C$12:$C$17,MATCH(1,(download!$B$12:$B$17=E4455)*(download!$D$12:$D$17="lookup"),0)),"")</f>
        <v/>
      </c>
      <c r="AR4455" s="74" t="str">
        <f t="array" ref="AR4455">IFERROR(INDEX(download!$C$43:$C$45,MATCH(1,(download!$B$43:$B$45=H4455)*(download!$D$43:$D$45="lookup"),0)),"")</f>
        <v/>
      </c>
      <c r="AS4455" s="74" t="str">
        <f t="array" ref="AS4455">IFERROR(INDEX(download!$C$18:$C$19,MATCH(1,(download!$B$18:$B$19=S4455)*(download!$D$18:$D$19="lookup"),0)),"")</f>
        <v/>
      </c>
      <c r="AT4455" s="74" t="str">
        <f t="array" ref="AT4455">IFERROR(INDEX(download!$C$20:$C$25,MATCH(1,(download!$B$20:$B$25=T4455)*(download!$D$20:$D$25="lookup"),0)),"")</f>
        <v/>
      </c>
      <c r="AU4455" s="74" t="str">
        <f t="array" ref="AU4455">IFERROR(INDEX(download!$C$26:$C$27,MATCH(1,(download!$B$26:$B$27=Z4455)*(download!$D$26:$D$27="lookup"),0)),"")</f>
        <v/>
      </c>
      <c r="AV4455" s="74" t="str">
        <f t="array" ref="AV4455">IFERROR(INDEX(download!$C$28:$C$42,MATCH(1,(download!$B$28:$B$42=AA4455)*(download!$D$28:$D$42="lookup"),0)),"")</f>
        <v/>
      </c>
      <c r="AW4455" s="74" t="str">
        <f t="array" ref="AW4455">IFERROR(INDEX(download!$C$54:$C$55,MATCH(1,(download!$B$54:$B$55=AG4455)*(download!$D$54:$D$55="lookup"),0)),"")</f>
        <v/>
      </c>
      <c r="AX4455" s="74" t="str">
        <f t="array" ref="AX4455">IFERROR(INDEX(download!$C$46:$C$53,MATCH(1,(download!$B$46:$B$53=AH4455)*(download!$D$46:$D$53="lookup"),0)),"")</f>
        <v/>
      </c>
    </row>
    <row r="4456" spans="1:50" x14ac:dyDescent="0.25">
      <c r="A4456" s="64"/>
      <c r="B4456" s="65"/>
      <c r="C4456" s="66"/>
      <c r="D4456" s="65"/>
      <c r="E4456" s="65"/>
      <c r="F4456" s="67"/>
      <c r="G4456" s="67"/>
      <c r="H4456" s="67"/>
      <c r="I4456" s="65"/>
      <c r="J4456" s="68"/>
      <c r="K4456" s="68"/>
      <c r="L4456" s="68"/>
      <c r="M4456" s="84"/>
      <c r="N4456" s="84"/>
      <c r="O4456" s="69"/>
      <c r="P4456" s="69"/>
      <c r="Q4456" s="70"/>
      <c r="R4456" s="70"/>
      <c r="S4456" s="71"/>
      <c r="T4456" s="71"/>
      <c r="U4456" s="71"/>
      <c r="V4456" s="71"/>
      <c r="W4456" s="71"/>
      <c r="X4456" s="71"/>
      <c r="Y4456" s="71"/>
      <c r="Z4456" s="86"/>
      <c r="AA4456" s="72"/>
      <c r="AB4456" s="72"/>
      <c r="AC4456" s="72"/>
      <c r="AD4456" s="72"/>
      <c r="AE4456" s="72"/>
      <c r="AF4456" s="72"/>
      <c r="AG4456" s="72"/>
      <c r="AH4456" s="86"/>
      <c r="AI4456" s="73"/>
      <c r="AJ4456" s="80" t="str">
        <f>IF(AND(B4456&lt;&gt;"Affordable Housing",OR(K4456="",L4456="")),"",VLOOKUP(L4456&amp;"-"&amp;K4456,'Household Income Limits'!$A:$L,12,FALSE))</f>
        <v/>
      </c>
      <c r="AK4456" s="81" t="str">
        <f>IF(AJ4456="","",AI4456/VLOOKUP(L4456&amp;"-"&amp;K4456,'Household Income Limits'!$A:$L,11,FALSE))</f>
        <v/>
      </c>
      <c r="AL4456" s="82" t="str">
        <f t="shared" ca="1" si="207"/>
        <v/>
      </c>
      <c r="AM4456" s="83" t="str">
        <f t="shared" ca="1" si="208"/>
        <v/>
      </c>
      <c r="AN4456" s="82" t="str">
        <f t="shared" si="209"/>
        <v/>
      </c>
      <c r="AO4456" s="74" t="str">
        <f t="array" ref="AO4456">IFERROR(INDEX(download!$C$4:$C$6,MATCH(1,(download!$B$4:$B$6=B4456)*(download!$D$4:$D$6="lookup"),0)),"")</f>
        <v/>
      </c>
      <c r="AP4456" s="74" t="str">
        <f t="array" ref="AP4456">IFERROR(INDEX(download!$C$7:$C$11,MATCH(1,(download!$B$7:$B$11=D4456)*(download!$D$7:$D$11="lookup"),0)),"")</f>
        <v/>
      </c>
      <c r="AQ4456" s="74" t="str">
        <f t="array" ref="AQ4456">IFERROR(INDEX(download!$C$12:$C$17,MATCH(1,(download!$B$12:$B$17=E4456)*(download!$D$12:$D$17="lookup"),0)),"")</f>
        <v/>
      </c>
      <c r="AR4456" s="74" t="str">
        <f t="array" ref="AR4456">IFERROR(INDEX(download!$C$43:$C$45,MATCH(1,(download!$B$43:$B$45=H4456)*(download!$D$43:$D$45="lookup"),0)),"")</f>
        <v/>
      </c>
      <c r="AS4456" s="74" t="str">
        <f t="array" ref="AS4456">IFERROR(INDEX(download!$C$18:$C$19,MATCH(1,(download!$B$18:$B$19=S4456)*(download!$D$18:$D$19="lookup"),0)),"")</f>
        <v/>
      </c>
      <c r="AT4456" s="74" t="str">
        <f t="array" ref="AT4456">IFERROR(INDEX(download!$C$20:$C$25,MATCH(1,(download!$B$20:$B$25=T4456)*(download!$D$20:$D$25="lookup"),0)),"")</f>
        <v/>
      </c>
      <c r="AU4456" s="74" t="str">
        <f t="array" ref="AU4456">IFERROR(INDEX(download!$C$26:$C$27,MATCH(1,(download!$B$26:$B$27=Z4456)*(download!$D$26:$D$27="lookup"),0)),"")</f>
        <v/>
      </c>
      <c r="AV4456" s="74" t="str">
        <f t="array" ref="AV4456">IFERROR(INDEX(download!$C$28:$C$42,MATCH(1,(download!$B$28:$B$42=AA4456)*(download!$D$28:$D$42="lookup"),0)),"")</f>
        <v/>
      </c>
      <c r="AW4456" s="74" t="str">
        <f t="array" ref="AW4456">IFERROR(INDEX(download!$C$54:$C$55,MATCH(1,(download!$B$54:$B$55=AG4456)*(download!$D$54:$D$55="lookup"),0)),"")</f>
        <v/>
      </c>
      <c r="AX4456" s="74" t="str">
        <f t="array" ref="AX4456">IFERROR(INDEX(download!$C$46:$C$53,MATCH(1,(download!$B$46:$B$53=AH4456)*(download!$D$46:$D$53="lookup"),0)),"")</f>
        <v/>
      </c>
    </row>
    <row r="4457" spans="1:50" x14ac:dyDescent="0.25">
      <c r="A4457" s="64"/>
      <c r="B4457" s="65"/>
      <c r="C4457" s="66"/>
      <c r="D4457" s="65"/>
      <c r="E4457" s="65"/>
      <c r="F4457" s="67"/>
      <c r="G4457" s="67"/>
      <c r="H4457" s="67"/>
      <c r="I4457" s="65"/>
      <c r="J4457" s="68"/>
      <c r="K4457" s="68"/>
      <c r="L4457" s="68"/>
      <c r="M4457" s="84"/>
      <c r="N4457" s="84"/>
      <c r="O4457" s="69"/>
      <c r="P4457" s="69"/>
      <c r="Q4457" s="70"/>
      <c r="R4457" s="70"/>
      <c r="S4457" s="71"/>
      <c r="T4457" s="71"/>
      <c r="U4457" s="71"/>
      <c r="V4457" s="71"/>
      <c r="W4457" s="71"/>
      <c r="X4457" s="71"/>
      <c r="Y4457" s="71"/>
      <c r="Z4457" s="86"/>
      <c r="AA4457" s="72"/>
      <c r="AB4457" s="72"/>
      <c r="AC4457" s="72"/>
      <c r="AD4457" s="72"/>
      <c r="AE4457" s="72"/>
      <c r="AF4457" s="72"/>
      <c r="AG4457" s="72"/>
      <c r="AH4457" s="86"/>
      <c r="AI4457" s="73"/>
      <c r="AJ4457" s="80" t="str">
        <f>IF(AND(B4457&lt;&gt;"Affordable Housing",OR(K4457="",L4457="")),"",VLOOKUP(L4457&amp;"-"&amp;K4457,'Household Income Limits'!$A:$L,12,FALSE))</f>
        <v/>
      </c>
      <c r="AK4457" s="81" t="str">
        <f>IF(AJ4457="","",AI4457/VLOOKUP(L4457&amp;"-"&amp;K4457,'Household Income Limits'!$A:$L,11,FALSE))</f>
        <v/>
      </c>
      <c r="AL4457" s="82" t="str">
        <f t="shared" ref="AL4457:AL4520" ca="1" si="210">IF(B4457="","",IF(TODAY()&lt;=Q4457+90,"Eligible","Expired"))</f>
        <v/>
      </c>
      <c r="AM4457" s="83" t="str">
        <f t="shared" ref="AM4457:AM4520" ca="1" si="211">IF(B4457="","",Q4457+90-TODAY())</f>
        <v/>
      </c>
      <c r="AN4457" s="82" t="str">
        <f t="shared" si="209"/>
        <v/>
      </c>
      <c r="AO4457" s="74" t="str">
        <f t="array" ref="AO4457">IFERROR(INDEX(download!$C$4:$C$6,MATCH(1,(download!$B$4:$B$6=B4457)*(download!$D$4:$D$6="lookup"),0)),"")</f>
        <v/>
      </c>
      <c r="AP4457" s="74" t="str">
        <f t="array" ref="AP4457">IFERROR(INDEX(download!$C$7:$C$11,MATCH(1,(download!$B$7:$B$11=D4457)*(download!$D$7:$D$11="lookup"),0)),"")</f>
        <v/>
      </c>
      <c r="AQ4457" s="74" t="str">
        <f t="array" ref="AQ4457">IFERROR(INDEX(download!$C$12:$C$17,MATCH(1,(download!$B$12:$B$17=E4457)*(download!$D$12:$D$17="lookup"),0)),"")</f>
        <v/>
      </c>
      <c r="AR4457" s="74" t="str">
        <f t="array" ref="AR4457">IFERROR(INDEX(download!$C$43:$C$45,MATCH(1,(download!$B$43:$B$45=H4457)*(download!$D$43:$D$45="lookup"),0)),"")</f>
        <v/>
      </c>
      <c r="AS4457" s="74" t="str">
        <f t="array" ref="AS4457">IFERROR(INDEX(download!$C$18:$C$19,MATCH(1,(download!$B$18:$B$19=S4457)*(download!$D$18:$D$19="lookup"),0)),"")</f>
        <v/>
      </c>
      <c r="AT4457" s="74" t="str">
        <f t="array" ref="AT4457">IFERROR(INDEX(download!$C$20:$C$25,MATCH(1,(download!$B$20:$B$25=T4457)*(download!$D$20:$D$25="lookup"),0)),"")</f>
        <v/>
      </c>
      <c r="AU4457" s="74" t="str">
        <f t="array" ref="AU4457">IFERROR(INDEX(download!$C$26:$C$27,MATCH(1,(download!$B$26:$B$27=Z4457)*(download!$D$26:$D$27="lookup"),0)),"")</f>
        <v/>
      </c>
      <c r="AV4457" s="74" t="str">
        <f t="array" ref="AV4457">IFERROR(INDEX(download!$C$28:$C$42,MATCH(1,(download!$B$28:$B$42=AA4457)*(download!$D$28:$D$42="lookup"),0)),"")</f>
        <v/>
      </c>
      <c r="AW4457" s="74" t="str">
        <f t="array" ref="AW4457">IFERROR(INDEX(download!$C$54:$C$55,MATCH(1,(download!$B$54:$B$55=AG4457)*(download!$D$54:$D$55="lookup"),0)),"")</f>
        <v/>
      </c>
      <c r="AX4457" s="74" t="str">
        <f t="array" ref="AX4457">IFERROR(INDEX(download!$C$46:$C$53,MATCH(1,(download!$B$46:$B$53=AH4457)*(download!$D$46:$D$53="lookup"),0)),"")</f>
        <v/>
      </c>
    </row>
    <row r="4458" spans="1:50" x14ac:dyDescent="0.25">
      <c r="A4458" s="64"/>
      <c r="B4458" s="65"/>
      <c r="C4458" s="66"/>
      <c r="D4458" s="65"/>
      <c r="E4458" s="65"/>
      <c r="F4458" s="67"/>
      <c r="G4458" s="67"/>
      <c r="H4458" s="67"/>
      <c r="I4458" s="65"/>
      <c r="J4458" s="68"/>
      <c r="K4458" s="68"/>
      <c r="L4458" s="68"/>
      <c r="M4458" s="84"/>
      <c r="N4458" s="84"/>
      <c r="O4458" s="69"/>
      <c r="P4458" s="69"/>
      <c r="Q4458" s="70"/>
      <c r="R4458" s="70"/>
      <c r="S4458" s="71"/>
      <c r="T4458" s="71"/>
      <c r="U4458" s="71"/>
      <c r="V4458" s="71"/>
      <c r="W4458" s="71"/>
      <c r="X4458" s="71"/>
      <c r="Y4458" s="71"/>
      <c r="Z4458" s="86"/>
      <c r="AA4458" s="72"/>
      <c r="AB4458" s="72"/>
      <c r="AC4458" s="72"/>
      <c r="AD4458" s="72"/>
      <c r="AE4458" s="72"/>
      <c r="AF4458" s="72"/>
      <c r="AG4458" s="72"/>
      <c r="AH4458" s="86"/>
      <c r="AI4458" s="73"/>
      <c r="AJ4458" s="80" t="str">
        <f>IF(AND(B4458&lt;&gt;"Affordable Housing",OR(K4458="",L4458="")),"",VLOOKUP(L4458&amp;"-"&amp;K4458,'Household Income Limits'!$A:$L,12,FALSE))</f>
        <v/>
      </c>
      <c r="AK4458" s="81" t="str">
        <f>IF(AJ4458="","",AI4458/VLOOKUP(L4458&amp;"-"&amp;K4458,'Household Income Limits'!$A:$L,11,FALSE))</f>
        <v/>
      </c>
      <c r="AL4458" s="82" t="str">
        <f t="shared" ca="1" si="210"/>
        <v/>
      </c>
      <c r="AM4458" s="83" t="str">
        <f t="shared" ca="1" si="211"/>
        <v/>
      </c>
      <c r="AN4458" s="82" t="str">
        <f t="shared" si="209"/>
        <v/>
      </c>
      <c r="AO4458" s="74" t="str">
        <f t="array" ref="AO4458">IFERROR(INDEX(download!$C$4:$C$6,MATCH(1,(download!$B$4:$B$6=B4458)*(download!$D$4:$D$6="lookup"),0)),"")</f>
        <v/>
      </c>
      <c r="AP4458" s="74" t="str">
        <f t="array" ref="AP4458">IFERROR(INDEX(download!$C$7:$C$11,MATCH(1,(download!$B$7:$B$11=D4458)*(download!$D$7:$D$11="lookup"),0)),"")</f>
        <v/>
      </c>
      <c r="AQ4458" s="74" t="str">
        <f t="array" ref="AQ4458">IFERROR(INDEX(download!$C$12:$C$17,MATCH(1,(download!$B$12:$B$17=E4458)*(download!$D$12:$D$17="lookup"),0)),"")</f>
        <v/>
      </c>
      <c r="AR4458" s="74" t="str">
        <f t="array" ref="AR4458">IFERROR(INDEX(download!$C$43:$C$45,MATCH(1,(download!$B$43:$B$45=H4458)*(download!$D$43:$D$45="lookup"),0)),"")</f>
        <v/>
      </c>
      <c r="AS4458" s="74" t="str">
        <f t="array" ref="AS4458">IFERROR(INDEX(download!$C$18:$C$19,MATCH(1,(download!$B$18:$B$19=S4458)*(download!$D$18:$D$19="lookup"),0)),"")</f>
        <v/>
      </c>
      <c r="AT4458" s="74" t="str">
        <f t="array" ref="AT4458">IFERROR(INDEX(download!$C$20:$C$25,MATCH(1,(download!$B$20:$B$25=T4458)*(download!$D$20:$D$25="lookup"),0)),"")</f>
        <v/>
      </c>
      <c r="AU4458" s="74" t="str">
        <f t="array" ref="AU4458">IFERROR(INDEX(download!$C$26:$C$27,MATCH(1,(download!$B$26:$B$27=Z4458)*(download!$D$26:$D$27="lookup"),0)),"")</f>
        <v/>
      </c>
      <c r="AV4458" s="74" t="str">
        <f t="array" ref="AV4458">IFERROR(INDEX(download!$C$28:$C$42,MATCH(1,(download!$B$28:$B$42=AA4458)*(download!$D$28:$D$42="lookup"),0)),"")</f>
        <v/>
      </c>
      <c r="AW4458" s="74" t="str">
        <f t="array" ref="AW4458">IFERROR(INDEX(download!$C$54:$C$55,MATCH(1,(download!$B$54:$B$55=AG4458)*(download!$D$54:$D$55="lookup"),0)),"")</f>
        <v/>
      </c>
      <c r="AX4458" s="74" t="str">
        <f t="array" ref="AX4458">IFERROR(INDEX(download!$C$46:$C$53,MATCH(1,(download!$B$46:$B$53=AH4458)*(download!$D$46:$D$53="lookup"),0)),"")</f>
        <v/>
      </c>
    </row>
    <row r="4459" spans="1:50" x14ac:dyDescent="0.25">
      <c r="A4459" s="64"/>
      <c r="B4459" s="65"/>
      <c r="C4459" s="66"/>
      <c r="D4459" s="65"/>
      <c r="E4459" s="65"/>
      <c r="F4459" s="67"/>
      <c r="G4459" s="67"/>
      <c r="H4459" s="67"/>
      <c r="I4459" s="65"/>
      <c r="J4459" s="68"/>
      <c r="K4459" s="68"/>
      <c r="L4459" s="68"/>
      <c r="M4459" s="84"/>
      <c r="N4459" s="84"/>
      <c r="O4459" s="69"/>
      <c r="P4459" s="69"/>
      <c r="Q4459" s="70"/>
      <c r="R4459" s="70"/>
      <c r="S4459" s="71"/>
      <c r="T4459" s="71"/>
      <c r="U4459" s="71"/>
      <c r="V4459" s="71"/>
      <c r="W4459" s="71"/>
      <c r="X4459" s="71"/>
      <c r="Y4459" s="71"/>
      <c r="Z4459" s="86"/>
      <c r="AA4459" s="72"/>
      <c r="AB4459" s="72"/>
      <c r="AC4459" s="72"/>
      <c r="AD4459" s="72"/>
      <c r="AE4459" s="72"/>
      <c r="AF4459" s="72"/>
      <c r="AG4459" s="72"/>
      <c r="AH4459" s="86"/>
      <c r="AI4459" s="73"/>
      <c r="AJ4459" s="80" t="str">
        <f>IF(AND(B4459&lt;&gt;"Affordable Housing",OR(K4459="",L4459="")),"",VLOOKUP(L4459&amp;"-"&amp;K4459,'Household Income Limits'!$A:$L,12,FALSE))</f>
        <v/>
      </c>
      <c r="AK4459" s="81" t="str">
        <f>IF(AJ4459="","",AI4459/VLOOKUP(L4459&amp;"-"&amp;K4459,'Household Income Limits'!$A:$L,11,FALSE))</f>
        <v/>
      </c>
      <c r="AL4459" s="82" t="str">
        <f t="shared" ca="1" si="210"/>
        <v/>
      </c>
      <c r="AM4459" s="83" t="str">
        <f t="shared" ca="1" si="211"/>
        <v/>
      </c>
      <c r="AN4459" s="82" t="str">
        <f t="shared" si="209"/>
        <v/>
      </c>
      <c r="AO4459" s="74" t="str">
        <f t="array" ref="AO4459">IFERROR(INDEX(download!$C$4:$C$6,MATCH(1,(download!$B$4:$B$6=B4459)*(download!$D$4:$D$6="lookup"),0)),"")</f>
        <v/>
      </c>
      <c r="AP4459" s="74" t="str">
        <f t="array" ref="AP4459">IFERROR(INDEX(download!$C$7:$C$11,MATCH(1,(download!$B$7:$B$11=D4459)*(download!$D$7:$D$11="lookup"),0)),"")</f>
        <v/>
      </c>
      <c r="AQ4459" s="74" t="str">
        <f t="array" ref="AQ4459">IFERROR(INDEX(download!$C$12:$C$17,MATCH(1,(download!$B$12:$B$17=E4459)*(download!$D$12:$D$17="lookup"),0)),"")</f>
        <v/>
      </c>
      <c r="AR4459" s="74" t="str">
        <f t="array" ref="AR4459">IFERROR(INDEX(download!$C$43:$C$45,MATCH(1,(download!$B$43:$B$45=H4459)*(download!$D$43:$D$45="lookup"),0)),"")</f>
        <v/>
      </c>
      <c r="AS4459" s="74" t="str">
        <f t="array" ref="AS4459">IFERROR(INDEX(download!$C$18:$C$19,MATCH(1,(download!$B$18:$B$19=S4459)*(download!$D$18:$D$19="lookup"),0)),"")</f>
        <v/>
      </c>
      <c r="AT4459" s="74" t="str">
        <f t="array" ref="AT4459">IFERROR(INDEX(download!$C$20:$C$25,MATCH(1,(download!$B$20:$B$25=T4459)*(download!$D$20:$D$25="lookup"),0)),"")</f>
        <v/>
      </c>
      <c r="AU4459" s="74" t="str">
        <f t="array" ref="AU4459">IFERROR(INDEX(download!$C$26:$C$27,MATCH(1,(download!$B$26:$B$27=Z4459)*(download!$D$26:$D$27="lookup"),0)),"")</f>
        <v/>
      </c>
      <c r="AV4459" s="74" t="str">
        <f t="array" ref="AV4459">IFERROR(INDEX(download!$C$28:$C$42,MATCH(1,(download!$B$28:$B$42=AA4459)*(download!$D$28:$D$42="lookup"),0)),"")</f>
        <v/>
      </c>
      <c r="AW4459" s="74" t="str">
        <f t="array" ref="AW4459">IFERROR(INDEX(download!$C$54:$C$55,MATCH(1,(download!$B$54:$B$55=AG4459)*(download!$D$54:$D$55="lookup"),0)),"")</f>
        <v/>
      </c>
      <c r="AX4459" s="74" t="str">
        <f t="array" ref="AX4459">IFERROR(INDEX(download!$C$46:$C$53,MATCH(1,(download!$B$46:$B$53=AH4459)*(download!$D$46:$D$53="lookup"),0)),"")</f>
        <v/>
      </c>
    </row>
    <row r="4460" spans="1:50" x14ac:dyDescent="0.25">
      <c r="A4460" s="64"/>
      <c r="B4460" s="65"/>
      <c r="C4460" s="66"/>
      <c r="D4460" s="65"/>
      <c r="E4460" s="65"/>
      <c r="F4460" s="67"/>
      <c r="G4460" s="67"/>
      <c r="H4460" s="67"/>
      <c r="I4460" s="65"/>
      <c r="J4460" s="68"/>
      <c r="K4460" s="68"/>
      <c r="L4460" s="68"/>
      <c r="M4460" s="84"/>
      <c r="N4460" s="84"/>
      <c r="O4460" s="69"/>
      <c r="P4460" s="69"/>
      <c r="Q4460" s="70"/>
      <c r="R4460" s="70"/>
      <c r="S4460" s="71"/>
      <c r="T4460" s="71"/>
      <c r="U4460" s="71"/>
      <c r="V4460" s="71"/>
      <c r="W4460" s="71"/>
      <c r="X4460" s="71"/>
      <c r="Y4460" s="71"/>
      <c r="Z4460" s="86"/>
      <c r="AA4460" s="72"/>
      <c r="AB4460" s="72"/>
      <c r="AC4460" s="72"/>
      <c r="AD4460" s="72"/>
      <c r="AE4460" s="72"/>
      <c r="AF4460" s="72"/>
      <c r="AG4460" s="72"/>
      <c r="AH4460" s="86"/>
      <c r="AI4460" s="73"/>
      <c r="AJ4460" s="80" t="str">
        <f>IF(AND(B4460&lt;&gt;"Affordable Housing",OR(K4460="",L4460="")),"",VLOOKUP(L4460&amp;"-"&amp;K4460,'Household Income Limits'!$A:$L,12,FALSE))</f>
        <v/>
      </c>
      <c r="AK4460" s="81" t="str">
        <f>IF(AJ4460="","",AI4460/VLOOKUP(L4460&amp;"-"&amp;K4460,'Household Income Limits'!$A:$L,11,FALSE))</f>
        <v/>
      </c>
      <c r="AL4460" s="82" t="str">
        <f t="shared" ca="1" si="210"/>
        <v/>
      </c>
      <c r="AM4460" s="83" t="str">
        <f t="shared" ca="1" si="211"/>
        <v/>
      </c>
      <c r="AN4460" s="82" t="str">
        <f t="shared" si="209"/>
        <v/>
      </c>
      <c r="AO4460" s="74" t="str">
        <f t="array" ref="AO4460">IFERROR(INDEX(download!$C$4:$C$6,MATCH(1,(download!$B$4:$B$6=B4460)*(download!$D$4:$D$6="lookup"),0)),"")</f>
        <v/>
      </c>
      <c r="AP4460" s="74" t="str">
        <f t="array" ref="AP4460">IFERROR(INDEX(download!$C$7:$C$11,MATCH(1,(download!$B$7:$B$11=D4460)*(download!$D$7:$D$11="lookup"),0)),"")</f>
        <v/>
      </c>
      <c r="AQ4460" s="74" t="str">
        <f t="array" ref="AQ4460">IFERROR(INDEX(download!$C$12:$C$17,MATCH(1,(download!$B$12:$B$17=E4460)*(download!$D$12:$D$17="lookup"),0)),"")</f>
        <v/>
      </c>
      <c r="AR4460" s="74" t="str">
        <f t="array" ref="AR4460">IFERROR(INDEX(download!$C$43:$C$45,MATCH(1,(download!$B$43:$B$45=H4460)*(download!$D$43:$D$45="lookup"),0)),"")</f>
        <v/>
      </c>
      <c r="AS4460" s="74" t="str">
        <f t="array" ref="AS4460">IFERROR(INDEX(download!$C$18:$C$19,MATCH(1,(download!$B$18:$B$19=S4460)*(download!$D$18:$D$19="lookup"),0)),"")</f>
        <v/>
      </c>
      <c r="AT4460" s="74" t="str">
        <f t="array" ref="AT4460">IFERROR(INDEX(download!$C$20:$C$25,MATCH(1,(download!$B$20:$B$25=T4460)*(download!$D$20:$D$25="lookup"),0)),"")</f>
        <v/>
      </c>
      <c r="AU4460" s="74" t="str">
        <f t="array" ref="AU4460">IFERROR(INDEX(download!$C$26:$C$27,MATCH(1,(download!$B$26:$B$27=Z4460)*(download!$D$26:$D$27="lookup"),0)),"")</f>
        <v/>
      </c>
      <c r="AV4460" s="74" t="str">
        <f t="array" ref="AV4460">IFERROR(INDEX(download!$C$28:$C$42,MATCH(1,(download!$B$28:$B$42=AA4460)*(download!$D$28:$D$42="lookup"),0)),"")</f>
        <v/>
      </c>
      <c r="AW4460" s="74" t="str">
        <f t="array" ref="AW4460">IFERROR(INDEX(download!$C$54:$C$55,MATCH(1,(download!$B$54:$B$55=AG4460)*(download!$D$54:$D$55="lookup"),0)),"")</f>
        <v/>
      </c>
      <c r="AX4460" s="74" t="str">
        <f t="array" ref="AX4460">IFERROR(INDEX(download!$C$46:$C$53,MATCH(1,(download!$B$46:$B$53=AH4460)*(download!$D$46:$D$53="lookup"),0)),"")</f>
        <v/>
      </c>
    </row>
    <row r="4461" spans="1:50" x14ac:dyDescent="0.25">
      <c r="A4461" s="64"/>
      <c r="B4461" s="65"/>
      <c r="C4461" s="66"/>
      <c r="D4461" s="65"/>
      <c r="E4461" s="65"/>
      <c r="F4461" s="67"/>
      <c r="G4461" s="67"/>
      <c r="H4461" s="67"/>
      <c r="I4461" s="65"/>
      <c r="J4461" s="68"/>
      <c r="K4461" s="68"/>
      <c r="L4461" s="68"/>
      <c r="M4461" s="84"/>
      <c r="N4461" s="84"/>
      <c r="O4461" s="69"/>
      <c r="P4461" s="69"/>
      <c r="Q4461" s="70"/>
      <c r="R4461" s="70"/>
      <c r="S4461" s="71"/>
      <c r="T4461" s="71"/>
      <c r="U4461" s="71"/>
      <c r="V4461" s="71"/>
      <c r="W4461" s="71"/>
      <c r="X4461" s="71"/>
      <c r="Y4461" s="71"/>
      <c r="Z4461" s="86"/>
      <c r="AA4461" s="72"/>
      <c r="AB4461" s="72"/>
      <c r="AC4461" s="72"/>
      <c r="AD4461" s="72"/>
      <c r="AE4461" s="72"/>
      <c r="AF4461" s="72"/>
      <c r="AG4461" s="72"/>
      <c r="AH4461" s="86"/>
      <c r="AI4461" s="73"/>
      <c r="AJ4461" s="80" t="str">
        <f>IF(AND(B4461&lt;&gt;"Affordable Housing",OR(K4461="",L4461="")),"",VLOOKUP(L4461&amp;"-"&amp;K4461,'Household Income Limits'!$A:$L,12,FALSE))</f>
        <v/>
      </c>
      <c r="AK4461" s="81" t="str">
        <f>IF(AJ4461="","",AI4461/VLOOKUP(L4461&amp;"-"&amp;K4461,'Household Income Limits'!$A:$L,11,FALSE))</f>
        <v/>
      </c>
      <c r="AL4461" s="82" t="str">
        <f t="shared" ca="1" si="210"/>
        <v/>
      </c>
      <c r="AM4461" s="83" t="str">
        <f t="shared" ca="1" si="211"/>
        <v/>
      </c>
      <c r="AN4461" s="82" t="str">
        <f t="shared" si="209"/>
        <v/>
      </c>
      <c r="AO4461" s="74" t="str">
        <f t="array" ref="AO4461">IFERROR(INDEX(download!$C$4:$C$6,MATCH(1,(download!$B$4:$B$6=B4461)*(download!$D$4:$D$6="lookup"),0)),"")</f>
        <v/>
      </c>
      <c r="AP4461" s="74" t="str">
        <f t="array" ref="AP4461">IFERROR(INDEX(download!$C$7:$C$11,MATCH(1,(download!$B$7:$B$11=D4461)*(download!$D$7:$D$11="lookup"),0)),"")</f>
        <v/>
      </c>
      <c r="AQ4461" s="74" t="str">
        <f t="array" ref="AQ4461">IFERROR(INDEX(download!$C$12:$C$17,MATCH(1,(download!$B$12:$B$17=E4461)*(download!$D$12:$D$17="lookup"),0)),"")</f>
        <v/>
      </c>
      <c r="AR4461" s="74" t="str">
        <f t="array" ref="AR4461">IFERROR(INDEX(download!$C$43:$C$45,MATCH(1,(download!$B$43:$B$45=H4461)*(download!$D$43:$D$45="lookup"),0)),"")</f>
        <v/>
      </c>
      <c r="AS4461" s="74" t="str">
        <f t="array" ref="AS4461">IFERROR(INDEX(download!$C$18:$C$19,MATCH(1,(download!$B$18:$B$19=S4461)*(download!$D$18:$D$19="lookup"),0)),"")</f>
        <v/>
      </c>
      <c r="AT4461" s="74" t="str">
        <f t="array" ref="AT4461">IFERROR(INDEX(download!$C$20:$C$25,MATCH(1,(download!$B$20:$B$25=T4461)*(download!$D$20:$D$25="lookup"),0)),"")</f>
        <v/>
      </c>
      <c r="AU4461" s="74" t="str">
        <f t="array" ref="AU4461">IFERROR(INDEX(download!$C$26:$C$27,MATCH(1,(download!$B$26:$B$27=Z4461)*(download!$D$26:$D$27="lookup"),0)),"")</f>
        <v/>
      </c>
      <c r="AV4461" s="74" t="str">
        <f t="array" ref="AV4461">IFERROR(INDEX(download!$C$28:$C$42,MATCH(1,(download!$B$28:$B$42=AA4461)*(download!$D$28:$D$42="lookup"),0)),"")</f>
        <v/>
      </c>
      <c r="AW4461" s="74" t="str">
        <f t="array" ref="AW4461">IFERROR(INDEX(download!$C$54:$C$55,MATCH(1,(download!$B$54:$B$55=AG4461)*(download!$D$54:$D$55="lookup"),0)),"")</f>
        <v/>
      </c>
      <c r="AX4461" s="74" t="str">
        <f t="array" ref="AX4461">IFERROR(INDEX(download!$C$46:$C$53,MATCH(1,(download!$B$46:$B$53=AH4461)*(download!$D$46:$D$53="lookup"),0)),"")</f>
        <v/>
      </c>
    </row>
    <row r="4462" spans="1:50" x14ac:dyDescent="0.25">
      <c r="A4462" s="64"/>
      <c r="B4462" s="65"/>
      <c r="C4462" s="66"/>
      <c r="D4462" s="65"/>
      <c r="E4462" s="65"/>
      <c r="F4462" s="67"/>
      <c r="G4462" s="67"/>
      <c r="H4462" s="67"/>
      <c r="I4462" s="65"/>
      <c r="J4462" s="68"/>
      <c r="K4462" s="68"/>
      <c r="L4462" s="68"/>
      <c r="M4462" s="84"/>
      <c r="N4462" s="84"/>
      <c r="O4462" s="69"/>
      <c r="P4462" s="69"/>
      <c r="Q4462" s="70"/>
      <c r="R4462" s="70"/>
      <c r="S4462" s="71"/>
      <c r="T4462" s="71"/>
      <c r="U4462" s="71"/>
      <c r="V4462" s="71"/>
      <c r="W4462" s="71"/>
      <c r="X4462" s="71"/>
      <c r="Y4462" s="71"/>
      <c r="Z4462" s="86"/>
      <c r="AA4462" s="72"/>
      <c r="AB4462" s="72"/>
      <c r="AC4462" s="72"/>
      <c r="AD4462" s="72"/>
      <c r="AE4462" s="72"/>
      <c r="AF4462" s="72"/>
      <c r="AG4462" s="72"/>
      <c r="AH4462" s="86"/>
      <c r="AI4462" s="73"/>
      <c r="AJ4462" s="80" t="str">
        <f>IF(AND(B4462&lt;&gt;"Affordable Housing",OR(K4462="",L4462="")),"",VLOOKUP(L4462&amp;"-"&amp;K4462,'Household Income Limits'!$A:$L,12,FALSE))</f>
        <v/>
      </c>
      <c r="AK4462" s="81" t="str">
        <f>IF(AJ4462="","",AI4462/VLOOKUP(L4462&amp;"-"&amp;K4462,'Household Income Limits'!$A:$L,11,FALSE))</f>
        <v/>
      </c>
      <c r="AL4462" s="82" t="str">
        <f t="shared" ca="1" si="210"/>
        <v/>
      </c>
      <c r="AM4462" s="83" t="str">
        <f t="shared" ca="1" si="211"/>
        <v/>
      </c>
      <c r="AN4462" s="82" t="str">
        <f t="shared" si="209"/>
        <v/>
      </c>
      <c r="AO4462" s="74" t="str">
        <f t="array" ref="AO4462">IFERROR(INDEX(download!$C$4:$C$6,MATCH(1,(download!$B$4:$B$6=B4462)*(download!$D$4:$D$6="lookup"),0)),"")</f>
        <v/>
      </c>
      <c r="AP4462" s="74" t="str">
        <f t="array" ref="AP4462">IFERROR(INDEX(download!$C$7:$C$11,MATCH(1,(download!$B$7:$B$11=D4462)*(download!$D$7:$D$11="lookup"),0)),"")</f>
        <v/>
      </c>
      <c r="AQ4462" s="74" t="str">
        <f t="array" ref="AQ4462">IFERROR(INDEX(download!$C$12:$C$17,MATCH(1,(download!$B$12:$B$17=E4462)*(download!$D$12:$D$17="lookup"),0)),"")</f>
        <v/>
      </c>
      <c r="AR4462" s="74" t="str">
        <f t="array" ref="AR4462">IFERROR(INDEX(download!$C$43:$C$45,MATCH(1,(download!$B$43:$B$45=H4462)*(download!$D$43:$D$45="lookup"),0)),"")</f>
        <v/>
      </c>
      <c r="AS4462" s="74" t="str">
        <f t="array" ref="AS4462">IFERROR(INDEX(download!$C$18:$C$19,MATCH(1,(download!$B$18:$B$19=S4462)*(download!$D$18:$D$19="lookup"),0)),"")</f>
        <v/>
      </c>
      <c r="AT4462" s="74" t="str">
        <f t="array" ref="AT4462">IFERROR(INDEX(download!$C$20:$C$25,MATCH(1,(download!$B$20:$B$25=T4462)*(download!$D$20:$D$25="lookup"),0)),"")</f>
        <v/>
      </c>
      <c r="AU4462" s="74" t="str">
        <f t="array" ref="AU4462">IFERROR(INDEX(download!$C$26:$C$27,MATCH(1,(download!$B$26:$B$27=Z4462)*(download!$D$26:$D$27="lookup"),0)),"")</f>
        <v/>
      </c>
      <c r="AV4462" s="74" t="str">
        <f t="array" ref="AV4462">IFERROR(INDEX(download!$C$28:$C$42,MATCH(1,(download!$B$28:$B$42=AA4462)*(download!$D$28:$D$42="lookup"),0)),"")</f>
        <v/>
      </c>
      <c r="AW4462" s="74" t="str">
        <f t="array" ref="AW4462">IFERROR(INDEX(download!$C$54:$C$55,MATCH(1,(download!$B$54:$B$55=AG4462)*(download!$D$54:$D$55="lookup"),0)),"")</f>
        <v/>
      </c>
      <c r="AX4462" s="74" t="str">
        <f t="array" ref="AX4462">IFERROR(INDEX(download!$C$46:$C$53,MATCH(1,(download!$B$46:$B$53=AH4462)*(download!$D$46:$D$53="lookup"),0)),"")</f>
        <v/>
      </c>
    </row>
    <row r="4463" spans="1:50" x14ac:dyDescent="0.25">
      <c r="A4463" s="64"/>
      <c r="B4463" s="65"/>
      <c r="C4463" s="66"/>
      <c r="D4463" s="65"/>
      <c r="E4463" s="65"/>
      <c r="F4463" s="67"/>
      <c r="G4463" s="67"/>
      <c r="H4463" s="67"/>
      <c r="I4463" s="65"/>
      <c r="J4463" s="68"/>
      <c r="K4463" s="68"/>
      <c r="L4463" s="68"/>
      <c r="M4463" s="84"/>
      <c r="N4463" s="84"/>
      <c r="O4463" s="69"/>
      <c r="P4463" s="69"/>
      <c r="Q4463" s="70"/>
      <c r="R4463" s="70"/>
      <c r="S4463" s="71"/>
      <c r="T4463" s="71"/>
      <c r="U4463" s="71"/>
      <c r="V4463" s="71"/>
      <c r="W4463" s="71"/>
      <c r="X4463" s="71"/>
      <c r="Y4463" s="71"/>
      <c r="Z4463" s="86"/>
      <c r="AA4463" s="72"/>
      <c r="AB4463" s="72"/>
      <c r="AC4463" s="72"/>
      <c r="AD4463" s="72"/>
      <c r="AE4463" s="72"/>
      <c r="AF4463" s="72"/>
      <c r="AG4463" s="72"/>
      <c r="AH4463" s="86"/>
      <c r="AI4463" s="73"/>
      <c r="AJ4463" s="80" t="str">
        <f>IF(AND(B4463&lt;&gt;"Affordable Housing",OR(K4463="",L4463="")),"",VLOOKUP(L4463&amp;"-"&amp;K4463,'Household Income Limits'!$A:$L,12,FALSE))</f>
        <v/>
      </c>
      <c r="AK4463" s="81" t="str">
        <f>IF(AJ4463="","",AI4463/VLOOKUP(L4463&amp;"-"&amp;K4463,'Household Income Limits'!$A:$L,11,FALSE))</f>
        <v/>
      </c>
      <c r="AL4463" s="82" t="str">
        <f t="shared" ca="1" si="210"/>
        <v/>
      </c>
      <c r="AM4463" s="83" t="str">
        <f t="shared" ca="1" si="211"/>
        <v/>
      </c>
      <c r="AN4463" s="82" t="str">
        <f t="shared" si="209"/>
        <v/>
      </c>
      <c r="AO4463" s="74" t="str">
        <f t="array" ref="AO4463">IFERROR(INDEX(download!$C$4:$C$6,MATCH(1,(download!$B$4:$B$6=B4463)*(download!$D$4:$D$6="lookup"),0)),"")</f>
        <v/>
      </c>
      <c r="AP4463" s="74" t="str">
        <f t="array" ref="AP4463">IFERROR(INDEX(download!$C$7:$C$11,MATCH(1,(download!$B$7:$B$11=D4463)*(download!$D$7:$D$11="lookup"),0)),"")</f>
        <v/>
      </c>
      <c r="AQ4463" s="74" t="str">
        <f t="array" ref="AQ4463">IFERROR(INDEX(download!$C$12:$C$17,MATCH(1,(download!$B$12:$B$17=E4463)*(download!$D$12:$D$17="lookup"),0)),"")</f>
        <v/>
      </c>
      <c r="AR4463" s="74" t="str">
        <f t="array" ref="AR4463">IFERROR(INDEX(download!$C$43:$C$45,MATCH(1,(download!$B$43:$B$45=H4463)*(download!$D$43:$D$45="lookup"),0)),"")</f>
        <v/>
      </c>
      <c r="AS4463" s="74" t="str">
        <f t="array" ref="AS4463">IFERROR(INDEX(download!$C$18:$C$19,MATCH(1,(download!$B$18:$B$19=S4463)*(download!$D$18:$D$19="lookup"),0)),"")</f>
        <v/>
      </c>
      <c r="AT4463" s="74" t="str">
        <f t="array" ref="AT4463">IFERROR(INDEX(download!$C$20:$C$25,MATCH(1,(download!$B$20:$B$25=T4463)*(download!$D$20:$D$25="lookup"),0)),"")</f>
        <v/>
      </c>
      <c r="AU4463" s="74" t="str">
        <f t="array" ref="AU4463">IFERROR(INDEX(download!$C$26:$C$27,MATCH(1,(download!$B$26:$B$27=Z4463)*(download!$D$26:$D$27="lookup"),0)),"")</f>
        <v/>
      </c>
      <c r="AV4463" s="74" t="str">
        <f t="array" ref="AV4463">IFERROR(INDEX(download!$C$28:$C$42,MATCH(1,(download!$B$28:$B$42=AA4463)*(download!$D$28:$D$42="lookup"),0)),"")</f>
        <v/>
      </c>
      <c r="AW4463" s="74" t="str">
        <f t="array" ref="AW4463">IFERROR(INDEX(download!$C$54:$C$55,MATCH(1,(download!$B$54:$B$55=AG4463)*(download!$D$54:$D$55="lookup"),0)),"")</f>
        <v/>
      </c>
      <c r="AX4463" s="74" t="str">
        <f t="array" ref="AX4463">IFERROR(INDEX(download!$C$46:$C$53,MATCH(1,(download!$B$46:$B$53=AH4463)*(download!$D$46:$D$53="lookup"),0)),"")</f>
        <v/>
      </c>
    </row>
    <row r="4464" spans="1:50" x14ac:dyDescent="0.25">
      <c r="A4464" s="64"/>
      <c r="B4464" s="65"/>
      <c r="C4464" s="66"/>
      <c r="D4464" s="65"/>
      <c r="E4464" s="65"/>
      <c r="F4464" s="67"/>
      <c r="G4464" s="67"/>
      <c r="H4464" s="67"/>
      <c r="I4464" s="65"/>
      <c r="J4464" s="68"/>
      <c r="K4464" s="68"/>
      <c r="L4464" s="68"/>
      <c r="M4464" s="84"/>
      <c r="N4464" s="84"/>
      <c r="O4464" s="69"/>
      <c r="P4464" s="69"/>
      <c r="Q4464" s="70"/>
      <c r="R4464" s="70"/>
      <c r="S4464" s="71"/>
      <c r="T4464" s="71"/>
      <c r="U4464" s="71"/>
      <c r="V4464" s="71"/>
      <c r="W4464" s="71"/>
      <c r="X4464" s="71"/>
      <c r="Y4464" s="71"/>
      <c r="Z4464" s="86"/>
      <c r="AA4464" s="72"/>
      <c r="AB4464" s="72"/>
      <c r="AC4464" s="72"/>
      <c r="AD4464" s="72"/>
      <c r="AE4464" s="72"/>
      <c r="AF4464" s="72"/>
      <c r="AG4464" s="72"/>
      <c r="AH4464" s="86"/>
      <c r="AI4464" s="73"/>
      <c r="AJ4464" s="80" t="str">
        <f>IF(AND(B4464&lt;&gt;"Affordable Housing",OR(K4464="",L4464="")),"",VLOOKUP(L4464&amp;"-"&amp;K4464,'Household Income Limits'!$A:$L,12,FALSE))</f>
        <v/>
      </c>
      <c r="AK4464" s="81" t="str">
        <f>IF(AJ4464="","",AI4464/VLOOKUP(L4464&amp;"-"&amp;K4464,'Household Income Limits'!$A:$L,11,FALSE))</f>
        <v/>
      </c>
      <c r="AL4464" s="82" t="str">
        <f t="shared" ca="1" si="210"/>
        <v/>
      </c>
      <c r="AM4464" s="83" t="str">
        <f t="shared" ca="1" si="211"/>
        <v/>
      </c>
      <c r="AN4464" s="82" t="str">
        <f t="shared" si="209"/>
        <v/>
      </c>
      <c r="AO4464" s="74" t="str">
        <f t="array" ref="AO4464">IFERROR(INDEX(download!$C$4:$C$6,MATCH(1,(download!$B$4:$B$6=B4464)*(download!$D$4:$D$6="lookup"),0)),"")</f>
        <v/>
      </c>
      <c r="AP4464" s="74" t="str">
        <f t="array" ref="AP4464">IFERROR(INDEX(download!$C$7:$C$11,MATCH(1,(download!$B$7:$B$11=D4464)*(download!$D$7:$D$11="lookup"),0)),"")</f>
        <v/>
      </c>
      <c r="AQ4464" s="74" t="str">
        <f t="array" ref="AQ4464">IFERROR(INDEX(download!$C$12:$C$17,MATCH(1,(download!$B$12:$B$17=E4464)*(download!$D$12:$D$17="lookup"),0)),"")</f>
        <v/>
      </c>
      <c r="AR4464" s="74" t="str">
        <f t="array" ref="AR4464">IFERROR(INDEX(download!$C$43:$C$45,MATCH(1,(download!$B$43:$B$45=H4464)*(download!$D$43:$D$45="lookup"),0)),"")</f>
        <v/>
      </c>
      <c r="AS4464" s="74" t="str">
        <f t="array" ref="AS4464">IFERROR(INDEX(download!$C$18:$C$19,MATCH(1,(download!$B$18:$B$19=S4464)*(download!$D$18:$D$19="lookup"),0)),"")</f>
        <v/>
      </c>
      <c r="AT4464" s="74" t="str">
        <f t="array" ref="AT4464">IFERROR(INDEX(download!$C$20:$C$25,MATCH(1,(download!$B$20:$B$25=T4464)*(download!$D$20:$D$25="lookup"),0)),"")</f>
        <v/>
      </c>
      <c r="AU4464" s="74" t="str">
        <f t="array" ref="AU4464">IFERROR(INDEX(download!$C$26:$C$27,MATCH(1,(download!$B$26:$B$27=Z4464)*(download!$D$26:$D$27="lookup"),0)),"")</f>
        <v/>
      </c>
      <c r="AV4464" s="74" t="str">
        <f t="array" ref="AV4464">IFERROR(INDEX(download!$C$28:$C$42,MATCH(1,(download!$B$28:$B$42=AA4464)*(download!$D$28:$D$42="lookup"),0)),"")</f>
        <v/>
      </c>
      <c r="AW4464" s="74" t="str">
        <f t="array" ref="AW4464">IFERROR(INDEX(download!$C$54:$C$55,MATCH(1,(download!$B$54:$B$55=AG4464)*(download!$D$54:$D$55="lookup"),0)),"")</f>
        <v/>
      </c>
      <c r="AX4464" s="74" t="str">
        <f t="array" ref="AX4464">IFERROR(INDEX(download!$C$46:$C$53,MATCH(1,(download!$B$46:$B$53=AH4464)*(download!$D$46:$D$53="lookup"),0)),"")</f>
        <v/>
      </c>
    </row>
    <row r="4465" spans="1:50" x14ac:dyDescent="0.25">
      <c r="A4465" s="64"/>
      <c r="B4465" s="65"/>
      <c r="C4465" s="66"/>
      <c r="D4465" s="65"/>
      <c r="E4465" s="65"/>
      <c r="F4465" s="67"/>
      <c r="G4465" s="67"/>
      <c r="H4465" s="67"/>
      <c r="I4465" s="65"/>
      <c r="J4465" s="68"/>
      <c r="K4465" s="68"/>
      <c r="L4465" s="68"/>
      <c r="M4465" s="84"/>
      <c r="N4465" s="84"/>
      <c r="O4465" s="69"/>
      <c r="P4465" s="69"/>
      <c r="Q4465" s="70"/>
      <c r="R4465" s="70"/>
      <c r="S4465" s="71"/>
      <c r="T4465" s="71"/>
      <c r="U4465" s="71"/>
      <c r="V4465" s="71"/>
      <c r="W4465" s="71"/>
      <c r="X4465" s="71"/>
      <c r="Y4465" s="71"/>
      <c r="Z4465" s="86"/>
      <c r="AA4465" s="72"/>
      <c r="AB4465" s="72"/>
      <c r="AC4465" s="72"/>
      <c r="AD4465" s="72"/>
      <c r="AE4465" s="72"/>
      <c r="AF4465" s="72"/>
      <c r="AG4465" s="72"/>
      <c r="AH4465" s="86"/>
      <c r="AI4465" s="73"/>
      <c r="AJ4465" s="80" t="str">
        <f>IF(AND(B4465&lt;&gt;"Affordable Housing",OR(K4465="",L4465="")),"",VLOOKUP(L4465&amp;"-"&amp;K4465,'Household Income Limits'!$A:$L,12,FALSE))</f>
        <v/>
      </c>
      <c r="AK4465" s="81" t="str">
        <f>IF(AJ4465="","",AI4465/VLOOKUP(L4465&amp;"-"&amp;K4465,'Household Income Limits'!$A:$L,11,FALSE))</f>
        <v/>
      </c>
      <c r="AL4465" s="82" t="str">
        <f t="shared" ca="1" si="210"/>
        <v/>
      </c>
      <c r="AM4465" s="83" t="str">
        <f t="shared" ca="1" si="211"/>
        <v/>
      </c>
      <c r="AN4465" s="82" t="str">
        <f t="shared" si="209"/>
        <v/>
      </c>
      <c r="AO4465" s="74" t="str">
        <f t="array" ref="AO4465">IFERROR(INDEX(download!$C$4:$C$6,MATCH(1,(download!$B$4:$B$6=B4465)*(download!$D$4:$D$6="lookup"),0)),"")</f>
        <v/>
      </c>
      <c r="AP4465" s="74" t="str">
        <f t="array" ref="AP4465">IFERROR(INDEX(download!$C$7:$C$11,MATCH(1,(download!$B$7:$B$11=D4465)*(download!$D$7:$D$11="lookup"),0)),"")</f>
        <v/>
      </c>
      <c r="AQ4465" s="74" t="str">
        <f t="array" ref="AQ4465">IFERROR(INDEX(download!$C$12:$C$17,MATCH(1,(download!$B$12:$B$17=E4465)*(download!$D$12:$D$17="lookup"),0)),"")</f>
        <v/>
      </c>
      <c r="AR4465" s="74" t="str">
        <f t="array" ref="AR4465">IFERROR(INDEX(download!$C$43:$C$45,MATCH(1,(download!$B$43:$B$45=H4465)*(download!$D$43:$D$45="lookup"),0)),"")</f>
        <v/>
      </c>
      <c r="AS4465" s="74" t="str">
        <f t="array" ref="AS4465">IFERROR(INDEX(download!$C$18:$C$19,MATCH(1,(download!$B$18:$B$19=S4465)*(download!$D$18:$D$19="lookup"),0)),"")</f>
        <v/>
      </c>
      <c r="AT4465" s="74" t="str">
        <f t="array" ref="AT4465">IFERROR(INDEX(download!$C$20:$C$25,MATCH(1,(download!$B$20:$B$25=T4465)*(download!$D$20:$D$25="lookup"),0)),"")</f>
        <v/>
      </c>
      <c r="AU4465" s="74" t="str">
        <f t="array" ref="AU4465">IFERROR(INDEX(download!$C$26:$C$27,MATCH(1,(download!$B$26:$B$27=Z4465)*(download!$D$26:$D$27="lookup"),0)),"")</f>
        <v/>
      </c>
      <c r="AV4465" s="74" t="str">
        <f t="array" ref="AV4465">IFERROR(INDEX(download!$C$28:$C$42,MATCH(1,(download!$B$28:$B$42=AA4465)*(download!$D$28:$D$42="lookup"),0)),"")</f>
        <v/>
      </c>
      <c r="AW4465" s="74" t="str">
        <f t="array" ref="AW4465">IFERROR(INDEX(download!$C$54:$C$55,MATCH(1,(download!$B$54:$B$55=AG4465)*(download!$D$54:$D$55="lookup"),0)),"")</f>
        <v/>
      </c>
      <c r="AX4465" s="74" t="str">
        <f t="array" ref="AX4465">IFERROR(INDEX(download!$C$46:$C$53,MATCH(1,(download!$B$46:$B$53=AH4465)*(download!$D$46:$D$53="lookup"),0)),"")</f>
        <v/>
      </c>
    </row>
    <row r="4466" spans="1:50" x14ac:dyDescent="0.25">
      <c r="A4466" s="64"/>
      <c r="B4466" s="65"/>
      <c r="C4466" s="66"/>
      <c r="D4466" s="65"/>
      <c r="E4466" s="65"/>
      <c r="F4466" s="67"/>
      <c r="G4466" s="67"/>
      <c r="H4466" s="67"/>
      <c r="I4466" s="65"/>
      <c r="J4466" s="68"/>
      <c r="K4466" s="68"/>
      <c r="L4466" s="68"/>
      <c r="M4466" s="84"/>
      <c r="N4466" s="84"/>
      <c r="O4466" s="69"/>
      <c r="P4466" s="69"/>
      <c r="Q4466" s="70"/>
      <c r="R4466" s="70"/>
      <c r="S4466" s="71"/>
      <c r="T4466" s="71"/>
      <c r="U4466" s="71"/>
      <c r="V4466" s="71"/>
      <c r="W4466" s="71"/>
      <c r="X4466" s="71"/>
      <c r="Y4466" s="71"/>
      <c r="Z4466" s="86"/>
      <c r="AA4466" s="72"/>
      <c r="AB4466" s="72"/>
      <c r="AC4466" s="72"/>
      <c r="AD4466" s="72"/>
      <c r="AE4466" s="72"/>
      <c r="AF4466" s="72"/>
      <c r="AG4466" s="72"/>
      <c r="AH4466" s="86"/>
      <c r="AI4466" s="73"/>
      <c r="AJ4466" s="80" t="str">
        <f>IF(AND(B4466&lt;&gt;"Affordable Housing",OR(K4466="",L4466="")),"",VLOOKUP(L4466&amp;"-"&amp;K4466,'Household Income Limits'!$A:$L,12,FALSE))</f>
        <v/>
      </c>
      <c r="AK4466" s="81" t="str">
        <f>IF(AJ4466="","",AI4466/VLOOKUP(L4466&amp;"-"&amp;K4466,'Household Income Limits'!$A:$L,11,FALSE))</f>
        <v/>
      </c>
      <c r="AL4466" s="82" t="str">
        <f t="shared" ca="1" si="210"/>
        <v/>
      </c>
      <c r="AM4466" s="83" t="str">
        <f t="shared" ca="1" si="211"/>
        <v/>
      </c>
      <c r="AN4466" s="82" t="str">
        <f t="shared" si="209"/>
        <v/>
      </c>
      <c r="AO4466" s="74" t="str">
        <f t="array" ref="AO4466">IFERROR(INDEX(download!$C$4:$C$6,MATCH(1,(download!$B$4:$B$6=B4466)*(download!$D$4:$D$6="lookup"),0)),"")</f>
        <v/>
      </c>
      <c r="AP4466" s="74" t="str">
        <f t="array" ref="AP4466">IFERROR(INDEX(download!$C$7:$C$11,MATCH(1,(download!$B$7:$B$11=D4466)*(download!$D$7:$D$11="lookup"),0)),"")</f>
        <v/>
      </c>
      <c r="AQ4466" s="74" t="str">
        <f t="array" ref="AQ4466">IFERROR(INDEX(download!$C$12:$C$17,MATCH(1,(download!$B$12:$B$17=E4466)*(download!$D$12:$D$17="lookup"),0)),"")</f>
        <v/>
      </c>
      <c r="AR4466" s="74" t="str">
        <f t="array" ref="AR4466">IFERROR(INDEX(download!$C$43:$C$45,MATCH(1,(download!$B$43:$B$45=H4466)*(download!$D$43:$D$45="lookup"),0)),"")</f>
        <v/>
      </c>
      <c r="AS4466" s="74" t="str">
        <f t="array" ref="AS4466">IFERROR(INDEX(download!$C$18:$C$19,MATCH(1,(download!$B$18:$B$19=S4466)*(download!$D$18:$D$19="lookup"),0)),"")</f>
        <v/>
      </c>
      <c r="AT4466" s="74" t="str">
        <f t="array" ref="AT4466">IFERROR(INDEX(download!$C$20:$C$25,MATCH(1,(download!$B$20:$B$25=T4466)*(download!$D$20:$D$25="lookup"),0)),"")</f>
        <v/>
      </c>
      <c r="AU4466" s="74" t="str">
        <f t="array" ref="AU4466">IFERROR(INDEX(download!$C$26:$C$27,MATCH(1,(download!$B$26:$B$27=Z4466)*(download!$D$26:$D$27="lookup"),0)),"")</f>
        <v/>
      </c>
      <c r="AV4466" s="74" t="str">
        <f t="array" ref="AV4466">IFERROR(INDEX(download!$C$28:$C$42,MATCH(1,(download!$B$28:$B$42=AA4466)*(download!$D$28:$D$42="lookup"),0)),"")</f>
        <v/>
      </c>
      <c r="AW4466" s="74" t="str">
        <f t="array" ref="AW4466">IFERROR(INDEX(download!$C$54:$C$55,MATCH(1,(download!$B$54:$B$55=AG4466)*(download!$D$54:$D$55="lookup"),0)),"")</f>
        <v/>
      </c>
      <c r="AX4466" s="74" t="str">
        <f t="array" ref="AX4466">IFERROR(INDEX(download!$C$46:$C$53,MATCH(1,(download!$B$46:$B$53=AH4466)*(download!$D$46:$D$53="lookup"),0)),"")</f>
        <v/>
      </c>
    </row>
    <row r="4467" spans="1:50" x14ac:dyDescent="0.25">
      <c r="A4467" s="64"/>
      <c r="B4467" s="65"/>
      <c r="C4467" s="66"/>
      <c r="D4467" s="65"/>
      <c r="E4467" s="65"/>
      <c r="F4467" s="67"/>
      <c r="G4467" s="67"/>
      <c r="H4467" s="67"/>
      <c r="I4467" s="65"/>
      <c r="J4467" s="68"/>
      <c r="K4467" s="68"/>
      <c r="L4467" s="68"/>
      <c r="M4467" s="84"/>
      <c r="N4467" s="84"/>
      <c r="O4467" s="69"/>
      <c r="P4467" s="69"/>
      <c r="Q4467" s="70"/>
      <c r="R4467" s="70"/>
      <c r="S4467" s="71"/>
      <c r="T4467" s="71"/>
      <c r="U4467" s="71"/>
      <c r="V4467" s="71"/>
      <c r="W4467" s="71"/>
      <c r="X4467" s="71"/>
      <c r="Y4467" s="71"/>
      <c r="Z4467" s="86"/>
      <c r="AA4467" s="72"/>
      <c r="AB4467" s="72"/>
      <c r="AC4467" s="72"/>
      <c r="AD4467" s="72"/>
      <c r="AE4467" s="72"/>
      <c r="AF4467" s="72"/>
      <c r="AG4467" s="72"/>
      <c r="AH4467" s="86"/>
      <c r="AI4467" s="73"/>
      <c r="AJ4467" s="80" t="str">
        <f>IF(AND(B4467&lt;&gt;"Affordable Housing",OR(K4467="",L4467="")),"",VLOOKUP(L4467&amp;"-"&amp;K4467,'Household Income Limits'!$A:$L,12,FALSE))</f>
        <v/>
      </c>
      <c r="AK4467" s="81" t="str">
        <f>IF(AJ4467="","",AI4467/VLOOKUP(L4467&amp;"-"&amp;K4467,'Household Income Limits'!$A:$L,11,FALSE))</f>
        <v/>
      </c>
      <c r="AL4467" s="82" t="str">
        <f t="shared" ca="1" si="210"/>
        <v/>
      </c>
      <c r="AM4467" s="83" t="str">
        <f t="shared" ca="1" si="211"/>
        <v/>
      </c>
      <c r="AN4467" s="82" t="str">
        <f t="shared" si="209"/>
        <v/>
      </c>
      <c r="AO4467" s="74" t="str">
        <f t="array" ref="AO4467">IFERROR(INDEX(download!$C$4:$C$6,MATCH(1,(download!$B$4:$B$6=B4467)*(download!$D$4:$D$6="lookup"),0)),"")</f>
        <v/>
      </c>
      <c r="AP4467" s="74" t="str">
        <f t="array" ref="AP4467">IFERROR(INDEX(download!$C$7:$C$11,MATCH(1,(download!$B$7:$B$11=D4467)*(download!$D$7:$D$11="lookup"),0)),"")</f>
        <v/>
      </c>
      <c r="AQ4467" s="74" t="str">
        <f t="array" ref="AQ4467">IFERROR(INDEX(download!$C$12:$C$17,MATCH(1,(download!$B$12:$B$17=E4467)*(download!$D$12:$D$17="lookup"),0)),"")</f>
        <v/>
      </c>
      <c r="AR4467" s="74" t="str">
        <f t="array" ref="AR4467">IFERROR(INDEX(download!$C$43:$C$45,MATCH(1,(download!$B$43:$B$45=H4467)*(download!$D$43:$D$45="lookup"),0)),"")</f>
        <v/>
      </c>
      <c r="AS4467" s="74" t="str">
        <f t="array" ref="AS4467">IFERROR(INDEX(download!$C$18:$C$19,MATCH(1,(download!$B$18:$B$19=S4467)*(download!$D$18:$D$19="lookup"),0)),"")</f>
        <v/>
      </c>
      <c r="AT4467" s="74" t="str">
        <f t="array" ref="AT4467">IFERROR(INDEX(download!$C$20:$C$25,MATCH(1,(download!$B$20:$B$25=T4467)*(download!$D$20:$D$25="lookup"),0)),"")</f>
        <v/>
      </c>
      <c r="AU4467" s="74" t="str">
        <f t="array" ref="AU4467">IFERROR(INDEX(download!$C$26:$C$27,MATCH(1,(download!$B$26:$B$27=Z4467)*(download!$D$26:$D$27="lookup"),0)),"")</f>
        <v/>
      </c>
      <c r="AV4467" s="74" t="str">
        <f t="array" ref="AV4467">IFERROR(INDEX(download!$C$28:$C$42,MATCH(1,(download!$B$28:$B$42=AA4467)*(download!$D$28:$D$42="lookup"),0)),"")</f>
        <v/>
      </c>
      <c r="AW4467" s="74" t="str">
        <f t="array" ref="AW4467">IFERROR(INDEX(download!$C$54:$C$55,MATCH(1,(download!$B$54:$B$55=AG4467)*(download!$D$54:$D$55="lookup"),0)),"")</f>
        <v/>
      </c>
      <c r="AX4467" s="74" t="str">
        <f t="array" ref="AX4467">IFERROR(INDEX(download!$C$46:$C$53,MATCH(1,(download!$B$46:$B$53=AH4467)*(download!$D$46:$D$53="lookup"),0)),"")</f>
        <v/>
      </c>
    </row>
    <row r="4468" spans="1:50" x14ac:dyDescent="0.25">
      <c r="A4468" s="64"/>
      <c r="B4468" s="65"/>
      <c r="C4468" s="66"/>
      <c r="D4468" s="65"/>
      <c r="E4468" s="65"/>
      <c r="F4468" s="67"/>
      <c r="G4468" s="67"/>
      <c r="H4468" s="67"/>
      <c r="I4468" s="65"/>
      <c r="J4468" s="68"/>
      <c r="K4468" s="68"/>
      <c r="L4468" s="68"/>
      <c r="M4468" s="84"/>
      <c r="N4468" s="84"/>
      <c r="O4468" s="69"/>
      <c r="P4468" s="69"/>
      <c r="Q4468" s="70"/>
      <c r="R4468" s="70"/>
      <c r="S4468" s="71"/>
      <c r="T4468" s="71"/>
      <c r="U4468" s="71"/>
      <c r="V4468" s="71"/>
      <c r="W4468" s="71"/>
      <c r="X4468" s="71"/>
      <c r="Y4468" s="71"/>
      <c r="Z4468" s="86"/>
      <c r="AA4468" s="72"/>
      <c r="AB4468" s="72"/>
      <c r="AC4468" s="72"/>
      <c r="AD4468" s="72"/>
      <c r="AE4468" s="72"/>
      <c r="AF4468" s="72"/>
      <c r="AG4468" s="72"/>
      <c r="AH4468" s="86"/>
      <c r="AI4468" s="73"/>
      <c r="AJ4468" s="80" t="str">
        <f>IF(AND(B4468&lt;&gt;"Affordable Housing",OR(K4468="",L4468="")),"",VLOOKUP(L4468&amp;"-"&amp;K4468,'Household Income Limits'!$A:$L,12,FALSE))</f>
        <v/>
      </c>
      <c r="AK4468" s="81" t="str">
        <f>IF(AJ4468="","",AI4468/VLOOKUP(L4468&amp;"-"&amp;K4468,'Household Income Limits'!$A:$L,11,FALSE))</f>
        <v/>
      </c>
      <c r="AL4468" s="82" t="str">
        <f t="shared" ca="1" si="210"/>
        <v/>
      </c>
      <c r="AM4468" s="83" t="str">
        <f t="shared" ca="1" si="211"/>
        <v/>
      </c>
      <c r="AN4468" s="82" t="str">
        <f t="shared" si="209"/>
        <v/>
      </c>
      <c r="AO4468" s="74" t="str">
        <f t="array" ref="AO4468">IFERROR(INDEX(download!$C$4:$C$6,MATCH(1,(download!$B$4:$B$6=B4468)*(download!$D$4:$D$6="lookup"),0)),"")</f>
        <v/>
      </c>
      <c r="AP4468" s="74" t="str">
        <f t="array" ref="AP4468">IFERROR(INDEX(download!$C$7:$C$11,MATCH(1,(download!$B$7:$B$11=D4468)*(download!$D$7:$D$11="lookup"),0)),"")</f>
        <v/>
      </c>
      <c r="AQ4468" s="74" t="str">
        <f t="array" ref="AQ4468">IFERROR(INDEX(download!$C$12:$C$17,MATCH(1,(download!$B$12:$B$17=E4468)*(download!$D$12:$D$17="lookup"),0)),"")</f>
        <v/>
      </c>
      <c r="AR4468" s="74" t="str">
        <f t="array" ref="AR4468">IFERROR(INDEX(download!$C$43:$C$45,MATCH(1,(download!$B$43:$B$45=H4468)*(download!$D$43:$D$45="lookup"),0)),"")</f>
        <v/>
      </c>
      <c r="AS4468" s="74" t="str">
        <f t="array" ref="AS4468">IFERROR(INDEX(download!$C$18:$C$19,MATCH(1,(download!$B$18:$B$19=S4468)*(download!$D$18:$D$19="lookup"),0)),"")</f>
        <v/>
      </c>
      <c r="AT4468" s="74" t="str">
        <f t="array" ref="AT4468">IFERROR(INDEX(download!$C$20:$C$25,MATCH(1,(download!$B$20:$B$25=T4468)*(download!$D$20:$D$25="lookup"),0)),"")</f>
        <v/>
      </c>
      <c r="AU4468" s="74" t="str">
        <f t="array" ref="AU4468">IFERROR(INDEX(download!$C$26:$C$27,MATCH(1,(download!$B$26:$B$27=Z4468)*(download!$D$26:$D$27="lookup"),0)),"")</f>
        <v/>
      </c>
      <c r="AV4468" s="74" t="str">
        <f t="array" ref="AV4468">IFERROR(INDEX(download!$C$28:$C$42,MATCH(1,(download!$B$28:$B$42=AA4468)*(download!$D$28:$D$42="lookup"),0)),"")</f>
        <v/>
      </c>
      <c r="AW4468" s="74" t="str">
        <f t="array" ref="AW4468">IFERROR(INDEX(download!$C$54:$C$55,MATCH(1,(download!$B$54:$B$55=AG4468)*(download!$D$54:$D$55="lookup"),0)),"")</f>
        <v/>
      </c>
      <c r="AX4468" s="74" t="str">
        <f t="array" ref="AX4468">IFERROR(INDEX(download!$C$46:$C$53,MATCH(1,(download!$B$46:$B$53=AH4468)*(download!$D$46:$D$53="lookup"),0)),"")</f>
        <v/>
      </c>
    </row>
    <row r="4469" spans="1:50" x14ac:dyDescent="0.25">
      <c r="A4469" s="64"/>
      <c r="B4469" s="65"/>
      <c r="C4469" s="66"/>
      <c r="D4469" s="65"/>
      <c r="E4469" s="65"/>
      <c r="F4469" s="67"/>
      <c r="G4469" s="67"/>
      <c r="H4469" s="67"/>
      <c r="I4469" s="65"/>
      <c r="J4469" s="68"/>
      <c r="K4469" s="68"/>
      <c r="L4469" s="68"/>
      <c r="M4469" s="84"/>
      <c r="N4469" s="84"/>
      <c r="O4469" s="69"/>
      <c r="P4469" s="69"/>
      <c r="Q4469" s="70"/>
      <c r="R4469" s="70"/>
      <c r="S4469" s="71"/>
      <c r="T4469" s="71"/>
      <c r="U4469" s="71"/>
      <c r="V4469" s="71"/>
      <c r="W4469" s="71"/>
      <c r="X4469" s="71"/>
      <c r="Y4469" s="71"/>
      <c r="Z4469" s="86"/>
      <c r="AA4469" s="72"/>
      <c r="AB4469" s="72"/>
      <c r="AC4469" s="72"/>
      <c r="AD4469" s="72"/>
      <c r="AE4469" s="72"/>
      <c r="AF4469" s="72"/>
      <c r="AG4469" s="72"/>
      <c r="AH4469" s="86"/>
      <c r="AI4469" s="73"/>
      <c r="AJ4469" s="80" t="str">
        <f>IF(AND(B4469&lt;&gt;"Affordable Housing",OR(K4469="",L4469="")),"",VLOOKUP(L4469&amp;"-"&amp;K4469,'Household Income Limits'!$A:$L,12,FALSE))</f>
        <v/>
      </c>
      <c r="AK4469" s="81" t="str">
        <f>IF(AJ4469="","",AI4469/VLOOKUP(L4469&amp;"-"&amp;K4469,'Household Income Limits'!$A:$L,11,FALSE))</f>
        <v/>
      </c>
      <c r="AL4469" s="82" t="str">
        <f t="shared" ca="1" si="210"/>
        <v/>
      </c>
      <c r="AM4469" s="83" t="str">
        <f t="shared" ca="1" si="211"/>
        <v/>
      </c>
      <c r="AN4469" s="82" t="str">
        <f t="shared" si="209"/>
        <v/>
      </c>
      <c r="AO4469" s="74" t="str">
        <f t="array" ref="AO4469">IFERROR(INDEX(download!$C$4:$C$6,MATCH(1,(download!$B$4:$B$6=B4469)*(download!$D$4:$D$6="lookup"),0)),"")</f>
        <v/>
      </c>
      <c r="AP4469" s="74" t="str">
        <f t="array" ref="AP4469">IFERROR(INDEX(download!$C$7:$C$11,MATCH(1,(download!$B$7:$B$11=D4469)*(download!$D$7:$D$11="lookup"),0)),"")</f>
        <v/>
      </c>
      <c r="AQ4469" s="74" t="str">
        <f t="array" ref="AQ4469">IFERROR(INDEX(download!$C$12:$C$17,MATCH(1,(download!$B$12:$B$17=E4469)*(download!$D$12:$D$17="lookup"),0)),"")</f>
        <v/>
      </c>
      <c r="AR4469" s="74" t="str">
        <f t="array" ref="AR4469">IFERROR(INDEX(download!$C$43:$C$45,MATCH(1,(download!$B$43:$B$45=H4469)*(download!$D$43:$D$45="lookup"),0)),"")</f>
        <v/>
      </c>
      <c r="AS4469" s="74" t="str">
        <f t="array" ref="AS4469">IFERROR(INDEX(download!$C$18:$C$19,MATCH(1,(download!$B$18:$B$19=S4469)*(download!$D$18:$D$19="lookup"),0)),"")</f>
        <v/>
      </c>
      <c r="AT4469" s="74" t="str">
        <f t="array" ref="AT4469">IFERROR(INDEX(download!$C$20:$C$25,MATCH(1,(download!$B$20:$B$25=T4469)*(download!$D$20:$D$25="lookup"),0)),"")</f>
        <v/>
      </c>
      <c r="AU4469" s="74" t="str">
        <f t="array" ref="AU4469">IFERROR(INDEX(download!$C$26:$C$27,MATCH(1,(download!$B$26:$B$27=Z4469)*(download!$D$26:$D$27="lookup"),0)),"")</f>
        <v/>
      </c>
      <c r="AV4469" s="74" t="str">
        <f t="array" ref="AV4469">IFERROR(INDEX(download!$C$28:$C$42,MATCH(1,(download!$B$28:$B$42=AA4469)*(download!$D$28:$D$42="lookup"),0)),"")</f>
        <v/>
      </c>
      <c r="AW4469" s="74" t="str">
        <f t="array" ref="AW4469">IFERROR(INDEX(download!$C$54:$C$55,MATCH(1,(download!$B$54:$B$55=AG4469)*(download!$D$54:$D$55="lookup"),0)),"")</f>
        <v/>
      </c>
      <c r="AX4469" s="74" t="str">
        <f t="array" ref="AX4469">IFERROR(INDEX(download!$C$46:$C$53,MATCH(1,(download!$B$46:$B$53=AH4469)*(download!$D$46:$D$53="lookup"),0)),"")</f>
        <v/>
      </c>
    </row>
    <row r="4470" spans="1:50" x14ac:dyDescent="0.25">
      <c r="A4470" s="64"/>
      <c r="B4470" s="65"/>
      <c r="C4470" s="66"/>
      <c r="D4470" s="65"/>
      <c r="E4470" s="65"/>
      <c r="F4470" s="67"/>
      <c r="G4470" s="67"/>
      <c r="H4470" s="67"/>
      <c r="I4470" s="65"/>
      <c r="J4470" s="68"/>
      <c r="K4470" s="68"/>
      <c r="L4470" s="68"/>
      <c r="M4470" s="84"/>
      <c r="N4470" s="84"/>
      <c r="O4470" s="69"/>
      <c r="P4470" s="69"/>
      <c r="Q4470" s="70"/>
      <c r="R4470" s="70"/>
      <c r="S4470" s="71"/>
      <c r="T4470" s="71"/>
      <c r="U4470" s="71"/>
      <c r="V4470" s="71"/>
      <c r="W4470" s="71"/>
      <c r="X4470" s="71"/>
      <c r="Y4470" s="71"/>
      <c r="Z4470" s="86"/>
      <c r="AA4470" s="72"/>
      <c r="AB4470" s="72"/>
      <c r="AC4470" s="72"/>
      <c r="AD4470" s="72"/>
      <c r="AE4470" s="72"/>
      <c r="AF4470" s="72"/>
      <c r="AG4470" s="72"/>
      <c r="AH4470" s="86"/>
      <c r="AI4470" s="73"/>
      <c r="AJ4470" s="80" t="str">
        <f>IF(AND(B4470&lt;&gt;"Affordable Housing",OR(K4470="",L4470="")),"",VLOOKUP(L4470&amp;"-"&amp;K4470,'Household Income Limits'!$A:$L,12,FALSE))</f>
        <v/>
      </c>
      <c r="AK4470" s="81" t="str">
        <f>IF(AJ4470="","",AI4470/VLOOKUP(L4470&amp;"-"&amp;K4470,'Household Income Limits'!$A:$L,11,FALSE))</f>
        <v/>
      </c>
      <c r="AL4470" s="82" t="str">
        <f t="shared" ca="1" si="210"/>
        <v/>
      </c>
      <c r="AM4470" s="83" t="str">
        <f t="shared" ca="1" si="211"/>
        <v/>
      </c>
      <c r="AN4470" s="82" t="str">
        <f t="shared" si="209"/>
        <v/>
      </c>
      <c r="AO4470" s="74" t="str">
        <f t="array" ref="AO4470">IFERROR(INDEX(download!$C$4:$C$6,MATCH(1,(download!$B$4:$B$6=B4470)*(download!$D$4:$D$6="lookup"),0)),"")</f>
        <v/>
      </c>
      <c r="AP4470" s="74" t="str">
        <f t="array" ref="AP4470">IFERROR(INDEX(download!$C$7:$C$11,MATCH(1,(download!$B$7:$B$11=D4470)*(download!$D$7:$D$11="lookup"),0)),"")</f>
        <v/>
      </c>
      <c r="AQ4470" s="74" t="str">
        <f t="array" ref="AQ4470">IFERROR(INDEX(download!$C$12:$C$17,MATCH(1,(download!$B$12:$B$17=E4470)*(download!$D$12:$D$17="lookup"),0)),"")</f>
        <v/>
      </c>
      <c r="AR4470" s="74" t="str">
        <f t="array" ref="AR4470">IFERROR(INDEX(download!$C$43:$C$45,MATCH(1,(download!$B$43:$B$45=H4470)*(download!$D$43:$D$45="lookup"),0)),"")</f>
        <v/>
      </c>
      <c r="AS4470" s="74" t="str">
        <f t="array" ref="AS4470">IFERROR(INDEX(download!$C$18:$C$19,MATCH(1,(download!$B$18:$B$19=S4470)*(download!$D$18:$D$19="lookup"),0)),"")</f>
        <v/>
      </c>
      <c r="AT4470" s="74" t="str">
        <f t="array" ref="AT4470">IFERROR(INDEX(download!$C$20:$C$25,MATCH(1,(download!$B$20:$B$25=T4470)*(download!$D$20:$D$25="lookup"),0)),"")</f>
        <v/>
      </c>
      <c r="AU4470" s="74" t="str">
        <f t="array" ref="AU4470">IFERROR(INDEX(download!$C$26:$C$27,MATCH(1,(download!$B$26:$B$27=Z4470)*(download!$D$26:$D$27="lookup"),0)),"")</f>
        <v/>
      </c>
      <c r="AV4470" s="74" t="str">
        <f t="array" ref="AV4470">IFERROR(INDEX(download!$C$28:$C$42,MATCH(1,(download!$B$28:$B$42=AA4470)*(download!$D$28:$D$42="lookup"),0)),"")</f>
        <v/>
      </c>
      <c r="AW4470" s="74" t="str">
        <f t="array" ref="AW4470">IFERROR(INDEX(download!$C$54:$C$55,MATCH(1,(download!$B$54:$B$55=AG4470)*(download!$D$54:$D$55="lookup"),0)),"")</f>
        <v/>
      </c>
      <c r="AX4470" s="74" t="str">
        <f t="array" ref="AX4470">IFERROR(INDEX(download!$C$46:$C$53,MATCH(1,(download!$B$46:$B$53=AH4470)*(download!$D$46:$D$53="lookup"),0)),"")</f>
        <v/>
      </c>
    </row>
    <row r="4471" spans="1:50" x14ac:dyDescent="0.25">
      <c r="A4471" s="64"/>
      <c r="B4471" s="65"/>
      <c r="C4471" s="66"/>
      <c r="D4471" s="65"/>
      <c r="E4471" s="65"/>
      <c r="F4471" s="67"/>
      <c r="G4471" s="67"/>
      <c r="H4471" s="67"/>
      <c r="I4471" s="65"/>
      <c r="J4471" s="68"/>
      <c r="K4471" s="68"/>
      <c r="L4471" s="68"/>
      <c r="M4471" s="84"/>
      <c r="N4471" s="84"/>
      <c r="O4471" s="69"/>
      <c r="P4471" s="69"/>
      <c r="Q4471" s="70"/>
      <c r="R4471" s="70"/>
      <c r="S4471" s="71"/>
      <c r="T4471" s="71"/>
      <c r="U4471" s="71"/>
      <c r="V4471" s="71"/>
      <c r="W4471" s="71"/>
      <c r="X4471" s="71"/>
      <c r="Y4471" s="71"/>
      <c r="Z4471" s="86"/>
      <c r="AA4471" s="72"/>
      <c r="AB4471" s="72"/>
      <c r="AC4471" s="72"/>
      <c r="AD4471" s="72"/>
      <c r="AE4471" s="72"/>
      <c r="AF4471" s="72"/>
      <c r="AG4471" s="72"/>
      <c r="AH4471" s="86"/>
      <c r="AI4471" s="73"/>
      <c r="AJ4471" s="80" t="str">
        <f>IF(AND(B4471&lt;&gt;"Affordable Housing",OR(K4471="",L4471="")),"",VLOOKUP(L4471&amp;"-"&amp;K4471,'Household Income Limits'!$A:$L,12,FALSE))</f>
        <v/>
      </c>
      <c r="AK4471" s="81" t="str">
        <f>IF(AJ4471="","",AI4471/VLOOKUP(L4471&amp;"-"&amp;K4471,'Household Income Limits'!$A:$L,11,FALSE))</f>
        <v/>
      </c>
      <c r="AL4471" s="82" t="str">
        <f t="shared" ca="1" si="210"/>
        <v/>
      </c>
      <c r="AM4471" s="83" t="str">
        <f t="shared" ca="1" si="211"/>
        <v/>
      </c>
      <c r="AN4471" s="82" t="str">
        <f t="shared" si="209"/>
        <v/>
      </c>
      <c r="AO4471" s="74" t="str">
        <f t="array" ref="AO4471">IFERROR(INDEX(download!$C$4:$C$6,MATCH(1,(download!$B$4:$B$6=B4471)*(download!$D$4:$D$6="lookup"),0)),"")</f>
        <v/>
      </c>
      <c r="AP4471" s="74" t="str">
        <f t="array" ref="AP4471">IFERROR(INDEX(download!$C$7:$C$11,MATCH(1,(download!$B$7:$B$11=D4471)*(download!$D$7:$D$11="lookup"),0)),"")</f>
        <v/>
      </c>
      <c r="AQ4471" s="74" t="str">
        <f t="array" ref="AQ4471">IFERROR(INDEX(download!$C$12:$C$17,MATCH(1,(download!$B$12:$B$17=E4471)*(download!$D$12:$D$17="lookup"),0)),"")</f>
        <v/>
      </c>
      <c r="AR4471" s="74" t="str">
        <f t="array" ref="AR4471">IFERROR(INDEX(download!$C$43:$C$45,MATCH(1,(download!$B$43:$B$45=H4471)*(download!$D$43:$D$45="lookup"),0)),"")</f>
        <v/>
      </c>
      <c r="AS4471" s="74" t="str">
        <f t="array" ref="AS4471">IFERROR(INDEX(download!$C$18:$C$19,MATCH(1,(download!$B$18:$B$19=S4471)*(download!$D$18:$D$19="lookup"),0)),"")</f>
        <v/>
      </c>
      <c r="AT4471" s="74" t="str">
        <f t="array" ref="AT4471">IFERROR(INDEX(download!$C$20:$C$25,MATCH(1,(download!$B$20:$B$25=T4471)*(download!$D$20:$D$25="lookup"),0)),"")</f>
        <v/>
      </c>
      <c r="AU4471" s="74" t="str">
        <f t="array" ref="AU4471">IFERROR(INDEX(download!$C$26:$C$27,MATCH(1,(download!$B$26:$B$27=Z4471)*(download!$D$26:$D$27="lookup"),0)),"")</f>
        <v/>
      </c>
      <c r="AV4471" s="74" t="str">
        <f t="array" ref="AV4471">IFERROR(INDEX(download!$C$28:$C$42,MATCH(1,(download!$B$28:$B$42=AA4471)*(download!$D$28:$D$42="lookup"),0)),"")</f>
        <v/>
      </c>
      <c r="AW4471" s="74" t="str">
        <f t="array" ref="AW4471">IFERROR(INDEX(download!$C$54:$C$55,MATCH(1,(download!$B$54:$B$55=AG4471)*(download!$D$54:$D$55="lookup"),0)),"")</f>
        <v/>
      </c>
      <c r="AX4471" s="74" t="str">
        <f t="array" ref="AX4471">IFERROR(INDEX(download!$C$46:$C$53,MATCH(1,(download!$B$46:$B$53=AH4471)*(download!$D$46:$D$53="lookup"),0)),"")</f>
        <v/>
      </c>
    </row>
    <row r="4472" spans="1:50" x14ac:dyDescent="0.25">
      <c r="A4472" s="64"/>
      <c r="B4472" s="65"/>
      <c r="C4472" s="66"/>
      <c r="D4472" s="65"/>
      <c r="E4472" s="65"/>
      <c r="F4472" s="67"/>
      <c r="G4472" s="67"/>
      <c r="H4472" s="67"/>
      <c r="I4472" s="65"/>
      <c r="J4472" s="68"/>
      <c r="K4472" s="68"/>
      <c r="L4472" s="68"/>
      <c r="M4472" s="84"/>
      <c r="N4472" s="84"/>
      <c r="O4472" s="69"/>
      <c r="P4472" s="69"/>
      <c r="Q4472" s="70"/>
      <c r="R4472" s="70"/>
      <c r="S4472" s="71"/>
      <c r="T4472" s="71"/>
      <c r="U4472" s="71"/>
      <c r="V4472" s="71"/>
      <c r="W4472" s="71"/>
      <c r="X4472" s="71"/>
      <c r="Y4472" s="71"/>
      <c r="Z4472" s="86"/>
      <c r="AA4472" s="72"/>
      <c r="AB4472" s="72"/>
      <c r="AC4472" s="72"/>
      <c r="AD4472" s="72"/>
      <c r="AE4472" s="72"/>
      <c r="AF4472" s="72"/>
      <c r="AG4472" s="72"/>
      <c r="AH4472" s="86"/>
      <c r="AI4472" s="73"/>
      <c r="AJ4472" s="80" t="str">
        <f>IF(AND(B4472&lt;&gt;"Affordable Housing",OR(K4472="",L4472="")),"",VLOOKUP(L4472&amp;"-"&amp;K4472,'Household Income Limits'!$A:$L,12,FALSE))</f>
        <v/>
      </c>
      <c r="AK4472" s="81" t="str">
        <f>IF(AJ4472="","",AI4472/VLOOKUP(L4472&amp;"-"&amp;K4472,'Household Income Limits'!$A:$L,11,FALSE))</f>
        <v/>
      </c>
      <c r="AL4472" s="82" t="str">
        <f t="shared" ca="1" si="210"/>
        <v/>
      </c>
      <c r="AM4472" s="83" t="str">
        <f t="shared" ca="1" si="211"/>
        <v/>
      </c>
      <c r="AN4472" s="82" t="str">
        <f t="shared" si="209"/>
        <v/>
      </c>
      <c r="AO4472" s="74" t="str">
        <f t="array" ref="AO4472">IFERROR(INDEX(download!$C$4:$C$6,MATCH(1,(download!$B$4:$B$6=B4472)*(download!$D$4:$D$6="lookup"),0)),"")</f>
        <v/>
      </c>
      <c r="AP4472" s="74" t="str">
        <f t="array" ref="AP4472">IFERROR(INDEX(download!$C$7:$C$11,MATCH(1,(download!$B$7:$B$11=D4472)*(download!$D$7:$D$11="lookup"),0)),"")</f>
        <v/>
      </c>
      <c r="AQ4472" s="74" t="str">
        <f t="array" ref="AQ4472">IFERROR(INDEX(download!$C$12:$C$17,MATCH(1,(download!$B$12:$B$17=E4472)*(download!$D$12:$D$17="lookup"),0)),"")</f>
        <v/>
      </c>
      <c r="AR4472" s="74" t="str">
        <f t="array" ref="AR4472">IFERROR(INDEX(download!$C$43:$C$45,MATCH(1,(download!$B$43:$B$45=H4472)*(download!$D$43:$D$45="lookup"),0)),"")</f>
        <v/>
      </c>
      <c r="AS4472" s="74" t="str">
        <f t="array" ref="AS4472">IFERROR(INDEX(download!$C$18:$C$19,MATCH(1,(download!$B$18:$B$19=S4472)*(download!$D$18:$D$19="lookup"),0)),"")</f>
        <v/>
      </c>
      <c r="AT4472" s="74" t="str">
        <f t="array" ref="AT4472">IFERROR(INDEX(download!$C$20:$C$25,MATCH(1,(download!$B$20:$B$25=T4472)*(download!$D$20:$D$25="lookup"),0)),"")</f>
        <v/>
      </c>
      <c r="AU4472" s="74" t="str">
        <f t="array" ref="AU4472">IFERROR(INDEX(download!$C$26:$C$27,MATCH(1,(download!$B$26:$B$27=Z4472)*(download!$D$26:$D$27="lookup"),0)),"")</f>
        <v/>
      </c>
      <c r="AV4472" s="74" t="str">
        <f t="array" ref="AV4472">IFERROR(INDEX(download!$C$28:$C$42,MATCH(1,(download!$B$28:$B$42=AA4472)*(download!$D$28:$D$42="lookup"),0)),"")</f>
        <v/>
      </c>
      <c r="AW4472" s="74" t="str">
        <f t="array" ref="AW4472">IFERROR(INDEX(download!$C$54:$C$55,MATCH(1,(download!$B$54:$B$55=AG4472)*(download!$D$54:$D$55="lookup"),0)),"")</f>
        <v/>
      </c>
      <c r="AX4472" s="74" t="str">
        <f t="array" ref="AX4472">IFERROR(INDEX(download!$C$46:$C$53,MATCH(1,(download!$B$46:$B$53=AH4472)*(download!$D$46:$D$53="lookup"),0)),"")</f>
        <v/>
      </c>
    </row>
    <row r="4473" spans="1:50" x14ac:dyDescent="0.25">
      <c r="A4473" s="64"/>
      <c r="B4473" s="65"/>
      <c r="C4473" s="66"/>
      <c r="D4473" s="65"/>
      <c r="E4473" s="65"/>
      <c r="F4473" s="67"/>
      <c r="G4473" s="67"/>
      <c r="H4473" s="67"/>
      <c r="I4473" s="65"/>
      <c r="J4473" s="68"/>
      <c r="K4473" s="68"/>
      <c r="L4473" s="68"/>
      <c r="M4473" s="84"/>
      <c r="N4473" s="84"/>
      <c r="O4473" s="69"/>
      <c r="P4473" s="69"/>
      <c r="Q4473" s="70"/>
      <c r="R4473" s="70"/>
      <c r="S4473" s="71"/>
      <c r="T4473" s="71"/>
      <c r="U4473" s="71"/>
      <c r="V4473" s="71"/>
      <c r="W4473" s="71"/>
      <c r="X4473" s="71"/>
      <c r="Y4473" s="71"/>
      <c r="Z4473" s="86"/>
      <c r="AA4473" s="72"/>
      <c r="AB4473" s="72"/>
      <c r="AC4473" s="72"/>
      <c r="AD4473" s="72"/>
      <c r="AE4473" s="72"/>
      <c r="AF4473" s="72"/>
      <c r="AG4473" s="72"/>
      <c r="AH4473" s="86"/>
      <c r="AI4473" s="73"/>
      <c r="AJ4473" s="80" t="str">
        <f>IF(AND(B4473&lt;&gt;"Affordable Housing",OR(K4473="",L4473="")),"",VLOOKUP(L4473&amp;"-"&amp;K4473,'Household Income Limits'!$A:$L,12,FALSE))</f>
        <v/>
      </c>
      <c r="AK4473" s="81" t="str">
        <f>IF(AJ4473="","",AI4473/VLOOKUP(L4473&amp;"-"&amp;K4473,'Household Income Limits'!$A:$L,11,FALSE))</f>
        <v/>
      </c>
      <c r="AL4473" s="82" t="str">
        <f t="shared" ca="1" si="210"/>
        <v/>
      </c>
      <c r="AM4473" s="83" t="str">
        <f t="shared" ca="1" si="211"/>
        <v/>
      </c>
      <c r="AN4473" s="82" t="str">
        <f t="shared" si="209"/>
        <v/>
      </c>
      <c r="AO4473" s="74" t="str">
        <f t="array" ref="AO4473">IFERROR(INDEX(download!$C$4:$C$6,MATCH(1,(download!$B$4:$B$6=B4473)*(download!$D$4:$D$6="lookup"),0)),"")</f>
        <v/>
      </c>
      <c r="AP4473" s="74" t="str">
        <f t="array" ref="AP4473">IFERROR(INDEX(download!$C$7:$C$11,MATCH(1,(download!$B$7:$B$11=D4473)*(download!$D$7:$D$11="lookup"),0)),"")</f>
        <v/>
      </c>
      <c r="AQ4473" s="74" t="str">
        <f t="array" ref="AQ4473">IFERROR(INDEX(download!$C$12:$C$17,MATCH(1,(download!$B$12:$B$17=E4473)*(download!$D$12:$D$17="lookup"),0)),"")</f>
        <v/>
      </c>
      <c r="AR4473" s="74" t="str">
        <f t="array" ref="AR4473">IFERROR(INDEX(download!$C$43:$C$45,MATCH(1,(download!$B$43:$B$45=H4473)*(download!$D$43:$D$45="lookup"),0)),"")</f>
        <v/>
      </c>
      <c r="AS4473" s="74" t="str">
        <f t="array" ref="AS4473">IFERROR(INDEX(download!$C$18:$C$19,MATCH(1,(download!$B$18:$B$19=S4473)*(download!$D$18:$D$19="lookup"),0)),"")</f>
        <v/>
      </c>
      <c r="AT4473" s="74" t="str">
        <f t="array" ref="AT4473">IFERROR(INDEX(download!$C$20:$C$25,MATCH(1,(download!$B$20:$B$25=T4473)*(download!$D$20:$D$25="lookup"),0)),"")</f>
        <v/>
      </c>
      <c r="AU4473" s="74" t="str">
        <f t="array" ref="AU4473">IFERROR(INDEX(download!$C$26:$C$27,MATCH(1,(download!$B$26:$B$27=Z4473)*(download!$D$26:$D$27="lookup"),0)),"")</f>
        <v/>
      </c>
      <c r="AV4473" s="74" t="str">
        <f t="array" ref="AV4473">IFERROR(INDEX(download!$C$28:$C$42,MATCH(1,(download!$B$28:$B$42=AA4473)*(download!$D$28:$D$42="lookup"),0)),"")</f>
        <v/>
      </c>
      <c r="AW4473" s="74" t="str">
        <f t="array" ref="AW4473">IFERROR(INDEX(download!$C$54:$C$55,MATCH(1,(download!$B$54:$B$55=AG4473)*(download!$D$54:$D$55="lookup"),0)),"")</f>
        <v/>
      </c>
      <c r="AX4473" s="74" t="str">
        <f t="array" ref="AX4473">IFERROR(INDEX(download!$C$46:$C$53,MATCH(1,(download!$B$46:$B$53=AH4473)*(download!$D$46:$D$53="lookup"),0)),"")</f>
        <v/>
      </c>
    </row>
    <row r="4474" spans="1:50" x14ac:dyDescent="0.25">
      <c r="A4474" s="64"/>
      <c r="B4474" s="65"/>
      <c r="C4474" s="66"/>
      <c r="D4474" s="65"/>
      <c r="E4474" s="65"/>
      <c r="F4474" s="67"/>
      <c r="G4474" s="67"/>
      <c r="H4474" s="67"/>
      <c r="I4474" s="65"/>
      <c r="J4474" s="68"/>
      <c r="K4474" s="68"/>
      <c r="L4474" s="68"/>
      <c r="M4474" s="84"/>
      <c r="N4474" s="84"/>
      <c r="O4474" s="69"/>
      <c r="P4474" s="69"/>
      <c r="Q4474" s="70"/>
      <c r="R4474" s="70"/>
      <c r="S4474" s="71"/>
      <c r="T4474" s="71"/>
      <c r="U4474" s="71"/>
      <c r="V4474" s="71"/>
      <c r="W4474" s="71"/>
      <c r="X4474" s="71"/>
      <c r="Y4474" s="71"/>
      <c r="Z4474" s="86"/>
      <c r="AA4474" s="72"/>
      <c r="AB4474" s="72"/>
      <c r="AC4474" s="72"/>
      <c r="AD4474" s="72"/>
      <c r="AE4474" s="72"/>
      <c r="AF4474" s="72"/>
      <c r="AG4474" s="72"/>
      <c r="AH4474" s="86"/>
      <c r="AI4474" s="73"/>
      <c r="AJ4474" s="80" t="str">
        <f>IF(AND(B4474&lt;&gt;"Affordable Housing",OR(K4474="",L4474="")),"",VLOOKUP(L4474&amp;"-"&amp;K4474,'Household Income Limits'!$A:$L,12,FALSE))</f>
        <v/>
      </c>
      <c r="AK4474" s="81" t="str">
        <f>IF(AJ4474="","",AI4474/VLOOKUP(L4474&amp;"-"&amp;K4474,'Household Income Limits'!$A:$L,11,FALSE))</f>
        <v/>
      </c>
      <c r="AL4474" s="82" t="str">
        <f t="shared" ca="1" si="210"/>
        <v/>
      </c>
      <c r="AM4474" s="83" t="str">
        <f t="shared" ca="1" si="211"/>
        <v/>
      </c>
      <c r="AN4474" s="82" t="str">
        <f t="shared" si="209"/>
        <v/>
      </c>
      <c r="AO4474" s="74" t="str">
        <f t="array" ref="AO4474">IFERROR(INDEX(download!$C$4:$C$6,MATCH(1,(download!$B$4:$B$6=B4474)*(download!$D$4:$D$6="lookup"),0)),"")</f>
        <v/>
      </c>
      <c r="AP4474" s="74" t="str">
        <f t="array" ref="AP4474">IFERROR(INDEX(download!$C$7:$C$11,MATCH(1,(download!$B$7:$B$11=D4474)*(download!$D$7:$D$11="lookup"),0)),"")</f>
        <v/>
      </c>
      <c r="AQ4474" s="74" t="str">
        <f t="array" ref="AQ4474">IFERROR(INDEX(download!$C$12:$C$17,MATCH(1,(download!$B$12:$B$17=E4474)*(download!$D$12:$D$17="lookup"),0)),"")</f>
        <v/>
      </c>
      <c r="AR4474" s="74" t="str">
        <f t="array" ref="AR4474">IFERROR(INDEX(download!$C$43:$C$45,MATCH(1,(download!$B$43:$B$45=H4474)*(download!$D$43:$D$45="lookup"),0)),"")</f>
        <v/>
      </c>
      <c r="AS4474" s="74" t="str">
        <f t="array" ref="AS4474">IFERROR(INDEX(download!$C$18:$C$19,MATCH(1,(download!$B$18:$B$19=S4474)*(download!$D$18:$D$19="lookup"),0)),"")</f>
        <v/>
      </c>
      <c r="AT4474" s="74" t="str">
        <f t="array" ref="AT4474">IFERROR(INDEX(download!$C$20:$C$25,MATCH(1,(download!$B$20:$B$25=T4474)*(download!$D$20:$D$25="lookup"),0)),"")</f>
        <v/>
      </c>
      <c r="AU4474" s="74" t="str">
        <f t="array" ref="AU4474">IFERROR(INDEX(download!$C$26:$C$27,MATCH(1,(download!$B$26:$B$27=Z4474)*(download!$D$26:$D$27="lookup"),0)),"")</f>
        <v/>
      </c>
      <c r="AV4474" s="74" t="str">
        <f t="array" ref="AV4474">IFERROR(INDEX(download!$C$28:$C$42,MATCH(1,(download!$B$28:$B$42=AA4474)*(download!$D$28:$D$42="lookup"),0)),"")</f>
        <v/>
      </c>
      <c r="AW4474" s="74" t="str">
        <f t="array" ref="AW4474">IFERROR(INDEX(download!$C$54:$C$55,MATCH(1,(download!$B$54:$B$55=AG4474)*(download!$D$54:$D$55="lookup"),0)),"")</f>
        <v/>
      </c>
      <c r="AX4474" s="74" t="str">
        <f t="array" ref="AX4474">IFERROR(INDEX(download!$C$46:$C$53,MATCH(1,(download!$B$46:$B$53=AH4474)*(download!$D$46:$D$53="lookup"),0)),"")</f>
        <v/>
      </c>
    </row>
    <row r="4475" spans="1:50" x14ac:dyDescent="0.25">
      <c r="A4475" s="64"/>
      <c r="B4475" s="65"/>
      <c r="C4475" s="66"/>
      <c r="D4475" s="65"/>
      <c r="E4475" s="65"/>
      <c r="F4475" s="67"/>
      <c r="G4475" s="67"/>
      <c r="H4475" s="67"/>
      <c r="I4475" s="65"/>
      <c r="J4475" s="68"/>
      <c r="K4475" s="68"/>
      <c r="L4475" s="68"/>
      <c r="M4475" s="84"/>
      <c r="N4475" s="84"/>
      <c r="O4475" s="69"/>
      <c r="P4475" s="69"/>
      <c r="Q4475" s="70"/>
      <c r="R4475" s="70"/>
      <c r="S4475" s="71"/>
      <c r="T4475" s="71"/>
      <c r="U4475" s="71"/>
      <c r="V4475" s="71"/>
      <c r="W4475" s="71"/>
      <c r="X4475" s="71"/>
      <c r="Y4475" s="71"/>
      <c r="Z4475" s="86"/>
      <c r="AA4475" s="72"/>
      <c r="AB4475" s="72"/>
      <c r="AC4475" s="72"/>
      <c r="AD4475" s="72"/>
      <c r="AE4475" s="72"/>
      <c r="AF4475" s="72"/>
      <c r="AG4475" s="72"/>
      <c r="AH4475" s="86"/>
      <c r="AI4475" s="73"/>
      <c r="AJ4475" s="80" t="str">
        <f>IF(AND(B4475&lt;&gt;"Affordable Housing",OR(K4475="",L4475="")),"",VLOOKUP(L4475&amp;"-"&amp;K4475,'Household Income Limits'!$A:$L,12,FALSE))</f>
        <v/>
      </c>
      <c r="AK4475" s="81" t="str">
        <f>IF(AJ4475="","",AI4475/VLOOKUP(L4475&amp;"-"&amp;K4475,'Household Income Limits'!$A:$L,11,FALSE))</f>
        <v/>
      </c>
      <c r="AL4475" s="82" t="str">
        <f t="shared" ca="1" si="210"/>
        <v/>
      </c>
      <c r="AM4475" s="83" t="str">
        <f t="shared" ca="1" si="211"/>
        <v/>
      </c>
      <c r="AN4475" s="82" t="str">
        <f t="shared" si="209"/>
        <v/>
      </c>
      <c r="AO4475" s="74" t="str">
        <f t="array" ref="AO4475">IFERROR(INDEX(download!$C$4:$C$6,MATCH(1,(download!$B$4:$B$6=B4475)*(download!$D$4:$D$6="lookup"),0)),"")</f>
        <v/>
      </c>
      <c r="AP4475" s="74" t="str">
        <f t="array" ref="AP4475">IFERROR(INDEX(download!$C$7:$C$11,MATCH(1,(download!$B$7:$B$11=D4475)*(download!$D$7:$D$11="lookup"),0)),"")</f>
        <v/>
      </c>
      <c r="AQ4475" s="74" t="str">
        <f t="array" ref="AQ4475">IFERROR(INDEX(download!$C$12:$C$17,MATCH(1,(download!$B$12:$B$17=E4475)*(download!$D$12:$D$17="lookup"),0)),"")</f>
        <v/>
      </c>
      <c r="AR4475" s="74" t="str">
        <f t="array" ref="AR4475">IFERROR(INDEX(download!$C$43:$C$45,MATCH(1,(download!$B$43:$B$45=H4475)*(download!$D$43:$D$45="lookup"),0)),"")</f>
        <v/>
      </c>
      <c r="AS4475" s="74" t="str">
        <f t="array" ref="AS4475">IFERROR(INDEX(download!$C$18:$C$19,MATCH(1,(download!$B$18:$B$19=S4475)*(download!$D$18:$D$19="lookup"),0)),"")</f>
        <v/>
      </c>
      <c r="AT4475" s="74" t="str">
        <f t="array" ref="AT4475">IFERROR(INDEX(download!$C$20:$C$25,MATCH(1,(download!$B$20:$B$25=T4475)*(download!$D$20:$D$25="lookup"),0)),"")</f>
        <v/>
      </c>
      <c r="AU4475" s="74" t="str">
        <f t="array" ref="AU4475">IFERROR(INDEX(download!$C$26:$C$27,MATCH(1,(download!$B$26:$B$27=Z4475)*(download!$D$26:$D$27="lookup"),0)),"")</f>
        <v/>
      </c>
      <c r="AV4475" s="74" t="str">
        <f t="array" ref="AV4475">IFERROR(INDEX(download!$C$28:$C$42,MATCH(1,(download!$B$28:$B$42=AA4475)*(download!$D$28:$D$42="lookup"),0)),"")</f>
        <v/>
      </c>
      <c r="AW4475" s="74" t="str">
        <f t="array" ref="AW4475">IFERROR(INDEX(download!$C$54:$C$55,MATCH(1,(download!$B$54:$B$55=AG4475)*(download!$D$54:$D$55="lookup"),0)),"")</f>
        <v/>
      </c>
      <c r="AX4475" s="74" t="str">
        <f t="array" ref="AX4475">IFERROR(INDEX(download!$C$46:$C$53,MATCH(1,(download!$B$46:$B$53=AH4475)*(download!$D$46:$D$53="lookup"),0)),"")</f>
        <v/>
      </c>
    </row>
    <row r="4476" spans="1:50" x14ac:dyDescent="0.25">
      <c r="A4476" s="64"/>
      <c r="B4476" s="65"/>
      <c r="C4476" s="66"/>
      <c r="D4476" s="65"/>
      <c r="E4476" s="65"/>
      <c r="F4476" s="67"/>
      <c r="G4476" s="67"/>
      <c r="H4476" s="67"/>
      <c r="I4476" s="65"/>
      <c r="J4476" s="68"/>
      <c r="K4476" s="68"/>
      <c r="L4476" s="68"/>
      <c r="M4476" s="84"/>
      <c r="N4476" s="84"/>
      <c r="O4476" s="69"/>
      <c r="P4476" s="69"/>
      <c r="Q4476" s="70"/>
      <c r="R4476" s="70"/>
      <c r="S4476" s="71"/>
      <c r="T4476" s="71"/>
      <c r="U4476" s="71"/>
      <c r="V4476" s="71"/>
      <c r="W4476" s="71"/>
      <c r="X4476" s="71"/>
      <c r="Y4476" s="71"/>
      <c r="Z4476" s="86"/>
      <c r="AA4476" s="72"/>
      <c r="AB4476" s="72"/>
      <c r="AC4476" s="72"/>
      <c r="AD4476" s="72"/>
      <c r="AE4476" s="72"/>
      <c r="AF4476" s="72"/>
      <c r="AG4476" s="72"/>
      <c r="AH4476" s="86"/>
      <c r="AI4476" s="73"/>
      <c r="AJ4476" s="80" t="str">
        <f>IF(AND(B4476&lt;&gt;"Affordable Housing",OR(K4476="",L4476="")),"",VLOOKUP(L4476&amp;"-"&amp;K4476,'Household Income Limits'!$A:$L,12,FALSE))</f>
        <v/>
      </c>
      <c r="AK4476" s="81" t="str">
        <f>IF(AJ4476="","",AI4476/VLOOKUP(L4476&amp;"-"&amp;K4476,'Household Income Limits'!$A:$L,11,FALSE))</f>
        <v/>
      </c>
      <c r="AL4476" s="82" t="str">
        <f t="shared" ca="1" si="210"/>
        <v/>
      </c>
      <c r="AM4476" s="83" t="str">
        <f t="shared" ca="1" si="211"/>
        <v/>
      </c>
      <c r="AN4476" s="82" t="str">
        <f t="shared" si="209"/>
        <v/>
      </c>
      <c r="AO4476" s="74" t="str">
        <f t="array" ref="AO4476">IFERROR(INDEX(download!$C$4:$C$6,MATCH(1,(download!$B$4:$B$6=B4476)*(download!$D$4:$D$6="lookup"),0)),"")</f>
        <v/>
      </c>
      <c r="AP4476" s="74" t="str">
        <f t="array" ref="AP4476">IFERROR(INDEX(download!$C$7:$C$11,MATCH(1,(download!$B$7:$B$11=D4476)*(download!$D$7:$D$11="lookup"),0)),"")</f>
        <v/>
      </c>
      <c r="AQ4476" s="74" t="str">
        <f t="array" ref="AQ4476">IFERROR(INDEX(download!$C$12:$C$17,MATCH(1,(download!$B$12:$B$17=E4476)*(download!$D$12:$D$17="lookup"),0)),"")</f>
        <v/>
      </c>
      <c r="AR4476" s="74" t="str">
        <f t="array" ref="AR4476">IFERROR(INDEX(download!$C$43:$C$45,MATCH(1,(download!$B$43:$B$45=H4476)*(download!$D$43:$D$45="lookup"),0)),"")</f>
        <v/>
      </c>
      <c r="AS4476" s="74" t="str">
        <f t="array" ref="AS4476">IFERROR(INDEX(download!$C$18:$C$19,MATCH(1,(download!$B$18:$B$19=S4476)*(download!$D$18:$D$19="lookup"),0)),"")</f>
        <v/>
      </c>
      <c r="AT4476" s="74" t="str">
        <f t="array" ref="AT4476">IFERROR(INDEX(download!$C$20:$C$25,MATCH(1,(download!$B$20:$B$25=T4476)*(download!$D$20:$D$25="lookup"),0)),"")</f>
        <v/>
      </c>
      <c r="AU4476" s="74" t="str">
        <f t="array" ref="AU4476">IFERROR(INDEX(download!$C$26:$C$27,MATCH(1,(download!$B$26:$B$27=Z4476)*(download!$D$26:$D$27="lookup"),0)),"")</f>
        <v/>
      </c>
      <c r="AV4476" s="74" t="str">
        <f t="array" ref="AV4476">IFERROR(INDEX(download!$C$28:$C$42,MATCH(1,(download!$B$28:$B$42=AA4476)*(download!$D$28:$D$42="lookup"),0)),"")</f>
        <v/>
      </c>
      <c r="AW4476" s="74" t="str">
        <f t="array" ref="AW4476">IFERROR(INDEX(download!$C$54:$C$55,MATCH(1,(download!$B$54:$B$55=AG4476)*(download!$D$54:$D$55="lookup"),0)),"")</f>
        <v/>
      </c>
      <c r="AX4476" s="74" t="str">
        <f t="array" ref="AX4476">IFERROR(INDEX(download!$C$46:$C$53,MATCH(1,(download!$B$46:$B$53=AH4476)*(download!$D$46:$D$53="lookup"),0)),"")</f>
        <v/>
      </c>
    </row>
    <row r="4477" spans="1:50" x14ac:dyDescent="0.25">
      <c r="A4477" s="64"/>
      <c r="B4477" s="65"/>
      <c r="C4477" s="66"/>
      <c r="D4477" s="65"/>
      <c r="E4477" s="65"/>
      <c r="F4477" s="67"/>
      <c r="G4477" s="67"/>
      <c r="H4477" s="67"/>
      <c r="I4477" s="65"/>
      <c r="J4477" s="68"/>
      <c r="K4477" s="68"/>
      <c r="L4477" s="68"/>
      <c r="M4477" s="84"/>
      <c r="N4477" s="84"/>
      <c r="O4477" s="69"/>
      <c r="P4477" s="69"/>
      <c r="Q4477" s="70"/>
      <c r="R4477" s="70"/>
      <c r="S4477" s="71"/>
      <c r="T4477" s="71"/>
      <c r="U4477" s="71"/>
      <c r="V4477" s="71"/>
      <c r="W4477" s="71"/>
      <c r="X4477" s="71"/>
      <c r="Y4477" s="71"/>
      <c r="Z4477" s="86"/>
      <c r="AA4477" s="72"/>
      <c r="AB4477" s="72"/>
      <c r="AC4477" s="72"/>
      <c r="AD4477" s="72"/>
      <c r="AE4477" s="72"/>
      <c r="AF4477" s="72"/>
      <c r="AG4477" s="72"/>
      <c r="AH4477" s="86"/>
      <c r="AI4477" s="73"/>
      <c r="AJ4477" s="80" t="str">
        <f>IF(AND(B4477&lt;&gt;"Affordable Housing",OR(K4477="",L4477="")),"",VLOOKUP(L4477&amp;"-"&amp;K4477,'Household Income Limits'!$A:$L,12,FALSE))</f>
        <v/>
      </c>
      <c r="AK4477" s="81" t="str">
        <f>IF(AJ4477="","",AI4477/VLOOKUP(L4477&amp;"-"&amp;K4477,'Household Income Limits'!$A:$L,11,FALSE))</f>
        <v/>
      </c>
      <c r="AL4477" s="82" t="str">
        <f t="shared" ca="1" si="210"/>
        <v/>
      </c>
      <c r="AM4477" s="83" t="str">
        <f t="shared" ca="1" si="211"/>
        <v/>
      </c>
      <c r="AN4477" s="82" t="str">
        <f t="shared" si="209"/>
        <v/>
      </c>
      <c r="AO4477" s="74" t="str">
        <f t="array" ref="AO4477">IFERROR(INDEX(download!$C$4:$C$6,MATCH(1,(download!$B$4:$B$6=B4477)*(download!$D$4:$D$6="lookup"),0)),"")</f>
        <v/>
      </c>
      <c r="AP4477" s="74" t="str">
        <f t="array" ref="AP4477">IFERROR(INDEX(download!$C$7:$C$11,MATCH(1,(download!$B$7:$B$11=D4477)*(download!$D$7:$D$11="lookup"),0)),"")</f>
        <v/>
      </c>
      <c r="AQ4477" s="74" t="str">
        <f t="array" ref="AQ4477">IFERROR(INDEX(download!$C$12:$C$17,MATCH(1,(download!$B$12:$B$17=E4477)*(download!$D$12:$D$17="lookup"),0)),"")</f>
        <v/>
      </c>
      <c r="AR4477" s="74" t="str">
        <f t="array" ref="AR4477">IFERROR(INDEX(download!$C$43:$C$45,MATCH(1,(download!$B$43:$B$45=H4477)*(download!$D$43:$D$45="lookup"),0)),"")</f>
        <v/>
      </c>
      <c r="AS4477" s="74" t="str">
        <f t="array" ref="AS4477">IFERROR(INDEX(download!$C$18:$C$19,MATCH(1,(download!$B$18:$B$19=S4477)*(download!$D$18:$D$19="lookup"),0)),"")</f>
        <v/>
      </c>
      <c r="AT4477" s="74" t="str">
        <f t="array" ref="AT4477">IFERROR(INDEX(download!$C$20:$C$25,MATCH(1,(download!$B$20:$B$25=T4477)*(download!$D$20:$D$25="lookup"),0)),"")</f>
        <v/>
      </c>
      <c r="AU4477" s="74" t="str">
        <f t="array" ref="AU4477">IFERROR(INDEX(download!$C$26:$C$27,MATCH(1,(download!$B$26:$B$27=Z4477)*(download!$D$26:$D$27="lookup"),0)),"")</f>
        <v/>
      </c>
      <c r="AV4477" s="74" t="str">
        <f t="array" ref="AV4477">IFERROR(INDEX(download!$C$28:$C$42,MATCH(1,(download!$B$28:$B$42=AA4477)*(download!$D$28:$D$42="lookup"),0)),"")</f>
        <v/>
      </c>
      <c r="AW4477" s="74" t="str">
        <f t="array" ref="AW4477">IFERROR(INDEX(download!$C$54:$C$55,MATCH(1,(download!$B$54:$B$55=AG4477)*(download!$D$54:$D$55="lookup"),0)),"")</f>
        <v/>
      </c>
      <c r="AX4477" s="74" t="str">
        <f t="array" ref="AX4477">IFERROR(INDEX(download!$C$46:$C$53,MATCH(1,(download!$B$46:$B$53=AH4477)*(download!$D$46:$D$53="lookup"),0)),"")</f>
        <v/>
      </c>
    </row>
    <row r="4478" spans="1:50" x14ac:dyDescent="0.25">
      <c r="A4478" s="64"/>
      <c r="B4478" s="65"/>
      <c r="C4478" s="66"/>
      <c r="D4478" s="65"/>
      <c r="E4478" s="65"/>
      <c r="F4478" s="67"/>
      <c r="G4478" s="67"/>
      <c r="H4478" s="67"/>
      <c r="I4478" s="65"/>
      <c r="J4478" s="68"/>
      <c r="K4478" s="68"/>
      <c r="L4478" s="68"/>
      <c r="M4478" s="84"/>
      <c r="N4478" s="84"/>
      <c r="O4478" s="69"/>
      <c r="P4478" s="69"/>
      <c r="Q4478" s="70"/>
      <c r="R4478" s="70"/>
      <c r="S4478" s="71"/>
      <c r="T4478" s="71"/>
      <c r="U4478" s="71"/>
      <c r="V4478" s="71"/>
      <c r="W4478" s="71"/>
      <c r="X4478" s="71"/>
      <c r="Y4478" s="71"/>
      <c r="Z4478" s="86"/>
      <c r="AA4478" s="72"/>
      <c r="AB4478" s="72"/>
      <c r="AC4478" s="72"/>
      <c r="AD4478" s="72"/>
      <c r="AE4478" s="72"/>
      <c r="AF4478" s="72"/>
      <c r="AG4478" s="72"/>
      <c r="AH4478" s="86"/>
      <c r="AI4478" s="73"/>
      <c r="AJ4478" s="80" t="str">
        <f>IF(AND(B4478&lt;&gt;"Affordable Housing",OR(K4478="",L4478="")),"",VLOOKUP(L4478&amp;"-"&amp;K4478,'Household Income Limits'!$A:$L,12,FALSE))</f>
        <v/>
      </c>
      <c r="AK4478" s="81" t="str">
        <f>IF(AJ4478="","",AI4478/VLOOKUP(L4478&amp;"-"&amp;K4478,'Household Income Limits'!$A:$L,11,FALSE))</f>
        <v/>
      </c>
      <c r="AL4478" s="82" t="str">
        <f t="shared" ca="1" si="210"/>
        <v/>
      </c>
      <c r="AM4478" s="83" t="str">
        <f t="shared" ca="1" si="211"/>
        <v/>
      </c>
      <c r="AN4478" s="82" t="str">
        <f t="shared" si="209"/>
        <v/>
      </c>
      <c r="AO4478" s="74" t="str">
        <f t="array" ref="AO4478">IFERROR(INDEX(download!$C$4:$C$6,MATCH(1,(download!$B$4:$B$6=B4478)*(download!$D$4:$D$6="lookup"),0)),"")</f>
        <v/>
      </c>
      <c r="AP4478" s="74" t="str">
        <f t="array" ref="AP4478">IFERROR(INDEX(download!$C$7:$C$11,MATCH(1,(download!$B$7:$B$11=D4478)*(download!$D$7:$D$11="lookup"),0)),"")</f>
        <v/>
      </c>
      <c r="AQ4478" s="74" t="str">
        <f t="array" ref="AQ4478">IFERROR(INDEX(download!$C$12:$C$17,MATCH(1,(download!$B$12:$B$17=E4478)*(download!$D$12:$D$17="lookup"),0)),"")</f>
        <v/>
      </c>
      <c r="AR4478" s="74" t="str">
        <f t="array" ref="AR4478">IFERROR(INDEX(download!$C$43:$C$45,MATCH(1,(download!$B$43:$B$45=H4478)*(download!$D$43:$D$45="lookup"),0)),"")</f>
        <v/>
      </c>
      <c r="AS4478" s="74" t="str">
        <f t="array" ref="AS4478">IFERROR(INDEX(download!$C$18:$C$19,MATCH(1,(download!$B$18:$B$19=S4478)*(download!$D$18:$D$19="lookup"),0)),"")</f>
        <v/>
      </c>
      <c r="AT4478" s="74" t="str">
        <f t="array" ref="AT4478">IFERROR(INDEX(download!$C$20:$C$25,MATCH(1,(download!$B$20:$B$25=T4478)*(download!$D$20:$D$25="lookup"),0)),"")</f>
        <v/>
      </c>
      <c r="AU4478" s="74" t="str">
        <f t="array" ref="AU4478">IFERROR(INDEX(download!$C$26:$C$27,MATCH(1,(download!$B$26:$B$27=Z4478)*(download!$D$26:$D$27="lookup"),0)),"")</f>
        <v/>
      </c>
      <c r="AV4478" s="74" t="str">
        <f t="array" ref="AV4478">IFERROR(INDEX(download!$C$28:$C$42,MATCH(1,(download!$B$28:$B$42=AA4478)*(download!$D$28:$D$42="lookup"),0)),"")</f>
        <v/>
      </c>
      <c r="AW4478" s="74" t="str">
        <f t="array" ref="AW4478">IFERROR(INDEX(download!$C$54:$C$55,MATCH(1,(download!$B$54:$B$55=AG4478)*(download!$D$54:$D$55="lookup"),0)),"")</f>
        <v/>
      </c>
      <c r="AX4478" s="74" t="str">
        <f t="array" ref="AX4478">IFERROR(INDEX(download!$C$46:$C$53,MATCH(1,(download!$B$46:$B$53=AH4478)*(download!$D$46:$D$53="lookup"),0)),"")</f>
        <v/>
      </c>
    </row>
    <row r="4479" spans="1:50" x14ac:dyDescent="0.25">
      <c r="A4479" s="64"/>
      <c r="B4479" s="65"/>
      <c r="C4479" s="66"/>
      <c r="D4479" s="65"/>
      <c r="E4479" s="65"/>
      <c r="F4479" s="67"/>
      <c r="G4479" s="67"/>
      <c r="H4479" s="67"/>
      <c r="I4479" s="65"/>
      <c r="J4479" s="68"/>
      <c r="K4479" s="68"/>
      <c r="L4479" s="68"/>
      <c r="M4479" s="84"/>
      <c r="N4479" s="84"/>
      <c r="O4479" s="69"/>
      <c r="P4479" s="69"/>
      <c r="Q4479" s="70"/>
      <c r="R4479" s="70"/>
      <c r="S4479" s="71"/>
      <c r="T4479" s="71"/>
      <c r="U4479" s="71"/>
      <c r="V4479" s="71"/>
      <c r="W4479" s="71"/>
      <c r="X4479" s="71"/>
      <c r="Y4479" s="71"/>
      <c r="Z4479" s="86"/>
      <c r="AA4479" s="72"/>
      <c r="AB4479" s="72"/>
      <c r="AC4479" s="72"/>
      <c r="AD4479" s="72"/>
      <c r="AE4479" s="72"/>
      <c r="AF4479" s="72"/>
      <c r="AG4479" s="72"/>
      <c r="AH4479" s="86"/>
      <c r="AI4479" s="73"/>
      <c r="AJ4479" s="80" t="str">
        <f>IF(AND(B4479&lt;&gt;"Affordable Housing",OR(K4479="",L4479="")),"",VLOOKUP(L4479&amp;"-"&amp;K4479,'Household Income Limits'!$A:$L,12,FALSE))</f>
        <v/>
      </c>
      <c r="AK4479" s="81" t="str">
        <f>IF(AJ4479="","",AI4479/VLOOKUP(L4479&amp;"-"&amp;K4479,'Household Income Limits'!$A:$L,11,FALSE))</f>
        <v/>
      </c>
      <c r="AL4479" s="82" t="str">
        <f t="shared" ca="1" si="210"/>
        <v/>
      </c>
      <c r="AM4479" s="83" t="str">
        <f t="shared" ca="1" si="211"/>
        <v/>
      </c>
      <c r="AN4479" s="82" t="str">
        <f t="shared" si="209"/>
        <v/>
      </c>
      <c r="AO4479" s="74" t="str">
        <f t="array" ref="AO4479">IFERROR(INDEX(download!$C$4:$C$6,MATCH(1,(download!$B$4:$B$6=B4479)*(download!$D$4:$D$6="lookup"),0)),"")</f>
        <v/>
      </c>
      <c r="AP4479" s="74" t="str">
        <f t="array" ref="AP4479">IFERROR(INDEX(download!$C$7:$C$11,MATCH(1,(download!$B$7:$B$11=D4479)*(download!$D$7:$D$11="lookup"),0)),"")</f>
        <v/>
      </c>
      <c r="AQ4479" s="74" t="str">
        <f t="array" ref="AQ4479">IFERROR(INDEX(download!$C$12:$C$17,MATCH(1,(download!$B$12:$B$17=E4479)*(download!$D$12:$D$17="lookup"),0)),"")</f>
        <v/>
      </c>
      <c r="AR4479" s="74" t="str">
        <f t="array" ref="AR4479">IFERROR(INDEX(download!$C$43:$C$45,MATCH(1,(download!$B$43:$B$45=H4479)*(download!$D$43:$D$45="lookup"),0)),"")</f>
        <v/>
      </c>
      <c r="AS4479" s="74" t="str">
        <f t="array" ref="AS4479">IFERROR(INDEX(download!$C$18:$C$19,MATCH(1,(download!$B$18:$B$19=S4479)*(download!$D$18:$D$19="lookup"),0)),"")</f>
        <v/>
      </c>
      <c r="AT4479" s="74" t="str">
        <f t="array" ref="AT4479">IFERROR(INDEX(download!$C$20:$C$25,MATCH(1,(download!$B$20:$B$25=T4479)*(download!$D$20:$D$25="lookup"),0)),"")</f>
        <v/>
      </c>
      <c r="AU4479" s="74" t="str">
        <f t="array" ref="AU4479">IFERROR(INDEX(download!$C$26:$C$27,MATCH(1,(download!$B$26:$B$27=Z4479)*(download!$D$26:$D$27="lookup"),0)),"")</f>
        <v/>
      </c>
      <c r="AV4479" s="74" t="str">
        <f t="array" ref="AV4479">IFERROR(INDEX(download!$C$28:$C$42,MATCH(1,(download!$B$28:$B$42=AA4479)*(download!$D$28:$D$42="lookup"),0)),"")</f>
        <v/>
      </c>
      <c r="AW4479" s="74" t="str">
        <f t="array" ref="AW4479">IFERROR(INDEX(download!$C$54:$C$55,MATCH(1,(download!$B$54:$B$55=AG4479)*(download!$D$54:$D$55="lookup"),0)),"")</f>
        <v/>
      </c>
      <c r="AX4479" s="74" t="str">
        <f t="array" ref="AX4479">IFERROR(INDEX(download!$C$46:$C$53,MATCH(1,(download!$B$46:$B$53=AH4479)*(download!$D$46:$D$53="lookup"),0)),"")</f>
        <v/>
      </c>
    </row>
    <row r="4480" spans="1:50" x14ac:dyDescent="0.25">
      <c r="A4480" s="64"/>
      <c r="B4480" s="65"/>
      <c r="C4480" s="66"/>
      <c r="D4480" s="65"/>
      <c r="E4480" s="65"/>
      <c r="F4480" s="67"/>
      <c r="G4480" s="67"/>
      <c r="H4480" s="67"/>
      <c r="I4480" s="65"/>
      <c r="J4480" s="68"/>
      <c r="K4480" s="68"/>
      <c r="L4480" s="68"/>
      <c r="M4480" s="84"/>
      <c r="N4480" s="84"/>
      <c r="O4480" s="69"/>
      <c r="P4480" s="69"/>
      <c r="Q4480" s="70"/>
      <c r="R4480" s="70"/>
      <c r="S4480" s="71"/>
      <c r="T4480" s="71"/>
      <c r="U4480" s="71"/>
      <c r="V4480" s="71"/>
      <c r="W4480" s="71"/>
      <c r="X4480" s="71"/>
      <c r="Y4480" s="71"/>
      <c r="Z4480" s="86"/>
      <c r="AA4480" s="72"/>
      <c r="AB4480" s="72"/>
      <c r="AC4480" s="72"/>
      <c r="AD4480" s="72"/>
      <c r="AE4480" s="72"/>
      <c r="AF4480" s="72"/>
      <c r="AG4480" s="72"/>
      <c r="AH4480" s="86"/>
      <c r="AI4480" s="73"/>
      <c r="AJ4480" s="80" t="str">
        <f>IF(AND(B4480&lt;&gt;"Affordable Housing",OR(K4480="",L4480="")),"",VLOOKUP(L4480&amp;"-"&amp;K4480,'Household Income Limits'!$A:$L,12,FALSE))</f>
        <v/>
      </c>
      <c r="AK4480" s="81" t="str">
        <f>IF(AJ4480="","",AI4480/VLOOKUP(L4480&amp;"-"&amp;K4480,'Household Income Limits'!$A:$L,11,FALSE))</f>
        <v/>
      </c>
      <c r="AL4480" s="82" t="str">
        <f t="shared" ca="1" si="210"/>
        <v/>
      </c>
      <c r="AM4480" s="83" t="str">
        <f t="shared" ca="1" si="211"/>
        <v/>
      </c>
      <c r="AN4480" s="82" t="str">
        <f t="shared" si="209"/>
        <v/>
      </c>
      <c r="AO4480" s="74" t="str">
        <f t="array" ref="AO4480">IFERROR(INDEX(download!$C$4:$C$6,MATCH(1,(download!$B$4:$B$6=B4480)*(download!$D$4:$D$6="lookup"),0)),"")</f>
        <v/>
      </c>
      <c r="AP4480" s="74" t="str">
        <f t="array" ref="AP4480">IFERROR(INDEX(download!$C$7:$C$11,MATCH(1,(download!$B$7:$B$11=D4480)*(download!$D$7:$D$11="lookup"),0)),"")</f>
        <v/>
      </c>
      <c r="AQ4480" s="74" t="str">
        <f t="array" ref="AQ4480">IFERROR(INDEX(download!$C$12:$C$17,MATCH(1,(download!$B$12:$B$17=E4480)*(download!$D$12:$D$17="lookup"),0)),"")</f>
        <v/>
      </c>
      <c r="AR4480" s="74" t="str">
        <f t="array" ref="AR4480">IFERROR(INDEX(download!$C$43:$C$45,MATCH(1,(download!$B$43:$B$45=H4480)*(download!$D$43:$D$45="lookup"),0)),"")</f>
        <v/>
      </c>
      <c r="AS4480" s="74" t="str">
        <f t="array" ref="AS4480">IFERROR(INDEX(download!$C$18:$C$19,MATCH(1,(download!$B$18:$B$19=S4480)*(download!$D$18:$D$19="lookup"),0)),"")</f>
        <v/>
      </c>
      <c r="AT4480" s="74" t="str">
        <f t="array" ref="AT4480">IFERROR(INDEX(download!$C$20:$C$25,MATCH(1,(download!$B$20:$B$25=T4480)*(download!$D$20:$D$25="lookup"),0)),"")</f>
        <v/>
      </c>
      <c r="AU4480" s="74" t="str">
        <f t="array" ref="AU4480">IFERROR(INDEX(download!$C$26:$C$27,MATCH(1,(download!$B$26:$B$27=Z4480)*(download!$D$26:$D$27="lookup"),0)),"")</f>
        <v/>
      </c>
      <c r="AV4480" s="74" t="str">
        <f t="array" ref="AV4480">IFERROR(INDEX(download!$C$28:$C$42,MATCH(1,(download!$B$28:$B$42=AA4480)*(download!$D$28:$D$42="lookup"),0)),"")</f>
        <v/>
      </c>
      <c r="AW4480" s="74" t="str">
        <f t="array" ref="AW4480">IFERROR(INDEX(download!$C$54:$C$55,MATCH(1,(download!$B$54:$B$55=AG4480)*(download!$D$54:$D$55="lookup"),0)),"")</f>
        <v/>
      </c>
      <c r="AX4480" s="74" t="str">
        <f t="array" ref="AX4480">IFERROR(INDEX(download!$C$46:$C$53,MATCH(1,(download!$B$46:$B$53=AH4480)*(download!$D$46:$D$53="lookup"),0)),"")</f>
        <v/>
      </c>
    </row>
    <row r="4481" spans="1:50" x14ac:dyDescent="0.25">
      <c r="A4481" s="64"/>
      <c r="B4481" s="65"/>
      <c r="C4481" s="66"/>
      <c r="D4481" s="65"/>
      <c r="E4481" s="65"/>
      <c r="F4481" s="67"/>
      <c r="G4481" s="67"/>
      <c r="H4481" s="67"/>
      <c r="I4481" s="65"/>
      <c r="J4481" s="68"/>
      <c r="K4481" s="68"/>
      <c r="L4481" s="68"/>
      <c r="M4481" s="84"/>
      <c r="N4481" s="84"/>
      <c r="O4481" s="69"/>
      <c r="P4481" s="69"/>
      <c r="Q4481" s="70"/>
      <c r="R4481" s="70"/>
      <c r="S4481" s="71"/>
      <c r="T4481" s="71"/>
      <c r="U4481" s="71"/>
      <c r="V4481" s="71"/>
      <c r="W4481" s="71"/>
      <c r="X4481" s="71"/>
      <c r="Y4481" s="71"/>
      <c r="Z4481" s="86"/>
      <c r="AA4481" s="72"/>
      <c r="AB4481" s="72"/>
      <c r="AC4481" s="72"/>
      <c r="AD4481" s="72"/>
      <c r="AE4481" s="72"/>
      <c r="AF4481" s="72"/>
      <c r="AG4481" s="72"/>
      <c r="AH4481" s="86"/>
      <c r="AI4481" s="73"/>
      <c r="AJ4481" s="80" t="str">
        <f>IF(AND(B4481&lt;&gt;"Affordable Housing",OR(K4481="",L4481="")),"",VLOOKUP(L4481&amp;"-"&amp;K4481,'Household Income Limits'!$A:$L,12,FALSE))</f>
        <v/>
      </c>
      <c r="AK4481" s="81" t="str">
        <f>IF(AJ4481="","",AI4481/VLOOKUP(L4481&amp;"-"&amp;K4481,'Household Income Limits'!$A:$L,11,FALSE))</f>
        <v/>
      </c>
      <c r="AL4481" s="82" t="str">
        <f t="shared" ca="1" si="210"/>
        <v/>
      </c>
      <c r="AM4481" s="83" t="str">
        <f t="shared" ca="1" si="211"/>
        <v/>
      </c>
      <c r="AN4481" s="82" t="str">
        <f t="shared" si="209"/>
        <v/>
      </c>
      <c r="AO4481" s="74" t="str">
        <f t="array" ref="AO4481">IFERROR(INDEX(download!$C$4:$C$6,MATCH(1,(download!$B$4:$B$6=B4481)*(download!$D$4:$D$6="lookup"),0)),"")</f>
        <v/>
      </c>
      <c r="AP4481" s="74" t="str">
        <f t="array" ref="AP4481">IFERROR(INDEX(download!$C$7:$C$11,MATCH(1,(download!$B$7:$B$11=D4481)*(download!$D$7:$D$11="lookup"),0)),"")</f>
        <v/>
      </c>
      <c r="AQ4481" s="74" t="str">
        <f t="array" ref="AQ4481">IFERROR(INDEX(download!$C$12:$C$17,MATCH(1,(download!$B$12:$B$17=E4481)*(download!$D$12:$D$17="lookup"),0)),"")</f>
        <v/>
      </c>
      <c r="AR4481" s="74" t="str">
        <f t="array" ref="AR4481">IFERROR(INDEX(download!$C$43:$C$45,MATCH(1,(download!$B$43:$B$45=H4481)*(download!$D$43:$D$45="lookup"),0)),"")</f>
        <v/>
      </c>
      <c r="AS4481" s="74" t="str">
        <f t="array" ref="AS4481">IFERROR(INDEX(download!$C$18:$C$19,MATCH(1,(download!$B$18:$B$19=S4481)*(download!$D$18:$D$19="lookup"),0)),"")</f>
        <v/>
      </c>
      <c r="AT4481" s="74" t="str">
        <f t="array" ref="AT4481">IFERROR(INDEX(download!$C$20:$C$25,MATCH(1,(download!$B$20:$B$25=T4481)*(download!$D$20:$D$25="lookup"),0)),"")</f>
        <v/>
      </c>
      <c r="AU4481" s="74" t="str">
        <f t="array" ref="AU4481">IFERROR(INDEX(download!$C$26:$C$27,MATCH(1,(download!$B$26:$B$27=Z4481)*(download!$D$26:$D$27="lookup"),0)),"")</f>
        <v/>
      </c>
      <c r="AV4481" s="74" t="str">
        <f t="array" ref="AV4481">IFERROR(INDEX(download!$C$28:$C$42,MATCH(1,(download!$B$28:$B$42=AA4481)*(download!$D$28:$D$42="lookup"),0)),"")</f>
        <v/>
      </c>
      <c r="AW4481" s="74" t="str">
        <f t="array" ref="AW4481">IFERROR(INDEX(download!$C$54:$C$55,MATCH(1,(download!$B$54:$B$55=AG4481)*(download!$D$54:$D$55="lookup"),0)),"")</f>
        <v/>
      </c>
      <c r="AX4481" s="74" t="str">
        <f t="array" ref="AX4481">IFERROR(INDEX(download!$C$46:$C$53,MATCH(1,(download!$B$46:$B$53=AH4481)*(download!$D$46:$D$53="lookup"),0)),"")</f>
        <v/>
      </c>
    </row>
    <row r="4482" spans="1:50" x14ac:dyDescent="0.25">
      <c r="A4482" s="64"/>
      <c r="B4482" s="65"/>
      <c r="C4482" s="66"/>
      <c r="D4482" s="65"/>
      <c r="E4482" s="65"/>
      <c r="F4482" s="67"/>
      <c r="G4482" s="67"/>
      <c r="H4482" s="67"/>
      <c r="I4482" s="65"/>
      <c r="J4482" s="68"/>
      <c r="K4482" s="68"/>
      <c r="L4482" s="68"/>
      <c r="M4482" s="84"/>
      <c r="N4482" s="84"/>
      <c r="O4482" s="69"/>
      <c r="P4482" s="69"/>
      <c r="Q4482" s="70"/>
      <c r="R4482" s="70"/>
      <c r="S4482" s="71"/>
      <c r="T4482" s="71"/>
      <c r="U4482" s="71"/>
      <c r="V4482" s="71"/>
      <c r="W4482" s="71"/>
      <c r="X4482" s="71"/>
      <c r="Y4482" s="71"/>
      <c r="Z4482" s="86"/>
      <c r="AA4482" s="72"/>
      <c r="AB4482" s="72"/>
      <c r="AC4482" s="72"/>
      <c r="AD4482" s="72"/>
      <c r="AE4482" s="72"/>
      <c r="AF4482" s="72"/>
      <c r="AG4482" s="72"/>
      <c r="AH4482" s="86"/>
      <c r="AI4482" s="73"/>
      <c r="AJ4482" s="80" t="str">
        <f>IF(AND(B4482&lt;&gt;"Affordable Housing",OR(K4482="",L4482="")),"",VLOOKUP(L4482&amp;"-"&amp;K4482,'Household Income Limits'!$A:$L,12,FALSE))</f>
        <v/>
      </c>
      <c r="AK4482" s="81" t="str">
        <f>IF(AJ4482="","",AI4482/VLOOKUP(L4482&amp;"-"&amp;K4482,'Household Income Limits'!$A:$L,11,FALSE))</f>
        <v/>
      </c>
      <c r="AL4482" s="82" t="str">
        <f t="shared" ca="1" si="210"/>
        <v/>
      </c>
      <c r="AM4482" s="83" t="str">
        <f t="shared" ca="1" si="211"/>
        <v/>
      </c>
      <c r="AN4482" s="82" t="str">
        <f t="shared" si="209"/>
        <v/>
      </c>
      <c r="AO4482" s="74" t="str">
        <f t="array" ref="AO4482">IFERROR(INDEX(download!$C$4:$C$6,MATCH(1,(download!$B$4:$B$6=B4482)*(download!$D$4:$D$6="lookup"),0)),"")</f>
        <v/>
      </c>
      <c r="AP4482" s="74" t="str">
        <f t="array" ref="AP4482">IFERROR(INDEX(download!$C$7:$C$11,MATCH(1,(download!$B$7:$B$11=D4482)*(download!$D$7:$D$11="lookup"),0)),"")</f>
        <v/>
      </c>
      <c r="AQ4482" s="74" t="str">
        <f t="array" ref="AQ4482">IFERROR(INDEX(download!$C$12:$C$17,MATCH(1,(download!$B$12:$B$17=E4482)*(download!$D$12:$D$17="lookup"),0)),"")</f>
        <v/>
      </c>
      <c r="AR4482" s="74" t="str">
        <f t="array" ref="AR4482">IFERROR(INDEX(download!$C$43:$C$45,MATCH(1,(download!$B$43:$B$45=H4482)*(download!$D$43:$D$45="lookup"),0)),"")</f>
        <v/>
      </c>
      <c r="AS4482" s="74" t="str">
        <f t="array" ref="AS4482">IFERROR(INDEX(download!$C$18:$C$19,MATCH(1,(download!$B$18:$B$19=S4482)*(download!$D$18:$D$19="lookup"),0)),"")</f>
        <v/>
      </c>
      <c r="AT4482" s="74" t="str">
        <f t="array" ref="AT4482">IFERROR(INDEX(download!$C$20:$C$25,MATCH(1,(download!$B$20:$B$25=T4482)*(download!$D$20:$D$25="lookup"),0)),"")</f>
        <v/>
      </c>
      <c r="AU4482" s="74" t="str">
        <f t="array" ref="AU4482">IFERROR(INDEX(download!$C$26:$C$27,MATCH(1,(download!$B$26:$B$27=Z4482)*(download!$D$26:$D$27="lookup"),0)),"")</f>
        <v/>
      </c>
      <c r="AV4482" s="74" t="str">
        <f t="array" ref="AV4482">IFERROR(INDEX(download!$C$28:$C$42,MATCH(1,(download!$B$28:$B$42=AA4482)*(download!$D$28:$D$42="lookup"),0)),"")</f>
        <v/>
      </c>
      <c r="AW4482" s="74" t="str">
        <f t="array" ref="AW4482">IFERROR(INDEX(download!$C$54:$C$55,MATCH(1,(download!$B$54:$B$55=AG4482)*(download!$D$54:$D$55="lookup"),0)),"")</f>
        <v/>
      </c>
      <c r="AX4482" s="74" t="str">
        <f t="array" ref="AX4482">IFERROR(INDEX(download!$C$46:$C$53,MATCH(1,(download!$B$46:$B$53=AH4482)*(download!$D$46:$D$53="lookup"),0)),"")</f>
        <v/>
      </c>
    </row>
    <row r="4483" spans="1:50" x14ac:dyDescent="0.25">
      <c r="A4483" s="64"/>
      <c r="B4483" s="65"/>
      <c r="C4483" s="66"/>
      <c r="D4483" s="65"/>
      <c r="E4483" s="65"/>
      <c r="F4483" s="67"/>
      <c r="G4483" s="67"/>
      <c r="H4483" s="67"/>
      <c r="I4483" s="65"/>
      <c r="J4483" s="68"/>
      <c r="K4483" s="68"/>
      <c r="L4483" s="68"/>
      <c r="M4483" s="84"/>
      <c r="N4483" s="84"/>
      <c r="O4483" s="69"/>
      <c r="P4483" s="69"/>
      <c r="Q4483" s="70"/>
      <c r="R4483" s="70"/>
      <c r="S4483" s="71"/>
      <c r="T4483" s="71"/>
      <c r="U4483" s="71"/>
      <c r="V4483" s="71"/>
      <c r="W4483" s="71"/>
      <c r="X4483" s="71"/>
      <c r="Y4483" s="71"/>
      <c r="Z4483" s="86"/>
      <c r="AA4483" s="72"/>
      <c r="AB4483" s="72"/>
      <c r="AC4483" s="72"/>
      <c r="AD4483" s="72"/>
      <c r="AE4483" s="72"/>
      <c r="AF4483" s="72"/>
      <c r="AG4483" s="72"/>
      <c r="AH4483" s="86"/>
      <c r="AI4483" s="73"/>
      <c r="AJ4483" s="80" t="str">
        <f>IF(AND(B4483&lt;&gt;"Affordable Housing",OR(K4483="",L4483="")),"",VLOOKUP(L4483&amp;"-"&amp;K4483,'Household Income Limits'!$A:$L,12,FALSE))</f>
        <v/>
      </c>
      <c r="AK4483" s="81" t="str">
        <f>IF(AJ4483="","",AI4483/VLOOKUP(L4483&amp;"-"&amp;K4483,'Household Income Limits'!$A:$L,11,FALSE))</f>
        <v/>
      </c>
      <c r="AL4483" s="82" t="str">
        <f t="shared" ca="1" si="210"/>
        <v/>
      </c>
      <c r="AM4483" s="83" t="str">
        <f t="shared" ca="1" si="211"/>
        <v/>
      </c>
      <c r="AN4483" s="82" t="str">
        <f t="shared" si="209"/>
        <v/>
      </c>
      <c r="AO4483" s="74" t="str">
        <f t="array" ref="AO4483">IFERROR(INDEX(download!$C$4:$C$6,MATCH(1,(download!$B$4:$B$6=B4483)*(download!$D$4:$D$6="lookup"),0)),"")</f>
        <v/>
      </c>
      <c r="AP4483" s="74" t="str">
        <f t="array" ref="AP4483">IFERROR(INDEX(download!$C$7:$C$11,MATCH(1,(download!$B$7:$B$11=D4483)*(download!$D$7:$D$11="lookup"),0)),"")</f>
        <v/>
      </c>
      <c r="AQ4483" s="74" t="str">
        <f t="array" ref="AQ4483">IFERROR(INDEX(download!$C$12:$C$17,MATCH(1,(download!$B$12:$B$17=E4483)*(download!$D$12:$D$17="lookup"),0)),"")</f>
        <v/>
      </c>
      <c r="AR4483" s="74" t="str">
        <f t="array" ref="AR4483">IFERROR(INDEX(download!$C$43:$C$45,MATCH(1,(download!$B$43:$B$45=H4483)*(download!$D$43:$D$45="lookup"),0)),"")</f>
        <v/>
      </c>
      <c r="AS4483" s="74" t="str">
        <f t="array" ref="AS4483">IFERROR(INDEX(download!$C$18:$C$19,MATCH(1,(download!$B$18:$B$19=S4483)*(download!$D$18:$D$19="lookup"),0)),"")</f>
        <v/>
      </c>
      <c r="AT4483" s="74" t="str">
        <f t="array" ref="AT4483">IFERROR(INDEX(download!$C$20:$C$25,MATCH(1,(download!$B$20:$B$25=T4483)*(download!$D$20:$D$25="lookup"),0)),"")</f>
        <v/>
      </c>
      <c r="AU4483" s="74" t="str">
        <f t="array" ref="AU4483">IFERROR(INDEX(download!$C$26:$C$27,MATCH(1,(download!$B$26:$B$27=Z4483)*(download!$D$26:$D$27="lookup"),0)),"")</f>
        <v/>
      </c>
      <c r="AV4483" s="74" t="str">
        <f t="array" ref="AV4483">IFERROR(INDEX(download!$C$28:$C$42,MATCH(1,(download!$B$28:$B$42=AA4483)*(download!$D$28:$D$42="lookup"),0)),"")</f>
        <v/>
      </c>
      <c r="AW4483" s="74" t="str">
        <f t="array" ref="AW4483">IFERROR(INDEX(download!$C$54:$C$55,MATCH(1,(download!$B$54:$B$55=AG4483)*(download!$D$54:$D$55="lookup"),0)),"")</f>
        <v/>
      </c>
      <c r="AX4483" s="74" t="str">
        <f t="array" ref="AX4483">IFERROR(INDEX(download!$C$46:$C$53,MATCH(1,(download!$B$46:$B$53=AH4483)*(download!$D$46:$D$53="lookup"),0)),"")</f>
        <v/>
      </c>
    </row>
    <row r="4484" spans="1:50" x14ac:dyDescent="0.25">
      <c r="A4484" s="64"/>
      <c r="B4484" s="65"/>
      <c r="C4484" s="66"/>
      <c r="D4484" s="65"/>
      <c r="E4484" s="65"/>
      <c r="F4484" s="67"/>
      <c r="G4484" s="67"/>
      <c r="H4484" s="67"/>
      <c r="I4484" s="65"/>
      <c r="J4484" s="68"/>
      <c r="K4484" s="68"/>
      <c r="L4484" s="68"/>
      <c r="M4484" s="84"/>
      <c r="N4484" s="84"/>
      <c r="O4484" s="69"/>
      <c r="P4484" s="69"/>
      <c r="Q4484" s="70"/>
      <c r="R4484" s="70"/>
      <c r="S4484" s="71"/>
      <c r="T4484" s="71"/>
      <c r="U4484" s="71"/>
      <c r="V4484" s="71"/>
      <c r="W4484" s="71"/>
      <c r="X4484" s="71"/>
      <c r="Y4484" s="71"/>
      <c r="Z4484" s="86"/>
      <c r="AA4484" s="72"/>
      <c r="AB4484" s="72"/>
      <c r="AC4484" s="72"/>
      <c r="AD4484" s="72"/>
      <c r="AE4484" s="72"/>
      <c r="AF4484" s="72"/>
      <c r="AG4484" s="72"/>
      <c r="AH4484" s="86"/>
      <c r="AI4484" s="73"/>
      <c r="AJ4484" s="80" t="str">
        <f>IF(AND(B4484&lt;&gt;"Affordable Housing",OR(K4484="",L4484="")),"",VLOOKUP(L4484&amp;"-"&amp;K4484,'Household Income Limits'!$A:$L,12,FALSE))</f>
        <v/>
      </c>
      <c r="AK4484" s="81" t="str">
        <f>IF(AJ4484="","",AI4484/VLOOKUP(L4484&amp;"-"&amp;K4484,'Household Income Limits'!$A:$L,11,FALSE))</f>
        <v/>
      </c>
      <c r="AL4484" s="82" t="str">
        <f t="shared" ca="1" si="210"/>
        <v/>
      </c>
      <c r="AM4484" s="83" t="str">
        <f t="shared" ca="1" si="211"/>
        <v/>
      </c>
      <c r="AN4484" s="82" t="str">
        <f t="shared" ref="AN4484:AN4547" si="212">IF(B4484="","",IF(H4484&lt;&gt;"N/A",-200,
IF(B4484="Economic Development",-50,
IF(AND(OR(B4484="Affordable Housing",B4484="Mixed Use"),OR(E4484="Mortgage Backed Security",E4484="Mortgage Revenue Bond")),-10.5,
IF(AND(OR(B4484="Affordable Housing",B4484="Mixed Use"),OR(E4484="Low Income Housing Tax Credit")),-50,
IF(AND(OR(B4484="Affordable Housing",B4484="Mixed Use"),E4484&lt;&gt;"Mortgage Backed Security",E4484&lt;&gt;"Mortgage Revenue Bond",E4484&lt;&gt;"Low Income Housing Tax Credit",OR(D4484="New Construction",D4484="Rehabilitation")),-200,
IF(AND(OR(B4484="Affordable Housing",B4484="Mixed Use"),E4484&lt;&gt;"Mortgage Backed Security",E4484&lt;&gt;"Mortgage Revenue Bond",E4484&lt;&gt;"Low Income Housing Tax Credit",OR(D4484="Purchase/Acquisition",D4484="Rate Term Refinance",D4484="Cash Out Refinance")),-50,"")))))))</f>
        <v/>
      </c>
      <c r="AO4484" s="74" t="str">
        <f t="array" ref="AO4484">IFERROR(INDEX(download!$C$4:$C$6,MATCH(1,(download!$B$4:$B$6=B4484)*(download!$D$4:$D$6="lookup"),0)),"")</f>
        <v/>
      </c>
      <c r="AP4484" s="74" t="str">
        <f t="array" ref="AP4484">IFERROR(INDEX(download!$C$7:$C$11,MATCH(1,(download!$B$7:$B$11=D4484)*(download!$D$7:$D$11="lookup"),0)),"")</f>
        <v/>
      </c>
      <c r="AQ4484" s="74" t="str">
        <f t="array" ref="AQ4484">IFERROR(INDEX(download!$C$12:$C$17,MATCH(1,(download!$B$12:$B$17=E4484)*(download!$D$12:$D$17="lookup"),0)),"")</f>
        <v/>
      </c>
      <c r="AR4484" s="74" t="str">
        <f t="array" ref="AR4484">IFERROR(INDEX(download!$C$43:$C$45,MATCH(1,(download!$B$43:$B$45=H4484)*(download!$D$43:$D$45="lookup"),0)),"")</f>
        <v/>
      </c>
      <c r="AS4484" s="74" t="str">
        <f t="array" ref="AS4484">IFERROR(INDEX(download!$C$18:$C$19,MATCH(1,(download!$B$18:$B$19=S4484)*(download!$D$18:$D$19="lookup"),0)),"")</f>
        <v/>
      </c>
      <c r="AT4484" s="74" t="str">
        <f t="array" ref="AT4484">IFERROR(INDEX(download!$C$20:$C$25,MATCH(1,(download!$B$20:$B$25=T4484)*(download!$D$20:$D$25="lookup"),0)),"")</f>
        <v/>
      </c>
      <c r="AU4484" s="74" t="str">
        <f t="array" ref="AU4484">IFERROR(INDEX(download!$C$26:$C$27,MATCH(1,(download!$B$26:$B$27=Z4484)*(download!$D$26:$D$27="lookup"),0)),"")</f>
        <v/>
      </c>
      <c r="AV4484" s="74" t="str">
        <f t="array" ref="AV4484">IFERROR(INDEX(download!$C$28:$C$42,MATCH(1,(download!$B$28:$B$42=AA4484)*(download!$D$28:$D$42="lookup"),0)),"")</f>
        <v/>
      </c>
      <c r="AW4484" s="74" t="str">
        <f t="array" ref="AW4484">IFERROR(INDEX(download!$C$54:$C$55,MATCH(1,(download!$B$54:$B$55=AG4484)*(download!$D$54:$D$55="lookup"),0)),"")</f>
        <v/>
      </c>
      <c r="AX4484" s="74" t="str">
        <f t="array" ref="AX4484">IFERROR(INDEX(download!$C$46:$C$53,MATCH(1,(download!$B$46:$B$53=AH4484)*(download!$D$46:$D$53="lookup"),0)),"")</f>
        <v/>
      </c>
    </row>
    <row r="4485" spans="1:50" x14ac:dyDescent="0.25">
      <c r="A4485" s="64"/>
      <c r="B4485" s="65"/>
      <c r="C4485" s="66"/>
      <c r="D4485" s="65"/>
      <c r="E4485" s="65"/>
      <c r="F4485" s="67"/>
      <c r="G4485" s="67"/>
      <c r="H4485" s="67"/>
      <c r="I4485" s="65"/>
      <c r="J4485" s="68"/>
      <c r="K4485" s="68"/>
      <c r="L4485" s="68"/>
      <c r="M4485" s="84"/>
      <c r="N4485" s="84"/>
      <c r="O4485" s="69"/>
      <c r="P4485" s="69"/>
      <c r="Q4485" s="70"/>
      <c r="R4485" s="70"/>
      <c r="S4485" s="71"/>
      <c r="T4485" s="71"/>
      <c r="U4485" s="71"/>
      <c r="V4485" s="71"/>
      <c r="W4485" s="71"/>
      <c r="X4485" s="71"/>
      <c r="Y4485" s="71"/>
      <c r="Z4485" s="86"/>
      <c r="AA4485" s="72"/>
      <c r="AB4485" s="72"/>
      <c r="AC4485" s="72"/>
      <c r="AD4485" s="72"/>
      <c r="AE4485" s="72"/>
      <c r="AF4485" s="72"/>
      <c r="AG4485" s="72"/>
      <c r="AH4485" s="86"/>
      <c r="AI4485" s="73"/>
      <c r="AJ4485" s="80" t="str">
        <f>IF(AND(B4485&lt;&gt;"Affordable Housing",OR(K4485="",L4485="")),"",VLOOKUP(L4485&amp;"-"&amp;K4485,'Household Income Limits'!$A:$L,12,FALSE))</f>
        <v/>
      </c>
      <c r="AK4485" s="81" t="str">
        <f>IF(AJ4485="","",AI4485/VLOOKUP(L4485&amp;"-"&amp;K4485,'Household Income Limits'!$A:$L,11,FALSE))</f>
        <v/>
      </c>
      <c r="AL4485" s="82" t="str">
        <f t="shared" ca="1" si="210"/>
        <v/>
      </c>
      <c r="AM4485" s="83" t="str">
        <f t="shared" ca="1" si="211"/>
        <v/>
      </c>
      <c r="AN4485" s="82" t="str">
        <f t="shared" si="212"/>
        <v/>
      </c>
      <c r="AO4485" s="74" t="str">
        <f t="array" ref="AO4485">IFERROR(INDEX(download!$C$4:$C$6,MATCH(1,(download!$B$4:$B$6=B4485)*(download!$D$4:$D$6="lookup"),0)),"")</f>
        <v/>
      </c>
      <c r="AP4485" s="74" t="str">
        <f t="array" ref="AP4485">IFERROR(INDEX(download!$C$7:$C$11,MATCH(1,(download!$B$7:$B$11=D4485)*(download!$D$7:$D$11="lookup"),0)),"")</f>
        <v/>
      </c>
      <c r="AQ4485" s="74" t="str">
        <f t="array" ref="AQ4485">IFERROR(INDEX(download!$C$12:$C$17,MATCH(1,(download!$B$12:$B$17=E4485)*(download!$D$12:$D$17="lookup"),0)),"")</f>
        <v/>
      </c>
      <c r="AR4485" s="74" t="str">
        <f t="array" ref="AR4485">IFERROR(INDEX(download!$C$43:$C$45,MATCH(1,(download!$B$43:$B$45=H4485)*(download!$D$43:$D$45="lookup"),0)),"")</f>
        <v/>
      </c>
      <c r="AS4485" s="74" t="str">
        <f t="array" ref="AS4485">IFERROR(INDEX(download!$C$18:$C$19,MATCH(1,(download!$B$18:$B$19=S4485)*(download!$D$18:$D$19="lookup"),0)),"")</f>
        <v/>
      </c>
      <c r="AT4485" s="74" t="str">
        <f t="array" ref="AT4485">IFERROR(INDEX(download!$C$20:$C$25,MATCH(1,(download!$B$20:$B$25=T4485)*(download!$D$20:$D$25="lookup"),0)),"")</f>
        <v/>
      </c>
      <c r="AU4485" s="74" t="str">
        <f t="array" ref="AU4485">IFERROR(INDEX(download!$C$26:$C$27,MATCH(1,(download!$B$26:$B$27=Z4485)*(download!$D$26:$D$27="lookup"),0)),"")</f>
        <v/>
      </c>
      <c r="AV4485" s="74" t="str">
        <f t="array" ref="AV4485">IFERROR(INDEX(download!$C$28:$C$42,MATCH(1,(download!$B$28:$B$42=AA4485)*(download!$D$28:$D$42="lookup"),0)),"")</f>
        <v/>
      </c>
      <c r="AW4485" s="74" t="str">
        <f t="array" ref="AW4485">IFERROR(INDEX(download!$C$54:$C$55,MATCH(1,(download!$B$54:$B$55=AG4485)*(download!$D$54:$D$55="lookup"),0)),"")</f>
        <v/>
      </c>
      <c r="AX4485" s="74" t="str">
        <f t="array" ref="AX4485">IFERROR(INDEX(download!$C$46:$C$53,MATCH(1,(download!$B$46:$B$53=AH4485)*(download!$D$46:$D$53="lookup"),0)),"")</f>
        <v/>
      </c>
    </row>
    <row r="4486" spans="1:50" x14ac:dyDescent="0.25">
      <c r="A4486" s="64"/>
      <c r="B4486" s="65"/>
      <c r="C4486" s="66"/>
      <c r="D4486" s="65"/>
      <c r="E4486" s="65"/>
      <c r="F4486" s="67"/>
      <c r="G4486" s="67"/>
      <c r="H4486" s="67"/>
      <c r="I4486" s="65"/>
      <c r="J4486" s="68"/>
      <c r="K4486" s="68"/>
      <c r="L4486" s="68"/>
      <c r="M4486" s="84"/>
      <c r="N4486" s="84"/>
      <c r="O4486" s="69"/>
      <c r="P4486" s="69"/>
      <c r="Q4486" s="70"/>
      <c r="R4486" s="70"/>
      <c r="S4486" s="71"/>
      <c r="T4486" s="71"/>
      <c r="U4486" s="71"/>
      <c r="V4486" s="71"/>
      <c r="W4486" s="71"/>
      <c r="X4486" s="71"/>
      <c r="Y4486" s="71"/>
      <c r="Z4486" s="86"/>
      <c r="AA4486" s="72"/>
      <c r="AB4486" s="72"/>
      <c r="AC4486" s="72"/>
      <c r="AD4486" s="72"/>
      <c r="AE4486" s="72"/>
      <c r="AF4486" s="72"/>
      <c r="AG4486" s="72"/>
      <c r="AH4486" s="86"/>
      <c r="AI4486" s="73"/>
      <c r="AJ4486" s="80" t="str">
        <f>IF(AND(B4486&lt;&gt;"Affordable Housing",OR(K4486="",L4486="")),"",VLOOKUP(L4486&amp;"-"&amp;K4486,'Household Income Limits'!$A:$L,12,FALSE))</f>
        <v/>
      </c>
      <c r="AK4486" s="81" t="str">
        <f>IF(AJ4486="","",AI4486/VLOOKUP(L4486&amp;"-"&amp;K4486,'Household Income Limits'!$A:$L,11,FALSE))</f>
        <v/>
      </c>
      <c r="AL4486" s="82" t="str">
        <f t="shared" ca="1" si="210"/>
        <v/>
      </c>
      <c r="AM4486" s="83" t="str">
        <f t="shared" ca="1" si="211"/>
        <v/>
      </c>
      <c r="AN4486" s="82" t="str">
        <f t="shared" si="212"/>
        <v/>
      </c>
      <c r="AO4486" s="74" t="str">
        <f t="array" ref="AO4486">IFERROR(INDEX(download!$C$4:$C$6,MATCH(1,(download!$B$4:$B$6=B4486)*(download!$D$4:$D$6="lookup"),0)),"")</f>
        <v/>
      </c>
      <c r="AP4486" s="74" t="str">
        <f t="array" ref="AP4486">IFERROR(INDEX(download!$C$7:$C$11,MATCH(1,(download!$B$7:$B$11=D4486)*(download!$D$7:$D$11="lookup"),0)),"")</f>
        <v/>
      </c>
      <c r="AQ4486" s="74" t="str">
        <f t="array" ref="AQ4486">IFERROR(INDEX(download!$C$12:$C$17,MATCH(1,(download!$B$12:$B$17=E4486)*(download!$D$12:$D$17="lookup"),0)),"")</f>
        <v/>
      </c>
      <c r="AR4486" s="74" t="str">
        <f t="array" ref="AR4486">IFERROR(INDEX(download!$C$43:$C$45,MATCH(1,(download!$B$43:$B$45=H4486)*(download!$D$43:$D$45="lookup"),0)),"")</f>
        <v/>
      </c>
      <c r="AS4486" s="74" t="str">
        <f t="array" ref="AS4486">IFERROR(INDEX(download!$C$18:$C$19,MATCH(1,(download!$B$18:$B$19=S4486)*(download!$D$18:$D$19="lookup"),0)),"")</f>
        <v/>
      </c>
      <c r="AT4486" s="74" t="str">
        <f t="array" ref="AT4486">IFERROR(INDEX(download!$C$20:$C$25,MATCH(1,(download!$B$20:$B$25=T4486)*(download!$D$20:$D$25="lookup"),0)),"")</f>
        <v/>
      </c>
      <c r="AU4486" s="74" t="str">
        <f t="array" ref="AU4486">IFERROR(INDEX(download!$C$26:$C$27,MATCH(1,(download!$B$26:$B$27=Z4486)*(download!$D$26:$D$27="lookup"),0)),"")</f>
        <v/>
      </c>
      <c r="AV4486" s="74" t="str">
        <f t="array" ref="AV4486">IFERROR(INDEX(download!$C$28:$C$42,MATCH(1,(download!$B$28:$B$42=AA4486)*(download!$D$28:$D$42="lookup"),0)),"")</f>
        <v/>
      </c>
      <c r="AW4486" s="74" t="str">
        <f t="array" ref="AW4486">IFERROR(INDEX(download!$C$54:$C$55,MATCH(1,(download!$B$54:$B$55=AG4486)*(download!$D$54:$D$55="lookup"),0)),"")</f>
        <v/>
      </c>
      <c r="AX4486" s="74" t="str">
        <f t="array" ref="AX4486">IFERROR(INDEX(download!$C$46:$C$53,MATCH(1,(download!$B$46:$B$53=AH4486)*(download!$D$46:$D$53="lookup"),0)),"")</f>
        <v/>
      </c>
    </row>
    <row r="4487" spans="1:50" x14ac:dyDescent="0.25">
      <c r="A4487" s="64"/>
      <c r="B4487" s="65"/>
      <c r="C4487" s="66"/>
      <c r="D4487" s="65"/>
      <c r="E4487" s="65"/>
      <c r="F4487" s="67"/>
      <c r="G4487" s="67"/>
      <c r="H4487" s="67"/>
      <c r="I4487" s="65"/>
      <c r="J4487" s="68"/>
      <c r="K4487" s="68"/>
      <c r="L4487" s="68"/>
      <c r="M4487" s="84"/>
      <c r="N4487" s="84"/>
      <c r="O4487" s="69"/>
      <c r="P4487" s="69"/>
      <c r="Q4487" s="70"/>
      <c r="R4487" s="70"/>
      <c r="S4487" s="71"/>
      <c r="T4487" s="71"/>
      <c r="U4487" s="71"/>
      <c r="V4487" s="71"/>
      <c r="W4487" s="71"/>
      <c r="X4487" s="71"/>
      <c r="Y4487" s="71"/>
      <c r="Z4487" s="86"/>
      <c r="AA4487" s="72"/>
      <c r="AB4487" s="72"/>
      <c r="AC4487" s="72"/>
      <c r="AD4487" s="72"/>
      <c r="AE4487" s="72"/>
      <c r="AF4487" s="72"/>
      <c r="AG4487" s="72"/>
      <c r="AH4487" s="86"/>
      <c r="AI4487" s="73"/>
      <c r="AJ4487" s="80" t="str">
        <f>IF(AND(B4487&lt;&gt;"Affordable Housing",OR(K4487="",L4487="")),"",VLOOKUP(L4487&amp;"-"&amp;K4487,'Household Income Limits'!$A:$L,12,FALSE))</f>
        <v/>
      </c>
      <c r="AK4487" s="81" t="str">
        <f>IF(AJ4487="","",AI4487/VLOOKUP(L4487&amp;"-"&amp;K4487,'Household Income Limits'!$A:$L,11,FALSE))</f>
        <v/>
      </c>
      <c r="AL4487" s="82" t="str">
        <f t="shared" ca="1" si="210"/>
        <v/>
      </c>
      <c r="AM4487" s="83" t="str">
        <f t="shared" ca="1" si="211"/>
        <v/>
      </c>
      <c r="AN4487" s="82" t="str">
        <f t="shared" si="212"/>
        <v/>
      </c>
      <c r="AO4487" s="74" t="str">
        <f t="array" ref="AO4487">IFERROR(INDEX(download!$C$4:$C$6,MATCH(1,(download!$B$4:$B$6=B4487)*(download!$D$4:$D$6="lookup"),0)),"")</f>
        <v/>
      </c>
      <c r="AP4487" s="74" t="str">
        <f t="array" ref="AP4487">IFERROR(INDEX(download!$C$7:$C$11,MATCH(1,(download!$B$7:$B$11=D4487)*(download!$D$7:$D$11="lookup"),0)),"")</f>
        <v/>
      </c>
      <c r="AQ4487" s="74" t="str">
        <f t="array" ref="AQ4487">IFERROR(INDEX(download!$C$12:$C$17,MATCH(1,(download!$B$12:$B$17=E4487)*(download!$D$12:$D$17="lookup"),0)),"")</f>
        <v/>
      </c>
      <c r="AR4487" s="74" t="str">
        <f t="array" ref="AR4487">IFERROR(INDEX(download!$C$43:$C$45,MATCH(1,(download!$B$43:$B$45=H4487)*(download!$D$43:$D$45="lookup"),0)),"")</f>
        <v/>
      </c>
      <c r="AS4487" s="74" t="str">
        <f t="array" ref="AS4487">IFERROR(INDEX(download!$C$18:$C$19,MATCH(1,(download!$B$18:$B$19=S4487)*(download!$D$18:$D$19="lookup"),0)),"")</f>
        <v/>
      </c>
      <c r="AT4487" s="74" t="str">
        <f t="array" ref="AT4487">IFERROR(INDEX(download!$C$20:$C$25,MATCH(1,(download!$B$20:$B$25=T4487)*(download!$D$20:$D$25="lookup"),0)),"")</f>
        <v/>
      </c>
      <c r="AU4487" s="74" t="str">
        <f t="array" ref="AU4487">IFERROR(INDEX(download!$C$26:$C$27,MATCH(1,(download!$B$26:$B$27=Z4487)*(download!$D$26:$D$27="lookup"),0)),"")</f>
        <v/>
      </c>
      <c r="AV4487" s="74" t="str">
        <f t="array" ref="AV4487">IFERROR(INDEX(download!$C$28:$C$42,MATCH(1,(download!$B$28:$B$42=AA4487)*(download!$D$28:$D$42="lookup"),0)),"")</f>
        <v/>
      </c>
      <c r="AW4487" s="74" t="str">
        <f t="array" ref="AW4487">IFERROR(INDEX(download!$C$54:$C$55,MATCH(1,(download!$B$54:$B$55=AG4487)*(download!$D$54:$D$55="lookup"),0)),"")</f>
        <v/>
      </c>
      <c r="AX4487" s="74" t="str">
        <f t="array" ref="AX4487">IFERROR(INDEX(download!$C$46:$C$53,MATCH(1,(download!$B$46:$B$53=AH4487)*(download!$D$46:$D$53="lookup"),0)),"")</f>
        <v/>
      </c>
    </row>
    <row r="4488" spans="1:50" x14ac:dyDescent="0.25">
      <c r="A4488" s="64"/>
      <c r="B4488" s="65"/>
      <c r="C4488" s="66"/>
      <c r="D4488" s="65"/>
      <c r="E4488" s="65"/>
      <c r="F4488" s="67"/>
      <c r="G4488" s="67"/>
      <c r="H4488" s="67"/>
      <c r="I4488" s="65"/>
      <c r="J4488" s="68"/>
      <c r="K4488" s="68"/>
      <c r="L4488" s="68"/>
      <c r="M4488" s="84"/>
      <c r="N4488" s="84"/>
      <c r="O4488" s="69"/>
      <c r="P4488" s="69"/>
      <c r="Q4488" s="70"/>
      <c r="R4488" s="70"/>
      <c r="S4488" s="71"/>
      <c r="T4488" s="71"/>
      <c r="U4488" s="71"/>
      <c r="V4488" s="71"/>
      <c r="W4488" s="71"/>
      <c r="X4488" s="71"/>
      <c r="Y4488" s="71"/>
      <c r="Z4488" s="86"/>
      <c r="AA4488" s="72"/>
      <c r="AB4488" s="72"/>
      <c r="AC4488" s="72"/>
      <c r="AD4488" s="72"/>
      <c r="AE4488" s="72"/>
      <c r="AF4488" s="72"/>
      <c r="AG4488" s="72"/>
      <c r="AH4488" s="86"/>
      <c r="AI4488" s="73"/>
      <c r="AJ4488" s="80" t="str">
        <f>IF(AND(B4488&lt;&gt;"Affordable Housing",OR(K4488="",L4488="")),"",VLOOKUP(L4488&amp;"-"&amp;K4488,'Household Income Limits'!$A:$L,12,FALSE))</f>
        <v/>
      </c>
      <c r="AK4488" s="81" t="str">
        <f>IF(AJ4488="","",AI4488/VLOOKUP(L4488&amp;"-"&amp;K4488,'Household Income Limits'!$A:$L,11,FALSE))</f>
        <v/>
      </c>
      <c r="AL4488" s="82" t="str">
        <f t="shared" ca="1" si="210"/>
        <v/>
      </c>
      <c r="AM4488" s="83" t="str">
        <f t="shared" ca="1" si="211"/>
        <v/>
      </c>
      <c r="AN4488" s="82" t="str">
        <f t="shared" si="212"/>
        <v/>
      </c>
      <c r="AO4488" s="74" t="str">
        <f t="array" ref="AO4488">IFERROR(INDEX(download!$C$4:$C$6,MATCH(1,(download!$B$4:$B$6=B4488)*(download!$D$4:$D$6="lookup"),0)),"")</f>
        <v/>
      </c>
      <c r="AP4488" s="74" t="str">
        <f t="array" ref="AP4488">IFERROR(INDEX(download!$C$7:$C$11,MATCH(1,(download!$B$7:$B$11=D4488)*(download!$D$7:$D$11="lookup"),0)),"")</f>
        <v/>
      </c>
      <c r="AQ4488" s="74" t="str">
        <f t="array" ref="AQ4488">IFERROR(INDEX(download!$C$12:$C$17,MATCH(1,(download!$B$12:$B$17=E4488)*(download!$D$12:$D$17="lookup"),0)),"")</f>
        <v/>
      </c>
      <c r="AR4488" s="74" t="str">
        <f t="array" ref="AR4488">IFERROR(INDEX(download!$C$43:$C$45,MATCH(1,(download!$B$43:$B$45=H4488)*(download!$D$43:$D$45="lookup"),0)),"")</f>
        <v/>
      </c>
      <c r="AS4488" s="74" t="str">
        <f t="array" ref="AS4488">IFERROR(INDEX(download!$C$18:$C$19,MATCH(1,(download!$B$18:$B$19=S4488)*(download!$D$18:$D$19="lookup"),0)),"")</f>
        <v/>
      </c>
      <c r="AT4488" s="74" t="str">
        <f t="array" ref="AT4488">IFERROR(INDEX(download!$C$20:$C$25,MATCH(1,(download!$B$20:$B$25=T4488)*(download!$D$20:$D$25="lookup"),0)),"")</f>
        <v/>
      </c>
      <c r="AU4488" s="74" t="str">
        <f t="array" ref="AU4488">IFERROR(INDEX(download!$C$26:$C$27,MATCH(1,(download!$B$26:$B$27=Z4488)*(download!$D$26:$D$27="lookup"),0)),"")</f>
        <v/>
      </c>
      <c r="AV4488" s="74" t="str">
        <f t="array" ref="AV4488">IFERROR(INDEX(download!$C$28:$C$42,MATCH(1,(download!$B$28:$B$42=AA4488)*(download!$D$28:$D$42="lookup"),0)),"")</f>
        <v/>
      </c>
      <c r="AW4488" s="74" t="str">
        <f t="array" ref="AW4488">IFERROR(INDEX(download!$C$54:$C$55,MATCH(1,(download!$B$54:$B$55=AG4488)*(download!$D$54:$D$55="lookup"),0)),"")</f>
        <v/>
      </c>
      <c r="AX4488" s="74" t="str">
        <f t="array" ref="AX4488">IFERROR(INDEX(download!$C$46:$C$53,MATCH(1,(download!$B$46:$B$53=AH4488)*(download!$D$46:$D$53="lookup"),0)),"")</f>
        <v/>
      </c>
    </row>
    <row r="4489" spans="1:50" x14ac:dyDescent="0.25">
      <c r="A4489" s="64"/>
      <c r="B4489" s="65"/>
      <c r="C4489" s="66"/>
      <c r="D4489" s="65"/>
      <c r="E4489" s="65"/>
      <c r="F4489" s="67"/>
      <c r="G4489" s="67"/>
      <c r="H4489" s="67"/>
      <c r="I4489" s="65"/>
      <c r="J4489" s="68"/>
      <c r="K4489" s="68"/>
      <c r="L4489" s="68"/>
      <c r="M4489" s="84"/>
      <c r="N4489" s="84"/>
      <c r="O4489" s="69"/>
      <c r="P4489" s="69"/>
      <c r="Q4489" s="70"/>
      <c r="R4489" s="70"/>
      <c r="S4489" s="71"/>
      <c r="T4489" s="71"/>
      <c r="U4489" s="71"/>
      <c r="V4489" s="71"/>
      <c r="W4489" s="71"/>
      <c r="X4489" s="71"/>
      <c r="Y4489" s="71"/>
      <c r="Z4489" s="86"/>
      <c r="AA4489" s="72"/>
      <c r="AB4489" s="72"/>
      <c r="AC4489" s="72"/>
      <c r="AD4489" s="72"/>
      <c r="AE4489" s="72"/>
      <c r="AF4489" s="72"/>
      <c r="AG4489" s="72"/>
      <c r="AH4489" s="86"/>
      <c r="AI4489" s="73"/>
      <c r="AJ4489" s="80" t="str">
        <f>IF(AND(B4489&lt;&gt;"Affordable Housing",OR(K4489="",L4489="")),"",VLOOKUP(L4489&amp;"-"&amp;K4489,'Household Income Limits'!$A:$L,12,FALSE))</f>
        <v/>
      </c>
      <c r="AK4489" s="81" t="str">
        <f>IF(AJ4489="","",AI4489/VLOOKUP(L4489&amp;"-"&amp;K4489,'Household Income Limits'!$A:$L,11,FALSE))</f>
        <v/>
      </c>
      <c r="AL4489" s="82" t="str">
        <f t="shared" ca="1" si="210"/>
        <v/>
      </c>
      <c r="AM4489" s="83" t="str">
        <f t="shared" ca="1" si="211"/>
        <v/>
      </c>
      <c r="AN4489" s="82" t="str">
        <f t="shared" si="212"/>
        <v/>
      </c>
      <c r="AO4489" s="74" t="str">
        <f t="array" ref="AO4489">IFERROR(INDEX(download!$C$4:$C$6,MATCH(1,(download!$B$4:$B$6=B4489)*(download!$D$4:$D$6="lookup"),0)),"")</f>
        <v/>
      </c>
      <c r="AP4489" s="74" t="str">
        <f t="array" ref="AP4489">IFERROR(INDEX(download!$C$7:$C$11,MATCH(1,(download!$B$7:$B$11=D4489)*(download!$D$7:$D$11="lookup"),0)),"")</f>
        <v/>
      </c>
      <c r="AQ4489" s="74" t="str">
        <f t="array" ref="AQ4489">IFERROR(INDEX(download!$C$12:$C$17,MATCH(1,(download!$B$12:$B$17=E4489)*(download!$D$12:$D$17="lookup"),0)),"")</f>
        <v/>
      </c>
      <c r="AR4489" s="74" t="str">
        <f t="array" ref="AR4489">IFERROR(INDEX(download!$C$43:$C$45,MATCH(1,(download!$B$43:$B$45=H4489)*(download!$D$43:$D$45="lookup"),0)),"")</f>
        <v/>
      </c>
      <c r="AS4489" s="74" t="str">
        <f t="array" ref="AS4489">IFERROR(INDEX(download!$C$18:$C$19,MATCH(1,(download!$B$18:$B$19=S4489)*(download!$D$18:$D$19="lookup"),0)),"")</f>
        <v/>
      </c>
      <c r="AT4489" s="74" t="str">
        <f t="array" ref="AT4489">IFERROR(INDEX(download!$C$20:$C$25,MATCH(1,(download!$B$20:$B$25=T4489)*(download!$D$20:$D$25="lookup"),0)),"")</f>
        <v/>
      </c>
      <c r="AU4489" s="74" t="str">
        <f t="array" ref="AU4489">IFERROR(INDEX(download!$C$26:$C$27,MATCH(1,(download!$B$26:$B$27=Z4489)*(download!$D$26:$D$27="lookup"),0)),"")</f>
        <v/>
      </c>
      <c r="AV4489" s="74" t="str">
        <f t="array" ref="AV4489">IFERROR(INDEX(download!$C$28:$C$42,MATCH(1,(download!$B$28:$B$42=AA4489)*(download!$D$28:$D$42="lookup"),0)),"")</f>
        <v/>
      </c>
      <c r="AW4489" s="74" t="str">
        <f t="array" ref="AW4489">IFERROR(INDEX(download!$C$54:$C$55,MATCH(1,(download!$B$54:$B$55=AG4489)*(download!$D$54:$D$55="lookup"),0)),"")</f>
        <v/>
      </c>
      <c r="AX4489" s="74" t="str">
        <f t="array" ref="AX4489">IFERROR(INDEX(download!$C$46:$C$53,MATCH(1,(download!$B$46:$B$53=AH4489)*(download!$D$46:$D$53="lookup"),0)),"")</f>
        <v/>
      </c>
    </row>
    <row r="4490" spans="1:50" x14ac:dyDescent="0.25">
      <c r="A4490" s="64"/>
      <c r="B4490" s="65"/>
      <c r="C4490" s="66"/>
      <c r="D4490" s="65"/>
      <c r="E4490" s="65"/>
      <c r="F4490" s="67"/>
      <c r="G4490" s="67"/>
      <c r="H4490" s="67"/>
      <c r="I4490" s="65"/>
      <c r="J4490" s="68"/>
      <c r="K4490" s="68"/>
      <c r="L4490" s="68"/>
      <c r="M4490" s="84"/>
      <c r="N4490" s="84"/>
      <c r="O4490" s="69"/>
      <c r="P4490" s="69"/>
      <c r="Q4490" s="70"/>
      <c r="R4490" s="70"/>
      <c r="S4490" s="71"/>
      <c r="T4490" s="71"/>
      <c r="U4490" s="71"/>
      <c r="V4490" s="71"/>
      <c r="W4490" s="71"/>
      <c r="X4490" s="71"/>
      <c r="Y4490" s="71"/>
      <c r="Z4490" s="86"/>
      <c r="AA4490" s="72"/>
      <c r="AB4490" s="72"/>
      <c r="AC4490" s="72"/>
      <c r="AD4490" s="72"/>
      <c r="AE4490" s="72"/>
      <c r="AF4490" s="72"/>
      <c r="AG4490" s="72"/>
      <c r="AH4490" s="86"/>
      <c r="AI4490" s="73"/>
      <c r="AJ4490" s="80" t="str">
        <f>IF(AND(B4490&lt;&gt;"Affordable Housing",OR(K4490="",L4490="")),"",VLOOKUP(L4490&amp;"-"&amp;K4490,'Household Income Limits'!$A:$L,12,FALSE))</f>
        <v/>
      </c>
      <c r="AK4490" s="81" t="str">
        <f>IF(AJ4490="","",AI4490/VLOOKUP(L4490&amp;"-"&amp;K4490,'Household Income Limits'!$A:$L,11,FALSE))</f>
        <v/>
      </c>
      <c r="AL4490" s="82" t="str">
        <f t="shared" ca="1" si="210"/>
        <v/>
      </c>
      <c r="AM4490" s="83" t="str">
        <f t="shared" ca="1" si="211"/>
        <v/>
      </c>
      <c r="AN4490" s="82" t="str">
        <f t="shared" si="212"/>
        <v/>
      </c>
      <c r="AO4490" s="74" t="str">
        <f t="array" ref="AO4490">IFERROR(INDEX(download!$C$4:$C$6,MATCH(1,(download!$B$4:$B$6=B4490)*(download!$D$4:$D$6="lookup"),0)),"")</f>
        <v/>
      </c>
      <c r="AP4490" s="74" t="str">
        <f t="array" ref="AP4490">IFERROR(INDEX(download!$C$7:$C$11,MATCH(1,(download!$B$7:$B$11=D4490)*(download!$D$7:$D$11="lookup"),0)),"")</f>
        <v/>
      </c>
      <c r="AQ4490" s="74" t="str">
        <f t="array" ref="AQ4490">IFERROR(INDEX(download!$C$12:$C$17,MATCH(1,(download!$B$12:$B$17=E4490)*(download!$D$12:$D$17="lookup"),0)),"")</f>
        <v/>
      </c>
      <c r="AR4490" s="74" t="str">
        <f t="array" ref="AR4490">IFERROR(INDEX(download!$C$43:$C$45,MATCH(1,(download!$B$43:$B$45=H4490)*(download!$D$43:$D$45="lookup"),0)),"")</f>
        <v/>
      </c>
      <c r="AS4490" s="74" t="str">
        <f t="array" ref="AS4490">IFERROR(INDEX(download!$C$18:$C$19,MATCH(1,(download!$B$18:$B$19=S4490)*(download!$D$18:$D$19="lookup"),0)),"")</f>
        <v/>
      </c>
      <c r="AT4490" s="74" t="str">
        <f t="array" ref="AT4490">IFERROR(INDEX(download!$C$20:$C$25,MATCH(1,(download!$B$20:$B$25=T4490)*(download!$D$20:$D$25="lookup"),0)),"")</f>
        <v/>
      </c>
      <c r="AU4490" s="74" t="str">
        <f t="array" ref="AU4490">IFERROR(INDEX(download!$C$26:$C$27,MATCH(1,(download!$B$26:$B$27=Z4490)*(download!$D$26:$D$27="lookup"),0)),"")</f>
        <v/>
      </c>
      <c r="AV4490" s="74" t="str">
        <f t="array" ref="AV4490">IFERROR(INDEX(download!$C$28:$C$42,MATCH(1,(download!$B$28:$B$42=AA4490)*(download!$D$28:$D$42="lookup"),0)),"")</f>
        <v/>
      </c>
      <c r="AW4490" s="74" t="str">
        <f t="array" ref="AW4490">IFERROR(INDEX(download!$C$54:$C$55,MATCH(1,(download!$B$54:$B$55=AG4490)*(download!$D$54:$D$55="lookup"),0)),"")</f>
        <v/>
      </c>
      <c r="AX4490" s="74" t="str">
        <f t="array" ref="AX4490">IFERROR(INDEX(download!$C$46:$C$53,MATCH(1,(download!$B$46:$B$53=AH4490)*(download!$D$46:$D$53="lookup"),0)),"")</f>
        <v/>
      </c>
    </row>
    <row r="4491" spans="1:50" x14ac:dyDescent="0.25">
      <c r="A4491" s="64"/>
      <c r="B4491" s="65"/>
      <c r="C4491" s="66"/>
      <c r="D4491" s="65"/>
      <c r="E4491" s="65"/>
      <c r="F4491" s="67"/>
      <c r="G4491" s="67"/>
      <c r="H4491" s="67"/>
      <c r="I4491" s="65"/>
      <c r="J4491" s="68"/>
      <c r="K4491" s="68"/>
      <c r="L4491" s="68"/>
      <c r="M4491" s="84"/>
      <c r="N4491" s="84"/>
      <c r="O4491" s="69"/>
      <c r="P4491" s="69"/>
      <c r="Q4491" s="70"/>
      <c r="R4491" s="70"/>
      <c r="S4491" s="71"/>
      <c r="T4491" s="71"/>
      <c r="U4491" s="71"/>
      <c r="V4491" s="71"/>
      <c r="W4491" s="71"/>
      <c r="X4491" s="71"/>
      <c r="Y4491" s="71"/>
      <c r="Z4491" s="86"/>
      <c r="AA4491" s="72"/>
      <c r="AB4491" s="72"/>
      <c r="AC4491" s="72"/>
      <c r="AD4491" s="72"/>
      <c r="AE4491" s="72"/>
      <c r="AF4491" s="72"/>
      <c r="AG4491" s="72"/>
      <c r="AH4491" s="86"/>
      <c r="AI4491" s="73"/>
      <c r="AJ4491" s="80" t="str">
        <f>IF(AND(B4491&lt;&gt;"Affordable Housing",OR(K4491="",L4491="")),"",VLOOKUP(L4491&amp;"-"&amp;K4491,'Household Income Limits'!$A:$L,12,FALSE))</f>
        <v/>
      </c>
      <c r="AK4491" s="81" t="str">
        <f>IF(AJ4491="","",AI4491/VLOOKUP(L4491&amp;"-"&amp;K4491,'Household Income Limits'!$A:$L,11,FALSE))</f>
        <v/>
      </c>
      <c r="AL4491" s="82" t="str">
        <f t="shared" ca="1" si="210"/>
        <v/>
      </c>
      <c r="AM4491" s="83" t="str">
        <f t="shared" ca="1" si="211"/>
        <v/>
      </c>
      <c r="AN4491" s="82" t="str">
        <f t="shared" si="212"/>
        <v/>
      </c>
      <c r="AO4491" s="74" t="str">
        <f t="array" ref="AO4491">IFERROR(INDEX(download!$C$4:$C$6,MATCH(1,(download!$B$4:$B$6=B4491)*(download!$D$4:$D$6="lookup"),0)),"")</f>
        <v/>
      </c>
      <c r="AP4491" s="74" t="str">
        <f t="array" ref="AP4491">IFERROR(INDEX(download!$C$7:$C$11,MATCH(1,(download!$B$7:$B$11=D4491)*(download!$D$7:$D$11="lookup"),0)),"")</f>
        <v/>
      </c>
      <c r="AQ4491" s="74" t="str">
        <f t="array" ref="AQ4491">IFERROR(INDEX(download!$C$12:$C$17,MATCH(1,(download!$B$12:$B$17=E4491)*(download!$D$12:$D$17="lookup"),0)),"")</f>
        <v/>
      </c>
      <c r="AR4491" s="74" t="str">
        <f t="array" ref="AR4491">IFERROR(INDEX(download!$C$43:$C$45,MATCH(1,(download!$B$43:$B$45=H4491)*(download!$D$43:$D$45="lookup"),0)),"")</f>
        <v/>
      </c>
      <c r="AS4491" s="74" t="str">
        <f t="array" ref="AS4491">IFERROR(INDEX(download!$C$18:$C$19,MATCH(1,(download!$B$18:$B$19=S4491)*(download!$D$18:$D$19="lookup"),0)),"")</f>
        <v/>
      </c>
      <c r="AT4491" s="74" t="str">
        <f t="array" ref="AT4491">IFERROR(INDEX(download!$C$20:$C$25,MATCH(1,(download!$B$20:$B$25=T4491)*(download!$D$20:$D$25="lookup"),0)),"")</f>
        <v/>
      </c>
      <c r="AU4491" s="74" t="str">
        <f t="array" ref="AU4491">IFERROR(INDEX(download!$C$26:$C$27,MATCH(1,(download!$B$26:$B$27=Z4491)*(download!$D$26:$D$27="lookup"),0)),"")</f>
        <v/>
      </c>
      <c r="AV4491" s="74" t="str">
        <f t="array" ref="AV4491">IFERROR(INDEX(download!$C$28:$C$42,MATCH(1,(download!$B$28:$B$42=AA4491)*(download!$D$28:$D$42="lookup"),0)),"")</f>
        <v/>
      </c>
      <c r="AW4491" s="74" t="str">
        <f t="array" ref="AW4491">IFERROR(INDEX(download!$C$54:$C$55,MATCH(1,(download!$B$54:$B$55=AG4491)*(download!$D$54:$D$55="lookup"),0)),"")</f>
        <v/>
      </c>
      <c r="AX4491" s="74" t="str">
        <f t="array" ref="AX4491">IFERROR(INDEX(download!$C$46:$C$53,MATCH(1,(download!$B$46:$B$53=AH4491)*(download!$D$46:$D$53="lookup"),0)),"")</f>
        <v/>
      </c>
    </row>
    <row r="4492" spans="1:50" x14ac:dyDescent="0.25">
      <c r="A4492" s="64"/>
      <c r="B4492" s="65"/>
      <c r="C4492" s="66"/>
      <c r="D4492" s="65"/>
      <c r="E4492" s="65"/>
      <c r="F4492" s="67"/>
      <c r="G4492" s="67"/>
      <c r="H4492" s="67"/>
      <c r="I4492" s="65"/>
      <c r="J4492" s="68"/>
      <c r="K4492" s="68"/>
      <c r="L4492" s="68"/>
      <c r="M4492" s="84"/>
      <c r="N4492" s="84"/>
      <c r="O4492" s="69"/>
      <c r="P4492" s="69"/>
      <c r="Q4492" s="70"/>
      <c r="R4492" s="70"/>
      <c r="S4492" s="71"/>
      <c r="T4492" s="71"/>
      <c r="U4492" s="71"/>
      <c r="V4492" s="71"/>
      <c r="W4492" s="71"/>
      <c r="X4492" s="71"/>
      <c r="Y4492" s="71"/>
      <c r="Z4492" s="86"/>
      <c r="AA4492" s="72"/>
      <c r="AB4492" s="72"/>
      <c r="AC4492" s="72"/>
      <c r="AD4492" s="72"/>
      <c r="AE4492" s="72"/>
      <c r="AF4492" s="72"/>
      <c r="AG4492" s="72"/>
      <c r="AH4492" s="86"/>
      <c r="AI4492" s="73"/>
      <c r="AJ4492" s="80" t="str">
        <f>IF(AND(B4492&lt;&gt;"Affordable Housing",OR(K4492="",L4492="")),"",VLOOKUP(L4492&amp;"-"&amp;K4492,'Household Income Limits'!$A:$L,12,FALSE))</f>
        <v/>
      </c>
      <c r="AK4492" s="81" t="str">
        <f>IF(AJ4492="","",AI4492/VLOOKUP(L4492&amp;"-"&amp;K4492,'Household Income Limits'!$A:$L,11,FALSE))</f>
        <v/>
      </c>
      <c r="AL4492" s="82" t="str">
        <f t="shared" ca="1" si="210"/>
        <v/>
      </c>
      <c r="AM4492" s="83" t="str">
        <f t="shared" ca="1" si="211"/>
        <v/>
      </c>
      <c r="AN4492" s="82" t="str">
        <f t="shared" si="212"/>
        <v/>
      </c>
      <c r="AO4492" s="74" t="str">
        <f t="array" ref="AO4492">IFERROR(INDEX(download!$C$4:$C$6,MATCH(1,(download!$B$4:$B$6=B4492)*(download!$D$4:$D$6="lookup"),0)),"")</f>
        <v/>
      </c>
      <c r="AP4492" s="74" t="str">
        <f t="array" ref="AP4492">IFERROR(INDEX(download!$C$7:$C$11,MATCH(1,(download!$B$7:$B$11=D4492)*(download!$D$7:$D$11="lookup"),0)),"")</f>
        <v/>
      </c>
      <c r="AQ4492" s="74" t="str">
        <f t="array" ref="AQ4492">IFERROR(INDEX(download!$C$12:$C$17,MATCH(1,(download!$B$12:$B$17=E4492)*(download!$D$12:$D$17="lookup"),0)),"")</f>
        <v/>
      </c>
      <c r="AR4492" s="74" t="str">
        <f t="array" ref="AR4492">IFERROR(INDEX(download!$C$43:$C$45,MATCH(1,(download!$B$43:$B$45=H4492)*(download!$D$43:$D$45="lookup"),0)),"")</f>
        <v/>
      </c>
      <c r="AS4492" s="74" t="str">
        <f t="array" ref="AS4492">IFERROR(INDEX(download!$C$18:$C$19,MATCH(1,(download!$B$18:$B$19=S4492)*(download!$D$18:$D$19="lookup"),0)),"")</f>
        <v/>
      </c>
      <c r="AT4492" s="74" t="str">
        <f t="array" ref="AT4492">IFERROR(INDEX(download!$C$20:$C$25,MATCH(1,(download!$B$20:$B$25=T4492)*(download!$D$20:$D$25="lookup"),0)),"")</f>
        <v/>
      </c>
      <c r="AU4492" s="74" t="str">
        <f t="array" ref="AU4492">IFERROR(INDEX(download!$C$26:$C$27,MATCH(1,(download!$B$26:$B$27=Z4492)*(download!$D$26:$D$27="lookup"),0)),"")</f>
        <v/>
      </c>
      <c r="AV4492" s="74" t="str">
        <f t="array" ref="AV4492">IFERROR(INDEX(download!$C$28:$C$42,MATCH(1,(download!$B$28:$B$42=AA4492)*(download!$D$28:$D$42="lookup"),0)),"")</f>
        <v/>
      </c>
      <c r="AW4492" s="74" t="str">
        <f t="array" ref="AW4492">IFERROR(INDEX(download!$C$54:$C$55,MATCH(1,(download!$B$54:$B$55=AG4492)*(download!$D$54:$D$55="lookup"),0)),"")</f>
        <v/>
      </c>
      <c r="AX4492" s="74" t="str">
        <f t="array" ref="AX4492">IFERROR(INDEX(download!$C$46:$C$53,MATCH(1,(download!$B$46:$B$53=AH4492)*(download!$D$46:$D$53="lookup"),0)),"")</f>
        <v/>
      </c>
    </row>
    <row r="4493" spans="1:50" x14ac:dyDescent="0.25">
      <c r="A4493" s="64"/>
      <c r="B4493" s="65"/>
      <c r="C4493" s="66"/>
      <c r="D4493" s="65"/>
      <c r="E4493" s="65"/>
      <c r="F4493" s="67"/>
      <c r="G4493" s="67"/>
      <c r="H4493" s="67"/>
      <c r="I4493" s="65"/>
      <c r="J4493" s="68"/>
      <c r="K4493" s="68"/>
      <c r="L4493" s="68"/>
      <c r="M4493" s="84"/>
      <c r="N4493" s="84"/>
      <c r="O4493" s="69"/>
      <c r="P4493" s="69"/>
      <c r="Q4493" s="70"/>
      <c r="R4493" s="70"/>
      <c r="S4493" s="71"/>
      <c r="T4493" s="71"/>
      <c r="U4493" s="71"/>
      <c r="V4493" s="71"/>
      <c r="W4493" s="71"/>
      <c r="X4493" s="71"/>
      <c r="Y4493" s="71"/>
      <c r="Z4493" s="86"/>
      <c r="AA4493" s="72"/>
      <c r="AB4493" s="72"/>
      <c r="AC4493" s="72"/>
      <c r="AD4493" s="72"/>
      <c r="AE4493" s="72"/>
      <c r="AF4493" s="72"/>
      <c r="AG4493" s="72"/>
      <c r="AH4493" s="86"/>
      <c r="AI4493" s="73"/>
      <c r="AJ4493" s="80" t="str">
        <f>IF(AND(B4493&lt;&gt;"Affordable Housing",OR(K4493="",L4493="")),"",VLOOKUP(L4493&amp;"-"&amp;K4493,'Household Income Limits'!$A:$L,12,FALSE))</f>
        <v/>
      </c>
      <c r="AK4493" s="81" t="str">
        <f>IF(AJ4493="","",AI4493/VLOOKUP(L4493&amp;"-"&amp;K4493,'Household Income Limits'!$A:$L,11,FALSE))</f>
        <v/>
      </c>
      <c r="AL4493" s="82" t="str">
        <f t="shared" ca="1" si="210"/>
        <v/>
      </c>
      <c r="AM4493" s="83" t="str">
        <f t="shared" ca="1" si="211"/>
        <v/>
      </c>
      <c r="AN4493" s="82" t="str">
        <f t="shared" si="212"/>
        <v/>
      </c>
      <c r="AO4493" s="74" t="str">
        <f t="array" ref="AO4493">IFERROR(INDEX(download!$C$4:$C$6,MATCH(1,(download!$B$4:$B$6=B4493)*(download!$D$4:$D$6="lookup"),0)),"")</f>
        <v/>
      </c>
      <c r="AP4493" s="74" t="str">
        <f t="array" ref="AP4493">IFERROR(INDEX(download!$C$7:$C$11,MATCH(1,(download!$B$7:$B$11=D4493)*(download!$D$7:$D$11="lookup"),0)),"")</f>
        <v/>
      </c>
      <c r="AQ4493" s="74" t="str">
        <f t="array" ref="AQ4493">IFERROR(INDEX(download!$C$12:$C$17,MATCH(1,(download!$B$12:$B$17=E4493)*(download!$D$12:$D$17="lookup"),0)),"")</f>
        <v/>
      </c>
      <c r="AR4493" s="74" t="str">
        <f t="array" ref="AR4493">IFERROR(INDEX(download!$C$43:$C$45,MATCH(1,(download!$B$43:$B$45=H4493)*(download!$D$43:$D$45="lookup"),0)),"")</f>
        <v/>
      </c>
      <c r="AS4493" s="74" t="str">
        <f t="array" ref="AS4493">IFERROR(INDEX(download!$C$18:$C$19,MATCH(1,(download!$B$18:$B$19=S4493)*(download!$D$18:$D$19="lookup"),0)),"")</f>
        <v/>
      </c>
      <c r="AT4493" s="74" t="str">
        <f t="array" ref="AT4493">IFERROR(INDEX(download!$C$20:$C$25,MATCH(1,(download!$B$20:$B$25=T4493)*(download!$D$20:$D$25="lookup"),0)),"")</f>
        <v/>
      </c>
      <c r="AU4493" s="74" t="str">
        <f t="array" ref="AU4493">IFERROR(INDEX(download!$C$26:$C$27,MATCH(1,(download!$B$26:$B$27=Z4493)*(download!$D$26:$D$27="lookup"),0)),"")</f>
        <v/>
      </c>
      <c r="AV4493" s="74" t="str">
        <f t="array" ref="AV4493">IFERROR(INDEX(download!$C$28:$C$42,MATCH(1,(download!$B$28:$B$42=AA4493)*(download!$D$28:$D$42="lookup"),0)),"")</f>
        <v/>
      </c>
      <c r="AW4493" s="74" t="str">
        <f t="array" ref="AW4493">IFERROR(INDEX(download!$C$54:$C$55,MATCH(1,(download!$B$54:$B$55=AG4493)*(download!$D$54:$D$55="lookup"),0)),"")</f>
        <v/>
      </c>
      <c r="AX4493" s="74" t="str">
        <f t="array" ref="AX4493">IFERROR(INDEX(download!$C$46:$C$53,MATCH(1,(download!$B$46:$B$53=AH4493)*(download!$D$46:$D$53="lookup"),0)),"")</f>
        <v/>
      </c>
    </row>
    <row r="4494" spans="1:50" x14ac:dyDescent="0.25">
      <c r="A4494" s="64"/>
      <c r="B4494" s="65"/>
      <c r="C4494" s="66"/>
      <c r="D4494" s="65"/>
      <c r="E4494" s="65"/>
      <c r="F4494" s="67"/>
      <c r="G4494" s="67"/>
      <c r="H4494" s="67"/>
      <c r="I4494" s="65"/>
      <c r="J4494" s="68"/>
      <c r="K4494" s="68"/>
      <c r="L4494" s="68"/>
      <c r="M4494" s="84"/>
      <c r="N4494" s="84"/>
      <c r="O4494" s="69"/>
      <c r="P4494" s="69"/>
      <c r="Q4494" s="70"/>
      <c r="R4494" s="70"/>
      <c r="S4494" s="71"/>
      <c r="T4494" s="71"/>
      <c r="U4494" s="71"/>
      <c r="V4494" s="71"/>
      <c r="W4494" s="71"/>
      <c r="X4494" s="71"/>
      <c r="Y4494" s="71"/>
      <c r="Z4494" s="86"/>
      <c r="AA4494" s="72"/>
      <c r="AB4494" s="72"/>
      <c r="AC4494" s="72"/>
      <c r="AD4494" s="72"/>
      <c r="AE4494" s="72"/>
      <c r="AF4494" s="72"/>
      <c r="AG4494" s="72"/>
      <c r="AH4494" s="86"/>
      <c r="AI4494" s="73"/>
      <c r="AJ4494" s="80" t="str">
        <f>IF(AND(B4494&lt;&gt;"Affordable Housing",OR(K4494="",L4494="")),"",VLOOKUP(L4494&amp;"-"&amp;K4494,'Household Income Limits'!$A:$L,12,FALSE))</f>
        <v/>
      </c>
      <c r="AK4494" s="81" t="str">
        <f>IF(AJ4494="","",AI4494/VLOOKUP(L4494&amp;"-"&amp;K4494,'Household Income Limits'!$A:$L,11,FALSE))</f>
        <v/>
      </c>
      <c r="AL4494" s="82" t="str">
        <f t="shared" ca="1" si="210"/>
        <v/>
      </c>
      <c r="AM4494" s="83" t="str">
        <f t="shared" ca="1" si="211"/>
        <v/>
      </c>
      <c r="AN4494" s="82" t="str">
        <f t="shared" si="212"/>
        <v/>
      </c>
      <c r="AO4494" s="74" t="str">
        <f t="array" ref="AO4494">IFERROR(INDEX(download!$C$4:$C$6,MATCH(1,(download!$B$4:$B$6=B4494)*(download!$D$4:$D$6="lookup"),0)),"")</f>
        <v/>
      </c>
      <c r="AP4494" s="74" t="str">
        <f t="array" ref="AP4494">IFERROR(INDEX(download!$C$7:$C$11,MATCH(1,(download!$B$7:$B$11=D4494)*(download!$D$7:$D$11="lookup"),0)),"")</f>
        <v/>
      </c>
      <c r="AQ4494" s="74" t="str">
        <f t="array" ref="AQ4494">IFERROR(INDEX(download!$C$12:$C$17,MATCH(1,(download!$B$12:$B$17=E4494)*(download!$D$12:$D$17="lookup"),0)),"")</f>
        <v/>
      </c>
      <c r="AR4494" s="74" t="str">
        <f t="array" ref="AR4494">IFERROR(INDEX(download!$C$43:$C$45,MATCH(1,(download!$B$43:$B$45=H4494)*(download!$D$43:$D$45="lookup"),0)),"")</f>
        <v/>
      </c>
      <c r="AS4494" s="74" t="str">
        <f t="array" ref="AS4494">IFERROR(INDEX(download!$C$18:$C$19,MATCH(1,(download!$B$18:$B$19=S4494)*(download!$D$18:$D$19="lookup"),0)),"")</f>
        <v/>
      </c>
      <c r="AT4494" s="74" t="str">
        <f t="array" ref="AT4494">IFERROR(INDEX(download!$C$20:$C$25,MATCH(1,(download!$B$20:$B$25=T4494)*(download!$D$20:$D$25="lookup"),0)),"")</f>
        <v/>
      </c>
      <c r="AU4494" s="74" t="str">
        <f t="array" ref="AU4494">IFERROR(INDEX(download!$C$26:$C$27,MATCH(1,(download!$B$26:$B$27=Z4494)*(download!$D$26:$D$27="lookup"),0)),"")</f>
        <v/>
      </c>
      <c r="AV4494" s="74" t="str">
        <f t="array" ref="AV4494">IFERROR(INDEX(download!$C$28:$C$42,MATCH(1,(download!$B$28:$B$42=AA4494)*(download!$D$28:$D$42="lookup"),0)),"")</f>
        <v/>
      </c>
      <c r="AW4494" s="74" t="str">
        <f t="array" ref="AW4494">IFERROR(INDEX(download!$C$54:$C$55,MATCH(1,(download!$B$54:$B$55=AG4494)*(download!$D$54:$D$55="lookup"),0)),"")</f>
        <v/>
      </c>
      <c r="AX4494" s="74" t="str">
        <f t="array" ref="AX4494">IFERROR(INDEX(download!$C$46:$C$53,MATCH(1,(download!$B$46:$B$53=AH4494)*(download!$D$46:$D$53="lookup"),0)),"")</f>
        <v/>
      </c>
    </row>
    <row r="4495" spans="1:50" x14ac:dyDescent="0.25">
      <c r="A4495" s="64"/>
      <c r="B4495" s="65"/>
      <c r="C4495" s="66"/>
      <c r="D4495" s="65"/>
      <c r="E4495" s="65"/>
      <c r="F4495" s="67"/>
      <c r="G4495" s="67"/>
      <c r="H4495" s="67"/>
      <c r="I4495" s="65"/>
      <c r="J4495" s="68"/>
      <c r="K4495" s="68"/>
      <c r="L4495" s="68"/>
      <c r="M4495" s="84"/>
      <c r="N4495" s="84"/>
      <c r="O4495" s="69"/>
      <c r="P4495" s="69"/>
      <c r="Q4495" s="70"/>
      <c r="R4495" s="70"/>
      <c r="S4495" s="71"/>
      <c r="T4495" s="71"/>
      <c r="U4495" s="71"/>
      <c r="V4495" s="71"/>
      <c r="W4495" s="71"/>
      <c r="X4495" s="71"/>
      <c r="Y4495" s="71"/>
      <c r="Z4495" s="86"/>
      <c r="AA4495" s="72"/>
      <c r="AB4495" s="72"/>
      <c r="AC4495" s="72"/>
      <c r="AD4495" s="72"/>
      <c r="AE4495" s="72"/>
      <c r="AF4495" s="72"/>
      <c r="AG4495" s="72"/>
      <c r="AH4495" s="86"/>
      <c r="AI4495" s="73"/>
      <c r="AJ4495" s="80" t="str">
        <f>IF(AND(B4495&lt;&gt;"Affordable Housing",OR(K4495="",L4495="")),"",VLOOKUP(L4495&amp;"-"&amp;K4495,'Household Income Limits'!$A:$L,12,FALSE))</f>
        <v/>
      </c>
      <c r="AK4495" s="81" t="str">
        <f>IF(AJ4495="","",AI4495/VLOOKUP(L4495&amp;"-"&amp;K4495,'Household Income Limits'!$A:$L,11,FALSE))</f>
        <v/>
      </c>
      <c r="AL4495" s="82" t="str">
        <f t="shared" ca="1" si="210"/>
        <v/>
      </c>
      <c r="AM4495" s="83" t="str">
        <f t="shared" ca="1" si="211"/>
        <v/>
      </c>
      <c r="AN4495" s="82" t="str">
        <f t="shared" si="212"/>
        <v/>
      </c>
      <c r="AO4495" s="74" t="str">
        <f t="array" ref="AO4495">IFERROR(INDEX(download!$C$4:$C$6,MATCH(1,(download!$B$4:$B$6=B4495)*(download!$D$4:$D$6="lookup"),0)),"")</f>
        <v/>
      </c>
      <c r="AP4495" s="74" t="str">
        <f t="array" ref="AP4495">IFERROR(INDEX(download!$C$7:$C$11,MATCH(1,(download!$B$7:$B$11=D4495)*(download!$D$7:$D$11="lookup"),0)),"")</f>
        <v/>
      </c>
      <c r="AQ4495" s="74" t="str">
        <f t="array" ref="AQ4495">IFERROR(INDEX(download!$C$12:$C$17,MATCH(1,(download!$B$12:$B$17=E4495)*(download!$D$12:$D$17="lookup"),0)),"")</f>
        <v/>
      </c>
      <c r="AR4495" s="74" t="str">
        <f t="array" ref="AR4495">IFERROR(INDEX(download!$C$43:$C$45,MATCH(1,(download!$B$43:$B$45=H4495)*(download!$D$43:$D$45="lookup"),0)),"")</f>
        <v/>
      </c>
      <c r="AS4495" s="74" t="str">
        <f t="array" ref="AS4495">IFERROR(INDEX(download!$C$18:$C$19,MATCH(1,(download!$B$18:$B$19=S4495)*(download!$D$18:$D$19="lookup"),0)),"")</f>
        <v/>
      </c>
      <c r="AT4495" s="74" t="str">
        <f t="array" ref="AT4495">IFERROR(INDEX(download!$C$20:$C$25,MATCH(1,(download!$B$20:$B$25=T4495)*(download!$D$20:$D$25="lookup"),0)),"")</f>
        <v/>
      </c>
      <c r="AU4495" s="74" t="str">
        <f t="array" ref="AU4495">IFERROR(INDEX(download!$C$26:$C$27,MATCH(1,(download!$B$26:$B$27=Z4495)*(download!$D$26:$D$27="lookup"),0)),"")</f>
        <v/>
      </c>
      <c r="AV4495" s="74" t="str">
        <f t="array" ref="AV4495">IFERROR(INDEX(download!$C$28:$C$42,MATCH(1,(download!$B$28:$B$42=AA4495)*(download!$D$28:$D$42="lookup"),0)),"")</f>
        <v/>
      </c>
      <c r="AW4495" s="74" t="str">
        <f t="array" ref="AW4495">IFERROR(INDEX(download!$C$54:$C$55,MATCH(1,(download!$B$54:$B$55=AG4495)*(download!$D$54:$D$55="lookup"),0)),"")</f>
        <v/>
      </c>
      <c r="AX4495" s="74" t="str">
        <f t="array" ref="AX4495">IFERROR(INDEX(download!$C$46:$C$53,MATCH(1,(download!$B$46:$B$53=AH4495)*(download!$D$46:$D$53="lookup"),0)),"")</f>
        <v/>
      </c>
    </row>
    <row r="4496" spans="1:50" x14ac:dyDescent="0.25">
      <c r="A4496" s="64"/>
      <c r="B4496" s="65"/>
      <c r="C4496" s="66"/>
      <c r="D4496" s="65"/>
      <c r="E4496" s="65"/>
      <c r="F4496" s="67"/>
      <c r="G4496" s="67"/>
      <c r="H4496" s="67"/>
      <c r="I4496" s="65"/>
      <c r="J4496" s="68"/>
      <c r="K4496" s="68"/>
      <c r="L4496" s="68"/>
      <c r="M4496" s="84"/>
      <c r="N4496" s="84"/>
      <c r="O4496" s="69"/>
      <c r="P4496" s="69"/>
      <c r="Q4496" s="70"/>
      <c r="R4496" s="70"/>
      <c r="S4496" s="71"/>
      <c r="T4496" s="71"/>
      <c r="U4496" s="71"/>
      <c r="V4496" s="71"/>
      <c r="W4496" s="71"/>
      <c r="X4496" s="71"/>
      <c r="Y4496" s="71"/>
      <c r="Z4496" s="86"/>
      <c r="AA4496" s="72"/>
      <c r="AB4496" s="72"/>
      <c r="AC4496" s="72"/>
      <c r="AD4496" s="72"/>
      <c r="AE4496" s="72"/>
      <c r="AF4496" s="72"/>
      <c r="AG4496" s="72"/>
      <c r="AH4496" s="86"/>
      <c r="AI4496" s="73"/>
      <c r="AJ4496" s="80" t="str">
        <f>IF(AND(B4496&lt;&gt;"Affordable Housing",OR(K4496="",L4496="")),"",VLOOKUP(L4496&amp;"-"&amp;K4496,'Household Income Limits'!$A:$L,12,FALSE))</f>
        <v/>
      </c>
      <c r="AK4496" s="81" t="str">
        <f>IF(AJ4496="","",AI4496/VLOOKUP(L4496&amp;"-"&amp;K4496,'Household Income Limits'!$A:$L,11,FALSE))</f>
        <v/>
      </c>
      <c r="AL4496" s="82" t="str">
        <f t="shared" ca="1" si="210"/>
        <v/>
      </c>
      <c r="AM4496" s="83" t="str">
        <f t="shared" ca="1" si="211"/>
        <v/>
      </c>
      <c r="AN4496" s="82" t="str">
        <f t="shared" si="212"/>
        <v/>
      </c>
      <c r="AO4496" s="74" t="str">
        <f t="array" ref="AO4496">IFERROR(INDEX(download!$C$4:$C$6,MATCH(1,(download!$B$4:$B$6=B4496)*(download!$D$4:$D$6="lookup"),0)),"")</f>
        <v/>
      </c>
      <c r="AP4496" s="74" t="str">
        <f t="array" ref="AP4496">IFERROR(INDEX(download!$C$7:$C$11,MATCH(1,(download!$B$7:$B$11=D4496)*(download!$D$7:$D$11="lookup"),0)),"")</f>
        <v/>
      </c>
      <c r="AQ4496" s="74" t="str">
        <f t="array" ref="AQ4496">IFERROR(INDEX(download!$C$12:$C$17,MATCH(1,(download!$B$12:$B$17=E4496)*(download!$D$12:$D$17="lookup"),0)),"")</f>
        <v/>
      </c>
      <c r="AR4496" s="74" t="str">
        <f t="array" ref="AR4496">IFERROR(INDEX(download!$C$43:$C$45,MATCH(1,(download!$B$43:$B$45=H4496)*(download!$D$43:$D$45="lookup"),0)),"")</f>
        <v/>
      </c>
      <c r="AS4496" s="74" t="str">
        <f t="array" ref="AS4496">IFERROR(INDEX(download!$C$18:$C$19,MATCH(1,(download!$B$18:$B$19=S4496)*(download!$D$18:$D$19="lookup"),0)),"")</f>
        <v/>
      </c>
      <c r="AT4496" s="74" t="str">
        <f t="array" ref="AT4496">IFERROR(INDEX(download!$C$20:$C$25,MATCH(1,(download!$B$20:$B$25=T4496)*(download!$D$20:$D$25="lookup"),0)),"")</f>
        <v/>
      </c>
      <c r="AU4496" s="74" t="str">
        <f t="array" ref="AU4496">IFERROR(INDEX(download!$C$26:$C$27,MATCH(1,(download!$B$26:$B$27=Z4496)*(download!$D$26:$D$27="lookup"),0)),"")</f>
        <v/>
      </c>
      <c r="AV4496" s="74" t="str">
        <f t="array" ref="AV4496">IFERROR(INDEX(download!$C$28:$C$42,MATCH(1,(download!$B$28:$B$42=AA4496)*(download!$D$28:$D$42="lookup"),0)),"")</f>
        <v/>
      </c>
      <c r="AW4496" s="74" t="str">
        <f t="array" ref="AW4496">IFERROR(INDEX(download!$C$54:$C$55,MATCH(1,(download!$B$54:$B$55=AG4496)*(download!$D$54:$D$55="lookup"),0)),"")</f>
        <v/>
      </c>
      <c r="AX4496" s="74" t="str">
        <f t="array" ref="AX4496">IFERROR(INDEX(download!$C$46:$C$53,MATCH(1,(download!$B$46:$B$53=AH4496)*(download!$D$46:$D$53="lookup"),0)),"")</f>
        <v/>
      </c>
    </row>
    <row r="4497" spans="1:50" x14ac:dyDescent="0.25">
      <c r="A4497" s="64"/>
      <c r="B4497" s="65"/>
      <c r="C4497" s="66"/>
      <c r="D4497" s="65"/>
      <c r="E4497" s="65"/>
      <c r="F4497" s="67"/>
      <c r="G4497" s="67"/>
      <c r="H4497" s="67"/>
      <c r="I4497" s="65"/>
      <c r="J4497" s="68"/>
      <c r="K4497" s="68"/>
      <c r="L4497" s="68"/>
      <c r="M4497" s="84"/>
      <c r="N4497" s="84"/>
      <c r="O4497" s="69"/>
      <c r="P4497" s="69"/>
      <c r="Q4497" s="70"/>
      <c r="R4497" s="70"/>
      <c r="S4497" s="71"/>
      <c r="T4497" s="71"/>
      <c r="U4497" s="71"/>
      <c r="V4497" s="71"/>
      <c r="W4497" s="71"/>
      <c r="X4497" s="71"/>
      <c r="Y4497" s="71"/>
      <c r="Z4497" s="86"/>
      <c r="AA4497" s="72"/>
      <c r="AB4497" s="72"/>
      <c r="AC4497" s="72"/>
      <c r="AD4497" s="72"/>
      <c r="AE4497" s="72"/>
      <c r="AF4497" s="72"/>
      <c r="AG4497" s="72"/>
      <c r="AH4497" s="86"/>
      <c r="AI4497" s="73"/>
      <c r="AJ4497" s="80" t="str">
        <f>IF(AND(B4497&lt;&gt;"Affordable Housing",OR(K4497="",L4497="")),"",VLOOKUP(L4497&amp;"-"&amp;K4497,'Household Income Limits'!$A:$L,12,FALSE))</f>
        <v/>
      </c>
      <c r="AK4497" s="81" t="str">
        <f>IF(AJ4497="","",AI4497/VLOOKUP(L4497&amp;"-"&amp;K4497,'Household Income Limits'!$A:$L,11,FALSE))</f>
        <v/>
      </c>
      <c r="AL4497" s="82" t="str">
        <f t="shared" ca="1" si="210"/>
        <v/>
      </c>
      <c r="AM4497" s="83" t="str">
        <f t="shared" ca="1" si="211"/>
        <v/>
      </c>
      <c r="AN4497" s="82" t="str">
        <f t="shared" si="212"/>
        <v/>
      </c>
      <c r="AO4497" s="74" t="str">
        <f t="array" ref="AO4497">IFERROR(INDEX(download!$C$4:$C$6,MATCH(1,(download!$B$4:$B$6=B4497)*(download!$D$4:$D$6="lookup"),0)),"")</f>
        <v/>
      </c>
      <c r="AP4497" s="74" t="str">
        <f t="array" ref="AP4497">IFERROR(INDEX(download!$C$7:$C$11,MATCH(1,(download!$B$7:$B$11=D4497)*(download!$D$7:$D$11="lookup"),0)),"")</f>
        <v/>
      </c>
      <c r="AQ4497" s="74" t="str">
        <f t="array" ref="AQ4497">IFERROR(INDEX(download!$C$12:$C$17,MATCH(1,(download!$B$12:$B$17=E4497)*(download!$D$12:$D$17="lookup"),0)),"")</f>
        <v/>
      </c>
      <c r="AR4497" s="74" t="str">
        <f t="array" ref="AR4497">IFERROR(INDEX(download!$C$43:$C$45,MATCH(1,(download!$B$43:$B$45=H4497)*(download!$D$43:$D$45="lookup"),0)),"")</f>
        <v/>
      </c>
      <c r="AS4497" s="74" t="str">
        <f t="array" ref="AS4497">IFERROR(INDEX(download!$C$18:$C$19,MATCH(1,(download!$B$18:$B$19=S4497)*(download!$D$18:$D$19="lookup"),0)),"")</f>
        <v/>
      </c>
      <c r="AT4497" s="74" t="str">
        <f t="array" ref="AT4497">IFERROR(INDEX(download!$C$20:$C$25,MATCH(1,(download!$B$20:$B$25=T4497)*(download!$D$20:$D$25="lookup"),0)),"")</f>
        <v/>
      </c>
      <c r="AU4497" s="74" t="str">
        <f t="array" ref="AU4497">IFERROR(INDEX(download!$C$26:$C$27,MATCH(1,(download!$B$26:$B$27=Z4497)*(download!$D$26:$D$27="lookup"),0)),"")</f>
        <v/>
      </c>
      <c r="AV4497" s="74" t="str">
        <f t="array" ref="AV4497">IFERROR(INDEX(download!$C$28:$C$42,MATCH(1,(download!$B$28:$B$42=AA4497)*(download!$D$28:$D$42="lookup"),0)),"")</f>
        <v/>
      </c>
      <c r="AW4497" s="74" t="str">
        <f t="array" ref="AW4497">IFERROR(INDEX(download!$C$54:$C$55,MATCH(1,(download!$B$54:$B$55=AG4497)*(download!$D$54:$D$55="lookup"),0)),"")</f>
        <v/>
      </c>
      <c r="AX4497" s="74" t="str">
        <f t="array" ref="AX4497">IFERROR(INDEX(download!$C$46:$C$53,MATCH(1,(download!$B$46:$B$53=AH4497)*(download!$D$46:$D$53="lookup"),0)),"")</f>
        <v/>
      </c>
    </row>
    <row r="4498" spans="1:50" x14ac:dyDescent="0.25">
      <c r="A4498" s="64"/>
      <c r="B4498" s="65"/>
      <c r="C4498" s="66"/>
      <c r="D4498" s="65"/>
      <c r="E4498" s="65"/>
      <c r="F4498" s="67"/>
      <c r="G4498" s="67"/>
      <c r="H4498" s="67"/>
      <c r="I4498" s="65"/>
      <c r="J4498" s="68"/>
      <c r="K4498" s="68"/>
      <c r="L4498" s="68"/>
      <c r="M4498" s="84"/>
      <c r="N4498" s="84"/>
      <c r="O4498" s="69"/>
      <c r="P4498" s="69"/>
      <c r="Q4498" s="70"/>
      <c r="R4498" s="70"/>
      <c r="S4498" s="71"/>
      <c r="T4498" s="71"/>
      <c r="U4498" s="71"/>
      <c r="V4498" s="71"/>
      <c r="W4498" s="71"/>
      <c r="X4498" s="71"/>
      <c r="Y4498" s="71"/>
      <c r="Z4498" s="86"/>
      <c r="AA4498" s="72"/>
      <c r="AB4498" s="72"/>
      <c r="AC4498" s="72"/>
      <c r="AD4498" s="72"/>
      <c r="AE4498" s="72"/>
      <c r="AF4498" s="72"/>
      <c r="AG4498" s="72"/>
      <c r="AH4498" s="86"/>
      <c r="AI4498" s="73"/>
      <c r="AJ4498" s="80" t="str">
        <f>IF(AND(B4498&lt;&gt;"Affordable Housing",OR(K4498="",L4498="")),"",VLOOKUP(L4498&amp;"-"&amp;K4498,'Household Income Limits'!$A:$L,12,FALSE))</f>
        <v/>
      </c>
      <c r="AK4498" s="81" t="str">
        <f>IF(AJ4498="","",AI4498/VLOOKUP(L4498&amp;"-"&amp;K4498,'Household Income Limits'!$A:$L,11,FALSE))</f>
        <v/>
      </c>
      <c r="AL4498" s="82" t="str">
        <f t="shared" ca="1" si="210"/>
        <v/>
      </c>
      <c r="AM4498" s="83" t="str">
        <f t="shared" ca="1" si="211"/>
        <v/>
      </c>
      <c r="AN4498" s="82" t="str">
        <f t="shared" si="212"/>
        <v/>
      </c>
      <c r="AO4498" s="74" t="str">
        <f t="array" ref="AO4498">IFERROR(INDEX(download!$C$4:$C$6,MATCH(1,(download!$B$4:$B$6=B4498)*(download!$D$4:$D$6="lookup"),0)),"")</f>
        <v/>
      </c>
      <c r="AP4498" s="74" t="str">
        <f t="array" ref="AP4498">IFERROR(INDEX(download!$C$7:$C$11,MATCH(1,(download!$B$7:$B$11=D4498)*(download!$D$7:$D$11="lookup"),0)),"")</f>
        <v/>
      </c>
      <c r="AQ4498" s="74" t="str">
        <f t="array" ref="AQ4498">IFERROR(INDEX(download!$C$12:$C$17,MATCH(1,(download!$B$12:$B$17=E4498)*(download!$D$12:$D$17="lookup"),0)),"")</f>
        <v/>
      </c>
      <c r="AR4498" s="74" t="str">
        <f t="array" ref="AR4498">IFERROR(INDEX(download!$C$43:$C$45,MATCH(1,(download!$B$43:$B$45=H4498)*(download!$D$43:$D$45="lookup"),0)),"")</f>
        <v/>
      </c>
      <c r="AS4498" s="74" t="str">
        <f t="array" ref="AS4498">IFERROR(INDEX(download!$C$18:$C$19,MATCH(1,(download!$B$18:$B$19=S4498)*(download!$D$18:$D$19="lookup"),0)),"")</f>
        <v/>
      </c>
      <c r="AT4498" s="74" t="str">
        <f t="array" ref="AT4498">IFERROR(INDEX(download!$C$20:$C$25,MATCH(1,(download!$B$20:$B$25=T4498)*(download!$D$20:$D$25="lookup"),0)),"")</f>
        <v/>
      </c>
      <c r="AU4498" s="74" t="str">
        <f t="array" ref="AU4498">IFERROR(INDEX(download!$C$26:$C$27,MATCH(1,(download!$B$26:$B$27=Z4498)*(download!$D$26:$D$27="lookup"),0)),"")</f>
        <v/>
      </c>
      <c r="AV4498" s="74" t="str">
        <f t="array" ref="AV4498">IFERROR(INDEX(download!$C$28:$C$42,MATCH(1,(download!$B$28:$B$42=AA4498)*(download!$D$28:$D$42="lookup"),0)),"")</f>
        <v/>
      </c>
      <c r="AW4498" s="74" t="str">
        <f t="array" ref="AW4498">IFERROR(INDEX(download!$C$54:$C$55,MATCH(1,(download!$B$54:$B$55=AG4498)*(download!$D$54:$D$55="lookup"),0)),"")</f>
        <v/>
      </c>
      <c r="AX4498" s="74" t="str">
        <f t="array" ref="AX4498">IFERROR(INDEX(download!$C$46:$C$53,MATCH(1,(download!$B$46:$B$53=AH4498)*(download!$D$46:$D$53="lookup"),0)),"")</f>
        <v/>
      </c>
    </row>
    <row r="4499" spans="1:50" x14ac:dyDescent="0.25">
      <c r="A4499" s="64"/>
      <c r="B4499" s="65"/>
      <c r="C4499" s="66"/>
      <c r="D4499" s="65"/>
      <c r="E4499" s="65"/>
      <c r="F4499" s="67"/>
      <c r="G4499" s="67"/>
      <c r="H4499" s="67"/>
      <c r="I4499" s="65"/>
      <c r="J4499" s="68"/>
      <c r="K4499" s="68"/>
      <c r="L4499" s="68"/>
      <c r="M4499" s="84"/>
      <c r="N4499" s="84"/>
      <c r="O4499" s="69"/>
      <c r="P4499" s="69"/>
      <c r="Q4499" s="70"/>
      <c r="R4499" s="70"/>
      <c r="S4499" s="71"/>
      <c r="T4499" s="71"/>
      <c r="U4499" s="71"/>
      <c r="V4499" s="71"/>
      <c r="W4499" s="71"/>
      <c r="X4499" s="71"/>
      <c r="Y4499" s="71"/>
      <c r="Z4499" s="86"/>
      <c r="AA4499" s="72"/>
      <c r="AB4499" s="72"/>
      <c r="AC4499" s="72"/>
      <c r="AD4499" s="72"/>
      <c r="AE4499" s="72"/>
      <c r="AF4499" s="72"/>
      <c r="AG4499" s="72"/>
      <c r="AH4499" s="86"/>
      <c r="AI4499" s="73"/>
      <c r="AJ4499" s="80" t="str">
        <f>IF(AND(B4499&lt;&gt;"Affordable Housing",OR(K4499="",L4499="")),"",VLOOKUP(L4499&amp;"-"&amp;K4499,'Household Income Limits'!$A:$L,12,FALSE))</f>
        <v/>
      </c>
      <c r="AK4499" s="81" t="str">
        <f>IF(AJ4499="","",AI4499/VLOOKUP(L4499&amp;"-"&amp;K4499,'Household Income Limits'!$A:$L,11,FALSE))</f>
        <v/>
      </c>
      <c r="AL4499" s="82" t="str">
        <f t="shared" ca="1" si="210"/>
        <v/>
      </c>
      <c r="AM4499" s="83" t="str">
        <f t="shared" ca="1" si="211"/>
        <v/>
      </c>
      <c r="AN4499" s="82" t="str">
        <f t="shared" si="212"/>
        <v/>
      </c>
      <c r="AO4499" s="74" t="str">
        <f t="array" ref="AO4499">IFERROR(INDEX(download!$C$4:$C$6,MATCH(1,(download!$B$4:$B$6=B4499)*(download!$D$4:$D$6="lookup"),0)),"")</f>
        <v/>
      </c>
      <c r="AP4499" s="74" t="str">
        <f t="array" ref="AP4499">IFERROR(INDEX(download!$C$7:$C$11,MATCH(1,(download!$B$7:$B$11=D4499)*(download!$D$7:$D$11="lookup"),0)),"")</f>
        <v/>
      </c>
      <c r="AQ4499" s="74" t="str">
        <f t="array" ref="AQ4499">IFERROR(INDEX(download!$C$12:$C$17,MATCH(1,(download!$B$12:$B$17=E4499)*(download!$D$12:$D$17="lookup"),0)),"")</f>
        <v/>
      </c>
      <c r="AR4499" s="74" t="str">
        <f t="array" ref="AR4499">IFERROR(INDEX(download!$C$43:$C$45,MATCH(1,(download!$B$43:$B$45=H4499)*(download!$D$43:$D$45="lookup"),0)),"")</f>
        <v/>
      </c>
      <c r="AS4499" s="74" t="str">
        <f t="array" ref="AS4499">IFERROR(INDEX(download!$C$18:$C$19,MATCH(1,(download!$B$18:$B$19=S4499)*(download!$D$18:$D$19="lookup"),0)),"")</f>
        <v/>
      </c>
      <c r="AT4499" s="74" t="str">
        <f t="array" ref="AT4499">IFERROR(INDEX(download!$C$20:$C$25,MATCH(1,(download!$B$20:$B$25=T4499)*(download!$D$20:$D$25="lookup"),0)),"")</f>
        <v/>
      </c>
      <c r="AU4499" s="74" t="str">
        <f t="array" ref="AU4499">IFERROR(INDEX(download!$C$26:$C$27,MATCH(1,(download!$B$26:$B$27=Z4499)*(download!$D$26:$D$27="lookup"),0)),"")</f>
        <v/>
      </c>
      <c r="AV4499" s="74" t="str">
        <f t="array" ref="AV4499">IFERROR(INDEX(download!$C$28:$C$42,MATCH(1,(download!$B$28:$B$42=AA4499)*(download!$D$28:$D$42="lookup"),0)),"")</f>
        <v/>
      </c>
      <c r="AW4499" s="74" t="str">
        <f t="array" ref="AW4499">IFERROR(INDEX(download!$C$54:$C$55,MATCH(1,(download!$B$54:$B$55=AG4499)*(download!$D$54:$D$55="lookup"),0)),"")</f>
        <v/>
      </c>
      <c r="AX4499" s="74" t="str">
        <f t="array" ref="AX4499">IFERROR(INDEX(download!$C$46:$C$53,MATCH(1,(download!$B$46:$B$53=AH4499)*(download!$D$46:$D$53="lookup"),0)),"")</f>
        <v/>
      </c>
    </row>
    <row r="4500" spans="1:50" x14ac:dyDescent="0.25">
      <c r="A4500" s="64"/>
      <c r="B4500" s="65"/>
      <c r="C4500" s="66"/>
      <c r="D4500" s="65"/>
      <c r="E4500" s="65"/>
      <c r="F4500" s="67"/>
      <c r="G4500" s="67"/>
      <c r="H4500" s="67"/>
      <c r="I4500" s="65"/>
      <c r="J4500" s="68"/>
      <c r="K4500" s="68"/>
      <c r="L4500" s="68"/>
      <c r="M4500" s="84"/>
      <c r="N4500" s="84"/>
      <c r="O4500" s="69"/>
      <c r="P4500" s="69"/>
      <c r="Q4500" s="70"/>
      <c r="R4500" s="70"/>
      <c r="S4500" s="71"/>
      <c r="T4500" s="71"/>
      <c r="U4500" s="71"/>
      <c r="V4500" s="71"/>
      <c r="W4500" s="71"/>
      <c r="X4500" s="71"/>
      <c r="Y4500" s="71"/>
      <c r="Z4500" s="86"/>
      <c r="AA4500" s="72"/>
      <c r="AB4500" s="72"/>
      <c r="AC4500" s="72"/>
      <c r="AD4500" s="72"/>
      <c r="AE4500" s="72"/>
      <c r="AF4500" s="72"/>
      <c r="AG4500" s="72"/>
      <c r="AH4500" s="86"/>
      <c r="AI4500" s="73"/>
      <c r="AJ4500" s="80" t="str">
        <f>IF(AND(B4500&lt;&gt;"Affordable Housing",OR(K4500="",L4500="")),"",VLOOKUP(L4500&amp;"-"&amp;K4500,'Household Income Limits'!$A:$L,12,FALSE))</f>
        <v/>
      </c>
      <c r="AK4500" s="81" t="str">
        <f>IF(AJ4500="","",AI4500/VLOOKUP(L4500&amp;"-"&amp;K4500,'Household Income Limits'!$A:$L,11,FALSE))</f>
        <v/>
      </c>
      <c r="AL4500" s="82" t="str">
        <f t="shared" ca="1" si="210"/>
        <v/>
      </c>
      <c r="AM4500" s="83" t="str">
        <f t="shared" ca="1" si="211"/>
        <v/>
      </c>
      <c r="AN4500" s="82" t="str">
        <f t="shared" si="212"/>
        <v/>
      </c>
      <c r="AO4500" s="74" t="str">
        <f t="array" ref="AO4500">IFERROR(INDEX(download!$C$4:$C$6,MATCH(1,(download!$B$4:$B$6=B4500)*(download!$D$4:$D$6="lookup"),0)),"")</f>
        <v/>
      </c>
      <c r="AP4500" s="74" t="str">
        <f t="array" ref="AP4500">IFERROR(INDEX(download!$C$7:$C$11,MATCH(1,(download!$B$7:$B$11=D4500)*(download!$D$7:$D$11="lookup"),0)),"")</f>
        <v/>
      </c>
      <c r="AQ4500" s="74" t="str">
        <f t="array" ref="AQ4500">IFERROR(INDEX(download!$C$12:$C$17,MATCH(1,(download!$B$12:$B$17=E4500)*(download!$D$12:$D$17="lookup"),0)),"")</f>
        <v/>
      </c>
      <c r="AR4500" s="74" t="str">
        <f t="array" ref="AR4500">IFERROR(INDEX(download!$C$43:$C$45,MATCH(1,(download!$B$43:$B$45=H4500)*(download!$D$43:$D$45="lookup"),0)),"")</f>
        <v/>
      </c>
      <c r="AS4500" s="74" t="str">
        <f t="array" ref="AS4500">IFERROR(INDEX(download!$C$18:$C$19,MATCH(1,(download!$B$18:$B$19=S4500)*(download!$D$18:$D$19="lookup"),0)),"")</f>
        <v/>
      </c>
      <c r="AT4500" s="74" t="str">
        <f t="array" ref="AT4500">IFERROR(INDEX(download!$C$20:$C$25,MATCH(1,(download!$B$20:$B$25=T4500)*(download!$D$20:$D$25="lookup"),0)),"")</f>
        <v/>
      </c>
      <c r="AU4500" s="74" t="str">
        <f t="array" ref="AU4500">IFERROR(INDEX(download!$C$26:$C$27,MATCH(1,(download!$B$26:$B$27=Z4500)*(download!$D$26:$D$27="lookup"),0)),"")</f>
        <v/>
      </c>
      <c r="AV4500" s="74" t="str">
        <f t="array" ref="AV4500">IFERROR(INDEX(download!$C$28:$C$42,MATCH(1,(download!$B$28:$B$42=AA4500)*(download!$D$28:$D$42="lookup"),0)),"")</f>
        <v/>
      </c>
      <c r="AW4500" s="74" t="str">
        <f t="array" ref="AW4500">IFERROR(INDEX(download!$C$54:$C$55,MATCH(1,(download!$B$54:$B$55=AG4500)*(download!$D$54:$D$55="lookup"),0)),"")</f>
        <v/>
      </c>
      <c r="AX4500" s="74" t="str">
        <f t="array" ref="AX4500">IFERROR(INDEX(download!$C$46:$C$53,MATCH(1,(download!$B$46:$B$53=AH4500)*(download!$D$46:$D$53="lookup"),0)),"")</f>
        <v/>
      </c>
    </row>
    <row r="4501" spans="1:50" x14ac:dyDescent="0.25">
      <c r="A4501" s="64"/>
      <c r="B4501" s="65"/>
      <c r="C4501" s="66"/>
      <c r="D4501" s="65"/>
      <c r="E4501" s="65"/>
      <c r="F4501" s="67"/>
      <c r="G4501" s="67"/>
      <c r="H4501" s="67"/>
      <c r="I4501" s="65"/>
      <c r="J4501" s="68"/>
      <c r="K4501" s="68"/>
      <c r="L4501" s="68"/>
      <c r="M4501" s="84"/>
      <c r="N4501" s="84"/>
      <c r="O4501" s="69"/>
      <c r="P4501" s="69"/>
      <c r="Q4501" s="70"/>
      <c r="R4501" s="70"/>
      <c r="S4501" s="71"/>
      <c r="T4501" s="71"/>
      <c r="U4501" s="71"/>
      <c r="V4501" s="71"/>
      <c r="W4501" s="71"/>
      <c r="X4501" s="71"/>
      <c r="Y4501" s="71"/>
      <c r="Z4501" s="86"/>
      <c r="AA4501" s="72"/>
      <c r="AB4501" s="72"/>
      <c r="AC4501" s="72"/>
      <c r="AD4501" s="72"/>
      <c r="AE4501" s="72"/>
      <c r="AF4501" s="72"/>
      <c r="AG4501" s="72"/>
      <c r="AH4501" s="86"/>
      <c r="AI4501" s="73"/>
      <c r="AJ4501" s="80" t="str">
        <f>IF(AND(B4501&lt;&gt;"Affordable Housing",OR(K4501="",L4501="")),"",VLOOKUP(L4501&amp;"-"&amp;K4501,'Household Income Limits'!$A:$L,12,FALSE))</f>
        <v/>
      </c>
      <c r="AK4501" s="81" t="str">
        <f>IF(AJ4501="","",AI4501/VLOOKUP(L4501&amp;"-"&amp;K4501,'Household Income Limits'!$A:$L,11,FALSE))</f>
        <v/>
      </c>
      <c r="AL4501" s="82" t="str">
        <f t="shared" ca="1" si="210"/>
        <v/>
      </c>
      <c r="AM4501" s="83" t="str">
        <f t="shared" ca="1" si="211"/>
        <v/>
      </c>
      <c r="AN4501" s="82" t="str">
        <f t="shared" si="212"/>
        <v/>
      </c>
      <c r="AO4501" s="74" t="str">
        <f t="array" ref="AO4501">IFERROR(INDEX(download!$C$4:$C$6,MATCH(1,(download!$B$4:$B$6=B4501)*(download!$D$4:$D$6="lookup"),0)),"")</f>
        <v/>
      </c>
      <c r="AP4501" s="74" t="str">
        <f t="array" ref="AP4501">IFERROR(INDEX(download!$C$7:$C$11,MATCH(1,(download!$B$7:$B$11=D4501)*(download!$D$7:$D$11="lookup"),0)),"")</f>
        <v/>
      </c>
      <c r="AQ4501" s="74" t="str">
        <f t="array" ref="AQ4501">IFERROR(INDEX(download!$C$12:$C$17,MATCH(1,(download!$B$12:$B$17=E4501)*(download!$D$12:$D$17="lookup"),0)),"")</f>
        <v/>
      </c>
      <c r="AR4501" s="74" t="str">
        <f t="array" ref="AR4501">IFERROR(INDEX(download!$C$43:$C$45,MATCH(1,(download!$B$43:$B$45=H4501)*(download!$D$43:$D$45="lookup"),0)),"")</f>
        <v/>
      </c>
      <c r="AS4501" s="74" t="str">
        <f t="array" ref="AS4501">IFERROR(INDEX(download!$C$18:$C$19,MATCH(1,(download!$B$18:$B$19=S4501)*(download!$D$18:$D$19="lookup"),0)),"")</f>
        <v/>
      </c>
      <c r="AT4501" s="74" t="str">
        <f t="array" ref="AT4501">IFERROR(INDEX(download!$C$20:$C$25,MATCH(1,(download!$B$20:$B$25=T4501)*(download!$D$20:$D$25="lookup"),0)),"")</f>
        <v/>
      </c>
      <c r="AU4501" s="74" t="str">
        <f t="array" ref="AU4501">IFERROR(INDEX(download!$C$26:$C$27,MATCH(1,(download!$B$26:$B$27=Z4501)*(download!$D$26:$D$27="lookup"),0)),"")</f>
        <v/>
      </c>
      <c r="AV4501" s="74" t="str">
        <f t="array" ref="AV4501">IFERROR(INDEX(download!$C$28:$C$42,MATCH(1,(download!$B$28:$B$42=AA4501)*(download!$D$28:$D$42="lookup"),0)),"")</f>
        <v/>
      </c>
      <c r="AW4501" s="74" t="str">
        <f t="array" ref="AW4501">IFERROR(INDEX(download!$C$54:$C$55,MATCH(1,(download!$B$54:$B$55=AG4501)*(download!$D$54:$D$55="lookup"),0)),"")</f>
        <v/>
      </c>
      <c r="AX4501" s="74" t="str">
        <f t="array" ref="AX4501">IFERROR(INDEX(download!$C$46:$C$53,MATCH(1,(download!$B$46:$B$53=AH4501)*(download!$D$46:$D$53="lookup"),0)),"")</f>
        <v/>
      </c>
    </row>
    <row r="4502" spans="1:50" x14ac:dyDescent="0.25">
      <c r="A4502" s="64"/>
      <c r="B4502" s="65"/>
      <c r="C4502" s="66"/>
      <c r="D4502" s="65"/>
      <c r="E4502" s="65"/>
      <c r="F4502" s="67"/>
      <c r="G4502" s="67"/>
      <c r="H4502" s="67"/>
      <c r="I4502" s="65"/>
      <c r="J4502" s="68"/>
      <c r="K4502" s="68"/>
      <c r="L4502" s="68"/>
      <c r="M4502" s="84"/>
      <c r="N4502" s="84"/>
      <c r="O4502" s="69"/>
      <c r="P4502" s="69"/>
      <c r="Q4502" s="70"/>
      <c r="R4502" s="70"/>
      <c r="S4502" s="71"/>
      <c r="T4502" s="71"/>
      <c r="U4502" s="71"/>
      <c r="V4502" s="71"/>
      <c r="W4502" s="71"/>
      <c r="X4502" s="71"/>
      <c r="Y4502" s="71"/>
      <c r="Z4502" s="86"/>
      <c r="AA4502" s="72"/>
      <c r="AB4502" s="72"/>
      <c r="AC4502" s="72"/>
      <c r="AD4502" s="72"/>
      <c r="AE4502" s="72"/>
      <c r="AF4502" s="72"/>
      <c r="AG4502" s="72"/>
      <c r="AH4502" s="86"/>
      <c r="AI4502" s="73"/>
      <c r="AJ4502" s="80" t="str">
        <f>IF(AND(B4502&lt;&gt;"Affordable Housing",OR(K4502="",L4502="")),"",VLOOKUP(L4502&amp;"-"&amp;K4502,'Household Income Limits'!$A:$L,12,FALSE))</f>
        <v/>
      </c>
      <c r="AK4502" s="81" t="str">
        <f>IF(AJ4502="","",AI4502/VLOOKUP(L4502&amp;"-"&amp;K4502,'Household Income Limits'!$A:$L,11,FALSE))</f>
        <v/>
      </c>
      <c r="AL4502" s="82" t="str">
        <f t="shared" ca="1" si="210"/>
        <v/>
      </c>
      <c r="AM4502" s="83" t="str">
        <f t="shared" ca="1" si="211"/>
        <v/>
      </c>
      <c r="AN4502" s="82" t="str">
        <f t="shared" si="212"/>
        <v/>
      </c>
      <c r="AO4502" s="74" t="str">
        <f t="array" ref="AO4502">IFERROR(INDEX(download!$C$4:$C$6,MATCH(1,(download!$B$4:$B$6=B4502)*(download!$D$4:$D$6="lookup"),0)),"")</f>
        <v/>
      </c>
      <c r="AP4502" s="74" t="str">
        <f t="array" ref="AP4502">IFERROR(INDEX(download!$C$7:$C$11,MATCH(1,(download!$B$7:$B$11=D4502)*(download!$D$7:$D$11="lookup"),0)),"")</f>
        <v/>
      </c>
      <c r="AQ4502" s="74" t="str">
        <f t="array" ref="AQ4502">IFERROR(INDEX(download!$C$12:$C$17,MATCH(1,(download!$B$12:$B$17=E4502)*(download!$D$12:$D$17="lookup"),0)),"")</f>
        <v/>
      </c>
      <c r="AR4502" s="74" t="str">
        <f t="array" ref="AR4502">IFERROR(INDEX(download!$C$43:$C$45,MATCH(1,(download!$B$43:$B$45=H4502)*(download!$D$43:$D$45="lookup"),0)),"")</f>
        <v/>
      </c>
      <c r="AS4502" s="74" t="str">
        <f t="array" ref="AS4502">IFERROR(INDEX(download!$C$18:$C$19,MATCH(1,(download!$B$18:$B$19=S4502)*(download!$D$18:$D$19="lookup"),0)),"")</f>
        <v/>
      </c>
      <c r="AT4502" s="74" t="str">
        <f t="array" ref="AT4502">IFERROR(INDEX(download!$C$20:$C$25,MATCH(1,(download!$B$20:$B$25=T4502)*(download!$D$20:$D$25="lookup"),0)),"")</f>
        <v/>
      </c>
      <c r="AU4502" s="74" t="str">
        <f t="array" ref="AU4502">IFERROR(INDEX(download!$C$26:$C$27,MATCH(1,(download!$B$26:$B$27=Z4502)*(download!$D$26:$D$27="lookup"),0)),"")</f>
        <v/>
      </c>
      <c r="AV4502" s="74" t="str">
        <f t="array" ref="AV4502">IFERROR(INDEX(download!$C$28:$C$42,MATCH(1,(download!$B$28:$B$42=AA4502)*(download!$D$28:$D$42="lookup"),0)),"")</f>
        <v/>
      </c>
      <c r="AW4502" s="74" t="str">
        <f t="array" ref="AW4502">IFERROR(INDEX(download!$C$54:$C$55,MATCH(1,(download!$B$54:$B$55=AG4502)*(download!$D$54:$D$55="lookup"),0)),"")</f>
        <v/>
      </c>
      <c r="AX4502" s="74" t="str">
        <f t="array" ref="AX4502">IFERROR(INDEX(download!$C$46:$C$53,MATCH(1,(download!$B$46:$B$53=AH4502)*(download!$D$46:$D$53="lookup"),0)),"")</f>
        <v/>
      </c>
    </row>
    <row r="4503" spans="1:50" x14ac:dyDescent="0.25">
      <c r="A4503" s="64"/>
      <c r="B4503" s="65"/>
      <c r="C4503" s="66"/>
      <c r="D4503" s="65"/>
      <c r="E4503" s="65"/>
      <c r="F4503" s="67"/>
      <c r="G4503" s="67"/>
      <c r="H4503" s="67"/>
      <c r="I4503" s="65"/>
      <c r="J4503" s="68"/>
      <c r="K4503" s="68"/>
      <c r="L4503" s="68"/>
      <c r="M4503" s="84"/>
      <c r="N4503" s="84"/>
      <c r="O4503" s="69"/>
      <c r="P4503" s="69"/>
      <c r="Q4503" s="70"/>
      <c r="R4503" s="70"/>
      <c r="S4503" s="71"/>
      <c r="T4503" s="71"/>
      <c r="U4503" s="71"/>
      <c r="V4503" s="71"/>
      <c r="W4503" s="71"/>
      <c r="X4503" s="71"/>
      <c r="Y4503" s="71"/>
      <c r="Z4503" s="86"/>
      <c r="AA4503" s="72"/>
      <c r="AB4503" s="72"/>
      <c r="AC4503" s="72"/>
      <c r="AD4503" s="72"/>
      <c r="AE4503" s="72"/>
      <c r="AF4503" s="72"/>
      <c r="AG4503" s="72"/>
      <c r="AH4503" s="86"/>
      <c r="AI4503" s="73"/>
      <c r="AJ4503" s="80" t="str">
        <f>IF(AND(B4503&lt;&gt;"Affordable Housing",OR(K4503="",L4503="")),"",VLOOKUP(L4503&amp;"-"&amp;K4503,'Household Income Limits'!$A:$L,12,FALSE))</f>
        <v/>
      </c>
      <c r="AK4503" s="81" t="str">
        <f>IF(AJ4503="","",AI4503/VLOOKUP(L4503&amp;"-"&amp;K4503,'Household Income Limits'!$A:$L,11,FALSE))</f>
        <v/>
      </c>
      <c r="AL4503" s="82" t="str">
        <f t="shared" ca="1" si="210"/>
        <v/>
      </c>
      <c r="AM4503" s="83" t="str">
        <f t="shared" ca="1" si="211"/>
        <v/>
      </c>
      <c r="AN4503" s="82" t="str">
        <f t="shared" si="212"/>
        <v/>
      </c>
      <c r="AO4503" s="74" t="str">
        <f t="array" ref="AO4503">IFERROR(INDEX(download!$C$4:$C$6,MATCH(1,(download!$B$4:$B$6=B4503)*(download!$D$4:$D$6="lookup"),0)),"")</f>
        <v/>
      </c>
      <c r="AP4503" s="74" t="str">
        <f t="array" ref="AP4503">IFERROR(INDEX(download!$C$7:$C$11,MATCH(1,(download!$B$7:$B$11=D4503)*(download!$D$7:$D$11="lookup"),0)),"")</f>
        <v/>
      </c>
      <c r="AQ4503" s="74" t="str">
        <f t="array" ref="AQ4503">IFERROR(INDEX(download!$C$12:$C$17,MATCH(1,(download!$B$12:$B$17=E4503)*(download!$D$12:$D$17="lookup"),0)),"")</f>
        <v/>
      </c>
      <c r="AR4503" s="74" t="str">
        <f t="array" ref="AR4503">IFERROR(INDEX(download!$C$43:$C$45,MATCH(1,(download!$B$43:$B$45=H4503)*(download!$D$43:$D$45="lookup"),0)),"")</f>
        <v/>
      </c>
      <c r="AS4503" s="74" t="str">
        <f t="array" ref="AS4503">IFERROR(INDEX(download!$C$18:$C$19,MATCH(1,(download!$B$18:$B$19=S4503)*(download!$D$18:$D$19="lookup"),0)),"")</f>
        <v/>
      </c>
      <c r="AT4503" s="74" t="str">
        <f t="array" ref="AT4503">IFERROR(INDEX(download!$C$20:$C$25,MATCH(1,(download!$B$20:$B$25=T4503)*(download!$D$20:$D$25="lookup"),0)),"")</f>
        <v/>
      </c>
      <c r="AU4503" s="74" t="str">
        <f t="array" ref="AU4503">IFERROR(INDEX(download!$C$26:$C$27,MATCH(1,(download!$B$26:$B$27=Z4503)*(download!$D$26:$D$27="lookup"),0)),"")</f>
        <v/>
      </c>
      <c r="AV4503" s="74" t="str">
        <f t="array" ref="AV4503">IFERROR(INDEX(download!$C$28:$C$42,MATCH(1,(download!$B$28:$B$42=AA4503)*(download!$D$28:$D$42="lookup"),0)),"")</f>
        <v/>
      </c>
      <c r="AW4503" s="74" t="str">
        <f t="array" ref="AW4503">IFERROR(INDEX(download!$C$54:$C$55,MATCH(1,(download!$B$54:$B$55=AG4503)*(download!$D$54:$D$55="lookup"),0)),"")</f>
        <v/>
      </c>
      <c r="AX4503" s="74" t="str">
        <f t="array" ref="AX4503">IFERROR(INDEX(download!$C$46:$C$53,MATCH(1,(download!$B$46:$B$53=AH4503)*(download!$D$46:$D$53="lookup"),0)),"")</f>
        <v/>
      </c>
    </row>
    <row r="4504" spans="1:50" x14ac:dyDescent="0.25">
      <c r="A4504" s="64"/>
      <c r="B4504" s="65"/>
      <c r="C4504" s="66"/>
      <c r="D4504" s="65"/>
      <c r="E4504" s="65"/>
      <c r="F4504" s="67"/>
      <c r="G4504" s="67"/>
      <c r="H4504" s="67"/>
      <c r="I4504" s="65"/>
      <c r="J4504" s="68"/>
      <c r="K4504" s="68"/>
      <c r="L4504" s="68"/>
      <c r="M4504" s="84"/>
      <c r="N4504" s="84"/>
      <c r="O4504" s="69"/>
      <c r="P4504" s="69"/>
      <c r="Q4504" s="70"/>
      <c r="R4504" s="70"/>
      <c r="S4504" s="71"/>
      <c r="T4504" s="71"/>
      <c r="U4504" s="71"/>
      <c r="V4504" s="71"/>
      <c r="W4504" s="71"/>
      <c r="X4504" s="71"/>
      <c r="Y4504" s="71"/>
      <c r="Z4504" s="86"/>
      <c r="AA4504" s="72"/>
      <c r="AB4504" s="72"/>
      <c r="AC4504" s="72"/>
      <c r="AD4504" s="72"/>
      <c r="AE4504" s="72"/>
      <c r="AF4504" s="72"/>
      <c r="AG4504" s="72"/>
      <c r="AH4504" s="86"/>
      <c r="AI4504" s="73"/>
      <c r="AJ4504" s="80" t="str">
        <f>IF(AND(B4504&lt;&gt;"Affordable Housing",OR(K4504="",L4504="")),"",VLOOKUP(L4504&amp;"-"&amp;K4504,'Household Income Limits'!$A:$L,12,FALSE))</f>
        <v/>
      </c>
      <c r="AK4504" s="81" t="str">
        <f>IF(AJ4504="","",AI4504/VLOOKUP(L4504&amp;"-"&amp;K4504,'Household Income Limits'!$A:$L,11,FALSE))</f>
        <v/>
      </c>
      <c r="AL4504" s="82" t="str">
        <f t="shared" ca="1" si="210"/>
        <v/>
      </c>
      <c r="AM4504" s="83" t="str">
        <f t="shared" ca="1" si="211"/>
        <v/>
      </c>
      <c r="AN4504" s="82" t="str">
        <f t="shared" si="212"/>
        <v/>
      </c>
      <c r="AO4504" s="74" t="str">
        <f t="array" ref="AO4504">IFERROR(INDEX(download!$C$4:$C$6,MATCH(1,(download!$B$4:$B$6=B4504)*(download!$D$4:$D$6="lookup"),0)),"")</f>
        <v/>
      </c>
      <c r="AP4504" s="74" t="str">
        <f t="array" ref="AP4504">IFERROR(INDEX(download!$C$7:$C$11,MATCH(1,(download!$B$7:$B$11=D4504)*(download!$D$7:$D$11="lookup"),0)),"")</f>
        <v/>
      </c>
      <c r="AQ4504" s="74" t="str">
        <f t="array" ref="AQ4504">IFERROR(INDEX(download!$C$12:$C$17,MATCH(1,(download!$B$12:$B$17=E4504)*(download!$D$12:$D$17="lookup"),0)),"")</f>
        <v/>
      </c>
      <c r="AR4504" s="74" t="str">
        <f t="array" ref="AR4504">IFERROR(INDEX(download!$C$43:$C$45,MATCH(1,(download!$B$43:$B$45=H4504)*(download!$D$43:$D$45="lookup"),0)),"")</f>
        <v/>
      </c>
      <c r="AS4504" s="74" t="str">
        <f t="array" ref="AS4504">IFERROR(INDEX(download!$C$18:$C$19,MATCH(1,(download!$B$18:$B$19=S4504)*(download!$D$18:$D$19="lookup"),0)),"")</f>
        <v/>
      </c>
      <c r="AT4504" s="74" t="str">
        <f t="array" ref="AT4504">IFERROR(INDEX(download!$C$20:$C$25,MATCH(1,(download!$B$20:$B$25=T4504)*(download!$D$20:$D$25="lookup"),0)),"")</f>
        <v/>
      </c>
      <c r="AU4504" s="74" t="str">
        <f t="array" ref="AU4504">IFERROR(INDEX(download!$C$26:$C$27,MATCH(1,(download!$B$26:$B$27=Z4504)*(download!$D$26:$D$27="lookup"),0)),"")</f>
        <v/>
      </c>
      <c r="AV4504" s="74" t="str">
        <f t="array" ref="AV4504">IFERROR(INDEX(download!$C$28:$C$42,MATCH(1,(download!$B$28:$B$42=AA4504)*(download!$D$28:$D$42="lookup"),0)),"")</f>
        <v/>
      </c>
      <c r="AW4504" s="74" t="str">
        <f t="array" ref="AW4504">IFERROR(INDEX(download!$C$54:$C$55,MATCH(1,(download!$B$54:$B$55=AG4504)*(download!$D$54:$D$55="lookup"),0)),"")</f>
        <v/>
      </c>
      <c r="AX4504" s="74" t="str">
        <f t="array" ref="AX4504">IFERROR(INDEX(download!$C$46:$C$53,MATCH(1,(download!$B$46:$B$53=AH4504)*(download!$D$46:$D$53="lookup"),0)),"")</f>
        <v/>
      </c>
    </row>
    <row r="4505" spans="1:50" x14ac:dyDescent="0.25">
      <c r="A4505" s="64"/>
      <c r="B4505" s="65"/>
      <c r="C4505" s="66"/>
      <c r="D4505" s="65"/>
      <c r="E4505" s="65"/>
      <c r="F4505" s="67"/>
      <c r="G4505" s="67"/>
      <c r="H4505" s="67"/>
      <c r="I4505" s="65"/>
      <c r="J4505" s="68"/>
      <c r="K4505" s="68"/>
      <c r="L4505" s="68"/>
      <c r="M4505" s="84"/>
      <c r="N4505" s="84"/>
      <c r="O4505" s="69"/>
      <c r="P4505" s="69"/>
      <c r="Q4505" s="70"/>
      <c r="R4505" s="70"/>
      <c r="S4505" s="71"/>
      <c r="T4505" s="71"/>
      <c r="U4505" s="71"/>
      <c r="V4505" s="71"/>
      <c r="W4505" s="71"/>
      <c r="X4505" s="71"/>
      <c r="Y4505" s="71"/>
      <c r="Z4505" s="86"/>
      <c r="AA4505" s="72"/>
      <c r="AB4505" s="72"/>
      <c r="AC4505" s="72"/>
      <c r="AD4505" s="72"/>
      <c r="AE4505" s="72"/>
      <c r="AF4505" s="72"/>
      <c r="AG4505" s="72"/>
      <c r="AH4505" s="86"/>
      <c r="AI4505" s="73"/>
      <c r="AJ4505" s="80" t="str">
        <f>IF(AND(B4505&lt;&gt;"Affordable Housing",OR(K4505="",L4505="")),"",VLOOKUP(L4505&amp;"-"&amp;K4505,'Household Income Limits'!$A:$L,12,FALSE))</f>
        <v/>
      </c>
      <c r="AK4505" s="81" t="str">
        <f>IF(AJ4505="","",AI4505/VLOOKUP(L4505&amp;"-"&amp;K4505,'Household Income Limits'!$A:$L,11,FALSE))</f>
        <v/>
      </c>
      <c r="AL4505" s="82" t="str">
        <f t="shared" ca="1" si="210"/>
        <v/>
      </c>
      <c r="AM4505" s="83" t="str">
        <f t="shared" ca="1" si="211"/>
        <v/>
      </c>
      <c r="AN4505" s="82" t="str">
        <f t="shared" si="212"/>
        <v/>
      </c>
      <c r="AO4505" s="74" t="str">
        <f t="array" ref="AO4505">IFERROR(INDEX(download!$C$4:$C$6,MATCH(1,(download!$B$4:$B$6=B4505)*(download!$D$4:$D$6="lookup"),0)),"")</f>
        <v/>
      </c>
      <c r="AP4505" s="74" t="str">
        <f t="array" ref="AP4505">IFERROR(INDEX(download!$C$7:$C$11,MATCH(1,(download!$B$7:$B$11=D4505)*(download!$D$7:$D$11="lookup"),0)),"")</f>
        <v/>
      </c>
      <c r="AQ4505" s="74" t="str">
        <f t="array" ref="AQ4505">IFERROR(INDEX(download!$C$12:$C$17,MATCH(1,(download!$B$12:$B$17=E4505)*(download!$D$12:$D$17="lookup"),0)),"")</f>
        <v/>
      </c>
      <c r="AR4505" s="74" t="str">
        <f t="array" ref="AR4505">IFERROR(INDEX(download!$C$43:$C$45,MATCH(1,(download!$B$43:$B$45=H4505)*(download!$D$43:$D$45="lookup"),0)),"")</f>
        <v/>
      </c>
      <c r="AS4505" s="74" t="str">
        <f t="array" ref="AS4505">IFERROR(INDEX(download!$C$18:$C$19,MATCH(1,(download!$B$18:$B$19=S4505)*(download!$D$18:$D$19="lookup"),0)),"")</f>
        <v/>
      </c>
      <c r="AT4505" s="74" t="str">
        <f t="array" ref="AT4505">IFERROR(INDEX(download!$C$20:$C$25,MATCH(1,(download!$B$20:$B$25=T4505)*(download!$D$20:$D$25="lookup"),0)),"")</f>
        <v/>
      </c>
      <c r="AU4505" s="74" t="str">
        <f t="array" ref="AU4505">IFERROR(INDEX(download!$C$26:$C$27,MATCH(1,(download!$B$26:$B$27=Z4505)*(download!$D$26:$D$27="lookup"),0)),"")</f>
        <v/>
      </c>
      <c r="AV4505" s="74" t="str">
        <f t="array" ref="AV4505">IFERROR(INDEX(download!$C$28:$C$42,MATCH(1,(download!$B$28:$B$42=AA4505)*(download!$D$28:$D$42="lookup"),0)),"")</f>
        <v/>
      </c>
      <c r="AW4505" s="74" t="str">
        <f t="array" ref="AW4505">IFERROR(INDEX(download!$C$54:$C$55,MATCH(1,(download!$B$54:$B$55=AG4505)*(download!$D$54:$D$55="lookup"),0)),"")</f>
        <v/>
      </c>
      <c r="AX4505" s="74" t="str">
        <f t="array" ref="AX4505">IFERROR(INDEX(download!$C$46:$C$53,MATCH(1,(download!$B$46:$B$53=AH4505)*(download!$D$46:$D$53="lookup"),0)),"")</f>
        <v/>
      </c>
    </row>
    <row r="4506" spans="1:50" x14ac:dyDescent="0.25">
      <c r="A4506" s="64"/>
      <c r="B4506" s="65"/>
      <c r="C4506" s="66"/>
      <c r="D4506" s="65"/>
      <c r="E4506" s="65"/>
      <c r="F4506" s="67"/>
      <c r="G4506" s="67"/>
      <c r="H4506" s="67"/>
      <c r="I4506" s="65"/>
      <c r="J4506" s="68"/>
      <c r="K4506" s="68"/>
      <c r="L4506" s="68"/>
      <c r="M4506" s="84"/>
      <c r="N4506" s="84"/>
      <c r="O4506" s="69"/>
      <c r="P4506" s="69"/>
      <c r="Q4506" s="70"/>
      <c r="R4506" s="70"/>
      <c r="S4506" s="71"/>
      <c r="T4506" s="71"/>
      <c r="U4506" s="71"/>
      <c r="V4506" s="71"/>
      <c r="W4506" s="71"/>
      <c r="X4506" s="71"/>
      <c r="Y4506" s="71"/>
      <c r="Z4506" s="86"/>
      <c r="AA4506" s="72"/>
      <c r="AB4506" s="72"/>
      <c r="AC4506" s="72"/>
      <c r="AD4506" s="72"/>
      <c r="AE4506" s="72"/>
      <c r="AF4506" s="72"/>
      <c r="AG4506" s="72"/>
      <c r="AH4506" s="86"/>
      <c r="AI4506" s="73"/>
      <c r="AJ4506" s="80" t="str">
        <f>IF(AND(B4506&lt;&gt;"Affordable Housing",OR(K4506="",L4506="")),"",VLOOKUP(L4506&amp;"-"&amp;K4506,'Household Income Limits'!$A:$L,12,FALSE))</f>
        <v/>
      </c>
      <c r="AK4506" s="81" t="str">
        <f>IF(AJ4506="","",AI4506/VLOOKUP(L4506&amp;"-"&amp;K4506,'Household Income Limits'!$A:$L,11,FALSE))</f>
        <v/>
      </c>
      <c r="AL4506" s="82" t="str">
        <f t="shared" ca="1" si="210"/>
        <v/>
      </c>
      <c r="AM4506" s="83" t="str">
        <f t="shared" ca="1" si="211"/>
        <v/>
      </c>
      <c r="AN4506" s="82" t="str">
        <f t="shared" si="212"/>
        <v/>
      </c>
      <c r="AO4506" s="74" t="str">
        <f t="array" ref="AO4506">IFERROR(INDEX(download!$C$4:$C$6,MATCH(1,(download!$B$4:$B$6=B4506)*(download!$D$4:$D$6="lookup"),0)),"")</f>
        <v/>
      </c>
      <c r="AP4506" s="74" t="str">
        <f t="array" ref="AP4506">IFERROR(INDEX(download!$C$7:$C$11,MATCH(1,(download!$B$7:$B$11=D4506)*(download!$D$7:$D$11="lookup"),0)),"")</f>
        <v/>
      </c>
      <c r="AQ4506" s="74" t="str">
        <f t="array" ref="AQ4506">IFERROR(INDEX(download!$C$12:$C$17,MATCH(1,(download!$B$12:$B$17=E4506)*(download!$D$12:$D$17="lookup"),0)),"")</f>
        <v/>
      </c>
      <c r="AR4506" s="74" t="str">
        <f t="array" ref="AR4506">IFERROR(INDEX(download!$C$43:$C$45,MATCH(1,(download!$B$43:$B$45=H4506)*(download!$D$43:$D$45="lookup"),0)),"")</f>
        <v/>
      </c>
      <c r="AS4506" s="74" t="str">
        <f t="array" ref="AS4506">IFERROR(INDEX(download!$C$18:$C$19,MATCH(1,(download!$B$18:$B$19=S4506)*(download!$D$18:$D$19="lookup"),0)),"")</f>
        <v/>
      </c>
      <c r="AT4506" s="74" t="str">
        <f t="array" ref="AT4506">IFERROR(INDEX(download!$C$20:$C$25,MATCH(1,(download!$B$20:$B$25=T4506)*(download!$D$20:$D$25="lookup"),0)),"")</f>
        <v/>
      </c>
      <c r="AU4506" s="74" t="str">
        <f t="array" ref="AU4506">IFERROR(INDEX(download!$C$26:$C$27,MATCH(1,(download!$B$26:$B$27=Z4506)*(download!$D$26:$D$27="lookup"),0)),"")</f>
        <v/>
      </c>
      <c r="AV4506" s="74" t="str">
        <f t="array" ref="AV4506">IFERROR(INDEX(download!$C$28:$C$42,MATCH(1,(download!$B$28:$B$42=AA4506)*(download!$D$28:$D$42="lookup"),0)),"")</f>
        <v/>
      </c>
      <c r="AW4506" s="74" t="str">
        <f t="array" ref="AW4506">IFERROR(INDEX(download!$C$54:$C$55,MATCH(1,(download!$B$54:$B$55=AG4506)*(download!$D$54:$D$55="lookup"),0)),"")</f>
        <v/>
      </c>
      <c r="AX4506" s="74" t="str">
        <f t="array" ref="AX4506">IFERROR(INDEX(download!$C$46:$C$53,MATCH(1,(download!$B$46:$B$53=AH4506)*(download!$D$46:$D$53="lookup"),0)),"")</f>
        <v/>
      </c>
    </row>
    <row r="4507" spans="1:50" x14ac:dyDescent="0.25">
      <c r="A4507" s="64"/>
      <c r="B4507" s="65"/>
      <c r="C4507" s="66"/>
      <c r="D4507" s="65"/>
      <c r="E4507" s="65"/>
      <c r="F4507" s="67"/>
      <c r="G4507" s="67"/>
      <c r="H4507" s="67"/>
      <c r="I4507" s="65"/>
      <c r="J4507" s="68"/>
      <c r="K4507" s="68"/>
      <c r="L4507" s="68"/>
      <c r="M4507" s="84"/>
      <c r="N4507" s="84"/>
      <c r="O4507" s="69"/>
      <c r="P4507" s="69"/>
      <c r="Q4507" s="70"/>
      <c r="R4507" s="70"/>
      <c r="S4507" s="71"/>
      <c r="T4507" s="71"/>
      <c r="U4507" s="71"/>
      <c r="V4507" s="71"/>
      <c r="W4507" s="71"/>
      <c r="X4507" s="71"/>
      <c r="Y4507" s="71"/>
      <c r="Z4507" s="86"/>
      <c r="AA4507" s="72"/>
      <c r="AB4507" s="72"/>
      <c r="AC4507" s="72"/>
      <c r="AD4507" s="72"/>
      <c r="AE4507" s="72"/>
      <c r="AF4507" s="72"/>
      <c r="AG4507" s="72"/>
      <c r="AH4507" s="86"/>
      <c r="AI4507" s="73"/>
      <c r="AJ4507" s="80" t="str">
        <f>IF(AND(B4507&lt;&gt;"Affordable Housing",OR(K4507="",L4507="")),"",VLOOKUP(L4507&amp;"-"&amp;K4507,'Household Income Limits'!$A:$L,12,FALSE))</f>
        <v/>
      </c>
      <c r="AK4507" s="81" t="str">
        <f>IF(AJ4507="","",AI4507/VLOOKUP(L4507&amp;"-"&amp;K4507,'Household Income Limits'!$A:$L,11,FALSE))</f>
        <v/>
      </c>
      <c r="AL4507" s="82" t="str">
        <f t="shared" ca="1" si="210"/>
        <v/>
      </c>
      <c r="AM4507" s="83" t="str">
        <f t="shared" ca="1" si="211"/>
        <v/>
      </c>
      <c r="AN4507" s="82" t="str">
        <f t="shared" si="212"/>
        <v/>
      </c>
      <c r="AO4507" s="74" t="str">
        <f t="array" ref="AO4507">IFERROR(INDEX(download!$C$4:$C$6,MATCH(1,(download!$B$4:$B$6=B4507)*(download!$D$4:$D$6="lookup"),0)),"")</f>
        <v/>
      </c>
      <c r="AP4507" s="74" t="str">
        <f t="array" ref="AP4507">IFERROR(INDEX(download!$C$7:$C$11,MATCH(1,(download!$B$7:$B$11=D4507)*(download!$D$7:$D$11="lookup"),0)),"")</f>
        <v/>
      </c>
      <c r="AQ4507" s="74" t="str">
        <f t="array" ref="AQ4507">IFERROR(INDEX(download!$C$12:$C$17,MATCH(1,(download!$B$12:$B$17=E4507)*(download!$D$12:$D$17="lookup"),0)),"")</f>
        <v/>
      </c>
      <c r="AR4507" s="74" t="str">
        <f t="array" ref="AR4507">IFERROR(INDEX(download!$C$43:$C$45,MATCH(1,(download!$B$43:$B$45=H4507)*(download!$D$43:$D$45="lookup"),0)),"")</f>
        <v/>
      </c>
      <c r="AS4507" s="74" t="str">
        <f t="array" ref="AS4507">IFERROR(INDEX(download!$C$18:$C$19,MATCH(1,(download!$B$18:$B$19=S4507)*(download!$D$18:$D$19="lookup"),0)),"")</f>
        <v/>
      </c>
      <c r="AT4507" s="74" t="str">
        <f t="array" ref="AT4507">IFERROR(INDEX(download!$C$20:$C$25,MATCH(1,(download!$B$20:$B$25=T4507)*(download!$D$20:$D$25="lookup"),0)),"")</f>
        <v/>
      </c>
      <c r="AU4507" s="74" t="str">
        <f t="array" ref="AU4507">IFERROR(INDEX(download!$C$26:$C$27,MATCH(1,(download!$B$26:$B$27=Z4507)*(download!$D$26:$D$27="lookup"),0)),"")</f>
        <v/>
      </c>
      <c r="AV4507" s="74" t="str">
        <f t="array" ref="AV4507">IFERROR(INDEX(download!$C$28:$C$42,MATCH(1,(download!$B$28:$B$42=AA4507)*(download!$D$28:$D$42="lookup"),0)),"")</f>
        <v/>
      </c>
      <c r="AW4507" s="74" t="str">
        <f t="array" ref="AW4507">IFERROR(INDEX(download!$C$54:$C$55,MATCH(1,(download!$B$54:$B$55=AG4507)*(download!$D$54:$D$55="lookup"),0)),"")</f>
        <v/>
      </c>
      <c r="AX4507" s="74" t="str">
        <f t="array" ref="AX4507">IFERROR(INDEX(download!$C$46:$C$53,MATCH(1,(download!$B$46:$B$53=AH4507)*(download!$D$46:$D$53="lookup"),0)),"")</f>
        <v/>
      </c>
    </row>
    <row r="4508" spans="1:50" x14ac:dyDescent="0.25">
      <c r="A4508" s="64"/>
      <c r="B4508" s="65"/>
      <c r="C4508" s="66"/>
      <c r="D4508" s="65"/>
      <c r="E4508" s="65"/>
      <c r="F4508" s="67"/>
      <c r="G4508" s="67"/>
      <c r="H4508" s="67"/>
      <c r="I4508" s="65"/>
      <c r="J4508" s="68"/>
      <c r="K4508" s="68"/>
      <c r="L4508" s="68"/>
      <c r="M4508" s="84"/>
      <c r="N4508" s="84"/>
      <c r="O4508" s="69"/>
      <c r="P4508" s="69"/>
      <c r="Q4508" s="70"/>
      <c r="R4508" s="70"/>
      <c r="S4508" s="71"/>
      <c r="T4508" s="71"/>
      <c r="U4508" s="71"/>
      <c r="V4508" s="71"/>
      <c r="W4508" s="71"/>
      <c r="X4508" s="71"/>
      <c r="Y4508" s="71"/>
      <c r="Z4508" s="86"/>
      <c r="AA4508" s="72"/>
      <c r="AB4508" s="72"/>
      <c r="AC4508" s="72"/>
      <c r="AD4508" s="72"/>
      <c r="AE4508" s="72"/>
      <c r="AF4508" s="72"/>
      <c r="AG4508" s="72"/>
      <c r="AH4508" s="86"/>
      <c r="AI4508" s="73"/>
      <c r="AJ4508" s="80" t="str">
        <f>IF(AND(B4508&lt;&gt;"Affordable Housing",OR(K4508="",L4508="")),"",VLOOKUP(L4508&amp;"-"&amp;K4508,'Household Income Limits'!$A:$L,12,FALSE))</f>
        <v/>
      </c>
      <c r="AK4508" s="81" t="str">
        <f>IF(AJ4508="","",AI4508/VLOOKUP(L4508&amp;"-"&amp;K4508,'Household Income Limits'!$A:$L,11,FALSE))</f>
        <v/>
      </c>
      <c r="AL4508" s="82" t="str">
        <f t="shared" ca="1" si="210"/>
        <v/>
      </c>
      <c r="AM4508" s="83" t="str">
        <f t="shared" ca="1" si="211"/>
        <v/>
      </c>
      <c r="AN4508" s="82" t="str">
        <f t="shared" si="212"/>
        <v/>
      </c>
      <c r="AO4508" s="74" t="str">
        <f t="array" ref="AO4508">IFERROR(INDEX(download!$C$4:$C$6,MATCH(1,(download!$B$4:$B$6=B4508)*(download!$D$4:$D$6="lookup"),0)),"")</f>
        <v/>
      </c>
      <c r="AP4508" s="74" t="str">
        <f t="array" ref="AP4508">IFERROR(INDEX(download!$C$7:$C$11,MATCH(1,(download!$B$7:$B$11=D4508)*(download!$D$7:$D$11="lookup"),0)),"")</f>
        <v/>
      </c>
      <c r="AQ4508" s="74" t="str">
        <f t="array" ref="AQ4508">IFERROR(INDEX(download!$C$12:$C$17,MATCH(1,(download!$B$12:$B$17=E4508)*(download!$D$12:$D$17="lookup"),0)),"")</f>
        <v/>
      </c>
      <c r="AR4508" s="74" t="str">
        <f t="array" ref="AR4508">IFERROR(INDEX(download!$C$43:$C$45,MATCH(1,(download!$B$43:$B$45=H4508)*(download!$D$43:$D$45="lookup"),0)),"")</f>
        <v/>
      </c>
      <c r="AS4508" s="74" t="str">
        <f t="array" ref="AS4508">IFERROR(INDEX(download!$C$18:$C$19,MATCH(1,(download!$B$18:$B$19=S4508)*(download!$D$18:$D$19="lookup"),0)),"")</f>
        <v/>
      </c>
      <c r="AT4508" s="74" t="str">
        <f t="array" ref="AT4508">IFERROR(INDEX(download!$C$20:$C$25,MATCH(1,(download!$B$20:$B$25=T4508)*(download!$D$20:$D$25="lookup"),0)),"")</f>
        <v/>
      </c>
      <c r="AU4508" s="74" t="str">
        <f t="array" ref="AU4508">IFERROR(INDEX(download!$C$26:$C$27,MATCH(1,(download!$B$26:$B$27=Z4508)*(download!$D$26:$D$27="lookup"),0)),"")</f>
        <v/>
      </c>
      <c r="AV4508" s="74" t="str">
        <f t="array" ref="AV4508">IFERROR(INDEX(download!$C$28:$C$42,MATCH(1,(download!$B$28:$B$42=AA4508)*(download!$D$28:$D$42="lookup"),0)),"")</f>
        <v/>
      </c>
      <c r="AW4508" s="74" t="str">
        <f t="array" ref="AW4508">IFERROR(INDEX(download!$C$54:$C$55,MATCH(1,(download!$B$54:$B$55=AG4508)*(download!$D$54:$D$55="lookup"),0)),"")</f>
        <v/>
      </c>
      <c r="AX4508" s="74" t="str">
        <f t="array" ref="AX4508">IFERROR(INDEX(download!$C$46:$C$53,MATCH(1,(download!$B$46:$B$53=AH4508)*(download!$D$46:$D$53="lookup"),0)),"")</f>
        <v/>
      </c>
    </row>
    <row r="4509" spans="1:50" x14ac:dyDescent="0.25">
      <c r="A4509" s="64"/>
      <c r="B4509" s="65"/>
      <c r="C4509" s="66"/>
      <c r="D4509" s="65"/>
      <c r="E4509" s="65"/>
      <c r="F4509" s="67"/>
      <c r="G4509" s="67"/>
      <c r="H4509" s="67"/>
      <c r="I4509" s="65"/>
      <c r="J4509" s="68"/>
      <c r="K4509" s="68"/>
      <c r="L4509" s="68"/>
      <c r="M4509" s="84"/>
      <c r="N4509" s="84"/>
      <c r="O4509" s="69"/>
      <c r="P4509" s="69"/>
      <c r="Q4509" s="70"/>
      <c r="R4509" s="70"/>
      <c r="S4509" s="71"/>
      <c r="T4509" s="71"/>
      <c r="U4509" s="71"/>
      <c r="V4509" s="71"/>
      <c r="W4509" s="71"/>
      <c r="X4509" s="71"/>
      <c r="Y4509" s="71"/>
      <c r="Z4509" s="86"/>
      <c r="AA4509" s="72"/>
      <c r="AB4509" s="72"/>
      <c r="AC4509" s="72"/>
      <c r="AD4509" s="72"/>
      <c r="AE4509" s="72"/>
      <c r="AF4509" s="72"/>
      <c r="AG4509" s="72"/>
      <c r="AH4509" s="86"/>
      <c r="AI4509" s="73"/>
      <c r="AJ4509" s="80" t="str">
        <f>IF(AND(B4509&lt;&gt;"Affordable Housing",OR(K4509="",L4509="")),"",VLOOKUP(L4509&amp;"-"&amp;K4509,'Household Income Limits'!$A:$L,12,FALSE))</f>
        <v/>
      </c>
      <c r="AK4509" s="81" t="str">
        <f>IF(AJ4509="","",AI4509/VLOOKUP(L4509&amp;"-"&amp;K4509,'Household Income Limits'!$A:$L,11,FALSE))</f>
        <v/>
      </c>
      <c r="AL4509" s="82" t="str">
        <f t="shared" ca="1" si="210"/>
        <v/>
      </c>
      <c r="AM4509" s="83" t="str">
        <f t="shared" ca="1" si="211"/>
        <v/>
      </c>
      <c r="AN4509" s="82" t="str">
        <f t="shared" si="212"/>
        <v/>
      </c>
      <c r="AO4509" s="74" t="str">
        <f t="array" ref="AO4509">IFERROR(INDEX(download!$C$4:$C$6,MATCH(1,(download!$B$4:$B$6=B4509)*(download!$D$4:$D$6="lookup"),0)),"")</f>
        <v/>
      </c>
      <c r="AP4509" s="74" t="str">
        <f t="array" ref="AP4509">IFERROR(INDEX(download!$C$7:$C$11,MATCH(1,(download!$B$7:$B$11=D4509)*(download!$D$7:$D$11="lookup"),0)),"")</f>
        <v/>
      </c>
      <c r="AQ4509" s="74" t="str">
        <f t="array" ref="AQ4509">IFERROR(INDEX(download!$C$12:$C$17,MATCH(1,(download!$B$12:$B$17=E4509)*(download!$D$12:$D$17="lookup"),0)),"")</f>
        <v/>
      </c>
      <c r="AR4509" s="74" t="str">
        <f t="array" ref="AR4509">IFERROR(INDEX(download!$C$43:$C$45,MATCH(1,(download!$B$43:$B$45=H4509)*(download!$D$43:$D$45="lookup"),0)),"")</f>
        <v/>
      </c>
      <c r="AS4509" s="74" t="str">
        <f t="array" ref="AS4509">IFERROR(INDEX(download!$C$18:$C$19,MATCH(1,(download!$B$18:$B$19=S4509)*(download!$D$18:$D$19="lookup"),0)),"")</f>
        <v/>
      </c>
      <c r="AT4509" s="74" t="str">
        <f t="array" ref="AT4509">IFERROR(INDEX(download!$C$20:$C$25,MATCH(1,(download!$B$20:$B$25=T4509)*(download!$D$20:$D$25="lookup"),0)),"")</f>
        <v/>
      </c>
      <c r="AU4509" s="74" t="str">
        <f t="array" ref="AU4509">IFERROR(INDEX(download!$C$26:$C$27,MATCH(1,(download!$B$26:$B$27=Z4509)*(download!$D$26:$D$27="lookup"),0)),"")</f>
        <v/>
      </c>
      <c r="AV4509" s="74" t="str">
        <f t="array" ref="AV4509">IFERROR(INDEX(download!$C$28:$C$42,MATCH(1,(download!$B$28:$B$42=AA4509)*(download!$D$28:$D$42="lookup"),0)),"")</f>
        <v/>
      </c>
      <c r="AW4509" s="74" t="str">
        <f t="array" ref="AW4509">IFERROR(INDEX(download!$C$54:$C$55,MATCH(1,(download!$B$54:$B$55=AG4509)*(download!$D$54:$D$55="lookup"),0)),"")</f>
        <v/>
      </c>
      <c r="AX4509" s="74" t="str">
        <f t="array" ref="AX4509">IFERROR(INDEX(download!$C$46:$C$53,MATCH(1,(download!$B$46:$B$53=AH4509)*(download!$D$46:$D$53="lookup"),0)),"")</f>
        <v/>
      </c>
    </row>
    <row r="4510" spans="1:50" x14ac:dyDescent="0.25">
      <c r="A4510" s="64"/>
      <c r="B4510" s="65"/>
      <c r="C4510" s="66"/>
      <c r="D4510" s="65"/>
      <c r="E4510" s="65"/>
      <c r="F4510" s="67"/>
      <c r="G4510" s="67"/>
      <c r="H4510" s="67"/>
      <c r="I4510" s="65"/>
      <c r="J4510" s="68"/>
      <c r="K4510" s="68"/>
      <c r="L4510" s="68"/>
      <c r="M4510" s="84"/>
      <c r="N4510" s="84"/>
      <c r="O4510" s="69"/>
      <c r="P4510" s="69"/>
      <c r="Q4510" s="70"/>
      <c r="R4510" s="70"/>
      <c r="S4510" s="71"/>
      <c r="T4510" s="71"/>
      <c r="U4510" s="71"/>
      <c r="V4510" s="71"/>
      <c r="W4510" s="71"/>
      <c r="X4510" s="71"/>
      <c r="Y4510" s="71"/>
      <c r="Z4510" s="86"/>
      <c r="AA4510" s="72"/>
      <c r="AB4510" s="72"/>
      <c r="AC4510" s="72"/>
      <c r="AD4510" s="72"/>
      <c r="AE4510" s="72"/>
      <c r="AF4510" s="72"/>
      <c r="AG4510" s="72"/>
      <c r="AH4510" s="86"/>
      <c r="AI4510" s="73"/>
      <c r="AJ4510" s="80" t="str">
        <f>IF(AND(B4510&lt;&gt;"Affordable Housing",OR(K4510="",L4510="")),"",VLOOKUP(L4510&amp;"-"&amp;K4510,'Household Income Limits'!$A:$L,12,FALSE))</f>
        <v/>
      </c>
      <c r="AK4510" s="81" t="str">
        <f>IF(AJ4510="","",AI4510/VLOOKUP(L4510&amp;"-"&amp;K4510,'Household Income Limits'!$A:$L,11,FALSE))</f>
        <v/>
      </c>
      <c r="AL4510" s="82" t="str">
        <f t="shared" ca="1" si="210"/>
        <v/>
      </c>
      <c r="AM4510" s="83" t="str">
        <f t="shared" ca="1" si="211"/>
        <v/>
      </c>
      <c r="AN4510" s="82" t="str">
        <f t="shared" si="212"/>
        <v/>
      </c>
      <c r="AO4510" s="74" t="str">
        <f t="array" ref="AO4510">IFERROR(INDEX(download!$C$4:$C$6,MATCH(1,(download!$B$4:$B$6=B4510)*(download!$D$4:$D$6="lookup"),0)),"")</f>
        <v/>
      </c>
      <c r="AP4510" s="74" t="str">
        <f t="array" ref="AP4510">IFERROR(INDEX(download!$C$7:$C$11,MATCH(1,(download!$B$7:$B$11=D4510)*(download!$D$7:$D$11="lookup"),0)),"")</f>
        <v/>
      </c>
      <c r="AQ4510" s="74" t="str">
        <f t="array" ref="AQ4510">IFERROR(INDEX(download!$C$12:$C$17,MATCH(1,(download!$B$12:$B$17=E4510)*(download!$D$12:$D$17="lookup"),0)),"")</f>
        <v/>
      </c>
      <c r="AR4510" s="74" t="str">
        <f t="array" ref="AR4510">IFERROR(INDEX(download!$C$43:$C$45,MATCH(1,(download!$B$43:$B$45=H4510)*(download!$D$43:$D$45="lookup"),0)),"")</f>
        <v/>
      </c>
      <c r="AS4510" s="74" t="str">
        <f t="array" ref="AS4510">IFERROR(INDEX(download!$C$18:$C$19,MATCH(1,(download!$B$18:$B$19=S4510)*(download!$D$18:$D$19="lookup"),0)),"")</f>
        <v/>
      </c>
      <c r="AT4510" s="74" t="str">
        <f t="array" ref="AT4510">IFERROR(INDEX(download!$C$20:$C$25,MATCH(1,(download!$B$20:$B$25=T4510)*(download!$D$20:$D$25="lookup"),0)),"")</f>
        <v/>
      </c>
      <c r="AU4510" s="74" t="str">
        <f t="array" ref="AU4510">IFERROR(INDEX(download!$C$26:$C$27,MATCH(1,(download!$B$26:$B$27=Z4510)*(download!$D$26:$D$27="lookup"),0)),"")</f>
        <v/>
      </c>
      <c r="AV4510" s="74" t="str">
        <f t="array" ref="AV4510">IFERROR(INDEX(download!$C$28:$C$42,MATCH(1,(download!$B$28:$B$42=AA4510)*(download!$D$28:$D$42="lookup"),0)),"")</f>
        <v/>
      </c>
      <c r="AW4510" s="74" t="str">
        <f t="array" ref="AW4510">IFERROR(INDEX(download!$C$54:$C$55,MATCH(1,(download!$B$54:$B$55=AG4510)*(download!$D$54:$D$55="lookup"),0)),"")</f>
        <v/>
      </c>
      <c r="AX4510" s="74" t="str">
        <f t="array" ref="AX4510">IFERROR(INDEX(download!$C$46:$C$53,MATCH(1,(download!$B$46:$B$53=AH4510)*(download!$D$46:$D$53="lookup"),0)),"")</f>
        <v/>
      </c>
    </row>
    <row r="4511" spans="1:50" x14ac:dyDescent="0.25">
      <c r="A4511" s="64"/>
      <c r="B4511" s="65"/>
      <c r="C4511" s="66"/>
      <c r="D4511" s="65"/>
      <c r="E4511" s="65"/>
      <c r="F4511" s="67"/>
      <c r="G4511" s="67"/>
      <c r="H4511" s="67"/>
      <c r="I4511" s="65"/>
      <c r="J4511" s="68"/>
      <c r="K4511" s="68"/>
      <c r="L4511" s="68"/>
      <c r="M4511" s="84"/>
      <c r="N4511" s="84"/>
      <c r="O4511" s="69"/>
      <c r="P4511" s="69"/>
      <c r="Q4511" s="70"/>
      <c r="R4511" s="70"/>
      <c r="S4511" s="71"/>
      <c r="T4511" s="71"/>
      <c r="U4511" s="71"/>
      <c r="V4511" s="71"/>
      <c r="W4511" s="71"/>
      <c r="X4511" s="71"/>
      <c r="Y4511" s="71"/>
      <c r="Z4511" s="86"/>
      <c r="AA4511" s="72"/>
      <c r="AB4511" s="72"/>
      <c r="AC4511" s="72"/>
      <c r="AD4511" s="72"/>
      <c r="AE4511" s="72"/>
      <c r="AF4511" s="72"/>
      <c r="AG4511" s="72"/>
      <c r="AH4511" s="86"/>
      <c r="AI4511" s="73"/>
      <c r="AJ4511" s="80" t="str">
        <f>IF(AND(B4511&lt;&gt;"Affordable Housing",OR(K4511="",L4511="")),"",VLOOKUP(L4511&amp;"-"&amp;K4511,'Household Income Limits'!$A:$L,12,FALSE))</f>
        <v/>
      </c>
      <c r="AK4511" s="81" t="str">
        <f>IF(AJ4511="","",AI4511/VLOOKUP(L4511&amp;"-"&amp;K4511,'Household Income Limits'!$A:$L,11,FALSE))</f>
        <v/>
      </c>
      <c r="AL4511" s="82" t="str">
        <f t="shared" ca="1" si="210"/>
        <v/>
      </c>
      <c r="AM4511" s="83" t="str">
        <f t="shared" ca="1" si="211"/>
        <v/>
      </c>
      <c r="AN4511" s="82" t="str">
        <f t="shared" si="212"/>
        <v/>
      </c>
      <c r="AO4511" s="74" t="str">
        <f t="array" ref="AO4511">IFERROR(INDEX(download!$C$4:$C$6,MATCH(1,(download!$B$4:$B$6=B4511)*(download!$D$4:$D$6="lookup"),0)),"")</f>
        <v/>
      </c>
      <c r="AP4511" s="74" t="str">
        <f t="array" ref="AP4511">IFERROR(INDEX(download!$C$7:$C$11,MATCH(1,(download!$B$7:$B$11=D4511)*(download!$D$7:$D$11="lookup"),0)),"")</f>
        <v/>
      </c>
      <c r="AQ4511" s="74" t="str">
        <f t="array" ref="AQ4511">IFERROR(INDEX(download!$C$12:$C$17,MATCH(1,(download!$B$12:$B$17=E4511)*(download!$D$12:$D$17="lookup"),0)),"")</f>
        <v/>
      </c>
      <c r="AR4511" s="74" t="str">
        <f t="array" ref="AR4511">IFERROR(INDEX(download!$C$43:$C$45,MATCH(1,(download!$B$43:$B$45=H4511)*(download!$D$43:$D$45="lookup"),0)),"")</f>
        <v/>
      </c>
      <c r="AS4511" s="74" t="str">
        <f t="array" ref="AS4511">IFERROR(INDEX(download!$C$18:$C$19,MATCH(1,(download!$B$18:$B$19=S4511)*(download!$D$18:$D$19="lookup"),0)),"")</f>
        <v/>
      </c>
      <c r="AT4511" s="74" t="str">
        <f t="array" ref="AT4511">IFERROR(INDEX(download!$C$20:$C$25,MATCH(1,(download!$B$20:$B$25=T4511)*(download!$D$20:$D$25="lookup"),0)),"")</f>
        <v/>
      </c>
      <c r="AU4511" s="74" t="str">
        <f t="array" ref="AU4511">IFERROR(INDEX(download!$C$26:$C$27,MATCH(1,(download!$B$26:$B$27=Z4511)*(download!$D$26:$D$27="lookup"),0)),"")</f>
        <v/>
      </c>
      <c r="AV4511" s="74" t="str">
        <f t="array" ref="AV4511">IFERROR(INDEX(download!$C$28:$C$42,MATCH(1,(download!$B$28:$B$42=AA4511)*(download!$D$28:$D$42="lookup"),0)),"")</f>
        <v/>
      </c>
      <c r="AW4511" s="74" t="str">
        <f t="array" ref="AW4511">IFERROR(INDEX(download!$C$54:$C$55,MATCH(1,(download!$B$54:$B$55=AG4511)*(download!$D$54:$D$55="lookup"),0)),"")</f>
        <v/>
      </c>
      <c r="AX4511" s="74" t="str">
        <f t="array" ref="AX4511">IFERROR(INDEX(download!$C$46:$C$53,MATCH(1,(download!$B$46:$B$53=AH4511)*(download!$D$46:$D$53="lookup"),0)),"")</f>
        <v/>
      </c>
    </row>
    <row r="4512" spans="1:50" x14ac:dyDescent="0.25">
      <c r="A4512" s="64"/>
      <c r="B4512" s="65"/>
      <c r="C4512" s="66"/>
      <c r="D4512" s="65"/>
      <c r="E4512" s="65"/>
      <c r="F4512" s="67"/>
      <c r="G4512" s="67"/>
      <c r="H4512" s="67"/>
      <c r="I4512" s="65"/>
      <c r="J4512" s="68"/>
      <c r="K4512" s="68"/>
      <c r="L4512" s="68"/>
      <c r="M4512" s="84"/>
      <c r="N4512" s="84"/>
      <c r="O4512" s="69"/>
      <c r="P4512" s="69"/>
      <c r="Q4512" s="70"/>
      <c r="R4512" s="70"/>
      <c r="S4512" s="71"/>
      <c r="T4512" s="71"/>
      <c r="U4512" s="71"/>
      <c r="V4512" s="71"/>
      <c r="W4512" s="71"/>
      <c r="X4512" s="71"/>
      <c r="Y4512" s="71"/>
      <c r="Z4512" s="86"/>
      <c r="AA4512" s="72"/>
      <c r="AB4512" s="72"/>
      <c r="AC4512" s="72"/>
      <c r="AD4512" s="72"/>
      <c r="AE4512" s="72"/>
      <c r="AF4512" s="72"/>
      <c r="AG4512" s="72"/>
      <c r="AH4512" s="86"/>
      <c r="AI4512" s="73"/>
      <c r="AJ4512" s="80" t="str">
        <f>IF(AND(B4512&lt;&gt;"Affordable Housing",OR(K4512="",L4512="")),"",VLOOKUP(L4512&amp;"-"&amp;K4512,'Household Income Limits'!$A:$L,12,FALSE))</f>
        <v/>
      </c>
      <c r="AK4512" s="81" t="str">
        <f>IF(AJ4512="","",AI4512/VLOOKUP(L4512&amp;"-"&amp;K4512,'Household Income Limits'!$A:$L,11,FALSE))</f>
        <v/>
      </c>
      <c r="AL4512" s="82" t="str">
        <f t="shared" ca="1" si="210"/>
        <v/>
      </c>
      <c r="AM4512" s="83" t="str">
        <f t="shared" ca="1" si="211"/>
        <v/>
      </c>
      <c r="AN4512" s="82" t="str">
        <f t="shared" si="212"/>
        <v/>
      </c>
      <c r="AO4512" s="74" t="str">
        <f t="array" ref="AO4512">IFERROR(INDEX(download!$C$4:$C$6,MATCH(1,(download!$B$4:$B$6=B4512)*(download!$D$4:$D$6="lookup"),0)),"")</f>
        <v/>
      </c>
      <c r="AP4512" s="74" t="str">
        <f t="array" ref="AP4512">IFERROR(INDEX(download!$C$7:$C$11,MATCH(1,(download!$B$7:$B$11=D4512)*(download!$D$7:$D$11="lookup"),0)),"")</f>
        <v/>
      </c>
      <c r="AQ4512" s="74" t="str">
        <f t="array" ref="AQ4512">IFERROR(INDEX(download!$C$12:$C$17,MATCH(1,(download!$B$12:$B$17=E4512)*(download!$D$12:$D$17="lookup"),0)),"")</f>
        <v/>
      </c>
      <c r="AR4512" s="74" t="str">
        <f t="array" ref="AR4512">IFERROR(INDEX(download!$C$43:$C$45,MATCH(1,(download!$B$43:$B$45=H4512)*(download!$D$43:$D$45="lookup"),0)),"")</f>
        <v/>
      </c>
      <c r="AS4512" s="74" t="str">
        <f t="array" ref="AS4512">IFERROR(INDEX(download!$C$18:$C$19,MATCH(1,(download!$B$18:$B$19=S4512)*(download!$D$18:$D$19="lookup"),0)),"")</f>
        <v/>
      </c>
      <c r="AT4512" s="74" t="str">
        <f t="array" ref="AT4512">IFERROR(INDEX(download!$C$20:$C$25,MATCH(1,(download!$B$20:$B$25=T4512)*(download!$D$20:$D$25="lookup"),0)),"")</f>
        <v/>
      </c>
      <c r="AU4512" s="74" t="str">
        <f t="array" ref="AU4512">IFERROR(INDEX(download!$C$26:$C$27,MATCH(1,(download!$B$26:$B$27=Z4512)*(download!$D$26:$D$27="lookup"),0)),"")</f>
        <v/>
      </c>
      <c r="AV4512" s="74" t="str">
        <f t="array" ref="AV4512">IFERROR(INDEX(download!$C$28:$C$42,MATCH(1,(download!$B$28:$B$42=AA4512)*(download!$D$28:$D$42="lookup"),0)),"")</f>
        <v/>
      </c>
      <c r="AW4512" s="74" t="str">
        <f t="array" ref="AW4512">IFERROR(INDEX(download!$C$54:$C$55,MATCH(1,(download!$B$54:$B$55=AG4512)*(download!$D$54:$D$55="lookup"),0)),"")</f>
        <v/>
      </c>
      <c r="AX4512" s="74" t="str">
        <f t="array" ref="AX4512">IFERROR(INDEX(download!$C$46:$C$53,MATCH(1,(download!$B$46:$B$53=AH4512)*(download!$D$46:$D$53="lookup"),0)),"")</f>
        <v/>
      </c>
    </row>
    <row r="4513" spans="1:50" x14ac:dyDescent="0.25">
      <c r="A4513" s="64"/>
      <c r="B4513" s="65"/>
      <c r="C4513" s="66"/>
      <c r="D4513" s="65"/>
      <c r="E4513" s="65"/>
      <c r="F4513" s="67"/>
      <c r="G4513" s="67"/>
      <c r="H4513" s="67"/>
      <c r="I4513" s="65"/>
      <c r="J4513" s="68"/>
      <c r="K4513" s="68"/>
      <c r="L4513" s="68"/>
      <c r="M4513" s="84"/>
      <c r="N4513" s="84"/>
      <c r="O4513" s="69"/>
      <c r="P4513" s="69"/>
      <c r="Q4513" s="70"/>
      <c r="R4513" s="70"/>
      <c r="S4513" s="71"/>
      <c r="T4513" s="71"/>
      <c r="U4513" s="71"/>
      <c r="V4513" s="71"/>
      <c r="W4513" s="71"/>
      <c r="X4513" s="71"/>
      <c r="Y4513" s="71"/>
      <c r="Z4513" s="86"/>
      <c r="AA4513" s="72"/>
      <c r="AB4513" s="72"/>
      <c r="AC4513" s="72"/>
      <c r="AD4513" s="72"/>
      <c r="AE4513" s="72"/>
      <c r="AF4513" s="72"/>
      <c r="AG4513" s="72"/>
      <c r="AH4513" s="86"/>
      <c r="AI4513" s="73"/>
      <c r="AJ4513" s="80" t="str">
        <f>IF(AND(B4513&lt;&gt;"Affordable Housing",OR(K4513="",L4513="")),"",VLOOKUP(L4513&amp;"-"&amp;K4513,'Household Income Limits'!$A:$L,12,FALSE))</f>
        <v/>
      </c>
      <c r="AK4513" s="81" t="str">
        <f>IF(AJ4513="","",AI4513/VLOOKUP(L4513&amp;"-"&amp;K4513,'Household Income Limits'!$A:$L,11,FALSE))</f>
        <v/>
      </c>
      <c r="AL4513" s="82" t="str">
        <f t="shared" ca="1" si="210"/>
        <v/>
      </c>
      <c r="AM4513" s="83" t="str">
        <f t="shared" ca="1" si="211"/>
        <v/>
      </c>
      <c r="AN4513" s="82" t="str">
        <f t="shared" si="212"/>
        <v/>
      </c>
      <c r="AO4513" s="74" t="str">
        <f t="array" ref="AO4513">IFERROR(INDEX(download!$C$4:$C$6,MATCH(1,(download!$B$4:$B$6=B4513)*(download!$D$4:$D$6="lookup"),0)),"")</f>
        <v/>
      </c>
      <c r="AP4513" s="74" t="str">
        <f t="array" ref="AP4513">IFERROR(INDEX(download!$C$7:$C$11,MATCH(1,(download!$B$7:$B$11=D4513)*(download!$D$7:$D$11="lookup"),0)),"")</f>
        <v/>
      </c>
      <c r="AQ4513" s="74" t="str">
        <f t="array" ref="AQ4513">IFERROR(INDEX(download!$C$12:$C$17,MATCH(1,(download!$B$12:$B$17=E4513)*(download!$D$12:$D$17="lookup"),0)),"")</f>
        <v/>
      </c>
      <c r="AR4513" s="74" t="str">
        <f t="array" ref="AR4513">IFERROR(INDEX(download!$C$43:$C$45,MATCH(1,(download!$B$43:$B$45=H4513)*(download!$D$43:$D$45="lookup"),0)),"")</f>
        <v/>
      </c>
      <c r="AS4513" s="74" t="str">
        <f t="array" ref="AS4513">IFERROR(INDEX(download!$C$18:$C$19,MATCH(1,(download!$B$18:$B$19=S4513)*(download!$D$18:$D$19="lookup"),0)),"")</f>
        <v/>
      </c>
      <c r="AT4513" s="74" t="str">
        <f t="array" ref="AT4513">IFERROR(INDEX(download!$C$20:$C$25,MATCH(1,(download!$B$20:$B$25=T4513)*(download!$D$20:$D$25="lookup"),0)),"")</f>
        <v/>
      </c>
      <c r="AU4513" s="74" t="str">
        <f t="array" ref="AU4513">IFERROR(INDEX(download!$C$26:$C$27,MATCH(1,(download!$B$26:$B$27=Z4513)*(download!$D$26:$D$27="lookup"),0)),"")</f>
        <v/>
      </c>
      <c r="AV4513" s="74" t="str">
        <f t="array" ref="AV4513">IFERROR(INDEX(download!$C$28:$C$42,MATCH(1,(download!$B$28:$B$42=AA4513)*(download!$D$28:$D$42="lookup"),0)),"")</f>
        <v/>
      </c>
      <c r="AW4513" s="74" t="str">
        <f t="array" ref="AW4513">IFERROR(INDEX(download!$C$54:$C$55,MATCH(1,(download!$B$54:$B$55=AG4513)*(download!$D$54:$D$55="lookup"),0)),"")</f>
        <v/>
      </c>
      <c r="AX4513" s="74" t="str">
        <f t="array" ref="AX4513">IFERROR(INDEX(download!$C$46:$C$53,MATCH(1,(download!$B$46:$B$53=AH4513)*(download!$D$46:$D$53="lookup"),0)),"")</f>
        <v/>
      </c>
    </row>
    <row r="4514" spans="1:50" x14ac:dyDescent="0.25">
      <c r="A4514" s="64"/>
      <c r="B4514" s="65"/>
      <c r="C4514" s="66"/>
      <c r="D4514" s="65"/>
      <c r="E4514" s="65"/>
      <c r="F4514" s="67"/>
      <c r="G4514" s="67"/>
      <c r="H4514" s="67"/>
      <c r="I4514" s="65"/>
      <c r="J4514" s="68"/>
      <c r="K4514" s="68"/>
      <c r="L4514" s="68"/>
      <c r="M4514" s="84"/>
      <c r="N4514" s="84"/>
      <c r="O4514" s="69"/>
      <c r="P4514" s="69"/>
      <c r="Q4514" s="70"/>
      <c r="R4514" s="70"/>
      <c r="S4514" s="71"/>
      <c r="T4514" s="71"/>
      <c r="U4514" s="71"/>
      <c r="V4514" s="71"/>
      <c r="W4514" s="71"/>
      <c r="X4514" s="71"/>
      <c r="Y4514" s="71"/>
      <c r="Z4514" s="86"/>
      <c r="AA4514" s="72"/>
      <c r="AB4514" s="72"/>
      <c r="AC4514" s="72"/>
      <c r="AD4514" s="72"/>
      <c r="AE4514" s="72"/>
      <c r="AF4514" s="72"/>
      <c r="AG4514" s="72"/>
      <c r="AH4514" s="86"/>
      <c r="AI4514" s="73"/>
      <c r="AJ4514" s="80" t="str">
        <f>IF(AND(B4514&lt;&gt;"Affordable Housing",OR(K4514="",L4514="")),"",VLOOKUP(L4514&amp;"-"&amp;K4514,'Household Income Limits'!$A:$L,12,FALSE))</f>
        <v/>
      </c>
      <c r="AK4514" s="81" t="str">
        <f>IF(AJ4514="","",AI4514/VLOOKUP(L4514&amp;"-"&amp;K4514,'Household Income Limits'!$A:$L,11,FALSE))</f>
        <v/>
      </c>
      <c r="AL4514" s="82" t="str">
        <f t="shared" ca="1" si="210"/>
        <v/>
      </c>
      <c r="AM4514" s="83" t="str">
        <f t="shared" ca="1" si="211"/>
        <v/>
      </c>
      <c r="AN4514" s="82" t="str">
        <f t="shared" si="212"/>
        <v/>
      </c>
      <c r="AO4514" s="74" t="str">
        <f t="array" ref="AO4514">IFERROR(INDEX(download!$C$4:$C$6,MATCH(1,(download!$B$4:$B$6=B4514)*(download!$D$4:$D$6="lookup"),0)),"")</f>
        <v/>
      </c>
      <c r="AP4514" s="74" t="str">
        <f t="array" ref="AP4514">IFERROR(INDEX(download!$C$7:$C$11,MATCH(1,(download!$B$7:$B$11=D4514)*(download!$D$7:$D$11="lookup"),0)),"")</f>
        <v/>
      </c>
      <c r="AQ4514" s="74" t="str">
        <f t="array" ref="AQ4514">IFERROR(INDEX(download!$C$12:$C$17,MATCH(1,(download!$B$12:$B$17=E4514)*(download!$D$12:$D$17="lookup"),0)),"")</f>
        <v/>
      </c>
      <c r="AR4514" s="74" t="str">
        <f t="array" ref="AR4514">IFERROR(INDEX(download!$C$43:$C$45,MATCH(1,(download!$B$43:$B$45=H4514)*(download!$D$43:$D$45="lookup"),0)),"")</f>
        <v/>
      </c>
      <c r="AS4514" s="74" t="str">
        <f t="array" ref="AS4514">IFERROR(INDEX(download!$C$18:$C$19,MATCH(1,(download!$B$18:$B$19=S4514)*(download!$D$18:$D$19="lookup"),0)),"")</f>
        <v/>
      </c>
      <c r="AT4514" s="74" t="str">
        <f t="array" ref="AT4514">IFERROR(INDEX(download!$C$20:$C$25,MATCH(1,(download!$B$20:$B$25=T4514)*(download!$D$20:$D$25="lookup"),0)),"")</f>
        <v/>
      </c>
      <c r="AU4514" s="74" t="str">
        <f t="array" ref="AU4514">IFERROR(INDEX(download!$C$26:$C$27,MATCH(1,(download!$B$26:$B$27=Z4514)*(download!$D$26:$D$27="lookup"),0)),"")</f>
        <v/>
      </c>
      <c r="AV4514" s="74" t="str">
        <f t="array" ref="AV4514">IFERROR(INDEX(download!$C$28:$C$42,MATCH(1,(download!$B$28:$B$42=AA4514)*(download!$D$28:$D$42="lookup"),0)),"")</f>
        <v/>
      </c>
      <c r="AW4514" s="74" t="str">
        <f t="array" ref="AW4514">IFERROR(INDEX(download!$C$54:$C$55,MATCH(1,(download!$B$54:$B$55=AG4514)*(download!$D$54:$D$55="lookup"),0)),"")</f>
        <v/>
      </c>
      <c r="AX4514" s="74" t="str">
        <f t="array" ref="AX4514">IFERROR(INDEX(download!$C$46:$C$53,MATCH(1,(download!$B$46:$B$53=AH4514)*(download!$D$46:$D$53="lookup"),0)),"")</f>
        <v/>
      </c>
    </row>
    <row r="4515" spans="1:50" x14ac:dyDescent="0.25">
      <c r="A4515" s="64"/>
      <c r="B4515" s="65"/>
      <c r="C4515" s="66"/>
      <c r="D4515" s="65"/>
      <c r="E4515" s="65"/>
      <c r="F4515" s="67"/>
      <c r="G4515" s="67"/>
      <c r="H4515" s="67"/>
      <c r="I4515" s="65"/>
      <c r="J4515" s="68"/>
      <c r="K4515" s="68"/>
      <c r="L4515" s="68"/>
      <c r="M4515" s="84"/>
      <c r="N4515" s="84"/>
      <c r="O4515" s="69"/>
      <c r="P4515" s="69"/>
      <c r="Q4515" s="70"/>
      <c r="R4515" s="70"/>
      <c r="S4515" s="71"/>
      <c r="T4515" s="71"/>
      <c r="U4515" s="71"/>
      <c r="V4515" s="71"/>
      <c r="W4515" s="71"/>
      <c r="X4515" s="71"/>
      <c r="Y4515" s="71"/>
      <c r="Z4515" s="86"/>
      <c r="AA4515" s="72"/>
      <c r="AB4515" s="72"/>
      <c r="AC4515" s="72"/>
      <c r="AD4515" s="72"/>
      <c r="AE4515" s="72"/>
      <c r="AF4515" s="72"/>
      <c r="AG4515" s="72"/>
      <c r="AH4515" s="86"/>
      <c r="AI4515" s="73"/>
      <c r="AJ4515" s="80" t="str">
        <f>IF(AND(B4515&lt;&gt;"Affordable Housing",OR(K4515="",L4515="")),"",VLOOKUP(L4515&amp;"-"&amp;K4515,'Household Income Limits'!$A:$L,12,FALSE))</f>
        <v/>
      </c>
      <c r="AK4515" s="81" t="str">
        <f>IF(AJ4515="","",AI4515/VLOOKUP(L4515&amp;"-"&amp;K4515,'Household Income Limits'!$A:$L,11,FALSE))</f>
        <v/>
      </c>
      <c r="AL4515" s="82" t="str">
        <f t="shared" ca="1" si="210"/>
        <v/>
      </c>
      <c r="AM4515" s="83" t="str">
        <f t="shared" ca="1" si="211"/>
        <v/>
      </c>
      <c r="AN4515" s="82" t="str">
        <f t="shared" si="212"/>
        <v/>
      </c>
      <c r="AO4515" s="74" t="str">
        <f t="array" ref="AO4515">IFERROR(INDEX(download!$C$4:$C$6,MATCH(1,(download!$B$4:$B$6=B4515)*(download!$D$4:$D$6="lookup"),0)),"")</f>
        <v/>
      </c>
      <c r="AP4515" s="74" t="str">
        <f t="array" ref="AP4515">IFERROR(INDEX(download!$C$7:$C$11,MATCH(1,(download!$B$7:$B$11=D4515)*(download!$D$7:$D$11="lookup"),0)),"")</f>
        <v/>
      </c>
      <c r="AQ4515" s="74" t="str">
        <f t="array" ref="AQ4515">IFERROR(INDEX(download!$C$12:$C$17,MATCH(1,(download!$B$12:$B$17=E4515)*(download!$D$12:$D$17="lookup"),0)),"")</f>
        <v/>
      </c>
      <c r="AR4515" s="74" t="str">
        <f t="array" ref="AR4515">IFERROR(INDEX(download!$C$43:$C$45,MATCH(1,(download!$B$43:$B$45=H4515)*(download!$D$43:$D$45="lookup"),0)),"")</f>
        <v/>
      </c>
      <c r="AS4515" s="74" t="str">
        <f t="array" ref="AS4515">IFERROR(INDEX(download!$C$18:$C$19,MATCH(1,(download!$B$18:$B$19=S4515)*(download!$D$18:$D$19="lookup"),0)),"")</f>
        <v/>
      </c>
      <c r="AT4515" s="74" t="str">
        <f t="array" ref="AT4515">IFERROR(INDEX(download!$C$20:$C$25,MATCH(1,(download!$B$20:$B$25=T4515)*(download!$D$20:$D$25="lookup"),0)),"")</f>
        <v/>
      </c>
      <c r="AU4515" s="74" t="str">
        <f t="array" ref="AU4515">IFERROR(INDEX(download!$C$26:$C$27,MATCH(1,(download!$B$26:$B$27=Z4515)*(download!$D$26:$D$27="lookup"),0)),"")</f>
        <v/>
      </c>
      <c r="AV4515" s="74" t="str">
        <f t="array" ref="AV4515">IFERROR(INDEX(download!$C$28:$C$42,MATCH(1,(download!$B$28:$B$42=AA4515)*(download!$D$28:$D$42="lookup"),0)),"")</f>
        <v/>
      </c>
      <c r="AW4515" s="74" t="str">
        <f t="array" ref="AW4515">IFERROR(INDEX(download!$C$54:$C$55,MATCH(1,(download!$B$54:$B$55=AG4515)*(download!$D$54:$D$55="lookup"),0)),"")</f>
        <v/>
      </c>
      <c r="AX4515" s="74" t="str">
        <f t="array" ref="AX4515">IFERROR(INDEX(download!$C$46:$C$53,MATCH(1,(download!$B$46:$B$53=AH4515)*(download!$D$46:$D$53="lookup"),0)),"")</f>
        <v/>
      </c>
    </row>
    <row r="4516" spans="1:50" x14ac:dyDescent="0.25">
      <c r="A4516" s="64"/>
      <c r="B4516" s="65"/>
      <c r="C4516" s="66"/>
      <c r="D4516" s="65"/>
      <c r="E4516" s="65"/>
      <c r="F4516" s="67"/>
      <c r="G4516" s="67"/>
      <c r="H4516" s="67"/>
      <c r="I4516" s="65"/>
      <c r="J4516" s="68"/>
      <c r="K4516" s="68"/>
      <c r="L4516" s="68"/>
      <c r="M4516" s="84"/>
      <c r="N4516" s="84"/>
      <c r="O4516" s="69"/>
      <c r="P4516" s="69"/>
      <c r="Q4516" s="70"/>
      <c r="R4516" s="70"/>
      <c r="S4516" s="71"/>
      <c r="T4516" s="71"/>
      <c r="U4516" s="71"/>
      <c r="V4516" s="71"/>
      <c r="W4516" s="71"/>
      <c r="X4516" s="71"/>
      <c r="Y4516" s="71"/>
      <c r="Z4516" s="86"/>
      <c r="AA4516" s="72"/>
      <c r="AB4516" s="72"/>
      <c r="AC4516" s="72"/>
      <c r="AD4516" s="72"/>
      <c r="AE4516" s="72"/>
      <c r="AF4516" s="72"/>
      <c r="AG4516" s="72"/>
      <c r="AH4516" s="86"/>
      <c r="AI4516" s="73"/>
      <c r="AJ4516" s="80" t="str">
        <f>IF(AND(B4516&lt;&gt;"Affordable Housing",OR(K4516="",L4516="")),"",VLOOKUP(L4516&amp;"-"&amp;K4516,'Household Income Limits'!$A:$L,12,FALSE))</f>
        <v/>
      </c>
      <c r="AK4516" s="81" t="str">
        <f>IF(AJ4516="","",AI4516/VLOOKUP(L4516&amp;"-"&amp;K4516,'Household Income Limits'!$A:$L,11,FALSE))</f>
        <v/>
      </c>
      <c r="AL4516" s="82" t="str">
        <f t="shared" ca="1" si="210"/>
        <v/>
      </c>
      <c r="AM4516" s="83" t="str">
        <f t="shared" ca="1" si="211"/>
        <v/>
      </c>
      <c r="AN4516" s="82" t="str">
        <f t="shared" si="212"/>
        <v/>
      </c>
      <c r="AO4516" s="74" t="str">
        <f t="array" ref="AO4516">IFERROR(INDEX(download!$C$4:$C$6,MATCH(1,(download!$B$4:$B$6=B4516)*(download!$D$4:$D$6="lookup"),0)),"")</f>
        <v/>
      </c>
      <c r="AP4516" s="74" t="str">
        <f t="array" ref="AP4516">IFERROR(INDEX(download!$C$7:$C$11,MATCH(1,(download!$B$7:$B$11=D4516)*(download!$D$7:$D$11="lookup"),0)),"")</f>
        <v/>
      </c>
      <c r="AQ4516" s="74" t="str">
        <f t="array" ref="AQ4516">IFERROR(INDEX(download!$C$12:$C$17,MATCH(1,(download!$B$12:$B$17=E4516)*(download!$D$12:$D$17="lookup"),0)),"")</f>
        <v/>
      </c>
      <c r="AR4516" s="74" t="str">
        <f t="array" ref="AR4516">IFERROR(INDEX(download!$C$43:$C$45,MATCH(1,(download!$B$43:$B$45=H4516)*(download!$D$43:$D$45="lookup"),0)),"")</f>
        <v/>
      </c>
      <c r="AS4516" s="74" t="str">
        <f t="array" ref="AS4516">IFERROR(INDEX(download!$C$18:$C$19,MATCH(1,(download!$B$18:$B$19=S4516)*(download!$D$18:$D$19="lookup"),0)),"")</f>
        <v/>
      </c>
      <c r="AT4516" s="74" t="str">
        <f t="array" ref="AT4516">IFERROR(INDEX(download!$C$20:$C$25,MATCH(1,(download!$B$20:$B$25=T4516)*(download!$D$20:$D$25="lookup"),0)),"")</f>
        <v/>
      </c>
      <c r="AU4516" s="74" t="str">
        <f t="array" ref="AU4516">IFERROR(INDEX(download!$C$26:$C$27,MATCH(1,(download!$B$26:$B$27=Z4516)*(download!$D$26:$D$27="lookup"),0)),"")</f>
        <v/>
      </c>
      <c r="AV4516" s="74" t="str">
        <f t="array" ref="AV4516">IFERROR(INDEX(download!$C$28:$C$42,MATCH(1,(download!$B$28:$B$42=AA4516)*(download!$D$28:$D$42="lookup"),0)),"")</f>
        <v/>
      </c>
      <c r="AW4516" s="74" t="str">
        <f t="array" ref="AW4516">IFERROR(INDEX(download!$C$54:$C$55,MATCH(1,(download!$B$54:$B$55=AG4516)*(download!$D$54:$D$55="lookup"),0)),"")</f>
        <v/>
      </c>
      <c r="AX4516" s="74" t="str">
        <f t="array" ref="AX4516">IFERROR(INDEX(download!$C$46:$C$53,MATCH(1,(download!$B$46:$B$53=AH4516)*(download!$D$46:$D$53="lookup"),0)),"")</f>
        <v/>
      </c>
    </row>
    <row r="4517" spans="1:50" x14ac:dyDescent="0.25">
      <c r="A4517" s="64"/>
      <c r="B4517" s="65"/>
      <c r="C4517" s="66"/>
      <c r="D4517" s="65"/>
      <c r="E4517" s="65"/>
      <c r="F4517" s="67"/>
      <c r="G4517" s="67"/>
      <c r="H4517" s="67"/>
      <c r="I4517" s="65"/>
      <c r="J4517" s="68"/>
      <c r="K4517" s="68"/>
      <c r="L4517" s="68"/>
      <c r="M4517" s="84"/>
      <c r="N4517" s="84"/>
      <c r="O4517" s="69"/>
      <c r="P4517" s="69"/>
      <c r="Q4517" s="70"/>
      <c r="R4517" s="70"/>
      <c r="S4517" s="71"/>
      <c r="T4517" s="71"/>
      <c r="U4517" s="71"/>
      <c r="V4517" s="71"/>
      <c r="W4517" s="71"/>
      <c r="X4517" s="71"/>
      <c r="Y4517" s="71"/>
      <c r="Z4517" s="86"/>
      <c r="AA4517" s="72"/>
      <c r="AB4517" s="72"/>
      <c r="AC4517" s="72"/>
      <c r="AD4517" s="72"/>
      <c r="AE4517" s="72"/>
      <c r="AF4517" s="72"/>
      <c r="AG4517" s="72"/>
      <c r="AH4517" s="86"/>
      <c r="AI4517" s="73"/>
      <c r="AJ4517" s="80" t="str">
        <f>IF(AND(B4517&lt;&gt;"Affordable Housing",OR(K4517="",L4517="")),"",VLOOKUP(L4517&amp;"-"&amp;K4517,'Household Income Limits'!$A:$L,12,FALSE))</f>
        <v/>
      </c>
      <c r="AK4517" s="81" t="str">
        <f>IF(AJ4517="","",AI4517/VLOOKUP(L4517&amp;"-"&amp;K4517,'Household Income Limits'!$A:$L,11,FALSE))</f>
        <v/>
      </c>
      <c r="AL4517" s="82" t="str">
        <f t="shared" ca="1" si="210"/>
        <v/>
      </c>
      <c r="AM4517" s="83" t="str">
        <f t="shared" ca="1" si="211"/>
        <v/>
      </c>
      <c r="AN4517" s="82" t="str">
        <f t="shared" si="212"/>
        <v/>
      </c>
      <c r="AO4517" s="74" t="str">
        <f t="array" ref="AO4517">IFERROR(INDEX(download!$C$4:$C$6,MATCH(1,(download!$B$4:$B$6=B4517)*(download!$D$4:$D$6="lookup"),0)),"")</f>
        <v/>
      </c>
      <c r="AP4517" s="74" t="str">
        <f t="array" ref="AP4517">IFERROR(INDEX(download!$C$7:$C$11,MATCH(1,(download!$B$7:$B$11=D4517)*(download!$D$7:$D$11="lookup"),0)),"")</f>
        <v/>
      </c>
      <c r="AQ4517" s="74" t="str">
        <f t="array" ref="AQ4517">IFERROR(INDEX(download!$C$12:$C$17,MATCH(1,(download!$B$12:$B$17=E4517)*(download!$D$12:$D$17="lookup"),0)),"")</f>
        <v/>
      </c>
      <c r="AR4517" s="74" t="str">
        <f t="array" ref="AR4517">IFERROR(INDEX(download!$C$43:$C$45,MATCH(1,(download!$B$43:$B$45=H4517)*(download!$D$43:$D$45="lookup"),0)),"")</f>
        <v/>
      </c>
      <c r="AS4517" s="74" t="str">
        <f t="array" ref="AS4517">IFERROR(INDEX(download!$C$18:$C$19,MATCH(1,(download!$B$18:$B$19=S4517)*(download!$D$18:$D$19="lookup"),0)),"")</f>
        <v/>
      </c>
      <c r="AT4517" s="74" t="str">
        <f t="array" ref="AT4517">IFERROR(INDEX(download!$C$20:$C$25,MATCH(1,(download!$B$20:$B$25=T4517)*(download!$D$20:$D$25="lookup"),0)),"")</f>
        <v/>
      </c>
      <c r="AU4517" s="74" t="str">
        <f t="array" ref="AU4517">IFERROR(INDEX(download!$C$26:$C$27,MATCH(1,(download!$B$26:$B$27=Z4517)*(download!$D$26:$D$27="lookup"),0)),"")</f>
        <v/>
      </c>
      <c r="AV4517" s="74" t="str">
        <f t="array" ref="AV4517">IFERROR(INDEX(download!$C$28:$C$42,MATCH(1,(download!$B$28:$B$42=AA4517)*(download!$D$28:$D$42="lookup"),0)),"")</f>
        <v/>
      </c>
      <c r="AW4517" s="74" t="str">
        <f t="array" ref="AW4517">IFERROR(INDEX(download!$C$54:$C$55,MATCH(1,(download!$B$54:$B$55=AG4517)*(download!$D$54:$D$55="lookup"),0)),"")</f>
        <v/>
      </c>
      <c r="AX4517" s="74" t="str">
        <f t="array" ref="AX4517">IFERROR(INDEX(download!$C$46:$C$53,MATCH(1,(download!$B$46:$B$53=AH4517)*(download!$D$46:$D$53="lookup"),0)),"")</f>
        <v/>
      </c>
    </row>
    <row r="4518" spans="1:50" x14ac:dyDescent="0.25">
      <c r="A4518" s="64"/>
      <c r="B4518" s="65"/>
      <c r="C4518" s="66"/>
      <c r="D4518" s="65"/>
      <c r="E4518" s="65"/>
      <c r="F4518" s="67"/>
      <c r="G4518" s="67"/>
      <c r="H4518" s="67"/>
      <c r="I4518" s="65"/>
      <c r="J4518" s="68"/>
      <c r="K4518" s="68"/>
      <c r="L4518" s="68"/>
      <c r="M4518" s="84"/>
      <c r="N4518" s="84"/>
      <c r="O4518" s="69"/>
      <c r="P4518" s="69"/>
      <c r="Q4518" s="70"/>
      <c r="R4518" s="70"/>
      <c r="S4518" s="71"/>
      <c r="T4518" s="71"/>
      <c r="U4518" s="71"/>
      <c r="V4518" s="71"/>
      <c r="W4518" s="71"/>
      <c r="X4518" s="71"/>
      <c r="Y4518" s="71"/>
      <c r="Z4518" s="86"/>
      <c r="AA4518" s="72"/>
      <c r="AB4518" s="72"/>
      <c r="AC4518" s="72"/>
      <c r="AD4518" s="72"/>
      <c r="AE4518" s="72"/>
      <c r="AF4518" s="72"/>
      <c r="AG4518" s="72"/>
      <c r="AH4518" s="86"/>
      <c r="AI4518" s="73"/>
      <c r="AJ4518" s="80" t="str">
        <f>IF(AND(B4518&lt;&gt;"Affordable Housing",OR(K4518="",L4518="")),"",VLOOKUP(L4518&amp;"-"&amp;K4518,'Household Income Limits'!$A:$L,12,FALSE))</f>
        <v/>
      </c>
      <c r="AK4518" s="81" t="str">
        <f>IF(AJ4518="","",AI4518/VLOOKUP(L4518&amp;"-"&amp;K4518,'Household Income Limits'!$A:$L,11,FALSE))</f>
        <v/>
      </c>
      <c r="AL4518" s="82" t="str">
        <f t="shared" ca="1" si="210"/>
        <v/>
      </c>
      <c r="AM4518" s="83" t="str">
        <f t="shared" ca="1" si="211"/>
        <v/>
      </c>
      <c r="AN4518" s="82" t="str">
        <f t="shared" si="212"/>
        <v/>
      </c>
      <c r="AO4518" s="74" t="str">
        <f t="array" ref="AO4518">IFERROR(INDEX(download!$C$4:$C$6,MATCH(1,(download!$B$4:$B$6=B4518)*(download!$D$4:$D$6="lookup"),0)),"")</f>
        <v/>
      </c>
      <c r="AP4518" s="74" t="str">
        <f t="array" ref="AP4518">IFERROR(INDEX(download!$C$7:$C$11,MATCH(1,(download!$B$7:$B$11=D4518)*(download!$D$7:$D$11="lookup"),0)),"")</f>
        <v/>
      </c>
      <c r="AQ4518" s="74" t="str">
        <f t="array" ref="AQ4518">IFERROR(INDEX(download!$C$12:$C$17,MATCH(1,(download!$B$12:$B$17=E4518)*(download!$D$12:$D$17="lookup"),0)),"")</f>
        <v/>
      </c>
      <c r="AR4518" s="74" t="str">
        <f t="array" ref="AR4518">IFERROR(INDEX(download!$C$43:$C$45,MATCH(1,(download!$B$43:$B$45=H4518)*(download!$D$43:$D$45="lookup"),0)),"")</f>
        <v/>
      </c>
      <c r="AS4518" s="74" t="str">
        <f t="array" ref="AS4518">IFERROR(INDEX(download!$C$18:$C$19,MATCH(1,(download!$B$18:$B$19=S4518)*(download!$D$18:$D$19="lookup"),0)),"")</f>
        <v/>
      </c>
      <c r="AT4518" s="74" t="str">
        <f t="array" ref="AT4518">IFERROR(INDEX(download!$C$20:$C$25,MATCH(1,(download!$B$20:$B$25=T4518)*(download!$D$20:$D$25="lookup"),0)),"")</f>
        <v/>
      </c>
      <c r="AU4518" s="74" t="str">
        <f t="array" ref="AU4518">IFERROR(INDEX(download!$C$26:$C$27,MATCH(1,(download!$B$26:$B$27=Z4518)*(download!$D$26:$D$27="lookup"),0)),"")</f>
        <v/>
      </c>
      <c r="AV4518" s="74" t="str">
        <f t="array" ref="AV4518">IFERROR(INDEX(download!$C$28:$C$42,MATCH(1,(download!$B$28:$B$42=AA4518)*(download!$D$28:$D$42="lookup"),0)),"")</f>
        <v/>
      </c>
      <c r="AW4518" s="74" t="str">
        <f t="array" ref="AW4518">IFERROR(INDEX(download!$C$54:$C$55,MATCH(1,(download!$B$54:$B$55=AG4518)*(download!$D$54:$D$55="lookup"),0)),"")</f>
        <v/>
      </c>
      <c r="AX4518" s="74" t="str">
        <f t="array" ref="AX4518">IFERROR(INDEX(download!$C$46:$C$53,MATCH(1,(download!$B$46:$B$53=AH4518)*(download!$D$46:$D$53="lookup"),0)),"")</f>
        <v/>
      </c>
    </row>
    <row r="4519" spans="1:50" x14ac:dyDescent="0.25">
      <c r="A4519" s="64"/>
      <c r="B4519" s="65"/>
      <c r="C4519" s="66"/>
      <c r="D4519" s="65"/>
      <c r="E4519" s="65"/>
      <c r="F4519" s="67"/>
      <c r="G4519" s="67"/>
      <c r="H4519" s="67"/>
      <c r="I4519" s="65"/>
      <c r="J4519" s="68"/>
      <c r="K4519" s="68"/>
      <c r="L4519" s="68"/>
      <c r="M4519" s="84"/>
      <c r="N4519" s="84"/>
      <c r="O4519" s="69"/>
      <c r="P4519" s="69"/>
      <c r="Q4519" s="70"/>
      <c r="R4519" s="70"/>
      <c r="S4519" s="71"/>
      <c r="T4519" s="71"/>
      <c r="U4519" s="71"/>
      <c r="V4519" s="71"/>
      <c r="W4519" s="71"/>
      <c r="X4519" s="71"/>
      <c r="Y4519" s="71"/>
      <c r="Z4519" s="86"/>
      <c r="AA4519" s="72"/>
      <c r="AB4519" s="72"/>
      <c r="AC4519" s="72"/>
      <c r="AD4519" s="72"/>
      <c r="AE4519" s="72"/>
      <c r="AF4519" s="72"/>
      <c r="AG4519" s="72"/>
      <c r="AH4519" s="86"/>
      <c r="AI4519" s="73"/>
      <c r="AJ4519" s="80" t="str">
        <f>IF(AND(B4519&lt;&gt;"Affordable Housing",OR(K4519="",L4519="")),"",VLOOKUP(L4519&amp;"-"&amp;K4519,'Household Income Limits'!$A:$L,12,FALSE))</f>
        <v/>
      </c>
      <c r="AK4519" s="81" t="str">
        <f>IF(AJ4519="","",AI4519/VLOOKUP(L4519&amp;"-"&amp;K4519,'Household Income Limits'!$A:$L,11,FALSE))</f>
        <v/>
      </c>
      <c r="AL4519" s="82" t="str">
        <f t="shared" ca="1" si="210"/>
        <v/>
      </c>
      <c r="AM4519" s="83" t="str">
        <f t="shared" ca="1" si="211"/>
        <v/>
      </c>
      <c r="AN4519" s="82" t="str">
        <f t="shared" si="212"/>
        <v/>
      </c>
      <c r="AO4519" s="74" t="str">
        <f t="array" ref="AO4519">IFERROR(INDEX(download!$C$4:$C$6,MATCH(1,(download!$B$4:$B$6=B4519)*(download!$D$4:$D$6="lookup"),0)),"")</f>
        <v/>
      </c>
      <c r="AP4519" s="74" t="str">
        <f t="array" ref="AP4519">IFERROR(INDEX(download!$C$7:$C$11,MATCH(1,(download!$B$7:$B$11=D4519)*(download!$D$7:$D$11="lookup"),0)),"")</f>
        <v/>
      </c>
      <c r="AQ4519" s="74" t="str">
        <f t="array" ref="AQ4519">IFERROR(INDEX(download!$C$12:$C$17,MATCH(1,(download!$B$12:$B$17=E4519)*(download!$D$12:$D$17="lookup"),0)),"")</f>
        <v/>
      </c>
      <c r="AR4519" s="74" t="str">
        <f t="array" ref="AR4519">IFERROR(INDEX(download!$C$43:$C$45,MATCH(1,(download!$B$43:$B$45=H4519)*(download!$D$43:$D$45="lookup"),0)),"")</f>
        <v/>
      </c>
      <c r="AS4519" s="74" t="str">
        <f t="array" ref="AS4519">IFERROR(INDEX(download!$C$18:$C$19,MATCH(1,(download!$B$18:$B$19=S4519)*(download!$D$18:$D$19="lookup"),0)),"")</f>
        <v/>
      </c>
      <c r="AT4519" s="74" t="str">
        <f t="array" ref="AT4519">IFERROR(INDEX(download!$C$20:$C$25,MATCH(1,(download!$B$20:$B$25=T4519)*(download!$D$20:$D$25="lookup"),0)),"")</f>
        <v/>
      </c>
      <c r="AU4519" s="74" t="str">
        <f t="array" ref="AU4519">IFERROR(INDEX(download!$C$26:$C$27,MATCH(1,(download!$B$26:$B$27=Z4519)*(download!$D$26:$D$27="lookup"),0)),"")</f>
        <v/>
      </c>
      <c r="AV4519" s="74" t="str">
        <f t="array" ref="AV4519">IFERROR(INDEX(download!$C$28:$C$42,MATCH(1,(download!$B$28:$B$42=AA4519)*(download!$D$28:$D$42="lookup"),0)),"")</f>
        <v/>
      </c>
      <c r="AW4519" s="74" t="str">
        <f t="array" ref="AW4519">IFERROR(INDEX(download!$C$54:$C$55,MATCH(1,(download!$B$54:$B$55=AG4519)*(download!$D$54:$D$55="lookup"),0)),"")</f>
        <v/>
      </c>
      <c r="AX4519" s="74" t="str">
        <f t="array" ref="AX4519">IFERROR(INDEX(download!$C$46:$C$53,MATCH(1,(download!$B$46:$B$53=AH4519)*(download!$D$46:$D$53="lookup"),0)),"")</f>
        <v/>
      </c>
    </row>
    <row r="4520" spans="1:50" x14ac:dyDescent="0.25">
      <c r="A4520" s="64"/>
      <c r="B4520" s="65"/>
      <c r="C4520" s="66"/>
      <c r="D4520" s="65"/>
      <c r="E4520" s="65"/>
      <c r="F4520" s="67"/>
      <c r="G4520" s="67"/>
      <c r="H4520" s="67"/>
      <c r="I4520" s="65"/>
      <c r="J4520" s="68"/>
      <c r="K4520" s="68"/>
      <c r="L4520" s="68"/>
      <c r="M4520" s="84"/>
      <c r="N4520" s="84"/>
      <c r="O4520" s="69"/>
      <c r="P4520" s="69"/>
      <c r="Q4520" s="70"/>
      <c r="R4520" s="70"/>
      <c r="S4520" s="71"/>
      <c r="T4520" s="71"/>
      <c r="U4520" s="71"/>
      <c r="V4520" s="71"/>
      <c r="W4520" s="71"/>
      <c r="X4520" s="71"/>
      <c r="Y4520" s="71"/>
      <c r="Z4520" s="86"/>
      <c r="AA4520" s="72"/>
      <c r="AB4520" s="72"/>
      <c r="AC4520" s="72"/>
      <c r="AD4520" s="72"/>
      <c r="AE4520" s="72"/>
      <c r="AF4520" s="72"/>
      <c r="AG4520" s="72"/>
      <c r="AH4520" s="86"/>
      <c r="AI4520" s="73"/>
      <c r="AJ4520" s="80" t="str">
        <f>IF(AND(B4520&lt;&gt;"Affordable Housing",OR(K4520="",L4520="")),"",VLOOKUP(L4520&amp;"-"&amp;K4520,'Household Income Limits'!$A:$L,12,FALSE))</f>
        <v/>
      </c>
      <c r="AK4520" s="81" t="str">
        <f>IF(AJ4520="","",AI4520/VLOOKUP(L4520&amp;"-"&amp;K4520,'Household Income Limits'!$A:$L,11,FALSE))</f>
        <v/>
      </c>
      <c r="AL4520" s="82" t="str">
        <f t="shared" ca="1" si="210"/>
        <v/>
      </c>
      <c r="AM4520" s="83" t="str">
        <f t="shared" ca="1" si="211"/>
        <v/>
      </c>
      <c r="AN4520" s="82" t="str">
        <f t="shared" si="212"/>
        <v/>
      </c>
      <c r="AO4520" s="74" t="str">
        <f t="array" ref="AO4520">IFERROR(INDEX(download!$C$4:$C$6,MATCH(1,(download!$B$4:$B$6=B4520)*(download!$D$4:$D$6="lookup"),0)),"")</f>
        <v/>
      </c>
      <c r="AP4520" s="74" t="str">
        <f t="array" ref="AP4520">IFERROR(INDEX(download!$C$7:$C$11,MATCH(1,(download!$B$7:$B$11=D4520)*(download!$D$7:$D$11="lookup"),0)),"")</f>
        <v/>
      </c>
      <c r="AQ4520" s="74" t="str">
        <f t="array" ref="AQ4520">IFERROR(INDEX(download!$C$12:$C$17,MATCH(1,(download!$B$12:$B$17=E4520)*(download!$D$12:$D$17="lookup"),0)),"")</f>
        <v/>
      </c>
      <c r="AR4520" s="74" t="str">
        <f t="array" ref="AR4520">IFERROR(INDEX(download!$C$43:$C$45,MATCH(1,(download!$B$43:$B$45=H4520)*(download!$D$43:$D$45="lookup"),0)),"")</f>
        <v/>
      </c>
      <c r="AS4520" s="74" t="str">
        <f t="array" ref="AS4520">IFERROR(INDEX(download!$C$18:$C$19,MATCH(1,(download!$B$18:$B$19=S4520)*(download!$D$18:$D$19="lookup"),0)),"")</f>
        <v/>
      </c>
      <c r="AT4520" s="74" t="str">
        <f t="array" ref="AT4520">IFERROR(INDEX(download!$C$20:$C$25,MATCH(1,(download!$B$20:$B$25=T4520)*(download!$D$20:$D$25="lookup"),0)),"")</f>
        <v/>
      </c>
      <c r="AU4520" s="74" t="str">
        <f t="array" ref="AU4520">IFERROR(INDEX(download!$C$26:$C$27,MATCH(1,(download!$B$26:$B$27=Z4520)*(download!$D$26:$D$27="lookup"),0)),"")</f>
        <v/>
      </c>
      <c r="AV4520" s="74" t="str">
        <f t="array" ref="AV4520">IFERROR(INDEX(download!$C$28:$C$42,MATCH(1,(download!$B$28:$B$42=AA4520)*(download!$D$28:$D$42="lookup"),0)),"")</f>
        <v/>
      </c>
      <c r="AW4520" s="74" t="str">
        <f t="array" ref="AW4520">IFERROR(INDEX(download!$C$54:$C$55,MATCH(1,(download!$B$54:$B$55=AG4520)*(download!$D$54:$D$55="lookup"),0)),"")</f>
        <v/>
      </c>
      <c r="AX4520" s="74" t="str">
        <f t="array" ref="AX4520">IFERROR(INDEX(download!$C$46:$C$53,MATCH(1,(download!$B$46:$B$53=AH4520)*(download!$D$46:$D$53="lookup"),0)),"")</f>
        <v/>
      </c>
    </row>
    <row r="4521" spans="1:50" x14ac:dyDescent="0.25">
      <c r="A4521" s="64"/>
      <c r="B4521" s="65"/>
      <c r="C4521" s="66"/>
      <c r="D4521" s="65"/>
      <c r="E4521" s="65"/>
      <c r="F4521" s="67"/>
      <c r="G4521" s="67"/>
      <c r="H4521" s="67"/>
      <c r="I4521" s="65"/>
      <c r="J4521" s="68"/>
      <c r="K4521" s="68"/>
      <c r="L4521" s="68"/>
      <c r="M4521" s="84"/>
      <c r="N4521" s="84"/>
      <c r="O4521" s="69"/>
      <c r="P4521" s="69"/>
      <c r="Q4521" s="70"/>
      <c r="R4521" s="70"/>
      <c r="S4521" s="71"/>
      <c r="T4521" s="71"/>
      <c r="U4521" s="71"/>
      <c r="V4521" s="71"/>
      <c r="W4521" s="71"/>
      <c r="X4521" s="71"/>
      <c r="Y4521" s="71"/>
      <c r="Z4521" s="86"/>
      <c r="AA4521" s="72"/>
      <c r="AB4521" s="72"/>
      <c r="AC4521" s="72"/>
      <c r="AD4521" s="72"/>
      <c r="AE4521" s="72"/>
      <c r="AF4521" s="72"/>
      <c r="AG4521" s="72"/>
      <c r="AH4521" s="86"/>
      <c r="AI4521" s="73"/>
      <c r="AJ4521" s="80" t="str">
        <f>IF(AND(B4521&lt;&gt;"Affordable Housing",OR(K4521="",L4521="")),"",VLOOKUP(L4521&amp;"-"&amp;K4521,'Household Income Limits'!$A:$L,12,FALSE))</f>
        <v/>
      </c>
      <c r="AK4521" s="81" t="str">
        <f>IF(AJ4521="","",AI4521/VLOOKUP(L4521&amp;"-"&amp;K4521,'Household Income Limits'!$A:$L,11,FALSE))</f>
        <v/>
      </c>
      <c r="AL4521" s="82" t="str">
        <f t="shared" ref="AL4521:AL4584" ca="1" si="213">IF(B4521="","",IF(TODAY()&lt;=Q4521+90,"Eligible","Expired"))</f>
        <v/>
      </c>
      <c r="AM4521" s="83" t="str">
        <f t="shared" ref="AM4521:AM4584" ca="1" si="214">IF(B4521="","",Q4521+90-TODAY())</f>
        <v/>
      </c>
      <c r="AN4521" s="82" t="str">
        <f t="shared" si="212"/>
        <v/>
      </c>
      <c r="AO4521" s="74" t="str">
        <f t="array" ref="AO4521">IFERROR(INDEX(download!$C$4:$C$6,MATCH(1,(download!$B$4:$B$6=B4521)*(download!$D$4:$D$6="lookup"),0)),"")</f>
        <v/>
      </c>
      <c r="AP4521" s="74" t="str">
        <f t="array" ref="AP4521">IFERROR(INDEX(download!$C$7:$C$11,MATCH(1,(download!$B$7:$B$11=D4521)*(download!$D$7:$D$11="lookup"),0)),"")</f>
        <v/>
      </c>
      <c r="AQ4521" s="74" t="str">
        <f t="array" ref="AQ4521">IFERROR(INDEX(download!$C$12:$C$17,MATCH(1,(download!$B$12:$B$17=E4521)*(download!$D$12:$D$17="lookup"),0)),"")</f>
        <v/>
      </c>
      <c r="AR4521" s="74" t="str">
        <f t="array" ref="AR4521">IFERROR(INDEX(download!$C$43:$C$45,MATCH(1,(download!$B$43:$B$45=H4521)*(download!$D$43:$D$45="lookup"),0)),"")</f>
        <v/>
      </c>
      <c r="AS4521" s="74" t="str">
        <f t="array" ref="AS4521">IFERROR(INDEX(download!$C$18:$C$19,MATCH(1,(download!$B$18:$B$19=S4521)*(download!$D$18:$D$19="lookup"),0)),"")</f>
        <v/>
      </c>
      <c r="AT4521" s="74" t="str">
        <f t="array" ref="AT4521">IFERROR(INDEX(download!$C$20:$C$25,MATCH(1,(download!$B$20:$B$25=T4521)*(download!$D$20:$D$25="lookup"),0)),"")</f>
        <v/>
      </c>
      <c r="AU4521" s="74" t="str">
        <f t="array" ref="AU4521">IFERROR(INDEX(download!$C$26:$C$27,MATCH(1,(download!$B$26:$B$27=Z4521)*(download!$D$26:$D$27="lookup"),0)),"")</f>
        <v/>
      </c>
      <c r="AV4521" s="74" t="str">
        <f t="array" ref="AV4521">IFERROR(INDEX(download!$C$28:$C$42,MATCH(1,(download!$B$28:$B$42=AA4521)*(download!$D$28:$D$42="lookup"),0)),"")</f>
        <v/>
      </c>
      <c r="AW4521" s="74" t="str">
        <f t="array" ref="AW4521">IFERROR(INDEX(download!$C$54:$C$55,MATCH(1,(download!$B$54:$B$55=AG4521)*(download!$D$54:$D$55="lookup"),0)),"")</f>
        <v/>
      </c>
      <c r="AX4521" s="74" t="str">
        <f t="array" ref="AX4521">IFERROR(INDEX(download!$C$46:$C$53,MATCH(1,(download!$B$46:$B$53=AH4521)*(download!$D$46:$D$53="lookup"),0)),"")</f>
        <v/>
      </c>
    </row>
    <row r="4522" spans="1:50" x14ac:dyDescent="0.25">
      <c r="A4522" s="64"/>
      <c r="B4522" s="65"/>
      <c r="C4522" s="66"/>
      <c r="D4522" s="65"/>
      <c r="E4522" s="65"/>
      <c r="F4522" s="67"/>
      <c r="G4522" s="67"/>
      <c r="H4522" s="67"/>
      <c r="I4522" s="65"/>
      <c r="J4522" s="68"/>
      <c r="K4522" s="68"/>
      <c r="L4522" s="68"/>
      <c r="M4522" s="84"/>
      <c r="N4522" s="84"/>
      <c r="O4522" s="69"/>
      <c r="P4522" s="69"/>
      <c r="Q4522" s="70"/>
      <c r="R4522" s="70"/>
      <c r="S4522" s="71"/>
      <c r="T4522" s="71"/>
      <c r="U4522" s="71"/>
      <c r="V4522" s="71"/>
      <c r="W4522" s="71"/>
      <c r="X4522" s="71"/>
      <c r="Y4522" s="71"/>
      <c r="Z4522" s="86"/>
      <c r="AA4522" s="72"/>
      <c r="AB4522" s="72"/>
      <c r="AC4522" s="72"/>
      <c r="AD4522" s="72"/>
      <c r="AE4522" s="72"/>
      <c r="AF4522" s="72"/>
      <c r="AG4522" s="72"/>
      <c r="AH4522" s="86"/>
      <c r="AI4522" s="73"/>
      <c r="AJ4522" s="80" t="str">
        <f>IF(AND(B4522&lt;&gt;"Affordable Housing",OR(K4522="",L4522="")),"",VLOOKUP(L4522&amp;"-"&amp;K4522,'Household Income Limits'!$A:$L,12,FALSE))</f>
        <v/>
      </c>
      <c r="AK4522" s="81" t="str">
        <f>IF(AJ4522="","",AI4522/VLOOKUP(L4522&amp;"-"&amp;K4522,'Household Income Limits'!$A:$L,11,FALSE))</f>
        <v/>
      </c>
      <c r="AL4522" s="82" t="str">
        <f t="shared" ca="1" si="213"/>
        <v/>
      </c>
      <c r="AM4522" s="83" t="str">
        <f t="shared" ca="1" si="214"/>
        <v/>
      </c>
      <c r="AN4522" s="82" t="str">
        <f t="shared" si="212"/>
        <v/>
      </c>
      <c r="AO4522" s="74" t="str">
        <f t="array" ref="AO4522">IFERROR(INDEX(download!$C$4:$C$6,MATCH(1,(download!$B$4:$B$6=B4522)*(download!$D$4:$D$6="lookup"),0)),"")</f>
        <v/>
      </c>
      <c r="AP4522" s="74" t="str">
        <f t="array" ref="AP4522">IFERROR(INDEX(download!$C$7:$C$11,MATCH(1,(download!$B$7:$B$11=D4522)*(download!$D$7:$D$11="lookup"),0)),"")</f>
        <v/>
      </c>
      <c r="AQ4522" s="74" t="str">
        <f t="array" ref="AQ4522">IFERROR(INDEX(download!$C$12:$C$17,MATCH(1,(download!$B$12:$B$17=E4522)*(download!$D$12:$D$17="lookup"),0)),"")</f>
        <v/>
      </c>
      <c r="AR4522" s="74" t="str">
        <f t="array" ref="AR4522">IFERROR(INDEX(download!$C$43:$C$45,MATCH(1,(download!$B$43:$B$45=H4522)*(download!$D$43:$D$45="lookup"),0)),"")</f>
        <v/>
      </c>
      <c r="AS4522" s="74" t="str">
        <f t="array" ref="AS4522">IFERROR(INDEX(download!$C$18:$C$19,MATCH(1,(download!$B$18:$B$19=S4522)*(download!$D$18:$D$19="lookup"),0)),"")</f>
        <v/>
      </c>
      <c r="AT4522" s="74" t="str">
        <f t="array" ref="AT4522">IFERROR(INDEX(download!$C$20:$C$25,MATCH(1,(download!$B$20:$B$25=T4522)*(download!$D$20:$D$25="lookup"),0)),"")</f>
        <v/>
      </c>
      <c r="AU4522" s="74" t="str">
        <f t="array" ref="AU4522">IFERROR(INDEX(download!$C$26:$C$27,MATCH(1,(download!$B$26:$B$27=Z4522)*(download!$D$26:$D$27="lookup"),0)),"")</f>
        <v/>
      </c>
      <c r="AV4522" s="74" t="str">
        <f t="array" ref="AV4522">IFERROR(INDEX(download!$C$28:$C$42,MATCH(1,(download!$B$28:$B$42=AA4522)*(download!$D$28:$D$42="lookup"),0)),"")</f>
        <v/>
      </c>
      <c r="AW4522" s="74" t="str">
        <f t="array" ref="AW4522">IFERROR(INDEX(download!$C$54:$C$55,MATCH(1,(download!$B$54:$B$55=AG4522)*(download!$D$54:$D$55="lookup"),0)),"")</f>
        <v/>
      </c>
      <c r="AX4522" s="74" t="str">
        <f t="array" ref="AX4522">IFERROR(INDEX(download!$C$46:$C$53,MATCH(1,(download!$B$46:$B$53=AH4522)*(download!$D$46:$D$53="lookup"),0)),"")</f>
        <v/>
      </c>
    </row>
    <row r="4523" spans="1:50" x14ac:dyDescent="0.25">
      <c r="A4523" s="64"/>
      <c r="B4523" s="65"/>
      <c r="C4523" s="66"/>
      <c r="D4523" s="65"/>
      <c r="E4523" s="65"/>
      <c r="F4523" s="67"/>
      <c r="G4523" s="67"/>
      <c r="H4523" s="67"/>
      <c r="I4523" s="65"/>
      <c r="J4523" s="68"/>
      <c r="K4523" s="68"/>
      <c r="L4523" s="68"/>
      <c r="M4523" s="84"/>
      <c r="N4523" s="84"/>
      <c r="O4523" s="69"/>
      <c r="P4523" s="69"/>
      <c r="Q4523" s="70"/>
      <c r="R4523" s="70"/>
      <c r="S4523" s="71"/>
      <c r="T4523" s="71"/>
      <c r="U4523" s="71"/>
      <c r="V4523" s="71"/>
      <c r="W4523" s="71"/>
      <c r="X4523" s="71"/>
      <c r="Y4523" s="71"/>
      <c r="Z4523" s="86"/>
      <c r="AA4523" s="72"/>
      <c r="AB4523" s="72"/>
      <c r="AC4523" s="72"/>
      <c r="AD4523" s="72"/>
      <c r="AE4523" s="72"/>
      <c r="AF4523" s="72"/>
      <c r="AG4523" s="72"/>
      <c r="AH4523" s="86"/>
      <c r="AI4523" s="73"/>
      <c r="AJ4523" s="80" t="str">
        <f>IF(AND(B4523&lt;&gt;"Affordable Housing",OR(K4523="",L4523="")),"",VLOOKUP(L4523&amp;"-"&amp;K4523,'Household Income Limits'!$A:$L,12,FALSE))</f>
        <v/>
      </c>
      <c r="AK4523" s="81" t="str">
        <f>IF(AJ4523="","",AI4523/VLOOKUP(L4523&amp;"-"&amp;K4523,'Household Income Limits'!$A:$L,11,FALSE))</f>
        <v/>
      </c>
      <c r="AL4523" s="82" t="str">
        <f t="shared" ca="1" si="213"/>
        <v/>
      </c>
      <c r="AM4523" s="83" t="str">
        <f t="shared" ca="1" si="214"/>
        <v/>
      </c>
      <c r="AN4523" s="82" t="str">
        <f t="shared" si="212"/>
        <v/>
      </c>
      <c r="AO4523" s="74" t="str">
        <f t="array" ref="AO4523">IFERROR(INDEX(download!$C$4:$C$6,MATCH(1,(download!$B$4:$B$6=B4523)*(download!$D$4:$D$6="lookup"),0)),"")</f>
        <v/>
      </c>
      <c r="AP4523" s="74" t="str">
        <f t="array" ref="AP4523">IFERROR(INDEX(download!$C$7:$C$11,MATCH(1,(download!$B$7:$B$11=D4523)*(download!$D$7:$D$11="lookup"),0)),"")</f>
        <v/>
      </c>
      <c r="AQ4523" s="74" t="str">
        <f t="array" ref="AQ4523">IFERROR(INDEX(download!$C$12:$C$17,MATCH(1,(download!$B$12:$B$17=E4523)*(download!$D$12:$D$17="lookup"),0)),"")</f>
        <v/>
      </c>
      <c r="AR4523" s="74" t="str">
        <f t="array" ref="AR4523">IFERROR(INDEX(download!$C$43:$C$45,MATCH(1,(download!$B$43:$B$45=H4523)*(download!$D$43:$D$45="lookup"),0)),"")</f>
        <v/>
      </c>
      <c r="AS4523" s="74" t="str">
        <f t="array" ref="AS4523">IFERROR(INDEX(download!$C$18:$C$19,MATCH(1,(download!$B$18:$B$19=S4523)*(download!$D$18:$D$19="lookup"),0)),"")</f>
        <v/>
      </c>
      <c r="AT4523" s="74" t="str">
        <f t="array" ref="AT4523">IFERROR(INDEX(download!$C$20:$C$25,MATCH(1,(download!$B$20:$B$25=T4523)*(download!$D$20:$D$25="lookup"),0)),"")</f>
        <v/>
      </c>
      <c r="AU4523" s="74" t="str">
        <f t="array" ref="AU4523">IFERROR(INDEX(download!$C$26:$C$27,MATCH(1,(download!$B$26:$B$27=Z4523)*(download!$D$26:$D$27="lookup"),0)),"")</f>
        <v/>
      </c>
      <c r="AV4523" s="74" t="str">
        <f t="array" ref="AV4523">IFERROR(INDEX(download!$C$28:$C$42,MATCH(1,(download!$B$28:$B$42=AA4523)*(download!$D$28:$D$42="lookup"),0)),"")</f>
        <v/>
      </c>
      <c r="AW4523" s="74" t="str">
        <f t="array" ref="AW4523">IFERROR(INDEX(download!$C$54:$C$55,MATCH(1,(download!$B$54:$B$55=AG4523)*(download!$D$54:$D$55="lookup"),0)),"")</f>
        <v/>
      </c>
      <c r="AX4523" s="74" t="str">
        <f t="array" ref="AX4523">IFERROR(INDEX(download!$C$46:$C$53,MATCH(1,(download!$B$46:$B$53=AH4523)*(download!$D$46:$D$53="lookup"),0)),"")</f>
        <v/>
      </c>
    </row>
    <row r="4524" spans="1:50" x14ac:dyDescent="0.25">
      <c r="A4524" s="64"/>
      <c r="B4524" s="65"/>
      <c r="C4524" s="66"/>
      <c r="D4524" s="65"/>
      <c r="E4524" s="65"/>
      <c r="F4524" s="67"/>
      <c r="G4524" s="67"/>
      <c r="H4524" s="67"/>
      <c r="I4524" s="65"/>
      <c r="J4524" s="68"/>
      <c r="K4524" s="68"/>
      <c r="L4524" s="68"/>
      <c r="M4524" s="84"/>
      <c r="N4524" s="84"/>
      <c r="O4524" s="69"/>
      <c r="P4524" s="69"/>
      <c r="Q4524" s="70"/>
      <c r="R4524" s="70"/>
      <c r="S4524" s="71"/>
      <c r="T4524" s="71"/>
      <c r="U4524" s="71"/>
      <c r="V4524" s="71"/>
      <c r="W4524" s="71"/>
      <c r="X4524" s="71"/>
      <c r="Y4524" s="71"/>
      <c r="Z4524" s="86"/>
      <c r="AA4524" s="72"/>
      <c r="AB4524" s="72"/>
      <c r="AC4524" s="72"/>
      <c r="AD4524" s="72"/>
      <c r="AE4524" s="72"/>
      <c r="AF4524" s="72"/>
      <c r="AG4524" s="72"/>
      <c r="AH4524" s="86"/>
      <c r="AI4524" s="73"/>
      <c r="AJ4524" s="80" t="str">
        <f>IF(AND(B4524&lt;&gt;"Affordable Housing",OR(K4524="",L4524="")),"",VLOOKUP(L4524&amp;"-"&amp;K4524,'Household Income Limits'!$A:$L,12,FALSE))</f>
        <v/>
      </c>
      <c r="AK4524" s="81" t="str">
        <f>IF(AJ4524="","",AI4524/VLOOKUP(L4524&amp;"-"&amp;K4524,'Household Income Limits'!$A:$L,11,FALSE))</f>
        <v/>
      </c>
      <c r="AL4524" s="82" t="str">
        <f t="shared" ca="1" si="213"/>
        <v/>
      </c>
      <c r="AM4524" s="83" t="str">
        <f t="shared" ca="1" si="214"/>
        <v/>
      </c>
      <c r="AN4524" s="82" t="str">
        <f t="shared" si="212"/>
        <v/>
      </c>
      <c r="AO4524" s="74" t="str">
        <f t="array" ref="AO4524">IFERROR(INDEX(download!$C$4:$C$6,MATCH(1,(download!$B$4:$B$6=B4524)*(download!$D$4:$D$6="lookup"),0)),"")</f>
        <v/>
      </c>
      <c r="AP4524" s="74" t="str">
        <f t="array" ref="AP4524">IFERROR(INDEX(download!$C$7:$C$11,MATCH(1,(download!$B$7:$B$11=D4524)*(download!$D$7:$D$11="lookup"),0)),"")</f>
        <v/>
      </c>
      <c r="AQ4524" s="74" t="str">
        <f t="array" ref="AQ4524">IFERROR(INDEX(download!$C$12:$C$17,MATCH(1,(download!$B$12:$B$17=E4524)*(download!$D$12:$D$17="lookup"),0)),"")</f>
        <v/>
      </c>
      <c r="AR4524" s="74" t="str">
        <f t="array" ref="AR4524">IFERROR(INDEX(download!$C$43:$C$45,MATCH(1,(download!$B$43:$B$45=H4524)*(download!$D$43:$D$45="lookup"),0)),"")</f>
        <v/>
      </c>
      <c r="AS4524" s="74" t="str">
        <f t="array" ref="AS4524">IFERROR(INDEX(download!$C$18:$C$19,MATCH(1,(download!$B$18:$B$19=S4524)*(download!$D$18:$D$19="lookup"),0)),"")</f>
        <v/>
      </c>
      <c r="AT4524" s="74" t="str">
        <f t="array" ref="AT4524">IFERROR(INDEX(download!$C$20:$C$25,MATCH(1,(download!$B$20:$B$25=T4524)*(download!$D$20:$D$25="lookup"),0)),"")</f>
        <v/>
      </c>
      <c r="AU4524" s="74" t="str">
        <f t="array" ref="AU4524">IFERROR(INDEX(download!$C$26:$C$27,MATCH(1,(download!$B$26:$B$27=Z4524)*(download!$D$26:$D$27="lookup"),0)),"")</f>
        <v/>
      </c>
      <c r="AV4524" s="74" t="str">
        <f t="array" ref="AV4524">IFERROR(INDEX(download!$C$28:$C$42,MATCH(1,(download!$B$28:$B$42=AA4524)*(download!$D$28:$D$42="lookup"),0)),"")</f>
        <v/>
      </c>
      <c r="AW4524" s="74" t="str">
        <f t="array" ref="AW4524">IFERROR(INDEX(download!$C$54:$C$55,MATCH(1,(download!$B$54:$B$55=AG4524)*(download!$D$54:$D$55="lookup"),0)),"")</f>
        <v/>
      </c>
      <c r="AX4524" s="74" t="str">
        <f t="array" ref="AX4524">IFERROR(INDEX(download!$C$46:$C$53,MATCH(1,(download!$B$46:$B$53=AH4524)*(download!$D$46:$D$53="lookup"),0)),"")</f>
        <v/>
      </c>
    </row>
    <row r="4525" spans="1:50" x14ac:dyDescent="0.25">
      <c r="A4525" s="64"/>
      <c r="B4525" s="65"/>
      <c r="C4525" s="66"/>
      <c r="D4525" s="65"/>
      <c r="E4525" s="65"/>
      <c r="F4525" s="67"/>
      <c r="G4525" s="67"/>
      <c r="H4525" s="67"/>
      <c r="I4525" s="65"/>
      <c r="J4525" s="68"/>
      <c r="K4525" s="68"/>
      <c r="L4525" s="68"/>
      <c r="M4525" s="84"/>
      <c r="N4525" s="84"/>
      <c r="O4525" s="69"/>
      <c r="P4525" s="69"/>
      <c r="Q4525" s="70"/>
      <c r="R4525" s="70"/>
      <c r="S4525" s="71"/>
      <c r="T4525" s="71"/>
      <c r="U4525" s="71"/>
      <c r="V4525" s="71"/>
      <c r="W4525" s="71"/>
      <c r="X4525" s="71"/>
      <c r="Y4525" s="71"/>
      <c r="Z4525" s="86"/>
      <c r="AA4525" s="72"/>
      <c r="AB4525" s="72"/>
      <c r="AC4525" s="72"/>
      <c r="AD4525" s="72"/>
      <c r="AE4525" s="72"/>
      <c r="AF4525" s="72"/>
      <c r="AG4525" s="72"/>
      <c r="AH4525" s="86"/>
      <c r="AI4525" s="73"/>
      <c r="AJ4525" s="80" t="str">
        <f>IF(AND(B4525&lt;&gt;"Affordable Housing",OR(K4525="",L4525="")),"",VLOOKUP(L4525&amp;"-"&amp;K4525,'Household Income Limits'!$A:$L,12,FALSE))</f>
        <v/>
      </c>
      <c r="AK4525" s="81" t="str">
        <f>IF(AJ4525="","",AI4525/VLOOKUP(L4525&amp;"-"&amp;K4525,'Household Income Limits'!$A:$L,11,FALSE))</f>
        <v/>
      </c>
      <c r="AL4525" s="82" t="str">
        <f t="shared" ca="1" si="213"/>
        <v/>
      </c>
      <c r="AM4525" s="83" t="str">
        <f t="shared" ca="1" si="214"/>
        <v/>
      </c>
      <c r="AN4525" s="82" t="str">
        <f t="shared" si="212"/>
        <v/>
      </c>
      <c r="AO4525" s="74" t="str">
        <f t="array" ref="AO4525">IFERROR(INDEX(download!$C$4:$C$6,MATCH(1,(download!$B$4:$B$6=B4525)*(download!$D$4:$D$6="lookup"),0)),"")</f>
        <v/>
      </c>
      <c r="AP4525" s="74" t="str">
        <f t="array" ref="AP4525">IFERROR(INDEX(download!$C$7:$C$11,MATCH(1,(download!$B$7:$B$11=D4525)*(download!$D$7:$D$11="lookup"),0)),"")</f>
        <v/>
      </c>
      <c r="AQ4525" s="74" t="str">
        <f t="array" ref="AQ4525">IFERROR(INDEX(download!$C$12:$C$17,MATCH(1,(download!$B$12:$B$17=E4525)*(download!$D$12:$D$17="lookup"),0)),"")</f>
        <v/>
      </c>
      <c r="AR4525" s="74" t="str">
        <f t="array" ref="AR4525">IFERROR(INDEX(download!$C$43:$C$45,MATCH(1,(download!$B$43:$B$45=H4525)*(download!$D$43:$D$45="lookup"),0)),"")</f>
        <v/>
      </c>
      <c r="AS4525" s="74" t="str">
        <f t="array" ref="AS4525">IFERROR(INDEX(download!$C$18:$C$19,MATCH(1,(download!$B$18:$B$19=S4525)*(download!$D$18:$D$19="lookup"),0)),"")</f>
        <v/>
      </c>
      <c r="AT4525" s="74" t="str">
        <f t="array" ref="AT4525">IFERROR(INDEX(download!$C$20:$C$25,MATCH(1,(download!$B$20:$B$25=T4525)*(download!$D$20:$D$25="lookup"),0)),"")</f>
        <v/>
      </c>
      <c r="AU4525" s="74" t="str">
        <f t="array" ref="AU4525">IFERROR(INDEX(download!$C$26:$C$27,MATCH(1,(download!$B$26:$B$27=Z4525)*(download!$D$26:$D$27="lookup"),0)),"")</f>
        <v/>
      </c>
      <c r="AV4525" s="74" t="str">
        <f t="array" ref="AV4525">IFERROR(INDEX(download!$C$28:$C$42,MATCH(1,(download!$B$28:$B$42=AA4525)*(download!$D$28:$D$42="lookup"),0)),"")</f>
        <v/>
      </c>
      <c r="AW4525" s="74" t="str">
        <f t="array" ref="AW4525">IFERROR(INDEX(download!$C$54:$C$55,MATCH(1,(download!$B$54:$B$55=AG4525)*(download!$D$54:$D$55="lookup"),0)),"")</f>
        <v/>
      </c>
      <c r="AX4525" s="74" t="str">
        <f t="array" ref="AX4525">IFERROR(INDEX(download!$C$46:$C$53,MATCH(1,(download!$B$46:$B$53=AH4525)*(download!$D$46:$D$53="lookup"),0)),"")</f>
        <v/>
      </c>
    </row>
    <row r="4526" spans="1:50" x14ac:dyDescent="0.25">
      <c r="A4526" s="64"/>
      <c r="B4526" s="65"/>
      <c r="C4526" s="66"/>
      <c r="D4526" s="65"/>
      <c r="E4526" s="65"/>
      <c r="F4526" s="67"/>
      <c r="G4526" s="67"/>
      <c r="H4526" s="67"/>
      <c r="I4526" s="65"/>
      <c r="J4526" s="68"/>
      <c r="K4526" s="68"/>
      <c r="L4526" s="68"/>
      <c r="M4526" s="84"/>
      <c r="N4526" s="84"/>
      <c r="O4526" s="69"/>
      <c r="P4526" s="69"/>
      <c r="Q4526" s="70"/>
      <c r="R4526" s="70"/>
      <c r="S4526" s="71"/>
      <c r="T4526" s="71"/>
      <c r="U4526" s="71"/>
      <c r="V4526" s="71"/>
      <c r="W4526" s="71"/>
      <c r="X4526" s="71"/>
      <c r="Y4526" s="71"/>
      <c r="Z4526" s="86"/>
      <c r="AA4526" s="72"/>
      <c r="AB4526" s="72"/>
      <c r="AC4526" s="72"/>
      <c r="AD4526" s="72"/>
      <c r="AE4526" s="72"/>
      <c r="AF4526" s="72"/>
      <c r="AG4526" s="72"/>
      <c r="AH4526" s="86"/>
      <c r="AI4526" s="73"/>
      <c r="AJ4526" s="80" t="str">
        <f>IF(AND(B4526&lt;&gt;"Affordable Housing",OR(K4526="",L4526="")),"",VLOOKUP(L4526&amp;"-"&amp;K4526,'Household Income Limits'!$A:$L,12,FALSE))</f>
        <v/>
      </c>
      <c r="AK4526" s="81" t="str">
        <f>IF(AJ4526="","",AI4526/VLOOKUP(L4526&amp;"-"&amp;K4526,'Household Income Limits'!$A:$L,11,FALSE))</f>
        <v/>
      </c>
      <c r="AL4526" s="82" t="str">
        <f t="shared" ca="1" si="213"/>
        <v/>
      </c>
      <c r="AM4526" s="83" t="str">
        <f t="shared" ca="1" si="214"/>
        <v/>
      </c>
      <c r="AN4526" s="82" t="str">
        <f t="shared" si="212"/>
        <v/>
      </c>
      <c r="AO4526" s="74" t="str">
        <f t="array" ref="AO4526">IFERROR(INDEX(download!$C$4:$C$6,MATCH(1,(download!$B$4:$B$6=B4526)*(download!$D$4:$D$6="lookup"),0)),"")</f>
        <v/>
      </c>
      <c r="AP4526" s="74" t="str">
        <f t="array" ref="AP4526">IFERROR(INDEX(download!$C$7:$C$11,MATCH(1,(download!$B$7:$B$11=D4526)*(download!$D$7:$D$11="lookup"),0)),"")</f>
        <v/>
      </c>
      <c r="AQ4526" s="74" t="str">
        <f t="array" ref="AQ4526">IFERROR(INDEX(download!$C$12:$C$17,MATCH(1,(download!$B$12:$B$17=E4526)*(download!$D$12:$D$17="lookup"),0)),"")</f>
        <v/>
      </c>
      <c r="AR4526" s="74" t="str">
        <f t="array" ref="AR4526">IFERROR(INDEX(download!$C$43:$C$45,MATCH(1,(download!$B$43:$B$45=H4526)*(download!$D$43:$D$45="lookup"),0)),"")</f>
        <v/>
      </c>
      <c r="AS4526" s="74" t="str">
        <f t="array" ref="AS4526">IFERROR(INDEX(download!$C$18:$C$19,MATCH(1,(download!$B$18:$B$19=S4526)*(download!$D$18:$D$19="lookup"),0)),"")</f>
        <v/>
      </c>
      <c r="AT4526" s="74" t="str">
        <f t="array" ref="AT4526">IFERROR(INDEX(download!$C$20:$C$25,MATCH(1,(download!$B$20:$B$25=T4526)*(download!$D$20:$D$25="lookup"),0)),"")</f>
        <v/>
      </c>
      <c r="AU4526" s="74" t="str">
        <f t="array" ref="AU4526">IFERROR(INDEX(download!$C$26:$C$27,MATCH(1,(download!$B$26:$B$27=Z4526)*(download!$D$26:$D$27="lookup"),0)),"")</f>
        <v/>
      </c>
      <c r="AV4526" s="74" t="str">
        <f t="array" ref="AV4526">IFERROR(INDEX(download!$C$28:$C$42,MATCH(1,(download!$B$28:$B$42=AA4526)*(download!$D$28:$D$42="lookup"),0)),"")</f>
        <v/>
      </c>
      <c r="AW4526" s="74" t="str">
        <f t="array" ref="AW4526">IFERROR(INDEX(download!$C$54:$C$55,MATCH(1,(download!$B$54:$B$55=AG4526)*(download!$D$54:$D$55="lookup"),0)),"")</f>
        <v/>
      </c>
      <c r="AX4526" s="74" t="str">
        <f t="array" ref="AX4526">IFERROR(INDEX(download!$C$46:$C$53,MATCH(1,(download!$B$46:$B$53=AH4526)*(download!$D$46:$D$53="lookup"),0)),"")</f>
        <v/>
      </c>
    </row>
    <row r="4527" spans="1:50" x14ac:dyDescent="0.25">
      <c r="A4527" s="64"/>
      <c r="B4527" s="65"/>
      <c r="C4527" s="66"/>
      <c r="D4527" s="65"/>
      <c r="E4527" s="65"/>
      <c r="F4527" s="67"/>
      <c r="G4527" s="67"/>
      <c r="H4527" s="67"/>
      <c r="I4527" s="65"/>
      <c r="J4527" s="68"/>
      <c r="K4527" s="68"/>
      <c r="L4527" s="68"/>
      <c r="M4527" s="84"/>
      <c r="N4527" s="84"/>
      <c r="O4527" s="69"/>
      <c r="P4527" s="69"/>
      <c r="Q4527" s="70"/>
      <c r="R4527" s="70"/>
      <c r="S4527" s="71"/>
      <c r="T4527" s="71"/>
      <c r="U4527" s="71"/>
      <c r="V4527" s="71"/>
      <c r="W4527" s="71"/>
      <c r="X4527" s="71"/>
      <c r="Y4527" s="71"/>
      <c r="Z4527" s="86"/>
      <c r="AA4527" s="72"/>
      <c r="AB4527" s="72"/>
      <c r="AC4527" s="72"/>
      <c r="AD4527" s="72"/>
      <c r="AE4527" s="72"/>
      <c r="AF4527" s="72"/>
      <c r="AG4527" s="72"/>
      <c r="AH4527" s="86"/>
      <c r="AI4527" s="73"/>
      <c r="AJ4527" s="80" t="str">
        <f>IF(AND(B4527&lt;&gt;"Affordable Housing",OR(K4527="",L4527="")),"",VLOOKUP(L4527&amp;"-"&amp;K4527,'Household Income Limits'!$A:$L,12,FALSE))</f>
        <v/>
      </c>
      <c r="AK4527" s="81" t="str">
        <f>IF(AJ4527="","",AI4527/VLOOKUP(L4527&amp;"-"&amp;K4527,'Household Income Limits'!$A:$L,11,FALSE))</f>
        <v/>
      </c>
      <c r="AL4527" s="82" t="str">
        <f t="shared" ca="1" si="213"/>
        <v/>
      </c>
      <c r="AM4527" s="83" t="str">
        <f t="shared" ca="1" si="214"/>
        <v/>
      </c>
      <c r="AN4527" s="82" t="str">
        <f t="shared" si="212"/>
        <v/>
      </c>
      <c r="AO4527" s="74" t="str">
        <f t="array" ref="AO4527">IFERROR(INDEX(download!$C$4:$C$6,MATCH(1,(download!$B$4:$B$6=B4527)*(download!$D$4:$D$6="lookup"),0)),"")</f>
        <v/>
      </c>
      <c r="AP4527" s="74" t="str">
        <f t="array" ref="AP4527">IFERROR(INDEX(download!$C$7:$C$11,MATCH(1,(download!$B$7:$B$11=D4527)*(download!$D$7:$D$11="lookup"),0)),"")</f>
        <v/>
      </c>
      <c r="AQ4527" s="74" t="str">
        <f t="array" ref="AQ4527">IFERROR(INDEX(download!$C$12:$C$17,MATCH(1,(download!$B$12:$B$17=E4527)*(download!$D$12:$D$17="lookup"),0)),"")</f>
        <v/>
      </c>
      <c r="AR4527" s="74" t="str">
        <f t="array" ref="AR4527">IFERROR(INDEX(download!$C$43:$C$45,MATCH(1,(download!$B$43:$B$45=H4527)*(download!$D$43:$D$45="lookup"),0)),"")</f>
        <v/>
      </c>
      <c r="AS4527" s="74" t="str">
        <f t="array" ref="AS4527">IFERROR(INDEX(download!$C$18:$C$19,MATCH(1,(download!$B$18:$B$19=S4527)*(download!$D$18:$D$19="lookup"),0)),"")</f>
        <v/>
      </c>
      <c r="AT4527" s="74" t="str">
        <f t="array" ref="AT4527">IFERROR(INDEX(download!$C$20:$C$25,MATCH(1,(download!$B$20:$B$25=T4527)*(download!$D$20:$D$25="lookup"),0)),"")</f>
        <v/>
      </c>
      <c r="AU4527" s="74" t="str">
        <f t="array" ref="AU4527">IFERROR(INDEX(download!$C$26:$C$27,MATCH(1,(download!$B$26:$B$27=Z4527)*(download!$D$26:$D$27="lookup"),0)),"")</f>
        <v/>
      </c>
      <c r="AV4527" s="74" t="str">
        <f t="array" ref="AV4527">IFERROR(INDEX(download!$C$28:$C$42,MATCH(1,(download!$B$28:$B$42=AA4527)*(download!$D$28:$D$42="lookup"),0)),"")</f>
        <v/>
      </c>
      <c r="AW4527" s="74" t="str">
        <f t="array" ref="AW4527">IFERROR(INDEX(download!$C$54:$C$55,MATCH(1,(download!$B$54:$B$55=AG4527)*(download!$D$54:$D$55="lookup"),0)),"")</f>
        <v/>
      </c>
      <c r="AX4527" s="74" t="str">
        <f t="array" ref="AX4527">IFERROR(INDEX(download!$C$46:$C$53,MATCH(1,(download!$B$46:$B$53=AH4527)*(download!$D$46:$D$53="lookup"),0)),"")</f>
        <v/>
      </c>
    </row>
    <row r="4528" spans="1:50" x14ac:dyDescent="0.25">
      <c r="A4528" s="64"/>
      <c r="B4528" s="65"/>
      <c r="C4528" s="66"/>
      <c r="D4528" s="65"/>
      <c r="E4528" s="65"/>
      <c r="F4528" s="67"/>
      <c r="G4528" s="67"/>
      <c r="H4528" s="67"/>
      <c r="I4528" s="65"/>
      <c r="J4528" s="68"/>
      <c r="K4528" s="68"/>
      <c r="L4528" s="68"/>
      <c r="M4528" s="84"/>
      <c r="N4528" s="84"/>
      <c r="O4528" s="69"/>
      <c r="P4528" s="69"/>
      <c r="Q4528" s="70"/>
      <c r="R4528" s="70"/>
      <c r="S4528" s="71"/>
      <c r="T4528" s="71"/>
      <c r="U4528" s="71"/>
      <c r="V4528" s="71"/>
      <c r="W4528" s="71"/>
      <c r="X4528" s="71"/>
      <c r="Y4528" s="71"/>
      <c r="Z4528" s="86"/>
      <c r="AA4528" s="72"/>
      <c r="AB4528" s="72"/>
      <c r="AC4528" s="72"/>
      <c r="AD4528" s="72"/>
      <c r="AE4528" s="72"/>
      <c r="AF4528" s="72"/>
      <c r="AG4528" s="72"/>
      <c r="AH4528" s="86"/>
      <c r="AI4528" s="73"/>
      <c r="AJ4528" s="80" t="str">
        <f>IF(AND(B4528&lt;&gt;"Affordable Housing",OR(K4528="",L4528="")),"",VLOOKUP(L4528&amp;"-"&amp;K4528,'Household Income Limits'!$A:$L,12,FALSE))</f>
        <v/>
      </c>
      <c r="AK4528" s="81" t="str">
        <f>IF(AJ4528="","",AI4528/VLOOKUP(L4528&amp;"-"&amp;K4528,'Household Income Limits'!$A:$L,11,FALSE))</f>
        <v/>
      </c>
      <c r="AL4528" s="82" t="str">
        <f t="shared" ca="1" si="213"/>
        <v/>
      </c>
      <c r="AM4528" s="83" t="str">
        <f t="shared" ca="1" si="214"/>
        <v/>
      </c>
      <c r="AN4528" s="82" t="str">
        <f t="shared" si="212"/>
        <v/>
      </c>
      <c r="AO4528" s="74" t="str">
        <f t="array" ref="AO4528">IFERROR(INDEX(download!$C$4:$C$6,MATCH(1,(download!$B$4:$B$6=B4528)*(download!$D$4:$D$6="lookup"),0)),"")</f>
        <v/>
      </c>
      <c r="AP4528" s="74" t="str">
        <f t="array" ref="AP4528">IFERROR(INDEX(download!$C$7:$C$11,MATCH(1,(download!$B$7:$B$11=D4528)*(download!$D$7:$D$11="lookup"),0)),"")</f>
        <v/>
      </c>
      <c r="AQ4528" s="74" t="str">
        <f t="array" ref="AQ4528">IFERROR(INDEX(download!$C$12:$C$17,MATCH(1,(download!$B$12:$B$17=E4528)*(download!$D$12:$D$17="lookup"),0)),"")</f>
        <v/>
      </c>
      <c r="AR4528" s="74" t="str">
        <f t="array" ref="AR4528">IFERROR(INDEX(download!$C$43:$C$45,MATCH(1,(download!$B$43:$B$45=H4528)*(download!$D$43:$D$45="lookup"),0)),"")</f>
        <v/>
      </c>
      <c r="AS4528" s="74" t="str">
        <f t="array" ref="AS4528">IFERROR(INDEX(download!$C$18:$C$19,MATCH(1,(download!$B$18:$B$19=S4528)*(download!$D$18:$D$19="lookup"),0)),"")</f>
        <v/>
      </c>
      <c r="AT4528" s="74" t="str">
        <f t="array" ref="AT4528">IFERROR(INDEX(download!$C$20:$C$25,MATCH(1,(download!$B$20:$B$25=T4528)*(download!$D$20:$D$25="lookup"),0)),"")</f>
        <v/>
      </c>
      <c r="AU4528" s="74" t="str">
        <f t="array" ref="AU4528">IFERROR(INDEX(download!$C$26:$C$27,MATCH(1,(download!$B$26:$B$27=Z4528)*(download!$D$26:$D$27="lookup"),0)),"")</f>
        <v/>
      </c>
      <c r="AV4528" s="74" t="str">
        <f t="array" ref="AV4528">IFERROR(INDEX(download!$C$28:$C$42,MATCH(1,(download!$B$28:$B$42=AA4528)*(download!$D$28:$D$42="lookup"),0)),"")</f>
        <v/>
      </c>
      <c r="AW4528" s="74" t="str">
        <f t="array" ref="AW4528">IFERROR(INDEX(download!$C$54:$C$55,MATCH(1,(download!$B$54:$B$55=AG4528)*(download!$D$54:$D$55="lookup"),0)),"")</f>
        <v/>
      </c>
      <c r="AX4528" s="74" t="str">
        <f t="array" ref="AX4528">IFERROR(INDEX(download!$C$46:$C$53,MATCH(1,(download!$B$46:$B$53=AH4528)*(download!$D$46:$D$53="lookup"),0)),"")</f>
        <v/>
      </c>
    </row>
    <row r="4529" spans="1:50" x14ac:dyDescent="0.25">
      <c r="A4529" s="64"/>
      <c r="B4529" s="65"/>
      <c r="C4529" s="66"/>
      <c r="D4529" s="65"/>
      <c r="E4529" s="65"/>
      <c r="F4529" s="67"/>
      <c r="G4529" s="67"/>
      <c r="H4529" s="67"/>
      <c r="I4529" s="65"/>
      <c r="J4529" s="68"/>
      <c r="K4529" s="68"/>
      <c r="L4529" s="68"/>
      <c r="M4529" s="84"/>
      <c r="N4529" s="84"/>
      <c r="O4529" s="69"/>
      <c r="P4529" s="69"/>
      <c r="Q4529" s="70"/>
      <c r="R4529" s="70"/>
      <c r="S4529" s="71"/>
      <c r="T4529" s="71"/>
      <c r="U4529" s="71"/>
      <c r="V4529" s="71"/>
      <c r="W4529" s="71"/>
      <c r="X4529" s="71"/>
      <c r="Y4529" s="71"/>
      <c r="Z4529" s="86"/>
      <c r="AA4529" s="72"/>
      <c r="AB4529" s="72"/>
      <c r="AC4529" s="72"/>
      <c r="AD4529" s="72"/>
      <c r="AE4529" s="72"/>
      <c r="AF4529" s="72"/>
      <c r="AG4529" s="72"/>
      <c r="AH4529" s="86"/>
      <c r="AI4529" s="73"/>
      <c r="AJ4529" s="80" t="str">
        <f>IF(AND(B4529&lt;&gt;"Affordable Housing",OR(K4529="",L4529="")),"",VLOOKUP(L4529&amp;"-"&amp;K4529,'Household Income Limits'!$A:$L,12,FALSE))</f>
        <v/>
      </c>
      <c r="AK4529" s="81" t="str">
        <f>IF(AJ4529="","",AI4529/VLOOKUP(L4529&amp;"-"&amp;K4529,'Household Income Limits'!$A:$L,11,FALSE))</f>
        <v/>
      </c>
      <c r="AL4529" s="82" t="str">
        <f t="shared" ca="1" si="213"/>
        <v/>
      </c>
      <c r="AM4529" s="83" t="str">
        <f t="shared" ca="1" si="214"/>
        <v/>
      </c>
      <c r="AN4529" s="82" t="str">
        <f t="shared" si="212"/>
        <v/>
      </c>
      <c r="AO4529" s="74" t="str">
        <f t="array" ref="AO4529">IFERROR(INDEX(download!$C$4:$C$6,MATCH(1,(download!$B$4:$B$6=B4529)*(download!$D$4:$D$6="lookup"),0)),"")</f>
        <v/>
      </c>
      <c r="AP4529" s="74" t="str">
        <f t="array" ref="AP4529">IFERROR(INDEX(download!$C$7:$C$11,MATCH(1,(download!$B$7:$B$11=D4529)*(download!$D$7:$D$11="lookup"),0)),"")</f>
        <v/>
      </c>
      <c r="AQ4529" s="74" t="str">
        <f t="array" ref="AQ4529">IFERROR(INDEX(download!$C$12:$C$17,MATCH(1,(download!$B$12:$B$17=E4529)*(download!$D$12:$D$17="lookup"),0)),"")</f>
        <v/>
      </c>
      <c r="AR4529" s="74" t="str">
        <f t="array" ref="AR4529">IFERROR(INDEX(download!$C$43:$C$45,MATCH(1,(download!$B$43:$B$45=H4529)*(download!$D$43:$D$45="lookup"),0)),"")</f>
        <v/>
      </c>
      <c r="AS4529" s="74" t="str">
        <f t="array" ref="AS4529">IFERROR(INDEX(download!$C$18:$C$19,MATCH(1,(download!$B$18:$B$19=S4529)*(download!$D$18:$D$19="lookup"),0)),"")</f>
        <v/>
      </c>
      <c r="AT4529" s="74" t="str">
        <f t="array" ref="AT4529">IFERROR(INDEX(download!$C$20:$C$25,MATCH(1,(download!$B$20:$B$25=T4529)*(download!$D$20:$D$25="lookup"),0)),"")</f>
        <v/>
      </c>
      <c r="AU4529" s="74" t="str">
        <f t="array" ref="AU4529">IFERROR(INDEX(download!$C$26:$C$27,MATCH(1,(download!$B$26:$B$27=Z4529)*(download!$D$26:$D$27="lookup"),0)),"")</f>
        <v/>
      </c>
      <c r="AV4529" s="74" t="str">
        <f t="array" ref="AV4529">IFERROR(INDEX(download!$C$28:$C$42,MATCH(1,(download!$B$28:$B$42=AA4529)*(download!$D$28:$D$42="lookup"),0)),"")</f>
        <v/>
      </c>
      <c r="AW4529" s="74" t="str">
        <f t="array" ref="AW4529">IFERROR(INDEX(download!$C$54:$C$55,MATCH(1,(download!$B$54:$B$55=AG4529)*(download!$D$54:$D$55="lookup"),0)),"")</f>
        <v/>
      </c>
      <c r="AX4529" s="74" t="str">
        <f t="array" ref="AX4529">IFERROR(INDEX(download!$C$46:$C$53,MATCH(1,(download!$B$46:$B$53=AH4529)*(download!$D$46:$D$53="lookup"),0)),"")</f>
        <v/>
      </c>
    </row>
    <row r="4530" spans="1:50" x14ac:dyDescent="0.25">
      <c r="A4530" s="64"/>
      <c r="B4530" s="65"/>
      <c r="C4530" s="66"/>
      <c r="D4530" s="65"/>
      <c r="E4530" s="65"/>
      <c r="F4530" s="67"/>
      <c r="G4530" s="67"/>
      <c r="H4530" s="67"/>
      <c r="I4530" s="65"/>
      <c r="J4530" s="68"/>
      <c r="K4530" s="68"/>
      <c r="L4530" s="68"/>
      <c r="M4530" s="84"/>
      <c r="N4530" s="84"/>
      <c r="O4530" s="69"/>
      <c r="P4530" s="69"/>
      <c r="Q4530" s="70"/>
      <c r="R4530" s="70"/>
      <c r="S4530" s="71"/>
      <c r="T4530" s="71"/>
      <c r="U4530" s="71"/>
      <c r="V4530" s="71"/>
      <c r="W4530" s="71"/>
      <c r="X4530" s="71"/>
      <c r="Y4530" s="71"/>
      <c r="Z4530" s="86"/>
      <c r="AA4530" s="72"/>
      <c r="AB4530" s="72"/>
      <c r="AC4530" s="72"/>
      <c r="AD4530" s="72"/>
      <c r="AE4530" s="72"/>
      <c r="AF4530" s="72"/>
      <c r="AG4530" s="72"/>
      <c r="AH4530" s="86"/>
      <c r="AI4530" s="73"/>
      <c r="AJ4530" s="80" t="str">
        <f>IF(AND(B4530&lt;&gt;"Affordable Housing",OR(K4530="",L4530="")),"",VLOOKUP(L4530&amp;"-"&amp;K4530,'Household Income Limits'!$A:$L,12,FALSE))</f>
        <v/>
      </c>
      <c r="AK4530" s="81" t="str">
        <f>IF(AJ4530="","",AI4530/VLOOKUP(L4530&amp;"-"&amp;K4530,'Household Income Limits'!$A:$L,11,FALSE))</f>
        <v/>
      </c>
      <c r="AL4530" s="82" t="str">
        <f t="shared" ca="1" si="213"/>
        <v/>
      </c>
      <c r="AM4530" s="83" t="str">
        <f t="shared" ca="1" si="214"/>
        <v/>
      </c>
      <c r="AN4530" s="82" t="str">
        <f t="shared" si="212"/>
        <v/>
      </c>
      <c r="AO4530" s="74" t="str">
        <f t="array" ref="AO4530">IFERROR(INDEX(download!$C$4:$C$6,MATCH(1,(download!$B$4:$B$6=B4530)*(download!$D$4:$D$6="lookup"),0)),"")</f>
        <v/>
      </c>
      <c r="AP4530" s="74" t="str">
        <f t="array" ref="AP4530">IFERROR(INDEX(download!$C$7:$C$11,MATCH(1,(download!$B$7:$B$11=D4530)*(download!$D$7:$D$11="lookup"),0)),"")</f>
        <v/>
      </c>
      <c r="AQ4530" s="74" t="str">
        <f t="array" ref="AQ4530">IFERROR(INDEX(download!$C$12:$C$17,MATCH(1,(download!$B$12:$B$17=E4530)*(download!$D$12:$D$17="lookup"),0)),"")</f>
        <v/>
      </c>
      <c r="AR4530" s="74" t="str">
        <f t="array" ref="AR4530">IFERROR(INDEX(download!$C$43:$C$45,MATCH(1,(download!$B$43:$B$45=H4530)*(download!$D$43:$D$45="lookup"),0)),"")</f>
        <v/>
      </c>
      <c r="AS4530" s="74" t="str">
        <f t="array" ref="AS4530">IFERROR(INDEX(download!$C$18:$C$19,MATCH(1,(download!$B$18:$B$19=S4530)*(download!$D$18:$D$19="lookup"),0)),"")</f>
        <v/>
      </c>
      <c r="AT4530" s="74" t="str">
        <f t="array" ref="AT4530">IFERROR(INDEX(download!$C$20:$C$25,MATCH(1,(download!$B$20:$B$25=T4530)*(download!$D$20:$D$25="lookup"),0)),"")</f>
        <v/>
      </c>
      <c r="AU4530" s="74" t="str">
        <f t="array" ref="AU4530">IFERROR(INDEX(download!$C$26:$C$27,MATCH(1,(download!$B$26:$B$27=Z4530)*(download!$D$26:$D$27="lookup"),0)),"")</f>
        <v/>
      </c>
      <c r="AV4530" s="74" t="str">
        <f t="array" ref="AV4530">IFERROR(INDEX(download!$C$28:$C$42,MATCH(1,(download!$B$28:$B$42=AA4530)*(download!$D$28:$D$42="lookup"),0)),"")</f>
        <v/>
      </c>
      <c r="AW4530" s="74" t="str">
        <f t="array" ref="AW4530">IFERROR(INDEX(download!$C$54:$C$55,MATCH(1,(download!$B$54:$B$55=AG4530)*(download!$D$54:$D$55="lookup"),0)),"")</f>
        <v/>
      </c>
      <c r="AX4530" s="74" t="str">
        <f t="array" ref="AX4530">IFERROR(INDEX(download!$C$46:$C$53,MATCH(1,(download!$B$46:$B$53=AH4530)*(download!$D$46:$D$53="lookup"),0)),"")</f>
        <v/>
      </c>
    </row>
    <row r="4531" spans="1:50" x14ac:dyDescent="0.25">
      <c r="A4531" s="64"/>
      <c r="B4531" s="65"/>
      <c r="C4531" s="66"/>
      <c r="D4531" s="65"/>
      <c r="E4531" s="65"/>
      <c r="F4531" s="67"/>
      <c r="G4531" s="67"/>
      <c r="H4531" s="67"/>
      <c r="I4531" s="65"/>
      <c r="J4531" s="68"/>
      <c r="K4531" s="68"/>
      <c r="L4531" s="68"/>
      <c r="M4531" s="84"/>
      <c r="N4531" s="84"/>
      <c r="O4531" s="69"/>
      <c r="P4531" s="69"/>
      <c r="Q4531" s="70"/>
      <c r="R4531" s="70"/>
      <c r="S4531" s="71"/>
      <c r="T4531" s="71"/>
      <c r="U4531" s="71"/>
      <c r="V4531" s="71"/>
      <c r="W4531" s="71"/>
      <c r="X4531" s="71"/>
      <c r="Y4531" s="71"/>
      <c r="Z4531" s="86"/>
      <c r="AA4531" s="72"/>
      <c r="AB4531" s="72"/>
      <c r="AC4531" s="72"/>
      <c r="AD4531" s="72"/>
      <c r="AE4531" s="72"/>
      <c r="AF4531" s="72"/>
      <c r="AG4531" s="72"/>
      <c r="AH4531" s="86"/>
      <c r="AI4531" s="73"/>
      <c r="AJ4531" s="80" t="str">
        <f>IF(AND(B4531&lt;&gt;"Affordable Housing",OR(K4531="",L4531="")),"",VLOOKUP(L4531&amp;"-"&amp;K4531,'Household Income Limits'!$A:$L,12,FALSE))</f>
        <v/>
      </c>
      <c r="AK4531" s="81" t="str">
        <f>IF(AJ4531="","",AI4531/VLOOKUP(L4531&amp;"-"&amp;K4531,'Household Income Limits'!$A:$L,11,FALSE))</f>
        <v/>
      </c>
      <c r="AL4531" s="82" t="str">
        <f t="shared" ca="1" si="213"/>
        <v/>
      </c>
      <c r="AM4531" s="83" t="str">
        <f t="shared" ca="1" si="214"/>
        <v/>
      </c>
      <c r="AN4531" s="82" t="str">
        <f t="shared" si="212"/>
        <v/>
      </c>
      <c r="AO4531" s="74" t="str">
        <f t="array" ref="AO4531">IFERROR(INDEX(download!$C$4:$C$6,MATCH(1,(download!$B$4:$B$6=B4531)*(download!$D$4:$D$6="lookup"),0)),"")</f>
        <v/>
      </c>
      <c r="AP4531" s="74" t="str">
        <f t="array" ref="AP4531">IFERROR(INDEX(download!$C$7:$C$11,MATCH(1,(download!$B$7:$B$11=D4531)*(download!$D$7:$D$11="lookup"),0)),"")</f>
        <v/>
      </c>
      <c r="AQ4531" s="74" t="str">
        <f t="array" ref="AQ4531">IFERROR(INDEX(download!$C$12:$C$17,MATCH(1,(download!$B$12:$B$17=E4531)*(download!$D$12:$D$17="lookup"),0)),"")</f>
        <v/>
      </c>
      <c r="AR4531" s="74" t="str">
        <f t="array" ref="AR4531">IFERROR(INDEX(download!$C$43:$C$45,MATCH(1,(download!$B$43:$B$45=H4531)*(download!$D$43:$D$45="lookup"),0)),"")</f>
        <v/>
      </c>
      <c r="AS4531" s="74" t="str">
        <f t="array" ref="AS4531">IFERROR(INDEX(download!$C$18:$C$19,MATCH(1,(download!$B$18:$B$19=S4531)*(download!$D$18:$D$19="lookup"),0)),"")</f>
        <v/>
      </c>
      <c r="AT4531" s="74" t="str">
        <f t="array" ref="AT4531">IFERROR(INDEX(download!$C$20:$C$25,MATCH(1,(download!$B$20:$B$25=T4531)*(download!$D$20:$D$25="lookup"),0)),"")</f>
        <v/>
      </c>
      <c r="AU4531" s="74" t="str">
        <f t="array" ref="AU4531">IFERROR(INDEX(download!$C$26:$C$27,MATCH(1,(download!$B$26:$B$27=Z4531)*(download!$D$26:$D$27="lookup"),0)),"")</f>
        <v/>
      </c>
      <c r="AV4531" s="74" t="str">
        <f t="array" ref="AV4531">IFERROR(INDEX(download!$C$28:$C$42,MATCH(1,(download!$B$28:$B$42=AA4531)*(download!$D$28:$D$42="lookup"),0)),"")</f>
        <v/>
      </c>
      <c r="AW4531" s="74" t="str">
        <f t="array" ref="AW4531">IFERROR(INDEX(download!$C$54:$C$55,MATCH(1,(download!$B$54:$B$55=AG4531)*(download!$D$54:$D$55="lookup"),0)),"")</f>
        <v/>
      </c>
      <c r="AX4531" s="74" t="str">
        <f t="array" ref="AX4531">IFERROR(INDEX(download!$C$46:$C$53,MATCH(1,(download!$B$46:$B$53=AH4531)*(download!$D$46:$D$53="lookup"),0)),"")</f>
        <v/>
      </c>
    </row>
    <row r="4532" spans="1:50" x14ac:dyDescent="0.25">
      <c r="A4532" s="64"/>
      <c r="B4532" s="65"/>
      <c r="C4532" s="66"/>
      <c r="D4532" s="65"/>
      <c r="E4532" s="65"/>
      <c r="F4532" s="67"/>
      <c r="G4532" s="67"/>
      <c r="H4532" s="67"/>
      <c r="I4532" s="65"/>
      <c r="J4532" s="68"/>
      <c r="K4532" s="68"/>
      <c r="L4532" s="68"/>
      <c r="M4532" s="84"/>
      <c r="N4532" s="84"/>
      <c r="O4532" s="69"/>
      <c r="P4532" s="69"/>
      <c r="Q4532" s="70"/>
      <c r="R4532" s="70"/>
      <c r="S4532" s="71"/>
      <c r="T4532" s="71"/>
      <c r="U4532" s="71"/>
      <c r="V4532" s="71"/>
      <c r="W4532" s="71"/>
      <c r="X4532" s="71"/>
      <c r="Y4532" s="71"/>
      <c r="Z4532" s="86"/>
      <c r="AA4532" s="72"/>
      <c r="AB4532" s="72"/>
      <c r="AC4532" s="72"/>
      <c r="AD4532" s="72"/>
      <c r="AE4532" s="72"/>
      <c r="AF4532" s="72"/>
      <c r="AG4532" s="72"/>
      <c r="AH4532" s="86"/>
      <c r="AI4532" s="73"/>
      <c r="AJ4532" s="80" t="str">
        <f>IF(AND(B4532&lt;&gt;"Affordable Housing",OR(K4532="",L4532="")),"",VLOOKUP(L4532&amp;"-"&amp;K4532,'Household Income Limits'!$A:$L,12,FALSE))</f>
        <v/>
      </c>
      <c r="AK4532" s="81" t="str">
        <f>IF(AJ4532="","",AI4532/VLOOKUP(L4532&amp;"-"&amp;K4532,'Household Income Limits'!$A:$L,11,FALSE))</f>
        <v/>
      </c>
      <c r="AL4532" s="82" t="str">
        <f t="shared" ca="1" si="213"/>
        <v/>
      </c>
      <c r="AM4532" s="83" t="str">
        <f t="shared" ca="1" si="214"/>
        <v/>
      </c>
      <c r="AN4532" s="82" t="str">
        <f t="shared" si="212"/>
        <v/>
      </c>
      <c r="AO4532" s="74" t="str">
        <f t="array" ref="AO4532">IFERROR(INDEX(download!$C$4:$C$6,MATCH(1,(download!$B$4:$B$6=B4532)*(download!$D$4:$D$6="lookup"),0)),"")</f>
        <v/>
      </c>
      <c r="AP4532" s="74" t="str">
        <f t="array" ref="AP4532">IFERROR(INDEX(download!$C$7:$C$11,MATCH(1,(download!$B$7:$B$11=D4532)*(download!$D$7:$D$11="lookup"),0)),"")</f>
        <v/>
      </c>
      <c r="AQ4532" s="74" t="str">
        <f t="array" ref="AQ4532">IFERROR(INDEX(download!$C$12:$C$17,MATCH(1,(download!$B$12:$B$17=E4532)*(download!$D$12:$D$17="lookup"),0)),"")</f>
        <v/>
      </c>
      <c r="AR4532" s="74" t="str">
        <f t="array" ref="AR4532">IFERROR(INDEX(download!$C$43:$C$45,MATCH(1,(download!$B$43:$B$45=H4532)*(download!$D$43:$D$45="lookup"),0)),"")</f>
        <v/>
      </c>
      <c r="AS4532" s="74" t="str">
        <f t="array" ref="AS4532">IFERROR(INDEX(download!$C$18:$C$19,MATCH(1,(download!$B$18:$B$19=S4532)*(download!$D$18:$D$19="lookup"),0)),"")</f>
        <v/>
      </c>
      <c r="AT4532" s="74" t="str">
        <f t="array" ref="AT4532">IFERROR(INDEX(download!$C$20:$C$25,MATCH(1,(download!$B$20:$B$25=T4532)*(download!$D$20:$D$25="lookup"),0)),"")</f>
        <v/>
      </c>
      <c r="AU4532" s="74" t="str">
        <f t="array" ref="AU4532">IFERROR(INDEX(download!$C$26:$C$27,MATCH(1,(download!$B$26:$B$27=Z4532)*(download!$D$26:$D$27="lookup"),0)),"")</f>
        <v/>
      </c>
      <c r="AV4532" s="74" t="str">
        <f t="array" ref="AV4532">IFERROR(INDEX(download!$C$28:$C$42,MATCH(1,(download!$B$28:$B$42=AA4532)*(download!$D$28:$D$42="lookup"),0)),"")</f>
        <v/>
      </c>
      <c r="AW4532" s="74" t="str">
        <f t="array" ref="AW4532">IFERROR(INDEX(download!$C$54:$C$55,MATCH(1,(download!$B$54:$B$55=AG4532)*(download!$D$54:$D$55="lookup"),0)),"")</f>
        <v/>
      </c>
      <c r="AX4532" s="74" t="str">
        <f t="array" ref="AX4532">IFERROR(INDEX(download!$C$46:$C$53,MATCH(1,(download!$B$46:$B$53=AH4532)*(download!$D$46:$D$53="lookup"),0)),"")</f>
        <v/>
      </c>
    </row>
    <row r="4533" spans="1:50" x14ac:dyDescent="0.25">
      <c r="A4533" s="64"/>
      <c r="B4533" s="65"/>
      <c r="C4533" s="66"/>
      <c r="D4533" s="65"/>
      <c r="E4533" s="65"/>
      <c r="F4533" s="67"/>
      <c r="G4533" s="67"/>
      <c r="H4533" s="67"/>
      <c r="I4533" s="65"/>
      <c r="J4533" s="68"/>
      <c r="K4533" s="68"/>
      <c r="L4533" s="68"/>
      <c r="M4533" s="84"/>
      <c r="N4533" s="84"/>
      <c r="O4533" s="69"/>
      <c r="P4533" s="69"/>
      <c r="Q4533" s="70"/>
      <c r="R4533" s="70"/>
      <c r="S4533" s="71"/>
      <c r="T4533" s="71"/>
      <c r="U4533" s="71"/>
      <c r="V4533" s="71"/>
      <c r="W4533" s="71"/>
      <c r="X4533" s="71"/>
      <c r="Y4533" s="71"/>
      <c r="Z4533" s="86"/>
      <c r="AA4533" s="72"/>
      <c r="AB4533" s="72"/>
      <c r="AC4533" s="72"/>
      <c r="AD4533" s="72"/>
      <c r="AE4533" s="72"/>
      <c r="AF4533" s="72"/>
      <c r="AG4533" s="72"/>
      <c r="AH4533" s="86"/>
      <c r="AI4533" s="73"/>
      <c r="AJ4533" s="80" t="str">
        <f>IF(AND(B4533&lt;&gt;"Affordable Housing",OR(K4533="",L4533="")),"",VLOOKUP(L4533&amp;"-"&amp;K4533,'Household Income Limits'!$A:$L,12,FALSE))</f>
        <v/>
      </c>
      <c r="AK4533" s="81" t="str">
        <f>IF(AJ4533="","",AI4533/VLOOKUP(L4533&amp;"-"&amp;K4533,'Household Income Limits'!$A:$L,11,FALSE))</f>
        <v/>
      </c>
      <c r="AL4533" s="82" t="str">
        <f t="shared" ca="1" si="213"/>
        <v/>
      </c>
      <c r="AM4533" s="83" t="str">
        <f t="shared" ca="1" si="214"/>
        <v/>
      </c>
      <c r="AN4533" s="82" t="str">
        <f t="shared" si="212"/>
        <v/>
      </c>
      <c r="AO4533" s="74" t="str">
        <f t="array" ref="AO4533">IFERROR(INDEX(download!$C$4:$C$6,MATCH(1,(download!$B$4:$B$6=B4533)*(download!$D$4:$D$6="lookup"),0)),"")</f>
        <v/>
      </c>
      <c r="AP4533" s="74" t="str">
        <f t="array" ref="AP4533">IFERROR(INDEX(download!$C$7:$C$11,MATCH(1,(download!$B$7:$B$11=D4533)*(download!$D$7:$D$11="lookup"),0)),"")</f>
        <v/>
      </c>
      <c r="AQ4533" s="74" t="str">
        <f t="array" ref="AQ4533">IFERROR(INDEX(download!$C$12:$C$17,MATCH(1,(download!$B$12:$B$17=E4533)*(download!$D$12:$D$17="lookup"),0)),"")</f>
        <v/>
      </c>
      <c r="AR4533" s="74" t="str">
        <f t="array" ref="AR4533">IFERROR(INDEX(download!$C$43:$C$45,MATCH(1,(download!$B$43:$B$45=H4533)*(download!$D$43:$D$45="lookup"),0)),"")</f>
        <v/>
      </c>
      <c r="AS4533" s="74" t="str">
        <f t="array" ref="AS4533">IFERROR(INDEX(download!$C$18:$C$19,MATCH(1,(download!$B$18:$B$19=S4533)*(download!$D$18:$D$19="lookup"),0)),"")</f>
        <v/>
      </c>
      <c r="AT4533" s="74" t="str">
        <f t="array" ref="AT4533">IFERROR(INDEX(download!$C$20:$C$25,MATCH(1,(download!$B$20:$B$25=T4533)*(download!$D$20:$D$25="lookup"),0)),"")</f>
        <v/>
      </c>
      <c r="AU4533" s="74" t="str">
        <f t="array" ref="AU4533">IFERROR(INDEX(download!$C$26:$C$27,MATCH(1,(download!$B$26:$B$27=Z4533)*(download!$D$26:$D$27="lookup"),0)),"")</f>
        <v/>
      </c>
      <c r="AV4533" s="74" t="str">
        <f t="array" ref="AV4533">IFERROR(INDEX(download!$C$28:$C$42,MATCH(1,(download!$B$28:$B$42=AA4533)*(download!$D$28:$D$42="lookup"),0)),"")</f>
        <v/>
      </c>
      <c r="AW4533" s="74" t="str">
        <f t="array" ref="AW4533">IFERROR(INDEX(download!$C$54:$C$55,MATCH(1,(download!$B$54:$B$55=AG4533)*(download!$D$54:$D$55="lookup"),0)),"")</f>
        <v/>
      </c>
      <c r="AX4533" s="74" t="str">
        <f t="array" ref="AX4533">IFERROR(INDEX(download!$C$46:$C$53,MATCH(1,(download!$B$46:$B$53=AH4533)*(download!$D$46:$D$53="lookup"),0)),"")</f>
        <v/>
      </c>
    </row>
    <row r="4534" spans="1:50" x14ac:dyDescent="0.25">
      <c r="A4534" s="64"/>
      <c r="B4534" s="65"/>
      <c r="C4534" s="66"/>
      <c r="D4534" s="65"/>
      <c r="E4534" s="65"/>
      <c r="F4534" s="67"/>
      <c r="G4534" s="67"/>
      <c r="H4534" s="67"/>
      <c r="I4534" s="65"/>
      <c r="J4534" s="68"/>
      <c r="K4534" s="68"/>
      <c r="L4534" s="68"/>
      <c r="M4534" s="84"/>
      <c r="N4534" s="84"/>
      <c r="O4534" s="69"/>
      <c r="P4534" s="69"/>
      <c r="Q4534" s="70"/>
      <c r="R4534" s="70"/>
      <c r="S4534" s="71"/>
      <c r="T4534" s="71"/>
      <c r="U4534" s="71"/>
      <c r="V4534" s="71"/>
      <c r="W4534" s="71"/>
      <c r="X4534" s="71"/>
      <c r="Y4534" s="71"/>
      <c r="Z4534" s="86"/>
      <c r="AA4534" s="72"/>
      <c r="AB4534" s="72"/>
      <c r="AC4534" s="72"/>
      <c r="AD4534" s="72"/>
      <c r="AE4534" s="72"/>
      <c r="AF4534" s="72"/>
      <c r="AG4534" s="72"/>
      <c r="AH4534" s="86"/>
      <c r="AI4534" s="73"/>
      <c r="AJ4534" s="80" t="str">
        <f>IF(AND(B4534&lt;&gt;"Affordable Housing",OR(K4534="",L4534="")),"",VLOOKUP(L4534&amp;"-"&amp;K4534,'Household Income Limits'!$A:$L,12,FALSE))</f>
        <v/>
      </c>
      <c r="AK4534" s="81" t="str">
        <f>IF(AJ4534="","",AI4534/VLOOKUP(L4534&amp;"-"&amp;K4534,'Household Income Limits'!$A:$L,11,FALSE))</f>
        <v/>
      </c>
      <c r="AL4534" s="82" t="str">
        <f t="shared" ca="1" si="213"/>
        <v/>
      </c>
      <c r="AM4534" s="83" t="str">
        <f t="shared" ca="1" si="214"/>
        <v/>
      </c>
      <c r="AN4534" s="82" t="str">
        <f t="shared" si="212"/>
        <v/>
      </c>
      <c r="AO4534" s="74" t="str">
        <f t="array" ref="AO4534">IFERROR(INDEX(download!$C$4:$C$6,MATCH(1,(download!$B$4:$B$6=B4534)*(download!$D$4:$D$6="lookup"),0)),"")</f>
        <v/>
      </c>
      <c r="AP4534" s="74" t="str">
        <f t="array" ref="AP4534">IFERROR(INDEX(download!$C$7:$C$11,MATCH(1,(download!$B$7:$B$11=D4534)*(download!$D$7:$D$11="lookup"),0)),"")</f>
        <v/>
      </c>
      <c r="AQ4534" s="74" t="str">
        <f t="array" ref="AQ4534">IFERROR(INDEX(download!$C$12:$C$17,MATCH(1,(download!$B$12:$B$17=E4534)*(download!$D$12:$D$17="lookup"),0)),"")</f>
        <v/>
      </c>
      <c r="AR4534" s="74" t="str">
        <f t="array" ref="AR4534">IFERROR(INDEX(download!$C$43:$C$45,MATCH(1,(download!$B$43:$B$45=H4534)*(download!$D$43:$D$45="lookup"),0)),"")</f>
        <v/>
      </c>
      <c r="AS4534" s="74" t="str">
        <f t="array" ref="AS4534">IFERROR(INDEX(download!$C$18:$C$19,MATCH(1,(download!$B$18:$B$19=S4534)*(download!$D$18:$D$19="lookup"),0)),"")</f>
        <v/>
      </c>
      <c r="AT4534" s="74" t="str">
        <f t="array" ref="AT4534">IFERROR(INDEX(download!$C$20:$C$25,MATCH(1,(download!$B$20:$B$25=T4534)*(download!$D$20:$D$25="lookup"),0)),"")</f>
        <v/>
      </c>
      <c r="AU4534" s="74" t="str">
        <f t="array" ref="AU4534">IFERROR(INDEX(download!$C$26:$C$27,MATCH(1,(download!$B$26:$B$27=Z4534)*(download!$D$26:$D$27="lookup"),0)),"")</f>
        <v/>
      </c>
      <c r="AV4534" s="74" t="str">
        <f t="array" ref="AV4534">IFERROR(INDEX(download!$C$28:$C$42,MATCH(1,(download!$B$28:$B$42=AA4534)*(download!$D$28:$D$42="lookup"),0)),"")</f>
        <v/>
      </c>
      <c r="AW4534" s="74" t="str">
        <f t="array" ref="AW4534">IFERROR(INDEX(download!$C$54:$C$55,MATCH(1,(download!$B$54:$B$55=AG4534)*(download!$D$54:$D$55="lookup"),0)),"")</f>
        <v/>
      </c>
      <c r="AX4534" s="74" t="str">
        <f t="array" ref="AX4534">IFERROR(INDEX(download!$C$46:$C$53,MATCH(1,(download!$B$46:$B$53=AH4534)*(download!$D$46:$D$53="lookup"),0)),"")</f>
        <v/>
      </c>
    </row>
    <row r="4535" spans="1:50" x14ac:dyDescent="0.25">
      <c r="A4535" s="64"/>
      <c r="B4535" s="65"/>
      <c r="C4535" s="66"/>
      <c r="D4535" s="65"/>
      <c r="E4535" s="65"/>
      <c r="F4535" s="67"/>
      <c r="G4535" s="67"/>
      <c r="H4535" s="67"/>
      <c r="I4535" s="65"/>
      <c r="J4535" s="68"/>
      <c r="K4535" s="68"/>
      <c r="L4535" s="68"/>
      <c r="M4535" s="84"/>
      <c r="N4535" s="84"/>
      <c r="O4535" s="69"/>
      <c r="P4535" s="69"/>
      <c r="Q4535" s="70"/>
      <c r="R4535" s="70"/>
      <c r="S4535" s="71"/>
      <c r="T4535" s="71"/>
      <c r="U4535" s="71"/>
      <c r="V4535" s="71"/>
      <c r="W4535" s="71"/>
      <c r="X4535" s="71"/>
      <c r="Y4535" s="71"/>
      <c r="Z4535" s="86"/>
      <c r="AA4535" s="72"/>
      <c r="AB4535" s="72"/>
      <c r="AC4535" s="72"/>
      <c r="AD4535" s="72"/>
      <c r="AE4535" s="72"/>
      <c r="AF4535" s="72"/>
      <c r="AG4535" s="72"/>
      <c r="AH4535" s="86"/>
      <c r="AI4535" s="73"/>
      <c r="AJ4535" s="80" t="str">
        <f>IF(AND(B4535&lt;&gt;"Affordable Housing",OR(K4535="",L4535="")),"",VLOOKUP(L4535&amp;"-"&amp;K4535,'Household Income Limits'!$A:$L,12,FALSE))</f>
        <v/>
      </c>
      <c r="AK4535" s="81" t="str">
        <f>IF(AJ4535="","",AI4535/VLOOKUP(L4535&amp;"-"&amp;K4535,'Household Income Limits'!$A:$L,11,FALSE))</f>
        <v/>
      </c>
      <c r="AL4535" s="82" t="str">
        <f t="shared" ca="1" si="213"/>
        <v/>
      </c>
      <c r="AM4535" s="83" t="str">
        <f t="shared" ca="1" si="214"/>
        <v/>
      </c>
      <c r="AN4535" s="82" t="str">
        <f t="shared" si="212"/>
        <v/>
      </c>
      <c r="AO4535" s="74" t="str">
        <f t="array" ref="AO4535">IFERROR(INDEX(download!$C$4:$C$6,MATCH(1,(download!$B$4:$B$6=B4535)*(download!$D$4:$D$6="lookup"),0)),"")</f>
        <v/>
      </c>
      <c r="AP4535" s="74" t="str">
        <f t="array" ref="AP4535">IFERROR(INDEX(download!$C$7:$C$11,MATCH(1,(download!$B$7:$B$11=D4535)*(download!$D$7:$D$11="lookup"),0)),"")</f>
        <v/>
      </c>
      <c r="AQ4535" s="74" t="str">
        <f t="array" ref="AQ4535">IFERROR(INDEX(download!$C$12:$C$17,MATCH(1,(download!$B$12:$B$17=E4535)*(download!$D$12:$D$17="lookup"),0)),"")</f>
        <v/>
      </c>
      <c r="AR4535" s="74" t="str">
        <f t="array" ref="AR4535">IFERROR(INDEX(download!$C$43:$C$45,MATCH(1,(download!$B$43:$B$45=H4535)*(download!$D$43:$D$45="lookup"),0)),"")</f>
        <v/>
      </c>
      <c r="AS4535" s="74" t="str">
        <f t="array" ref="AS4535">IFERROR(INDEX(download!$C$18:$C$19,MATCH(1,(download!$B$18:$B$19=S4535)*(download!$D$18:$D$19="lookup"),0)),"")</f>
        <v/>
      </c>
      <c r="AT4535" s="74" t="str">
        <f t="array" ref="AT4535">IFERROR(INDEX(download!$C$20:$C$25,MATCH(1,(download!$B$20:$B$25=T4535)*(download!$D$20:$D$25="lookup"),0)),"")</f>
        <v/>
      </c>
      <c r="AU4535" s="74" t="str">
        <f t="array" ref="AU4535">IFERROR(INDEX(download!$C$26:$C$27,MATCH(1,(download!$B$26:$B$27=Z4535)*(download!$D$26:$D$27="lookup"),0)),"")</f>
        <v/>
      </c>
      <c r="AV4535" s="74" t="str">
        <f t="array" ref="AV4535">IFERROR(INDEX(download!$C$28:$C$42,MATCH(1,(download!$B$28:$B$42=AA4535)*(download!$D$28:$D$42="lookup"),0)),"")</f>
        <v/>
      </c>
      <c r="AW4535" s="74" t="str">
        <f t="array" ref="AW4535">IFERROR(INDEX(download!$C$54:$C$55,MATCH(1,(download!$B$54:$B$55=AG4535)*(download!$D$54:$D$55="lookup"),0)),"")</f>
        <v/>
      </c>
      <c r="AX4535" s="74" t="str">
        <f t="array" ref="AX4535">IFERROR(INDEX(download!$C$46:$C$53,MATCH(1,(download!$B$46:$B$53=AH4535)*(download!$D$46:$D$53="lookup"),0)),"")</f>
        <v/>
      </c>
    </row>
    <row r="4536" spans="1:50" x14ac:dyDescent="0.25">
      <c r="A4536" s="64"/>
      <c r="B4536" s="65"/>
      <c r="C4536" s="66"/>
      <c r="D4536" s="65"/>
      <c r="E4536" s="65"/>
      <c r="F4536" s="67"/>
      <c r="G4536" s="67"/>
      <c r="H4536" s="67"/>
      <c r="I4536" s="65"/>
      <c r="J4536" s="68"/>
      <c r="K4536" s="68"/>
      <c r="L4536" s="68"/>
      <c r="M4536" s="84"/>
      <c r="N4536" s="84"/>
      <c r="O4536" s="69"/>
      <c r="P4536" s="69"/>
      <c r="Q4536" s="70"/>
      <c r="R4536" s="70"/>
      <c r="S4536" s="71"/>
      <c r="T4536" s="71"/>
      <c r="U4536" s="71"/>
      <c r="V4536" s="71"/>
      <c r="W4536" s="71"/>
      <c r="X4536" s="71"/>
      <c r="Y4536" s="71"/>
      <c r="Z4536" s="86"/>
      <c r="AA4536" s="72"/>
      <c r="AB4536" s="72"/>
      <c r="AC4536" s="72"/>
      <c r="AD4536" s="72"/>
      <c r="AE4536" s="72"/>
      <c r="AF4536" s="72"/>
      <c r="AG4536" s="72"/>
      <c r="AH4536" s="86"/>
      <c r="AI4536" s="73"/>
      <c r="AJ4536" s="80" t="str">
        <f>IF(AND(B4536&lt;&gt;"Affordable Housing",OR(K4536="",L4536="")),"",VLOOKUP(L4536&amp;"-"&amp;K4536,'Household Income Limits'!$A:$L,12,FALSE))</f>
        <v/>
      </c>
      <c r="AK4536" s="81" t="str">
        <f>IF(AJ4536="","",AI4536/VLOOKUP(L4536&amp;"-"&amp;K4536,'Household Income Limits'!$A:$L,11,FALSE))</f>
        <v/>
      </c>
      <c r="AL4536" s="82" t="str">
        <f t="shared" ca="1" si="213"/>
        <v/>
      </c>
      <c r="AM4536" s="83" t="str">
        <f t="shared" ca="1" si="214"/>
        <v/>
      </c>
      <c r="AN4536" s="82" t="str">
        <f t="shared" si="212"/>
        <v/>
      </c>
      <c r="AO4536" s="74" t="str">
        <f t="array" ref="AO4536">IFERROR(INDEX(download!$C$4:$C$6,MATCH(1,(download!$B$4:$B$6=B4536)*(download!$D$4:$D$6="lookup"),0)),"")</f>
        <v/>
      </c>
      <c r="AP4536" s="74" t="str">
        <f t="array" ref="AP4536">IFERROR(INDEX(download!$C$7:$C$11,MATCH(1,(download!$B$7:$B$11=D4536)*(download!$D$7:$D$11="lookup"),0)),"")</f>
        <v/>
      </c>
      <c r="AQ4536" s="74" t="str">
        <f t="array" ref="AQ4536">IFERROR(INDEX(download!$C$12:$C$17,MATCH(1,(download!$B$12:$B$17=E4536)*(download!$D$12:$D$17="lookup"),0)),"")</f>
        <v/>
      </c>
      <c r="AR4536" s="74" t="str">
        <f t="array" ref="AR4536">IFERROR(INDEX(download!$C$43:$C$45,MATCH(1,(download!$B$43:$B$45=H4536)*(download!$D$43:$D$45="lookup"),0)),"")</f>
        <v/>
      </c>
      <c r="AS4536" s="74" t="str">
        <f t="array" ref="AS4536">IFERROR(INDEX(download!$C$18:$C$19,MATCH(1,(download!$B$18:$B$19=S4536)*(download!$D$18:$D$19="lookup"),0)),"")</f>
        <v/>
      </c>
      <c r="AT4536" s="74" t="str">
        <f t="array" ref="AT4536">IFERROR(INDEX(download!$C$20:$C$25,MATCH(1,(download!$B$20:$B$25=T4536)*(download!$D$20:$D$25="lookup"),0)),"")</f>
        <v/>
      </c>
      <c r="AU4536" s="74" t="str">
        <f t="array" ref="AU4536">IFERROR(INDEX(download!$C$26:$C$27,MATCH(1,(download!$B$26:$B$27=Z4536)*(download!$D$26:$D$27="lookup"),0)),"")</f>
        <v/>
      </c>
      <c r="AV4536" s="74" t="str">
        <f t="array" ref="AV4536">IFERROR(INDEX(download!$C$28:$C$42,MATCH(1,(download!$B$28:$B$42=AA4536)*(download!$D$28:$D$42="lookup"),0)),"")</f>
        <v/>
      </c>
      <c r="AW4536" s="74" t="str">
        <f t="array" ref="AW4536">IFERROR(INDEX(download!$C$54:$C$55,MATCH(1,(download!$B$54:$B$55=AG4536)*(download!$D$54:$D$55="lookup"),0)),"")</f>
        <v/>
      </c>
      <c r="AX4536" s="74" t="str">
        <f t="array" ref="AX4536">IFERROR(INDEX(download!$C$46:$C$53,MATCH(1,(download!$B$46:$B$53=AH4536)*(download!$D$46:$D$53="lookup"),0)),"")</f>
        <v/>
      </c>
    </row>
    <row r="4537" spans="1:50" x14ac:dyDescent="0.25">
      <c r="A4537" s="64"/>
      <c r="B4537" s="65"/>
      <c r="C4537" s="66"/>
      <c r="D4537" s="65"/>
      <c r="E4537" s="65"/>
      <c r="F4537" s="67"/>
      <c r="G4537" s="67"/>
      <c r="H4537" s="67"/>
      <c r="I4537" s="65"/>
      <c r="J4537" s="68"/>
      <c r="K4537" s="68"/>
      <c r="L4537" s="68"/>
      <c r="M4537" s="84"/>
      <c r="N4537" s="84"/>
      <c r="O4537" s="69"/>
      <c r="P4537" s="69"/>
      <c r="Q4537" s="70"/>
      <c r="R4537" s="70"/>
      <c r="S4537" s="71"/>
      <c r="T4537" s="71"/>
      <c r="U4537" s="71"/>
      <c r="V4537" s="71"/>
      <c r="W4537" s="71"/>
      <c r="X4537" s="71"/>
      <c r="Y4537" s="71"/>
      <c r="Z4537" s="86"/>
      <c r="AA4537" s="72"/>
      <c r="AB4537" s="72"/>
      <c r="AC4537" s="72"/>
      <c r="AD4537" s="72"/>
      <c r="AE4537" s="72"/>
      <c r="AF4537" s="72"/>
      <c r="AG4537" s="72"/>
      <c r="AH4537" s="86"/>
      <c r="AI4537" s="73"/>
      <c r="AJ4537" s="80" t="str">
        <f>IF(AND(B4537&lt;&gt;"Affordable Housing",OR(K4537="",L4537="")),"",VLOOKUP(L4537&amp;"-"&amp;K4537,'Household Income Limits'!$A:$L,12,FALSE))</f>
        <v/>
      </c>
      <c r="AK4537" s="81" t="str">
        <f>IF(AJ4537="","",AI4537/VLOOKUP(L4537&amp;"-"&amp;K4537,'Household Income Limits'!$A:$L,11,FALSE))</f>
        <v/>
      </c>
      <c r="AL4537" s="82" t="str">
        <f t="shared" ca="1" si="213"/>
        <v/>
      </c>
      <c r="AM4537" s="83" t="str">
        <f t="shared" ca="1" si="214"/>
        <v/>
      </c>
      <c r="AN4537" s="82" t="str">
        <f t="shared" si="212"/>
        <v/>
      </c>
      <c r="AO4537" s="74" t="str">
        <f t="array" ref="AO4537">IFERROR(INDEX(download!$C$4:$C$6,MATCH(1,(download!$B$4:$B$6=B4537)*(download!$D$4:$D$6="lookup"),0)),"")</f>
        <v/>
      </c>
      <c r="AP4537" s="74" t="str">
        <f t="array" ref="AP4537">IFERROR(INDEX(download!$C$7:$C$11,MATCH(1,(download!$B$7:$B$11=D4537)*(download!$D$7:$D$11="lookup"),0)),"")</f>
        <v/>
      </c>
      <c r="AQ4537" s="74" t="str">
        <f t="array" ref="AQ4537">IFERROR(INDEX(download!$C$12:$C$17,MATCH(1,(download!$B$12:$B$17=E4537)*(download!$D$12:$D$17="lookup"),0)),"")</f>
        <v/>
      </c>
      <c r="AR4537" s="74" t="str">
        <f t="array" ref="AR4537">IFERROR(INDEX(download!$C$43:$C$45,MATCH(1,(download!$B$43:$B$45=H4537)*(download!$D$43:$D$45="lookup"),0)),"")</f>
        <v/>
      </c>
      <c r="AS4537" s="74" t="str">
        <f t="array" ref="AS4537">IFERROR(INDEX(download!$C$18:$C$19,MATCH(1,(download!$B$18:$B$19=S4537)*(download!$D$18:$D$19="lookup"),0)),"")</f>
        <v/>
      </c>
      <c r="AT4537" s="74" t="str">
        <f t="array" ref="AT4537">IFERROR(INDEX(download!$C$20:$C$25,MATCH(1,(download!$B$20:$B$25=T4537)*(download!$D$20:$D$25="lookup"),0)),"")</f>
        <v/>
      </c>
      <c r="AU4537" s="74" t="str">
        <f t="array" ref="AU4537">IFERROR(INDEX(download!$C$26:$C$27,MATCH(1,(download!$B$26:$B$27=Z4537)*(download!$D$26:$D$27="lookup"),0)),"")</f>
        <v/>
      </c>
      <c r="AV4537" s="74" t="str">
        <f t="array" ref="AV4537">IFERROR(INDEX(download!$C$28:$C$42,MATCH(1,(download!$B$28:$B$42=AA4537)*(download!$D$28:$D$42="lookup"),0)),"")</f>
        <v/>
      </c>
      <c r="AW4537" s="74" t="str">
        <f t="array" ref="AW4537">IFERROR(INDEX(download!$C$54:$C$55,MATCH(1,(download!$B$54:$B$55=AG4537)*(download!$D$54:$D$55="lookup"),0)),"")</f>
        <v/>
      </c>
      <c r="AX4537" s="74" t="str">
        <f t="array" ref="AX4537">IFERROR(INDEX(download!$C$46:$C$53,MATCH(1,(download!$B$46:$B$53=AH4537)*(download!$D$46:$D$53="lookup"),0)),"")</f>
        <v/>
      </c>
    </row>
    <row r="4538" spans="1:50" x14ac:dyDescent="0.25">
      <c r="A4538" s="64"/>
      <c r="B4538" s="65"/>
      <c r="C4538" s="66"/>
      <c r="D4538" s="65"/>
      <c r="E4538" s="65"/>
      <c r="F4538" s="67"/>
      <c r="G4538" s="67"/>
      <c r="H4538" s="67"/>
      <c r="I4538" s="65"/>
      <c r="J4538" s="68"/>
      <c r="K4538" s="68"/>
      <c r="L4538" s="68"/>
      <c r="M4538" s="84"/>
      <c r="N4538" s="84"/>
      <c r="O4538" s="69"/>
      <c r="P4538" s="69"/>
      <c r="Q4538" s="70"/>
      <c r="R4538" s="70"/>
      <c r="S4538" s="71"/>
      <c r="T4538" s="71"/>
      <c r="U4538" s="71"/>
      <c r="V4538" s="71"/>
      <c r="W4538" s="71"/>
      <c r="X4538" s="71"/>
      <c r="Y4538" s="71"/>
      <c r="Z4538" s="86"/>
      <c r="AA4538" s="72"/>
      <c r="AB4538" s="72"/>
      <c r="AC4538" s="72"/>
      <c r="AD4538" s="72"/>
      <c r="AE4538" s="72"/>
      <c r="AF4538" s="72"/>
      <c r="AG4538" s="72"/>
      <c r="AH4538" s="86"/>
      <c r="AI4538" s="73"/>
      <c r="AJ4538" s="80" t="str">
        <f>IF(AND(B4538&lt;&gt;"Affordable Housing",OR(K4538="",L4538="")),"",VLOOKUP(L4538&amp;"-"&amp;K4538,'Household Income Limits'!$A:$L,12,FALSE))</f>
        <v/>
      </c>
      <c r="AK4538" s="81" t="str">
        <f>IF(AJ4538="","",AI4538/VLOOKUP(L4538&amp;"-"&amp;K4538,'Household Income Limits'!$A:$L,11,FALSE))</f>
        <v/>
      </c>
      <c r="AL4538" s="82" t="str">
        <f t="shared" ca="1" si="213"/>
        <v/>
      </c>
      <c r="AM4538" s="83" t="str">
        <f t="shared" ca="1" si="214"/>
        <v/>
      </c>
      <c r="AN4538" s="82" t="str">
        <f t="shared" si="212"/>
        <v/>
      </c>
      <c r="AO4538" s="74" t="str">
        <f t="array" ref="AO4538">IFERROR(INDEX(download!$C$4:$C$6,MATCH(1,(download!$B$4:$B$6=B4538)*(download!$D$4:$D$6="lookup"),0)),"")</f>
        <v/>
      </c>
      <c r="AP4538" s="74" t="str">
        <f t="array" ref="AP4538">IFERROR(INDEX(download!$C$7:$C$11,MATCH(1,(download!$B$7:$B$11=D4538)*(download!$D$7:$D$11="lookup"),0)),"")</f>
        <v/>
      </c>
      <c r="AQ4538" s="74" t="str">
        <f t="array" ref="AQ4538">IFERROR(INDEX(download!$C$12:$C$17,MATCH(1,(download!$B$12:$B$17=E4538)*(download!$D$12:$D$17="lookup"),0)),"")</f>
        <v/>
      </c>
      <c r="AR4538" s="74" t="str">
        <f t="array" ref="AR4538">IFERROR(INDEX(download!$C$43:$C$45,MATCH(1,(download!$B$43:$B$45=H4538)*(download!$D$43:$D$45="lookup"),0)),"")</f>
        <v/>
      </c>
      <c r="AS4538" s="74" t="str">
        <f t="array" ref="AS4538">IFERROR(INDEX(download!$C$18:$C$19,MATCH(1,(download!$B$18:$B$19=S4538)*(download!$D$18:$D$19="lookup"),0)),"")</f>
        <v/>
      </c>
      <c r="AT4538" s="74" t="str">
        <f t="array" ref="AT4538">IFERROR(INDEX(download!$C$20:$C$25,MATCH(1,(download!$B$20:$B$25=T4538)*(download!$D$20:$D$25="lookup"),0)),"")</f>
        <v/>
      </c>
      <c r="AU4538" s="74" t="str">
        <f t="array" ref="AU4538">IFERROR(INDEX(download!$C$26:$C$27,MATCH(1,(download!$B$26:$B$27=Z4538)*(download!$D$26:$D$27="lookup"),0)),"")</f>
        <v/>
      </c>
      <c r="AV4538" s="74" t="str">
        <f t="array" ref="AV4538">IFERROR(INDEX(download!$C$28:$C$42,MATCH(1,(download!$B$28:$B$42=AA4538)*(download!$D$28:$D$42="lookup"),0)),"")</f>
        <v/>
      </c>
      <c r="AW4538" s="74" t="str">
        <f t="array" ref="AW4538">IFERROR(INDEX(download!$C$54:$C$55,MATCH(1,(download!$B$54:$B$55=AG4538)*(download!$D$54:$D$55="lookup"),0)),"")</f>
        <v/>
      </c>
      <c r="AX4538" s="74" t="str">
        <f t="array" ref="AX4538">IFERROR(INDEX(download!$C$46:$C$53,MATCH(1,(download!$B$46:$B$53=AH4538)*(download!$D$46:$D$53="lookup"),0)),"")</f>
        <v/>
      </c>
    </row>
    <row r="4539" spans="1:50" x14ac:dyDescent="0.25">
      <c r="A4539" s="64"/>
      <c r="B4539" s="65"/>
      <c r="C4539" s="66"/>
      <c r="D4539" s="65"/>
      <c r="E4539" s="65"/>
      <c r="F4539" s="67"/>
      <c r="G4539" s="67"/>
      <c r="H4539" s="67"/>
      <c r="I4539" s="65"/>
      <c r="J4539" s="68"/>
      <c r="K4539" s="68"/>
      <c r="L4539" s="68"/>
      <c r="M4539" s="84"/>
      <c r="N4539" s="84"/>
      <c r="O4539" s="69"/>
      <c r="P4539" s="69"/>
      <c r="Q4539" s="70"/>
      <c r="R4539" s="70"/>
      <c r="S4539" s="71"/>
      <c r="T4539" s="71"/>
      <c r="U4539" s="71"/>
      <c r="V4539" s="71"/>
      <c r="W4539" s="71"/>
      <c r="X4539" s="71"/>
      <c r="Y4539" s="71"/>
      <c r="Z4539" s="86"/>
      <c r="AA4539" s="72"/>
      <c r="AB4539" s="72"/>
      <c r="AC4539" s="72"/>
      <c r="AD4539" s="72"/>
      <c r="AE4539" s="72"/>
      <c r="AF4539" s="72"/>
      <c r="AG4539" s="72"/>
      <c r="AH4539" s="86"/>
      <c r="AI4539" s="73"/>
      <c r="AJ4539" s="80" t="str">
        <f>IF(AND(B4539&lt;&gt;"Affordable Housing",OR(K4539="",L4539="")),"",VLOOKUP(L4539&amp;"-"&amp;K4539,'Household Income Limits'!$A:$L,12,FALSE))</f>
        <v/>
      </c>
      <c r="AK4539" s="81" t="str">
        <f>IF(AJ4539="","",AI4539/VLOOKUP(L4539&amp;"-"&amp;K4539,'Household Income Limits'!$A:$L,11,FALSE))</f>
        <v/>
      </c>
      <c r="AL4539" s="82" t="str">
        <f t="shared" ca="1" si="213"/>
        <v/>
      </c>
      <c r="AM4539" s="83" t="str">
        <f t="shared" ca="1" si="214"/>
        <v/>
      </c>
      <c r="AN4539" s="82" t="str">
        <f t="shared" si="212"/>
        <v/>
      </c>
      <c r="AO4539" s="74" t="str">
        <f t="array" ref="AO4539">IFERROR(INDEX(download!$C$4:$C$6,MATCH(1,(download!$B$4:$B$6=B4539)*(download!$D$4:$D$6="lookup"),0)),"")</f>
        <v/>
      </c>
      <c r="AP4539" s="74" t="str">
        <f t="array" ref="AP4539">IFERROR(INDEX(download!$C$7:$C$11,MATCH(1,(download!$B$7:$B$11=D4539)*(download!$D$7:$D$11="lookup"),0)),"")</f>
        <v/>
      </c>
      <c r="AQ4539" s="74" t="str">
        <f t="array" ref="AQ4539">IFERROR(INDEX(download!$C$12:$C$17,MATCH(1,(download!$B$12:$B$17=E4539)*(download!$D$12:$D$17="lookup"),0)),"")</f>
        <v/>
      </c>
      <c r="AR4539" s="74" t="str">
        <f t="array" ref="AR4539">IFERROR(INDEX(download!$C$43:$C$45,MATCH(1,(download!$B$43:$B$45=H4539)*(download!$D$43:$D$45="lookup"),0)),"")</f>
        <v/>
      </c>
      <c r="AS4539" s="74" t="str">
        <f t="array" ref="AS4539">IFERROR(INDEX(download!$C$18:$C$19,MATCH(1,(download!$B$18:$B$19=S4539)*(download!$D$18:$D$19="lookup"),0)),"")</f>
        <v/>
      </c>
      <c r="AT4539" s="74" t="str">
        <f t="array" ref="AT4539">IFERROR(INDEX(download!$C$20:$C$25,MATCH(1,(download!$B$20:$B$25=T4539)*(download!$D$20:$D$25="lookup"),0)),"")</f>
        <v/>
      </c>
      <c r="AU4539" s="74" t="str">
        <f t="array" ref="AU4539">IFERROR(INDEX(download!$C$26:$C$27,MATCH(1,(download!$B$26:$B$27=Z4539)*(download!$D$26:$D$27="lookup"),0)),"")</f>
        <v/>
      </c>
      <c r="AV4539" s="74" t="str">
        <f t="array" ref="AV4539">IFERROR(INDEX(download!$C$28:$C$42,MATCH(1,(download!$B$28:$B$42=AA4539)*(download!$D$28:$D$42="lookup"),0)),"")</f>
        <v/>
      </c>
      <c r="AW4539" s="74" t="str">
        <f t="array" ref="AW4539">IFERROR(INDEX(download!$C$54:$C$55,MATCH(1,(download!$B$54:$B$55=AG4539)*(download!$D$54:$D$55="lookup"),0)),"")</f>
        <v/>
      </c>
      <c r="AX4539" s="74" t="str">
        <f t="array" ref="AX4539">IFERROR(INDEX(download!$C$46:$C$53,MATCH(1,(download!$B$46:$B$53=AH4539)*(download!$D$46:$D$53="lookup"),0)),"")</f>
        <v/>
      </c>
    </row>
    <row r="4540" spans="1:50" x14ac:dyDescent="0.25">
      <c r="A4540" s="64"/>
      <c r="B4540" s="65"/>
      <c r="C4540" s="66"/>
      <c r="D4540" s="65"/>
      <c r="E4540" s="65"/>
      <c r="F4540" s="67"/>
      <c r="G4540" s="67"/>
      <c r="H4540" s="67"/>
      <c r="I4540" s="65"/>
      <c r="J4540" s="68"/>
      <c r="K4540" s="68"/>
      <c r="L4540" s="68"/>
      <c r="M4540" s="84"/>
      <c r="N4540" s="84"/>
      <c r="O4540" s="69"/>
      <c r="P4540" s="69"/>
      <c r="Q4540" s="70"/>
      <c r="R4540" s="70"/>
      <c r="S4540" s="71"/>
      <c r="T4540" s="71"/>
      <c r="U4540" s="71"/>
      <c r="V4540" s="71"/>
      <c r="W4540" s="71"/>
      <c r="X4540" s="71"/>
      <c r="Y4540" s="71"/>
      <c r="Z4540" s="86"/>
      <c r="AA4540" s="72"/>
      <c r="AB4540" s="72"/>
      <c r="AC4540" s="72"/>
      <c r="AD4540" s="72"/>
      <c r="AE4540" s="72"/>
      <c r="AF4540" s="72"/>
      <c r="AG4540" s="72"/>
      <c r="AH4540" s="86"/>
      <c r="AI4540" s="73"/>
      <c r="AJ4540" s="80" t="str">
        <f>IF(AND(B4540&lt;&gt;"Affordable Housing",OR(K4540="",L4540="")),"",VLOOKUP(L4540&amp;"-"&amp;K4540,'Household Income Limits'!$A:$L,12,FALSE))</f>
        <v/>
      </c>
      <c r="AK4540" s="81" t="str">
        <f>IF(AJ4540="","",AI4540/VLOOKUP(L4540&amp;"-"&amp;K4540,'Household Income Limits'!$A:$L,11,FALSE))</f>
        <v/>
      </c>
      <c r="AL4540" s="82" t="str">
        <f t="shared" ca="1" si="213"/>
        <v/>
      </c>
      <c r="AM4540" s="83" t="str">
        <f t="shared" ca="1" si="214"/>
        <v/>
      </c>
      <c r="AN4540" s="82" t="str">
        <f t="shared" si="212"/>
        <v/>
      </c>
      <c r="AO4540" s="74" t="str">
        <f t="array" ref="AO4540">IFERROR(INDEX(download!$C$4:$C$6,MATCH(1,(download!$B$4:$B$6=B4540)*(download!$D$4:$D$6="lookup"),0)),"")</f>
        <v/>
      </c>
      <c r="AP4540" s="74" t="str">
        <f t="array" ref="AP4540">IFERROR(INDEX(download!$C$7:$C$11,MATCH(1,(download!$B$7:$B$11=D4540)*(download!$D$7:$D$11="lookup"),0)),"")</f>
        <v/>
      </c>
      <c r="AQ4540" s="74" t="str">
        <f t="array" ref="AQ4540">IFERROR(INDEX(download!$C$12:$C$17,MATCH(1,(download!$B$12:$B$17=E4540)*(download!$D$12:$D$17="lookup"),0)),"")</f>
        <v/>
      </c>
      <c r="AR4540" s="74" t="str">
        <f t="array" ref="AR4540">IFERROR(INDEX(download!$C$43:$C$45,MATCH(1,(download!$B$43:$B$45=H4540)*(download!$D$43:$D$45="lookup"),0)),"")</f>
        <v/>
      </c>
      <c r="AS4540" s="74" t="str">
        <f t="array" ref="AS4540">IFERROR(INDEX(download!$C$18:$C$19,MATCH(1,(download!$B$18:$B$19=S4540)*(download!$D$18:$D$19="lookup"),0)),"")</f>
        <v/>
      </c>
      <c r="AT4540" s="74" t="str">
        <f t="array" ref="AT4540">IFERROR(INDEX(download!$C$20:$C$25,MATCH(1,(download!$B$20:$B$25=T4540)*(download!$D$20:$D$25="lookup"),0)),"")</f>
        <v/>
      </c>
      <c r="AU4540" s="74" t="str">
        <f t="array" ref="AU4540">IFERROR(INDEX(download!$C$26:$C$27,MATCH(1,(download!$B$26:$B$27=Z4540)*(download!$D$26:$D$27="lookup"),0)),"")</f>
        <v/>
      </c>
      <c r="AV4540" s="74" t="str">
        <f t="array" ref="AV4540">IFERROR(INDEX(download!$C$28:$C$42,MATCH(1,(download!$B$28:$B$42=AA4540)*(download!$D$28:$D$42="lookup"),0)),"")</f>
        <v/>
      </c>
      <c r="AW4540" s="74" t="str">
        <f t="array" ref="AW4540">IFERROR(INDEX(download!$C$54:$C$55,MATCH(1,(download!$B$54:$B$55=AG4540)*(download!$D$54:$D$55="lookup"),0)),"")</f>
        <v/>
      </c>
      <c r="AX4540" s="74" t="str">
        <f t="array" ref="AX4540">IFERROR(INDEX(download!$C$46:$C$53,MATCH(1,(download!$B$46:$B$53=AH4540)*(download!$D$46:$D$53="lookup"),0)),"")</f>
        <v/>
      </c>
    </row>
    <row r="4541" spans="1:50" x14ac:dyDescent="0.25">
      <c r="A4541" s="64"/>
      <c r="B4541" s="65"/>
      <c r="C4541" s="66"/>
      <c r="D4541" s="65"/>
      <c r="E4541" s="65"/>
      <c r="F4541" s="67"/>
      <c r="G4541" s="67"/>
      <c r="H4541" s="67"/>
      <c r="I4541" s="65"/>
      <c r="J4541" s="68"/>
      <c r="K4541" s="68"/>
      <c r="L4541" s="68"/>
      <c r="M4541" s="84"/>
      <c r="N4541" s="84"/>
      <c r="O4541" s="69"/>
      <c r="P4541" s="69"/>
      <c r="Q4541" s="70"/>
      <c r="R4541" s="70"/>
      <c r="S4541" s="71"/>
      <c r="T4541" s="71"/>
      <c r="U4541" s="71"/>
      <c r="V4541" s="71"/>
      <c r="W4541" s="71"/>
      <c r="X4541" s="71"/>
      <c r="Y4541" s="71"/>
      <c r="Z4541" s="86"/>
      <c r="AA4541" s="72"/>
      <c r="AB4541" s="72"/>
      <c r="AC4541" s="72"/>
      <c r="AD4541" s="72"/>
      <c r="AE4541" s="72"/>
      <c r="AF4541" s="72"/>
      <c r="AG4541" s="72"/>
      <c r="AH4541" s="86"/>
      <c r="AI4541" s="73"/>
      <c r="AJ4541" s="80" t="str">
        <f>IF(AND(B4541&lt;&gt;"Affordable Housing",OR(K4541="",L4541="")),"",VLOOKUP(L4541&amp;"-"&amp;K4541,'Household Income Limits'!$A:$L,12,FALSE))</f>
        <v/>
      </c>
      <c r="AK4541" s="81" t="str">
        <f>IF(AJ4541="","",AI4541/VLOOKUP(L4541&amp;"-"&amp;K4541,'Household Income Limits'!$A:$L,11,FALSE))</f>
        <v/>
      </c>
      <c r="AL4541" s="82" t="str">
        <f t="shared" ca="1" si="213"/>
        <v/>
      </c>
      <c r="AM4541" s="83" t="str">
        <f t="shared" ca="1" si="214"/>
        <v/>
      </c>
      <c r="AN4541" s="82" t="str">
        <f t="shared" si="212"/>
        <v/>
      </c>
      <c r="AO4541" s="74" t="str">
        <f t="array" ref="AO4541">IFERROR(INDEX(download!$C$4:$C$6,MATCH(1,(download!$B$4:$B$6=B4541)*(download!$D$4:$D$6="lookup"),0)),"")</f>
        <v/>
      </c>
      <c r="AP4541" s="74" t="str">
        <f t="array" ref="AP4541">IFERROR(INDEX(download!$C$7:$C$11,MATCH(1,(download!$B$7:$B$11=D4541)*(download!$D$7:$D$11="lookup"),0)),"")</f>
        <v/>
      </c>
      <c r="AQ4541" s="74" t="str">
        <f t="array" ref="AQ4541">IFERROR(INDEX(download!$C$12:$C$17,MATCH(1,(download!$B$12:$B$17=E4541)*(download!$D$12:$D$17="lookup"),0)),"")</f>
        <v/>
      </c>
      <c r="AR4541" s="74" t="str">
        <f t="array" ref="AR4541">IFERROR(INDEX(download!$C$43:$C$45,MATCH(1,(download!$B$43:$B$45=H4541)*(download!$D$43:$D$45="lookup"),0)),"")</f>
        <v/>
      </c>
      <c r="AS4541" s="74" t="str">
        <f t="array" ref="AS4541">IFERROR(INDEX(download!$C$18:$C$19,MATCH(1,(download!$B$18:$B$19=S4541)*(download!$D$18:$D$19="lookup"),0)),"")</f>
        <v/>
      </c>
      <c r="AT4541" s="74" t="str">
        <f t="array" ref="AT4541">IFERROR(INDEX(download!$C$20:$C$25,MATCH(1,(download!$B$20:$B$25=T4541)*(download!$D$20:$D$25="lookup"),0)),"")</f>
        <v/>
      </c>
      <c r="AU4541" s="74" t="str">
        <f t="array" ref="AU4541">IFERROR(INDEX(download!$C$26:$C$27,MATCH(1,(download!$B$26:$B$27=Z4541)*(download!$D$26:$D$27="lookup"),0)),"")</f>
        <v/>
      </c>
      <c r="AV4541" s="74" t="str">
        <f t="array" ref="AV4541">IFERROR(INDEX(download!$C$28:$C$42,MATCH(1,(download!$B$28:$B$42=AA4541)*(download!$D$28:$D$42="lookup"),0)),"")</f>
        <v/>
      </c>
      <c r="AW4541" s="74" t="str">
        <f t="array" ref="AW4541">IFERROR(INDEX(download!$C$54:$C$55,MATCH(1,(download!$B$54:$B$55=AG4541)*(download!$D$54:$D$55="lookup"),0)),"")</f>
        <v/>
      </c>
      <c r="AX4541" s="74" t="str">
        <f t="array" ref="AX4541">IFERROR(INDEX(download!$C$46:$C$53,MATCH(1,(download!$B$46:$B$53=AH4541)*(download!$D$46:$D$53="lookup"),0)),"")</f>
        <v/>
      </c>
    </row>
    <row r="4542" spans="1:50" x14ac:dyDescent="0.25">
      <c r="A4542" s="64"/>
      <c r="B4542" s="65"/>
      <c r="C4542" s="66"/>
      <c r="D4542" s="65"/>
      <c r="E4542" s="65"/>
      <c r="F4542" s="67"/>
      <c r="G4542" s="67"/>
      <c r="H4542" s="67"/>
      <c r="I4542" s="65"/>
      <c r="J4542" s="68"/>
      <c r="K4542" s="68"/>
      <c r="L4542" s="68"/>
      <c r="M4542" s="84"/>
      <c r="N4542" s="84"/>
      <c r="O4542" s="69"/>
      <c r="P4542" s="69"/>
      <c r="Q4542" s="70"/>
      <c r="R4542" s="70"/>
      <c r="S4542" s="71"/>
      <c r="T4542" s="71"/>
      <c r="U4542" s="71"/>
      <c r="V4542" s="71"/>
      <c r="W4542" s="71"/>
      <c r="X4542" s="71"/>
      <c r="Y4542" s="71"/>
      <c r="Z4542" s="86"/>
      <c r="AA4542" s="72"/>
      <c r="AB4542" s="72"/>
      <c r="AC4542" s="72"/>
      <c r="AD4542" s="72"/>
      <c r="AE4542" s="72"/>
      <c r="AF4542" s="72"/>
      <c r="AG4542" s="72"/>
      <c r="AH4542" s="86"/>
      <c r="AI4542" s="73"/>
      <c r="AJ4542" s="80" t="str">
        <f>IF(AND(B4542&lt;&gt;"Affordable Housing",OR(K4542="",L4542="")),"",VLOOKUP(L4542&amp;"-"&amp;K4542,'Household Income Limits'!$A:$L,12,FALSE))</f>
        <v/>
      </c>
      <c r="AK4542" s="81" t="str">
        <f>IF(AJ4542="","",AI4542/VLOOKUP(L4542&amp;"-"&amp;K4542,'Household Income Limits'!$A:$L,11,FALSE))</f>
        <v/>
      </c>
      <c r="AL4542" s="82" t="str">
        <f t="shared" ca="1" si="213"/>
        <v/>
      </c>
      <c r="AM4542" s="83" t="str">
        <f t="shared" ca="1" si="214"/>
        <v/>
      </c>
      <c r="AN4542" s="82" t="str">
        <f t="shared" si="212"/>
        <v/>
      </c>
      <c r="AO4542" s="74" t="str">
        <f t="array" ref="AO4542">IFERROR(INDEX(download!$C$4:$C$6,MATCH(1,(download!$B$4:$B$6=B4542)*(download!$D$4:$D$6="lookup"),0)),"")</f>
        <v/>
      </c>
      <c r="AP4542" s="74" t="str">
        <f t="array" ref="AP4542">IFERROR(INDEX(download!$C$7:$C$11,MATCH(1,(download!$B$7:$B$11=D4542)*(download!$D$7:$D$11="lookup"),0)),"")</f>
        <v/>
      </c>
      <c r="AQ4542" s="74" t="str">
        <f t="array" ref="AQ4542">IFERROR(INDEX(download!$C$12:$C$17,MATCH(1,(download!$B$12:$B$17=E4542)*(download!$D$12:$D$17="lookup"),0)),"")</f>
        <v/>
      </c>
      <c r="AR4542" s="74" t="str">
        <f t="array" ref="AR4542">IFERROR(INDEX(download!$C$43:$C$45,MATCH(1,(download!$B$43:$B$45=H4542)*(download!$D$43:$D$45="lookup"),0)),"")</f>
        <v/>
      </c>
      <c r="AS4542" s="74" t="str">
        <f t="array" ref="AS4542">IFERROR(INDEX(download!$C$18:$C$19,MATCH(1,(download!$B$18:$B$19=S4542)*(download!$D$18:$D$19="lookup"),0)),"")</f>
        <v/>
      </c>
      <c r="AT4542" s="74" t="str">
        <f t="array" ref="AT4542">IFERROR(INDEX(download!$C$20:$C$25,MATCH(1,(download!$B$20:$B$25=T4542)*(download!$D$20:$D$25="lookup"),0)),"")</f>
        <v/>
      </c>
      <c r="AU4542" s="74" t="str">
        <f t="array" ref="AU4542">IFERROR(INDEX(download!$C$26:$C$27,MATCH(1,(download!$B$26:$B$27=Z4542)*(download!$D$26:$D$27="lookup"),0)),"")</f>
        <v/>
      </c>
      <c r="AV4542" s="74" t="str">
        <f t="array" ref="AV4542">IFERROR(INDEX(download!$C$28:$C$42,MATCH(1,(download!$B$28:$B$42=AA4542)*(download!$D$28:$D$42="lookup"),0)),"")</f>
        <v/>
      </c>
      <c r="AW4542" s="74" t="str">
        <f t="array" ref="AW4542">IFERROR(INDEX(download!$C$54:$C$55,MATCH(1,(download!$B$54:$B$55=AG4542)*(download!$D$54:$D$55="lookup"),0)),"")</f>
        <v/>
      </c>
      <c r="AX4542" s="74" t="str">
        <f t="array" ref="AX4542">IFERROR(INDEX(download!$C$46:$C$53,MATCH(1,(download!$B$46:$B$53=AH4542)*(download!$D$46:$D$53="lookup"),0)),"")</f>
        <v/>
      </c>
    </row>
    <row r="4543" spans="1:50" x14ac:dyDescent="0.25">
      <c r="A4543" s="64"/>
      <c r="B4543" s="65"/>
      <c r="C4543" s="66"/>
      <c r="D4543" s="65"/>
      <c r="E4543" s="65"/>
      <c r="F4543" s="67"/>
      <c r="G4543" s="67"/>
      <c r="H4543" s="67"/>
      <c r="I4543" s="65"/>
      <c r="J4543" s="68"/>
      <c r="K4543" s="68"/>
      <c r="L4543" s="68"/>
      <c r="M4543" s="84"/>
      <c r="N4543" s="84"/>
      <c r="O4543" s="69"/>
      <c r="P4543" s="69"/>
      <c r="Q4543" s="70"/>
      <c r="R4543" s="70"/>
      <c r="S4543" s="71"/>
      <c r="T4543" s="71"/>
      <c r="U4543" s="71"/>
      <c r="V4543" s="71"/>
      <c r="W4543" s="71"/>
      <c r="X4543" s="71"/>
      <c r="Y4543" s="71"/>
      <c r="Z4543" s="86"/>
      <c r="AA4543" s="72"/>
      <c r="AB4543" s="72"/>
      <c r="AC4543" s="72"/>
      <c r="AD4543" s="72"/>
      <c r="AE4543" s="72"/>
      <c r="AF4543" s="72"/>
      <c r="AG4543" s="72"/>
      <c r="AH4543" s="86"/>
      <c r="AI4543" s="73"/>
      <c r="AJ4543" s="80" t="str">
        <f>IF(AND(B4543&lt;&gt;"Affordable Housing",OR(K4543="",L4543="")),"",VLOOKUP(L4543&amp;"-"&amp;K4543,'Household Income Limits'!$A:$L,12,FALSE))</f>
        <v/>
      </c>
      <c r="AK4543" s="81" t="str">
        <f>IF(AJ4543="","",AI4543/VLOOKUP(L4543&amp;"-"&amp;K4543,'Household Income Limits'!$A:$L,11,FALSE))</f>
        <v/>
      </c>
      <c r="AL4543" s="82" t="str">
        <f t="shared" ca="1" si="213"/>
        <v/>
      </c>
      <c r="AM4543" s="83" t="str">
        <f t="shared" ca="1" si="214"/>
        <v/>
      </c>
      <c r="AN4543" s="82" t="str">
        <f t="shared" si="212"/>
        <v/>
      </c>
      <c r="AO4543" s="74" t="str">
        <f t="array" ref="AO4543">IFERROR(INDEX(download!$C$4:$C$6,MATCH(1,(download!$B$4:$B$6=B4543)*(download!$D$4:$D$6="lookup"),0)),"")</f>
        <v/>
      </c>
      <c r="AP4543" s="74" t="str">
        <f t="array" ref="AP4543">IFERROR(INDEX(download!$C$7:$C$11,MATCH(1,(download!$B$7:$B$11=D4543)*(download!$D$7:$D$11="lookup"),0)),"")</f>
        <v/>
      </c>
      <c r="AQ4543" s="74" t="str">
        <f t="array" ref="AQ4543">IFERROR(INDEX(download!$C$12:$C$17,MATCH(1,(download!$B$12:$B$17=E4543)*(download!$D$12:$D$17="lookup"),0)),"")</f>
        <v/>
      </c>
      <c r="AR4543" s="74" t="str">
        <f t="array" ref="AR4543">IFERROR(INDEX(download!$C$43:$C$45,MATCH(1,(download!$B$43:$B$45=H4543)*(download!$D$43:$D$45="lookup"),0)),"")</f>
        <v/>
      </c>
      <c r="AS4543" s="74" t="str">
        <f t="array" ref="AS4543">IFERROR(INDEX(download!$C$18:$C$19,MATCH(1,(download!$B$18:$B$19=S4543)*(download!$D$18:$D$19="lookup"),0)),"")</f>
        <v/>
      </c>
      <c r="AT4543" s="74" t="str">
        <f t="array" ref="AT4543">IFERROR(INDEX(download!$C$20:$C$25,MATCH(1,(download!$B$20:$B$25=T4543)*(download!$D$20:$D$25="lookup"),0)),"")</f>
        <v/>
      </c>
      <c r="AU4543" s="74" t="str">
        <f t="array" ref="AU4543">IFERROR(INDEX(download!$C$26:$C$27,MATCH(1,(download!$B$26:$B$27=Z4543)*(download!$D$26:$D$27="lookup"),0)),"")</f>
        <v/>
      </c>
      <c r="AV4543" s="74" t="str">
        <f t="array" ref="AV4543">IFERROR(INDEX(download!$C$28:$C$42,MATCH(1,(download!$B$28:$B$42=AA4543)*(download!$D$28:$D$42="lookup"),0)),"")</f>
        <v/>
      </c>
      <c r="AW4543" s="74" t="str">
        <f t="array" ref="AW4543">IFERROR(INDEX(download!$C$54:$C$55,MATCH(1,(download!$B$54:$B$55=AG4543)*(download!$D$54:$D$55="lookup"),0)),"")</f>
        <v/>
      </c>
      <c r="AX4543" s="74" t="str">
        <f t="array" ref="AX4543">IFERROR(INDEX(download!$C$46:$C$53,MATCH(1,(download!$B$46:$B$53=AH4543)*(download!$D$46:$D$53="lookup"),0)),"")</f>
        <v/>
      </c>
    </row>
    <row r="4544" spans="1:50" x14ac:dyDescent="0.25">
      <c r="A4544" s="64"/>
      <c r="B4544" s="65"/>
      <c r="C4544" s="66"/>
      <c r="D4544" s="65"/>
      <c r="E4544" s="65"/>
      <c r="F4544" s="67"/>
      <c r="G4544" s="67"/>
      <c r="H4544" s="67"/>
      <c r="I4544" s="65"/>
      <c r="J4544" s="68"/>
      <c r="K4544" s="68"/>
      <c r="L4544" s="68"/>
      <c r="M4544" s="84"/>
      <c r="N4544" s="84"/>
      <c r="O4544" s="69"/>
      <c r="P4544" s="69"/>
      <c r="Q4544" s="70"/>
      <c r="R4544" s="70"/>
      <c r="S4544" s="71"/>
      <c r="T4544" s="71"/>
      <c r="U4544" s="71"/>
      <c r="V4544" s="71"/>
      <c r="W4544" s="71"/>
      <c r="X4544" s="71"/>
      <c r="Y4544" s="71"/>
      <c r="Z4544" s="86"/>
      <c r="AA4544" s="72"/>
      <c r="AB4544" s="72"/>
      <c r="AC4544" s="72"/>
      <c r="AD4544" s="72"/>
      <c r="AE4544" s="72"/>
      <c r="AF4544" s="72"/>
      <c r="AG4544" s="72"/>
      <c r="AH4544" s="86"/>
      <c r="AI4544" s="73"/>
      <c r="AJ4544" s="80" t="str">
        <f>IF(AND(B4544&lt;&gt;"Affordable Housing",OR(K4544="",L4544="")),"",VLOOKUP(L4544&amp;"-"&amp;K4544,'Household Income Limits'!$A:$L,12,FALSE))</f>
        <v/>
      </c>
      <c r="AK4544" s="81" t="str">
        <f>IF(AJ4544="","",AI4544/VLOOKUP(L4544&amp;"-"&amp;K4544,'Household Income Limits'!$A:$L,11,FALSE))</f>
        <v/>
      </c>
      <c r="AL4544" s="82" t="str">
        <f t="shared" ca="1" si="213"/>
        <v/>
      </c>
      <c r="AM4544" s="83" t="str">
        <f t="shared" ca="1" si="214"/>
        <v/>
      </c>
      <c r="AN4544" s="82" t="str">
        <f t="shared" si="212"/>
        <v/>
      </c>
      <c r="AO4544" s="74" t="str">
        <f t="array" ref="AO4544">IFERROR(INDEX(download!$C$4:$C$6,MATCH(1,(download!$B$4:$B$6=B4544)*(download!$D$4:$D$6="lookup"),0)),"")</f>
        <v/>
      </c>
      <c r="AP4544" s="74" t="str">
        <f t="array" ref="AP4544">IFERROR(INDEX(download!$C$7:$C$11,MATCH(1,(download!$B$7:$B$11=D4544)*(download!$D$7:$D$11="lookup"),0)),"")</f>
        <v/>
      </c>
      <c r="AQ4544" s="74" t="str">
        <f t="array" ref="AQ4544">IFERROR(INDEX(download!$C$12:$C$17,MATCH(1,(download!$B$12:$B$17=E4544)*(download!$D$12:$D$17="lookup"),0)),"")</f>
        <v/>
      </c>
      <c r="AR4544" s="74" t="str">
        <f t="array" ref="AR4544">IFERROR(INDEX(download!$C$43:$C$45,MATCH(1,(download!$B$43:$B$45=H4544)*(download!$D$43:$D$45="lookup"),0)),"")</f>
        <v/>
      </c>
      <c r="AS4544" s="74" t="str">
        <f t="array" ref="AS4544">IFERROR(INDEX(download!$C$18:$C$19,MATCH(1,(download!$B$18:$B$19=S4544)*(download!$D$18:$D$19="lookup"),0)),"")</f>
        <v/>
      </c>
      <c r="AT4544" s="74" t="str">
        <f t="array" ref="AT4544">IFERROR(INDEX(download!$C$20:$C$25,MATCH(1,(download!$B$20:$B$25=T4544)*(download!$D$20:$D$25="lookup"),0)),"")</f>
        <v/>
      </c>
      <c r="AU4544" s="74" t="str">
        <f t="array" ref="AU4544">IFERROR(INDEX(download!$C$26:$C$27,MATCH(1,(download!$B$26:$B$27=Z4544)*(download!$D$26:$D$27="lookup"),0)),"")</f>
        <v/>
      </c>
      <c r="AV4544" s="74" t="str">
        <f t="array" ref="AV4544">IFERROR(INDEX(download!$C$28:$C$42,MATCH(1,(download!$B$28:$B$42=AA4544)*(download!$D$28:$D$42="lookup"),0)),"")</f>
        <v/>
      </c>
      <c r="AW4544" s="74" t="str">
        <f t="array" ref="AW4544">IFERROR(INDEX(download!$C$54:$C$55,MATCH(1,(download!$B$54:$B$55=AG4544)*(download!$D$54:$D$55="lookup"),0)),"")</f>
        <v/>
      </c>
      <c r="AX4544" s="74" t="str">
        <f t="array" ref="AX4544">IFERROR(INDEX(download!$C$46:$C$53,MATCH(1,(download!$B$46:$B$53=AH4544)*(download!$D$46:$D$53="lookup"),0)),"")</f>
        <v/>
      </c>
    </row>
    <row r="4545" spans="1:50" x14ac:dyDescent="0.25">
      <c r="A4545" s="64"/>
      <c r="B4545" s="65"/>
      <c r="C4545" s="66"/>
      <c r="D4545" s="65"/>
      <c r="E4545" s="65"/>
      <c r="F4545" s="67"/>
      <c r="G4545" s="67"/>
      <c r="H4545" s="67"/>
      <c r="I4545" s="65"/>
      <c r="J4545" s="68"/>
      <c r="K4545" s="68"/>
      <c r="L4545" s="68"/>
      <c r="M4545" s="84"/>
      <c r="N4545" s="84"/>
      <c r="O4545" s="69"/>
      <c r="P4545" s="69"/>
      <c r="Q4545" s="70"/>
      <c r="R4545" s="70"/>
      <c r="S4545" s="71"/>
      <c r="T4545" s="71"/>
      <c r="U4545" s="71"/>
      <c r="V4545" s="71"/>
      <c r="W4545" s="71"/>
      <c r="X4545" s="71"/>
      <c r="Y4545" s="71"/>
      <c r="Z4545" s="86"/>
      <c r="AA4545" s="72"/>
      <c r="AB4545" s="72"/>
      <c r="AC4545" s="72"/>
      <c r="AD4545" s="72"/>
      <c r="AE4545" s="72"/>
      <c r="AF4545" s="72"/>
      <c r="AG4545" s="72"/>
      <c r="AH4545" s="86"/>
      <c r="AI4545" s="73"/>
      <c r="AJ4545" s="80" t="str">
        <f>IF(AND(B4545&lt;&gt;"Affordable Housing",OR(K4545="",L4545="")),"",VLOOKUP(L4545&amp;"-"&amp;K4545,'Household Income Limits'!$A:$L,12,FALSE))</f>
        <v/>
      </c>
      <c r="AK4545" s="81" t="str">
        <f>IF(AJ4545="","",AI4545/VLOOKUP(L4545&amp;"-"&amp;K4545,'Household Income Limits'!$A:$L,11,FALSE))</f>
        <v/>
      </c>
      <c r="AL4545" s="82" t="str">
        <f t="shared" ca="1" si="213"/>
        <v/>
      </c>
      <c r="AM4545" s="83" t="str">
        <f t="shared" ca="1" si="214"/>
        <v/>
      </c>
      <c r="AN4545" s="82" t="str">
        <f t="shared" si="212"/>
        <v/>
      </c>
      <c r="AO4545" s="74" t="str">
        <f t="array" ref="AO4545">IFERROR(INDEX(download!$C$4:$C$6,MATCH(1,(download!$B$4:$B$6=B4545)*(download!$D$4:$D$6="lookup"),0)),"")</f>
        <v/>
      </c>
      <c r="AP4545" s="74" t="str">
        <f t="array" ref="AP4545">IFERROR(INDEX(download!$C$7:$C$11,MATCH(1,(download!$B$7:$B$11=D4545)*(download!$D$7:$D$11="lookup"),0)),"")</f>
        <v/>
      </c>
      <c r="AQ4545" s="74" t="str">
        <f t="array" ref="AQ4545">IFERROR(INDEX(download!$C$12:$C$17,MATCH(1,(download!$B$12:$B$17=E4545)*(download!$D$12:$D$17="lookup"),0)),"")</f>
        <v/>
      </c>
      <c r="AR4545" s="74" t="str">
        <f t="array" ref="AR4545">IFERROR(INDEX(download!$C$43:$C$45,MATCH(1,(download!$B$43:$B$45=H4545)*(download!$D$43:$D$45="lookup"),0)),"")</f>
        <v/>
      </c>
      <c r="AS4545" s="74" t="str">
        <f t="array" ref="AS4545">IFERROR(INDEX(download!$C$18:$C$19,MATCH(1,(download!$B$18:$B$19=S4545)*(download!$D$18:$D$19="lookup"),0)),"")</f>
        <v/>
      </c>
      <c r="AT4545" s="74" t="str">
        <f t="array" ref="AT4545">IFERROR(INDEX(download!$C$20:$C$25,MATCH(1,(download!$B$20:$B$25=T4545)*(download!$D$20:$D$25="lookup"),0)),"")</f>
        <v/>
      </c>
      <c r="AU4545" s="74" t="str">
        <f t="array" ref="AU4545">IFERROR(INDEX(download!$C$26:$C$27,MATCH(1,(download!$B$26:$B$27=Z4545)*(download!$D$26:$D$27="lookup"),0)),"")</f>
        <v/>
      </c>
      <c r="AV4545" s="74" t="str">
        <f t="array" ref="AV4545">IFERROR(INDEX(download!$C$28:$C$42,MATCH(1,(download!$B$28:$B$42=AA4545)*(download!$D$28:$D$42="lookup"),0)),"")</f>
        <v/>
      </c>
      <c r="AW4545" s="74" t="str">
        <f t="array" ref="AW4545">IFERROR(INDEX(download!$C$54:$C$55,MATCH(1,(download!$B$54:$B$55=AG4545)*(download!$D$54:$D$55="lookup"),0)),"")</f>
        <v/>
      </c>
      <c r="AX4545" s="74" t="str">
        <f t="array" ref="AX4545">IFERROR(INDEX(download!$C$46:$C$53,MATCH(1,(download!$B$46:$B$53=AH4545)*(download!$D$46:$D$53="lookup"),0)),"")</f>
        <v/>
      </c>
    </row>
    <row r="4546" spans="1:50" x14ac:dyDescent="0.25">
      <c r="A4546" s="64"/>
      <c r="B4546" s="65"/>
      <c r="C4546" s="66"/>
      <c r="D4546" s="65"/>
      <c r="E4546" s="65"/>
      <c r="F4546" s="67"/>
      <c r="G4546" s="67"/>
      <c r="H4546" s="67"/>
      <c r="I4546" s="65"/>
      <c r="J4546" s="68"/>
      <c r="K4546" s="68"/>
      <c r="L4546" s="68"/>
      <c r="M4546" s="84"/>
      <c r="N4546" s="84"/>
      <c r="O4546" s="69"/>
      <c r="P4546" s="69"/>
      <c r="Q4546" s="70"/>
      <c r="R4546" s="70"/>
      <c r="S4546" s="71"/>
      <c r="T4546" s="71"/>
      <c r="U4546" s="71"/>
      <c r="V4546" s="71"/>
      <c r="W4546" s="71"/>
      <c r="X4546" s="71"/>
      <c r="Y4546" s="71"/>
      <c r="Z4546" s="86"/>
      <c r="AA4546" s="72"/>
      <c r="AB4546" s="72"/>
      <c r="AC4546" s="72"/>
      <c r="AD4546" s="72"/>
      <c r="AE4546" s="72"/>
      <c r="AF4546" s="72"/>
      <c r="AG4546" s="72"/>
      <c r="AH4546" s="86"/>
      <c r="AI4546" s="73"/>
      <c r="AJ4546" s="80" t="str">
        <f>IF(AND(B4546&lt;&gt;"Affordable Housing",OR(K4546="",L4546="")),"",VLOOKUP(L4546&amp;"-"&amp;K4546,'Household Income Limits'!$A:$L,12,FALSE))</f>
        <v/>
      </c>
      <c r="AK4546" s="81" t="str">
        <f>IF(AJ4546="","",AI4546/VLOOKUP(L4546&amp;"-"&amp;K4546,'Household Income Limits'!$A:$L,11,FALSE))</f>
        <v/>
      </c>
      <c r="AL4546" s="82" t="str">
        <f t="shared" ca="1" si="213"/>
        <v/>
      </c>
      <c r="AM4546" s="83" t="str">
        <f t="shared" ca="1" si="214"/>
        <v/>
      </c>
      <c r="AN4546" s="82" t="str">
        <f t="shared" si="212"/>
        <v/>
      </c>
      <c r="AO4546" s="74" t="str">
        <f t="array" ref="AO4546">IFERROR(INDEX(download!$C$4:$C$6,MATCH(1,(download!$B$4:$B$6=B4546)*(download!$D$4:$D$6="lookup"),0)),"")</f>
        <v/>
      </c>
      <c r="AP4546" s="74" t="str">
        <f t="array" ref="AP4546">IFERROR(INDEX(download!$C$7:$C$11,MATCH(1,(download!$B$7:$B$11=D4546)*(download!$D$7:$D$11="lookup"),0)),"")</f>
        <v/>
      </c>
      <c r="AQ4546" s="74" t="str">
        <f t="array" ref="AQ4546">IFERROR(INDEX(download!$C$12:$C$17,MATCH(1,(download!$B$12:$B$17=E4546)*(download!$D$12:$D$17="lookup"),0)),"")</f>
        <v/>
      </c>
      <c r="AR4546" s="74" t="str">
        <f t="array" ref="AR4546">IFERROR(INDEX(download!$C$43:$C$45,MATCH(1,(download!$B$43:$B$45=H4546)*(download!$D$43:$D$45="lookup"),0)),"")</f>
        <v/>
      </c>
      <c r="AS4546" s="74" t="str">
        <f t="array" ref="AS4546">IFERROR(INDEX(download!$C$18:$C$19,MATCH(1,(download!$B$18:$B$19=S4546)*(download!$D$18:$D$19="lookup"),0)),"")</f>
        <v/>
      </c>
      <c r="AT4546" s="74" t="str">
        <f t="array" ref="AT4546">IFERROR(INDEX(download!$C$20:$C$25,MATCH(1,(download!$B$20:$B$25=T4546)*(download!$D$20:$D$25="lookup"),0)),"")</f>
        <v/>
      </c>
      <c r="AU4546" s="74" t="str">
        <f t="array" ref="AU4546">IFERROR(INDEX(download!$C$26:$C$27,MATCH(1,(download!$B$26:$B$27=Z4546)*(download!$D$26:$D$27="lookup"),0)),"")</f>
        <v/>
      </c>
      <c r="AV4546" s="74" t="str">
        <f t="array" ref="AV4546">IFERROR(INDEX(download!$C$28:$C$42,MATCH(1,(download!$B$28:$B$42=AA4546)*(download!$D$28:$D$42="lookup"),0)),"")</f>
        <v/>
      </c>
      <c r="AW4546" s="74" t="str">
        <f t="array" ref="AW4546">IFERROR(INDEX(download!$C$54:$C$55,MATCH(1,(download!$B$54:$B$55=AG4546)*(download!$D$54:$D$55="lookup"),0)),"")</f>
        <v/>
      </c>
      <c r="AX4546" s="74" t="str">
        <f t="array" ref="AX4546">IFERROR(INDEX(download!$C$46:$C$53,MATCH(1,(download!$B$46:$B$53=AH4546)*(download!$D$46:$D$53="lookup"),0)),"")</f>
        <v/>
      </c>
    </row>
    <row r="4547" spans="1:50" x14ac:dyDescent="0.25">
      <c r="A4547" s="64"/>
      <c r="B4547" s="65"/>
      <c r="C4547" s="66"/>
      <c r="D4547" s="65"/>
      <c r="E4547" s="65"/>
      <c r="F4547" s="67"/>
      <c r="G4547" s="67"/>
      <c r="H4547" s="67"/>
      <c r="I4547" s="65"/>
      <c r="J4547" s="68"/>
      <c r="K4547" s="68"/>
      <c r="L4547" s="68"/>
      <c r="M4547" s="84"/>
      <c r="N4547" s="84"/>
      <c r="O4547" s="69"/>
      <c r="P4547" s="69"/>
      <c r="Q4547" s="70"/>
      <c r="R4547" s="70"/>
      <c r="S4547" s="71"/>
      <c r="T4547" s="71"/>
      <c r="U4547" s="71"/>
      <c r="V4547" s="71"/>
      <c r="W4547" s="71"/>
      <c r="X4547" s="71"/>
      <c r="Y4547" s="71"/>
      <c r="Z4547" s="86"/>
      <c r="AA4547" s="72"/>
      <c r="AB4547" s="72"/>
      <c r="AC4547" s="72"/>
      <c r="AD4547" s="72"/>
      <c r="AE4547" s="72"/>
      <c r="AF4547" s="72"/>
      <c r="AG4547" s="72"/>
      <c r="AH4547" s="86"/>
      <c r="AI4547" s="73"/>
      <c r="AJ4547" s="80" t="str">
        <f>IF(AND(B4547&lt;&gt;"Affordable Housing",OR(K4547="",L4547="")),"",VLOOKUP(L4547&amp;"-"&amp;K4547,'Household Income Limits'!$A:$L,12,FALSE))</f>
        <v/>
      </c>
      <c r="AK4547" s="81" t="str">
        <f>IF(AJ4547="","",AI4547/VLOOKUP(L4547&amp;"-"&amp;K4547,'Household Income Limits'!$A:$L,11,FALSE))</f>
        <v/>
      </c>
      <c r="AL4547" s="82" t="str">
        <f t="shared" ca="1" si="213"/>
        <v/>
      </c>
      <c r="AM4547" s="83" t="str">
        <f t="shared" ca="1" si="214"/>
        <v/>
      </c>
      <c r="AN4547" s="82" t="str">
        <f t="shared" si="212"/>
        <v/>
      </c>
      <c r="AO4547" s="74" t="str">
        <f t="array" ref="AO4547">IFERROR(INDEX(download!$C$4:$C$6,MATCH(1,(download!$B$4:$B$6=B4547)*(download!$D$4:$D$6="lookup"),0)),"")</f>
        <v/>
      </c>
      <c r="AP4547" s="74" t="str">
        <f t="array" ref="AP4547">IFERROR(INDEX(download!$C$7:$C$11,MATCH(1,(download!$B$7:$B$11=D4547)*(download!$D$7:$D$11="lookup"),0)),"")</f>
        <v/>
      </c>
      <c r="AQ4547" s="74" t="str">
        <f t="array" ref="AQ4547">IFERROR(INDEX(download!$C$12:$C$17,MATCH(1,(download!$B$12:$B$17=E4547)*(download!$D$12:$D$17="lookup"),0)),"")</f>
        <v/>
      </c>
      <c r="AR4547" s="74" t="str">
        <f t="array" ref="AR4547">IFERROR(INDEX(download!$C$43:$C$45,MATCH(1,(download!$B$43:$B$45=H4547)*(download!$D$43:$D$45="lookup"),0)),"")</f>
        <v/>
      </c>
      <c r="AS4547" s="74" t="str">
        <f t="array" ref="AS4547">IFERROR(INDEX(download!$C$18:$C$19,MATCH(1,(download!$B$18:$B$19=S4547)*(download!$D$18:$D$19="lookup"),0)),"")</f>
        <v/>
      </c>
      <c r="AT4547" s="74" t="str">
        <f t="array" ref="AT4547">IFERROR(INDEX(download!$C$20:$C$25,MATCH(1,(download!$B$20:$B$25=T4547)*(download!$D$20:$D$25="lookup"),0)),"")</f>
        <v/>
      </c>
      <c r="AU4547" s="74" t="str">
        <f t="array" ref="AU4547">IFERROR(INDEX(download!$C$26:$C$27,MATCH(1,(download!$B$26:$B$27=Z4547)*(download!$D$26:$D$27="lookup"),0)),"")</f>
        <v/>
      </c>
      <c r="AV4547" s="74" t="str">
        <f t="array" ref="AV4547">IFERROR(INDEX(download!$C$28:$C$42,MATCH(1,(download!$B$28:$B$42=AA4547)*(download!$D$28:$D$42="lookup"),0)),"")</f>
        <v/>
      </c>
      <c r="AW4547" s="74" t="str">
        <f t="array" ref="AW4547">IFERROR(INDEX(download!$C$54:$C$55,MATCH(1,(download!$B$54:$B$55=AG4547)*(download!$D$54:$D$55="lookup"),0)),"")</f>
        <v/>
      </c>
      <c r="AX4547" s="74" t="str">
        <f t="array" ref="AX4547">IFERROR(INDEX(download!$C$46:$C$53,MATCH(1,(download!$B$46:$B$53=AH4547)*(download!$D$46:$D$53="lookup"),0)),"")</f>
        <v/>
      </c>
    </row>
    <row r="4548" spans="1:50" x14ac:dyDescent="0.25">
      <c r="A4548" s="64"/>
      <c r="B4548" s="65"/>
      <c r="C4548" s="66"/>
      <c r="D4548" s="65"/>
      <c r="E4548" s="65"/>
      <c r="F4548" s="67"/>
      <c r="G4548" s="67"/>
      <c r="H4548" s="67"/>
      <c r="I4548" s="65"/>
      <c r="J4548" s="68"/>
      <c r="K4548" s="68"/>
      <c r="L4548" s="68"/>
      <c r="M4548" s="84"/>
      <c r="N4548" s="84"/>
      <c r="O4548" s="69"/>
      <c r="P4548" s="69"/>
      <c r="Q4548" s="70"/>
      <c r="R4548" s="70"/>
      <c r="S4548" s="71"/>
      <c r="T4548" s="71"/>
      <c r="U4548" s="71"/>
      <c r="V4548" s="71"/>
      <c r="W4548" s="71"/>
      <c r="X4548" s="71"/>
      <c r="Y4548" s="71"/>
      <c r="Z4548" s="86"/>
      <c r="AA4548" s="72"/>
      <c r="AB4548" s="72"/>
      <c r="AC4548" s="72"/>
      <c r="AD4548" s="72"/>
      <c r="AE4548" s="72"/>
      <c r="AF4548" s="72"/>
      <c r="AG4548" s="72"/>
      <c r="AH4548" s="86"/>
      <c r="AI4548" s="73"/>
      <c r="AJ4548" s="80" t="str">
        <f>IF(AND(B4548&lt;&gt;"Affordable Housing",OR(K4548="",L4548="")),"",VLOOKUP(L4548&amp;"-"&amp;K4548,'Household Income Limits'!$A:$L,12,FALSE))</f>
        <v/>
      </c>
      <c r="AK4548" s="81" t="str">
        <f>IF(AJ4548="","",AI4548/VLOOKUP(L4548&amp;"-"&amp;K4548,'Household Income Limits'!$A:$L,11,FALSE))</f>
        <v/>
      </c>
      <c r="AL4548" s="82" t="str">
        <f t="shared" ca="1" si="213"/>
        <v/>
      </c>
      <c r="AM4548" s="83" t="str">
        <f t="shared" ca="1" si="214"/>
        <v/>
      </c>
      <c r="AN4548" s="82" t="str">
        <f t="shared" ref="AN4548:AN4611" si="215">IF(B4548="","",IF(H4548&lt;&gt;"N/A",-200,
IF(B4548="Economic Development",-50,
IF(AND(OR(B4548="Affordable Housing",B4548="Mixed Use"),OR(E4548="Mortgage Backed Security",E4548="Mortgage Revenue Bond")),-10.5,
IF(AND(OR(B4548="Affordable Housing",B4548="Mixed Use"),OR(E4548="Low Income Housing Tax Credit")),-50,
IF(AND(OR(B4548="Affordable Housing",B4548="Mixed Use"),E4548&lt;&gt;"Mortgage Backed Security",E4548&lt;&gt;"Mortgage Revenue Bond",E4548&lt;&gt;"Low Income Housing Tax Credit",OR(D4548="New Construction",D4548="Rehabilitation")),-200,
IF(AND(OR(B4548="Affordable Housing",B4548="Mixed Use"),E4548&lt;&gt;"Mortgage Backed Security",E4548&lt;&gt;"Mortgage Revenue Bond",E4548&lt;&gt;"Low Income Housing Tax Credit",OR(D4548="Purchase/Acquisition",D4548="Rate Term Refinance",D4548="Cash Out Refinance")),-50,"")))))))</f>
        <v/>
      </c>
      <c r="AO4548" s="74" t="str">
        <f t="array" ref="AO4548">IFERROR(INDEX(download!$C$4:$C$6,MATCH(1,(download!$B$4:$B$6=B4548)*(download!$D$4:$D$6="lookup"),0)),"")</f>
        <v/>
      </c>
      <c r="AP4548" s="74" t="str">
        <f t="array" ref="AP4548">IFERROR(INDEX(download!$C$7:$C$11,MATCH(1,(download!$B$7:$B$11=D4548)*(download!$D$7:$D$11="lookup"),0)),"")</f>
        <v/>
      </c>
      <c r="AQ4548" s="74" t="str">
        <f t="array" ref="AQ4548">IFERROR(INDEX(download!$C$12:$C$17,MATCH(1,(download!$B$12:$B$17=E4548)*(download!$D$12:$D$17="lookup"),0)),"")</f>
        <v/>
      </c>
      <c r="AR4548" s="74" t="str">
        <f t="array" ref="AR4548">IFERROR(INDEX(download!$C$43:$C$45,MATCH(1,(download!$B$43:$B$45=H4548)*(download!$D$43:$D$45="lookup"),0)),"")</f>
        <v/>
      </c>
      <c r="AS4548" s="74" t="str">
        <f t="array" ref="AS4548">IFERROR(INDEX(download!$C$18:$C$19,MATCH(1,(download!$B$18:$B$19=S4548)*(download!$D$18:$D$19="lookup"),0)),"")</f>
        <v/>
      </c>
      <c r="AT4548" s="74" t="str">
        <f t="array" ref="AT4548">IFERROR(INDEX(download!$C$20:$C$25,MATCH(1,(download!$B$20:$B$25=T4548)*(download!$D$20:$D$25="lookup"),0)),"")</f>
        <v/>
      </c>
      <c r="AU4548" s="74" t="str">
        <f t="array" ref="AU4548">IFERROR(INDEX(download!$C$26:$C$27,MATCH(1,(download!$B$26:$B$27=Z4548)*(download!$D$26:$D$27="lookup"),0)),"")</f>
        <v/>
      </c>
      <c r="AV4548" s="74" t="str">
        <f t="array" ref="AV4548">IFERROR(INDEX(download!$C$28:$C$42,MATCH(1,(download!$B$28:$B$42=AA4548)*(download!$D$28:$D$42="lookup"),0)),"")</f>
        <v/>
      </c>
      <c r="AW4548" s="74" t="str">
        <f t="array" ref="AW4548">IFERROR(INDEX(download!$C$54:$C$55,MATCH(1,(download!$B$54:$B$55=AG4548)*(download!$D$54:$D$55="lookup"),0)),"")</f>
        <v/>
      </c>
      <c r="AX4548" s="74" t="str">
        <f t="array" ref="AX4548">IFERROR(INDEX(download!$C$46:$C$53,MATCH(1,(download!$B$46:$B$53=AH4548)*(download!$D$46:$D$53="lookup"),0)),"")</f>
        <v/>
      </c>
    </row>
    <row r="4549" spans="1:50" x14ac:dyDescent="0.25">
      <c r="A4549" s="64"/>
      <c r="B4549" s="65"/>
      <c r="C4549" s="66"/>
      <c r="D4549" s="65"/>
      <c r="E4549" s="65"/>
      <c r="F4549" s="67"/>
      <c r="G4549" s="67"/>
      <c r="H4549" s="67"/>
      <c r="I4549" s="65"/>
      <c r="J4549" s="68"/>
      <c r="K4549" s="68"/>
      <c r="L4549" s="68"/>
      <c r="M4549" s="84"/>
      <c r="N4549" s="84"/>
      <c r="O4549" s="69"/>
      <c r="P4549" s="69"/>
      <c r="Q4549" s="70"/>
      <c r="R4549" s="70"/>
      <c r="S4549" s="71"/>
      <c r="T4549" s="71"/>
      <c r="U4549" s="71"/>
      <c r="V4549" s="71"/>
      <c r="W4549" s="71"/>
      <c r="X4549" s="71"/>
      <c r="Y4549" s="71"/>
      <c r="Z4549" s="86"/>
      <c r="AA4549" s="72"/>
      <c r="AB4549" s="72"/>
      <c r="AC4549" s="72"/>
      <c r="AD4549" s="72"/>
      <c r="AE4549" s="72"/>
      <c r="AF4549" s="72"/>
      <c r="AG4549" s="72"/>
      <c r="AH4549" s="86"/>
      <c r="AI4549" s="73"/>
      <c r="AJ4549" s="80" t="str">
        <f>IF(AND(B4549&lt;&gt;"Affordable Housing",OR(K4549="",L4549="")),"",VLOOKUP(L4549&amp;"-"&amp;K4549,'Household Income Limits'!$A:$L,12,FALSE))</f>
        <v/>
      </c>
      <c r="AK4549" s="81" t="str">
        <f>IF(AJ4549="","",AI4549/VLOOKUP(L4549&amp;"-"&amp;K4549,'Household Income Limits'!$A:$L,11,FALSE))</f>
        <v/>
      </c>
      <c r="AL4549" s="82" t="str">
        <f t="shared" ca="1" si="213"/>
        <v/>
      </c>
      <c r="AM4549" s="83" t="str">
        <f t="shared" ca="1" si="214"/>
        <v/>
      </c>
      <c r="AN4549" s="82" t="str">
        <f t="shared" si="215"/>
        <v/>
      </c>
      <c r="AO4549" s="74" t="str">
        <f t="array" ref="AO4549">IFERROR(INDEX(download!$C$4:$C$6,MATCH(1,(download!$B$4:$B$6=B4549)*(download!$D$4:$D$6="lookup"),0)),"")</f>
        <v/>
      </c>
      <c r="AP4549" s="74" t="str">
        <f t="array" ref="AP4549">IFERROR(INDEX(download!$C$7:$C$11,MATCH(1,(download!$B$7:$B$11=D4549)*(download!$D$7:$D$11="lookup"),0)),"")</f>
        <v/>
      </c>
      <c r="AQ4549" s="74" t="str">
        <f t="array" ref="AQ4549">IFERROR(INDEX(download!$C$12:$C$17,MATCH(1,(download!$B$12:$B$17=E4549)*(download!$D$12:$D$17="lookup"),0)),"")</f>
        <v/>
      </c>
      <c r="AR4549" s="74" t="str">
        <f t="array" ref="AR4549">IFERROR(INDEX(download!$C$43:$C$45,MATCH(1,(download!$B$43:$B$45=H4549)*(download!$D$43:$D$45="lookup"),0)),"")</f>
        <v/>
      </c>
      <c r="AS4549" s="74" t="str">
        <f t="array" ref="AS4549">IFERROR(INDEX(download!$C$18:$C$19,MATCH(1,(download!$B$18:$B$19=S4549)*(download!$D$18:$D$19="lookup"),0)),"")</f>
        <v/>
      </c>
      <c r="AT4549" s="74" t="str">
        <f t="array" ref="AT4549">IFERROR(INDEX(download!$C$20:$C$25,MATCH(1,(download!$B$20:$B$25=T4549)*(download!$D$20:$D$25="lookup"),0)),"")</f>
        <v/>
      </c>
      <c r="AU4549" s="74" t="str">
        <f t="array" ref="AU4549">IFERROR(INDEX(download!$C$26:$C$27,MATCH(1,(download!$B$26:$B$27=Z4549)*(download!$D$26:$D$27="lookup"),0)),"")</f>
        <v/>
      </c>
      <c r="AV4549" s="74" t="str">
        <f t="array" ref="AV4549">IFERROR(INDEX(download!$C$28:$C$42,MATCH(1,(download!$B$28:$B$42=AA4549)*(download!$D$28:$D$42="lookup"),0)),"")</f>
        <v/>
      </c>
      <c r="AW4549" s="74" t="str">
        <f t="array" ref="AW4549">IFERROR(INDEX(download!$C$54:$C$55,MATCH(1,(download!$B$54:$B$55=AG4549)*(download!$D$54:$D$55="lookup"),0)),"")</f>
        <v/>
      </c>
      <c r="AX4549" s="74" t="str">
        <f t="array" ref="AX4549">IFERROR(INDEX(download!$C$46:$C$53,MATCH(1,(download!$B$46:$B$53=AH4549)*(download!$D$46:$D$53="lookup"),0)),"")</f>
        <v/>
      </c>
    </row>
    <row r="4550" spans="1:50" x14ac:dyDescent="0.25">
      <c r="A4550" s="64"/>
      <c r="B4550" s="65"/>
      <c r="C4550" s="66"/>
      <c r="D4550" s="65"/>
      <c r="E4550" s="65"/>
      <c r="F4550" s="67"/>
      <c r="G4550" s="67"/>
      <c r="H4550" s="67"/>
      <c r="I4550" s="65"/>
      <c r="J4550" s="68"/>
      <c r="K4550" s="68"/>
      <c r="L4550" s="68"/>
      <c r="M4550" s="84"/>
      <c r="N4550" s="84"/>
      <c r="O4550" s="69"/>
      <c r="P4550" s="69"/>
      <c r="Q4550" s="70"/>
      <c r="R4550" s="70"/>
      <c r="S4550" s="71"/>
      <c r="T4550" s="71"/>
      <c r="U4550" s="71"/>
      <c r="V4550" s="71"/>
      <c r="W4550" s="71"/>
      <c r="X4550" s="71"/>
      <c r="Y4550" s="71"/>
      <c r="Z4550" s="86"/>
      <c r="AA4550" s="72"/>
      <c r="AB4550" s="72"/>
      <c r="AC4550" s="72"/>
      <c r="AD4550" s="72"/>
      <c r="AE4550" s="72"/>
      <c r="AF4550" s="72"/>
      <c r="AG4550" s="72"/>
      <c r="AH4550" s="86"/>
      <c r="AI4550" s="73"/>
      <c r="AJ4550" s="80" t="str">
        <f>IF(AND(B4550&lt;&gt;"Affordable Housing",OR(K4550="",L4550="")),"",VLOOKUP(L4550&amp;"-"&amp;K4550,'Household Income Limits'!$A:$L,12,FALSE))</f>
        <v/>
      </c>
      <c r="AK4550" s="81" t="str">
        <f>IF(AJ4550="","",AI4550/VLOOKUP(L4550&amp;"-"&amp;K4550,'Household Income Limits'!$A:$L,11,FALSE))</f>
        <v/>
      </c>
      <c r="AL4550" s="82" t="str">
        <f t="shared" ca="1" si="213"/>
        <v/>
      </c>
      <c r="AM4550" s="83" t="str">
        <f t="shared" ca="1" si="214"/>
        <v/>
      </c>
      <c r="AN4550" s="82" t="str">
        <f t="shared" si="215"/>
        <v/>
      </c>
      <c r="AO4550" s="74" t="str">
        <f t="array" ref="AO4550">IFERROR(INDEX(download!$C$4:$C$6,MATCH(1,(download!$B$4:$B$6=B4550)*(download!$D$4:$D$6="lookup"),0)),"")</f>
        <v/>
      </c>
      <c r="AP4550" s="74" t="str">
        <f t="array" ref="AP4550">IFERROR(INDEX(download!$C$7:$C$11,MATCH(1,(download!$B$7:$B$11=D4550)*(download!$D$7:$D$11="lookup"),0)),"")</f>
        <v/>
      </c>
      <c r="AQ4550" s="74" t="str">
        <f t="array" ref="AQ4550">IFERROR(INDEX(download!$C$12:$C$17,MATCH(1,(download!$B$12:$B$17=E4550)*(download!$D$12:$D$17="lookup"),0)),"")</f>
        <v/>
      </c>
      <c r="AR4550" s="74" t="str">
        <f t="array" ref="AR4550">IFERROR(INDEX(download!$C$43:$C$45,MATCH(1,(download!$B$43:$B$45=H4550)*(download!$D$43:$D$45="lookup"),0)),"")</f>
        <v/>
      </c>
      <c r="AS4550" s="74" t="str">
        <f t="array" ref="AS4550">IFERROR(INDEX(download!$C$18:$C$19,MATCH(1,(download!$B$18:$B$19=S4550)*(download!$D$18:$D$19="lookup"),0)),"")</f>
        <v/>
      </c>
      <c r="AT4550" s="74" t="str">
        <f t="array" ref="AT4550">IFERROR(INDEX(download!$C$20:$C$25,MATCH(1,(download!$B$20:$B$25=T4550)*(download!$D$20:$D$25="lookup"),0)),"")</f>
        <v/>
      </c>
      <c r="AU4550" s="74" t="str">
        <f t="array" ref="AU4550">IFERROR(INDEX(download!$C$26:$C$27,MATCH(1,(download!$B$26:$B$27=Z4550)*(download!$D$26:$D$27="lookup"),0)),"")</f>
        <v/>
      </c>
      <c r="AV4550" s="74" t="str">
        <f t="array" ref="AV4550">IFERROR(INDEX(download!$C$28:$C$42,MATCH(1,(download!$B$28:$B$42=AA4550)*(download!$D$28:$D$42="lookup"),0)),"")</f>
        <v/>
      </c>
      <c r="AW4550" s="74" t="str">
        <f t="array" ref="AW4550">IFERROR(INDEX(download!$C$54:$C$55,MATCH(1,(download!$B$54:$B$55=AG4550)*(download!$D$54:$D$55="lookup"),0)),"")</f>
        <v/>
      </c>
      <c r="AX4550" s="74" t="str">
        <f t="array" ref="AX4550">IFERROR(INDEX(download!$C$46:$C$53,MATCH(1,(download!$B$46:$B$53=AH4550)*(download!$D$46:$D$53="lookup"),0)),"")</f>
        <v/>
      </c>
    </row>
    <row r="4551" spans="1:50" x14ac:dyDescent="0.25">
      <c r="A4551" s="64"/>
      <c r="B4551" s="65"/>
      <c r="C4551" s="66"/>
      <c r="D4551" s="65"/>
      <c r="E4551" s="65"/>
      <c r="F4551" s="67"/>
      <c r="G4551" s="67"/>
      <c r="H4551" s="67"/>
      <c r="I4551" s="65"/>
      <c r="J4551" s="68"/>
      <c r="K4551" s="68"/>
      <c r="L4551" s="68"/>
      <c r="M4551" s="84"/>
      <c r="N4551" s="84"/>
      <c r="O4551" s="69"/>
      <c r="P4551" s="69"/>
      <c r="Q4551" s="70"/>
      <c r="R4551" s="70"/>
      <c r="S4551" s="71"/>
      <c r="T4551" s="71"/>
      <c r="U4551" s="71"/>
      <c r="V4551" s="71"/>
      <c r="W4551" s="71"/>
      <c r="X4551" s="71"/>
      <c r="Y4551" s="71"/>
      <c r="Z4551" s="86"/>
      <c r="AA4551" s="72"/>
      <c r="AB4551" s="72"/>
      <c r="AC4551" s="72"/>
      <c r="AD4551" s="72"/>
      <c r="AE4551" s="72"/>
      <c r="AF4551" s="72"/>
      <c r="AG4551" s="72"/>
      <c r="AH4551" s="86"/>
      <c r="AI4551" s="73"/>
      <c r="AJ4551" s="80" t="str">
        <f>IF(AND(B4551&lt;&gt;"Affordable Housing",OR(K4551="",L4551="")),"",VLOOKUP(L4551&amp;"-"&amp;K4551,'Household Income Limits'!$A:$L,12,FALSE))</f>
        <v/>
      </c>
      <c r="AK4551" s="81" t="str">
        <f>IF(AJ4551="","",AI4551/VLOOKUP(L4551&amp;"-"&amp;K4551,'Household Income Limits'!$A:$L,11,FALSE))</f>
        <v/>
      </c>
      <c r="AL4551" s="82" t="str">
        <f t="shared" ca="1" si="213"/>
        <v/>
      </c>
      <c r="AM4551" s="83" t="str">
        <f t="shared" ca="1" si="214"/>
        <v/>
      </c>
      <c r="AN4551" s="82" t="str">
        <f t="shared" si="215"/>
        <v/>
      </c>
      <c r="AO4551" s="74" t="str">
        <f t="array" ref="AO4551">IFERROR(INDEX(download!$C$4:$C$6,MATCH(1,(download!$B$4:$B$6=B4551)*(download!$D$4:$D$6="lookup"),0)),"")</f>
        <v/>
      </c>
      <c r="AP4551" s="74" t="str">
        <f t="array" ref="AP4551">IFERROR(INDEX(download!$C$7:$C$11,MATCH(1,(download!$B$7:$B$11=D4551)*(download!$D$7:$D$11="lookup"),0)),"")</f>
        <v/>
      </c>
      <c r="AQ4551" s="74" t="str">
        <f t="array" ref="AQ4551">IFERROR(INDEX(download!$C$12:$C$17,MATCH(1,(download!$B$12:$B$17=E4551)*(download!$D$12:$D$17="lookup"),0)),"")</f>
        <v/>
      </c>
      <c r="AR4551" s="74" t="str">
        <f t="array" ref="AR4551">IFERROR(INDEX(download!$C$43:$C$45,MATCH(1,(download!$B$43:$B$45=H4551)*(download!$D$43:$D$45="lookup"),0)),"")</f>
        <v/>
      </c>
      <c r="AS4551" s="74" t="str">
        <f t="array" ref="AS4551">IFERROR(INDEX(download!$C$18:$C$19,MATCH(1,(download!$B$18:$B$19=S4551)*(download!$D$18:$D$19="lookup"),0)),"")</f>
        <v/>
      </c>
      <c r="AT4551" s="74" t="str">
        <f t="array" ref="AT4551">IFERROR(INDEX(download!$C$20:$C$25,MATCH(1,(download!$B$20:$B$25=T4551)*(download!$D$20:$D$25="lookup"),0)),"")</f>
        <v/>
      </c>
      <c r="AU4551" s="74" t="str">
        <f t="array" ref="AU4551">IFERROR(INDEX(download!$C$26:$C$27,MATCH(1,(download!$B$26:$B$27=Z4551)*(download!$D$26:$D$27="lookup"),0)),"")</f>
        <v/>
      </c>
      <c r="AV4551" s="74" t="str">
        <f t="array" ref="AV4551">IFERROR(INDEX(download!$C$28:$C$42,MATCH(1,(download!$B$28:$B$42=AA4551)*(download!$D$28:$D$42="lookup"),0)),"")</f>
        <v/>
      </c>
      <c r="AW4551" s="74" t="str">
        <f t="array" ref="AW4551">IFERROR(INDEX(download!$C$54:$C$55,MATCH(1,(download!$B$54:$B$55=AG4551)*(download!$D$54:$D$55="lookup"),0)),"")</f>
        <v/>
      </c>
      <c r="AX4551" s="74" t="str">
        <f t="array" ref="AX4551">IFERROR(INDEX(download!$C$46:$C$53,MATCH(1,(download!$B$46:$B$53=AH4551)*(download!$D$46:$D$53="lookup"),0)),"")</f>
        <v/>
      </c>
    </row>
    <row r="4552" spans="1:50" x14ac:dyDescent="0.25">
      <c r="A4552" s="64"/>
      <c r="B4552" s="65"/>
      <c r="C4552" s="66"/>
      <c r="D4552" s="65"/>
      <c r="E4552" s="65"/>
      <c r="F4552" s="67"/>
      <c r="G4552" s="67"/>
      <c r="H4552" s="67"/>
      <c r="I4552" s="65"/>
      <c r="J4552" s="68"/>
      <c r="K4552" s="68"/>
      <c r="L4552" s="68"/>
      <c r="M4552" s="84"/>
      <c r="N4552" s="84"/>
      <c r="O4552" s="69"/>
      <c r="P4552" s="69"/>
      <c r="Q4552" s="70"/>
      <c r="R4552" s="70"/>
      <c r="S4552" s="71"/>
      <c r="T4552" s="71"/>
      <c r="U4552" s="71"/>
      <c r="V4552" s="71"/>
      <c r="W4552" s="71"/>
      <c r="X4552" s="71"/>
      <c r="Y4552" s="71"/>
      <c r="Z4552" s="86"/>
      <c r="AA4552" s="72"/>
      <c r="AB4552" s="72"/>
      <c r="AC4552" s="72"/>
      <c r="AD4552" s="72"/>
      <c r="AE4552" s="72"/>
      <c r="AF4552" s="72"/>
      <c r="AG4552" s="72"/>
      <c r="AH4552" s="86"/>
      <c r="AI4552" s="73"/>
      <c r="AJ4552" s="80" t="str">
        <f>IF(AND(B4552&lt;&gt;"Affordable Housing",OR(K4552="",L4552="")),"",VLOOKUP(L4552&amp;"-"&amp;K4552,'Household Income Limits'!$A:$L,12,FALSE))</f>
        <v/>
      </c>
      <c r="AK4552" s="81" t="str">
        <f>IF(AJ4552="","",AI4552/VLOOKUP(L4552&amp;"-"&amp;K4552,'Household Income Limits'!$A:$L,11,FALSE))</f>
        <v/>
      </c>
      <c r="AL4552" s="82" t="str">
        <f t="shared" ca="1" si="213"/>
        <v/>
      </c>
      <c r="AM4552" s="83" t="str">
        <f t="shared" ca="1" si="214"/>
        <v/>
      </c>
      <c r="AN4552" s="82" t="str">
        <f t="shared" si="215"/>
        <v/>
      </c>
      <c r="AO4552" s="74" t="str">
        <f t="array" ref="AO4552">IFERROR(INDEX(download!$C$4:$C$6,MATCH(1,(download!$B$4:$B$6=B4552)*(download!$D$4:$D$6="lookup"),0)),"")</f>
        <v/>
      </c>
      <c r="AP4552" s="74" t="str">
        <f t="array" ref="AP4552">IFERROR(INDEX(download!$C$7:$C$11,MATCH(1,(download!$B$7:$B$11=D4552)*(download!$D$7:$D$11="lookup"),0)),"")</f>
        <v/>
      </c>
      <c r="AQ4552" s="74" t="str">
        <f t="array" ref="AQ4552">IFERROR(INDEX(download!$C$12:$C$17,MATCH(1,(download!$B$12:$B$17=E4552)*(download!$D$12:$D$17="lookup"),0)),"")</f>
        <v/>
      </c>
      <c r="AR4552" s="74" t="str">
        <f t="array" ref="AR4552">IFERROR(INDEX(download!$C$43:$C$45,MATCH(1,(download!$B$43:$B$45=H4552)*(download!$D$43:$D$45="lookup"),0)),"")</f>
        <v/>
      </c>
      <c r="AS4552" s="74" t="str">
        <f t="array" ref="AS4552">IFERROR(INDEX(download!$C$18:$C$19,MATCH(1,(download!$B$18:$B$19=S4552)*(download!$D$18:$D$19="lookup"),0)),"")</f>
        <v/>
      </c>
      <c r="AT4552" s="74" t="str">
        <f t="array" ref="AT4552">IFERROR(INDEX(download!$C$20:$C$25,MATCH(1,(download!$B$20:$B$25=T4552)*(download!$D$20:$D$25="lookup"),0)),"")</f>
        <v/>
      </c>
      <c r="AU4552" s="74" t="str">
        <f t="array" ref="AU4552">IFERROR(INDEX(download!$C$26:$C$27,MATCH(1,(download!$B$26:$B$27=Z4552)*(download!$D$26:$D$27="lookup"),0)),"")</f>
        <v/>
      </c>
      <c r="AV4552" s="74" t="str">
        <f t="array" ref="AV4552">IFERROR(INDEX(download!$C$28:$C$42,MATCH(1,(download!$B$28:$B$42=AA4552)*(download!$D$28:$D$42="lookup"),0)),"")</f>
        <v/>
      </c>
      <c r="AW4552" s="74" t="str">
        <f t="array" ref="AW4552">IFERROR(INDEX(download!$C$54:$C$55,MATCH(1,(download!$B$54:$B$55=AG4552)*(download!$D$54:$D$55="lookup"),0)),"")</f>
        <v/>
      </c>
      <c r="AX4552" s="74" t="str">
        <f t="array" ref="AX4552">IFERROR(INDEX(download!$C$46:$C$53,MATCH(1,(download!$B$46:$B$53=AH4552)*(download!$D$46:$D$53="lookup"),0)),"")</f>
        <v/>
      </c>
    </row>
    <row r="4553" spans="1:50" x14ac:dyDescent="0.25">
      <c r="A4553" s="64"/>
      <c r="B4553" s="65"/>
      <c r="C4553" s="66"/>
      <c r="D4553" s="65"/>
      <c r="E4553" s="65"/>
      <c r="F4553" s="67"/>
      <c r="G4553" s="67"/>
      <c r="H4553" s="67"/>
      <c r="I4553" s="65"/>
      <c r="J4553" s="68"/>
      <c r="K4553" s="68"/>
      <c r="L4553" s="68"/>
      <c r="M4553" s="84"/>
      <c r="N4553" s="84"/>
      <c r="O4553" s="69"/>
      <c r="P4553" s="69"/>
      <c r="Q4553" s="70"/>
      <c r="R4553" s="70"/>
      <c r="S4553" s="71"/>
      <c r="T4553" s="71"/>
      <c r="U4553" s="71"/>
      <c r="V4553" s="71"/>
      <c r="W4553" s="71"/>
      <c r="X4553" s="71"/>
      <c r="Y4553" s="71"/>
      <c r="Z4553" s="86"/>
      <c r="AA4553" s="72"/>
      <c r="AB4553" s="72"/>
      <c r="AC4553" s="72"/>
      <c r="AD4553" s="72"/>
      <c r="AE4553" s="72"/>
      <c r="AF4553" s="72"/>
      <c r="AG4553" s="72"/>
      <c r="AH4553" s="86"/>
      <c r="AI4553" s="73"/>
      <c r="AJ4553" s="80" t="str">
        <f>IF(AND(B4553&lt;&gt;"Affordable Housing",OR(K4553="",L4553="")),"",VLOOKUP(L4553&amp;"-"&amp;K4553,'Household Income Limits'!$A:$L,12,FALSE))</f>
        <v/>
      </c>
      <c r="AK4553" s="81" t="str">
        <f>IF(AJ4553="","",AI4553/VLOOKUP(L4553&amp;"-"&amp;K4553,'Household Income Limits'!$A:$L,11,FALSE))</f>
        <v/>
      </c>
      <c r="AL4553" s="82" t="str">
        <f t="shared" ca="1" si="213"/>
        <v/>
      </c>
      <c r="AM4553" s="83" t="str">
        <f t="shared" ca="1" si="214"/>
        <v/>
      </c>
      <c r="AN4553" s="82" t="str">
        <f t="shared" si="215"/>
        <v/>
      </c>
      <c r="AO4553" s="74" t="str">
        <f t="array" ref="AO4553">IFERROR(INDEX(download!$C$4:$C$6,MATCH(1,(download!$B$4:$B$6=B4553)*(download!$D$4:$D$6="lookup"),0)),"")</f>
        <v/>
      </c>
      <c r="AP4553" s="74" t="str">
        <f t="array" ref="AP4553">IFERROR(INDEX(download!$C$7:$C$11,MATCH(1,(download!$B$7:$B$11=D4553)*(download!$D$7:$D$11="lookup"),0)),"")</f>
        <v/>
      </c>
      <c r="AQ4553" s="74" t="str">
        <f t="array" ref="AQ4553">IFERROR(INDEX(download!$C$12:$C$17,MATCH(1,(download!$B$12:$B$17=E4553)*(download!$D$12:$D$17="lookup"),0)),"")</f>
        <v/>
      </c>
      <c r="AR4553" s="74" t="str">
        <f t="array" ref="AR4553">IFERROR(INDEX(download!$C$43:$C$45,MATCH(1,(download!$B$43:$B$45=H4553)*(download!$D$43:$D$45="lookup"),0)),"")</f>
        <v/>
      </c>
      <c r="AS4553" s="74" t="str">
        <f t="array" ref="AS4553">IFERROR(INDEX(download!$C$18:$C$19,MATCH(1,(download!$B$18:$B$19=S4553)*(download!$D$18:$D$19="lookup"),0)),"")</f>
        <v/>
      </c>
      <c r="AT4553" s="74" t="str">
        <f t="array" ref="AT4553">IFERROR(INDEX(download!$C$20:$C$25,MATCH(1,(download!$B$20:$B$25=T4553)*(download!$D$20:$D$25="lookup"),0)),"")</f>
        <v/>
      </c>
      <c r="AU4553" s="74" t="str">
        <f t="array" ref="AU4553">IFERROR(INDEX(download!$C$26:$C$27,MATCH(1,(download!$B$26:$B$27=Z4553)*(download!$D$26:$D$27="lookup"),0)),"")</f>
        <v/>
      </c>
      <c r="AV4553" s="74" t="str">
        <f t="array" ref="AV4553">IFERROR(INDEX(download!$C$28:$C$42,MATCH(1,(download!$B$28:$B$42=AA4553)*(download!$D$28:$D$42="lookup"),0)),"")</f>
        <v/>
      </c>
      <c r="AW4553" s="74" t="str">
        <f t="array" ref="AW4553">IFERROR(INDEX(download!$C$54:$C$55,MATCH(1,(download!$B$54:$B$55=AG4553)*(download!$D$54:$D$55="lookup"),0)),"")</f>
        <v/>
      </c>
      <c r="AX4553" s="74" t="str">
        <f t="array" ref="AX4553">IFERROR(INDEX(download!$C$46:$C$53,MATCH(1,(download!$B$46:$B$53=AH4553)*(download!$D$46:$D$53="lookup"),0)),"")</f>
        <v/>
      </c>
    </row>
    <row r="4554" spans="1:50" x14ac:dyDescent="0.25">
      <c r="A4554" s="64"/>
      <c r="B4554" s="65"/>
      <c r="C4554" s="66"/>
      <c r="D4554" s="65"/>
      <c r="E4554" s="65"/>
      <c r="F4554" s="67"/>
      <c r="G4554" s="67"/>
      <c r="H4554" s="67"/>
      <c r="I4554" s="65"/>
      <c r="J4554" s="68"/>
      <c r="K4554" s="68"/>
      <c r="L4554" s="68"/>
      <c r="M4554" s="84"/>
      <c r="N4554" s="84"/>
      <c r="O4554" s="69"/>
      <c r="P4554" s="69"/>
      <c r="Q4554" s="70"/>
      <c r="R4554" s="70"/>
      <c r="S4554" s="71"/>
      <c r="T4554" s="71"/>
      <c r="U4554" s="71"/>
      <c r="V4554" s="71"/>
      <c r="W4554" s="71"/>
      <c r="X4554" s="71"/>
      <c r="Y4554" s="71"/>
      <c r="Z4554" s="86"/>
      <c r="AA4554" s="72"/>
      <c r="AB4554" s="72"/>
      <c r="AC4554" s="72"/>
      <c r="AD4554" s="72"/>
      <c r="AE4554" s="72"/>
      <c r="AF4554" s="72"/>
      <c r="AG4554" s="72"/>
      <c r="AH4554" s="86"/>
      <c r="AI4554" s="73"/>
      <c r="AJ4554" s="80" t="str">
        <f>IF(AND(B4554&lt;&gt;"Affordable Housing",OR(K4554="",L4554="")),"",VLOOKUP(L4554&amp;"-"&amp;K4554,'Household Income Limits'!$A:$L,12,FALSE))</f>
        <v/>
      </c>
      <c r="AK4554" s="81" t="str">
        <f>IF(AJ4554="","",AI4554/VLOOKUP(L4554&amp;"-"&amp;K4554,'Household Income Limits'!$A:$L,11,FALSE))</f>
        <v/>
      </c>
      <c r="AL4554" s="82" t="str">
        <f t="shared" ca="1" si="213"/>
        <v/>
      </c>
      <c r="AM4554" s="83" t="str">
        <f t="shared" ca="1" si="214"/>
        <v/>
      </c>
      <c r="AN4554" s="82" t="str">
        <f t="shared" si="215"/>
        <v/>
      </c>
      <c r="AO4554" s="74" t="str">
        <f t="array" ref="AO4554">IFERROR(INDEX(download!$C$4:$C$6,MATCH(1,(download!$B$4:$B$6=B4554)*(download!$D$4:$D$6="lookup"),0)),"")</f>
        <v/>
      </c>
      <c r="AP4554" s="74" t="str">
        <f t="array" ref="AP4554">IFERROR(INDEX(download!$C$7:$C$11,MATCH(1,(download!$B$7:$B$11=D4554)*(download!$D$7:$D$11="lookup"),0)),"")</f>
        <v/>
      </c>
      <c r="AQ4554" s="74" t="str">
        <f t="array" ref="AQ4554">IFERROR(INDEX(download!$C$12:$C$17,MATCH(1,(download!$B$12:$B$17=E4554)*(download!$D$12:$D$17="lookup"),0)),"")</f>
        <v/>
      </c>
      <c r="AR4554" s="74" t="str">
        <f t="array" ref="AR4554">IFERROR(INDEX(download!$C$43:$C$45,MATCH(1,(download!$B$43:$B$45=H4554)*(download!$D$43:$D$45="lookup"),0)),"")</f>
        <v/>
      </c>
      <c r="AS4554" s="74" t="str">
        <f t="array" ref="AS4554">IFERROR(INDEX(download!$C$18:$C$19,MATCH(1,(download!$B$18:$B$19=S4554)*(download!$D$18:$D$19="lookup"),0)),"")</f>
        <v/>
      </c>
      <c r="AT4554" s="74" t="str">
        <f t="array" ref="AT4554">IFERROR(INDEX(download!$C$20:$C$25,MATCH(1,(download!$B$20:$B$25=T4554)*(download!$D$20:$D$25="lookup"),0)),"")</f>
        <v/>
      </c>
      <c r="AU4554" s="74" t="str">
        <f t="array" ref="AU4554">IFERROR(INDEX(download!$C$26:$C$27,MATCH(1,(download!$B$26:$B$27=Z4554)*(download!$D$26:$D$27="lookup"),0)),"")</f>
        <v/>
      </c>
      <c r="AV4554" s="74" t="str">
        <f t="array" ref="AV4554">IFERROR(INDEX(download!$C$28:$C$42,MATCH(1,(download!$B$28:$B$42=AA4554)*(download!$D$28:$D$42="lookup"),0)),"")</f>
        <v/>
      </c>
      <c r="AW4554" s="74" t="str">
        <f t="array" ref="AW4554">IFERROR(INDEX(download!$C$54:$C$55,MATCH(1,(download!$B$54:$B$55=AG4554)*(download!$D$54:$D$55="lookup"),0)),"")</f>
        <v/>
      </c>
      <c r="AX4554" s="74" t="str">
        <f t="array" ref="AX4554">IFERROR(INDEX(download!$C$46:$C$53,MATCH(1,(download!$B$46:$B$53=AH4554)*(download!$D$46:$D$53="lookup"),0)),"")</f>
        <v/>
      </c>
    </row>
    <row r="4555" spans="1:50" x14ac:dyDescent="0.25">
      <c r="A4555" s="64"/>
      <c r="B4555" s="65"/>
      <c r="C4555" s="66"/>
      <c r="D4555" s="65"/>
      <c r="E4555" s="65"/>
      <c r="F4555" s="67"/>
      <c r="G4555" s="67"/>
      <c r="H4555" s="67"/>
      <c r="I4555" s="65"/>
      <c r="J4555" s="68"/>
      <c r="K4555" s="68"/>
      <c r="L4555" s="68"/>
      <c r="M4555" s="84"/>
      <c r="N4555" s="84"/>
      <c r="O4555" s="69"/>
      <c r="P4555" s="69"/>
      <c r="Q4555" s="70"/>
      <c r="R4555" s="70"/>
      <c r="S4555" s="71"/>
      <c r="T4555" s="71"/>
      <c r="U4555" s="71"/>
      <c r="V4555" s="71"/>
      <c r="W4555" s="71"/>
      <c r="X4555" s="71"/>
      <c r="Y4555" s="71"/>
      <c r="Z4555" s="86"/>
      <c r="AA4555" s="72"/>
      <c r="AB4555" s="72"/>
      <c r="AC4555" s="72"/>
      <c r="AD4555" s="72"/>
      <c r="AE4555" s="72"/>
      <c r="AF4555" s="72"/>
      <c r="AG4555" s="72"/>
      <c r="AH4555" s="86"/>
      <c r="AI4555" s="73"/>
      <c r="AJ4555" s="80" t="str">
        <f>IF(AND(B4555&lt;&gt;"Affordable Housing",OR(K4555="",L4555="")),"",VLOOKUP(L4555&amp;"-"&amp;K4555,'Household Income Limits'!$A:$L,12,FALSE))</f>
        <v/>
      </c>
      <c r="AK4555" s="81" t="str">
        <f>IF(AJ4555="","",AI4555/VLOOKUP(L4555&amp;"-"&amp;K4555,'Household Income Limits'!$A:$L,11,FALSE))</f>
        <v/>
      </c>
      <c r="AL4555" s="82" t="str">
        <f t="shared" ca="1" si="213"/>
        <v/>
      </c>
      <c r="AM4555" s="83" t="str">
        <f t="shared" ca="1" si="214"/>
        <v/>
      </c>
      <c r="AN4555" s="82" t="str">
        <f t="shared" si="215"/>
        <v/>
      </c>
      <c r="AO4555" s="74" t="str">
        <f t="array" ref="AO4555">IFERROR(INDEX(download!$C$4:$C$6,MATCH(1,(download!$B$4:$B$6=B4555)*(download!$D$4:$D$6="lookup"),0)),"")</f>
        <v/>
      </c>
      <c r="AP4555" s="74" t="str">
        <f t="array" ref="AP4555">IFERROR(INDEX(download!$C$7:$C$11,MATCH(1,(download!$B$7:$B$11=D4555)*(download!$D$7:$D$11="lookup"),0)),"")</f>
        <v/>
      </c>
      <c r="AQ4555" s="74" t="str">
        <f t="array" ref="AQ4555">IFERROR(INDEX(download!$C$12:$C$17,MATCH(1,(download!$B$12:$B$17=E4555)*(download!$D$12:$D$17="lookup"),0)),"")</f>
        <v/>
      </c>
      <c r="AR4555" s="74" t="str">
        <f t="array" ref="AR4555">IFERROR(INDEX(download!$C$43:$C$45,MATCH(1,(download!$B$43:$B$45=H4555)*(download!$D$43:$D$45="lookup"),0)),"")</f>
        <v/>
      </c>
      <c r="AS4555" s="74" t="str">
        <f t="array" ref="AS4555">IFERROR(INDEX(download!$C$18:$C$19,MATCH(1,(download!$B$18:$B$19=S4555)*(download!$D$18:$D$19="lookup"),0)),"")</f>
        <v/>
      </c>
      <c r="AT4555" s="74" t="str">
        <f t="array" ref="AT4555">IFERROR(INDEX(download!$C$20:$C$25,MATCH(1,(download!$B$20:$B$25=T4555)*(download!$D$20:$D$25="lookup"),0)),"")</f>
        <v/>
      </c>
      <c r="AU4555" s="74" t="str">
        <f t="array" ref="AU4555">IFERROR(INDEX(download!$C$26:$C$27,MATCH(1,(download!$B$26:$B$27=Z4555)*(download!$D$26:$D$27="lookup"),0)),"")</f>
        <v/>
      </c>
      <c r="AV4555" s="74" t="str">
        <f t="array" ref="AV4555">IFERROR(INDEX(download!$C$28:$C$42,MATCH(1,(download!$B$28:$B$42=AA4555)*(download!$D$28:$D$42="lookup"),0)),"")</f>
        <v/>
      </c>
      <c r="AW4555" s="74" t="str">
        <f t="array" ref="AW4555">IFERROR(INDEX(download!$C$54:$C$55,MATCH(1,(download!$B$54:$B$55=AG4555)*(download!$D$54:$D$55="lookup"),0)),"")</f>
        <v/>
      </c>
      <c r="AX4555" s="74" t="str">
        <f t="array" ref="AX4555">IFERROR(INDEX(download!$C$46:$C$53,MATCH(1,(download!$B$46:$B$53=AH4555)*(download!$D$46:$D$53="lookup"),0)),"")</f>
        <v/>
      </c>
    </row>
    <row r="4556" spans="1:50" x14ac:dyDescent="0.25">
      <c r="A4556" s="64"/>
      <c r="B4556" s="65"/>
      <c r="C4556" s="66"/>
      <c r="D4556" s="65"/>
      <c r="E4556" s="65"/>
      <c r="F4556" s="67"/>
      <c r="G4556" s="67"/>
      <c r="H4556" s="67"/>
      <c r="I4556" s="65"/>
      <c r="J4556" s="68"/>
      <c r="K4556" s="68"/>
      <c r="L4556" s="68"/>
      <c r="M4556" s="84"/>
      <c r="N4556" s="84"/>
      <c r="O4556" s="69"/>
      <c r="P4556" s="69"/>
      <c r="Q4556" s="70"/>
      <c r="R4556" s="70"/>
      <c r="S4556" s="71"/>
      <c r="T4556" s="71"/>
      <c r="U4556" s="71"/>
      <c r="V4556" s="71"/>
      <c r="W4556" s="71"/>
      <c r="X4556" s="71"/>
      <c r="Y4556" s="71"/>
      <c r="Z4556" s="86"/>
      <c r="AA4556" s="72"/>
      <c r="AB4556" s="72"/>
      <c r="AC4556" s="72"/>
      <c r="AD4556" s="72"/>
      <c r="AE4556" s="72"/>
      <c r="AF4556" s="72"/>
      <c r="AG4556" s="72"/>
      <c r="AH4556" s="86"/>
      <c r="AI4556" s="73"/>
      <c r="AJ4556" s="80" t="str">
        <f>IF(AND(B4556&lt;&gt;"Affordable Housing",OR(K4556="",L4556="")),"",VLOOKUP(L4556&amp;"-"&amp;K4556,'Household Income Limits'!$A:$L,12,FALSE))</f>
        <v/>
      </c>
      <c r="AK4556" s="81" t="str">
        <f>IF(AJ4556="","",AI4556/VLOOKUP(L4556&amp;"-"&amp;K4556,'Household Income Limits'!$A:$L,11,FALSE))</f>
        <v/>
      </c>
      <c r="AL4556" s="82" t="str">
        <f t="shared" ca="1" si="213"/>
        <v/>
      </c>
      <c r="AM4556" s="83" t="str">
        <f t="shared" ca="1" si="214"/>
        <v/>
      </c>
      <c r="AN4556" s="82" t="str">
        <f t="shared" si="215"/>
        <v/>
      </c>
      <c r="AO4556" s="74" t="str">
        <f t="array" ref="AO4556">IFERROR(INDEX(download!$C$4:$C$6,MATCH(1,(download!$B$4:$B$6=B4556)*(download!$D$4:$D$6="lookup"),0)),"")</f>
        <v/>
      </c>
      <c r="AP4556" s="74" t="str">
        <f t="array" ref="AP4556">IFERROR(INDEX(download!$C$7:$C$11,MATCH(1,(download!$B$7:$B$11=D4556)*(download!$D$7:$D$11="lookup"),0)),"")</f>
        <v/>
      </c>
      <c r="AQ4556" s="74" t="str">
        <f t="array" ref="AQ4556">IFERROR(INDEX(download!$C$12:$C$17,MATCH(1,(download!$B$12:$B$17=E4556)*(download!$D$12:$D$17="lookup"),0)),"")</f>
        <v/>
      </c>
      <c r="AR4556" s="74" t="str">
        <f t="array" ref="AR4556">IFERROR(INDEX(download!$C$43:$C$45,MATCH(1,(download!$B$43:$B$45=H4556)*(download!$D$43:$D$45="lookup"),0)),"")</f>
        <v/>
      </c>
      <c r="AS4556" s="74" t="str">
        <f t="array" ref="AS4556">IFERROR(INDEX(download!$C$18:$C$19,MATCH(1,(download!$B$18:$B$19=S4556)*(download!$D$18:$D$19="lookup"),0)),"")</f>
        <v/>
      </c>
      <c r="AT4556" s="74" t="str">
        <f t="array" ref="AT4556">IFERROR(INDEX(download!$C$20:$C$25,MATCH(1,(download!$B$20:$B$25=T4556)*(download!$D$20:$D$25="lookup"),0)),"")</f>
        <v/>
      </c>
      <c r="AU4556" s="74" t="str">
        <f t="array" ref="AU4556">IFERROR(INDEX(download!$C$26:$C$27,MATCH(1,(download!$B$26:$B$27=Z4556)*(download!$D$26:$D$27="lookup"),0)),"")</f>
        <v/>
      </c>
      <c r="AV4556" s="74" t="str">
        <f t="array" ref="AV4556">IFERROR(INDEX(download!$C$28:$C$42,MATCH(1,(download!$B$28:$B$42=AA4556)*(download!$D$28:$D$42="lookup"),0)),"")</f>
        <v/>
      </c>
      <c r="AW4556" s="74" t="str">
        <f t="array" ref="AW4556">IFERROR(INDEX(download!$C$54:$C$55,MATCH(1,(download!$B$54:$B$55=AG4556)*(download!$D$54:$D$55="lookup"),0)),"")</f>
        <v/>
      </c>
      <c r="AX4556" s="74" t="str">
        <f t="array" ref="AX4556">IFERROR(INDEX(download!$C$46:$C$53,MATCH(1,(download!$B$46:$B$53=AH4556)*(download!$D$46:$D$53="lookup"),0)),"")</f>
        <v/>
      </c>
    </row>
    <row r="4557" spans="1:50" x14ac:dyDescent="0.25">
      <c r="A4557" s="64"/>
      <c r="B4557" s="65"/>
      <c r="C4557" s="66"/>
      <c r="D4557" s="65"/>
      <c r="E4557" s="65"/>
      <c r="F4557" s="67"/>
      <c r="G4557" s="67"/>
      <c r="H4557" s="67"/>
      <c r="I4557" s="65"/>
      <c r="J4557" s="68"/>
      <c r="K4557" s="68"/>
      <c r="L4557" s="68"/>
      <c r="M4557" s="84"/>
      <c r="N4557" s="84"/>
      <c r="O4557" s="69"/>
      <c r="P4557" s="69"/>
      <c r="Q4557" s="70"/>
      <c r="R4557" s="70"/>
      <c r="S4557" s="71"/>
      <c r="T4557" s="71"/>
      <c r="U4557" s="71"/>
      <c r="V4557" s="71"/>
      <c r="W4557" s="71"/>
      <c r="X4557" s="71"/>
      <c r="Y4557" s="71"/>
      <c r="Z4557" s="86"/>
      <c r="AA4557" s="72"/>
      <c r="AB4557" s="72"/>
      <c r="AC4557" s="72"/>
      <c r="AD4557" s="72"/>
      <c r="AE4557" s="72"/>
      <c r="AF4557" s="72"/>
      <c r="AG4557" s="72"/>
      <c r="AH4557" s="86"/>
      <c r="AI4557" s="73"/>
      <c r="AJ4557" s="80" t="str">
        <f>IF(AND(B4557&lt;&gt;"Affordable Housing",OR(K4557="",L4557="")),"",VLOOKUP(L4557&amp;"-"&amp;K4557,'Household Income Limits'!$A:$L,12,FALSE))</f>
        <v/>
      </c>
      <c r="AK4557" s="81" t="str">
        <f>IF(AJ4557="","",AI4557/VLOOKUP(L4557&amp;"-"&amp;K4557,'Household Income Limits'!$A:$L,11,FALSE))</f>
        <v/>
      </c>
      <c r="AL4557" s="82" t="str">
        <f t="shared" ca="1" si="213"/>
        <v/>
      </c>
      <c r="AM4557" s="83" t="str">
        <f t="shared" ca="1" si="214"/>
        <v/>
      </c>
      <c r="AN4557" s="82" t="str">
        <f t="shared" si="215"/>
        <v/>
      </c>
      <c r="AO4557" s="74" t="str">
        <f t="array" ref="AO4557">IFERROR(INDEX(download!$C$4:$C$6,MATCH(1,(download!$B$4:$B$6=B4557)*(download!$D$4:$D$6="lookup"),0)),"")</f>
        <v/>
      </c>
      <c r="AP4557" s="74" t="str">
        <f t="array" ref="AP4557">IFERROR(INDEX(download!$C$7:$C$11,MATCH(1,(download!$B$7:$B$11=D4557)*(download!$D$7:$D$11="lookup"),0)),"")</f>
        <v/>
      </c>
      <c r="AQ4557" s="74" t="str">
        <f t="array" ref="AQ4557">IFERROR(INDEX(download!$C$12:$C$17,MATCH(1,(download!$B$12:$B$17=E4557)*(download!$D$12:$D$17="lookup"),0)),"")</f>
        <v/>
      </c>
      <c r="AR4557" s="74" t="str">
        <f t="array" ref="AR4557">IFERROR(INDEX(download!$C$43:$C$45,MATCH(1,(download!$B$43:$B$45=H4557)*(download!$D$43:$D$45="lookup"),0)),"")</f>
        <v/>
      </c>
      <c r="AS4557" s="74" t="str">
        <f t="array" ref="AS4557">IFERROR(INDEX(download!$C$18:$C$19,MATCH(1,(download!$B$18:$B$19=S4557)*(download!$D$18:$D$19="lookup"),0)),"")</f>
        <v/>
      </c>
      <c r="AT4557" s="74" t="str">
        <f t="array" ref="AT4557">IFERROR(INDEX(download!$C$20:$C$25,MATCH(1,(download!$B$20:$B$25=T4557)*(download!$D$20:$D$25="lookup"),0)),"")</f>
        <v/>
      </c>
      <c r="AU4557" s="74" t="str">
        <f t="array" ref="AU4557">IFERROR(INDEX(download!$C$26:$C$27,MATCH(1,(download!$B$26:$B$27=Z4557)*(download!$D$26:$D$27="lookup"),0)),"")</f>
        <v/>
      </c>
      <c r="AV4557" s="74" t="str">
        <f t="array" ref="AV4557">IFERROR(INDEX(download!$C$28:$C$42,MATCH(1,(download!$B$28:$B$42=AA4557)*(download!$D$28:$D$42="lookup"),0)),"")</f>
        <v/>
      </c>
      <c r="AW4557" s="74" t="str">
        <f t="array" ref="AW4557">IFERROR(INDEX(download!$C$54:$C$55,MATCH(1,(download!$B$54:$B$55=AG4557)*(download!$D$54:$D$55="lookup"),0)),"")</f>
        <v/>
      </c>
      <c r="AX4557" s="74" t="str">
        <f t="array" ref="AX4557">IFERROR(INDEX(download!$C$46:$C$53,MATCH(1,(download!$B$46:$B$53=AH4557)*(download!$D$46:$D$53="lookup"),0)),"")</f>
        <v/>
      </c>
    </row>
    <row r="4558" spans="1:50" x14ac:dyDescent="0.25">
      <c r="A4558" s="64"/>
      <c r="B4558" s="65"/>
      <c r="C4558" s="66"/>
      <c r="D4558" s="65"/>
      <c r="E4558" s="65"/>
      <c r="F4558" s="67"/>
      <c r="G4558" s="67"/>
      <c r="H4558" s="67"/>
      <c r="I4558" s="65"/>
      <c r="J4558" s="68"/>
      <c r="K4558" s="68"/>
      <c r="L4558" s="68"/>
      <c r="M4558" s="84"/>
      <c r="N4558" s="84"/>
      <c r="O4558" s="69"/>
      <c r="P4558" s="69"/>
      <c r="Q4558" s="70"/>
      <c r="R4558" s="70"/>
      <c r="S4558" s="71"/>
      <c r="T4558" s="71"/>
      <c r="U4558" s="71"/>
      <c r="V4558" s="71"/>
      <c r="W4558" s="71"/>
      <c r="X4558" s="71"/>
      <c r="Y4558" s="71"/>
      <c r="Z4558" s="86"/>
      <c r="AA4558" s="72"/>
      <c r="AB4558" s="72"/>
      <c r="AC4558" s="72"/>
      <c r="AD4558" s="72"/>
      <c r="AE4558" s="72"/>
      <c r="AF4558" s="72"/>
      <c r="AG4558" s="72"/>
      <c r="AH4558" s="86"/>
      <c r="AI4558" s="73"/>
      <c r="AJ4558" s="80" t="str">
        <f>IF(AND(B4558&lt;&gt;"Affordable Housing",OR(K4558="",L4558="")),"",VLOOKUP(L4558&amp;"-"&amp;K4558,'Household Income Limits'!$A:$L,12,FALSE))</f>
        <v/>
      </c>
      <c r="AK4558" s="81" t="str">
        <f>IF(AJ4558="","",AI4558/VLOOKUP(L4558&amp;"-"&amp;K4558,'Household Income Limits'!$A:$L,11,FALSE))</f>
        <v/>
      </c>
      <c r="AL4558" s="82" t="str">
        <f t="shared" ca="1" si="213"/>
        <v/>
      </c>
      <c r="AM4558" s="83" t="str">
        <f t="shared" ca="1" si="214"/>
        <v/>
      </c>
      <c r="AN4558" s="82" t="str">
        <f t="shared" si="215"/>
        <v/>
      </c>
      <c r="AO4558" s="74" t="str">
        <f t="array" ref="AO4558">IFERROR(INDEX(download!$C$4:$C$6,MATCH(1,(download!$B$4:$B$6=B4558)*(download!$D$4:$D$6="lookup"),0)),"")</f>
        <v/>
      </c>
      <c r="AP4558" s="74" t="str">
        <f t="array" ref="AP4558">IFERROR(INDEX(download!$C$7:$C$11,MATCH(1,(download!$B$7:$B$11=D4558)*(download!$D$7:$D$11="lookup"),0)),"")</f>
        <v/>
      </c>
      <c r="AQ4558" s="74" t="str">
        <f t="array" ref="AQ4558">IFERROR(INDEX(download!$C$12:$C$17,MATCH(1,(download!$B$12:$B$17=E4558)*(download!$D$12:$D$17="lookup"),0)),"")</f>
        <v/>
      </c>
      <c r="AR4558" s="74" t="str">
        <f t="array" ref="AR4558">IFERROR(INDEX(download!$C$43:$C$45,MATCH(1,(download!$B$43:$B$45=H4558)*(download!$D$43:$D$45="lookup"),0)),"")</f>
        <v/>
      </c>
      <c r="AS4558" s="74" t="str">
        <f t="array" ref="AS4558">IFERROR(INDEX(download!$C$18:$C$19,MATCH(1,(download!$B$18:$B$19=S4558)*(download!$D$18:$D$19="lookup"),0)),"")</f>
        <v/>
      </c>
      <c r="AT4558" s="74" t="str">
        <f t="array" ref="AT4558">IFERROR(INDEX(download!$C$20:$C$25,MATCH(1,(download!$B$20:$B$25=T4558)*(download!$D$20:$D$25="lookup"),0)),"")</f>
        <v/>
      </c>
      <c r="AU4558" s="74" t="str">
        <f t="array" ref="AU4558">IFERROR(INDEX(download!$C$26:$C$27,MATCH(1,(download!$B$26:$B$27=Z4558)*(download!$D$26:$D$27="lookup"),0)),"")</f>
        <v/>
      </c>
      <c r="AV4558" s="74" t="str">
        <f t="array" ref="AV4558">IFERROR(INDEX(download!$C$28:$C$42,MATCH(1,(download!$B$28:$B$42=AA4558)*(download!$D$28:$D$42="lookup"),0)),"")</f>
        <v/>
      </c>
      <c r="AW4558" s="74" t="str">
        <f t="array" ref="AW4558">IFERROR(INDEX(download!$C$54:$C$55,MATCH(1,(download!$B$54:$B$55=AG4558)*(download!$D$54:$D$55="lookup"),0)),"")</f>
        <v/>
      </c>
      <c r="AX4558" s="74" t="str">
        <f t="array" ref="AX4558">IFERROR(INDEX(download!$C$46:$C$53,MATCH(1,(download!$B$46:$B$53=AH4558)*(download!$D$46:$D$53="lookup"),0)),"")</f>
        <v/>
      </c>
    </row>
    <row r="4559" spans="1:50" x14ac:dyDescent="0.25">
      <c r="A4559" s="64"/>
      <c r="B4559" s="65"/>
      <c r="C4559" s="66"/>
      <c r="D4559" s="65"/>
      <c r="E4559" s="65"/>
      <c r="F4559" s="67"/>
      <c r="G4559" s="67"/>
      <c r="H4559" s="67"/>
      <c r="I4559" s="65"/>
      <c r="J4559" s="68"/>
      <c r="K4559" s="68"/>
      <c r="L4559" s="68"/>
      <c r="M4559" s="84"/>
      <c r="N4559" s="84"/>
      <c r="O4559" s="69"/>
      <c r="P4559" s="69"/>
      <c r="Q4559" s="70"/>
      <c r="R4559" s="70"/>
      <c r="S4559" s="71"/>
      <c r="T4559" s="71"/>
      <c r="U4559" s="71"/>
      <c r="V4559" s="71"/>
      <c r="W4559" s="71"/>
      <c r="X4559" s="71"/>
      <c r="Y4559" s="71"/>
      <c r="Z4559" s="86"/>
      <c r="AA4559" s="72"/>
      <c r="AB4559" s="72"/>
      <c r="AC4559" s="72"/>
      <c r="AD4559" s="72"/>
      <c r="AE4559" s="72"/>
      <c r="AF4559" s="72"/>
      <c r="AG4559" s="72"/>
      <c r="AH4559" s="86"/>
      <c r="AI4559" s="73"/>
      <c r="AJ4559" s="80" t="str">
        <f>IF(AND(B4559&lt;&gt;"Affordable Housing",OR(K4559="",L4559="")),"",VLOOKUP(L4559&amp;"-"&amp;K4559,'Household Income Limits'!$A:$L,12,FALSE))</f>
        <v/>
      </c>
      <c r="AK4559" s="81" t="str">
        <f>IF(AJ4559="","",AI4559/VLOOKUP(L4559&amp;"-"&amp;K4559,'Household Income Limits'!$A:$L,11,FALSE))</f>
        <v/>
      </c>
      <c r="AL4559" s="82" t="str">
        <f t="shared" ca="1" si="213"/>
        <v/>
      </c>
      <c r="AM4559" s="83" t="str">
        <f t="shared" ca="1" si="214"/>
        <v/>
      </c>
      <c r="AN4559" s="82" t="str">
        <f t="shared" si="215"/>
        <v/>
      </c>
      <c r="AO4559" s="74" t="str">
        <f t="array" ref="AO4559">IFERROR(INDEX(download!$C$4:$C$6,MATCH(1,(download!$B$4:$B$6=B4559)*(download!$D$4:$D$6="lookup"),0)),"")</f>
        <v/>
      </c>
      <c r="AP4559" s="74" t="str">
        <f t="array" ref="AP4559">IFERROR(INDEX(download!$C$7:$C$11,MATCH(1,(download!$B$7:$B$11=D4559)*(download!$D$7:$D$11="lookup"),0)),"")</f>
        <v/>
      </c>
      <c r="AQ4559" s="74" t="str">
        <f t="array" ref="AQ4559">IFERROR(INDEX(download!$C$12:$C$17,MATCH(1,(download!$B$12:$B$17=E4559)*(download!$D$12:$D$17="lookup"),0)),"")</f>
        <v/>
      </c>
      <c r="AR4559" s="74" t="str">
        <f t="array" ref="AR4559">IFERROR(INDEX(download!$C$43:$C$45,MATCH(1,(download!$B$43:$B$45=H4559)*(download!$D$43:$D$45="lookup"),0)),"")</f>
        <v/>
      </c>
      <c r="AS4559" s="74" t="str">
        <f t="array" ref="AS4559">IFERROR(INDEX(download!$C$18:$C$19,MATCH(1,(download!$B$18:$B$19=S4559)*(download!$D$18:$D$19="lookup"),0)),"")</f>
        <v/>
      </c>
      <c r="AT4559" s="74" t="str">
        <f t="array" ref="AT4559">IFERROR(INDEX(download!$C$20:$C$25,MATCH(1,(download!$B$20:$B$25=T4559)*(download!$D$20:$D$25="lookup"),0)),"")</f>
        <v/>
      </c>
      <c r="AU4559" s="74" t="str">
        <f t="array" ref="AU4559">IFERROR(INDEX(download!$C$26:$C$27,MATCH(1,(download!$B$26:$B$27=Z4559)*(download!$D$26:$D$27="lookup"),0)),"")</f>
        <v/>
      </c>
      <c r="AV4559" s="74" t="str">
        <f t="array" ref="AV4559">IFERROR(INDEX(download!$C$28:$C$42,MATCH(1,(download!$B$28:$B$42=AA4559)*(download!$D$28:$D$42="lookup"),0)),"")</f>
        <v/>
      </c>
      <c r="AW4559" s="74" t="str">
        <f t="array" ref="AW4559">IFERROR(INDEX(download!$C$54:$C$55,MATCH(1,(download!$B$54:$B$55=AG4559)*(download!$D$54:$D$55="lookup"),0)),"")</f>
        <v/>
      </c>
      <c r="AX4559" s="74" t="str">
        <f t="array" ref="AX4559">IFERROR(INDEX(download!$C$46:$C$53,MATCH(1,(download!$B$46:$B$53=AH4559)*(download!$D$46:$D$53="lookup"),0)),"")</f>
        <v/>
      </c>
    </row>
    <row r="4560" spans="1:50" x14ac:dyDescent="0.25">
      <c r="A4560" s="64"/>
      <c r="B4560" s="65"/>
      <c r="C4560" s="66"/>
      <c r="D4560" s="65"/>
      <c r="E4560" s="65"/>
      <c r="F4560" s="67"/>
      <c r="G4560" s="67"/>
      <c r="H4560" s="67"/>
      <c r="I4560" s="65"/>
      <c r="J4560" s="68"/>
      <c r="K4560" s="68"/>
      <c r="L4560" s="68"/>
      <c r="M4560" s="84"/>
      <c r="N4560" s="84"/>
      <c r="O4560" s="69"/>
      <c r="P4560" s="69"/>
      <c r="Q4560" s="70"/>
      <c r="R4560" s="70"/>
      <c r="S4560" s="71"/>
      <c r="T4560" s="71"/>
      <c r="U4560" s="71"/>
      <c r="V4560" s="71"/>
      <c r="W4560" s="71"/>
      <c r="X4560" s="71"/>
      <c r="Y4560" s="71"/>
      <c r="Z4560" s="86"/>
      <c r="AA4560" s="72"/>
      <c r="AB4560" s="72"/>
      <c r="AC4560" s="72"/>
      <c r="AD4560" s="72"/>
      <c r="AE4560" s="72"/>
      <c r="AF4560" s="72"/>
      <c r="AG4560" s="72"/>
      <c r="AH4560" s="86"/>
      <c r="AI4560" s="73"/>
      <c r="AJ4560" s="80" t="str">
        <f>IF(AND(B4560&lt;&gt;"Affordable Housing",OR(K4560="",L4560="")),"",VLOOKUP(L4560&amp;"-"&amp;K4560,'Household Income Limits'!$A:$L,12,FALSE))</f>
        <v/>
      </c>
      <c r="AK4560" s="81" t="str">
        <f>IF(AJ4560="","",AI4560/VLOOKUP(L4560&amp;"-"&amp;K4560,'Household Income Limits'!$A:$L,11,FALSE))</f>
        <v/>
      </c>
      <c r="AL4560" s="82" t="str">
        <f t="shared" ca="1" si="213"/>
        <v/>
      </c>
      <c r="AM4560" s="83" t="str">
        <f t="shared" ca="1" si="214"/>
        <v/>
      </c>
      <c r="AN4560" s="82" t="str">
        <f t="shared" si="215"/>
        <v/>
      </c>
      <c r="AO4560" s="74" t="str">
        <f t="array" ref="AO4560">IFERROR(INDEX(download!$C$4:$C$6,MATCH(1,(download!$B$4:$B$6=B4560)*(download!$D$4:$D$6="lookup"),0)),"")</f>
        <v/>
      </c>
      <c r="AP4560" s="74" t="str">
        <f t="array" ref="AP4560">IFERROR(INDEX(download!$C$7:$C$11,MATCH(1,(download!$B$7:$B$11=D4560)*(download!$D$7:$D$11="lookup"),0)),"")</f>
        <v/>
      </c>
      <c r="AQ4560" s="74" t="str">
        <f t="array" ref="AQ4560">IFERROR(INDEX(download!$C$12:$C$17,MATCH(1,(download!$B$12:$B$17=E4560)*(download!$D$12:$D$17="lookup"),0)),"")</f>
        <v/>
      </c>
      <c r="AR4560" s="74" t="str">
        <f t="array" ref="AR4560">IFERROR(INDEX(download!$C$43:$C$45,MATCH(1,(download!$B$43:$B$45=H4560)*(download!$D$43:$D$45="lookup"),0)),"")</f>
        <v/>
      </c>
      <c r="AS4560" s="74" t="str">
        <f t="array" ref="AS4560">IFERROR(INDEX(download!$C$18:$C$19,MATCH(1,(download!$B$18:$B$19=S4560)*(download!$D$18:$D$19="lookup"),0)),"")</f>
        <v/>
      </c>
      <c r="AT4560" s="74" t="str">
        <f t="array" ref="AT4560">IFERROR(INDEX(download!$C$20:$C$25,MATCH(1,(download!$B$20:$B$25=T4560)*(download!$D$20:$D$25="lookup"),0)),"")</f>
        <v/>
      </c>
      <c r="AU4560" s="74" t="str">
        <f t="array" ref="AU4560">IFERROR(INDEX(download!$C$26:$C$27,MATCH(1,(download!$B$26:$B$27=Z4560)*(download!$D$26:$D$27="lookup"),0)),"")</f>
        <v/>
      </c>
      <c r="AV4560" s="74" t="str">
        <f t="array" ref="AV4560">IFERROR(INDEX(download!$C$28:$C$42,MATCH(1,(download!$B$28:$B$42=AA4560)*(download!$D$28:$D$42="lookup"),0)),"")</f>
        <v/>
      </c>
      <c r="AW4560" s="74" t="str">
        <f t="array" ref="AW4560">IFERROR(INDEX(download!$C$54:$C$55,MATCH(1,(download!$B$54:$B$55=AG4560)*(download!$D$54:$D$55="lookup"),0)),"")</f>
        <v/>
      </c>
      <c r="AX4560" s="74" t="str">
        <f t="array" ref="AX4560">IFERROR(INDEX(download!$C$46:$C$53,MATCH(1,(download!$B$46:$B$53=AH4560)*(download!$D$46:$D$53="lookup"),0)),"")</f>
        <v/>
      </c>
    </row>
    <row r="4561" spans="1:50" x14ac:dyDescent="0.25">
      <c r="A4561" s="64"/>
      <c r="B4561" s="65"/>
      <c r="C4561" s="66"/>
      <c r="D4561" s="65"/>
      <c r="E4561" s="65"/>
      <c r="F4561" s="67"/>
      <c r="G4561" s="67"/>
      <c r="H4561" s="67"/>
      <c r="I4561" s="65"/>
      <c r="J4561" s="68"/>
      <c r="K4561" s="68"/>
      <c r="L4561" s="68"/>
      <c r="M4561" s="84"/>
      <c r="N4561" s="84"/>
      <c r="O4561" s="69"/>
      <c r="P4561" s="69"/>
      <c r="Q4561" s="70"/>
      <c r="R4561" s="70"/>
      <c r="S4561" s="71"/>
      <c r="T4561" s="71"/>
      <c r="U4561" s="71"/>
      <c r="V4561" s="71"/>
      <c r="W4561" s="71"/>
      <c r="X4561" s="71"/>
      <c r="Y4561" s="71"/>
      <c r="Z4561" s="86"/>
      <c r="AA4561" s="72"/>
      <c r="AB4561" s="72"/>
      <c r="AC4561" s="72"/>
      <c r="AD4561" s="72"/>
      <c r="AE4561" s="72"/>
      <c r="AF4561" s="72"/>
      <c r="AG4561" s="72"/>
      <c r="AH4561" s="86"/>
      <c r="AI4561" s="73"/>
      <c r="AJ4561" s="80" t="str">
        <f>IF(AND(B4561&lt;&gt;"Affordable Housing",OR(K4561="",L4561="")),"",VLOOKUP(L4561&amp;"-"&amp;K4561,'Household Income Limits'!$A:$L,12,FALSE))</f>
        <v/>
      </c>
      <c r="AK4561" s="81" t="str">
        <f>IF(AJ4561="","",AI4561/VLOOKUP(L4561&amp;"-"&amp;K4561,'Household Income Limits'!$A:$L,11,FALSE))</f>
        <v/>
      </c>
      <c r="AL4561" s="82" t="str">
        <f t="shared" ca="1" si="213"/>
        <v/>
      </c>
      <c r="AM4561" s="83" t="str">
        <f t="shared" ca="1" si="214"/>
        <v/>
      </c>
      <c r="AN4561" s="82" t="str">
        <f t="shared" si="215"/>
        <v/>
      </c>
      <c r="AO4561" s="74" t="str">
        <f t="array" ref="AO4561">IFERROR(INDEX(download!$C$4:$C$6,MATCH(1,(download!$B$4:$B$6=B4561)*(download!$D$4:$D$6="lookup"),0)),"")</f>
        <v/>
      </c>
      <c r="AP4561" s="74" t="str">
        <f t="array" ref="AP4561">IFERROR(INDEX(download!$C$7:$C$11,MATCH(1,(download!$B$7:$B$11=D4561)*(download!$D$7:$D$11="lookup"),0)),"")</f>
        <v/>
      </c>
      <c r="AQ4561" s="74" t="str">
        <f t="array" ref="AQ4561">IFERROR(INDEX(download!$C$12:$C$17,MATCH(1,(download!$B$12:$B$17=E4561)*(download!$D$12:$D$17="lookup"),0)),"")</f>
        <v/>
      </c>
      <c r="AR4561" s="74" t="str">
        <f t="array" ref="AR4561">IFERROR(INDEX(download!$C$43:$C$45,MATCH(1,(download!$B$43:$B$45=H4561)*(download!$D$43:$D$45="lookup"),0)),"")</f>
        <v/>
      </c>
      <c r="AS4561" s="74" t="str">
        <f t="array" ref="AS4561">IFERROR(INDEX(download!$C$18:$C$19,MATCH(1,(download!$B$18:$B$19=S4561)*(download!$D$18:$D$19="lookup"),0)),"")</f>
        <v/>
      </c>
      <c r="AT4561" s="74" t="str">
        <f t="array" ref="AT4561">IFERROR(INDEX(download!$C$20:$C$25,MATCH(1,(download!$B$20:$B$25=T4561)*(download!$D$20:$D$25="lookup"),0)),"")</f>
        <v/>
      </c>
      <c r="AU4561" s="74" t="str">
        <f t="array" ref="AU4561">IFERROR(INDEX(download!$C$26:$C$27,MATCH(1,(download!$B$26:$B$27=Z4561)*(download!$D$26:$D$27="lookup"),0)),"")</f>
        <v/>
      </c>
      <c r="AV4561" s="74" t="str">
        <f t="array" ref="AV4561">IFERROR(INDEX(download!$C$28:$C$42,MATCH(1,(download!$B$28:$B$42=AA4561)*(download!$D$28:$D$42="lookup"),0)),"")</f>
        <v/>
      </c>
      <c r="AW4561" s="74" t="str">
        <f t="array" ref="AW4561">IFERROR(INDEX(download!$C$54:$C$55,MATCH(1,(download!$B$54:$B$55=AG4561)*(download!$D$54:$D$55="lookup"),0)),"")</f>
        <v/>
      </c>
      <c r="AX4561" s="74" t="str">
        <f t="array" ref="AX4561">IFERROR(INDEX(download!$C$46:$C$53,MATCH(1,(download!$B$46:$B$53=AH4561)*(download!$D$46:$D$53="lookup"),0)),"")</f>
        <v/>
      </c>
    </row>
    <row r="4562" spans="1:50" x14ac:dyDescent="0.25">
      <c r="A4562" s="64"/>
      <c r="B4562" s="65"/>
      <c r="C4562" s="66"/>
      <c r="D4562" s="65"/>
      <c r="E4562" s="65"/>
      <c r="F4562" s="67"/>
      <c r="G4562" s="67"/>
      <c r="H4562" s="67"/>
      <c r="I4562" s="65"/>
      <c r="J4562" s="68"/>
      <c r="K4562" s="68"/>
      <c r="L4562" s="68"/>
      <c r="M4562" s="84"/>
      <c r="N4562" s="84"/>
      <c r="O4562" s="69"/>
      <c r="P4562" s="69"/>
      <c r="Q4562" s="70"/>
      <c r="R4562" s="70"/>
      <c r="S4562" s="71"/>
      <c r="T4562" s="71"/>
      <c r="U4562" s="71"/>
      <c r="V4562" s="71"/>
      <c r="W4562" s="71"/>
      <c r="X4562" s="71"/>
      <c r="Y4562" s="71"/>
      <c r="Z4562" s="86"/>
      <c r="AA4562" s="72"/>
      <c r="AB4562" s="72"/>
      <c r="AC4562" s="72"/>
      <c r="AD4562" s="72"/>
      <c r="AE4562" s="72"/>
      <c r="AF4562" s="72"/>
      <c r="AG4562" s="72"/>
      <c r="AH4562" s="86"/>
      <c r="AI4562" s="73"/>
      <c r="AJ4562" s="80" t="str">
        <f>IF(AND(B4562&lt;&gt;"Affordable Housing",OR(K4562="",L4562="")),"",VLOOKUP(L4562&amp;"-"&amp;K4562,'Household Income Limits'!$A:$L,12,FALSE))</f>
        <v/>
      </c>
      <c r="AK4562" s="81" t="str">
        <f>IF(AJ4562="","",AI4562/VLOOKUP(L4562&amp;"-"&amp;K4562,'Household Income Limits'!$A:$L,11,FALSE))</f>
        <v/>
      </c>
      <c r="AL4562" s="82" t="str">
        <f t="shared" ca="1" si="213"/>
        <v/>
      </c>
      <c r="AM4562" s="83" t="str">
        <f t="shared" ca="1" si="214"/>
        <v/>
      </c>
      <c r="AN4562" s="82" t="str">
        <f t="shared" si="215"/>
        <v/>
      </c>
      <c r="AO4562" s="74" t="str">
        <f t="array" ref="AO4562">IFERROR(INDEX(download!$C$4:$C$6,MATCH(1,(download!$B$4:$B$6=B4562)*(download!$D$4:$D$6="lookup"),0)),"")</f>
        <v/>
      </c>
      <c r="AP4562" s="74" t="str">
        <f t="array" ref="AP4562">IFERROR(INDEX(download!$C$7:$C$11,MATCH(1,(download!$B$7:$B$11=D4562)*(download!$D$7:$D$11="lookup"),0)),"")</f>
        <v/>
      </c>
      <c r="AQ4562" s="74" t="str">
        <f t="array" ref="AQ4562">IFERROR(INDEX(download!$C$12:$C$17,MATCH(1,(download!$B$12:$B$17=E4562)*(download!$D$12:$D$17="lookup"),0)),"")</f>
        <v/>
      </c>
      <c r="AR4562" s="74" t="str">
        <f t="array" ref="AR4562">IFERROR(INDEX(download!$C$43:$C$45,MATCH(1,(download!$B$43:$B$45=H4562)*(download!$D$43:$D$45="lookup"),0)),"")</f>
        <v/>
      </c>
      <c r="AS4562" s="74" t="str">
        <f t="array" ref="AS4562">IFERROR(INDEX(download!$C$18:$C$19,MATCH(1,(download!$B$18:$B$19=S4562)*(download!$D$18:$D$19="lookup"),0)),"")</f>
        <v/>
      </c>
      <c r="AT4562" s="74" t="str">
        <f t="array" ref="AT4562">IFERROR(INDEX(download!$C$20:$C$25,MATCH(1,(download!$B$20:$B$25=T4562)*(download!$D$20:$D$25="lookup"),0)),"")</f>
        <v/>
      </c>
      <c r="AU4562" s="74" t="str">
        <f t="array" ref="AU4562">IFERROR(INDEX(download!$C$26:$C$27,MATCH(1,(download!$B$26:$B$27=Z4562)*(download!$D$26:$D$27="lookup"),0)),"")</f>
        <v/>
      </c>
      <c r="AV4562" s="74" t="str">
        <f t="array" ref="AV4562">IFERROR(INDEX(download!$C$28:$C$42,MATCH(1,(download!$B$28:$B$42=AA4562)*(download!$D$28:$D$42="lookup"),0)),"")</f>
        <v/>
      </c>
      <c r="AW4562" s="74" t="str">
        <f t="array" ref="AW4562">IFERROR(INDEX(download!$C$54:$C$55,MATCH(1,(download!$B$54:$B$55=AG4562)*(download!$D$54:$D$55="lookup"),0)),"")</f>
        <v/>
      </c>
      <c r="AX4562" s="74" t="str">
        <f t="array" ref="AX4562">IFERROR(INDEX(download!$C$46:$C$53,MATCH(1,(download!$B$46:$B$53=AH4562)*(download!$D$46:$D$53="lookup"),0)),"")</f>
        <v/>
      </c>
    </row>
    <row r="4563" spans="1:50" x14ac:dyDescent="0.25">
      <c r="A4563" s="64"/>
      <c r="B4563" s="65"/>
      <c r="C4563" s="66"/>
      <c r="D4563" s="65"/>
      <c r="E4563" s="65"/>
      <c r="F4563" s="67"/>
      <c r="G4563" s="67"/>
      <c r="H4563" s="67"/>
      <c r="I4563" s="65"/>
      <c r="J4563" s="68"/>
      <c r="K4563" s="68"/>
      <c r="L4563" s="68"/>
      <c r="M4563" s="84"/>
      <c r="N4563" s="84"/>
      <c r="O4563" s="69"/>
      <c r="P4563" s="69"/>
      <c r="Q4563" s="70"/>
      <c r="R4563" s="70"/>
      <c r="S4563" s="71"/>
      <c r="T4563" s="71"/>
      <c r="U4563" s="71"/>
      <c r="V4563" s="71"/>
      <c r="W4563" s="71"/>
      <c r="X4563" s="71"/>
      <c r="Y4563" s="71"/>
      <c r="Z4563" s="86"/>
      <c r="AA4563" s="72"/>
      <c r="AB4563" s="72"/>
      <c r="AC4563" s="72"/>
      <c r="AD4563" s="72"/>
      <c r="AE4563" s="72"/>
      <c r="AF4563" s="72"/>
      <c r="AG4563" s="72"/>
      <c r="AH4563" s="86"/>
      <c r="AI4563" s="73"/>
      <c r="AJ4563" s="80" t="str">
        <f>IF(AND(B4563&lt;&gt;"Affordable Housing",OR(K4563="",L4563="")),"",VLOOKUP(L4563&amp;"-"&amp;K4563,'Household Income Limits'!$A:$L,12,FALSE))</f>
        <v/>
      </c>
      <c r="AK4563" s="81" t="str">
        <f>IF(AJ4563="","",AI4563/VLOOKUP(L4563&amp;"-"&amp;K4563,'Household Income Limits'!$A:$L,11,FALSE))</f>
        <v/>
      </c>
      <c r="AL4563" s="82" t="str">
        <f t="shared" ca="1" si="213"/>
        <v/>
      </c>
      <c r="AM4563" s="83" t="str">
        <f t="shared" ca="1" si="214"/>
        <v/>
      </c>
      <c r="AN4563" s="82" t="str">
        <f t="shared" si="215"/>
        <v/>
      </c>
      <c r="AO4563" s="74" t="str">
        <f t="array" ref="AO4563">IFERROR(INDEX(download!$C$4:$C$6,MATCH(1,(download!$B$4:$B$6=B4563)*(download!$D$4:$D$6="lookup"),0)),"")</f>
        <v/>
      </c>
      <c r="AP4563" s="74" t="str">
        <f t="array" ref="AP4563">IFERROR(INDEX(download!$C$7:$C$11,MATCH(1,(download!$B$7:$B$11=D4563)*(download!$D$7:$D$11="lookup"),0)),"")</f>
        <v/>
      </c>
      <c r="AQ4563" s="74" t="str">
        <f t="array" ref="AQ4563">IFERROR(INDEX(download!$C$12:$C$17,MATCH(1,(download!$B$12:$B$17=E4563)*(download!$D$12:$D$17="lookup"),0)),"")</f>
        <v/>
      </c>
      <c r="AR4563" s="74" t="str">
        <f t="array" ref="AR4563">IFERROR(INDEX(download!$C$43:$C$45,MATCH(1,(download!$B$43:$B$45=H4563)*(download!$D$43:$D$45="lookup"),0)),"")</f>
        <v/>
      </c>
      <c r="AS4563" s="74" t="str">
        <f t="array" ref="AS4563">IFERROR(INDEX(download!$C$18:$C$19,MATCH(1,(download!$B$18:$B$19=S4563)*(download!$D$18:$D$19="lookup"),0)),"")</f>
        <v/>
      </c>
      <c r="AT4563" s="74" t="str">
        <f t="array" ref="AT4563">IFERROR(INDEX(download!$C$20:$C$25,MATCH(1,(download!$B$20:$B$25=T4563)*(download!$D$20:$D$25="lookup"),0)),"")</f>
        <v/>
      </c>
      <c r="AU4563" s="74" t="str">
        <f t="array" ref="AU4563">IFERROR(INDEX(download!$C$26:$C$27,MATCH(1,(download!$B$26:$B$27=Z4563)*(download!$D$26:$D$27="lookup"),0)),"")</f>
        <v/>
      </c>
      <c r="AV4563" s="74" t="str">
        <f t="array" ref="AV4563">IFERROR(INDEX(download!$C$28:$C$42,MATCH(1,(download!$B$28:$B$42=AA4563)*(download!$D$28:$D$42="lookup"),0)),"")</f>
        <v/>
      </c>
      <c r="AW4563" s="74" t="str">
        <f t="array" ref="AW4563">IFERROR(INDEX(download!$C$54:$C$55,MATCH(1,(download!$B$54:$B$55=AG4563)*(download!$D$54:$D$55="lookup"),0)),"")</f>
        <v/>
      </c>
      <c r="AX4563" s="74" t="str">
        <f t="array" ref="AX4563">IFERROR(INDEX(download!$C$46:$C$53,MATCH(1,(download!$B$46:$B$53=AH4563)*(download!$D$46:$D$53="lookup"),0)),"")</f>
        <v/>
      </c>
    </row>
    <row r="4564" spans="1:50" x14ac:dyDescent="0.25">
      <c r="A4564" s="64"/>
      <c r="B4564" s="65"/>
      <c r="C4564" s="66"/>
      <c r="D4564" s="65"/>
      <c r="E4564" s="65"/>
      <c r="F4564" s="67"/>
      <c r="G4564" s="67"/>
      <c r="H4564" s="67"/>
      <c r="I4564" s="65"/>
      <c r="J4564" s="68"/>
      <c r="K4564" s="68"/>
      <c r="L4564" s="68"/>
      <c r="M4564" s="84"/>
      <c r="N4564" s="84"/>
      <c r="O4564" s="69"/>
      <c r="P4564" s="69"/>
      <c r="Q4564" s="70"/>
      <c r="R4564" s="70"/>
      <c r="S4564" s="71"/>
      <c r="T4564" s="71"/>
      <c r="U4564" s="71"/>
      <c r="V4564" s="71"/>
      <c r="W4564" s="71"/>
      <c r="X4564" s="71"/>
      <c r="Y4564" s="71"/>
      <c r="Z4564" s="86"/>
      <c r="AA4564" s="72"/>
      <c r="AB4564" s="72"/>
      <c r="AC4564" s="72"/>
      <c r="AD4564" s="72"/>
      <c r="AE4564" s="72"/>
      <c r="AF4564" s="72"/>
      <c r="AG4564" s="72"/>
      <c r="AH4564" s="86"/>
      <c r="AI4564" s="73"/>
      <c r="AJ4564" s="80" t="str">
        <f>IF(AND(B4564&lt;&gt;"Affordable Housing",OR(K4564="",L4564="")),"",VLOOKUP(L4564&amp;"-"&amp;K4564,'Household Income Limits'!$A:$L,12,FALSE))</f>
        <v/>
      </c>
      <c r="AK4564" s="81" t="str">
        <f>IF(AJ4564="","",AI4564/VLOOKUP(L4564&amp;"-"&amp;K4564,'Household Income Limits'!$A:$L,11,FALSE))</f>
        <v/>
      </c>
      <c r="AL4564" s="82" t="str">
        <f t="shared" ca="1" si="213"/>
        <v/>
      </c>
      <c r="AM4564" s="83" t="str">
        <f t="shared" ca="1" si="214"/>
        <v/>
      </c>
      <c r="AN4564" s="82" t="str">
        <f t="shared" si="215"/>
        <v/>
      </c>
      <c r="AO4564" s="74" t="str">
        <f t="array" ref="AO4564">IFERROR(INDEX(download!$C$4:$C$6,MATCH(1,(download!$B$4:$B$6=B4564)*(download!$D$4:$D$6="lookup"),0)),"")</f>
        <v/>
      </c>
      <c r="AP4564" s="74" t="str">
        <f t="array" ref="AP4564">IFERROR(INDEX(download!$C$7:$C$11,MATCH(1,(download!$B$7:$B$11=D4564)*(download!$D$7:$D$11="lookup"),0)),"")</f>
        <v/>
      </c>
      <c r="AQ4564" s="74" t="str">
        <f t="array" ref="AQ4564">IFERROR(INDEX(download!$C$12:$C$17,MATCH(1,(download!$B$12:$B$17=E4564)*(download!$D$12:$D$17="lookup"),0)),"")</f>
        <v/>
      </c>
      <c r="AR4564" s="74" t="str">
        <f t="array" ref="AR4564">IFERROR(INDEX(download!$C$43:$C$45,MATCH(1,(download!$B$43:$B$45=H4564)*(download!$D$43:$D$45="lookup"),0)),"")</f>
        <v/>
      </c>
      <c r="AS4564" s="74" t="str">
        <f t="array" ref="AS4564">IFERROR(INDEX(download!$C$18:$C$19,MATCH(1,(download!$B$18:$B$19=S4564)*(download!$D$18:$D$19="lookup"),0)),"")</f>
        <v/>
      </c>
      <c r="AT4564" s="74" t="str">
        <f t="array" ref="AT4564">IFERROR(INDEX(download!$C$20:$C$25,MATCH(1,(download!$B$20:$B$25=T4564)*(download!$D$20:$D$25="lookup"),0)),"")</f>
        <v/>
      </c>
      <c r="AU4564" s="74" t="str">
        <f t="array" ref="AU4564">IFERROR(INDEX(download!$C$26:$C$27,MATCH(1,(download!$B$26:$B$27=Z4564)*(download!$D$26:$D$27="lookup"),0)),"")</f>
        <v/>
      </c>
      <c r="AV4564" s="74" t="str">
        <f t="array" ref="AV4564">IFERROR(INDEX(download!$C$28:$C$42,MATCH(1,(download!$B$28:$B$42=AA4564)*(download!$D$28:$D$42="lookup"),0)),"")</f>
        <v/>
      </c>
      <c r="AW4564" s="74" t="str">
        <f t="array" ref="AW4564">IFERROR(INDEX(download!$C$54:$C$55,MATCH(1,(download!$B$54:$B$55=AG4564)*(download!$D$54:$D$55="lookup"),0)),"")</f>
        <v/>
      </c>
      <c r="AX4564" s="74" t="str">
        <f t="array" ref="AX4564">IFERROR(INDEX(download!$C$46:$C$53,MATCH(1,(download!$B$46:$B$53=AH4564)*(download!$D$46:$D$53="lookup"),0)),"")</f>
        <v/>
      </c>
    </row>
    <row r="4565" spans="1:50" x14ac:dyDescent="0.25">
      <c r="A4565" s="64"/>
      <c r="B4565" s="65"/>
      <c r="C4565" s="66"/>
      <c r="D4565" s="65"/>
      <c r="E4565" s="65"/>
      <c r="F4565" s="67"/>
      <c r="G4565" s="67"/>
      <c r="H4565" s="67"/>
      <c r="I4565" s="65"/>
      <c r="J4565" s="68"/>
      <c r="K4565" s="68"/>
      <c r="L4565" s="68"/>
      <c r="M4565" s="84"/>
      <c r="N4565" s="84"/>
      <c r="O4565" s="69"/>
      <c r="P4565" s="69"/>
      <c r="Q4565" s="70"/>
      <c r="R4565" s="70"/>
      <c r="S4565" s="71"/>
      <c r="T4565" s="71"/>
      <c r="U4565" s="71"/>
      <c r="V4565" s="71"/>
      <c r="W4565" s="71"/>
      <c r="X4565" s="71"/>
      <c r="Y4565" s="71"/>
      <c r="Z4565" s="86"/>
      <c r="AA4565" s="72"/>
      <c r="AB4565" s="72"/>
      <c r="AC4565" s="72"/>
      <c r="AD4565" s="72"/>
      <c r="AE4565" s="72"/>
      <c r="AF4565" s="72"/>
      <c r="AG4565" s="72"/>
      <c r="AH4565" s="86"/>
      <c r="AI4565" s="73"/>
      <c r="AJ4565" s="80" t="str">
        <f>IF(AND(B4565&lt;&gt;"Affordable Housing",OR(K4565="",L4565="")),"",VLOOKUP(L4565&amp;"-"&amp;K4565,'Household Income Limits'!$A:$L,12,FALSE))</f>
        <v/>
      </c>
      <c r="AK4565" s="81" t="str">
        <f>IF(AJ4565="","",AI4565/VLOOKUP(L4565&amp;"-"&amp;K4565,'Household Income Limits'!$A:$L,11,FALSE))</f>
        <v/>
      </c>
      <c r="AL4565" s="82" t="str">
        <f t="shared" ca="1" si="213"/>
        <v/>
      </c>
      <c r="AM4565" s="83" t="str">
        <f t="shared" ca="1" si="214"/>
        <v/>
      </c>
      <c r="AN4565" s="82" t="str">
        <f t="shared" si="215"/>
        <v/>
      </c>
      <c r="AO4565" s="74" t="str">
        <f t="array" ref="AO4565">IFERROR(INDEX(download!$C$4:$C$6,MATCH(1,(download!$B$4:$B$6=B4565)*(download!$D$4:$D$6="lookup"),0)),"")</f>
        <v/>
      </c>
      <c r="AP4565" s="74" t="str">
        <f t="array" ref="AP4565">IFERROR(INDEX(download!$C$7:$C$11,MATCH(1,(download!$B$7:$B$11=D4565)*(download!$D$7:$D$11="lookup"),0)),"")</f>
        <v/>
      </c>
      <c r="AQ4565" s="74" t="str">
        <f t="array" ref="AQ4565">IFERROR(INDEX(download!$C$12:$C$17,MATCH(1,(download!$B$12:$B$17=E4565)*(download!$D$12:$D$17="lookup"),0)),"")</f>
        <v/>
      </c>
      <c r="AR4565" s="74" t="str">
        <f t="array" ref="AR4565">IFERROR(INDEX(download!$C$43:$C$45,MATCH(1,(download!$B$43:$B$45=H4565)*(download!$D$43:$D$45="lookup"),0)),"")</f>
        <v/>
      </c>
      <c r="AS4565" s="74" t="str">
        <f t="array" ref="AS4565">IFERROR(INDEX(download!$C$18:$C$19,MATCH(1,(download!$B$18:$B$19=S4565)*(download!$D$18:$D$19="lookup"),0)),"")</f>
        <v/>
      </c>
      <c r="AT4565" s="74" t="str">
        <f t="array" ref="AT4565">IFERROR(INDEX(download!$C$20:$C$25,MATCH(1,(download!$B$20:$B$25=T4565)*(download!$D$20:$D$25="lookup"),0)),"")</f>
        <v/>
      </c>
      <c r="AU4565" s="74" t="str">
        <f t="array" ref="AU4565">IFERROR(INDEX(download!$C$26:$C$27,MATCH(1,(download!$B$26:$B$27=Z4565)*(download!$D$26:$D$27="lookup"),0)),"")</f>
        <v/>
      </c>
      <c r="AV4565" s="74" t="str">
        <f t="array" ref="AV4565">IFERROR(INDEX(download!$C$28:$C$42,MATCH(1,(download!$B$28:$B$42=AA4565)*(download!$D$28:$D$42="lookup"),0)),"")</f>
        <v/>
      </c>
      <c r="AW4565" s="74" t="str">
        <f t="array" ref="AW4565">IFERROR(INDEX(download!$C$54:$C$55,MATCH(1,(download!$B$54:$B$55=AG4565)*(download!$D$54:$D$55="lookup"),0)),"")</f>
        <v/>
      </c>
      <c r="AX4565" s="74" t="str">
        <f t="array" ref="AX4565">IFERROR(INDEX(download!$C$46:$C$53,MATCH(1,(download!$B$46:$B$53=AH4565)*(download!$D$46:$D$53="lookup"),0)),"")</f>
        <v/>
      </c>
    </row>
    <row r="4566" spans="1:50" x14ac:dyDescent="0.25">
      <c r="A4566" s="64"/>
      <c r="B4566" s="65"/>
      <c r="C4566" s="66"/>
      <c r="D4566" s="65"/>
      <c r="E4566" s="65"/>
      <c r="F4566" s="67"/>
      <c r="G4566" s="67"/>
      <c r="H4566" s="67"/>
      <c r="I4566" s="65"/>
      <c r="J4566" s="68"/>
      <c r="K4566" s="68"/>
      <c r="L4566" s="68"/>
      <c r="M4566" s="84"/>
      <c r="N4566" s="84"/>
      <c r="O4566" s="69"/>
      <c r="P4566" s="69"/>
      <c r="Q4566" s="70"/>
      <c r="R4566" s="70"/>
      <c r="S4566" s="71"/>
      <c r="T4566" s="71"/>
      <c r="U4566" s="71"/>
      <c r="V4566" s="71"/>
      <c r="W4566" s="71"/>
      <c r="X4566" s="71"/>
      <c r="Y4566" s="71"/>
      <c r="Z4566" s="86"/>
      <c r="AA4566" s="72"/>
      <c r="AB4566" s="72"/>
      <c r="AC4566" s="72"/>
      <c r="AD4566" s="72"/>
      <c r="AE4566" s="72"/>
      <c r="AF4566" s="72"/>
      <c r="AG4566" s="72"/>
      <c r="AH4566" s="86"/>
      <c r="AI4566" s="73"/>
      <c r="AJ4566" s="80" t="str">
        <f>IF(AND(B4566&lt;&gt;"Affordable Housing",OR(K4566="",L4566="")),"",VLOOKUP(L4566&amp;"-"&amp;K4566,'Household Income Limits'!$A:$L,12,FALSE))</f>
        <v/>
      </c>
      <c r="AK4566" s="81" t="str">
        <f>IF(AJ4566="","",AI4566/VLOOKUP(L4566&amp;"-"&amp;K4566,'Household Income Limits'!$A:$L,11,FALSE))</f>
        <v/>
      </c>
      <c r="AL4566" s="82" t="str">
        <f t="shared" ca="1" si="213"/>
        <v/>
      </c>
      <c r="AM4566" s="83" t="str">
        <f t="shared" ca="1" si="214"/>
        <v/>
      </c>
      <c r="AN4566" s="82" t="str">
        <f t="shared" si="215"/>
        <v/>
      </c>
      <c r="AO4566" s="74" t="str">
        <f t="array" ref="AO4566">IFERROR(INDEX(download!$C$4:$C$6,MATCH(1,(download!$B$4:$B$6=B4566)*(download!$D$4:$D$6="lookup"),0)),"")</f>
        <v/>
      </c>
      <c r="AP4566" s="74" t="str">
        <f t="array" ref="AP4566">IFERROR(INDEX(download!$C$7:$C$11,MATCH(1,(download!$B$7:$B$11=D4566)*(download!$D$7:$D$11="lookup"),0)),"")</f>
        <v/>
      </c>
      <c r="AQ4566" s="74" t="str">
        <f t="array" ref="AQ4566">IFERROR(INDEX(download!$C$12:$C$17,MATCH(1,(download!$B$12:$B$17=E4566)*(download!$D$12:$D$17="lookup"),0)),"")</f>
        <v/>
      </c>
      <c r="AR4566" s="74" t="str">
        <f t="array" ref="AR4566">IFERROR(INDEX(download!$C$43:$C$45,MATCH(1,(download!$B$43:$B$45=H4566)*(download!$D$43:$D$45="lookup"),0)),"")</f>
        <v/>
      </c>
      <c r="AS4566" s="74" t="str">
        <f t="array" ref="AS4566">IFERROR(INDEX(download!$C$18:$C$19,MATCH(1,(download!$B$18:$B$19=S4566)*(download!$D$18:$D$19="lookup"),0)),"")</f>
        <v/>
      </c>
      <c r="AT4566" s="74" t="str">
        <f t="array" ref="AT4566">IFERROR(INDEX(download!$C$20:$C$25,MATCH(1,(download!$B$20:$B$25=T4566)*(download!$D$20:$D$25="lookup"),0)),"")</f>
        <v/>
      </c>
      <c r="AU4566" s="74" t="str">
        <f t="array" ref="AU4566">IFERROR(INDEX(download!$C$26:$C$27,MATCH(1,(download!$B$26:$B$27=Z4566)*(download!$D$26:$D$27="lookup"),0)),"")</f>
        <v/>
      </c>
      <c r="AV4566" s="74" t="str">
        <f t="array" ref="AV4566">IFERROR(INDEX(download!$C$28:$C$42,MATCH(1,(download!$B$28:$B$42=AA4566)*(download!$D$28:$D$42="lookup"),0)),"")</f>
        <v/>
      </c>
      <c r="AW4566" s="74" t="str">
        <f t="array" ref="AW4566">IFERROR(INDEX(download!$C$54:$C$55,MATCH(1,(download!$B$54:$B$55=AG4566)*(download!$D$54:$D$55="lookup"),0)),"")</f>
        <v/>
      </c>
      <c r="AX4566" s="74" t="str">
        <f t="array" ref="AX4566">IFERROR(INDEX(download!$C$46:$C$53,MATCH(1,(download!$B$46:$B$53=AH4566)*(download!$D$46:$D$53="lookup"),0)),"")</f>
        <v/>
      </c>
    </row>
    <row r="4567" spans="1:50" x14ac:dyDescent="0.25">
      <c r="A4567" s="64"/>
      <c r="B4567" s="65"/>
      <c r="C4567" s="66"/>
      <c r="D4567" s="65"/>
      <c r="E4567" s="65"/>
      <c r="F4567" s="67"/>
      <c r="G4567" s="67"/>
      <c r="H4567" s="67"/>
      <c r="I4567" s="65"/>
      <c r="J4567" s="68"/>
      <c r="K4567" s="68"/>
      <c r="L4567" s="68"/>
      <c r="M4567" s="84"/>
      <c r="N4567" s="84"/>
      <c r="O4567" s="69"/>
      <c r="P4567" s="69"/>
      <c r="Q4567" s="70"/>
      <c r="R4567" s="70"/>
      <c r="S4567" s="71"/>
      <c r="T4567" s="71"/>
      <c r="U4567" s="71"/>
      <c r="V4567" s="71"/>
      <c r="W4567" s="71"/>
      <c r="X4567" s="71"/>
      <c r="Y4567" s="71"/>
      <c r="Z4567" s="86"/>
      <c r="AA4567" s="72"/>
      <c r="AB4567" s="72"/>
      <c r="AC4567" s="72"/>
      <c r="AD4567" s="72"/>
      <c r="AE4567" s="72"/>
      <c r="AF4567" s="72"/>
      <c r="AG4567" s="72"/>
      <c r="AH4567" s="86"/>
      <c r="AI4567" s="73"/>
      <c r="AJ4567" s="80" t="str">
        <f>IF(AND(B4567&lt;&gt;"Affordable Housing",OR(K4567="",L4567="")),"",VLOOKUP(L4567&amp;"-"&amp;K4567,'Household Income Limits'!$A:$L,12,FALSE))</f>
        <v/>
      </c>
      <c r="AK4567" s="81" t="str">
        <f>IF(AJ4567="","",AI4567/VLOOKUP(L4567&amp;"-"&amp;K4567,'Household Income Limits'!$A:$L,11,FALSE))</f>
        <v/>
      </c>
      <c r="AL4567" s="82" t="str">
        <f t="shared" ca="1" si="213"/>
        <v/>
      </c>
      <c r="AM4567" s="83" t="str">
        <f t="shared" ca="1" si="214"/>
        <v/>
      </c>
      <c r="AN4567" s="82" t="str">
        <f t="shared" si="215"/>
        <v/>
      </c>
      <c r="AO4567" s="74" t="str">
        <f t="array" ref="AO4567">IFERROR(INDEX(download!$C$4:$C$6,MATCH(1,(download!$B$4:$B$6=B4567)*(download!$D$4:$D$6="lookup"),0)),"")</f>
        <v/>
      </c>
      <c r="AP4567" s="74" t="str">
        <f t="array" ref="AP4567">IFERROR(INDEX(download!$C$7:$C$11,MATCH(1,(download!$B$7:$B$11=D4567)*(download!$D$7:$D$11="lookup"),0)),"")</f>
        <v/>
      </c>
      <c r="AQ4567" s="74" t="str">
        <f t="array" ref="AQ4567">IFERROR(INDEX(download!$C$12:$C$17,MATCH(1,(download!$B$12:$B$17=E4567)*(download!$D$12:$D$17="lookup"),0)),"")</f>
        <v/>
      </c>
      <c r="AR4567" s="74" t="str">
        <f t="array" ref="AR4567">IFERROR(INDEX(download!$C$43:$C$45,MATCH(1,(download!$B$43:$B$45=H4567)*(download!$D$43:$D$45="lookup"),0)),"")</f>
        <v/>
      </c>
      <c r="AS4567" s="74" t="str">
        <f t="array" ref="AS4567">IFERROR(INDEX(download!$C$18:$C$19,MATCH(1,(download!$B$18:$B$19=S4567)*(download!$D$18:$D$19="lookup"),0)),"")</f>
        <v/>
      </c>
      <c r="AT4567" s="74" t="str">
        <f t="array" ref="AT4567">IFERROR(INDEX(download!$C$20:$C$25,MATCH(1,(download!$B$20:$B$25=T4567)*(download!$D$20:$D$25="lookup"),0)),"")</f>
        <v/>
      </c>
      <c r="AU4567" s="74" t="str">
        <f t="array" ref="AU4567">IFERROR(INDEX(download!$C$26:$C$27,MATCH(1,(download!$B$26:$B$27=Z4567)*(download!$D$26:$D$27="lookup"),0)),"")</f>
        <v/>
      </c>
      <c r="AV4567" s="74" t="str">
        <f t="array" ref="AV4567">IFERROR(INDEX(download!$C$28:$C$42,MATCH(1,(download!$B$28:$B$42=AA4567)*(download!$D$28:$D$42="lookup"),0)),"")</f>
        <v/>
      </c>
      <c r="AW4567" s="74" t="str">
        <f t="array" ref="AW4567">IFERROR(INDEX(download!$C$54:$C$55,MATCH(1,(download!$B$54:$B$55=AG4567)*(download!$D$54:$D$55="lookup"),0)),"")</f>
        <v/>
      </c>
      <c r="AX4567" s="74" t="str">
        <f t="array" ref="AX4567">IFERROR(INDEX(download!$C$46:$C$53,MATCH(1,(download!$B$46:$B$53=AH4567)*(download!$D$46:$D$53="lookup"),0)),"")</f>
        <v/>
      </c>
    </row>
    <row r="4568" spans="1:50" x14ac:dyDescent="0.25">
      <c r="A4568" s="64"/>
      <c r="B4568" s="65"/>
      <c r="C4568" s="66"/>
      <c r="D4568" s="65"/>
      <c r="E4568" s="65"/>
      <c r="F4568" s="67"/>
      <c r="G4568" s="67"/>
      <c r="H4568" s="67"/>
      <c r="I4568" s="65"/>
      <c r="J4568" s="68"/>
      <c r="K4568" s="68"/>
      <c r="L4568" s="68"/>
      <c r="M4568" s="84"/>
      <c r="N4568" s="84"/>
      <c r="O4568" s="69"/>
      <c r="P4568" s="69"/>
      <c r="Q4568" s="70"/>
      <c r="R4568" s="70"/>
      <c r="S4568" s="71"/>
      <c r="T4568" s="71"/>
      <c r="U4568" s="71"/>
      <c r="V4568" s="71"/>
      <c r="W4568" s="71"/>
      <c r="X4568" s="71"/>
      <c r="Y4568" s="71"/>
      <c r="Z4568" s="86"/>
      <c r="AA4568" s="72"/>
      <c r="AB4568" s="72"/>
      <c r="AC4568" s="72"/>
      <c r="AD4568" s="72"/>
      <c r="AE4568" s="72"/>
      <c r="AF4568" s="72"/>
      <c r="AG4568" s="72"/>
      <c r="AH4568" s="86"/>
      <c r="AI4568" s="73"/>
      <c r="AJ4568" s="80" t="str">
        <f>IF(AND(B4568&lt;&gt;"Affordable Housing",OR(K4568="",L4568="")),"",VLOOKUP(L4568&amp;"-"&amp;K4568,'Household Income Limits'!$A:$L,12,FALSE))</f>
        <v/>
      </c>
      <c r="AK4568" s="81" t="str">
        <f>IF(AJ4568="","",AI4568/VLOOKUP(L4568&amp;"-"&amp;K4568,'Household Income Limits'!$A:$L,11,FALSE))</f>
        <v/>
      </c>
      <c r="AL4568" s="82" t="str">
        <f t="shared" ca="1" si="213"/>
        <v/>
      </c>
      <c r="AM4568" s="83" t="str">
        <f t="shared" ca="1" si="214"/>
        <v/>
      </c>
      <c r="AN4568" s="82" t="str">
        <f t="shared" si="215"/>
        <v/>
      </c>
      <c r="AO4568" s="74" t="str">
        <f t="array" ref="AO4568">IFERROR(INDEX(download!$C$4:$C$6,MATCH(1,(download!$B$4:$B$6=B4568)*(download!$D$4:$D$6="lookup"),0)),"")</f>
        <v/>
      </c>
      <c r="AP4568" s="74" t="str">
        <f t="array" ref="AP4568">IFERROR(INDEX(download!$C$7:$C$11,MATCH(1,(download!$B$7:$B$11=D4568)*(download!$D$7:$D$11="lookup"),0)),"")</f>
        <v/>
      </c>
      <c r="AQ4568" s="74" t="str">
        <f t="array" ref="AQ4568">IFERROR(INDEX(download!$C$12:$C$17,MATCH(1,(download!$B$12:$B$17=E4568)*(download!$D$12:$D$17="lookup"),0)),"")</f>
        <v/>
      </c>
      <c r="AR4568" s="74" t="str">
        <f t="array" ref="AR4568">IFERROR(INDEX(download!$C$43:$C$45,MATCH(1,(download!$B$43:$B$45=H4568)*(download!$D$43:$D$45="lookup"),0)),"")</f>
        <v/>
      </c>
      <c r="AS4568" s="74" t="str">
        <f t="array" ref="AS4568">IFERROR(INDEX(download!$C$18:$C$19,MATCH(1,(download!$B$18:$B$19=S4568)*(download!$D$18:$D$19="lookup"),0)),"")</f>
        <v/>
      </c>
      <c r="AT4568" s="74" t="str">
        <f t="array" ref="AT4568">IFERROR(INDEX(download!$C$20:$C$25,MATCH(1,(download!$B$20:$B$25=T4568)*(download!$D$20:$D$25="lookup"),0)),"")</f>
        <v/>
      </c>
      <c r="AU4568" s="74" t="str">
        <f t="array" ref="AU4568">IFERROR(INDEX(download!$C$26:$C$27,MATCH(1,(download!$B$26:$B$27=Z4568)*(download!$D$26:$D$27="lookup"),0)),"")</f>
        <v/>
      </c>
      <c r="AV4568" s="74" t="str">
        <f t="array" ref="AV4568">IFERROR(INDEX(download!$C$28:$C$42,MATCH(1,(download!$B$28:$B$42=AA4568)*(download!$D$28:$D$42="lookup"),0)),"")</f>
        <v/>
      </c>
      <c r="AW4568" s="74" t="str">
        <f t="array" ref="AW4568">IFERROR(INDEX(download!$C$54:$C$55,MATCH(1,(download!$B$54:$B$55=AG4568)*(download!$D$54:$D$55="lookup"),0)),"")</f>
        <v/>
      </c>
      <c r="AX4568" s="74" t="str">
        <f t="array" ref="AX4568">IFERROR(INDEX(download!$C$46:$C$53,MATCH(1,(download!$B$46:$B$53=AH4568)*(download!$D$46:$D$53="lookup"),0)),"")</f>
        <v/>
      </c>
    </row>
    <row r="4569" spans="1:50" x14ac:dyDescent="0.25">
      <c r="A4569" s="64"/>
      <c r="B4569" s="65"/>
      <c r="C4569" s="66"/>
      <c r="D4569" s="65"/>
      <c r="E4569" s="65"/>
      <c r="F4569" s="67"/>
      <c r="G4569" s="67"/>
      <c r="H4569" s="67"/>
      <c r="I4569" s="65"/>
      <c r="J4569" s="68"/>
      <c r="K4569" s="68"/>
      <c r="L4569" s="68"/>
      <c r="M4569" s="84"/>
      <c r="N4569" s="84"/>
      <c r="O4569" s="69"/>
      <c r="P4569" s="69"/>
      <c r="Q4569" s="70"/>
      <c r="R4569" s="70"/>
      <c r="S4569" s="71"/>
      <c r="T4569" s="71"/>
      <c r="U4569" s="71"/>
      <c r="V4569" s="71"/>
      <c r="W4569" s="71"/>
      <c r="X4569" s="71"/>
      <c r="Y4569" s="71"/>
      <c r="Z4569" s="86"/>
      <c r="AA4569" s="72"/>
      <c r="AB4569" s="72"/>
      <c r="AC4569" s="72"/>
      <c r="AD4569" s="72"/>
      <c r="AE4569" s="72"/>
      <c r="AF4569" s="72"/>
      <c r="AG4569" s="72"/>
      <c r="AH4569" s="86"/>
      <c r="AI4569" s="73"/>
      <c r="AJ4569" s="80" t="str">
        <f>IF(AND(B4569&lt;&gt;"Affordable Housing",OR(K4569="",L4569="")),"",VLOOKUP(L4569&amp;"-"&amp;K4569,'Household Income Limits'!$A:$L,12,FALSE))</f>
        <v/>
      </c>
      <c r="AK4569" s="81" t="str">
        <f>IF(AJ4569="","",AI4569/VLOOKUP(L4569&amp;"-"&amp;K4569,'Household Income Limits'!$A:$L,11,FALSE))</f>
        <v/>
      </c>
      <c r="AL4569" s="82" t="str">
        <f t="shared" ca="1" si="213"/>
        <v/>
      </c>
      <c r="AM4569" s="83" t="str">
        <f t="shared" ca="1" si="214"/>
        <v/>
      </c>
      <c r="AN4569" s="82" t="str">
        <f t="shared" si="215"/>
        <v/>
      </c>
      <c r="AO4569" s="74" t="str">
        <f t="array" ref="AO4569">IFERROR(INDEX(download!$C$4:$C$6,MATCH(1,(download!$B$4:$B$6=B4569)*(download!$D$4:$D$6="lookup"),0)),"")</f>
        <v/>
      </c>
      <c r="AP4569" s="74" t="str">
        <f t="array" ref="AP4569">IFERROR(INDEX(download!$C$7:$C$11,MATCH(1,(download!$B$7:$B$11=D4569)*(download!$D$7:$D$11="lookup"),0)),"")</f>
        <v/>
      </c>
      <c r="AQ4569" s="74" t="str">
        <f t="array" ref="AQ4569">IFERROR(INDEX(download!$C$12:$C$17,MATCH(1,(download!$B$12:$B$17=E4569)*(download!$D$12:$D$17="lookup"),0)),"")</f>
        <v/>
      </c>
      <c r="AR4569" s="74" t="str">
        <f t="array" ref="AR4569">IFERROR(INDEX(download!$C$43:$C$45,MATCH(1,(download!$B$43:$B$45=H4569)*(download!$D$43:$D$45="lookup"),0)),"")</f>
        <v/>
      </c>
      <c r="AS4569" s="74" t="str">
        <f t="array" ref="AS4569">IFERROR(INDEX(download!$C$18:$C$19,MATCH(1,(download!$B$18:$B$19=S4569)*(download!$D$18:$D$19="lookup"),0)),"")</f>
        <v/>
      </c>
      <c r="AT4569" s="74" t="str">
        <f t="array" ref="AT4569">IFERROR(INDEX(download!$C$20:$C$25,MATCH(1,(download!$B$20:$B$25=T4569)*(download!$D$20:$D$25="lookup"),0)),"")</f>
        <v/>
      </c>
      <c r="AU4569" s="74" t="str">
        <f t="array" ref="AU4569">IFERROR(INDEX(download!$C$26:$C$27,MATCH(1,(download!$B$26:$B$27=Z4569)*(download!$D$26:$D$27="lookup"),0)),"")</f>
        <v/>
      </c>
      <c r="AV4569" s="74" t="str">
        <f t="array" ref="AV4569">IFERROR(INDEX(download!$C$28:$C$42,MATCH(1,(download!$B$28:$B$42=AA4569)*(download!$D$28:$D$42="lookup"),0)),"")</f>
        <v/>
      </c>
      <c r="AW4569" s="74" t="str">
        <f t="array" ref="AW4569">IFERROR(INDEX(download!$C$54:$C$55,MATCH(1,(download!$B$54:$B$55=AG4569)*(download!$D$54:$D$55="lookup"),0)),"")</f>
        <v/>
      </c>
      <c r="AX4569" s="74" t="str">
        <f t="array" ref="AX4569">IFERROR(INDEX(download!$C$46:$C$53,MATCH(1,(download!$B$46:$B$53=AH4569)*(download!$D$46:$D$53="lookup"),0)),"")</f>
        <v/>
      </c>
    </row>
    <row r="4570" spans="1:50" x14ac:dyDescent="0.25">
      <c r="A4570" s="64"/>
      <c r="B4570" s="65"/>
      <c r="C4570" s="66"/>
      <c r="D4570" s="65"/>
      <c r="E4570" s="65"/>
      <c r="F4570" s="67"/>
      <c r="G4570" s="67"/>
      <c r="H4570" s="67"/>
      <c r="I4570" s="65"/>
      <c r="J4570" s="68"/>
      <c r="K4570" s="68"/>
      <c r="L4570" s="68"/>
      <c r="M4570" s="84"/>
      <c r="N4570" s="84"/>
      <c r="O4570" s="69"/>
      <c r="P4570" s="69"/>
      <c r="Q4570" s="70"/>
      <c r="R4570" s="70"/>
      <c r="S4570" s="71"/>
      <c r="T4570" s="71"/>
      <c r="U4570" s="71"/>
      <c r="V4570" s="71"/>
      <c r="W4570" s="71"/>
      <c r="X4570" s="71"/>
      <c r="Y4570" s="71"/>
      <c r="Z4570" s="86"/>
      <c r="AA4570" s="72"/>
      <c r="AB4570" s="72"/>
      <c r="AC4570" s="72"/>
      <c r="AD4570" s="72"/>
      <c r="AE4570" s="72"/>
      <c r="AF4570" s="72"/>
      <c r="AG4570" s="72"/>
      <c r="AH4570" s="86"/>
      <c r="AI4570" s="73"/>
      <c r="AJ4570" s="80" t="str">
        <f>IF(AND(B4570&lt;&gt;"Affordable Housing",OR(K4570="",L4570="")),"",VLOOKUP(L4570&amp;"-"&amp;K4570,'Household Income Limits'!$A:$L,12,FALSE))</f>
        <v/>
      </c>
      <c r="AK4570" s="81" t="str">
        <f>IF(AJ4570="","",AI4570/VLOOKUP(L4570&amp;"-"&amp;K4570,'Household Income Limits'!$A:$L,11,FALSE))</f>
        <v/>
      </c>
      <c r="AL4570" s="82" t="str">
        <f t="shared" ca="1" si="213"/>
        <v/>
      </c>
      <c r="AM4570" s="83" t="str">
        <f t="shared" ca="1" si="214"/>
        <v/>
      </c>
      <c r="AN4570" s="82" t="str">
        <f t="shared" si="215"/>
        <v/>
      </c>
      <c r="AO4570" s="74" t="str">
        <f t="array" ref="AO4570">IFERROR(INDEX(download!$C$4:$C$6,MATCH(1,(download!$B$4:$B$6=B4570)*(download!$D$4:$D$6="lookup"),0)),"")</f>
        <v/>
      </c>
      <c r="AP4570" s="74" t="str">
        <f t="array" ref="AP4570">IFERROR(INDEX(download!$C$7:$C$11,MATCH(1,(download!$B$7:$B$11=D4570)*(download!$D$7:$D$11="lookup"),0)),"")</f>
        <v/>
      </c>
      <c r="AQ4570" s="74" t="str">
        <f t="array" ref="AQ4570">IFERROR(INDEX(download!$C$12:$C$17,MATCH(1,(download!$B$12:$B$17=E4570)*(download!$D$12:$D$17="lookup"),0)),"")</f>
        <v/>
      </c>
      <c r="AR4570" s="74" t="str">
        <f t="array" ref="AR4570">IFERROR(INDEX(download!$C$43:$C$45,MATCH(1,(download!$B$43:$B$45=H4570)*(download!$D$43:$D$45="lookup"),0)),"")</f>
        <v/>
      </c>
      <c r="AS4570" s="74" t="str">
        <f t="array" ref="AS4570">IFERROR(INDEX(download!$C$18:$C$19,MATCH(1,(download!$B$18:$B$19=S4570)*(download!$D$18:$D$19="lookup"),0)),"")</f>
        <v/>
      </c>
      <c r="AT4570" s="74" t="str">
        <f t="array" ref="AT4570">IFERROR(INDEX(download!$C$20:$C$25,MATCH(1,(download!$B$20:$B$25=T4570)*(download!$D$20:$D$25="lookup"),0)),"")</f>
        <v/>
      </c>
      <c r="AU4570" s="74" t="str">
        <f t="array" ref="AU4570">IFERROR(INDEX(download!$C$26:$C$27,MATCH(1,(download!$B$26:$B$27=Z4570)*(download!$D$26:$D$27="lookup"),0)),"")</f>
        <v/>
      </c>
      <c r="AV4570" s="74" t="str">
        <f t="array" ref="AV4570">IFERROR(INDEX(download!$C$28:$C$42,MATCH(1,(download!$B$28:$B$42=AA4570)*(download!$D$28:$D$42="lookup"),0)),"")</f>
        <v/>
      </c>
      <c r="AW4570" s="74" t="str">
        <f t="array" ref="AW4570">IFERROR(INDEX(download!$C$54:$C$55,MATCH(1,(download!$B$54:$B$55=AG4570)*(download!$D$54:$D$55="lookup"),0)),"")</f>
        <v/>
      </c>
      <c r="AX4570" s="74" t="str">
        <f t="array" ref="AX4570">IFERROR(INDEX(download!$C$46:$C$53,MATCH(1,(download!$B$46:$B$53=AH4570)*(download!$D$46:$D$53="lookup"),0)),"")</f>
        <v/>
      </c>
    </row>
    <row r="4571" spans="1:50" x14ac:dyDescent="0.25">
      <c r="A4571" s="64"/>
      <c r="B4571" s="65"/>
      <c r="C4571" s="66"/>
      <c r="D4571" s="65"/>
      <c r="E4571" s="65"/>
      <c r="F4571" s="67"/>
      <c r="G4571" s="67"/>
      <c r="H4571" s="67"/>
      <c r="I4571" s="65"/>
      <c r="J4571" s="68"/>
      <c r="K4571" s="68"/>
      <c r="L4571" s="68"/>
      <c r="M4571" s="84"/>
      <c r="N4571" s="84"/>
      <c r="O4571" s="69"/>
      <c r="P4571" s="69"/>
      <c r="Q4571" s="70"/>
      <c r="R4571" s="70"/>
      <c r="S4571" s="71"/>
      <c r="T4571" s="71"/>
      <c r="U4571" s="71"/>
      <c r="V4571" s="71"/>
      <c r="W4571" s="71"/>
      <c r="X4571" s="71"/>
      <c r="Y4571" s="71"/>
      <c r="Z4571" s="86"/>
      <c r="AA4571" s="72"/>
      <c r="AB4571" s="72"/>
      <c r="AC4571" s="72"/>
      <c r="AD4571" s="72"/>
      <c r="AE4571" s="72"/>
      <c r="AF4571" s="72"/>
      <c r="AG4571" s="72"/>
      <c r="AH4571" s="86"/>
      <c r="AI4571" s="73"/>
      <c r="AJ4571" s="80" t="str">
        <f>IF(AND(B4571&lt;&gt;"Affordable Housing",OR(K4571="",L4571="")),"",VLOOKUP(L4571&amp;"-"&amp;K4571,'Household Income Limits'!$A:$L,12,FALSE))</f>
        <v/>
      </c>
      <c r="AK4571" s="81" t="str">
        <f>IF(AJ4571="","",AI4571/VLOOKUP(L4571&amp;"-"&amp;K4571,'Household Income Limits'!$A:$L,11,FALSE))</f>
        <v/>
      </c>
      <c r="AL4571" s="82" t="str">
        <f t="shared" ca="1" si="213"/>
        <v/>
      </c>
      <c r="AM4571" s="83" t="str">
        <f t="shared" ca="1" si="214"/>
        <v/>
      </c>
      <c r="AN4571" s="82" t="str">
        <f t="shared" si="215"/>
        <v/>
      </c>
      <c r="AO4571" s="74" t="str">
        <f t="array" ref="AO4571">IFERROR(INDEX(download!$C$4:$C$6,MATCH(1,(download!$B$4:$B$6=B4571)*(download!$D$4:$D$6="lookup"),0)),"")</f>
        <v/>
      </c>
      <c r="AP4571" s="74" t="str">
        <f t="array" ref="AP4571">IFERROR(INDEX(download!$C$7:$C$11,MATCH(1,(download!$B$7:$B$11=D4571)*(download!$D$7:$D$11="lookup"),0)),"")</f>
        <v/>
      </c>
      <c r="AQ4571" s="74" t="str">
        <f t="array" ref="AQ4571">IFERROR(INDEX(download!$C$12:$C$17,MATCH(1,(download!$B$12:$B$17=E4571)*(download!$D$12:$D$17="lookup"),0)),"")</f>
        <v/>
      </c>
      <c r="AR4571" s="74" t="str">
        <f t="array" ref="AR4571">IFERROR(INDEX(download!$C$43:$C$45,MATCH(1,(download!$B$43:$B$45=H4571)*(download!$D$43:$D$45="lookup"),0)),"")</f>
        <v/>
      </c>
      <c r="AS4571" s="74" t="str">
        <f t="array" ref="AS4571">IFERROR(INDEX(download!$C$18:$C$19,MATCH(1,(download!$B$18:$B$19=S4571)*(download!$D$18:$D$19="lookup"),0)),"")</f>
        <v/>
      </c>
      <c r="AT4571" s="74" t="str">
        <f t="array" ref="AT4571">IFERROR(INDEX(download!$C$20:$C$25,MATCH(1,(download!$B$20:$B$25=T4571)*(download!$D$20:$D$25="lookup"),0)),"")</f>
        <v/>
      </c>
      <c r="AU4571" s="74" t="str">
        <f t="array" ref="AU4571">IFERROR(INDEX(download!$C$26:$C$27,MATCH(1,(download!$B$26:$B$27=Z4571)*(download!$D$26:$D$27="lookup"),0)),"")</f>
        <v/>
      </c>
      <c r="AV4571" s="74" t="str">
        <f t="array" ref="AV4571">IFERROR(INDEX(download!$C$28:$C$42,MATCH(1,(download!$B$28:$B$42=AA4571)*(download!$D$28:$D$42="lookup"),0)),"")</f>
        <v/>
      </c>
      <c r="AW4571" s="74" t="str">
        <f t="array" ref="AW4571">IFERROR(INDEX(download!$C$54:$C$55,MATCH(1,(download!$B$54:$B$55=AG4571)*(download!$D$54:$D$55="lookup"),0)),"")</f>
        <v/>
      </c>
      <c r="AX4571" s="74" t="str">
        <f t="array" ref="AX4571">IFERROR(INDEX(download!$C$46:$C$53,MATCH(1,(download!$B$46:$B$53=AH4571)*(download!$D$46:$D$53="lookup"),0)),"")</f>
        <v/>
      </c>
    </row>
    <row r="4572" spans="1:50" x14ac:dyDescent="0.25">
      <c r="A4572" s="64"/>
      <c r="B4572" s="65"/>
      <c r="C4572" s="66"/>
      <c r="D4572" s="65"/>
      <c r="E4572" s="65"/>
      <c r="F4572" s="67"/>
      <c r="G4572" s="67"/>
      <c r="H4572" s="67"/>
      <c r="I4572" s="65"/>
      <c r="J4572" s="68"/>
      <c r="K4572" s="68"/>
      <c r="L4572" s="68"/>
      <c r="M4572" s="84"/>
      <c r="N4572" s="84"/>
      <c r="O4572" s="69"/>
      <c r="P4572" s="69"/>
      <c r="Q4572" s="70"/>
      <c r="R4572" s="70"/>
      <c r="S4572" s="71"/>
      <c r="T4572" s="71"/>
      <c r="U4572" s="71"/>
      <c r="V4572" s="71"/>
      <c r="W4572" s="71"/>
      <c r="X4572" s="71"/>
      <c r="Y4572" s="71"/>
      <c r="Z4572" s="86"/>
      <c r="AA4572" s="72"/>
      <c r="AB4572" s="72"/>
      <c r="AC4572" s="72"/>
      <c r="AD4572" s="72"/>
      <c r="AE4572" s="72"/>
      <c r="AF4572" s="72"/>
      <c r="AG4572" s="72"/>
      <c r="AH4572" s="86"/>
      <c r="AI4572" s="73"/>
      <c r="AJ4572" s="80" t="str">
        <f>IF(AND(B4572&lt;&gt;"Affordable Housing",OR(K4572="",L4572="")),"",VLOOKUP(L4572&amp;"-"&amp;K4572,'Household Income Limits'!$A:$L,12,FALSE))</f>
        <v/>
      </c>
      <c r="AK4572" s="81" t="str">
        <f>IF(AJ4572="","",AI4572/VLOOKUP(L4572&amp;"-"&amp;K4572,'Household Income Limits'!$A:$L,11,FALSE))</f>
        <v/>
      </c>
      <c r="AL4572" s="82" t="str">
        <f t="shared" ca="1" si="213"/>
        <v/>
      </c>
      <c r="AM4572" s="83" t="str">
        <f t="shared" ca="1" si="214"/>
        <v/>
      </c>
      <c r="AN4572" s="82" t="str">
        <f t="shared" si="215"/>
        <v/>
      </c>
      <c r="AO4572" s="74" t="str">
        <f t="array" ref="AO4572">IFERROR(INDEX(download!$C$4:$C$6,MATCH(1,(download!$B$4:$B$6=B4572)*(download!$D$4:$D$6="lookup"),0)),"")</f>
        <v/>
      </c>
      <c r="AP4572" s="74" t="str">
        <f t="array" ref="AP4572">IFERROR(INDEX(download!$C$7:$C$11,MATCH(1,(download!$B$7:$B$11=D4572)*(download!$D$7:$D$11="lookup"),0)),"")</f>
        <v/>
      </c>
      <c r="AQ4572" s="74" t="str">
        <f t="array" ref="AQ4572">IFERROR(INDEX(download!$C$12:$C$17,MATCH(1,(download!$B$12:$B$17=E4572)*(download!$D$12:$D$17="lookup"),0)),"")</f>
        <v/>
      </c>
      <c r="AR4572" s="74" t="str">
        <f t="array" ref="AR4572">IFERROR(INDEX(download!$C$43:$C$45,MATCH(1,(download!$B$43:$B$45=H4572)*(download!$D$43:$D$45="lookup"),0)),"")</f>
        <v/>
      </c>
      <c r="AS4572" s="74" t="str">
        <f t="array" ref="AS4572">IFERROR(INDEX(download!$C$18:$C$19,MATCH(1,(download!$B$18:$B$19=S4572)*(download!$D$18:$D$19="lookup"),0)),"")</f>
        <v/>
      </c>
      <c r="AT4572" s="74" t="str">
        <f t="array" ref="AT4572">IFERROR(INDEX(download!$C$20:$C$25,MATCH(1,(download!$B$20:$B$25=T4572)*(download!$D$20:$D$25="lookup"),0)),"")</f>
        <v/>
      </c>
      <c r="AU4572" s="74" t="str">
        <f t="array" ref="AU4572">IFERROR(INDEX(download!$C$26:$C$27,MATCH(1,(download!$B$26:$B$27=Z4572)*(download!$D$26:$D$27="lookup"),0)),"")</f>
        <v/>
      </c>
      <c r="AV4572" s="74" t="str">
        <f t="array" ref="AV4572">IFERROR(INDEX(download!$C$28:$C$42,MATCH(1,(download!$B$28:$B$42=AA4572)*(download!$D$28:$D$42="lookup"),0)),"")</f>
        <v/>
      </c>
      <c r="AW4572" s="74" t="str">
        <f t="array" ref="AW4572">IFERROR(INDEX(download!$C$54:$C$55,MATCH(1,(download!$B$54:$B$55=AG4572)*(download!$D$54:$D$55="lookup"),0)),"")</f>
        <v/>
      </c>
      <c r="AX4572" s="74" t="str">
        <f t="array" ref="AX4572">IFERROR(INDEX(download!$C$46:$C$53,MATCH(1,(download!$B$46:$B$53=AH4572)*(download!$D$46:$D$53="lookup"),0)),"")</f>
        <v/>
      </c>
    </row>
    <row r="4573" spans="1:50" x14ac:dyDescent="0.25">
      <c r="A4573" s="64"/>
      <c r="B4573" s="65"/>
      <c r="C4573" s="66"/>
      <c r="D4573" s="65"/>
      <c r="E4573" s="65"/>
      <c r="F4573" s="67"/>
      <c r="G4573" s="67"/>
      <c r="H4573" s="67"/>
      <c r="I4573" s="65"/>
      <c r="J4573" s="68"/>
      <c r="K4573" s="68"/>
      <c r="L4573" s="68"/>
      <c r="M4573" s="84"/>
      <c r="N4573" s="84"/>
      <c r="O4573" s="69"/>
      <c r="P4573" s="69"/>
      <c r="Q4573" s="70"/>
      <c r="R4573" s="70"/>
      <c r="S4573" s="71"/>
      <c r="T4573" s="71"/>
      <c r="U4573" s="71"/>
      <c r="V4573" s="71"/>
      <c r="W4573" s="71"/>
      <c r="X4573" s="71"/>
      <c r="Y4573" s="71"/>
      <c r="Z4573" s="86"/>
      <c r="AA4573" s="72"/>
      <c r="AB4573" s="72"/>
      <c r="AC4573" s="72"/>
      <c r="AD4573" s="72"/>
      <c r="AE4573" s="72"/>
      <c r="AF4573" s="72"/>
      <c r="AG4573" s="72"/>
      <c r="AH4573" s="86"/>
      <c r="AI4573" s="73"/>
      <c r="AJ4573" s="80" t="str">
        <f>IF(AND(B4573&lt;&gt;"Affordable Housing",OR(K4573="",L4573="")),"",VLOOKUP(L4573&amp;"-"&amp;K4573,'Household Income Limits'!$A:$L,12,FALSE))</f>
        <v/>
      </c>
      <c r="AK4573" s="81" t="str">
        <f>IF(AJ4573="","",AI4573/VLOOKUP(L4573&amp;"-"&amp;K4573,'Household Income Limits'!$A:$L,11,FALSE))</f>
        <v/>
      </c>
      <c r="AL4573" s="82" t="str">
        <f t="shared" ca="1" si="213"/>
        <v/>
      </c>
      <c r="AM4573" s="83" t="str">
        <f t="shared" ca="1" si="214"/>
        <v/>
      </c>
      <c r="AN4573" s="82" t="str">
        <f t="shared" si="215"/>
        <v/>
      </c>
      <c r="AO4573" s="74" t="str">
        <f t="array" ref="AO4573">IFERROR(INDEX(download!$C$4:$C$6,MATCH(1,(download!$B$4:$B$6=B4573)*(download!$D$4:$D$6="lookup"),0)),"")</f>
        <v/>
      </c>
      <c r="AP4573" s="74" t="str">
        <f t="array" ref="AP4573">IFERROR(INDEX(download!$C$7:$C$11,MATCH(1,(download!$B$7:$B$11=D4573)*(download!$D$7:$D$11="lookup"),0)),"")</f>
        <v/>
      </c>
      <c r="AQ4573" s="74" t="str">
        <f t="array" ref="AQ4573">IFERROR(INDEX(download!$C$12:$C$17,MATCH(1,(download!$B$12:$B$17=E4573)*(download!$D$12:$D$17="lookup"),0)),"")</f>
        <v/>
      </c>
      <c r="AR4573" s="74" t="str">
        <f t="array" ref="AR4573">IFERROR(INDEX(download!$C$43:$C$45,MATCH(1,(download!$B$43:$B$45=H4573)*(download!$D$43:$D$45="lookup"),0)),"")</f>
        <v/>
      </c>
      <c r="AS4573" s="74" t="str">
        <f t="array" ref="AS4573">IFERROR(INDEX(download!$C$18:$C$19,MATCH(1,(download!$B$18:$B$19=S4573)*(download!$D$18:$D$19="lookup"),0)),"")</f>
        <v/>
      </c>
      <c r="AT4573" s="74" t="str">
        <f t="array" ref="AT4573">IFERROR(INDEX(download!$C$20:$C$25,MATCH(1,(download!$B$20:$B$25=T4573)*(download!$D$20:$D$25="lookup"),0)),"")</f>
        <v/>
      </c>
      <c r="AU4573" s="74" t="str">
        <f t="array" ref="AU4573">IFERROR(INDEX(download!$C$26:$C$27,MATCH(1,(download!$B$26:$B$27=Z4573)*(download!$D$26:$D$27="lookup"),0)),"")</f>
        <v/>
      </c>
      <c r="AV4573" s="74" t="str">
        <f t="array" ref="AV4573">IFERROR(INDEX(download!$C$28:$C$42,MATCH(1,(download!$B$28:$B$42=AA4573)*(download!$D$28:$D$42="lookup"),0)),"")</f>
        <v/>
      </c>
      <c r="AW4573" s="74" t="str">
        <f t="array" ref="AW4573">IFERROR(INDEX(download!$C$54:$C$55,MATCH(1,(download!$B$54:$B$55=AG4573)*(download!$D$54:$D$55="lookup"),0)),"")</f>
        <v/>
      </c>
      <c r="AX4573" s="74" t="str">
        <f t="array" ref="AX4573">IFERROR(INDEX(download!$C$46:$C$53,MATCH(1,(download!$B$46:$B$53=AH4573)*(download!$D$46:$D$53="lookup"),0)),"")</f>
        <v/>
      </c>
    </row>
    <row r="4574" spans="1:50" x14ac:dyDescent="0.25">
      <c r="A4574" s="64"/>
      <c r="B4574" s="65"/>
      <c r="C4574" s="66"/>
      <c r="D4574" s="65"/>
      <c r="E4574" s="65"/>
      <c r="F4574" s="67"/>
      <c r="G4574" s="67"/>
      <c r="H4574" s="67"/>
      <c r="I4574" s="65"/>
      <c r="J4574" s="68"/>
      <c r="K4574" s="68"/>
      <c r="L4574" s="68"/>
      <c r="M4574" s="84"/>
      <c r="N4574" s="84"/>
      <c r="O4574" s="69"/>
      <c r="P4574" s="69"/>
      <c r="Q4574" s="70"/>
      <c r="R4574" s="70"/>
      <c r="S4574" s="71"/>
      <c r="T4574" s="71"/>
      <c r="U4574" s="71"/>
      <c r="V4574" s="71"/>
      <c r="W4574" s="71"/>
      <c r="X4574" s="71"/>
      <c r="Y4574" s="71"/>
      <c r="Z4574" s="86"/>
      <c r="AA4574" s="72"/>
      <c r="AB4574" s="72"/>
      <c r="AC4574" s="72"/>
      <c r="AD4574" s="72"/>
      <c r="AE4574" s="72"/>
      <c r="AF4574" s="72"/>
      <c r="AG4574" s="72"/>
      <c r="AH4574" s="86"/>
      <c r="AI4574" s="73"/>
      <c r="AJ4574" s="80" t="str">
        <f>IF(AND(B4574&lt;&gt;"Affordable Housing",OR(K4574="",L4574="")),"",VLOOKUP(L4574&amp;"-"&amp;K4574,'Household Income Limits'!$A:$L,12,FALSE))</f>
        <v/>
      </c>
      <c r="AK4574" s="81" t="str">
        <f>IF(AJ4574="","",AI4574/VLOOKUP(L4574&amp;"-"&amp;K4574,'Household Income Limits'!$A:$L,11,FALSE))</f>
        <v/>
      </c>
      <c r="AL4574" s="82" t="str">
        <f t="shared" ca="1" si="213"/>
        <v/>
      </c>
      <c r="AM4574" s="83" t="str">
        <f t="shared" ca="1" si="214"/>
        <v/>
      </c>
      <c r="AN4574" s="82" t="str">
        <f t="shared" si="215"/>
        <v/>
      </c>
      <c r="AO4574" s="74" t="str">
        <f t="array" ref="AO4574">IFERROR(INDEX(download!$C$4:$C$6,MATCH(1,(download!$B$4:$B$6=B4574)*(download!$D$4:$D$6="lookup"),0)),"")</f>
        <v/>
      </c>
      <c r="AP4574" s="74" t="str">
        <f t="array" ref="AP4574">IFERROR(INDEX(download!$C$7:$C$11,MATCH(1,(download!$B$7:$B$11=D4574)*(download!$D$7:$D$11="lookup"),0)),"")</f>
        <v/>
      </c>
      <c r="AQ4574" s="74" t="str">
        <f t="array" ref="AQ4574">IFERROR(INDEX(download!$C$12:$C$17,MATCH(1,(download!$B$12:$B$17=E4574)*(download!$D$12:$D$17="lookup"),0)),"")</f>
        <v/>
      </c>
      <c r="AR4574" s="74" t="str">
        <f t="array" ref="AR4574">IFERROR(INDEX(download!$C$43:$C$45,MATCH(1,(download!$B$43:$B$45=H4574)*(download!$D$43:$D$45="lookup"),0)),"")</f>
        <v/>
      </c>
      <c r="AS4574" s="74" t="str">
        <f t="array" ref="AS4574">IFERROR(INDEX(download!$C$18:$C$19,MATCH(1,(download!$B$18:$B$19=S4574)*(download!$D$18:$D$19="lookup"),0)),"")</f>
        <v/>
      </c>
      <c r="AT4574" s="74" t="str">
        <f t="array" ref="AT4574">IFERROR(INDEX(download!$C$20:$C$25,MATCH(1,(download!$B$20:$B$25=T4574)*(download!$D$20:$D$25="lookup"),0)),"")</f>
        <v/>
      </c>
      <c r="AU4574" s="74" t="str">
        <f t="array" ref="AU4574">IFERROR(INDEX(download!$C$26:$C$27,MATCH(1,(download!$B$26:$B$27=Z4574)*(download!$D$26:$D$27="lookup"),0)),"")</f>
        <v/>
      </c>
      <c r="AV4574" s="74" t="str">
        <f t="array" ref="AV4574">IFERROR(INDEX(download!$C$28:$C$42,MATCH(1,(download!$B$28:$B$42=AA4574)*(download!$D$28:$D$42="lookup"),0)),"")</f>
        <v/>
      </c>
      <c r="AW4574" s="74" t="str">
        <f t="array" ref="AW4574">IFERROR(INDEX(download!$C$54:$C$55,MATCH(1,(download!$B$54:$B$55=AG4574)*(download!$D$54:$D$55="lookup"),0)),"")</f>
        <v/>
      </c>
      <c r="AX4574" s="74" t="str">
        <f t="array" ref="AX4574">IFERROR(INDEX(download!$C$46:$C$53,MATCH(1,(download!$B$46:$B$53=AH4574)*(download!$D$46:$D$53="lookup"),0)),"")</f>
        <v/>
      </c>
    </row>
    <row r="4575" spans="1:50" x14ac:dyDescent="0.25">
      <c r="A4575" s="64"/>
      <c r="B4575" s="65"/>
      <c r="C4575" s="66"/>
      <c r="D4575" s="65"/>
      <c r="E4575" s="65"/>
      <c r="F4575" s="67"/>
      <c r="G4575" s="67"/>
      <c r="H4575" s="67"/>
      <c r="I4575" s="65"/>
      <c r="J4575" s="68"/>
      <c r="K4575" s="68"/>
      <c r="L4575" s="68"/>
      <c r="M4575" s="84"/>
      <c r="N4575" s="84"/>
      <c r="O4575" s="69"/>
      <c r="P4575" s="69"/>
      <c r="Q4575" s="70"/>
      <c r="R4575" s="70"/>
      <c r="S4575" s="71"/>
      <c r="T4575" s="71"/>
      <c r="U4575" s="71"/>
      <c r="V4575" s="71"/>
      <c r="W4575" s="71"/>
      <c r="X4575" s="71"/>
      <c r="Y4575" s="71"/>
      <c r="Z4575" s="86"/>
      <c r="AA4575" s="72"/>
      <c r="AB4575" s="72"/>
      <c r="AC4575" s="72"/>
      <c r="AD4575" s="72"/>
      <c r="AE4575" s="72"/>
      <c r="AF4575" s="72"/>
      <c r="AG4575" s="72"/>
      <c r="AH4575" s="86"/>
      <c r="AI4575" s="73"/>
      <c r="AJ4575" s="80" t="str">
        <f>IF(AND(B4575&lt;&gt;"Affordable Housing",OR(K4575="",L4575="")),"",VLOOKUP(L4575&amp;"-"&amp;K4575,'Household Income Limits'!$A:$L,12,FALSE))</f>
        <v/>
      </c>
      <c r="AK4575" s="81" t="str">
        <f>IF(AJ4575="","",AI4575/VLOOKUP(L4575&amp;"-"&amp;K4575,'Household Income Limits'!$A:$L,11,FALSE))</f>
        <v/>
      </c>
      <c r="AL4575" s="82" t="str">
        <f t="shared" ca="1" si="213"/>
        <v/>
      </c>
      <c r="AM4575" s="83" t="str">
        <f t="shared" ca="1" si="214"/>
        <v/>
      </c>
      <c r="AN4575" s="82" t="str">
        <f t="shared" si="215"/>
        <v/>
      </c>
      <c r="AO4575" s="74" t="str">
        <f t="array" ref="AO4575">IFERROR(INDEX(download!$C$4:$C$6,MATCH(1,(download!$B$4:$B$6=B4575)*(download!$D$4:$D$6="lookup"),0)),"")</f>
        <v/>
      </c>
      <c r="AP4575" s="74" t="str">
        <f t="array" ref="AP4575">IFERROR(INDEX(download!$C$7:$C$11,MATCH(1,(download!$B$7:$B$11=D4575)*(download!$D$7:$D$11="lookup"),0)),"")</f>
        <v/>
      </c>
      <c r="AQ4575" s="74" t="str">
        <f t="array" ref="AQ4575">IFERROR(INDEX(download!$C$12:$C$17,MATCH(1,(download!$B$12:$B$17=E4575)*(download!$D$12:$D$17="lookup"),0)),"")</f>
        <v/>
      </c>
      <c r="AR4575" s="74" t="str">
        <f t="array" ref="AR4575">IFERROR(INDEX(download!$C$43:$C$45,MATCH(1,(download!$B$43:$B$45=H4575)*(download!$D$43:$D$45="lookup"),0)),"")</f>
        <v/>
      </c>
      <c r="AS4575" s="74" t="str">
        <f t="array" ref="AS4575">IFERROR(INDEX(download!$C$18:$C$19,MATCH(1,(download!$B$18:$B$19=S4575)*(download!$D$18:$D$19="lookup"),0)),"")</f>
        <v/>
      </c>
      <c r="AT4575" s="74" t="str">
        <f t="array" ref="AT4575">IFERROR(INDEX(download!$C$20:$C$25,MATCH(1,(download!$B$20:$B$25=T4575)*(download!$D$20:$D$25="lookup"),0)),"")</f>
        <v/>
      </c>
      <c r="AU4575" s="74" t="str">
        <f t="array" ref="AU4575">IFERROR(INDEX(download!$C$26:$C$27,MATCH(1,(download!$B$26:$B$27=Z4575)*(download!$D$26:$D$27="lookup"),0)),"")</f>
        <v/>
      </c>
      <c r="AV4575" s="74" t="str">
        <f t="array" ref="AV4575">IFERROR(INDEX(download!$C$28:$C$42,MATCH(1,(download!$B$28:$B$42=AA4575)*(download!$D$28:$D$42="lookup"),0)),"")</f>
        <v/>
      </c>
      <c r="AW4575" s="74" t="str">
        <f t="array" ref="AW4575">IFERROR(INDEX(download!$C$54:$C$55,MATCH(1,(download!$B$54:$B$55=AG4575)*(download!$D$54:$D$55="lookup"),0)),"")</f>
        <v/>
      </c>
      <c r="AX4575" s="74" t="str">
        <f t="array" ref="AX4575">IFERROR(INDEX(download!$C$46:$C$53,MATCH(1,(download!$B$46:$B$53=AH4575)*(download!$D$46:$D$53="lookup"),0)),"")</f>
        <v/>
      </c>
    </row>
    <row r="4576" spans="1:50" x14ac:dyDescent="0.25">
      <c r="A4576" s="64"/>
      <c r="B4576" s="65"/>
      <c r="C4576" s="66"/>
      <c r="D4576" s="65"/>
      <c r="E4576" s="65"/>
      <c r="F4576" s="67"/>
      <c r="G4576" s="67"/>
      <c r="H4576" s="67"/>
      <c r="I4576" s="65"/>
      <c r="J4576" s="68"/>
      <c r="K4576" s="68"/>
      <c r="L4576" s="68"/>
      <c r="M4576" s="84"/>
      <c r="N4576" s="84"/>
      <c r="O4576" s="69"/>
      <c r="P4576" s="69"/>
      <c r="Q4576" s="70"/>
      <c r="R4576" s="70"/>
      <c r="S4576" s="71"/>
      <c r="T4576" s="71"/>
      <c r="U4576" s="71"/>
      <c r="V4576" s="71"/>
      <c r="W4576" s="71"/>
      <c r="X4576" s="71"/>
      <c r="Y4576" s="71"/>
      <c r="Z4576" s="86"/>
      <c r="AA4576" s="72"/>
      <c r="AB4576" s="72"/>
      <c r="AC4576" s="72"/>
      <c r="AD4576" s="72"/>
      <c r="AE4576" s="72"/>
      <c r="AF4576" s="72"/>
      <c r="AG4576" s="72"/>
      <c r="AH4576" s="86"/>
      <c r="AI4576" s="73"/>
      <c r="AJ4576" s="80" t="str">
        <f>IF(AND(B4576&lt;&gt;"Affordable Housing",OR(K4576="",L4576="")),"",VLOOKUP(L4576&amp;"-"&amp;K4576,'Household Income Limits'!$A:$L,12,FALSE))</f>
        <v/>
      </c>
      <c r="AK4576" s="81" t="str">
        <f>IF(AJ4576="","",AI4576/VLOOKUP(L4576&amp;"-"&amp;K4576,'Household Income Limits'!$A:$L,11,FALSE))</f>
        <v/>
      </c>
      <c r="AL4576" s="82" t="str">
        <f t="shared" ca="1" si="213"/>
        <v/>
      </c>
      <c r="AM4576" s="83" t="str">
        <f t="shared" ca="1" si="214"/>
        <v/>
      </c>
      <c r="AN4576" s="82" t="str">
        <f t="shared" si="215"/>
        <v/>
      </c>
      <c r="AO4576" s="74" t="str">
        <f t="array" ref="AO4576">IFERROR(INDEX(download!$C$4:$C$6,MATCH(1,(download!$B$4:$B$6=B4576)*(download!$D$4:$D$6="lookup"),0)),"")</f>
        <v/>
      </c>
      <c r="AP4576" s="74" t="str">
        <f t="array" ref="AP4576">IFERROR(INDEX(download!$C$7:$C$11,MATCH(1,(download!$B$7:$B$11=D4576)*(download!$D$7:$D$11="lookup"),0)),"")</f>
        <v/>
      </c>
      <c r="AQ4576" s="74" t="str">
        <f t="array" ref="AQ4576">IFERROR(INDEX(download!$C$12:$C$17,MATCH(1,(download!$B$12:$B$17=E4576)*(download!$D$12:$D$17="lookup"),0)),"")</f>
        <v/>
      </c>
      <c r="AR4576" s="74" t="str">
        <f t="array" ref="AR4576">IFERROR(INDEX(download!$C$43:$C$45,MATCH(1,(download!$B$43:$B$45=H4576)*(download!$D$43:$D$45="lookup"),0)),"")</f>
        <v/>
      </c>
      <c r="AS4576" s="74" t="str">
        <f t="array" ref="AS4576">IFERROR(INDEX(download!$C$18:$C$19,MATCH(1,(download!$B$18:$B$19=S4576)*(download!$D$18:$D$19="lookup"),0)),"")</f>
        <v/>
      </c>
      <c r="AT4576" s="74" t="str">
        <f t="array" ref="AT4576">IFERROR(INDEX(download!$C$20:$C$25,MATCH(1,(download!$B$20:$B$25=T4576)*(download!$D$20:$D$25="lookup"),0)),"")</f>
        <v/>
      </c>
      <c r="AU4576" s="74" t="str">
        <f t="array" ref="AU4576">IFERROR(INDEX(download!$C$26:$C$27,MATCH(1,(download!$B$26:$B$27=Z4576)*(download!$D$26:$D$27="lookup"),0)),"")</f>
        <v/>
      </c>
      <c r="AV4576" s="74" t="str">
        <f t="array" ref="AV4576">IFERROR(INDEX(download!$C$28:$C$42,MATCH(1,(download!$B$28:$B$42=AA4576)*(download!$D$28:$D$42="lookup"),0)),"")</f>
        <v/>
      </c>
      <c r="AW4576" s="74" t="str">
        <f t="array" ref="AW4576">IFERROR(INDEX(download!$C$54:$C$55,MATCH(1,(download!$B$54:$B$55=AG4576)*(download!$D$54:$D$55="lookup"),0)),"")</f>
        <v/>
      </c>
      <c r="AX4576" s="74" t="str">
        <f t="array" ref="AX4576">IFERROR(INDEX(download!$C$46:$C$53,MATCH(1,(download!$B$46:$B$53=AH4576)*(download!$D$46:$D$53="lookup"),0)),"")</f>
        <v/>
      </c>
    </row>
    <row r="4577" spans="1:50" x14ac:dyDescent="0.25">
      <c r="A4577" s="64"/>
      <c r="B4577" s="65"/>
      <c r="C4577" s="66"/>
      <c r="D4577" s="65"/>
      <c r="E4577" s="65"/>
      <c r="F4577" s="67"/>
      <c r="G4577" s="67"/>
      <c r="H4577" s="67"/>
      <c r="I4577" s="65"/>
      <c r="J4577" s="68"/>
      <c r="K4577" s="68"/>
      <c r="L4577" s="68"/>
      <c r="M4577" s="84"/>
      <c r="N4577" s="84"/>
      <c r="O4577" s="69"/>
      <c r="P4577" s="69"/>
      <c r="Q4577" s="70"/>
      <c r="R4577" s="70"/>
      <c r="S4577" s="71"/>
      <c r="T4577" s="71"/>
      <c r="U4577" s="71"/>
      <c r="V4577" s="71"/>
      <c r="W4577" s="71"/>
      <c r="X4577" s="71"/>
      <c r="Y4577" s="71"/>
      <c r="Z4577" s="86"/>
      <c r="AA4577" s="72"/>
      <c r="AB4577" s="72"/>
      <c r="AC4577" s="72"/>
      <c r="AD4577" s="72"/>
      <c r="AE4577" s="72"/>
      <c r="AF4577" s="72"/>
      <c r="AG4577" s="72"/>
      <c r="AH4577" s="86"/>
      <c r="AI4577" s="73"/>
      <c r="AJ4577" s="80" t="str">
        <f>IF(AND(B4577&lt;&gt;"Affordable Housing",OR(K4577="",L4577="")),"",VLOOKUP(L4577&amp;"-"&amp;K4577,'Household Income Limits'!$A:$L,12,FALSE))</f>
        <v/>
      </c>
      <c r="AK4577" s="81" t="str">
        <f>IF(AJ4577="","",AI4577/VLOOKUP(L4577&amp;"-"&amp;K4577,'Household Income Limits'!$A:$L,11,FALSE))</f>
        <v/>
      </c>
      <c r="AL4577" s="82" t="str">
        <f t="shared" ca="1" si="213"/>
        <v/>
      </c>
      <c r="AM4577" s="83" t="str">
        <f t="shared" ca="1" si="214"/>
        <v/>
      </c>
      <c r="AN4577" s="82" t="str">
        <f t="shared" si="215"/>
        <v/>
      </c>
      <c r="AO4577" s="74" t="str">
        <f t="array" ref="AO4577">IFERROR(INDEX(download!$C$4:$C$6,MATCH(1,(download!$B$4:$B$6=B4577)*(download!$D$4:$D$6="lookup"),0)),"")</f>
        <v/>
      </c>
      <c r="AP4577" s="74" t="str">
        <f t="array" ref="AP4577">IFERROR(INDEX(download!$C$7:$C$11,MATCH(1,(download!$B$7:$B$11=D4577)*(download!$D$7:$D$11="lookup"),0)),"")</f>
        <v/>
      </c>
      <c r="AQ4577" s="74" t="str">
        <f t="array" ref="AQ4577">IFERROR(INDEX(download!$C$12:$C$17,MATCH(1,(download!$B$12:$B$17=E4577)*(download!$D$12:$D$17="lookup"),0)),"")</f>
        <v/>
      </c>
      <c r="AR4577" s="74" t="str">
        <f t="array" ref="AR4577">IFERROR(INDEX(download!$C$43:$C$45,MATCH(1,(download!$B$43:$B$45=H4577)*(download!$D$43:$D$45="lookup"),0)),"")</f>
        <v/>
      </c>
      <c r="AS4577" s="74" t="str">
        <f t="array" ref="AS4577">IFERROR(INDEX(download!$C$18:$C$19,MATCH(1,(download!$B$18:$B$19=S4577)*(download!$D$18:$D$19="lookup"),0)),"")</f>
        <v/>
      </c>
      <c r="AT4577" s="74" t="str">
        <f t="array" ref="AT4577">IFERROR(INDEX(download!$C$20:$C$25,MATCH(1,(download!$B$20:$B$25=T4577)*(download!$D$20:$D$25="lookup"),0)),"")</f>
        <v/>
      </c>
      <c r="AU4577" s="74" t="str">
        <f t="array" ref="AU4577">IFERROR(INDEX(download!$C$26:$C$27,MATCH(1,(download!$B$26:$B$27=Z4577)*(download!$D$26:$D$27="lookup"),0)),"")</f>
        <v/>
      </c>
      <c r="AV4577" s="74" t="str">
        <f t="array" ref="AV4577">IFERROR(INDEX(download!$C$28:$C$42,MATCH(1,(download!$B$28:$B$42=AA4577)*(download!$D$28:$D$42="lookup"),0)),"")</f>
        <v/>
      </c>
      <c r="AW4577" s="74" t="str">
        <f t="array" ref="AW4577">IFERROR(INDEX(download!$C$54:$C$55,MATCH(1,(download!$B$54:$B$55=AG4577)*(download!$D$54:$D$55="lookup"),0)),"")</f>
        <v/>
      </c>
      <c r="AX4577" s="74" t="str">
        <f t="array" ref="AX4577">IFERROR(INDEX(download!$C$46:$C$53,MATCH(1,(download!$B$46:$B$53=AH4577)*(download!$D$46:$D$53="lookup"),0)),"")</f>
        <v/>
      </c>
    </row>
    <row r="4578" spans="1:50" x14ac:dyDescent="0.25">
      <c r="A4578" s="64"/>
      <c r="B4578" s="65"/>
      <c r="C4578" s="66"/>
      <c r="D4578" s="65"/>
      <c r="E4578" s="65"/>
      <c r="F4578" s="67"/>
      <c r="G4578" s="67"/>
      <c r="H4578" s="67"/>
      <c r="I4578" s="65"/>
      <c r="J4578" s="68"/>
      <c r="K4578" s="68"/>
      <c r="L4578" s="68"/>
      <c r="M4578" s="84"/>
      <c r="N4578" s="84"/>
      <c r="O4578" s="69"/>
      <c r="P4578" s="69"/>
      <c r="Q4578" s="70"/>
      <c r="R4578" s="70"/>
      <c r="S4578" s="71"/>
      <c r="T4578" s="71"/>
      <c r="U4578" s="71"/>
      <c r="V4578" s="71"/>
      <c r="W4578" s="71"/>
      <c r="X4578" s="71"/>
      <c r="Y4578" s="71"/>
      <c r="Z4578" s="86"/>
      <c r="AA4578" s="72"/>
      <c r="AB4578" s="72"/>
      <c r="AC4578" s="72"/>
      <c r="AD4578" s="72"/>
      <c r="AE4578" s="72"/>
      <c r="AF4578" s="72"/>
      <c r="AG4578" s="72"/>
      <c r="AH4578" s="86"/>
      <c r="AI4578" s="73"/>
      <c r="AJ4578" s="80" t="str">
        <f>IF(AND(B4578&lt;&gt;"Affordable Housing",OR(K4578="",L4578="")),"",VLOOKUP(L4578&amp;"-"&amp;K4578,'Household Income Limits'!$A:$L,12,FALSE))</f>
        <v/>
      </c>
      <c r="AK4578" s="81" t="str">
        <f>IF(AJ4578="","",AI4578/VLOOKUP(L4578&amp;"-"&amp;K4578,'Household Income Limits'!$A:$L,11,FALSE))</f>
        <v/>
      </c>
      <c r="AL4578" s="82" t="str">
        <f t="shared" ca="1" si="213"/>
        <v/>
      </c>
      <c r="AM4578" s="83" t="str">
        <f t="shared" ca="1" si="214"/>
        <v/>
      </c>
      <c r="AN4578" s="82" t="str">
        <f t="shared" si="215"/>
        <v/>
      </c>
      <c r="AO4578" s="74" t="str">
        <f t="array" ref="AO4578">IFERROR(INDEX(download!$C$4:$C$6,MATCH(1,(download!$B$4:$B$6=B4578)*(download!$D$4:$D$6="lookup"),0)),"")</f>
        <v/>
      </c>
      <c r="AP4578" s="74" t="str">
        <f t="array" ref="AP4578">IFERROR(INDEX(download!$C$7:$C$11,MATCH(1,(download!$B$7:$B$11=D4578)*(download!$D$7:$D$11="lookup"),0)),"")</f>
        <v/>
      </c>
      <c r="AQ4578" s="74" t="str">
        <f t="array" ref="AQ4578">IFERROR(INDEX(download!$C$12:$C$17,MATCH(1,(download!$B$12:$B$17=E4578)*(download!$D$12:$D$17="lookup"),0)),"")</f>
        <v/>
      </c>
      <c r="AR4578" s="74" t="str">
        <f t="array" ref="AR4578">IFERROR(INDEX(download!$C$43:$C$45,MATCH(1,(download!$B$43:$B$45=H4578)*(download!$D$43:$D$45="lookup"),0)),"")</f>
        <v/>
      </c>
      <c r="AS4578" s="74" t="str">
        <f t="array" ref="AS4578">IFERROR(INDEX(download!$C$18:$C$19,MATCH(1,(download!$B$18:$B$19=S4578)*(download!$D$18:$D$19="lookup"),0)),"")</f>
        <v/>
      </c>
      <c r="AT4578" s="74" t="str">
        <f t="array" ref="AT4578">IFERROR(INDEX(download!$C$20:$C$25,MATCH(1,(download!$B$20:$B$25=T4578)*(download!$D$20:$D$25="lookup"),0)),"")</f>
        <v/>
      </c>
      <c r="AU4578" s="74" t="str">
        <f t="array" ref="AU4578">IFERROR(INDEX(download!$C$26:$C$27,MATCH(1,(download!$B$26:$B$27=Z4578)*(download!$D$26:$D$27="lookup"),0)),"")</f>
        <v/>
      </c>
      <c r="AV4578" s="74" t="str">
        <f t="array" ref="AV4578">IFERROR(INDEX(download!$C$28:$C$42,MATCH(1,(download!$B$28:$B$42=AA4578)*(download!$D$28:$D$42="lookup"),0)),"")</f>
        <v/>
      </c>
      <c r="AW4578" s="74" t="str">
        <f t="array" ref="AW4578">IFERROR(INDEX(download!$C$54:$C$55,MATCH(1,(download!$B$54:$B$55=AG4578)*(download!$D$54:$D$55="lookup"),0)),"")</f>
        <v/>
      </c>
      <c r="AX4578" s="74" t="str">
        <f t="array" ref="AX4578">IFERROR(INDEX(download!$C$46:$C$53,MATCH(1,(download!$B$46:$B$53=AH4578)*(download!$D$46:$D$53="lookup"),0)),"")</f>
        <v/>
      </c>
    </row>
    <row r="4579" spans="1:50" x14ac:dyDescent="0.25">
      <c r="A4579" s="64"/>
      <c r="B4579" s="65"/>
      <c r="C4579" s="66"/>
      <c r="D4579" s="65"/>
      <c r="E4579" s="65"/>
      <c r="F4579" s="67"/>
      <c r="G4579" s="67"/>
      <c r="H4579" s="67"/>
      <c r="I4579" s="65"/>
      <c r="J4579" s="68"/>
      <c r="K4579" s="68"/>
      <c r="L4579" s="68"/>
      <c r="M4579" s="84"/>
      <c r="N4579" s="84"/>
      <c r="O4579" s="69"/>
      <c r="P4579" s="69"/>
      <c r="Q4579" s="70"/>
      <c r="R4579" s="70"/>
      <c r="S4579" s="71"/>
      <c r="T4579" s="71"/>
      <c r="U4579" s="71"/>
      <c r="V4579" s="71"/>
      <c r="W4579" s="71"/>
      <c r="X4579" s="71"/>
      <c r="Y4579" s="71"/>
      <c r="Z4579" s="86"/>
      <c r="AA4579" s="72"/>
      <c r="AB4579" s="72"/>
      <c r="AC4579" s="72"/>
      <c r="AD4579" s="72"/>
      <c r="AE4579" s="72"/>
      <c r="AF4579" s="72"/>
      <c r="AG4579" s="72"/>
      <c r="AH4579" s="86"/>
      <c r="AI4579" s="73"/>
      <c r="AJ4579" s="80" t="str">
        <f>IF(AND(B4579&lt;&gt;"Affordable Housing",OR(K4579="",L4579="")),"",VLOOKUP(L4579&amp;"-"&amp;K4579,'Household Income Limits'!$A:$L,12,FALSE))</f>
        <v/>
      </c>
      <c r="AK4579" s="81" t="str">
        <f>IF(AJ4579="","",AI4579/VLOOKUP(L4579&amp;"-"&amp;K4579,'Household Income Limits'!$A:$L,11,FALSE))</f>
        <v/>
      </c>
      <c r="AL4579" s="82" t="str">
        <f t="shared" ca="1" si="213"/>
        <v/>
      </c>
      <c r="AM4579" s="83" t="str">
        <f t="shared" ca="1" si="214"/>
        <v/>
      </c>
      <c r="AN4579" s="82" t="str">
        <f t="shared" si="215"/>
        <v/>
      </c>
      <c r="AO4579" s="74" t="str">
        <f t="array" ref="AO4579">IFERROR(INDEX(download!$C$4:$C$6,MATCH(1,(download!$B$4:$B$6=B4579)*(download!$D$4:$D$6="lookup"),0)),"")</f>
        <v/>
      </c>
      <c r="AP4579" s="74" t="str">
        <f t="array" ref="AP4579">IFERROR(INDEX(download!$C$7:$C$11,MATCH(1,(download!$B$7:$B$11=D4579)*(download!$D$7:$D$11="lookup"),0)),"")</f>
        <v/>
      </c>
      <c r="AQ4579" s="74" t="str">
        <f t="array" ref="AQ4579">IFERROR(INDEX(download!$C$12:$C$17,MATCH(1,(download!$B$12:$B$17=E4579)*(download!$D$12:$D$17="lookup"),0)),"")</f>
        <v/>
      </c>
      <c r="AR4579" s="74" t="str">
        <f t="array" ref="AR4579">IFERROR(INDEX(download!$C$43:$C$45,MATCH(1,(download!$B$43:$B$45=H4579)*(download!$D$43:$D$45="lookup"),0)),"")</f>
        <v/>
      </c>
      <c r="AS4579" s="74" t="str">
        <f t="array" ref="AS4579">IFERROR(INDEX(download!$C$18:$C$19,MATCH(1,(download!$B$18:$B$19=S4579)*(download!$D$18:$D$19="lookup"),0)),"")</f>
        <v/>
      </c>
      <c r="AT4579" s="74" t="str">
        <f t="array" ref="AT4579">IFERROR(INDEX(download!$C$20:$C$25,MATCH(1,(download!$B$20:$B$25=T4579)*(download!$D$20:$D$25="lookup"),0)),"")</f>
        <v/>
      </c>
      <c r="AU4579" s="74" t="str">
        <f t="array" ref="AU4579">IFERROR(INDEX(download!$C$26:$C$27,MATCH(1,(download!$B$26:$B$27=Z4579)*(download!$D$26:$D$27="lookup"),0)),"")</f>
        <v/>
      </c>
      <c r="AV4579" s="74" t="str">
        <f t="array" ref="AV4579">IFERROR(INDEX(download!$C$28:$C$42,MATCH(1,(download!$B$28:$B$42=AA4579)*(download!$D$28:$D$42="lookup"),0)),"")</f>
        <v/>
      </c>
      <c r="AW4579" s="74" t="str">
        <f t="array" ref="AW4579">IFERROR(INDEX(download!$C$54:$C$55,MATCH(1,(download!$B$54:$B$55=AG4579)*(download!$D$54:$D$55="lookup"),0)),"")</f>
        <v/>
      </c>
      <c r="AX4579" s="74" t="str">
        <f t="array" ref="AX4579">IFERROR(INDEX(download!$C$46:$C$53,MATCH(1,(download!$B$46:$B$53=AH4579)*(download!$D$46:$D$53="lookup"),0)),"")</f>
        <v/>
      </c>
    </row>
    <row r="4580" spans="1:50" x14ac:dyDescent="0.25">
      <c r="A4580" s="64"/>
      <c r="B4580" s="65"/>
      <c r="C4580" s="66"/>
      <c r="D4580" s="65"/>
      <c r="E4580" s="65"/>
      <c r="F4580" s="67"/>
      <c r="G4580" s="67"/>
      <c r="H4580" s="67"/>
      <c r="I4580" s="65"/>
      <c r="J4580" s="68"/>
      <c r="K4580" s="68"/>
      <c r="L4580" s="68"/>
      <c r="M4580" s="84"/>
      <c r="N4580" s="84"/>
      <c r="O4580" s="69"/>
      <c r="P4580" s="69"/>
      <c r="Q4580" s="70"/>
      <c r="R4580" s="70"/>
      <c r="S4580" s="71"/>
      <c r="T4580" s="71"/>
      <c r="U4580" s="71"/>
      <c r="V4580" s="71"/>
      <c r="W4580" s="71"/>
      <c r="X4580" s="71"/>
      <c r="Y4580" s="71"/>
      <c r="Z4580" s="86"/>
      <c r="AA4580" s="72"/>
      <c r="AB4580" s="72"/>
      <c r="AC4580" s="72"/>
      <c r="AD4580" s="72"/>
      <c r="AE4580" s="72"/>
      <c r="AF4580" s="72"/>
      <c r="AG4580" s="72"/>
      <c r="AH4580" s="86"/>
      <c r="AI4580" s="73"/>
      <c r="AJ4580" s="80" t="str">
        <f>IF(AND(B4580&lt;&gt;"Affordable Housing",OR(K4580="",L4580="")),"",VLOOKUP(L4580&amp;"-"&amp;K4580,'Household Income Limits'!$A:$L,12,FALSE))</f>
        <v/>
      </c>
      <c r="AK4580" s="81" t="str">
        <f>IF(AJ4580="","",AI4580/VLOOKUP(L4580&amp;"-"&amp;K4580,'Household Income Limits'!$A:$L,11,FALSE))</f>
        <v/>
      </c>
      <c r="AL4580" s="82" t="str">
        <f t="shared" ca="1" si="213"/>
        <v/>
      </c>
      <c r="AM4580" s="83" t="str">
        <f t="shared" ca="1" si="214"/>
        <v/>
      </c>
      <c r="AN4580" s="82" t="str">
        <f t="shared" si="215"/>
        <v/>
      </c>
      <c r="AO4580" s="74" t="str">
        <f t="array" ref="AO4580">IFERROR(INDEX(download!$C$4:$C$6,MATCH(1,(download!$B$4:$B$6=B4580)*(download!$D$4:$D$6="lookup"),0)),"")</f>
        <v/>
      </c>
      <c r="AP4580" s="74" t="str">
        <f t="array" ref="AP4580">IFERROR(INDEX(download!$C$7:$C$11,MATCH(1,(download!$B$7:$B$11=D4580)*(download!$D$7:$D$11="lookup"),0)),"")</f>
        <v/>
      </c>
      <c r="AQ4580" s="74" t="str">
        <f t="array" ref="AQ4580">IFERROR(INDEX(download!$C$12:$C$17,MATCH(1,(download!$B$12:$B$17=E4580)*(download!$D$12:$D$17="lookup"),0)),"")</f>
        <v/>
      </c>
      <c r="AR4580" s="74" t="str">
        <f t="array" ref="AR4580">IFERROR(INDEX(download!$C$43:$C$45,MATCH(1,(download!$B$43:$B$45=H4580)*(download!$D$43:$D$45="lookup"),0)),"")</f>
        <v/>
      </c>
      <c r="AS4580" s="74" t="str">
        <f t="array" ref="AS4580">IFERROR(INDEX(download!$C$18:$C$19,MATCH(1,(download!$B$18:$B$19=S4580)*(download!$D$18:$D$19="lookup"),0)),"")</f>
        <v/>
      </c>
      <c r="AT4580" s="74" t="str">
        <f t="array" ref="AT4580">IFERROR(INDEX(download!$C$20:$C$25,MATCH(1,(download!$B$20:$B$25=T4580)*(download!$D$20:$D$25="lookup"),0)),"")</f>
        <v/>
      </c>
      <c r="AU4580" s="74" t="str">
        <f t="array" ref="AU4580">IFERROR(INDEX(download!$C$26:$C$27,MATCH(1,(download!$B$26:$B$27=Z4580)*(download!$D$26:$D$27="lookup"),0)),"")</f>
        <v/>
      </c>
      <c r="AV4580" s="74" t="str">
        <f t="array" ref="AV4580">IFERROR(INDEX(download!$C$28:$C$42,MATCH(1,(download!$B$28:$B$42=AA4580)*(download!$D$28:$D$42="lookup"),0)),"")</f>
        <v/>
      </c>
      <c r="AW4580" s="74" t="str">
        <f t="array" ref="AW4580">IFERROR(INDEX(download!$C$54:$C$55,MATCH(1,(download!$B$54:$B$55=AG4580)*(download!$D$54:$D$55="lookup"),0)),"")</f>
        <v/>
      </c>
      <c r="AX4580" s="74" t="str">
        <f t="array" ref="AX4580">IFERROR(INDEX(download!$C$46:$C$53,MATCH(1,(download!$B$46:$B$53=AH4580)*(download!$D$46:$D$53="lookup"),0)),"")</f>
        <v/>
      </c>
    </row>
    <row r="4581" spans="1:50" x14ac:dyDescent="0.25">
      <c r="A4581" s="64"/>
      <c r="B4581" s="65"/>
      <c r="C4581" s="66"/>
      <c r="D4581" s="65"/>
      <c r="E4581" s="65"/>
      <c r="F4581" s="67"/>
      <c r="G4581" s="67"/>
      <c r="H4581" s="67"/>
      <c r="I4581" s="65"/>
      <c r="J4581" s="68"/>
      <c r="K4581" s="68"/>
      <c r="L4581" s="68"/>
      <c r="M4581" s="84"/>
      <c r="N4581" s="84"/>
      <c r="O4581" s="69"/>
      <c r="P4581" s="69"/>
      <c r="Q4581" s="70"/>
      <c r="R4581" s="70"/>
      <c r="S4581" s="71"/>
      <c r="T4581" s="71"/>
      <c r="U4581" s="71"/>
      <c r="V4581" s="71"/>
      <c r="W4581" s="71"/>
      <c r="X4581" s="71"/>
      <c r="Y4581" s="71"/>
      <c r="Z4581" s="86"/>
      <c r="AA4581" s="72"/>
      <c r="AB4581" s="72"/>
      <c r="AC4581" s="72"/>
      <c r="AD4581" s="72"/>
      <c r="AE4581" s="72"/>
      <c r="AF4581" s="72"/>
      <c r="AG4581" s="72"/>
      <c r="AH4581" s="86"/>
      <c r="AI4581" s="73"/>
      <c r="AJ4581" s="80" t="str">
        <f>IF(AND(B4581&lt;&gt;"Affordable Housing",OR(K4581="",L4581="")),"",VLOOKUP(L4581&amp;"-"&amp;K4581,'Household Income Limits'!$A:$L,12,FALSE))</f>
        <v/>
      </c>
      <c r="AK4581" s="81" t="str">
        <f>IF(AJ4581="","",AI4581/VLOOKUP(L4581&amp;"-"&amp;K4581,'Household Income Limits'!$A:$L,11,FALSE))</f>
        <v/>
      </c>
      <c r="AL4581" s="82" t="str">
        <f t="shared" ca="1" si="213"/>
        <v/>
      </c>
      <c r="AM4581" s="83" t="str">
        <f t="shared" ca="1" si="214"/>
        <v/>
      </c>
      <c r="AN4581" s="82" t="str">
        <f t="shared" si="215"/>
        <v/>
      </c>
      <c r="AO4581" s="74" t="str">
        <f t="array" ref="AO4581">IFERROR(INDEX(download!$C$4:$C$6,MATCH(1,(download!$B$4:$B$6=B4581)*(download!$D$4:$D$6="lookup"),0)),"")</f>
        <v/>
      </c>
      <c r="AP4581" s="74" t="str">
        <f t="array" ref="AP4581">IFERROR(INDEX(download!$C$7:$C$11,MATCH(1,(download!$B$7:$B$11=D4581)*(download!$D$7:$D$11="lookup"),0)),"")</f>
        <v/>
      </c>
      <c r="AQ4581" s="74" t="str">
        <f t="array" ref="AQ4581">IFERROR(INDEX(download!$C$12:$C$17,MATCH(1,(download!$B$12:$B$17=E4581)*(download!$D$12:$D$17="lookup"),0)),"")</f>
        <v/>
      </c>
      <c r="AR4581" s="74" t="str">
        <f t="array" ref="AR4581">IFERROR(INDEX(download!$C$43:$C$45,MATCH(1,(download!$B$43:$B$45=H4581)*(download!$D$43:$D$45="lookup"),0)),"")</f>
        <v/>
      </c>
      <c r="AS4581" s="74" t="str">
        <f t="array" ref="AS4581">IFERROR(INDEX(download!$C$18:$C$19,MATCH(1,(download!$B$18:$B$19=S4581)*(download!$D$18:$D$19="lookup"),0)),"")</f>
        <v/>
      </c>
      <c r="AT4581" s="74" t="str">
        <f t="array" ref="AT4581">IFERROR(INDEX(download!$C$20:$C$25,MATCH(1,(download!$B$20:$B$25=T4581)*(download!$D$20:$D$25="lookup"),0)),"")</f>
        <v/>
      </c>
      <c r="AU4581" s="74" t="str">
        <f t="array" ref="AU4581">IFERROR(INDEX(download!$C$26:$C$27,MATCH(1,(download!$B$26:$B$27=Z4581)*(download!$D$26:$D$27="lookup"),0)),"")</f>
        <v/>
      </c>
      <c r="AV4581" s="74" t="str">
        <f t="array" ref="AV4581">IFERROR(INDEX(download!$C$28:$C$42,MATCH(1,(download!$B$28:$B$42=AA4581)*(download!$D$28:$D$42="lookup"),0)),"")</f>
        <v/>
      </c>
      <c r="AW4581" s="74" t="str">
        <f t="array" ref="AW4581">IFERROR(INDEX(download!$C$54:$C$55,MATCH(1,(download!$B$54:$B$55=AG4581)*(download!$D$54:$D$55="lookup"),0)),"")</f>
        <v/>
      </c>
      <c r="AX4581" s="74" t="str">
        <f t="array" ref="AX4581">IFERROR(INDEX(download!$C$46:$C$53,MATCH(1,(download!$B$46:$B$53=AH4581)*(download!$D$46:$D$53="lookup"),0)),"")</f>
        <v/>
      </c>
    </row>
    <row r="4582" spans="1:50" x14ac:dyDescent="0.25">
      <c r="A4582" s="64"/>
      <c r="B4582" s="65"/>
      <c r="C4582" s="66"/>
      <c r="D4582" s="65"/>
      <c r="E4582" s="65"/>
      <c r="F4582" s="67"/>
      <c r="G4582" s="67"/>
      <c r="H4582" s="67"/>
      <c r="I4582" s="65"/>
      <c r="J4582" s="68"/>
      <c r="K4582" s="68"/>
      <c r="L4582" s="68"/>
      <c r="M4582" s="84"/>
      <c r="N4582" s="84"/>
      <c r="O4582" s="69"/>
      <c r="P4582" s="69"/>
      <c r="Q4582" s="70"/>
      <c r="R4582" s="70"/>
      <c r="S4582" s="71"/>
      <c r="T4582" s="71"/>
      <c r="U4582" s="71"/>
      <c r="V4582" s="71"/>
      <c r="W4582" s="71"/>
      <c r="X4582" s="71"/>
      <c r="Y4582" s="71"/>
      <c r="Z4582" s="86"/>
      <c r="AA4582" s="72"/>
      <c r="AB4582" s="72"/>
      <c r="AC4582" s="72"/>
      <c r="AD4582" s="72"/>
      <c r="AE4582" s="72"/>
      <c r="AF4582" s="72"/>
      <c r="AG4582" s="72"/>
      <c r="AH4582" s="86"/>
      <c r="AI4582" s="73"/>
      <c r="AJ4582" s="80" t="str">
        <f>IF(AND(B4582&lt;&gt;"Affordable Housing",OR(K4582="",L4582="")),"",VLOOKUP(L4582&amp;"-"&amp;K4582,'Household Income Limits'!$A:$L,12,FALSE))</f>
        <v/>
      </c>
      <c r="AK4582" s="81" t="str">
        <f>IF(AJ4582="","",AI4582/VLOOKUP(L4582&amp;"-"&amp;K4582,'Household Income Limits'!$A:$L,11,FALSE))</f>
        <v/>
      </c>
      <c r="AL4582" s="82" t="str">
        <f t="shared" ca="1" si="213"/>
        <v/>
      </c>
      <c r="AM4582" s="83" t="str">
        <f t="shared" ca="1" si="214"/>
        <v/>
      </c>
      <c r="AN4582" s="82" t="str">
        <f t="shared" si="215"/>
        <v/>
      </c>
      <c r="AO4582" s="74" t="str">
        <f t="array" ref="AO4582">IFERROR(INDEX(download!$C$4:$C$6,MATCH(1,(download!$B$4:$B$6=B4582)*(download!$D$4:$D$6="lookup"),0)),"")</f>
        <v/>
      </c>
      <c r="AP4582" s="74" t="str">
        <f t="array" ref="AP4582">IFERROR(INDEX(download!$C$7:$C$11,MATCH(1,(download!$B$7:$B$11=D4582)*(download!$D$7:$D$11="lookup"),0)),"")</f>
        <v/>
      </c>
      <c r="AQ4582" s="74" t="str">
        <f t="array" ref="AQ4582">IFERROR(INDEX(download!$C$12:$C$17,MATCH(1,(download!$B$12:$B$17=E4582)*(download!$D$12:$D$17="lookup"),0)),"")</f>
        <v/>
      </c>
      <c r="AR4582" s="74" t="str">
        <f t="array" ref="AR4582">IFERROR(INDEX(download!$C$43:$C$45,MATCH(1,(download!$B$43:$B$45=H4582)*(download!$D$43:$D$45="lookup"),0)),"")</f>
        <v/>
      </c>
      <c r="AS4582" s="74" t="str">
        <f t="array" ref="AS4582">IFERROR(INDEX(download!$C$18:$C$19,MATCH(1,(download!$B$18:$B$19=S4582)*(download!$D$18:$D$19="lookup"),0)),"")</f>
        <v/>
      </c>
      <c r="AT4582" s="74" t="str">
        <f t="array" ref="AT4582">IFERROR(INDEX(download!$C$20:$C$25,MATCH(1,(download!$B$20:$B$25=T4582)*(download!$D$20:$D$25="lookup"),0)),"")</f>
        <v/>
      </c>
      <c r="AU4582" s="74" t="str">
        <f t="array" ref="AU4582">IFERROR(INDEX(download!$C$26:$C$27,MATCH(1,(download!$B$26:$B$27=Z4582)*(download!$D$26:$D$27="lookup"),0)),"")</f>
        <v/>
      </c>
      <c r="AV4582" s="74" t="str">
        <f t="array" ref="AV4582">IFERROR(INDEX(download!$C$28:$C$42,MATCH(1,(download!$B$28:$B$42=AA4582)*(download!$D$28:$D$42="lookup"),0)),"")</f>
        <v/>
      </c>
      <c r="AW4582" s="74" t="str">
        <f t="array" ref="AW4582">IFERROR(INDEX(download!$C$54:$C$55,MATCH(1,(download!$B$54:$B$55=AG4582)*(download!$D$54:$D$55="lookup"),0)),"")</f>
        <v/>
      </c>
      <c r="AX4582" s="74" t="str">
        <f t="array" ref="AX4582">IFERROR(INDEX(download!$C$46:$C$53,MATCH(1,(download!$B$46:$B$53=AH4582)*(download!$D$46:$D$53="lookup"),0)),"")</f>
        <v/>
      </c>
    </row>
    <row r="4583" spans="1:50" x14ac:dyDescent="0.25">
      <c r="A4583" s="64"/>
      <c r="B4583" s="65"/>
      <c r="C4583" s="66"/>
      <c r="D4583" s="65"/>
      <c r="E4583" s="65"/>
      <c r="F4583" s="67"/>
      <c r="G4583" s="67"/>
      <c r="H4583" s="67"/>
      <c r="I4583" s="65"/>
      <c r="J4583" s="68"/>
      <c r="K4583" s="68"/>
      <c r="L4583" s="68"/>
      <c r="M4583" s="84"/>
      <c r="N4583" s="84"/>
      <c r="O4583" s="69"/>
      <c r="P4583" s="69"/>
      <c r="Q4583" s="70"/>
      <c r="R4583" s="70"/>
      <c r="S4583" s="71"/>
      <c r="T4583" s="71"/>
      <c r="U4583" s="71"/>
      <c r="V4583" s="71"/>
      <c r="W4583" s="71"/>
      <c r="X4583" s="71"/>
      <c r="Y4583" s="71"/>
      <c r="Z4583" s="86"/>
      <c r="AA4583" s="72"/>
      <c r="AB4583" s="72"/>
      <c r="AC4583" s="72"/>
      <c r="AD4583" s="72"/>
      <c r="AE4583" s="72"/>
      <c r="AF4583" s="72"/>
      <c r="AG4583" s="72"/>
      <c r="AH4583" s="86"/>
      <c r="AI4583" s="73"/>
      <c r="AJ4583" s="80" t="str">
        <f>IF(AND(B4583&lt;&gt;"Affordable Housing",OR(K4583="",L4583="")),"",VLOOKUP(L4583&amp;"-"&amp;K4583,'Household Income Limits'!$A:$L,12,FALSE))</f>
        <v/>
      </c>
      <c r="AK4583" s="81" t="str">
        <f>IF(AJ4583="","",AI4583/VLOOKUP(L4583&amp;"-"&amp;K4583,'Household Income Limits'!$A:$L,11,FALSE))</f>
        <v/>
      </c>
      <c r="AL4583" s="82" t="str">
        <f t="shared" ca="1" si="213"/>
        <v/>
      </c>
      <c r="AM4583" s="83" t="str">
        <f t="shared" ca="1" si="214"/>
        <v/>
      </c>
      <c r="AN4583" s="82" t="str">
        <f t="shared" si="215"/>
        <v/>
      </c>
      <c r="AO4583" s="74" t="str">
        <f t="array" ref="AO4583">IFERROR(INDEX(download!$C$4:$C$6,MATCH(1,(download!$B$4:$B$6=B4583)*(download!$D$4:$D$6="lookup"),0)),"")</f>
        <v/>
      </c>
      <c r="AP4583" s="74" t="str">
        <f t="array" ref="AP4583">IFERROR(INDEX(download!$C$7:$C$11,MATCH(1,(download!$B$7:$B$11=D4583)*(download!$D$7:$D$11="lookup"),0)),"")</f>
        <v/>
      </c>
      <c r="AQ4583" s="74" t="str">
        <f t="array" ref="AQ4583">IFERROR(INDEX(download!$C$12:$C$17,MATCH(1,(download!$B$12:$B$17=E4583)*(download!$D$12:$D$17="lookup"),0)),"")</f>
        <v/>
      </c>
      <c r="AR4583" s="74" t="str">
        <f t="array" ref="AR4583">IFERROR(INDEX(download!$C$43:$C$45,MATCH(1,(download!$B$43:$B$45=H4583)*(download!$D$43:$D$45="lookup"),0)),"")</f>
        <v/>
      </c>
      <c r="AS4583" s="74" t="str">
        <f t="array" ref="AS4583">IFERROR(INDEX(download!$C$18:$C$19,MATCH(1,(download!$B$18:$B$19=S4583)*(download!$D$18:$D$19="lookup"),0)),"")</f>
        <v/>
      </c>
      <c r="AT4583" s="74" t="str">
        <f t="array" ref="AT4583">IFERROR(INDEX(download!$C$20:$C$25,MATCH(1,(download!$B$20:$B$25=T4583)*(download!$D$20:$D$25="lookup"),0)),"")</f>
        <v/>
      </c>
      <c r="AU4583" s="74" t="str">
        <f t="array" ref="AU4583">IFERROR(INDEX(download!$C$26:$C$27,MATCH(1,(download!$B$26:$B$27=Z4583)*(download!$D$26:$D$27="lookup"),0)),"")</f>
        <v/>
      </c>
      <c r="AV4583" s="74" t="str">
        <f t="array" ref="AV4583">IFERROR(INDEX(download!$C$28:$C$42,MATCH(1,(download!$B$28:$B$42=AA4583)*(download!$D$28:$D$42="lookup"),0)),"")</f>
        <v/>
      </c>
      <c r="AW4583" s="74" t="str">
        <f t="array" ref="AW4583">IFERROR(INDEX(download!$C$54:$C$55,MATCH(1,(download!$B$54:$B$55=AG4583)*(download!$D$54:$D$55="lookup"),0)),"")</f>
        <v/>
      </c>
      <c r="AX4583" s="74" t="str">
        <f t="array" ref="AX4583">IFERROR(INDEX(download!$C$46:$C$53,MATCH(1,(download!$B$46:$B$53=AH4583)*(download!$D$46:$D$53="lookup"),0)),"")</f>
        <v/>
      </c>
    </row>
    <row r="4584" spans="1:50" x14ac:dyDescent="0.25">
      <c r="A4584" s="64"/>
      <c r="B4584" s="65"/>
      <c r="C4584" s="66"/>
      <c r="D4584" s="65"/>
      <c r="E4584" s="65"/>
      <c r="F4584" s="67"/>
      <c r="G4584" s="67"/>
      <c r="H4584" s="67"/>
      <c r="I4584" s="65"/>
      <c r="J4584" s="68"/>
      <c r="K4584" s="68"/>
      <c r="L4584" s="68"/>
      <c r="M4584" s="84"/>
      <c r="N4584" s="84"/>
      <c r="O4584" s="69"/>
      <c r="P4584" s="69"/>
      <c r="Q4584" s="70"/>
      <c r="R4584" s="70"/>
      <c r="S4584" s="71"/>
      <c r="T4584" s="71"/>
      <c r="U4584" s="71"/>
      <c r="V4584" s="71"/>
      <c r="W4584" s="71"/>
      <c r="X4584" s="71"/>
      <c r="Y4584" s="71"/>
      <c r="Z4584" s="86"/>
      <c r="AA4584" s="72"/>
      <c r="AB4584" s="72"/>
      <c r="AC4584" s="72"/>
      <c r="AD4584" s="72"/>
      <c r="AE4584" s="72"/>
      <c r="AF4584" s="72"/>
      <c r="AG4584" s="72"/>
      <c r="AH4584" s="86"/>
      <c r="AI4584" s="73"/>
      <c r="AJ4584" s="80" t="str">
        <f>IF(AND(B4584&lt;&gt;"Affordable Housing",OR(K4584="",L4584="")),"",VLOOKUP(L4584&amp;"-"&amp;K4584,'Household Income Limits'!$A:$L,12,FALSE))</f>
        <v/>
      </c>
      <c r="AK4584" s="81" t="str">
        <f>IF(AJ4584="","",AI4584/VLOOKUP(L4584&amp;"-"&amp;K4584,'Household Income Limits'!$A:$L,11,FALSE))</f>
        <v/>
      </c>
      <c r="AL4584" s="82" t="str">
        <f t="shared" ca="1" si="213"/>
        <v/>
      </c>
      <c r="AM4584" s="83" t="str">
        <f t="shared" ca="1" si="214"/>
        <v/>
      </c>
      <c r="AN4584" s="82" t="str">
        <f t="shared" si="215"/>
        <v/>
      </c>
      <c r="AO4584" s="74" t="str">
        <f t="array" ref="AO4584">IFERROR(INDEX(download!$C$4:$C$6,MATCH(1,(download!$B$4:$B$6=B4584)*(download!$D$4:$D$6="lookup"),0)),"")</f>
        <v/>
      </c>
      <c r="AP4584" s="74" t="str">
        <f t="array" ref="AP4584">IFERROR(INDEX(download!$C$7:$C$11,MATCH(1,(download!$B$7:$B$11=D4584)*(download!$D$7:$D$11="lookup"),0)),"")</f>
        <v/>
      </c>
      <c r="AQ4584" s="74" t="str">
        <f t="array" ref="AQ4584">IFERROR(INDEX(download!$C$12:$C$17,MATCH(1,(download!$B$12:$B$17=E4584)*(download!$D$12:$D$17="lookup"),0)),"")</f>
        <v/>
      </c>
      <c r="AR4584" s="74" t="str">
        <f t="array" ref="AR4584">IFERROR(INDEX(download!$C$43:$C$45,MATCH(1,(download!$B$43:$B$45=H4584)*(download!$D$43:$D$45="lookup"),0)),"")</f>
        <v/>
      </c>
      <c r="AS4584" s="74" t="str">
        <f t="array" ref="AS4584">IFERROR(INDEX(download!$C$18:$C$19,MATCH(1,(download!$B$18:$B$19=S4584)*(download!$D$18:$D$19="lookup"),0)),"")</f>
        <v/>
      </c>
      <c r="AT4584" s="74" t="str">
        <f t="array" ref="AT4584">IFERROR(INDEX(download!$C$20:$C$25,MATCH(1,(download!$B$20:$B$25=T4584)*(download!$D$20:$D$25="lookup"),0)),"")</f>
        <v/>
      </c>
      <c r="AU4584" s="74" t="str">
        <f t="array" ref="AU4584">IFERROR(INDEX(download!$C$26:$C$27,MATCH(1,(download!$B$26:$B$27=Z4584)*(download!$D$26:$D$27="lookup"),0)),"")</f>
        <v/>
      </c>
      <c r="AV4584" s="74" t="str">
        <f t="array" ref="AV4584">IFERROR(INDEX(download!$C$28:$C$42,MATCH(1,(download!$B$28:$B$42=AA4584)*(download!$D$28:$D$42="lookup"),0)),"")</f>
        <v/>
      </c>
      <c r="AW4584" s="74" t="str">
        <f t="array" ref="AW4584">IFERROR(INDEX(download!$C$54:$C$55,MATCH(1,(download!$B$54:$B$55=AG4584)*(download!$D$54:$D$55="lookup"),0)),"")</f>
        <v/>
      </c>
      <c r="AX4584" s="74" t="str">
        <f t="array" ref="AX4584">IFERROR(INDEX(download!$C$46:$C$53,MATCH(1,(download!$B$46:$B$53=AH4584)*(download!$D$46:$D$53="lookup"),0)),"")</f>
        <v/>
      </c>
    </row>
    <row r="4585" spans="1:50" x14ac:dyDescent="0.25">
      <c r="A4585" s="64"/>
      <c r="B4585" s="65"/>
      <c r="C4585" s="66"/>
      <c r="D4585" s="65"/>
      <c r="E4585" s="65"/>
      <c r="F4585" s="67"/>
      <c r="G4585" s="67"/>
      <c r="H4585" s="67"/>
      <c r="I4585" s="65"/>
      <c r="J4585" s="68"/>
      <c r="K4585" s="68"/>
      <c r="L4585" s="68"/>
      <c r="M4585" s="84"/>
      <c r="N4585" s="84"/>
      <c r="O4585" s="69"/>
      <c r="P4585" s="69"/>
      <c r="Q4585" s="70"/>
      <c r="R4585" s="70"/>
      <c r="S4585" s="71"/>
      <c r="T4585" s="71"/>
      <c r="U4585" s="71"/>
      <c r="V4585" s="71"/>
      <c r="W4585" s="71"/>
      <c r="X4585" s="71"/>
      <c r="Y4585" s="71"/>
      <c r="Z4585" s="86"/>
      <c r="AA4585" s="72"/>
      <c r="AB4585" s="72"/>
      <c r="AC4585" s="72"/>
      <c r="AD4585" s="72"/>
      <c r="AE4585" s="72"/>
      <c r="AF4585" s="72"/>
      <c r="AG4585" s="72"/>
      <c r="AH4585" s="86"/>
      <c r="AI4585" s="73"/>
      <c r="AJ4585" s="80" t="str">
        <f>IF(AND(B4585&lt;&gt;"Affordable Housing",OR(K4585="",L4585="")),"",VLOOKUP(L4585&amp;"-"&amp;K4585,'Household Income Limits'!$A:$L,12,FALSE))</f>
        <v/>
      </c>
      <c r="AK4585" s="81" t="str">
        <f>IF(AJ4585="","",AI4585/VLOOKUP(L4585&amp;"-"&amp;K4585,'Household Income Limits'!$A:$L,11,FALSE))</f>
        <v/>
      </c>
      <c r="AL4585" s="82" t="str">
        <f t="shared" ref="AL4585:AL4648" ca="1" si="216">IF(B4585="","",IF(TODAY()&lt;=Q4585+90,"Eligible","Expired"))</f>
        <v/>
      </c>
      <c r="AM4585" s="83" t="str">
        <f t="shared" ref="AM4585:AM4648" ca="1" si="217">IF(B4585="","",Q4585+90-TODAY())</f>
        <v/>
      </c>
      <c r="AN4585" s="82" t="str">
        <f t="shared" si="215"/>
        <v/>
      </c>
      <c r="AO4585" s="74" t="str">
        <f t="array" ref="AO4585">IFERROR(INDEX(download!$C$4:$C$6,MATCH(1,(download!$B$4:$B$6=B4585)*(download!$D$4:$D$6="lookup"),0)),"")</f>
        <v/>
      </c>
      <c r="AP4585" s="74" t="str">
        <f t="array" ref="AP4585">IFERROR(INDEX(download!$C$7:$C$11,MATCH(1,(download!$B$7:$B$11=D4585)*(download!$D$7:$D$11="lookup"),0)),"")</f>
        <v/>
      </c>
      <c r="AQ4585" s="74" t="str">
        <f t="array" ref="AQ4585">IFERROR(INDEX(download!$C$12:$C$17,MATCH(1,(download!$B$12:$B$17=E4585)*(download!$D$12:$D$17="lookup"),0)),"")</f>
        <v/>
      </c>
      <c r="AR4585" s="74" t="str">
        <f t="array" ref="AR4585">IFERROR(INDEX(download!$C$43:$C$45,MATCH(1,(download!$B$43:$B$45=H4585)*(download!$D$43:$D$45="lookup"),0)),"")</f>
        <v/>
      </c>
      <c r="AS4585" s="74" t="str">
        <f t="array" ref="AS4585">IFERROR(INDEX(download!$C$18:$C$19,MATCH(1,(download!$B$18:$B$19=S4585)*(download!$D$18:$D$19="lookup"),0)),"")</f>
        <v/>
      </c>
      <c r="AT4585" s="74" t="str">
        <f t="array" ref="AT4585">IFERROR(INDEX(download!$C$20:$C$25,MATCH(1,(download!$B$20:$B$25=T4585)*(download!$D$20:$D$25="lookup"),0)),"")</f>
        <v/>
      </c>
      <c r="AU4585" s="74" t="str">
        <f t="array" ref="AU4585">IFERROR(INDEX(download!$C$26:$C$27,MATCH(1,(download!$B$26:$B$27=Z4585)*(download!$D$26:$D$27="lookup"),0)),"")</f>
        <v/>
      </c>
      <c r="AV4585" s="74" t="str">
        <f t="array" ref="AV4585">IFERROR(INDEX(download!$C$28:$C$42,MATCH(1,(download!$B$28:$B$42=AA4585)*(download!$D$28:$D$42="lookup"),0)),"")</f>
        <v/>
      </c>
      <c r="AW4585" s="74" t="str">
        <f t="array" ref="AW4585">IFERROR(INDEX(download!$C$54:$C$55,MATCH(1,(download!$B$54:$B$55=AG4585)*(download!$D$54:$D$55="lookup"),0)),"")</f>
        <v/>
      </c>
      <c r="AX4585" s="74" t="str">
        <f t="array" ref="AX4585">IFERROR(INDEX(download!$C$46:$C$53,MATCH(1,(download!$B$46:$B$53=AH4585)*(download!$D$46:$D$53="lookup"),0)),"")</f>
        <v/>
      </c>
    </row>
    <row r="4586" spans="1:50" x14ac:dyDescent="0.25">
      <c r="A4586" s="64"/>
      <c r="B4586" s="65"/>
      <c r="C4586" s="66"/>
      <c r="D4586" s="65"/>
      <c r="E4586" s="65"/>
      <c r="F4586" s="67"/>
      <c r="G4586" s="67"/>
      <c r="H4586" s="67"/>
      <c r="I4586" s="65"/>
      <c r="J4586" s="68"/>
      <c r="K4586" s="68"/>
      <c r="L4586" s="68"/>
      <c r="M4586" s="84"/>
      <c r="N4586" s="84"/>
      <c r="O4586" s="69"/>
      <c r="P4586" s="69"/>
      <c r="Q4586" s="70"/>
      <c r="R4586" s="70"/>
      <c r="S4586" s="71"/>
      <c r="T4586" s="71"/>
      <c r="U4586" s="71"/>
      <c r="V4586" s="71"/>
      <c r="W4586" s="71"/>
      <c r="X4586" s="71"/>
      <c r="Y4586" s="71"/>
      <c r="Z4586" s="86"/>
      <c r="AA4586" s="72"/>
      <c r="AB4586" s="72"/>
      <c r="AC4586" s="72"/>
      <c r="AD4586" s="72"/>
      <c r="AE4586" s="72"/>
      <c r="AF4586" s="72"/>
      <c r="AG4586" s="72"/>
      <c r="AH4586" s="86"/>
      <c r="AI4586" s="73"/>
      <c r="AJ4586" s="80" t="str">
        <f>IF(AND(B4586&lt;&gt;"Affordable Housing",OR(K4586="",L4586="")),"",VLOOKUP(L4586&amp;"-"&amp;K4586,'Household Income Limits'!$A:$L,12,FALSE))</f>
        <v/>
      </c>
      <c r="AK4586" s="81" t="str">
        <f>IF(AJ4586="","",AI4586/VLOOKUP(L4586&amp;"-"&amp;K4586,'Household Income Limits'!$A:$L,11,FALSE))</f>
        <v/>
      </c>
      <c r="AL4586" s="82" t="str">
        <f t="shared" ca="1" si="216"/>
        <v/>
      </c>
      <c r="AM4586" s="83" t="str">
        <f t="shared" ca="1" si="217"/>
        <v/>
      </c>
      <c r="AN4586" s="82" t="str">
        <f t="shared" si="215"/>
        <v/>
      </c>
      <c r="AO4586" s="74" t="str">
        <f t="array" ref="AO4586">IFERROR(INDEX(download!$C$4:$C$6,MATCH(1,(download!$B$4:$B$6=B4586)*(download!$D$4:$D$6="lookup"),0)),"")</f>
        <v/>
      </c>
      <c r="AP4586" s="74" t="str">
        <f t="array" ref="AP4586">IFERROR(INDEX(download!$C$7:$C$11,MATCH(1,(download!$B$7:$B$11=D4586)*(download!$D$7:$D$11="lookup"),0)),"")</f>
        <v/>
      </c>
      <c r="AQ4586" s="74" t="str">
        <f t="array" ref="AQ4586">IFERROR(INDEX(download!$C$12:$C$17,MATCH(1,(download!$B$12:$B$17=E4586)*(download!$D$12:$D$17="lookup"),0)),"")</f>
        <v/>
      </c>
      <c r="AR4586" s="74" t="str">
        <f t="array" ref="AR4586">IFERROR(INDEX(download!$C$43:$C$45,MATCH(1,(download!$B$43:$B$45=H4586)*(download!$D$43:$D$45="lookup"),0)),"")</f>
        <v/>
      </c>
      <c r="AS4586" s="74" t="str">
        <f t="array" ref="AS4586">IFERROR(INDEX(download!$C$18:$C$19,MATCH(1,(download!$B$18:$B$19=S4586)*(download!$D$18:$D$19="lookup"),0)),"")</f>
        <v/>
      </c>
      <c r="AT4586" s="74" t="str">
        <f t="array" ref="AT4586">IFERROR(INDEX(download!$C$20:$C$25,MATCH(1,(download!$B$20:$B$25=T4586)*(download!$D$20:$D$25="lookup"),0)),"")</f>
        <v/>
      </c>
      <c r="AU4586" s="74" t="str">
        <f t="array" ref="AU4586">IFERROR(INDEX(download!$C$26:$C$27,MATCH(1,(download!$B$26:$B$27=Z4586)*(download!$D$26:$D$27="lookup"),0)),"")</f>
        <v/>
      </c>
      <c r="AV4586" s="74" t="str">
        <f t="array" ref="AV4586">IFERROR(INDEX(download!$C$28:$C$42,MATCH(1,(download!$B$28:$B$42=AA4586)*(download!$D$28:$D$42="lookup"),0)),"")</f>
        <v/>
      </c>
      <c r="AW4586" s="74" t="str">
        <f t="array" ref="AW4586">IFERROR(INDEX(download!$C$54:$C$55,MATCH(1,(download!$B$54:$B$55=AG4586)*(download!$D$54:$D$55="lookup"),0)),"")</f>
        <v/>
      </c>
      <c r="AX4586" s="74" t="str">
        <f t="array" ref="AX4586">IFERROR(INDEX(download!$C$46:$C$53,MATCH(1,(download!$B$46:$B$53=AH4586)*(download!$D$46:$D$53="lookup"),0)),"")</f>
        <v/>
      </c>
    </row>
    <row r="4587" spans="1:50" x14ac:dyDescent="0.25">
      <c r="A4587" s="64"/>
      <c r="B4587" s="65"/>
      <c r="C4587" s="66"/>
      <c r="D4587" s="65"/>
      <c r="E4587" s="65"/>
      <c r="F4587" s="67"/>
      <c r="G4587" s="67"/>
      <c r="H4587" s="67"/>
      <c r="I4587" s="65"/>
      <c r="J4587" s="68"/>
      <c r="K4587" s="68"/>
      <c r="L4587" s="68"/>
      <c r="M4587" s="84"/>
      <c r="N4587" s="84"/>
      <c r="O4587" s="69"/>
      <c r="P4587" s="69"/>
      <c r="Q4587" s="70"/>
      <c r="R4587" s="70"/>
      <c r="S4587" s="71"/>
      <c r="T4587" s="71"/>
      <c r="U4587" s="71"/>
      <c r="V4587" s="71"/>
      <c r="W4587" s="71"/>
      <c r="X4587" s="71"/>
      <c r="Y4587" s="71"/>
      <c r="Z4587" s="86"/>
      <c r="AA4587" s="72"/>
      <c r="AB4587" s="72"/>
      <c r="AC4587" s="72"/>
      <c r="AD4587" s="72"/>
      <c r="AE4587" s="72"/>
      <c r="AF4587" s="72"/>
      <c r="AG4587" s="72"/>
      <c r="AH4587" s="86"/>
      <c r="AI4587" s="73"/>
      <c r="AJ4587" s="80" t="str">
        <f>IF(AND(B4587&lt;&gt;"Affordable Housing",OR(K4587="",L4587="")),"",VLOOKUP(L4587&amp;"-"&amp;K4587,'Household Income Limits'!$A:$L,12,FALSE))</f>
        <v/>
      </c>
      <c r="AK4587" s="81" t="str">
        <f>IF(AJ4587="","",AI4587/VLOOKUP(L4587&amp;"-"&amp;K4587,'Household Income Limits'!$A:$L,11,FALSE))</f>
        <v/>
      </c>
      <c r="AL4587" s="82" t="str">
        <f t="shared" ca="1" si="216"/>
        <v/>
      </c>
      <c r="AM4587" s="83" t="str">
        <f t="shared" ca="1" si="217"/>
        <v/>
      </c>
      <c r="AN4587" s="82" t="str">
        <f t="shared" si="215"/>
        <v/>
      </c>
      <c r="AO4587" s="74" t="str">
        <f t="array" ref="AO4587">IFERROR(INDEX(download!$C$4:$C$6,MATCH(1,(download!$B$4:$B$6=B4587)*(download!$D$4:$D$6="lookup"),0)),"")</f>
        <v/>
      </c>
      <c r="AP4587" s="74" t="str">
        <f t="array" ref="AP4587">IFERROR(INDEX(download!$C$7:$C$11,MATCH(1,(download!$B$7:$B$11=D4587)*(download!$D$7:$D$11="lookup"),0)),"")</f>
        <v/>
      </c>
      <c r="AQ4587" s="74" t="str">
        <f t="array" ref="AQ4587">IFERROR(INDEX(download!$C$12:$C$17,MATCH(1,(download!$B$12:$B$17=E4587)*(download!$D$12:$D$17="lookup"),0)),"")</f>
        <v/>
      </c>
      <c r="AR4587" s="74" t="str">
        <f t="array" ref="AR4587">IFERROR(INDEX(download!$C$43:$C$45,MATCH(1,(download!$B$43:$B$45=H4587)*(download!$D$43:$D$45="lookup"),0)),"")</f>
        <v/>
      </c>
      <c r="AS4587" s="74" t="str">
        <f t="array" ref="AS4587">IFERROR(INDEX(download!$C$18:$C$19,MATCH(1,(download!$B$18:$B$19=S4587)*(download!$D$18:$D$19="lookup"),0)),"")</f>
        <v/>
      </c>
      <c r="AT4587" s="74" t="str">
        <f t="array" ref="AT4587">IFERROR(INDEX(download!$C$20:$C$25,MATCH(1,(download!$B$20:$B$25=T4587)*(download!$D$20:$D$25="lookup"),0)),"")</f>
        <v/>
      </c>
      <c r="AU4587" s="74" t="str">
        <f t="array" ref="AU4587">IFERROR(INDEX(download!$C$26:$C$27,MATCH(1,(download!$B$26:$B$27=Z4587)*(download!$D$26:$D$27="lookup"),0)),"")</f>
        <v/>
      </c>
      <c r="AV4587" s="74" t="str">
        <f t="array" ref="AV4587">IFERROR(INDEX(download!$C$28:$C$42,MATCH(1,(download!$B$28:$B$42=AA4587)*(download!$D$28:$D$42="lookup"),0)),"")</f>
        <v/>
      </c>
      <c r="AW4587" s="74" t="str">
        <f t="array" ref="AW4587">IFERROR(INDEX(download!$C$54:$C$55,MATCH(1,(download!$B$54:$B$55=AG4587)*(download!$D$54:$D$55="lookup"),0)),"")</f>
        <v/>
      </c>
      <c r="AX4587" s="74" t="str">
        <f t="array" ref="AX4587">IFERROR(INDEX(download!$C$46:$C$53,MATCH(1,(download!$B$46:$B$53=AH4587)*(download!$D$46:$D$53="lookup"),0)),"")</f>
        <v/>
      </c>
    </row>
    <row r="4588" spans="1:50" x14ac:dyDescent="0.25">
      <c r="A4588" s="64"/>
      <c r="B4588" s="65"/>
      <c r="C4588" s="66"/>
      <c r="D4588" s="65"/>
      <c r="E4588" s="65"/>
      <c r="F4588" s="67"/>
      <c r="G4588" s="67"/>
      <c r="H4588" s="67"/>
      <c r="I4588" s="65"/>
      <c r="J4588" s="68"/>
      <c r="K4588" s="68"/>
      <c r="L4588" s="68"/>
      <c r="M4588" s="84"/>
      <c r="N4588" s="84"/>
      <c r="O4588" s="69"/>
      <c r="P4588" s="69"/>
      <c r="Q4588" s="70"/>
      <c r="R4588" s="70"/>
      <c r="S4588" s="71"/>
      <c r="T4588" s="71"/>
      <c r="U4588" s="71"/>
      <c r="V4588" s="71"/>
      <c r="W4588" s="71"/>
      <c r="X4588" s="71"/>
      <c r="Y4588" s="71"/>
      <c r="Z4588" s="86"/>
      <c r="AA4588" s="72"/>
      <c r="AB4588" s="72"/>
      <c r="AC4588" s="72"/>
      <c r="AD4588" s="72"/>
      <c r="AE4588" s="72"/>
      <c r="AF4588" s="72"/>
      <c r="AG4588" s="72"/>
      <c r="AH4588" s="86"/>
      <c r="AI4588" s="73"/>
      <c r="AJ4588" s="80" t="str">
        <f>IF(AND(B4588&lt;&gt;"Affordable Housing",OR(K4588="",L4588="")),"",VLOOKUP(L4588&amp;"-"&amp;K4588,'Household Income Limits'!$A:$L,12,FALSE))</f>
        <v/>
      </c>
      <c r="AK4588" s="81" t="str">
        <f>IF(AJ4588="","",AI4588/VLOOKUP(L4588&amp;"-"&amp;K4588,'Household Income Limits'!$A:$L,11,FALSE))</f>
        <v/>
      </c>
      <c r="AL4588" s="82" t="str">
        <f t="shared" ca="1" si="216"/>
        <v/>
      </c>
      <c r="AM4588" s="83" t="str">
        <f t="shared" ca="1" si="217"/>
        <v/>
      </c>
      <c r="AN4588" s="82" t="str">
        <f t="shared" si="215"/>
        <v/>
      </c>
      <c r="AO4588" s="74" t="str">
        <f t="array" ref="AO4588">IFERROR(INDEX(download!$C$4:$C$6,MATCH(1,(download!$B$4:$B$6=B4588)*(download!$D$4:$D$6="lookup"),0)),"")</f>
        <v/>
      </c>
      <c r="AP4588" s="74" t="str">
        <f t="array" ref="AP4588">IFERROR(INDEX(download!$C$7:$C$11,MATCH(1,(download!$B$7:$B$11=D4588)*(download!$D$7:$D$11="lookup"),0)),"")</f>
        <v/>
      </c>
      <c r="AQ4588" s="74" t="str">
        <f t="array" ref="AQ4588">IFERROR(INDEX(download!$C$12:$C$17,MATCH(1,(download!$B$12:$B$17=E4588)*(download!$D$12:$D$17="lookup"),0)),"")</f>
        <v/>
      </c>
      <c r="AR4588" s="74" t="str">
        <f t="array" ref="AR4588">IFERROR(INDEX(download!$C$43:$C$45,MATCH(1,(download!$B$43:$B$45=H4588)*(download!$D$43:$D$45="lookup"),0)),"")</f>
        <v/>
      </c>
      <c r="AS4588" s="74" t="str">
        <f t="array" ref="AS4588">IFERROR(INDEX(download!$C$18:$C$19,MATCH(1,(download!$B$18:$B$19=S4588)*(download!$D$18:$D$19="lookup"),0)),"")</f>
        <v/>
      </c>
      <c r="AT4588" s="74" t="str">
        <f t="array" ref="AT4588">IFERROR(INDEX(download!$C$20:$C$25,MATCH(1,(download!$B$20:$B$25=T4588)*(download!$D$20:$D$25="lookup"),0)),"")</f>
        <v/>
      </c>
      <c r="AU4588" s="74" t="str">
        <f t="array" ref="AU4588">IFERROR(INDEX(download!$C$26:$C$27,MATCH(1,(download!$B$26:$B$27=Z4588)*(download!$D$26:$D$27="lookup"),0)),"")</f>
        <v/>
      </c>
      <c r="AV4588" s="74" t="str">
        <f t="array" ref="AV4588">IFERROR(INDEX(download!$C$28:$C$42,MATCH(1,(download!$B$28:$B$42=AA4588)*(download!$D$28:$D$42="lookup"),0)),"")</f>
        <v/>
      </c>
      <c r="AW4588" s="74" t="str">
        <f t="array" ref="AW4588">IFERROR(INDEX(download!$C$54:$C$55,MATCH(1,(download!$B$54:$B$55=AG4588)*(download!$D$54:$D$55="lookup"),0)),"")</f>
        <v/>
      </c>
      <c r="AX4588" s="74" t="str">
        <f t="array" ref="AX4588">IFERROR(INDEX(download!$C$46:$C$53,MATCH(1,(download!$B$46:$B$53=AH4588)*(download!$D$46:$D$53="lookup"),0)),"")</f>
        <v/>
      </c>
    </row>
    <row r="4589" spans="1:50" x14ac:dyDescent="0.25">
      <c r="A4589" s="64"/>
      <c r="B4589" s="65"/>
      <c r="C4589" s="66"/>
      <c r="D4589" s="65"/>
      <c r="E4589" s="65"/>
      <c r="F4589" s="67"/>
      <c r="G4589" s="67"/>
      <c r="H4589" s="67"/>
      <c r="I4589" s="65"/>
      <c r="J4589" s="68"/>
      <c r="K4589" s="68"/>
      <c r="L4589" s="68"/>
      <c r="M4589" s="84"/>
      <c r="N4589" s="84"/>
      <c r="O4589" s="69"/>
      <c r="P4589" s="69"/>
      <c r="Q4589" s="70"/>
      <c r="R4589" s="70"/>
      <c r="S4589" s="71"/>
      <c r="T4589" s="71"/>
      <c r="U4589" s="71"/>
      <c r="V4589" s="71"/>
      <c r="W4589" s="71"/>
      <c r="X4589" s="71"/>
      <c r="Y4589" s="71"/>
      <c r="Z4589" s="86"/>
      <c r="AA4589" s="72"/>
      <c r="AB4589" s="72"/>
      <c r="AC4589" s="72"/>
      <c r="AD4589" s="72"/>
      <c r="AE4589" s="72"/>
      <c r="AF4589" s="72"/>
      <c r="AG4589" s="72"/>
      <c r="AH4589" s="86"/>
      <c r="AI4589" s="73"/>
      <c r="AJ4589" s="80" t="str">
        <f>IF(AND(B4589&lt;&gt;"Affordable Housing",OR(K4589="",L4589="")),"",VLOOKUP(L4589&amp;"-"&amp;K4589,'Household Income Limits'!$A:$L,12,FALSE))</f>
        <v/>
      </c>
      <c r="AK4589" s="81" t="str">
        <f>IF(AJ4589="","",AI4589/VLOOKUP(L4589&amp;"-"&amp;K4589,'Household Income Limits'!$A:$L,11,FALSE))</f>
        <v/>
      </c>
      <c r="AL4589" s="82" t="str">
        <f t="shared" ca="1" si="216"/>
        <v/>
      </c>
      <c r="AM4589" s="83" t="str">
        <f t="shared" ca="1" si="217"/>
        <v/>
      </c>
      <c r="AN4589" s="82" t="str">
        <f t="shared" si="215"/>
        <v/>
      </c>
      <c r="AO4589" s="74" t="str">
        <f t="array" ref="AO4589">IFERROR(INDEX(download!$C$4:$C$6,MATCH(1,(download!$B$4:$B$6=B4589)*(download!$D$4:$D$6="lookup"),0)),"")</f>
        <v/>
      </c>
      <c r="AP4589" s="74" t="str">
        <f t="array" ref="AP4589">IFERROR(INDEX(download!$C$7:$C$11,MATCH(1,(download!$B$7:$B$11=D4589)*(download!$D$7:$D$11="lookup"),0)),"")</f>
        <v/>
      </c>
      <c r="AQ4589" s="74" t="str">
        <f t="array" ref="AQ4589">IFERROR(INDEX(download!$C$12:$C$17,MATCH(1,(download!$B$12:$B$17=E4589)*(download!$D$12:$D$17="lookup"),0)),"")</f>
        <v/>
      </c>
      <c r="AR4589" s="74" t="str">
        <f t="array" ref="AR4589">IFERROR(INDEX(download!$C$43:$C$45,MATCH(1,(download!$B$43:$B$45=H4589)*(download!$D$43:$D$45="lookup"),0)),"")</f>
        <v/>
      </c>
      <c r="AS4589" s="74" t="str">
        <f t="array" ref="AS4589">IFERROR(INDEX(download!$C$18:$C$19,MATCH(1,(download!$B$18:$B$19=S4589)*(download!$D$18:$D$19="lookup"),0)),"")</f>
        <v/>
      </c>
      <c r="AT4589" s="74" t="str">
        <f t="array" ref="AT4589">IFERROR(INDEX(download!$C$20:$C$25,MATCH(1,(download!$B$20:$B$25=T4589)*(download!$D$20:$D$25="lookup"),0)),"")</f>
        <v/>
      </c>
      <c r="AU4589" s="74" t="str">
        <f t="array" ref="AU4589">IFERROR(INDEX(download!$C$26:$C$27,MATCH(1,(download!$B$26:$B$27=Z4589)*(download!$D$26:$D$27="lookup"),0)),"")</f>
        <v/>
      </c>
      <c r="AV4589" s="74" t="str">
        <f t="array" ref="AV4589">IFERROR(INDEX(download!$C$28:$C$42,MATCH(1,(download!$B$28:$B$42=AA4589)*(download!$D$28:$D$42="lookup"),0)),"")</f>
        <v/>
      </c>
      <c r="AW4589" s="74" t="str">
        <f t="array" ref="AW4589">IFERROR(INDEX(download!$C$54:$C$55,MATCH(1,(download!$B$54:$B$55=AG4589)*(download!$D$54:$D$55="lookup"),0)),"")</f>
        <v/>
      </c>
      <c r="AX4589" s="74" t="str">
        <f t="array" ref="AX4589">IFERROR(INDEX(download!$C$46:$C$53,MATCH(1,(download!$B$46:$B$53=AH4589)*(download!$D$46:$D$53="lookup"),0)),"")</f>
        <v/>
      </c>
    </row>
    <row r="4590" spans="1:50" x14ac:dyDescent="0.25">
      <c r="A4590" s="64"/>
      <c r="B4590" s="65"/>
      <c r="C4590" s="66"/>
      <c r="D4590" s="65"/>
      <c r="E4590" s="65"/>
      <c r="F4590" s="67"/>
      <c r="G4590" s="67"/>
      <c r="H4590" s="67"/>
      <c r="I4590" s="65"/>
      <c r="J4590" s="68"/>
      <c r="K4590" s="68"/>
      <c r="L4590" s="68"/>
      <c r="M4590" s="84"/>
      <c r="N4590" s="84"/>
      <c r="O4590" s="69"/>
      <c r="P4590" s="69"/>
      <c r="Q4590" s="70"/>
      <c r="R4590" s="70"/>
      <c r="S4590" s="71"/>
      <c r="T4590" s="71"/>
      <c r="U4590" s="71"/>
      <c r="V4590" s="71"/>
      <c r="W4590" s="71"/>
      <c r="X4590" s="71"/>
      <c r="Y4590" s="71"/>
      <c r="Z4590" s="86"/>
      <c r="AA4590" s="72"/>
      <c r="AB4590" s="72"/>
      <c r="AC4590" s="72"/>
      <c r="AD4590" s="72"/>
      <c r="AE4590" s="72"/>
      <c r="AF4590" s="72"/>
      <c r="AG4590" s="72"/>
      <c r="AH4590" s="86"/>
      <c r="AI4590" s="73"/>
      <c r="AJ4590" s="80" t="str">
        <f>IF(AND(B4590&lt;&gt;"Affordable Housing",OR(K4590="",L4590="")),"",VLOOKUP(L4590&amp;"-"&amp;K4590,'Household Income Limits'!$A:$L,12,FALSE))</f>
        <v/>
      </c>
      <c r="AK4590" s="81" t="str">
        <f>IF(AJ4590="","",AI4590/VLOOKUP(L4590&amp;"-"&amp;K4590,'Household Income Limits'!$A:$L,11,FALSE))</f>
        <v/>
      </c>
      <c r="AL4590" s="82" t="str">
        <f t="shared" ca="1" si="216"/>
        <v/>
      </c>
      <c r="AM4590" s="83" t="str">
        <f t="shared" ca="1" si="217"/>
        <v/>
      </c>
      <c r="AN4590" s="82" t="str">
        <f t="shared" si="215"/>
        <v/>
      </c>
      <c r="AO4590" s="74" t="str">
        <f t="array" ref="AO4590">IFERROR(INDEX(download!$C$4:$C$6,MATCH(1,(download!$B$4:$B$6=B4590)*(download!$D$4:$D$6="lookup"),0)),"")</f>
        <v/>
      </c>
      <c r="AP4590" s="74" t="str">
        <f t="array" ref="AP4590">IFERROR(INDEX(download!$C$7:$C$11,MATCH(1,(download!$B$7:$B$11=D4590)*(download!$D$7:$D$11="lookup"),0)),"")</f>
        <v/>
      </c>
      <c r="AQ4590" s="74" t="str">
        <f t="array" ref="AQ4590">IFERROR(INDEX(download!$C$12:$C$17,MATCH(1,(download!$B$12:$B$17=E4590)*(download!$D$12:$D$17="lookup"),0)),"")</f>
        <v/>
      </c>
      <c r="AR4590" s="74" t="str">
        <f t="array" ref="AR4590">IFERROR(INDEX(download!$C$43:$C$45,MATCH(1,(download!$B$43:$B$45=H4590)*(download!$D$43:$D$45="lookup"),0)),"")</f>
        <v/>
      </c>
      <c r="AS4590" s="74" t="str">
        <f t="array" ref="AS4590">IFERROR(INDEX(download!$C$18:$C$19,MATCH(1,(download!$B$18:$B$19=S4590)*(download!$D$18:$D$19="lookup"),0)),"")</f>
        <v/>
      </c>
      <c r="AT4590" s="74" t="str">
        <f t="array" ref="AT4590">IFERROR(INDEX(download!$C$20:$C$25,MATCH(1,(download!$B$20:$B$25=T4590)*(download!$D$20:$D$25="lookup"),0)),"")</f>
        <v/>
      </c>
      <c r="AU4590" s="74" t="str">
        <f t="array" ref="AU4590">IFERROR(INDEX(download!$C$26:$C$27,MATCH(1,(download!$B$26:$B$27=Z4590)*(download!$D$26:$D$27="lookup"),0)),"")</f>
        <v/>
      </c>
      <c r="AV4590" s="74" t="str">
        <f t="array" ref="AV4590">IFERROR(INDEX(download!$C$28:$C$42,MATCH(1,(download!$B$28:$B$42=AA4590)*(download!$D$28:$D$42="lookup"),0)),"")</f>
        <v/>
      </c>
      <c r="AW4590" s="74" t="str">
        <f t="array" ref="AW4590">IFERROR(INDEX(download!$C$54:$C$55,MATCH(1,(download!$B$54:$B$55=AG4590)*(download!$D$54:$D$55="lookup"),0)),"")</f>
        <v/>
      </c>
      <c r="AX4590" s="74" t="str">
        <f t="array" ref="AX4590">IFERROR(INDEX(download!$C$46:$C$53,MATCH(1,(download!$B$46:$B$53=AH4590)*(download!$D$46:$D$53="lookup"),0)),"")</f>
        <v/>
      </c>
    </row>
    <row r="4591" spans="1:50" x14ac:dyDescent="0.25">
      <c r="A4591" s="64"/>
      <c r="B4591" s="65"/>
      <c r="C4591" s="66"/>
      <c r="D4591" s="65"/>
      <c r="E4591" s="65"/>
      <c r="F4591" s="67"/>
      <c r="G4591" s="67"/>
      <c r="H4591" s="67"/>
      <c r="I4591" s="65"/>
      <c r="J4591" s="68"/>
      <c r="K4591" s="68"/>
      <c r="L4591" s="68"/>
      <c r="M4591" s="84"/>
      <c r="N4591" s="84"/>
      <c r="O4591" s="69"/>
      <c r="P4591" s="69"/>
      <c r="Q4591" s="70"/>
      <c r="R4591" s="70"/>
      <c r="S4591" s="71"/>
      <c r="T4591" s="71"/>
      <c r="U4591" s="71"/>
      <c r="V4591" s="71"/>
      <c r="W4591" s="71"/>
      <c r="X4591" s="71"/>
      <c r="Y4591" s="71"/>
      <c r="Z4591" s="86"/>
      <c r="AA4591" s="72"/>
      <c r="AB4591" s="72"/>
      <c r="AC4591" s="72"/>
      <c r="AD4591" s="72"/>
      <c r="AE4591" s="72"/>
      <c r="AF4591" s="72"/>
      <c r="AG4591" s="72"/>
      <c r="AH4591" s="86"/>
      <c r="AI4591" s="73"/>
      <c r="AJ4591" s="80" t="str">
        <f>IF(AND(B4591&lt;&gt;"Affordable Housing",OR(K4591="",L4591="")),"",VLOOKUP(L4591&amp;"-"&amp;K4591,'Household Income Limits'!$A:$L,12,FALSE))</f>
        <v/>
      </c>
      <c r="AK4591" s="81" t="str">
        <f>IF(AJ4591="","",AI4591/VLOOKUP(L4591&amp;"-"&amp;K4591,'Household Income Limits'!$A:$L,11,FALSE))</f>
        <v/>
      </c>
      <c r="AL4591" s="82" t="str">
        <f t="shared" ca="1" si="216"/>
        <v/>
      </c>
      <c r="AM4591" s="83" t="str">
        <f t="shared" ca="1" si="217"/>
        <v/>
      </c>
      <c r="AN4591" s="82" t="str">
        <f t="shared" si="215"/>
        <v/>
      </c>
      <c r="AO4591" s="74" t="str">
        <f t="array" ref="AO4591">IFERROR(INDEX(download!$C$4:$C$6,MATCH(1,(download!$B$4:$B$6=B4591)*(download!$D$4:$D$6="lookup"),0)),"")</f>
        <v/>
      </c>
      <c r="AP4591" s="74" t="str">
        <f t="array" ref="AP4591">IFERROR(INDEX(download!$C$7:$C$11,MATCH(1,(download!$B$7:$B$11=D4591)*(download!$D$7:$D$11="lookup"),0)),"")</f>
        <v/>
      </c>
      <c r="AQ4591" s="74" t="str">
        <f t="array" ref="AQ4591">IFERROR(INDEX(download!$C$12:$C$17,MATCH(1,(download!$B$12:$B$17=E4591)*(download!$D$12:$D$17="lookup"),0)),"")</f>
        <v/>
      </c>
      <c r="AR4591" s="74" t="str">
        <f t="array" ref="AR4591">IFERROR(INDEX(download!$C$43:$C$45,MATCH(1,(download!$B$43:$B$45=H4591)*(download!$D$43:$D$45="lookup"),0)),"")</f>
        <v/>
      </c>
      <c r="AS4591" s="74" t="str">
        <f t="array" ref="AS4591">IFERROR(INDEX(download!$C$18:$C$19,MATCH(1,(download!$B$18:$B$19=S4591)*(download!$D$18:$D$19="lookup"),0)),"")</f>
        <v/>
      </c>
      <c r="AT4591" s="74" t="str">
        <f t="array" ref="AT4591">IFERROR(INDEX(download!$C$20:$C$25,MATCH(1,(download!$B$20:$B$25=T4591)*(download!$D$20:$D$25="lookup"),0)),"")</f>
        <v/>
      </c>
      <c r="AU4591" s="74" t="str">
        <f t="array" ref="AU4591">IFERROR(INDEX(download!$C$26:$C$27,MATCH(1,(download!$B$26:$B$27=Z4591)*(download!$D$26:$D$27="lookup"),0)),"")</f>
        <v/>
      </c>
      <c r="AV4591" s="74" t="str">
        <f t="array" ref="AV4591">IFERROR(INDEX(download!$C$28:$C$42,MATCH(1,(download!$B$28:$B$42=AA4591)*(download!$D$28:$D$42="lookup"),0)),"")</f>
        <v/>
      </c>
      <c r="AW4591" s="74" t="str">
        <f t="array" ref="AW4591">IFERROR(INDEX(download!$C$54:$C$55,MATCH(1,(download!$B$54:$B$55=AG4591)*(download!$D$54:$D$55="lookup"),0)),"")</f>
        <v/>
      </c>
      <c r="AX4591" s="74" t="str">
        <f t="array" ref="AX4591">IFERROR(INDEX(download!$C$46:$C$53,MATCH(1,(download!$B$46:$B$53=AH4591)*(download!$D$46:$D$53="lookup"),0)),"")</f>
        <v/>
      </c>
    </row>
    <row r="4592" spans="1:50" x14ac:dyDescent="0.25">
      <c r="A4592" s="64"/>
      <c r="B4592" s="65"/>
      <c r="C4592" s="66"/>
      <c r="D4592" s="65"/>
      <c r="E4592" s="65"/>
      <c r="F4592" s="67"/>
      <c r="G4592" s="67"/>
      <c r="H4592" s="67"/>
      <c r="I4592" s="65"/>
      <c r="J4592" s="68"/>
      <c r="K4592" s="68"/>
      <c r="L4592" s="68"/>
      <c r="M4592" s="84"/>
      <c r="N4592" s="84"/>
      <c r="O4592" s="69"/>
      <c r="P4592" s="69"/>
      <c r="Q4592" s="70"/>
      <c r="R4592" s="70"/>
      <c r="S4592" s="71"/>
      <c r="T4592" s="71"/>
      <c r="U4592" s="71"/>
      <c r="V4592" s="71"/>
      <c r="W4592" s="71"/>
      <c r="X4592" s="71"/>
      <c r="Y4592" s="71"/>
      <c r="Z4592" s="86"/>
      <c r="AA4592" s="72"/>
      <c r="AB4592" s="72"/>
      <c r="AC4592" s="72"/>
      <c r="AD4592" s="72"/>
      <c r="AE4592" s="72"/>
      <c r="AF4592" s="72"/>
      <c r="AG4592" s="72"/>
      <c r="AH4592" s="86"/>
      <c r="AI4592" s="73"/>
      <c r="AJ4592" s="80" t="str">
        <f>IF(AND(B4592&lt;&gt;"Affordable Housing",OR(K4592="",L4592="")),"",VLOOKUP(L4592&amp;"-"&amp;K4592,'Household Income Limits'!$A:$L,12,FALSE))</f>
        <v/>
      </c>
      <c r="AK4592" s="81" t="str">
        <f>IF(AJ4592="","",AI4592/VLOOKUP(L4592&amp;"-"&amp;K4592,'Household Income Limits'!$A:$L,11,FALSE))</f>
        <v/>
      </c>
      <c r="AL4592" s="82" t="str">
        <f t="shared" ca="1" si="216"/>
        <v/>
      </c>
      <c r="AM4592" s="83" t="str">
        <f t="shared" ca="1" si="217"/>
        <v/>
      </c>
      <c r="AN4592" s="82" t="str">
        <f t="shared" si="215"/>
        <v/>
      </c>
      <c r="AO4592" s="74" t="str">
        <f t="array" ref="AO4592">IFERROR(INDEX(download!$C$4:$C$6,MATCH(1,(download!$B$4:$B$6=B4592)*(download!$D$4:$D$6="lookup"),0)),"")</f>
        <v/>
      </c>
      <c r="AP4592" s="74" t="str">
        <f t="array" ref="AP4592">IFERROR(INDEX(download!$C$7:$C$11,MATCH(1,(download!$B$7:$B$11=D4592)*(download!$D$7:$D$11="lookup"),0)),"")</f>
        <v/>
      </c>
      <c r="AQ4592" s="74" t="str">
        <f t="array" ref="AQ4592">IFERROR(INDEX(download!$C$12:$C$17,MATCH(1,(download!$B$12:$B$17=E4592)*(download!$D$12:$D$17="lookup"),0)),"")</f>
        <v/>
      </c>
      <c r="AR4592" s="74" t="str">
        <f t="array" ref="AR4592">IFERROR(INDEX(download!$C$43:$C$45,MATCH(1,(download!$B$43:$B$45=H4592)*(download!$D$43:$D$45="lookup"),0)),"")</f>
        <v/>
      </c>
      <c r="AS4592" s="74" t="str">
        <f t="array" ref="AS4592">IFERROR(INDEX(download!$C$18:$C$19,MATCH(1,(download!$B$18:$B$19=S4592)*(download!$D$18:$D$19="lookup"),0)),"")</f>
        <v/>
      </c>
      <c r="AT4592" s="74" t="str">
        <f t="array" ref="AT4592">IFERROR(INDEX(download!$C$20:$C$25,MATCH(1,(download!$B$20:$B$25=T4592)*(download!$D$20:$D$25="lookup"),0)),"")</f>
        <v/>
      </c>
      <c r="AU4592" s="74" t="str">
        <f t="array" ref="AU4592">IFERROR(INDEX(download!$C$26:$C$27,MATCH(1,(download!$B$26:$B$27=Z4592)*(download!$D$26:$D$27="lookup"),0)),"")</f>
        <v/>
      </c>
      <c r="AV4592" s="74" t="str">
        <f t="array" ref="AV4592">IFERROR(INDEX(download!$C$28:$C$42,MATCH(1,(download!$B$28:$B$42=AA4592)*(download!$D$28:$D$42="lookup"),0)),"")</f>
        <v/>
      </c>
      <c r="AW4592" s="74" t="str">
        <f t="array" ref="AW4592">IFERROR(INDEX(download!$C$54:$C$55,MATCH(1,(download!$B$54:$B$55=AG4592)*(download!$D$54:$D$55="lookup"),0)),"")</f>
        <v/>
      </c>
      <c r="AX4592" s="74" t="str">
        <f t="array" ref="AX4592">IFERROR(INDEX(download!$C$46:$C$53,MATCH(1,(download!$B$46:$B$53=AH4592)*(download!$D$46:$D$53="lookup"),0)),"")</f>
        <v/>
      </c>
    </row>
    <row r="4593" spans="1:50" x14ac:dyDescent="0.25">
      <c r="A4593" s="64"/>
      <c r="B4593" s="65"/>
      <c r="C4593" s="66"/>
      <c r="D4593" s="65"/>
      <c r="E4593" s="65"/>
      <c r="F4593" s="67"/>
      <c r="G4593" s="67"/>
      <c r="H4593" s="67"/>
      <c r="I4593" s="65"/>
      <c r="J4593" s="68"/>
      <c r="K4593" s="68"/>
      <c r="L4593" s="68"/>
      <c r="M4593" s="84"/>
      <c r="N4593" s="84"/>
      <c r="O4593" s="69"/>
      <c r="P4593" s="69"/>
      <c r="Q4593" s="70"/>
      <c r="R4593" s="70"/>
      <c r="S4593" s="71"/>
      <c r="T4593" s="71"/>
      <c r="U4593" s="71"/>
      <c r="V4593" s="71"/>
      <c r="W4593" s="71"/>
      <c r="X4593" s="71"/>
      <c r="Y4593" s="71"/>
      <c r="Z4593" s="86"/>
      <c r="AA4593" s="72"/>
      <c r="AB4593" s="72"/>
      <c r="AC4593" s="72"/>
      <c r="AD4593" s="72"/>
      <c r="AE4593" s="72"/>
      <c r="AF4593" s="72"/>
      <c r="AG4593" s="72"/>
      <c r="AH4593" s="86"/>
      <c r="AI4593" s="73"/>
      <c r="AJ4593" s="80" t="str">
        <f>IF(AND(B4593&lt;&gt;"Affordable Housing",OR(K4593="",L4593="")),"",VLOOKUP(L4593&amp;"-"&amp;K4593,'Household Income Limits'!$A:$L,12,FALSE))</f>
        <v/>
      </c>
      <c r="AK4593" s="81" t="str">
        <f>IF(AJ4593="","",AI4593/VLOOKUP(L4593&amp;"-"&amp;K4593,'Household Income Limits'!$A:$L,11,FALSE))</f>
        <v/>
      </c>
      <c r="AL4593" s="82" t="str">
        <f t="shared" ca="1" si="216"/>
        <v/>
      </c>
      <c r="AM4593" s="83" t="str">
        <f t="shared" ca="1" si="217"/>
        <v/>
      </c>
      <c r="AN4593" s="82" t="str">
        <f t="shared" si="215"/>
        <v/>
      </c>
      <c r="AO4593" s="74" t="str">
        <f t="array" ref="AO4593">IFERROR(INDEX(download!$C$4:$C$6,MATCH(1,(download!$B$4:$B$6=B4593)*(download!$D$4:$D$6="lookup"),0)),"")</f>
        <v/>
      </c>
      <c r="AP4593" s="74" t="str">
        <f t="array" ref="AP4593">IFERROR(INDEX(download!$C$7:$C$11,MATCH(1,(download!$B$7:$B$11=D4593)*(download!$D$7:$D$11="lookup"),0)),"")</f>
        <v/>
      </c>
      <c r="AQ4593" s="74" t="str">
        <f t="array" ref="AQ4593">IFERROR(INDEX(download!$C$12:$C$17,MATCH(1,(download!$B$12:$B$17=E4593)*(download!$D$12:$D$17="lookup"),0)),"")</f>
        <v/>
      </c>
      <c r="AR4593" s="74" t="str">
        <f t="array" ref="AR4593">IFERROR(INDEX(download!$C$43:$C$45,MATCH(1,(download!$B$43:$B$45=H4593)*(download!$D$43:$D$45="lookup"),0)),"")</f>
        <v/>
      </c>
      <c r="AS4593" s="74" t="str">
        <f t="array" ref="AS4593">IFERROR(INDEX(download!$C$18:$C$19,MATCH(1,(download!$B$18:$B$19=S4593)*(download!$D$18:$D$19="lookup"),0)),"")</f>
        <v/>
      </c>
      <c r="AT4593" s="74" t="str">
        <f t="array" ref="AT4593">IFERROR(INDEX(download!$C$20:$C$25,MATCH(1,(download!$B$20:$B$25=T4593)*(download!$D$20:$D$25="lookup"),0)),"")</f>
        <v/>
      </c>
      <c r="AU4593" s="74" t="str">
        <f t="array" ref="AU4593">IFERROR(INDEX(download!$C$26:$C$27,MATCH(1,(download!$B$26:$B$27=Z4593)*(download!$D$26:$D$27="lookup"),0)),"")</f>
        <v/>
      </c>
      <c r="AV4593" s="74" t="str">
        <f t="array" ref="AV4593">IFERROR(INDEX(download!$C$28:$C$42,MATCH(1,(download!$B$28:$B$42=AA4593)*(download!$D$28:$D$42="lookup"),0)),"")</f>
        <v/>
      </c>
      <c r="AW4593" s="74" t="str">
        <f t="array" ref="AW4593">IFERROR(INDEX(download!$C$54:$C$55,MATCH(1,(download!$B$54:$B$55=AG4593)*(download!$D$54:$D$55="lookup"),0)),"")</f>
        <v/>
      </c>
      <c r="AX4593" s="74" t="str">
        <f t="array" ref="AX4593">IFERROR(INDEX(download!$C$46:$C$53,MATCH(1,(download!$B$46:$B$53=AH4593)*(download!$D$46:$D$53="lookup"),0)),"")</f>
        <v/>
      </c>
    </row>
    <row r="4594" spans="1:50" x14ac:dyDescent="0.25">
      <c r="A4594" s="64"/>
      <c r="B4594" s="65"/>
      <c r="C4594" s="66"/>
      <c r="D4594" s="65"/>
      <c r="E4594" s="65"/>
      <c r="F4594" s="67"/>
      <c r="G4594" s="67"/>
      <c r="H4594" s="67"/>
      <c r="I4594" s="65"/>
      <c r="J4594" s="68"/>
      <c r="K4594" s="68"/>
      <c r="L4594" s="68"/>
      <c r="M4594" s="84"/>
      <c r="N4594" s="84"/>
      <c r="O4594" s="69"/>
      <c r="P4594" s="69"/>
      <c r="Q4594" s="70"/>
      <c r="R4594" s="70"/>
      <c r="S4594" s="71"/>
      <c r="T4594" s="71"/>
      <c r="U4594" s="71"/>
      <c r="V4594" s="71"/>
      <c r="W4594" s="71"/>
      <c r="X4594" s="71"/>
      <c r="Y4594" s="71"/>
      <c r="Z4594" s="86"/>
      <c r="AA4594" s="72"/>
      <c r="AB4594" s="72"/>
      <c r="AC4594" s="72"/>
      <c r="AD4594" s="72"/>
      <c r="AE4594" s="72"/>
      <c r="AF4594" s="72"/>
      <c r="AG4594" s="72"/>
      <c r="AH4594" s="86"/>
      <c r="AI4594" s="73"/>
      <c r="AJ4594" s="80" t="str">
        <f>IF(AND(B4594&lt;&gt;"Affordable Housing",OR(K4594="",L4594="")),"",VLOOKUP(L4594&amp;"-"&amp;K4594,'Household Income Limits'!$A:$L,12,FALSE))</f>
        <v/>
      </c>
      <c r="AK4594" s="81" t="str">
        <f>IF(AJ4594="","",AI4594/VLOOKUP(L4594&amp;"-"&amp;K4594,'Household Income Limits'!$A:$L,11,FALSE))</f>
        <v/>
      </c>
      <c r="AL4594" s="82" t="str">
        <f t="shared" ca="1" si="216"/>
        <v/>
      </c>
      <c r="AM4594" s="83" t="str">
        <f t="shared" ca="1" si="217"/>
        <v/>
      </c>
      <c r="AN4594" s="82" t="str">
        <f t="shared" si="215"/>
        <v/>
      </c>
      <c r="AO4594" s="74" t="str">
        <f t="array" ref="AO4594">IFERROR(INDEX(download!$C$4:$C$6,MATCH(1,(download!$B$4:$B$6=B4594)*(download!$D$4:$D$6="lookup"),0)),"")</f>
        <v/>
      </c>
      <c r="AP4594" s="74" t="str">
        <f t="array" ref="AP4594">IFERROR(INDEX(download!$C$7:$C$11,MATCH(1,(download!$B$7:$B$11=D4594)*(download!$D$7:$D$11="lookup"),0)),"")</f>
        <v/>
      </c>
      <c r="AQ4594" s="74" t="str">
        <f t="array" ref="AQ4594">IFERROR(INDEX(download!$C$12:$C$17,MATCH(1,(download!$B$12:$B$17=E4594)*(download!$D$12:$D$17="lookup"),0)),"")</f>
        <v/>
      </c>
      <c r="AR4594" s="74" t="str">
        <f t="array" ref="AR4594">IFERROR(INDEX(download!$C$43:$C$45,MATCH(1,(download!$B$43:$B$45=H4594)*(download!$D$43:$D$45="lookup"),0)),"")</f>
        <v/>
      </c>
      <c r="AS4594" s="74" t="str">
        <f t="array" ref="AS4594">IFERROR(INDEX(download!$C$18:$C$19,MATCH(1,(download!$B$18:$B$19=S4594)*(download!$D$18:$D$19="lookup"),0)),"")</f>
        <v/>
      </c>
      <c r="AT4594" s="74" t="str">
        <f t="array" ref="AT4594">IFERROR(INDEX(download!$C$20:$C$25,MATCH(1,(download!$B$20:$B$25=T4594)*(download!$D$20:$D$25="lookup"),0)),"")</f>
        <v/>
      </c>
      <c r="AU4594" s="74" t="str">
        <f t="array" ref="AU4594">IFERROR(INDEX(download!$C$26:$C$27,MATCH(1,(download!$B$26:$B$27=Z4594)*(download!$D$26:$D$27="lookup"),0)),"")</f>
        <v/>
      </c>
      <c r="AV4594" s="74" t="str">
        <f t="array" ref="AV4594">IFERROR(INDEX(download!$C$28:$C$42,MATCH(1,(download!$B$28:$B$42=AA4594)*(download!$D$28:$D$42="lookup"),0)),"")</f>
        <v/>
      </c>
      <c r="AW4594" s="74" t="str">
        <f t="array" ref="AW4594">IFERROR(INDEX(download!$C$54:$C$55,MATCH(1,(download!$B$54:$B$55=AG4594)*(download!$D$54:$D$55="lookup"),0)),"")</f>
        <v/>
      </c>
      <c r="AX4594" s="74" t="str">
        <f t="array" ref="AX4594">IFERROR(INDEX(download!$C$46:$C$53,MATCH(1,(download!$B$46:$B$53=AH4594)*(download!$D$46:$D$53="lookup"),0)),"")</f>
        <v/>
      </c>
    </row>
    <row r="4595" spans="1:50" x14ac:dyDescent="0.25">
      <c r="A4595" s="64"/>
      <c r="B4595" s="65"/>
      <c r="C4595" s="66"/>
      <c r="D4595" s="65"/>
      <c r="E4595" s="65"/>
      <c r="F4595" s="67"/>
      <c r="G4595" s="67"/>
      <c r="H4595" s="67"/>
      <c r="I4595" s="65"/>
      <c r="J4595" s="68"/>
      <c r="K4595" s="68"/>
      <c r="L4595" s="68"/>
      <c r="M4595" s="84"/>
      <c r="N4595" s="84"/>
      <c r="O4595" s="69"/>
      <c r="P4595" s="69"/>
      <c r="Q4595" s="70"/>
      <c r="R4595" s="70"/>
      <c r="S4595" s="71"/>
      <c r="T4595" s="71"/>
      <c r="U4595" s="71"/>
      <c r="V4595" s="71"/>
      <c r="W4595" s="71"/>
      <c r="X4595" s="71"/>
      <c r="Y4595" s="71"/>
      <c r="Z4595" s="86"/>
      <c r="AA4595" s="72"/>
      <c r="AB4595" s="72"/>
      <c r="AC4595" s="72"/>
      <c r="AD4595" s="72"/>
      <c r="AE4595" s="72"/>
      <c r="AF4595" s="72"/>
      <c r="AG4595" s="72"/>
      <c r="AH4595" s="86"/>
      <c r="AI4595" s="73"/>
      <c r="AJ4595" s="80" t="str">
        <f>IF(AND(B4595&lt;&gt;"Affordable Housing",OR(K4595="",L4595="")),"",VLOOKUP(L4595&amp;"-"&amp;K4595,'Household Income Limits'!$A:$L,12,FALSE))</f>
        <v/>
      </c>
      <c r="AK4595" s="81" t="str">
        <f>IF(AJ4595="","",AI4595/VLOOKUP(L4595&amp;"-"&amp;K4595,'Household Income Limits'!$A:$L,11,FALSE))</f>
        <v/>
      </c>
      <c r="AL4595" s="82" t="str">
        <f t="shared" ca="1" si="216"/>
        <v/>
      </c>
      <c r="AM4595" s="83" t="str">
        <f t="shared" ca="1" si="217"/>
        <v/>
      </c>
      <c r="AN4595" s="82" t="str">
        <f t="shared" si="215"/>
        <v/>
      </c>
      <c r="AO4595" s="74" t="str">
        <f t="array" ref="AO4595">IFERROR(INDEX(download!$C$4:$C$6,MATCH(1,(download!$B$4:$B$6=B4595)*(download!$D$4:$D$6="lookup"),0)),"")</f>
        <v/>
      </c>
      <c r="AP4595" s="74" t="str">
        <f t="array" ref="AP4595">IFERROR(INDEX(download!$C$7:$C$11,MATCH(1,(download!$B$7:$B$11=D4595)*(download!$D$7:$D$11="lookup"),0)),"")</f>
        <v/>
      </c>
      <c r="AQ4595" s="74" t="str">
        <f t="array" ref="AQ4595">IFERROR(INDEX(download!$C$12:$C$17,MATCH(1,(download!$B$12:$B$17=E4595)*(download!$D$12:$D$17="lookup"),0)),"")</f>
        <v/>
      </c>
      <c r="AR4595" s="74" t="str">
        <f t="array" ref="AR4595">IFERROR(INDEX(download!$C$43:$C$45,MATCH(1,(download!$B$43:$B$45=H4595)*(download!$D$43:$D$45="lookup"),0)),"")</f>
        <v/>
      </c>
      <c r="AS4595" s="74" t="str">
        <f t="array" ref="AS4595">IFERROR(INDEX(download!$C$18:$C$19,MATCH(1,(download!$B$18:$B$19=S4595)*(download!$D$18:$D$19="lookup"),0)),"")</f>
        <v/>
      </c>
      <c r="AT4595" s="74" t="str">
        <f t="array" ref="AT4595">IFERROR(INDEX(download!$C$20:$C$25,MATCH(1,(download!$B$20:$B$25=T4595)*(download!$D$20:$D$25="lookup"),0)),"")</f>
        <v/>
      </c>
      <c r="AU4595" s="74" t="str">
        <f t="array" ref="AU4595">IFERROR(INDEX(download!$C$26:$C$27,MATCH(1,(download!$B$26:$B$27=Z4595)*(download!$D$26:$D$27="lookup"),0)),"")</f>
        <v/>
      </c>
      <c r="AV4595" s="74" t="str">
        <f t="array" ref="AV4595">IFERROR(INDEX(download!$C$28:$C$42,MATCH(1,(download!$B$28:$B$42=AA4595)*(download!$D$28:$D$42="lookup"),0)),"")</f>
        <v/>
      </c>
      <c r="AW4595" s="74" t="str">
        <f t="array" ref="AW4595">IFERROR(INDEX(download!$C$54:$C$55,MATCH(1,(download!$B$54:$B$55=AG4595)*(download!$D$54:$D$55="lookup"),0)),"")</f>
        <v/>
      </c>
      <c r="AX4595" s="74" t="str">
        <f t="array" ref="AX4595">IFERROR(INDEX(download!$C$46:$C$53,MATCH(1,(download!$B$46:$B$53=AH4595)*(download!$D$46:$D$53="lookup"),0)),"")</f>
        <v/>
      </c>
    </row>
    <row r="4596" spans="1:50" x14ac:dyDescent="0.25">
      <c r="A4596" s="64"/>
      <c r="B4596" s="65"/>
      <c r="C4596" s="66"/>
      <c r="D4596" s="65"/>
      <c r="E4596" s="65"/>
      <c r="F4596" s="67"/>
      <c r="G4596" s="67"/>
      <c r="H4596" s="67"/>
      <c r="I4596" s="65"/>
      <c r="J4596" s="68"/>
      <c r="K4596" s="68"/>
      <c r="L4596" s="68"/>
      <c r="M4596" s="84"/>
      <c r="N4596" s="84"/>
      <c r="O4596" s="69"/>
      <c r="P4596" s="69"/>
      <c r="Q4596" s="70"/>
      <c r="R4596" s="70"/>
      <c r="S4596" s="71"/>
      <c r="T4596" s="71"/>
      <c r="U4596" s="71"/>
      <c r="V4596" s="71"/>
      <c r="W4596" s="71"/>
      <c r="X4596" s="71"/>
      <c r="Y4596" s="71"/>
      <c r="Z4596" s="86"/>
      <c r="AA4596" s="72"/>
      <c r="AB4596" s="72"/>
      <c r="AC4596" s="72"/>
      <c r="AD4596" s="72"/>
      <c r="AE4596" s="72"/>
      <c r="AF4596" s="72"/>
      <c r="AG4596" s="72"/>
      <c r="AH4596" s="86"/>
      <c r="AI4596" s="73"/>
      <c r="AJ4596" s="80" t="str">
        <f>IF(AND(B4596&lt;&gt;"Affordable Housing",OR(K4596="",L4596="")),"",VLOOKUP(L4596&amp;"-"&amp;K4596,'Household Income Limits'!$A:$L,12,FALSE))</f>
        <v/>
      </c>
      <c r="AK4596" s="81" t="str">
        <f>IF(AJ4596="","",AI4596/VLOOKUP(L4596&amp;"-"&amp;K4596,'Household Income Limits'!$A:$L,11,FALSE))</f>
        <v/>
      </c>
      <c r="AL4596" s="82" t="str">
        <f t="shared" ca="1" si="216"/>
        <v/>
      </c>
      <c r="AM4596" s="83" t="str">
        <f t="shared" ca="1" si="217"/>
        <v/>
      </c>
      <c r="AN4596" s="82" t="str">
        <f t="shared" si="215"/>
        <v/>
      </c>
      <c r="AO4596" s="74" t="str">
        <f t="array" ref="AO4596">IFERROR(INDEX(download!$C$4:$C$6,MATCH(1,(download!$B$4:$B$6=B4596)*(download!$D$4:$D$6="lookup"),0)),"")</f>
        <v/>
      </c>
      <c r="AP4596" s="74" t="str">
        <f t="array" ref="AP4596">IFERROR(INDEX(download!$C$7:$C$11,MATCH(1,(download!$B$7:$B$11=D4596)*(download!$D$7:$D$11="lookup"),0)),"")</f>
        <v/>
      </c>
      <c r="AQ4596" s="74" t="str">
        <f t="array" ref="AQ4596">IFERROR(INDEX(download!$C$12:$C$17,MATCH(1,(download!$B$12:$B$17=E4596)*(download!$D$12:$D$17="lookup"),0)),"")</f>
        <v/>
      </c>
      <c r="AR4596" s="74" t="str">
        <f t="array" ref="AR4596">IFERROR(INDEX(download!$C$43:$C$45,MATCH(1,(download!$B$43:$B$45=H4596)*(download!$D$43:$D$45="lookup"),0)),"")</f>
        <v/>
      </c>
      <c r="AS4596" s="74" t="str">
        <f t="array" ref="AS4596">IFERROR(INDEX(download!$C$18:$C$19,MATCH(1,(download!$B$18:$B$19=S4596)*(download!$D$18:$D$19="lookup"),0)),"")</f>
        <v/>
      </c>
      <c r="AT4596" s="74" t="str">
        <f t="array" ref="AT4596">IFERROR(INDEX(download!$C$20:$C$25,MATCH(1,(download!$B$20:$B$25=T4596)*(download!$D$20:$D$25="lookup"),0)),"")</f>
        <v/>
      </c>
      <c r="AU4596" s="74" t="str">
        <f t="array" ref="AU4596">IFERROR(INDEX(download!$C$26:$C$27,MATCH(1,(download!$B$26:$B$27=Z4596)*(download!$D$26:$D$27="lookup"),0)),"")</f>
        <v/>
      </c>
      <c r="AV4596" s="74" t="str">
        <f t="array" ref="AV4596">IFERROR(INDEX(download!$C$28:$C$42,MATCH(1,(download!$B$28:$B$42=AA4596)*(download!$D$28:$D$42="lookup"),0)),"")</f>
        <v/>
      </c>
      <c r="AW4596" s="74" t="str">
        <f t="array" ref="AW4596">IFERROR(INDEX(download!$C$54:$C$55,MATCH(1,(download!$B$54:$B$55=AG4596)*(download!$D$54:$D$55="lookup"),0)),"")</f>
        <v/>
      </c>
      <c r="AX4596" s="74" t="str">
        <f t="array" ref="AX4596">IFERROR(INDEX(download!$C$46:$C$53,MATCH(1,(download!$B$46:$B$53=AH4596)*(download!$D$46:$D$53="lookup"),0)),"")</f>
        <v/>
      </c>
    </row>
    <row r="4597" spans="1:50" x14ac:dyDescent="0.25">
      <c r="A4597" s="64"/>
      <c r="B4597" s="65"/>
      <c r="C4597" s="66"/>
      <c r="D4597" s="65"/>
      <c r="E4597" s="65"/>
      <c r="F4597" s="67"/>
      <c r="G4597" s="67"/>
      <c r="H4597" s="67"/>
      <c r="I4597" s="65"/>
      <c r="J4597" s="68"/>
      <c r="K4597" s="68"/>
      <c r="L4597" s="68"/>
      <c r="M4597" s="84"/>
      <c r="N4597" s="84"/>
      <c r="O4597" s="69"/>
      <c r="P4597" s="69"/>
      <c r="Q4597" s="70"/>
      <c r="R4597" s="70"/>
      <c r="S4597" s="71"/>
      <c r="T4597" s="71"/>
      <c r="U4597" s="71"/>
      <c r="V4597" s="71"/>
      <c r="W4597" s="71"/>
      <c r="X4597" s="71"/>
      <c r="Y4597" s="71"/>
      <c r="Z4597" s="86"/>
      <c r="AA4597" s="72"/>
      <c r="AB4597" s="72"/>
      <c r="AC4597" s="72"/>
      <c r="AD4597" s="72"/>
      <c r="AE4597" s="72"/>
      <c r="AF4597" s="72"/>
      <c r="AG4597" s="72"/>
      <c r="AH4597" s="86"/>
      <c r="AI4597" s="73"/>
      <c r="AJ4597" s="80" t="str">
        <f>IF(AND(B4597&lt;&gt;"Affordable Housing",OR(K4597="",L4597="")),"",VLOOKUP(L4597&amp;"-"&amp;K4597,'Household Income Limits'!$A:$L,12,FALSE))</f>
        <v/>
      </c>
      <c r="AK4597" s="81" t="str">
        <f>IF(AJ4597="","",AI4597/VLOOKUP(L4597&amp;"-"&amp;K4597,'Household Income Limits'!$A:$L,11,FALSE))</f>
        <v/>
      </c>
      <c r="AL4597" s="82" t="str">
        <f t="shared" ca="1" si="216"/>
        <v/>
      </c>
      <c r="AM4597" s="83" t="str">
        <f t="shared" ca="1" si="217"/>
        <v/>
      </c>
      <c r="AN4597" s="82" t="str">
        <f t="shared" si="215"/>
        <v/>
      </c>
      <c r="AO4597" s="74" t="str">
        <f t="array" ref="AO4597">IFERROR(INDEX(download!$C$4:$C$6,MATCH(1,(download!$B$4:$B$6=B4597)*(download!$D$4:$D$6="lookup"),0)),"")</f>
        <v/>
      </c>
      <c r="AP4597" s="74" t="str">
        <f t="array" ref="AP4597">IFERROR(INDEX(download!$C$7:$C$11,MATCH(1,(download!$B$7:$B$11=D4597)*(download!$D$7:$D$11="lookup"),0)),"")</f>
        <v/>
      </c>
      <c r="AQ4597" s="74" t="str">
        <f t="array" ref="AQ4597">IFERROR(INDEX(download!$C$12:$C$17,MATCH(1,(download!$B$12:$B$17=E4597)*(download!$D$12:$D$17="lookup"),0)),"")</f>
        <v/>
      </c>
      <c r="AR4597" s="74" t="str">
        <f t="array" ref="AR4597">IFERROR(INDEX(download!$C$43:$C$45,MATCH(1,(download!$B$43:$B$45=H4597)*(download!$D$43:$D$45="lookup"),0)),"")</f>
        <v/>
      </c>
      <c r="AS4597" s="74" t="str">
        <f t="array" ref="AS4597">IFERROR(INDEX(download!$C$18:$C$19,MATCH(1,(download!$B$18:$B$19=S4597)*(download!$D$18:$D$19="lookup"),0)),"")</f>
        <v/>
      </c>
      <c r="AT4597" s="74" t="str">
        <f t="array" ref="AT4597">IFERROR(INDEX(download!$C$20:$C$25,MATCH(1,(download!$B$20:$B$25=T4597)*(download!$D$20:$D$25="lookup"),0)),"")</f>
        <v/>
      </c>
      <c r="AU4597" s="74" t="str">
        <f t="array" ref="AU4597">IFERROR(INDEX(download!$C$26:$C$27,MATCH(1,(download!$B$26:$B$27=Z4597)*(download!$D$26:$D$27="lookup"),0)),"")</f>
        <v/>
      </c>
      <c r="AV4597" s="74" t="str">
        <f t="array" ref="AV4597">IFERROR(INDEX(download!$C$28:$C$42,MATCH(1,(download!$B$28:$B$42=AA4597)*(download!$D$28:$D$42="lookup"),0)),"")</f>
        <v/>
      </c>
      <c r="AW4597" s="74" t="str">
        <f t="array" ref="AW4597">IFERROR(INDEX(download!$C$54:$C$55,MATCH(1,(download!$B$54:$B$55=AG4597)*(download!$D$54:$D$55="lookup"),0)),"")</f>
        <v/>
      </c>
      <c r="AX4597" s="74" t="str">
        <f t="array" ref="AX4597">IFERROR(INDEX(download!$C$46:$C$53,MATCH(1,(download!$B$46:$B$53=AH4597)*(download!$D$46:$D$53="lookup"),0)),"")</f>
        <v/>
      </c>
    </row>
    <row r="4598" spans="1:50" x14ac:dyDescent="0.25">
      <c r="A4598" s="64"/>
      <c r="B4598" s="65"/>
      <c r="C4598" s="66"/>
      <c r="D4598" s="65"/>
      <c r="E4598" s="65"/>
      <c r="F4598" s="67"/>
      <c r="G4598" s="67"/>
      <c r="H4598" s="67"/>
      <c r="I4598" s="65"/>
      <c r="J4598" s="68"/>
      <c r="K4598" s="68"/>
      <c r="L4598" s="68"/>
      <c r="M4598" s="84"/>
      <c r="N4598" s="84"/>
      <c r="O4598" s="69"/>
      <c r="P4598" s="69"/>
      <c r="Q4598" s="70"/>
      <c r="R4598" s="70"/>
      <c r="S4598" s="71"/>
      <c r="T4598" s="71"/>
      <c r="U4598" s="71"/>
      <c r="V4598" s="71"/>
      <c r="W4598" s="71"/>
      <c r="X4598" s="71"/>
      <c r="Y4598" s="71"/>
      <c r="Z4598" s="86"/>
      <c r="AA4598" s="72"/>
      <c r="AB4598" s="72"/>
      <c r="AC4598" s="72"/>
      <c r="AD4598" s="72"/>
      <c r="AE4598" s="72"/>
      <c r="AF4598" s="72"/>
      <c r="AG4598" s="72"/>
      <c r="AH4598" s="86"/>
      <c r="AI4598" s="73"/>
      <c r="AJ4598" s="80" t="str">
        <f>IF(AND(B4598&lt;&gt;"Affordable Housing",OR(K4598="",L4598="")),"",VLOOKUP(L4598&amp;"-"&amp;K4598,'Household Income Limits'!$A:$L,12,FALSE))</f>
        <v/>
      </c>
      <c r="AK4598" s="81" t="str">
        <f>IF(AJ4598="","",AI4598/VLOOKUP(L4598&amp;"-"&amp;K4598,'Household Income Limits'!$A:$L,11,FALSE))</f>
        <v/>
      </c>
      <c r="AL4598" s="82" t="str">
        <f t="shared" ca="1" si="216"/>
        <v/>
      </c>
      <c r="AM4598" s="83" t="str">
        <f t="shared" ca="1" si="217"/>
        <v/>
      </c>
      <c r="AN4598" s="82" t="str">
        <f t="shared" si="215"/>
        <v/>
      </c>
      <c r="AO4598" s="74" t="str">
        <f t="array" ref="AO4598">IFERROR(INDEX(download!$C$4:$C$6,MATCH(1,(download!$B$4:$B$6=B4598)*(download!$D$4:$D$6="lookup"),0)),"")</f>
        <v/>
      </c>
      <c r="AP4598" s="74" t="str">
        <f t="array" ref="AP4598">IFERROR(INDEX(download!$C$7:$C$11,MATCH(1,(download!$B$7:$B$11=D4598)*(download!$D$7:$D$11="lookup"),0)),"")</f>
        <v/>
      </c>
      <c r="AQ4598" s="74" t="str">
        <f t="array" ref="AQ4598">IFERROR(INDEX(download!$C$12:$C$17,MATCH(1,(download!$B$12:$B$17=E4598)*(download!$D$12:$D$17="lookup"),0)),"")</f>
        <v/>
      </c>
      <c r="AR4598" s="74" t="str">
        <f t="array" ref="AR4598">IFERROR(INDEX(download!$C$43:$C$45,MATCH(1,(download!$B$43:$B$45=H4598)*(download!$D$43:$D$45="lookup"),0)),"")</f>
        <v/>
      </c>
      <c r="AS4598" s="74" t="str">
        <f t="array" ref="AS4598">IFERROR(INDEX(download!$C$18:$C$19,MATCH(1,(download!$B$18:$B$19=S4598)*(download!$D$18:$D$19="lookup"),0)),"")</f>
        <v/>
      </c>
      <c r="AT4598" s="74" t="str">
        <f t="array" ref="AT4598">IFERROR(INDEX(download!$C$20:$C$25,MATCH(1,(download!$B$20:$B$25=T4598)*(download!$D$20:$D$25="lookup"),0)),"")</f>
        <v/>
      </c>
      <c r="AU4598" s="74" t="str">
        <f t="array" ref="AU4598">IFERROR(INDEX(download!$C$26:$C$27,MATCH(1,(download!$B$26:$B$27=Z4598)*(download!$D$26:$D$27="lookup"),0)),"")</f>
        <v/>
      </c>
      <c r="AV4598" s="74" t="str">
        <f t="array" ref="AV4598">IFERROR(INDEX(download!$C$28:$C$42,MATCH(1,(download!$B$28:$B$42=AA4598)*(download!$D$28:$D$42="lookup"),0)),"")</f>
        <v/>
      </c>
      <c r="AW4598" s="74" t="str">
        <f t="array" ref="AW4598">IFERROR(INDEX(download!$C$54:$C$55,MATCH(1,(download!$B$54:$B$55=AG4598)*(download!$D$54:$D$55="lookup"),0)),"")</f>
        <v/>
      </c>
      <c r="AX4598" s="74" t="str">
        <f t="array" ref="AX4598">IFERROR(INDEX(download!$C$46:$C$53,MATCH(1,(download!$B$46:$B$53=AH4598)*(download!$D$46:$D$53="lookup"),0)),"")</f>
        <v/>
      </c>
    </row>
    <row r="4599" spans="1:50" x14ac:dyDescent="0.25">
      <c r="A4599" s="64"/>
      <c r="B4599" s="65"/>
      <c r="C4599" s="66"/>
      <c r="D4599" s="65"/>
      <c r="E4599" s="65"/>
      <c r="F4599" s="67"/>
      <c r="G4599" s="67"/>
      <c r="H4599" s="67"/>
      <c r="I4599" s="65"/>
      <c r="J4599" s="68"/>
      <c r="K4599" s="68"/>
      <c r="L4599" s="68"/>
      <c r="M4599" s="84"/>
      <c r="N4599" s="84"/>
      <c r="O4599" s="69"/>
      <c r="P4599" s="69"/>
      <c r="Q4599" s="70"/>
      <c r="R4599" s="70"/>
      <c r="S4599" s="71"/>
      <c r="T4599" s="71"/>
      <c r="U4599" s="71"/>
      <c r="V4599" s="71"/>
      <c r="W4599" s="71"/>
      <c r="X4599" s="71"/>
      <c r="Y4599" s="71"/>
      <c r="Z4599" s="86"/>
      <c r="AA4599" s="72"/>
      <c r="AB4599" s="72"/>
      <c r="AC4599" s="72"/>
      <c r="AD4599" s="72"/>
      <c r="AE4599" s="72"/>
      <c r="AF4599" s="72"/>
      <c r="AG4599" s="72"/>
      <c r="AH4599" s="86"/>
      <c r="AI4599" s="73"/>
      <c r="AJ4599" s="80" t="str">
        <f>IF(AND(B4599&lt;&gt;"Affordable Housing",OR(K4599="",L4599="")),"",VLOOKUP(L4599&amp;"-"&amp;K4599,'Household Income Limits'!$A:$L,12,FALSE))</f>
        <v/>
      </c>
      <c r="AK4599" s="81" t="str">
        <f>IF(AJ4599="","",AI4599/VLOOKUP(L4599&amp;"-"&amp;K4599,'Household Income Limits'!$A:$L,11,FALSE))</f>
        <v/>
      </c>
      <c r="AL4599" s="82" t="str">
        <f t="shared" ca="1" si="216"/>
        <v/>
      </c>
      <c r="AM4599" s="83" t="str">
        <f t="shared" ca="1" si="217"/>
        <v/>
      </c>
      <c r="AN4599" s="82" t="str">
        <f t="shared" si="215"/>
        <v/>
      </c>
      <c r="AO4599" s="74" t="str">
        <f t="array" ref="AO4599">IFERROR(INDEX(download!$C$4:$C$6,MATCH(1,(download!$B$4:$B$6=B4599)*(download!$D$4:$D$6="lookup"),0)),"")</f>
        <v/>
      </c>
      <c r="AP4599" s="74" t="str">
        <f t="array" ref="AP4599">IFERROR(INDEX(download!$C$7:$C$11,MATCH(1,(download!$B$7:$B$11=D4599)*(download!$D$7:$D$11="lookup"),0)),"")</f>
        <v/>
      </c>
      <c r="AQ4599" s="74" t="str">
        <f t="array" ref="AQ4599">IFERROR(INDEX(download!$C$12:$C$17,MATCH(1,(download!$B$12:$B$17=E4599)*(download!$D$12:$D$17="lookup"),0)),"")</f>
        <v/>
      </c>
      <c r="AR4599" s="74" t="str">
        <f t="array" ref="AR4599">IFERROR(INDEX(download!$C$43:$C$45,MATCH(1,(download!$B$43:$B$45=H4599)*(download!$D$43:$D$45="lookup"),0)),"")</f>
        <v/>
      </c>
      <c r="AS4599" s="74" t="str">
        <f t="array" ref="AS4599">IFERROR(INDEX(download!$C$18:$C$19,MATCH(1,(download!$B$18:$B$19=S4599)*(download!$D$18:$D$19="lookup"),0)),"")</f>
        <v/>
      </c>
      <c r="AT4599" s="74" t="str">
        <f t="array" ref="AT4599">IFERROR(INDEX(download!$C$20:$C$25,MATCH(1,(download!$B$20:$B$25=T4599)*(download!$D$20:$D$25="lookup"),0)),"")</f>
        <v/>
      </c>
      <c r="AU4599" s="74" t="str">
        <f t="array" ref="AU4599">IFERROR(INDEX(download!$C$26:$C$27,MATCH(1,(download!$B$26:$B$27=Z4599)*(download!$D$26:$D$27="lookup"),0)),"")</f>
        <v/>
      </c>
      <c r="AV4599" s="74" t="str">
        <f t="array" ref="AV4599">IFERROR(INDEX(download!$C$28:$C$42,MATCH(1,(download!$B$28:$B$42=AA4599)*(download!$D$28:$D$42="lookup"),0)),"")</f>
        <v/>
      </c>
      <c r="AW4599" s="74" t="str">
        <f t="array" ref="AW4599">IFERROR(INDEX(download!$C$54:$C$55,MATCH(1,(download!$B$54:$B$55=AG4599)*(download!$D$54:$D$55="lookup"),0)),"")</f>
        <v/>
      </c>
      <c r="AX4599" s="74" t="str">
        <f t="array" ref="AX4599">IFERROR(INDEX(download!$C$46:$C$53,MATCH(1,(download!$B$46:$B$53=AH4599)*(download!$D$46:$D$53="lookup"),0)),"")</f>
        <v/>
      </c>
    </row>
    <row r="4600" spans="1:50" x14ac:dyDescent="0.25">
      <c r="A4600" s="64"/>
      <c r="B4600" s="65"/>
      <c r="C4600" s="66"/>
      <c r="D4600" s="65"/>
      <c r="E4600" s="65"/>
      <c r="F4600" s="67"/>
      <c r="G4600" s="67"/>
      <c r="H4600" s="67"/>
      <c r="I4600" s="65"/>
      <c r="J4600" s="68"/>
      <c r="K4600" s="68"/>
      <c r="L4600" s="68"/>
      <c r="M4600" s="84"/>
      <c r="N4600" s="84"/>
      <c r="O4600" s="69"/>
      <c r="P4600" s="69"/>
      <c r="Q4600" s="70"/>
      <c r="R4600" s="70"/>
      <c r="S4600" s="71"/>
      <c r="T4600" s="71"/>
      <c r="U4600" s="71"/>
      <c r="V4600" s="71"/>
      <c r="W4600" s="71"/>
      <c r="X4600" s="71"/>
      <c r="Y4600" s="71"/>
      <c r="Z4600" s="86"/>
      <c r="AA4600" s="72"/>
      <c r="AB4600" s="72"/>
      <c r="AC4600" s="72"/>
      <c r="AD4600" s="72"/>
      <c r="AE4600" s="72"/>
      <c r="AF4600" s="72"/>
      <c r="AG4600" s="72"/>
      <c r="AH4600" s="86"/>
      <c r="AI4600" s="73"/>
      <c r="AJ4600" s="80" t="str">
        <f>IF(AND(B4600&lt;&gt;"Affordable Housing",OR(K4600="",L4600="")),"",VLOOKUP(L4600&amp;"-"&amp;K4600,'Household Income Limits'!$A:$L,12,FALSE))</f>
        <v/>
      </c>
      <c r="AK4600" s="81" t="str">
        <f>IF(AJ4600="","",AI4600/VLOOKUP(L4600&amp;"-"&amp;K4600,'Household Income Limits'!$A:$L,11,FALSE))</f>
        <v/>
      </c>
      <c r="AL4600" s="82" t="str">
        <f t="shared" ca="1" si="216"/>
        <v/>
      </c>
      <c r="AM4600" s="83" t="str">
        <f t="shared" ca="1" si="217"/>
        <v/>
      </c>
      <c r="AN4600" s="82" t="str">
        <f t="shared" si="215"/>
        <v/>
      </c>
      <c r="AO4600" s="74" t="str">
        <f t="array" ref="AO4600">IFERROR(INDEX(download!$C$4:$C$6,MATCH(1,(download!$B$4:$B$6=B4600)*(download!$D$4:$D$6="lookup"),0)),"")</f>
        <v/>
      </c>
      <c r="AP4600" s="74" t="str">
        <f t="array" ref="AP4600">IFERROR(INDEX(download!$C$7:$C$11,MATCH(1,(download!$B$7:$B$11=D4600)*(download!$D$7:$D$11="lookup"),0)),"")</f>
        <v/>
      </c>
      <c r="AQ4600" s="74" t="str">
        <f t="array" ref="AQ4600">IFERROR(INDEX(download!$C$12:$C$17,MATCH(1,(download!$B$12:$B$17=E4600)*(download!$D$12:$D$17="lookup"),0)),"")</f>
        <v/>
      </c>
      <c r="AR4600" s="74" t="str">
        <f t="array" ref="AR4600">IFERROR(INDEX(download!$C$43:$C$45,MATCH(1,(download!$B$43:$B$45=H4600)*(download!$D$43:$D$45="lookup"),0)),"")</f>
        <v/>
      </c>
      <c r="AS4600" s="74" t="str">
        <f t="array" ref="AS4600">IFERROR(INDEX(download!$C$18:$C$19,MATCH(1,(download!$B$18:$B$19=S4600)*(download!$D$18:$D$19="lookup"),0)),"")</f>
        <v/>
      </c>
      <c r="AT4600" s="74" t="str">
        <f t="array" ref="AT4600">IFERROR(INDEX(download!$C$20:$C$25,MATCH(1,(download!$B$20:$B$25=T4600)*(download!$D$20:$D$25="lookup"),0)),"")</f>
        <v/>
      </c>
      <c r="AU4600" s="74" t="str">
        <f t="array" ref="AU4600">IFERROR(INDEX(download!$C$26:$C$27,MATCH(1,(download!$B$26:$B$27=Z4600)*(download!$D$26:$D$27="lookup"),0)),"")</f>
        <v/>
      </c>
      <c r="AV4600" s="74" t="str">
        <f t="array" ref="AV4600">IFERROR(INDEX(download!$C$28:$C$42,MATCH(1,(download!$B$28:$B$42=AA4600)*(download!$D$28:$D$42="lookup"),0)),"")</f>
        <v/>
      </c>
      <c r="AW4600" s="74" t="str">
        <f t="array" ref="AW4600">IFERROR(INDEX(download!$C$54:$C$55,MATCH(1,(download!$B$54:$B$55=AG4600)*(download!$D$54:$D$55="lookup"),0)),"")</f>
        <v/>
      </c>
      <c r="AX4600" s="74" t="str">
        <f t="array" ref="AX4600">IFERROR(INDEX(download!$C$46:$C$53,MATCH(1,(download!$B$46:$B$53=AH4600)*(download!$D$46:$D$53="lookup"),0)),"")</f>
        <v/>
      </c>
    </row>
    <row r="4601" spans="1:50" x14ac:dyDescent="0.25">
      <c r="A4601" s="64"/>
      <c r="B4601" s="65"/>
      <c r="C4601" s="66"/>
      <c r="D4601" s="65"/>
      <c r="E4601" s="65"/>
      <c r="F4601" s="67"/>
      <c r="G4601" s="67"/>
      <c r="H4601" s="67"/>
      <c r="I4601" s="65"/>
      <c r="J4601" s="68"/>
      <c r="K4601" s="68"/>
      <c r="L4601" s="68"/>
      <c r="M4601" s="84"/>
      <c r="N4601" s="84"/>
      <c r="O4601" s="69"/>
      <c r="P4601" s="69"/>
      <c r="Q4601" s="70"/>
      <c r="R4601" s="70"/>
      <c r="S4601" s="71"/>
      <c r="T4601" s="71"/>
      <c r="U4601" s="71"/>
      <c r="V4601" s="71"/>
      <c r="W4601" s="71"/>
      <c r="X4601" s="71"/>
      <c r="Y4601" s="71"/>
      <c r="Z4601" s="86"/>
      <c r="AA4601" s="72"/>
      <c r="AB4601" s="72"/>
      <c r="AC4601" s="72"/>
      <c r="AD4601" s="72"/>
      <c r="AE4601" s="72"/>
      <c r="AF4601" s="72"/>
      <c r="AG4601" s="72"/>
      <c r="AH4601" s="86"/>
      <c r="AI4601" s="73"/>
      <c r="AJ4601" s="80" t="str">
        <f>IF(AND(B4601&lt;&gt;"Affordable Housing",OR(K4601="",L4601="")),"",VLOOKUP(L4601&amp;"-"&amp;K4601,'Household Income Limits'!$A:$L,12,FALSE))</f>
        <v/>
      </c>
      <c r="AK4601" s="81" t="str">
        <f>IF(AJ4601="","",AI4601/VLOOKUP(L4601&amp;"-"&amp;K4601,'Household Income Limits'!$A:$L,11,FALSE))</f>
        <v/>
      </c>
      <c r="AL4601" s="82" t="str">
        <f t="shared" ca="1" si="216"/>
        <v/>
      </c>
      <c r="AM4601" s="83" t="str">
        <f t="shared" ca="1" si="217"/>
        <v/>
      </c>
      <c r="AN4601" s="82" t="str">
        <f t="shared" si="215"/>
        <v/>
      </c>
      <c r="AO4601" s="74" t="str">
        <f t="array" ref="AO4601">IFERROR(INDEX(download!$C$4:$C$6,MATCH(1,(download!$B$4:$B$6=B4601)*(download!$D$4:$D$6="lookup"),0)),"")</f>
        <v/>
      </c>
      <c r="AP4601" s="74" t="str">
        <f t="array" ref="AP4601">IFERROR(INDEX(download!$C$7:$C$11,MATCH(1,(download!$B$7:$B$11=D4601)*(download!$D$7:$D$11="lookup"),0)),"")</f>
        <v/>
      </c>
      <c r="AQ4601" s="74" t="str">
        <f t="array" ref="AQ4601">IFERROR(INDEX(download!$C$12:$C$17,MATCH(1,(download!$B$12:$B$17=E4601)*(download!$D$12:$D$17="lookup"),0)),"")</f>
        <v/>
      </c>
      <c r="AR4601" s="74" t="str">
        <f t="array" ref="AR4601">IFERROR(INDEX(download!$C$43:$C$45,MATCH(1,(download!$B$43:$B$45=H4601)*(download!$D$43:$D$45="lookup"),0)),"")</f>
        <v/>
      </c>
      <c r="AS4601" s="74" t="str">
        <f t="array" ref="AS4601">IFERROR(INDEX(download!$C$18:$C$19,MATCH(1,(download!$B$18:$B$19=S4601)*(download!$D$18:$D$19="lookup"),0)),"")</f>
        <v/>
      </c>
      <c r="AT4601" s="74" t="str">
        <f t="array" ref="AT4601">IFERROR(INDEX(download!$C$20:$C$25,MATCH(1,(download!$B$20:$B$25=T4601)*(download!$D$20:$D$25="lookup"),0)),"")</f>
        <v/>
      </c>
      <c r="AU4601" s="74" t="str">
        <f t="array" ref="AU4601">IFERROR(INDEX(download!$C$26:$C$27,MATCH(1,(download!$B$26:$B$27=Z4601)*(download!$D$26:$D$27="lookup"),0)),"")</f>
        <v/>
      </c>
      <c r="AV4601" s="74" t="str">
        <f t="array" ref="AV4601">IFERROR(INDEX(download!$C$28:$C$42,MATCH(1,(download!$B$28:$B$42=AA4601)*(download!$D$28:$D$42="lookup"),0)),"")</f>
        <v/>
      </c>
      <c r="AW4601" s="74" t="str">
        <f t="array" ref="AW4601">IFERROR(INDEX(download!$C$54:$C$55,MATCH(1,(download!$B$54:$B$55=AG4601)*(download!$D$54:$D$55="lookup"),0)),"")</f>
        <v/>
      </c>
      <c r="AX4601" s="74" t="str">
        <f t="array" ref="AX4601">IFERROR(INDEX(download!$C$46:$C$53,MATCH(1,(download!$B$46:$B$53=AH4601)*(download!$D$46:$D$53="lookup"),0)),"")</f>
        <v/>
      </c>
    </row>
    <row r="4602" spans="1:50" x14ac:dyDescent="0.25">
      <c r="A4602" s="64"/>
      <c r="B4602" s="65"/>
      <c r="C4602" s="66"/>
      <c r="D4602" s="65"/>
      <c r="E4602" s="65"/>
      <c r="F4602" s="67"/>
      <c r="G4602" s="67"/>
      <c r="H4602" s="67"/>
      <c r="I4602" s="65"/>
      <c r="J4602" s="68"/>
      <c r="K4602" s="68"/>
      <c r="L4602" s="68"/>
      <c r="M4602" s="84"/>
      <c r="N4602" s="84"/>
      <c r="O4602" s="69"/>
      <c r="P4602" s="69"/>
      <c r="Q4602" s="70"/>
      <c r="R4602" s="70"/>
      <c r="S4602" s="71"/>
      <c r="T4602" s="71"/>
      <c r="U4602" s="71"/>
      <c r="V4602" s="71"/>
      <c r="W4602" s="71"/>
      <c r="X4602" s="71"/>
      <c r="Y4602" s="71"/>
      <c r="Z4602" s="86"/>
      <c r="AA4602" s="72"/>
      <c r="AB4602" s="72"/>
      <c r="AC4602" s="72"/>
      <c r="AD4602" s="72"/>
      <c r="AE4602" s="72"/>
      <c r="AF4602" s="72"/>
      <c r="AG4602" s="72"/>
      <c r="AH4602" s="86"/>
      <c r="AI4602" s="73"/>
      <c r="AJ4602" s="80" t="str">
        <f>IF(AND(B4602&lt;&gt;"Affordable Housing",OR(K4602="",L4602="")),"",VLOOKUP(L4602&amp;"-"&amp;K4602,'Household Income Limits'!$A:$L,12,FALSE))</f>
        <v/>
      </c>
      <c r="AK4602" s="81" t="str">
        <f>IF(AJ4602="","",AI4602/VLOOKUP(L4602&amp;"-"&amp;K4602,'Household Income Limits'!$A:$L,11,FALSE))</f>
        <v/>
      </c>
      <c r="AL4602" s="82" t="str">
        <f t="shared" ca="1" si="216"/>
        <v/>
      </c>
      <c r="AM4602" s="83" t="str">
        <f t="shared" ca="1" si="217"/>
        <v/>
      </c>
      <c r="AN4602" s="82" t="str">
        <f t="shared" si="215"/>
        <v/>
      </c>
      <c r="AO4602" s="74" t="str">
        <f t="array" ref="AO4602">IFERROR(INDEX(download!$C$4:$C$6,MATCH(1,(download!$B$4:$B$6=B4602)*(download!$D$4:$D$6="lookup"),0)),"")</f>
        <v/>
      </c>
      <c r="AP4602" s="74" t="str">
        <f t="array" ref="AP4602">IFERROR(INDEX(download!$C$7:$C$11,MATCH(1,(download!$B$7:$B$11=D4602)*(download!$D$7:$D$11="lookup"),0)),"")</f>
        <v/>
      </c>
      <c r="AQ4602" s="74" t="str">
        <f t="array" ref="AQ4602">IFERROR(INDEX(download!$C$12:$C$17,MATCH(1,(download!$B$12:$B$17=E4602)*(download!$D$12:$D$17="lookup"),0)),"")</f>
        <v/>
      </c>
      <c r="AR4602" s="74" t="str">
        <f t="array" ref="AR4602">IFERROR(INDEX(download!$C$43:$C$45,MATCH(1,(download!$B$43:$B$45=H4602)*(download!$D$43:$D$45="lookup"),0)),"")</f>
        <v/>
      </c>
      <c r="AS4602" s="74" t="str">
        <f t="array" ref="AS4602">IFERROR(INDEX(download!$C$18:$C$19,MATCH(1,(download!$B$18:$B$19=S4602)*(download!$D$18:$D$19="lookup"),0)),"")</f>
        <v/>
      </c>
      <c r="AT4602" s="74" t="str">
        <f t="array" ref="AT4602">IFERROR(INDEX(download!$C$20:$C$25,MATCH(1,(download!$B$20:$B$25=T4602)*(download!$D$20:$D$25="lookup"),0)),"")</f>
        <v/>
      </c>
      <c r="AU4602" s="74" t="str">
        <f t="array" ref="AU4602">IFERROR(INDEX(download!$C$26:$C$27,MATCH(1,(download!$B$26:$B$27=Z4602)*(download!$D$26:$D$27="lookup"),0)),"")</f>
        <v/>
      </c>
      <c r="AV4602" s="74" t="str">
        <f t="array" ref="AV4602">IFERROR(INDEX(download!$C$28:$C$42,MATCH(1,(download!$B$28:$B$42=AA4602)*(download!$D$28:$D$42="lookup"),0)),"")</f>
        <v/>
      </c>
      <c r="AW4602" s="74" t="str">
        <f t="array" ref="AW4602">IFERROR(INDEX(download!$C$54:$C$55,MATCH(1,(download!$B$54:$B$55=AG4602)*(download!$D$54:$D$55="lookup"),0)),"")</f>
        <v/>
      </c>
      <c r="AX4602" s="74" t="str">
        <f t="array" ref="AX4602">IFERROR(INDEX(download!$C$46:$C$53,MATCH(1,(download!$B$46:$B$53=AH4602)*(download!$D$46:$D$53="lookup"),0)),"")</f>
        <v/>
      </c>
    </row>
    <row r="4603" spans="1:50" x14ac:dyDescent="0.25">
      <c r="A4603" s="64"/>
      <c r="B4603" s="65"/>
      <c r="C4603" s="66"/>
      <c r="D4603" s="65"/>
      <c r="E4603" s="65"/>
      <c r="F4603" s="67"/>
      <c r="G4603" s="67"/>
      <c r="H4603" s="67"/>
      <c r="I4603" s="65"/>
      <c r="J4603" s="68"/>
      <c r="K4603" s="68"/>
      <c r="L4603" s="68"/>
      <c r="M4603" s="84"/>
      <c r="N4603" s="84"/>
      <c r="O4603" s="69"/>
      <c r="P4603" s="69"/>
      <c r="Q4603" s="70"/>
      <c r="R4603" s="70"/>
      <c r="S4603" s="71"/>
      <c r="T4603" s="71"/>
      <c r="U4603" s="71"/>
      <c r="V4603" s="71"/>
      <c r="W4603" s="71"/>
      <c r="X4603" s="71"/>
      <c r="Y4603" s="71"/>
      <c r="Z4603" s="86"/>
      <c r="AA4603" s="72"/>
      <c r="AB4603" s="72"/>
      <c r="AC4603" s="72"/>
      <c r="AD4603" s="72"/>
      <c r="AE4603" s="72"/>
      <c r="AF4603" s="72"/>
      <c r="AG4603" s="72"/>
      <c r="AH4603" s="86"/>
      <c r="AI4603" s="73"/>
      <c r="AJ4603" s="80" t="str">
        <f>IF(AND(B4603&lt;&gt;"Affordable Housing",OR(K4603="",L4603="")),"",VLOOKUP(L4603&amp;"-"&amp;K4603,'Household Income Limits'!$A:$L,12,FALSE))</f>
        <v/>
      </c>
      <c r="AK4603" s="81" t="str">
        <f>IF(AJ4603="","",AI4603/VLOOKUP(L4603&amp;"-"&amp;K4603,'Household Income Limits'!$A:$L,11,FALSE))</f>
        <v/>
      </c>
      <c r="AL4603" s="82" t="str">
        <f t="shared" ca="1" si="216"/>
        <v/>
      </c>
      <c r="AM4603" s="83" t="str">
        <f t="shared" ca="1" si="217"/>
        <v/>
      </c>
      <c r="AN4603" s="82" t="str">
        <f t="shared" si="215"/>
        <v/>
      </c>
      <c r="AO4603" s="74" t="str">
        <f t="array" ref="AO4603">IFERROR(INDEX(download!$C$4:$C$6,MATCH(1,(download!$B$4:$B$6=B4603)*(download!$D$4:$D$6="lookup"),0)),"")</f>
        <v/>
      </c>
      <c r="AP4603" s="74" t="str">
        <f t="array" ref="AP4603">IFERROR(INDEX(download!$C$7:$C$11,MATCH(1,(download!$B$7:$B$11=D4603)*(download!$D$7:$D$11="lookup"),0)),"")</f>
        <v/>
      </c>
      <c r="AQ4603" s="74" t="str">
        <f t="array" ref="AQ4603">IFERROR(INDEX(download!$C$12:$C$17,MATCH(1,(download!$B$12:$B$17=E4603)*(download!$D$12:$D$17="lookup"),0)),"")</f>
        <v/>
      </c>
      <c r="AR4603" s="74" t="str">
        <f t="array" ref="AR4603">IFERROR(INDEX(download!$C$43:$C$45,MATCH(1,(download!$B$43:$B$45=H4603)*(download!$D$43:$D$45="lookup"),0)),"")</f>
        <v/>
      </c>
      <c r="AS4603" s="74" t="str">
        <f t="array" ref="AS4603">IFERROR(INDEX(download!$C$18:$C$19,MATCH(1,(download!$B$18:$B$19=S4603)*(download!$D$18:$D$19="lookup"),0)),"")</f>
        <v/>
      </c>
      <c r="AT4603" s="74" t="str">
        <f t="array" ref="AT4603">IFERROR(INDEX(download!$C$20:$C$25,MATCH(1,(download!$B$20:$B$25=T4603)*(download!$D$20:$D$25="lookup"),0)),"")</f>
        <v/>
      </c>
      <c r="AU4603" s="74" t="str">
        <f t="array" ref="AU4603">IFERROR(INDEX(download!$C$26:$C$27,MATCH(1,(download!$B$26:$B$27=Z4603)*(download!$D$26:$D$27="lookup"),0)),"")</f>
        <v/>
      </c>
      <c r="AV4603" s="74" t="str">
        <f t="array" ref="AV4603">IFERROR(INDEX(download!$C$28:$C$42,MATCH(1,(download!$B$28:$B$42=AA4603)*(download!$D$28:$D$42="lookup"),0)),"")</f>
        <v/>
      </c>
      <c r="AW4603" s="74" t="str">
        <f t="array" ref="AW4603">IFERROR(INDEX(download!$C$54:$C$55,MATCH(1,(download!$B$54:$B$55=AG4603)*(download!$D$54:$D$55="lookup"),0)),"")</f>
        <v/>
      </c>
      <c r="AX4603" s="74" t="str">
        <f t="array" ref="AX4603">IFERROR(INDEX(download!$C$46:$C$53,MATCH(1,(download!$B$46:$B$53=AH4603)*(download!$D$46:$D$53="lookup"),0)),"")</f>
        <v/>
      </c>
    </row>
    <row r="4604" spans="1:50" x14ac:dyDescent="0.25">
      <c r="A4604" s="64"/>
      <c r="B4604" s="65"/>
      <c r="C4604" s="66"/>
      <c r="D4604" s="65"/>
      <c r="E4604" s="65"/>
      <c r="F4604" s="67"/>
      <c r="G4604" s="67"/>
      <c r="H4604" s="67"/>
      <c r="I4604" s="65"/>
      <c r="J4604" s="68"/>
      <c r="K4604" s="68"/>
      <c r="L4604" s="68"/>
      <c r="M4604" s="84"/>
      <c r="N4604" s="84"/>
      <c r="O4604" s="69"/>
      <c r="P4604" s="69"/>
      <c r="Q4604" s="70"/>
      <c r="R4604" s="70"/>
      <c r="S4604" s="71"/>
      <c r="T4604" s="71"/>
      <c r="U4604" s="71"/>
      <c r="V4604" s="71"/>
      <c r="W4604" s="71"/>
      <c r="X4604" s="71"/>
      <c r="Y4604" s="71"/>
      <c r="Z4604" s="86"/>
      <c r="AA4604" s="72"/>
      <c r="AB4604" s="72"/>
      <c r="AC4604" s="72"/>
      <c r="AD4604" s="72"/>
      <c r="AE4604" s="72"/>
      <c r="AF4604" s="72"/>
      <c r="AG4604" s="72"/>
      <c r="AH4604" s="86"/>
      <c r="AI4604" s="73"/>
      <c r="AJ4604" s="80" t="str">
        <f>IF(AND(B4604&lt;&gt;"Affordable Housing",OR(K4604="",L4604="")),"",VLOOKUP(L4604&amp;"-"&amp;K4604,'Household Income Limits'!$A:$L,12,FALSE))</f>
        <v/>
      </c>
      <c r="AK4604" s="81" t="str">
        <f>IF(AJ4604="","",AI4604/VLOOKUP(L4604&amp;"-"&amp;K4604,'Household Income Limits'!$A:$L,11,FALSE))</f>
        <v/>
      </c>
      <c r="AL4604" s="82" t="str">
        <f t="shared" ca="1" si="216"/>
        <v/>
      </c>
      <c r="AM4604" s="83" t="str">
        <f t="shared" ca="1" si="217"/>
        <v/>
      </c>
      <c r="AN4604" s="82" t="str">
        <f t="shared" si="215"/>
        <v/>
      </c>
      <c r="AO4604" s="74" t="str">
        <f t="array" ref="AO4604">IFERROR(INDEX(download!$C$4:$C$6,MATCH(1,(download!$B$4:$B$6=B4604)*(download!$D$4:$D$6="lookup"),0)),"")</f>
        <v/>
      </c>
      <c r="AP4604" s="74" t="str">
        <f t="array" ref="AP4604">IFERROR(INDEX(download!$C$7:$C$11,MATCH(1,(download!$B$7:$B$11=D4604)*(download!$D$7:$D$11="lookup"),0)),"")</f>
        <v/>
      </c>
      <c r="AQ4604" s="74" t="str">
        <f t="array" ref="AQ4604">IFERROR(INDEX(download!$C$12:$C$17,MATCH(1,(download!$B$12:$B$17=E4604)*(download!$D$12:$D$17="lookup"),0)),"")</f>
        <v/>
      </c>
      <c r="AR4604" s="74" t="str">
        <f t="array" ref="AR4604">IFERROR(INDEX(download!$C$43:$C$45,MATCH(1,(download!$B$43:$B$45=H4604)*(download!$D$43:$D$45="lookup"),0)),"")</f>
        <v/>
      </c>
      <c r="AS4604" s="74" t="str">
        <f t="array" ref="AS4604">IFERROR(INDEX(download!$C$18:$C$19,MATCH(1,(download!$B$18:$B$19=S4604)*(download!$D$18:$D$19="lookup"),0)),"")</f>
        <v/>
      </c>
      <c r="AT4604" s="74" t="str">
        <f t="array" ref="AT4604">IFERROR(INDEX(download!$C$20:$C$25,MATCH(1,(download!$B$20:$B$25=T4604)*(download!$D$20:$D$25="lookup"),0)),"")</f>
        <v/>
      </c>
      <c r="AU4604" s="74" t="str">
        <f t="array" ref="AU4604">IFERROR(INDEX(download!$C$26:$C$27,MATCH(1,(download!$B$26:$B$27=Z4604)*(download!$D$26:$D$27="lookup"),0)),"")</f>
        <v/>
      </c>
      <c r="AV4604" s="74" t="str">
        <f t="array" ref="AV4604">IFERROR(INDEX(download!$C$28:$C$42,MATCH(1,(download!$B$28:$B$42=AA4604)*(download!$D$28:$D$42="lookup"),0)),"")</f>
        <v/>
      </c>
      <c r="AW4604" s="74" t="str">
        <f t="array" ref="AW4604">IFERROR(INDEX(download!$C$54:$C$55,MATCH(1,(download!$B$54:$B$55=AG4604)*(download!$D$54:$D$55="lookup"),0)),"")</f>
        <v/>
      </c>
      <c r="AX4604" s="74" t="str">
        <f t="array" ref="AX4604">IFERROR(INDEX(download!$C$46:$C$53,MATCH(1,(download!$B$46:$B$53=AH4604)*(download!$D$46:$D$53="lookup"),0)),"")</f>
        <v/>
      </c>
    </row>
    <row r="4605" spans="1:50" x14ac:dyDescent="0.25">
      <c r="A4605" s="64"/>
      <c r="B4605" s="65"/>
      <c r="C4605" s="66"/>
      <c r="D4605" s="65"/>
      <c r="E4605" s="65"/>
      <c r="F4605" s="67"/>
      <c r="G4605" s="67"/>
      <c r="H4605" s="67"/>
      <c r="I4605" s="65"/>
      <c r="J4605" s="68"/>
      <c r="K4605" s="68"/>
      <c r="L4605" s="68"/>
      <c r="M4605" s="84"/>
      <c r="N4605" s="84"/>
      <c r="O4605" s="69"/>
      <c r="P4605" s="69"/>
      <c r="Q4605" s="70"/>
      <c r="R4605" s="70"/>
      <c r="S4605" s="71"/>
      <c r="T4605" s="71"/>
      <c r="U4605" s="71"/>
      <c r="V4605" s="71"/>
      <c r="W4605" s="71"/>
      <c r="X4605" s="71"/>
      <c r="Y4605" s="71"/>
      <c r="Z4605" s="86"/>
      <c r="AA4605" s="72"/>
      <c r="AB4605" s="72"/>
      <c r="AC4605" s="72"/>
      <c r="AD4605" s="72"/>
      <c r="AE4605" s="72"/>
      <c r="AF4605" s="72"/>
      <c r="AG4605" s="72"/>
      <c r="AH4605" s="86"/>
      <c r="AI4605" s="73"/>
      <c r="AJ4605" s="80" t="str">
        <f>IF(AND(B4605&lt;&gt;"Affordable Housing",OR(K4605="",L4605="")),"",VLOOKUP(L4605&amp;"-"&amp;K4605,'Household Income Limits'!$A:$L,12,FALSE))</f>
        <v/>
      </c>
      <c r="AK4605" s="81" t="str">
        <f>IF(AJ4605="","",AI4605/VLOOKUP(L4605&amp;"-"&amp;K4605,'Household Income Limits'!$A:$L,11,FALSE))</f>
        <v/>
      </c>
      <c r="AL4605" s="82" t="str">
        <f t="shared" ca="1" si="216"/>
        <v/>
      </c>
      <c r="AM4605" s="83" t="str">
        <f t="shared" ca="1" si="217"/>
        <v/>
      </c>
      <c r="AN4605" s="82" t="str">
        <f t="shared" si="215"/>
        <v/>
      </c>
      <c r="AO4605" s="74" t="str">
        <f t="array" ref="AO4605">IFERROR(INDEX(download!$C$4:$C$6,MATCH(1,(download!$B$4:$B$6=B4605)*(download!$D$4:$D$6="lookup"),0)),"")</f>
        <v/>
      </c>
      <c r="AP4605" s="74" t="str">
        <f t="array" ref="AP4605">IFERROR(INDEX(download!$C$7:$C$11,MATCH(1,(download!$B$7:$B$11=D4605)*(download!$D$7:$D$11="lookup"),0)),"")</f>
        <v/>
      </c>
      <c r="AQ4605" s="74" t="str">
        <f t="array" ref="AQ4605">IFERROR(INDEX(download!$C$12:$C$17,MATCH(1,(download!$B$12:$B$17=E4605)*(download!$D$12:$D$17="lookup"),0)),"")</f>
        <v/>
      </c>
      <c r="AR4605" s="74" t="str">
        <f t="array" ref="AR4605">IFERROR(INDEX(download!$C$43:$C$45,MATCH(1,(download!$B$43:$B$45=H4605)*(download!$D$43:$D$45="lookup"),0)),"")</f>
        <v/>
      </c>
      <c r="AS4605" s="74" t="str">
        <f t="array" ref="AS4605">IFERROR(INDEX(download!$C$18:$C$19,MATCH(1,(download!$B$18:$B$19=S4605)*(download!$D$18:$D$19="lookup"),0)),"")</f>
        <v/>
      </c>
      <c r="AT4605" s="74" t="str">
        <f t="array" ref="AT4605">IFERROR(INDEX(download!$C$20:$C$25,MATCH(1,(download!$B$20:$B$25=T4605)*(download!$D$20:$D$25="lookup"),0)),"")</f>
        <v/>
      </c>
      <c r="AU4605" s="74" t="str">
        <f t="array" ref="AU4605">IFERROR(INDEX(download!$C$26:$C$27,MATCH(1,(download!$B$26:$B$27=Z4605)*(download!$D$26:$D$27="lookup"),0)),"")</f>
        <v/>
      </c>
      <c r="AV4605" s="74" t="str">
        <f t="array" ref="AV4605">IFERROR(INDEX(download!$C$28:$C$42,MATCH(1,(download!$B$28:$B$42=AA4605)*(download!$D$28:$D$42="lookup"),0)),"")</f>
        <v/>
      </c>
      <c r="AW4605" s="74" t="str">
        <f t="array" ref="AW4605">IFERROR(INDEX(download!$C$54:$C$55,MATCH(1,(download!$B$54:$B$55=AG4605)*(download!$D$54:$D$55="lookup"),0)),"")</f>
        <v/>
      </c>
      <c r="AX4605" s="74" t="str">
        <f t="array" ref="AX4605">IFERROR(INDEX(download!$C$46:$C$53,MATCH(1,(download!$B$46:$B$53=AH4605)*(download!$D$46:$D$53="lookup"),0)),"")</f>
        <v/>
      </c>
    </row>
    <row r="4606" spans="1:50" x14ac:dyDescent="0.25">
      <c r="A4606" s="64"/>
      <c r="B4606" s="65"/>
      <c r="C4606" s="66"/>
      <c r="D4606" s="65"/>
      <c r="E4606" s="65"/>
      <c r="F4606" s="67"/>
      <c r="G4606" s="67"/>
      <c r="H4606" s="67"/>
      <c r="I4606" s="65"/>
      <c r="J4606" s="68"/>
      <c r="K4606" s="68"/>
      <c r="L4606" s="68"/>
      <c r="M4606" s="84"/>
      <c r="N4606" s="84"/>
      <c r="O4606" s="69"/>
      <c r="P4606" s="69"/>
      <c r="Q4606" s="70"/>
      <c r="R4606" s="70"/>
      <c r="S4606" s="71"/>
      <c r="T4606" s="71"/>
      <c r="U4606" s="71"/>
      <c r="V4606" s="71"/>
      <c r="W4606" s="71"/>
      <c r="X4606" s="71"/>
      <c r="Y4606" s="71"/>
      <c r="Z4606" s="86"/>
      <c r="AA4606" s="72"/>
      <c r="AB4606" s="72"/>
      <c r="AC4606" s="72"/>
      <c r="AD4606" s="72"/>
      <c r="AE4606" s="72"/>
      <c r="AF4606" s="72"/>
      <c r="AG4606" s="72"/>
      <c r="AH4606" s="86"/>
      <c r="AI4606" s="73"/>
      <c r="AJ4606" s="80" t="str">
        <f>IF(AND(B4606&lt;&gt;"Affordable Housing",OR(K4606="",L4606="")),"",VLOOKUP(L4606&amp;"-"&amp;K4606,'Household Income Limits'!$A:$L,12,FALSE))</f>
        <v/>
      </c>
      <c r="AK4606" s="81" t="str">
        <f>IF(AJ4606="","",AI4606/VLOOKUP(L4606&amp;"-"&amp;K4606,'Household Income Limits'!$A:$L,11,FALSE))</f>
        <v/>
      </c>
      <c r="AL4606" s="82" t="str">
        <f t="shared" ca="1" si="216"/>
        <v/>
      </c>
      <c r="AM4606" s="83" t="str">
        <f t="shared" ca="1" si="217"/>
        <v/>
      </c>
      <c r="AN4606" s="82" t="str">
        <f t="shared" si="215"/>
        <v/>
      </c>
      <c r="AO4606" s="74" t="str">
        <f t="array" ref="AO4606">IFERROR(INDEX(download!$C$4:$C$6,MATCH(1,(download!$B$4:$B$6=B4606)*(download!$D$4:$D$6="lookup"),0)),"")</f>
        <v/>
      </c>
      <c r="AP4606" s="74" t="str">
        <f t="array" ref="AP4606">IFERROR(INDEX(download!$C$7:$C$11,MATCH(1,(download!$B$7:$B$11=D4606)*(download!$D$7:$D$11="lookup"),0)),"")</f>
        <v/>
      </c>
      <c r="AQ4606" s="74" t="str">
        <f t="array" ref="AQ4606">IFERROR(INDEX(download!$C$12:$C$17,MATCH(1,(download!$B$12:$B$17=E4606)*(download!$D$12:$D$17="lookup"),0)),"")</f>
        <v/>
      </c>
      <c r="AR4606" s="74" t="str">
        <f t="array" ref="AR4606">IFERROR(INDEX(download!$C$43:$C$45,MATCH(1,(download!$B$43:$B$45=H4606)*(download!$D$43:$D$45="lookup"),0)),"")</f>
        <v/>
      </c>
      <c r="AS4606" s="74" t="str">
        <f t="array" ref="AS4606">IFERROR(INDEX(download!$C$18:$C$19,MATCH(1,(download!$B$18:$B$19=S4606)*(download!$D$18:$D$19="lookup"),0)),"")</f>
        <v/>
      </c>
      <c r="AT4606" s="74" t="str">
        <f t="array" ref="AT4606">IFERROR(INDEX(download!$C$20:$C$25,MATCH(1,(download!$B$20:$B$25=T4606)*(download!$D$20:$D$25="lookup"),0)),"")</f>
        <v/>
      </c>
      <c r="AU4606" s="74" t="str">
        <f t="array" ref="AU4606">IFERROR(INDEX(download!$C$26:$C$27,MATCH(1,(download!$B$26:$B$27=Z4606)*(download!$D$26:$D$27="lookup"),0)),"")</f>
        <v/>
      </c>
      <c r="AV4606" s="74" t="str">
        <f t="array" ref="AV4606">IFERROR(INDEX(download!$C$28:$C$42,MATCH(1,(download!$B$28:$B$42=AA4606)*(download!$D$28:$D$42="lookup"),0)),"")</f>
        <v/>
      </c>
      <c r="AW4606" s="74" t="str">
        <f t="array" ref="AW4606">IFERROR(INDEX(download!$C$54:$C$55,MATCH(1,(download!$B$54:$B$55=AG4606)*(download!$D$54:$D$55="lookup"),0)),"")</f>
        <v/>
      </c>
      <c r="AX4606" s="74" t="str">
        <f t="array" ref="AX4606">IFERROR(INDEX(download!$C$46:$C$53,MATCH(1,(download!$B$46:$B$53=AH4606)*(download!$D$46:$D$53="lookup"),0)),"")</f>
        <v/>
      </c>
    </row>
    <row r="4607" spans="1:50" x14ac:dyDescent="0.25">
      <c r="A4607" s="64"/>
      <c r="B4607" s="65"/>
      <c r="C4607" s="66"/>
      <c r="D4607" s="65"/>
      <c r="E4607" s="65"/>
      <c r="F4607" s="67"/>
      <c r="G4607" s="67"/>
      <c r="H4607" s="67"/>
      <c r="I4607" s="65"/>
      <c r="J4607" s="68"/>
      <c r="K4607" s="68"/>
      <c r="L4607" s="68"/>
      <c r="M4607" s="84"/>
      <c r="N4607" s="84"/>
      <c r="O4607" s="69"/>
      <c r="P4607" s="69"/>
      <c r="Q4607" s="70"/>
      <c r="R4607" s="70"/>
      <c r="S4607" s="71"/>
      <c r="T4607" s="71"/>
      <c r="U4607" s="71"/>
      <c r="V4607" s="71"/>
      <c r="W4607" s="71"/>
      <c r="X4607" s="71"/>
      <c r="Y4607" s="71"/>
      <c r="Z4607" s="86"/>
      <c r="AA4607" s="72"/>
      <c r="AB4607" s="72"/>
      <c r="AC4607" s="72"/>
      <c r="AD4607" s="72"/>
      <c r="AE4607" s="72"/>
      <c r="AF4607" s="72"/>
      <c r="AG4607" s="72"/>
      <c r="AH4607" s="86"/>
      <c r="AI4607" s="73"/>
      <c r="AJ4607" s="80" t="str">
        <f>IF(AND(B4607&lt;&gt;"Affordable Housing",OR(K4607="",L4607="")),"",VLOOKUP(L4607&amp;"-"&amp;K4607,'Household Income Limits'!$A:$L,12,FALSE))</f>
        <v/>
      </c>
      <c r="AK4607" s="81" t="str">
        <f>IF(AJ4607="","",AI4607/VLOOKUP(L4607&amp;"-"&amp;K4607,'Household Income Limits'!$A:$L,11,FALSE))</f>
        <v/>
      </c>
      <c r="AL4607" s="82" t="str">
        <f t="shared" ca="1" si="216"/>
        <v/>
      </c>
      <c r="AM4607" s="83" t="str">
        <f t="shared" ca="1" si="217"/>
        <v/>
      </c>
      <c r="AN4607" s="82" t="str">
        <f t="shared" si="215"/>
        <v/>
      </c>
      <c r="AO4607" s="74" t="str">
        <f t="array" ref="AO4607">IFERROR(INDEX(download!$C$4:$C$6,MATCH(1,(download!$B$4:$B$6=B4607)*(download!$D$4:$D$6="lookup"),0)),"")</f>
        <v/>
      </c>
      <c r="AP4607" s="74" t="str">
        <f t="array" ref="AP4607">IFERROR(INDEX(download!$C$7:$C$11,MATCH(1,(download!$B$7:$B$11=D4607)*(download!$D$7:$D$11="lookup"),0)),"")</f>
        <v/>
      </c>
      <c r="AQ4607" s="74" t="str">
        <f t="array" ref="AQ4607">IFERROR(INDEX(download!$C$12:$C$17,MATCH(1,(download!$B$12:$B$17=E4607)*(download!$D$12:$D$17="lookup"),0)),"")</f>
        <v/>
      </c>
      <c r="AR4607" s="74" t="str">
        <f t="array" ref="AR4607">IFERROR(INDEX(download!$C$43:$C$45,MATCH(1,(download!$B$43:$B$45=H4607)*(download!$D$43:$D$45="lookup"),0)),"")</f>
        <v/>
      </c>
      <c r="AS4607" s="74" t="str">
        <f t="array" ref="AS4607">IFERROR(INDEX(download!$C$18:$C$19,MATCH(1,(download!$B$18:$B$19=S4607)*(download!$D$18:$D$19="lookup"),0)),"")</f>
        <v/>
      </c>
      <c r="AT4607" s="74" t="str">
        <f t="array" ref="AT4607">IFERROR(INDEX(download!$C$20:$C$25,MATCH(1,(download!$B$20:$B$25=T4607)*(download!$D$20:$D$25="lookup"),0)),"")</f>
        <v/>
      </c>
      <c r="AU4607" s="74" t="str">
        <f t="array" ref="AU4607">IFERROR(INDEX(download!$C$26:$C$27,MATCH(1,(download!$B$26:$B$27=Z4607)*(download!$D$26:$D$27="lookup"),0)),"")</f>
        <v/>
      </c>
      <c r="AV4607" s="74" t="str">
        <f t="array" ref="AV4607">IFERROR(INDEX(download!$C$28:$C$42,MATCH(1,(download!$B$28:$B$42=AA4607)*(download!$D$28:$D$42="lookup"),0)),"")</f>
        <v/>
      </c>
      <c r="AW4607" s="74" t="str">
        <f t="array" ref="AW4607">IFERROR(INDEX(download!$C$54:$C$55,MATCH(1,(download!$B$54:$B$55=AG4607)*(download!$D$54:$D$55="lookup"),0)),"")</f>
        <v/>
      </c>
      <c r="AX4607" s="74" t="str">
        <f t="array" ref="AX4607">IFERROR(INDEX(download!$C$46:$C$53,MATCH(1,(download!$B$46:$B$53=AH4607)*(download!$D$46:$D$53="lookup"),0)),"")</f>
        <v/>
      </c>
    </row>
    <row r="4608" spans="1:50" x14ac:dyDescent="0.25">
      <c r="A4608" s="64"/>
      <c r="B4608" s="65"/>
      <c r="C4608" s="66"/>
      <c r="D4608" s="65"/>
      <c r="E4608" s="65"/>
      <c r="F4608" s="67"/>
      <c r="G4608" s="67"/>
      <c r="H4608" s="67"/>
      <c r="I4608" s="65"/>
      <c r="J4608" s="68"/>
      <c r="K4608" s="68"/>
      <c r="L4608" s="68"/>
      <c r="M4608" s="84"/>
      <c r="N4608" s="84"/>
      <c r="O4608" s="69"/>
      <c r="P4608" s="69"/>
      <c r="Q4608" s="70"/>
      <c r="R4608" s="70"/>
      <c r="S4608" s="71"/>
      <c r="T4608" s="71"/>
      <c r="U4608" s="71"/>
      <c r="V4608" s="71"/>
      <c r="W4608" s="71"/>
      <c r="X4608" s="71"/>
      <c r="Y4608" s="71"/>
      <c r="Z4608" s="86"/>
      <c r="AA4608" s="72"/>
      <c r="AB4608" s="72"/>
      <c r="AC4608" s="72"/>
      <c r="AD4608" s="72"/>
      <c r="AE4608" s="72"/>
      <c r="AF4608" s="72"/>
      <c r="AG4608" s="72"/>
      <c r="AH4608" s="86"/>
      <c r="AI4608" s="73"/>
      <c r="AJ4608" s="80" t="str">
        <f>IF(AND(B4608&lt;&gt;"Affordable Housing",OR(K4608="",L4608="")),"",VLOOKUP(L4608&amp;"-"&amp;K4608,'Household Income Limits'!$A:$L,12,FALSE))</f>
        <v/>
      </c>
      <c r="AK4608" s="81" t="str">
        <f>IF(AJ4608="","",AI4608/VLOOKUP(L4608&amp;"-"&amp;K4608,'Household Income Limits'!$A:$L,11,FALSE))</f>
        <v/>
      </c>
      <c r="AL4608" s="82" t="str">
        <f t="shared" ca="1" si="216"/>
        <v/>
      </c>
      <c r="AM4608" s="83" t="str">
        <f t="shared" ca="1" si="217"/>
        <v/>
      </c>
      <c r="AN4608" s="82" t="str">
        <f t="shared" si="215"/>
        <v/>
      </c>
      <c r="AO4608" s="74" t="str">
        <f t="array" ref="AO4608">IFERROR(INDEX(download!$C$4:$C$6,MATCH(1,(download!$B$4:$B$6=B4608)*(download!$D$4:$D$6="lookup"),0)),"")</f>
        <v/>
      </c>
      <c r="AP4608" s="74" t="str">
        <f t="array" ref="AP4608">IFERROR(INDEX(download!$C$7:$C$11,MATCH(1,(download!$B$7:$B$11=D4608)*(download!$D$7:$D$11="lookup"),0)),"")</f>
        <v/>
      </c>
      <c r="AQ4608" s="74" t="str">
        <f t="array" ref="AQ4608">IFERROR(INDEX(download!$C$12:$C$17,MATCH(1,(download!$B$12:$B$17=E4608)*(download!$D$12:$D$17="lookup"),0)),"")</f>
        <v/>
      </c>
      <c r="AR4608" s="74" t="str">
        <f t="array" ref="AR4608">IFERROR(INDEX(download!$C$43:$C$45,MATCH(1,(download!$B$43:$B$45=H4608)*(download!$D$43:$D$45="lookup"),0)),"")</f>
        <v/>
      </c>
      <c r="AS4608" s="74" t="str">
        <f t="array" ref="AS4608">IFERROR(INDEX(download!$C$18:$C$19,MATCH(1,(download!$B$18:$B$19=S4608)*(download!$D$18:$D$19="lookup"),0)),"")</f>
        <v/>
      </c>
      <c r="AT4608" s="74" t="str">
        <f t="array" ref="AT4608">IFERROR(INDEX(download!$C$20:$C$25,MATCH(1,(download!$B$20:$B$25=T4608)*(download!$D$20:$D$25="lookup"),0)),"")</f>
        <v/>
      </c>
      <c r="AU4608" s="74" t="str">
        <f t="array" ref="AU4608">IFERROR(INDEX(download!$C$26:$C$27,MATCH(1,(download!$B$26:$B$27=Z4608)*(download!$D$26:$D$27="lookup"),0)),"")</f>
        <v/>
      </c>
      <c r="AV4608" s="74" t="str">
        <f t="array" ref="AV4608">IFERROR(INDEX(download!$C$28:$C$42,MATCH(1,(download!$B$28:$B$42=AA4608)*(download!$D$28:$D$42="lookup"),0)),"")</f>
        <v/>
      </c>
      <c r="AW4608" s="74" t="str">
        <f t="array" ref="AW4608">IFERROR(INDEX(download!$C$54:$C$55,MATCH(1,(download!$B$54:$B$55=AG4608)*(download!$D$54:$D$55="lookup"),0)),"")</f>
        <v/>
      </c>
      <c r="AX4608" s="74" t="str">
        <f t="array" ref="AX4608">IFERROR(INDEX(download!$C$46:$C$53,MATCH(1,(download!$B$46:$B$53=AH4608)*(download!$D$46:$D$53="lookup"),0)),"")</f>
        <v/>
      </c>
    </row>
    <row r="4609" spans="1:50" x14ac:dyDescent="0.25">
      <c r="A4609" s="64"/>
      <c r="B4609" s="65"/>
      <c r="C4609" s="66"/>
      <c r="D4609" s="65"/>
      <c r="E4609" s="65"/>
      <c r="F4609" s="67"/>
      <c r="G4609" s="67"/>
      <c r="H4609" s="67"/>
      <c r="I4609" s="65"/>
      <c r="J4609" s="68"/>
      <c r="K4609" s="68"/>
      <c r="L4609" s="68"/>
      <c r="M4609" s="84"/>
      <c r="N4609" s="84"/>
      <c r="O4609" s="69"/>
      <c r="P4609" s="69"/>
      <c r="Q4609" s="70"/>
      <c r="R4609" s="70"/>
      <c r="S4609" s="71"/>
      <c r="T4609" s="71"/>
      <c r="U4609" s="71"/>
      <c r="V4609" s="71"/>
      <c r="W4609" s="71"/>
      <c r="X4609" s="71"/>
      <c r="Y4609" s="71"/>
      <c r="Z4609" s="86"/>
      <c r="AA4609" s="72"/>
      <c r="AB4609" s="72"/>
      <c r="AC4609" s="72"/>
      <c r="AD4609" s="72"/>
      <c r="AE4609" s="72"/>
      <c r="AF4609" s="72"/>
      <c r="AG4609" s="72"/>
      <c r="AH4609" s="86"/>
      <c r="AI4609" s="73"/>
      <c r="AJ4609" s="80" t="str">
        <f>IF(AND(B4609&lt;&gt;"Affordable Housing",OR(K4609="",L4609="")),"",VLOOKUP(L4609&amp;"-"&amp;K4609,'Household Income Limits'!$A:$L,12,FALSE))</f>
        <v/>
      </c>
      <c r="AK4609" s="81" t="str">
        <f>IF(AJ4609="","",AI4609/VLOOKUP(L4609&amp;"-"&amp;K4609,'Household Income Limits'!$A:$L,11,FALSE))</f>
        <v/>
      </c>
      <c r="AL4609" s="82" t="str">
        <f t="shared" ca="1" si="216"/>
        <v/>
      </c>
      <c r="AM4609" s="83" t="str">
        <f t="shared" ca="1" si="217"/>
        <v/>
      </c>
      <c r="AN4609" s="82" t="str">
        <f t="shared" si="215"/>
        <v/>
      </c>
      <c r="AO4609" s="74" t="str">
        <f t="array" ref="AO4609">IFERROR(INDEX(download!$C$4:$C$6,MATCH(1,(download!$B$4:$B$6=B4609)*(download!$D$4:$D$6="lookup"),0)),"")</f>
        <v/>
      </c>
      <c r="AP4609" s="74" t="str">
        <f t="array" ref="AP4609">IFERROR(INDEX(download!$C$7:$C$11,MATCH(1,(download!$B$7:$B$11=D4609)*(download!$D$7:$D$11="lookup"),0)),"")</f>
        <v/>
      </c>
      <c r="AQ4609" s="74" t="str">
        <f t="array" ref="AQ4609">IFERROR(INDEX(download!$C$12:$C$17,MATCH(1,(download!$B$12:$B$17=E4609)*(download!$D$12:$D$17="lookup"),0)),"")</f>
        <v/>
      </c>
      <c r="AR4609" s="74" t="str">
        <f t="array" ref="AR4609">IFERROR(INDEX(download!$C$43:$C$45,MATCH(1,(download!$B$43:$B$45=H4609)*(download!$D$43:$D$45="lookup"),0)),"")</f>
        <v/>
      </c>
      <c r="AS4609" s="74" t="str">
        <f t="array" ref="AS4609">IFERROR(INDEX(download!$C$18:$C$19,MATCH(1,(download!$B$18:$B$19=S4609)*(download!$D$18:$D$19="lookup"),0)),"")</f>
        <v/>
      </c>
      <c r="AT4609" s="74" t="str">
        <f t="array" ref="AT4609">IFERROR(INDEX(download!$C$20:$C$25,MATCH(1,(download!$B$20:$B$25=T4609)*(download!$D$20:$D$25="lookup"),0)),"")</f>
        <v/>
      </c>
      <c r="AU4609" s="74" t="str">
        <f t="array" ref="AU4609">IFERROR(INDEX(download!$C$26:$C$27,MATCH(1,(download!$B$26:$B$27=Z4609)*(download!$D$26:$D$27="lookup"),0)),"")</f>
        <v/>
      </c>
      <c r="AV4609" s="74" t="str">
        <f t="array" ref="AV4609">IFERROR(INDEX(download!$C$28:$C$42,MATCH(1,(download!$B$28:$B$42=AA4609)*(download!$D$28:$D$42="lookup"),0)),"")</f>
        <v/>
      </c>
      <c r="AW4609" s="74" t="str">
        <f t="array" ref="AW4609">IFERROR(INDEX(download!$C$54:$C$55,MATCH(1,(download!$B$54:$B$55=AG4609)*(download!$D$54:$D$55="lookup"),0)),"")</f>
        <v/>
      </c>
      <c r="AX4609" s="74" t="str">
        <f t="array" ref="AX4609">IFERROR(INDEX(download!$C$46:$C$53,MATCH(1,(download!$B$46:$B$53=AH4609)*(download!$D$46:$D$53="lookup"),0)),"")</f>
        <v/>
      </c>
    </row>
    <row r="4610" spans="1:50" x14ac:dyDescent="0.25">
      <c r="A4610" s="64"/>
      <c r="B4610" s="65"/>
      <c r="C4610" s="66"/>
      <c r="D4610" s="65"/>
      <c r="E4610" s="65"/>
      <c r="F4610" s="67"/>
      <c r="G4610" s="67"/>
      <c r="H4610" s="67"/>
      <c r="I4610" s="65"/>
      <c r="J4610" s="68"/>
      <c r="K4610" s="68"/>
      <c r="L4610" s="68"/>
      <c r="M4610" s="84"/>
      <c r="N4610" s="84"/>
      <c r="O4610" s="69"/>
      <c r="P4610" s="69"/>
      <c r="Q4610" s="70"/>
      <c r="R4610" s="70"/>
      <c r="S4610" s="71"/>
      <c r="T4610" s="71"/>
      <c r="U4610" s="71"/>
      <c r="V4610" s="71"/>
      <c r="W4610" s="71"/>
      <c r="X4610" s="71"/>
      <c r="Y4610" s="71"/>
      <c r="Z4610" s="86"/>
      <c r="AA4610" s="72"/>
      <c r="AB4610" s="72"/>
      <c r="AC4610" s="72"/>
      <c r="AD4610" s="72"/>
      <c r="AE4610" s="72"/>
      <c r="AF4610" s="72"/>
      <c r="AG4610" s="72"/>
      <c r="AH4610" s="86"/>
      <c r="AI4610" s="73"/>
      <c r="AJ4610" s="80" t="str">
        <f>IF(AND(B4610&lt;&gt;"Affordable Housing",OR(K4610="",L4610="")),"",VLOOKUP(L4610&amp;"-"&amp;K4610,'Household Income Limits'!$A:$L,12,FALSE))</f>
        <v/>
      </c>
      <c r="AK4610" s="81" t="str">
        <f>IF(AJ4610="","",AI4610/VLOOKUP(L4610&amp;"-"&amp;K4610,'Household Income Limits'!$A:$L,11,FALSE))</f>
        <v/>
      </c>
      <c r="AL4610" s="82" t="str">
        <f t="shared" ca="1" si="216"/>
        <v/>
      </c>
      <c r="AM4610" s="83" t="str">
        <f t="shared" ca="1" si="217"/>
        <v/>
      </c>
      <c r="AN4610" s="82" t="str">
        <f t="shared" si="215"/>
        <v/>
      </c>
      <c r="AO4610" s="74" t="str">
        <f t="array" ref="AO4610">IFERROR(INDEX(download!$C$4:$C$6,MATCH(1,(download!$B$4:$B$6=B4610)*(download!$D$4:$D$6="lookup"),0)),"")</f>
        <v/>
      </c>
      <c r="AP4610" s="74" t="str">
        <f t="array" ref="AP4610">IFERROR(INDEX(download!$C$7:$C$11,MATCH(1,(download!$B$7:$B$11=D4610)*(download!$D$7:$D$11="lookup"),0)),"")</f>
        <v/>
      </c>
      <c r="AQ4610" s="74" t="str">
        <f t="array" ref="AQ4610">IFERROR(INDEX(download!$C$12:$C$17,MATCH(1,(download!$B$12:$B$17=E4610)*(download!$D$12:$D$17="lookup"),0)),"")</f>
        <v/>
      </c>
      <c r="AR4610" s="74" t="str">
        <f t="array" ref="AR4610">IFERROR(INDEX(download!$C$43:$C$45,MATCH(1,(download!$B$43:$B$45=H4610)*(download!$D$43:$D$45="lookup"),0)),"")</f>
        <v/>
      </c>
      <c r="AS4610" s="74" t="str">
        <f t="array" ref="AS4610">IFERROR(INDEX(download!$C$18:$C$19,MATCH(1,(download!$B$18:$B$19=S4610)*(download!$D$18:$D$19="lookup"),0)),"")</f>
        <v/>
      </c>
      <c r="AT4610" s="74" t="str">
        <f t="array" ref="AT4610">IFERROR(INDEX(download!$C$20:$C$25,MATCH(1,(download!$B$20:$B$25=T4610)*(download!$D$20:$D$25="lookup"),0)),"")</f>
        <v/>
      </c>
      <c r="AU4610" s="74" t="str">
        <f t="array" ref="AU4610">IFERROR(INDEX(download!$C$26:$C$27,MATCH(1,(download!$B$26:$B$27=Z4610)*(download!$D$26:$D$27="lookup"),0)),"")</f>
        <v/>
      </c>
      <c r="AV4610" s="74" t="str">
        <f t="array" ref="AV4610">IFERROR(INDEX(download!$C$28:$C$42,MATCH(1,(download!$B$28:$B$42=AA4610)*(download!$D$28:$D$42="lookup"),0)),"")</f>
        <v/>
      </c>
      <c r="AW4610" s="74" t="str">
        <f t="array" ref="AW4610">IFERROR(INDEX(download!$C$54:$C$55,MATCH(1,(download!$B$54:$B$55=AG4610)*(download!$D$54:$D$55="lookup"),0)),"")</f>
        <v/>
      </c>
      <c r="AX4610" s="74" t="str">
        <f t="array" ref="AX4610">IFERROR(INDEX(download!$C$46:$C$53,MATCH(1,(download!$B$46:$B$53=AH4610)*(download!$D$46:$D$53="lookup"),0)),"")</f>
        <v/>
      </c>
    </row>
    <row r="4611" spans="1:50" x14ac:dyDescent="0.25">
      <c r="A4611" s="64"/>
      <c r="B4611" s="65"/>
      <c r="C4611" s="66"/>
      <c r="D4611" s="65"/>
      <c r="E4611" s="65"/>
      <c r="F4611" s="67"/>
      <c r="G4611" s="67"/>
      <c r="H4611" s="67"/>
      <c r="I4611" s="65"/>
      <c r="J4611" s="68"/>
      <c r="K4611" s="68"/>
      <c r="L4611" s="68"/>
      <c r="M4611" s="84"/>
      <c r="N4611" s="84"/>
      <c r="O4611" s="69"/>
      <c r="P4611" s="69"/>
      <c r="Q4611" s="70"/>
      <c r="R4611" s="70"/>
      <c r="S4611" s="71"/>
      <c r="T4611" s="71"/>
      <c r="U4611" s="71"/>
      <c r="V4611" s="71"/>
      <c r="W4611" s="71"/>
      <c r="X4611" s="71"/>
      <c r="Y4611" s="71"/>
      <c r="Z4611" s="86"/>
      <c r="AA4611" s="72"/>
      <c r="AB4611" s="72"/>
      <c r="AC4611" s="72"/>
      <c r="AD4611" s="72"/>
      <c r="AE4611" s="72"/>
      <c r="AF4611" s="72"/>
      <c r="AG4611" s="72"/>
      <c r="AH4611" s="86"/>
      <c r="AI4611" s="73"/>
      <c r="AJ4611" s="80" t="str">
        <f>IF(AND(B4611&lt;&gt;"Affordable Housing",OR(K4611="",L4611="")),"",VLOOKUP(L4611&amp;"-"&amp;K4611,'Household Income Limits'!$A:$L,12,FALSE))</f>
        <v/>
      </c>
      <c r="AK4611" s="81" t="str">
        <f>IF(AJ4611="","",AI4611/VLOOKUP(L4611&amp;"-"&amp;K4611,'Household Income Limits'!$A:$L,11,FALSE))</f>
        <v/>
      </c>
      <c r="AL4611" s="82" t="str">
        <f t="shared" ca="1" si="216"/>
        <v/>
      </c>
      <c r="AM4611" s="83" t="str">
        <f t="shared" ca="1" si="217"/>
        <v/>
      </c>
      <c r="AN4611" s="82" t="str">
        <f t="shared" si="215"/>
        <v/>
      </c>
      <c r="AO4611" s="74" t="str">
        <f t="array" ref="AO4611">IFERROR(INDEX(download!$C$4:$C$6,MATCH(1,(download!$B$4:$B$6=B4611)*(download!$D$4:$D$6="lookup"),0)),"")</f>
        <v/>
      </c>
      <c r="AP4611" s="74" t="str">
        <f t="array" ref="AP4611">IFERROR(INDEX(download!$C$7:$C$11,MATCH(1,(download!$B$7:$B$11=D4611)*(download!$D$7:$D$11="lookup"),0)),"")</f>
        <v/>
      </c>
      <c r="AQ4611" s="74" t="str">
        <f t="array" ref="AQ4611">IFERROR(INDEX(download!$C$12:$C$17,MATCH(1,(download!$B$12:$B$17=E4611)*(download!$D$12:$D$17="lookup"),0)),"")</f>
        <v/>
      </c>
      <c r="AR4611" s="74" t="str">
        <f t="array" ref="AR4611">IFERROR(INDEX(download!$C$43:$C$45,MATCH(1,(download!$B$43:$B$45=H4611)*(download!$D$43:$D$45="lookup"),0)),"")</f>
        <v/>
      </c>
      <c r="AS4611" s="74" t="str">
        <f t="array" ref="AS4611">IFERROR(INDEX(download!$C$18:$C$19,MATCH(1,(download!$B$18:$B$19=S4611)*(download!$D$18:$D$19="lookup"),0)),"")</f>
        <v/>
      </c>
      <c r="AT4611" s="74" t="str">
        <f t="array" ref="AT4611">IFERROR(INDEX(download!$C$20:$C$25,MATCH(1,(download!$B$20:$B$25=T4611)*(download!$D$20:$D$25="lookup"),0)),"")</f>
        <v/>
      </c>
      <c r="AU4611" s="74" t="str">
        <f t="array" ref="AU4611">IFERROR(INDEX(download!$C$26:$C$27,MATCH(1,(download!$B$26:$B$27=Z4611)*(download!$D$26:$D$27="lookup"),0)),"")</f>
        <v/>
      </c>
      <c r="AV4611" s="74" t="str">
        <f t="array" ref="AV4611">IFERROR(INDEX(download!$C$28:$C$42,MATCH(1,(download!$B$28:$B$42=AA4611)*(download!$D$28:$D$42="lookup"),0)),"")</f>
        <v/>
      </c>
      <c r="AW4611" s="74" t="str">
        <f t="array" ref="AW4611">IFERROR(INDEX(download!$C$54:$C$55,MATCH(1,(download!$B$54:$B$55=AG4611)*(download!$D$54:$D$55="lookup"),0)),"")</f>
        <v/>
      </c>
      <c r="AX4611" s="74" t="str">
        <f t="array" ref="AX4611">IFERROR(INDEX(download!$C$46:$C$53,MATCH(1,(download!$B$46:$B$53=AH4611)*(download!$D$46:$D$53="lookup"),0)),"")</f>
        <v/>
      </c>
    </row>
    <row r="4612" spans="1:50" x14ac:dyDescent="0.25">
      <c r="A4612" s="64"/>
      <c r="B4612" s="65"/>
      <c r="C4612" s="66"/>
      <c r="D4612" s="65"/>
      <c r="E4612" s="65"/>
      <c r="F4612" s="67"/>
      <c r="G4612" s="67"/>
      <c r="H4612" s="67"/>
      <c r="I4612" s="65"/>
      <c r="J4612" s="68"/>
      <c r="K4612" s="68"/>
      <c r="L4612" s="68"/>
      <c r="M4612" s="84"/>
      <c r="N4612" s="84"/>
      <c r="O4612" s="69"/>
      <c r="P4612" s="69"/>
      <c r="Q4612" s="70"/>
      <c r="R4612" s="70"/>
      <c r="S4612" s="71"/>
      <c r="T4612" s="71"/>
      <c r="U4612" s="71"/>
      <c r="V4612" s="71"/>
      <c r="W4612" s="71"/>
      <c r="X4612" s="71"/>
      <c r="Y4612" s="71"/>
      <c r="Z4612" s="86"/>
      <c r="AA4612" s="72"/>
      <c r="AB4612" s="72"/>
      <c r="AC4612" s="72"/>
      <c r="AD4612" s="72"/>
      <c r="AE4612" s="72"/>
      <c r="AF4612" s="72"/>
      <c r="AG4612" s="72"/>
      <c r="AH4612" s="86"/>
      <c r="AI4612" s="73"/>
      <c r="AJ4612" s="80" t="str">
        <f>IF(AND(B4612&lt;&gt;"Affordable Housing",OR(K4612="",L4612="")),"",VLOOKUP(L4612&amp;"-"&amp;K4612,'Household Income Limits'!$A:$L,12,FALSE))</f>
        <v/>
      </c>
      <c r="AK4612" s="81" t="str">
        <f>IF(AJ4612="","",AI4612/VLOOKUP(L4612&amp;"-"&amp;K4612,'Household Income Limits'!$A:$L,11,FALSE))</f>
        <v/>
      </c>
      <c r="AL4612" s="82" t="str">
        <f t="shared" ca="1" si="216"/>
        <v/>
      </c>
      <c r="AM4612" s="83" t="str">
        <f t="shared" ca="1" si="217"/>
        <v/>
      </c>
      <c r="AN4612" s="82" t="str">
        <f t="shared" ref="AN4612:AN4675" si="218">IF(B4612="","",IF(H4612&lt;&gt;"N/A",-200,
IF(B4612="Economic Development",-50,
IF(AND(OR(B4612="Affordable Housing",B4612="Mixed Use"),OR(E4612="Mortgage Backed Security",E4612="Mortgage Revenue Bond")),-10.5,
IF(AND(OR(B4612="Affordable Housing",B4612="Mixed Use"),OR(E4612="Low Income Housing Tax Credit")),-50,
IF(AND(OR(B4612="Affordable Housing",B4612="Mixed Use"),E4612&lt;&gt;"Mortgage Backed Security",E4612&lt;&gt;"Mortgage Revenue Bond",E4612&lt;&gt;"Low Income Housing Tax Credit",OR(D4612="New Construction",D4612="Rehabilitation")),-200,
IF(AND(OR(B4612="Affordable Housing",B4612="Mixed Use"),E4612&lt;&gt;"Mortgage Backed Security",E4612&lt;&gt;"Mortgage Revenue Bond",E4612&lt;&gt;"Low Income Housing Tax Credit",OR(D4612="Purchase/Acquisition",D4612="Rate Term Refinance",D4612="Cash Out Refinance")),-50,"")))))))</f>
        <v/>
      </c>
      <c r="AO4612" s="74" t="str">
        <f t="array" ref="AO4612">IFERROR(INDEX(download!$C$4:$C$6,MATCH(1,(download!$B$4:$B$6=B4612)*(download!$D$4:$D$6="lookup"),0)),"")</f>
        <v/>
      </c>
      <c r="AP4612" s="74" t="str">
        <f t="array" ref="AP4612">IFERROR(INDEX(download!$C$7:$C$11,MATCH(1,(download!$B$7:$B$11=D4612)*(download!$D$7:$D$11="lookup"),0)),"")</f>
        <v/>
      </c>
      <c r="AQ4612" s="74" t="str">
        <f t="array" ref="AQ4612">IFERROR(INDEX(download!$C$12:$C$17,MATCH(1,(download!$B$12:$B$17=E4612)*(download!$D$12:$D$17="lookup"),0)),"")</f>
        <v/>
      </c>
      <c r="AR4612" s="74" t="str">
        <f t="array" ref="AR4612">IFERROR(INDEX(download!$C$43:$C$45,MATCH(1,(download!$B$43:$B$45=H4612)*(download!$D$43:$D$45="lookup"),0)),"")</f>
        <v/>
      </c>
      <c r="AS4612" s="74" t="str">
        <f t="array" ref="AS4612">IFERROR(INDEX(download!$C$18:$C$19,MATCH(1,(download!$B$18:$B$19=S4612)*(download!$D$18:$D$19="lookup"),0)),"")</f>
        <v/>
      </c>
      <c r="AT4612" s="74" t="str">
        <f t="array" ref="AT4612">IFERROR(INDEX(download!$C$20:$C$25,MATCH(1,(download!$B$20:$B$25=T4612)*(download!$D$20:$D$25="lookup"),0)),"")</f>
        <v/>
      </c>
      <c r="AU4612" s="74" t="str">
        <f t="array" ref="AU4612">IFERROR(INDEX(download!$C$26:$C$27,MATCH(1,(download!$B$26:$B$27=Z4612)*(download!$D$26:$D$27="lookup"),0)),"")</f>
        <v/>
      </c>
      <c r="AV4612" s="74" t="str">
        <f t="array" ref="AV4612">IFERROR(INDEX(download!$C$28:$C$42,MATCH(1,(download!$B$28:$B$42=AA4612)*(download!$D$28:$D$42="lookup"),0)),"")</f>
        <v/>
      </c>
      <c r="AW4612" s="74" t="str">
        <f t="array" ref="AW4612">IFERROR(INDEX(download!$C$54:$C$55,MATCH(1,(download!$B$54:$B$55=AG4612)*(download!$D$54:$D$55="lookup"),0)),"")</f>
        <v/>
      </c>
      <c r="AX4612" s="74" t="str">
        <f t="array" ref="AX4612">IFERROR(INDEX(download!$C$46:$C$53,MATCH(1,(download!$B$46:$B$53=AH4612)*(download!$D$46:$D$53="lookup"),0)),"")</f>
        <v/>
      </c>
    </row>
    <row r="4613" spans="1:50" x14ac:dyDescent="0.25">
      <c r="A4613" s="64"/>
      <c r="B4613" s="65"/>
      <c r="C4613" s="66"/>
      <c r="D4613" s="65"/>
      <c r="E4613" s="65"/>
      <c r="F4613" s="67"/>
      <c r="G4613" s="67"/>
      <c r="H4613" s="67"/>
      <c r="I4613" s="65"/>
      <c r="J4613" s="68"/>
      <c r="K4613" s="68"/>
      <c r="L4613" s="68"/>
      <c r="M4613" s="84"/>
      <c r="N4613" s="84"/>
      <c r="O4613" s="69"/>
      <c r="P4613" s="69"/>
      <c r="Q4613" s="70"/>
      <c r="R4613" s="70"/>
      <c r="S4613" s="71"/>
      <c r="T4613" s="71"/>
      <c r="U4613" s="71"/>
      <c r="V4613" s="71"/>
      <c r="W4613" s="71"/>
      <c r="X4613" s="71"/>
      <c r="Y4613" s="71"/>
      <c r="Z4613" s="86"/>
      <c r="AA4613" s="72"/>
      <c r="AB4613" s="72"/>
      <c r="AC4613" s="72"/>
      <c r="AD4613" s="72"/>
      <c r="AE4613" s="72"/>
      <c r="AF4613" s="72"/>
      <c r="AG4613" s="72"/>
      <c r="AH4613" s="86"/>
      <c r="AI4613" s="73"/>
      <c r="AJ4613" s="80" t="str">
        <f>IF(AND(B4613&lt;&gt;"Affordable Housing",OR(K4613="",L4613="")),"",VLOOKUP(L4613&amp;"-"&amp;K4613,'Household Income Limits'!$A:$L,12,FALSE))</f>
        <v/>
      </c>
      <c r="AK4613" s="81" t="str">
        <f>IF(AJ4613="","",AI4613/VLOOKUP(L4613&amp;"-"&amp;K4613,'Household Income Limits'!$A:$L,11,FALSE))</f>
        <v/>
      </c>
      <c r="AL4613" s="82" t="str">
        <f t="shared" ca="1" si="216"/>
        <v/>
      </c>
      <c r="AM4613" s="83" t="str">
        <f t="shared" ca="1" si="217"/>
        <v/>
      </c>
      <c r="AN4613" s="82" t="str">
        <f t="shared" si="218"/>
        <v/>
      </c>
      <c r="AO4613" s="74" t="str">
        <f t="array" ref="AO4613">IFERROR(INDEX(download!$C$4:$C$6,MATCH(1,(download!$B$4:$B$6=B4613)*(download!$D$4:$D$6="lookup"),0)),"")</f>
        <v/>
      </c>
      <c r="AP4613" s="74" t="str">
        <f t="array" ref="AP4613">IFERROR(INDEX(download!$C$7:$C$11,MATCH(1,(download!$B$7:$B$11=D4613)*(download!$D$7:$D$11="lookup"),0)),"")</f>
        <v/>
      </c>
      <c r="AQ4613" s="74" t="str">
        <f t="array" ref="AQ4613">IFERROR(INDEX(download!$C$12:$C$17,MATCH(1,(download!$B$12:$B$17=E4613)*(download!$D$12:$D$17="lookup"),0)),"")</f>
        <v/>
      </c>
      <c r="AR4613" s="74" t="str">
        <f t="array" ref="AR4613">IFERROR(INDEX(download!$C$43:$C$45,MATCH(1,(download!$B$43:$B$45=H4613)*(download!$D$43:$D$45="lookup"),0)),"")</f>
        <v/>
      </c>
      <c r="AS4613" s="74" t="str">
        <f t="array" ref="AS4613">IFERROR(INDEX(download!$C$18:$C$19,MATCH(1,(download!$B$18:$B$19=S4613)*(download!$D$18:$D$19="lookup"),0)),"")</f>
        <v/>
      </c>
      <c r="AT4613" s="74" t="str">
        <f t="array" ref="AT4613">IFERROR(INDEX(download!$C$20:$C$25,MATCH(1,(download!$B$20:$B$25=T4613)*(download!$D$20:$D$25="lookup"),0)),"")</f>
        <v/>
      </c>
      <c r="AU4613" s="74" t="str">
        <f t="array" ref="AU4613">IFERROR(INDEX(download!$C$26:$C$27,MATCH(1,(download!$B$26:$B$27=Z4613)*(download!$D$26:$D$27="lookup"),0)),"")</f>
        <v/>
      </c>
      <c r="AV4613" s="74" t="str">
        <f t="array" ref="AV4613">IFERROR(INDEX(download!$C$28:$C$42,MATCH(1,(download!$B$28:$B$42=AA4613)*(download!$D$28:$D$42="lookup"),0)),"")</f>
        <v/>
      </c>
      <c r="AW4613" s="74" t="str">
        <f t="array" ref="AW4613">IFERROR(INDEX(download!$C$54:$C$55,MATCH(1,(download!$B$54:$B$55=AG4613)*(download!$D$54:$D$55="lookup"),0)),"")</f>
        <v/>
      </c>
      <c r="AX4613" s="74" t="str">
        <f t="array" ref="AX4613">IFERROR(INDEX(download!$C$46:$C$53,MATCH(1,(download!$B$46:$B$53=AH4613)*(download!$D$46:$D$53="lookup"),0)),"")</f>
        <v/>
      </c>
    </row>
    <row r="4614" spans="1:50" x14ac:dyDescent="0.25">
      <c r="A4614" s="64"/>
      <c r="B4614" s="65"/>
      <c r="C4614" s="66"/>
      <c r="D4614" s="65"/>
      <c r="E4614" s="65"/>
      <c r="F4614" s="67"/>
      <c r="G4614" s="67"/>
      <c r="H4614" s="67"/>
      <c r="I4614" s="65"/>
      <c r="J4614" s="68"/>
      <c r="K4614" s="68"/>
      <c r="L4614" s="68"/>
      <c r="M4614" s="84"/>
      <c r="N4614" s="84"/>
      <c r="O4614" s="69"/>
      <c r="P4614" s="69"/>
      <c r="Q4614" s="70"/>
      <c r="R4614" s="70"/>
      <c r="S4614" s="71"/>
      <c r="T4614" s="71"/>
      <c r="U4614" s="71"/>
      <c r="V4614" s="71"/>
      <c r="W4614" s="71"/>
      <c r="X4614" s="71"/>
      <c r="Y4614" s="71"/>
      <c r="Z4614" s="86"/>
      <c r="AA4614" s="72"/>
      <c r="AB4614" s="72"/>
      <c r="AC4614" s="72"/>
      <c r="AD4614" s="72"/>
      <c r="AE4614" s="72"/>
      <c r="AF4614" s="72"/>
      <c r="AG4614" s="72"/>
      <c r="AH4614" s="86"/>
      <c r="AI4614" s="73"/>
      <c r="AJ4614" s="80" t="str">
        <f>IF(AND(B4614&lt;&gt;"Affordable Housing",OR(K4614="",L4614="")),"",VLOOKUP(L4614&amp;"-"&amp;K4614,'Household Income Limits'!$A:$L,12,FALSE))</f>
        <v/>
      </c>
      <c r="AK4614" s="81" t="str">
        <f>IF(AJ4614="","",AI4614/VLOOKUP(L4614&amp;"-"&amp;K4614,'Household Income Limits'!$A:$L,11,FALSE))</f>
        <v/>
      </c>
      <c r="AL4614" s="82" t="str">
        <f t="shared" ca="1" si="216"/>
        <v/>
      </c>
      <c r="AM4614" s="83" t="str">
        <f t="shared" ca="1" si="217"/>
        <v/>
      </c>
      <c r="AN4614" s="82" t="str">
        <f t="shared" si="218"/>
        <v/>
      </c>
      <c r="AO4614" s="74" t="str">
        <f t="array" ref="AO4614">IFERROR(INDEX(download!$C$4:$C$6,MATCH(1,(download!$B$4:$B$6=B4614)*(download!$D$4:$D$6="lookup"),0)),"")</f>
        <v/>
      </c>
      <c r="AP4614" s="74" t="str">
        <f t="array" ref="AP4614">IFERROR(INDEX(download!$C$7:$C$11,MATCH(1,(download!$B$7:$B$11=D4614)*(download!$D$7:$D$11="lookup"),0)),"")</f>
        <v/>
      </c>
      <c r="AQ4614" s="74" t="str">
        <f t="array" ref="AQ4614">IFERROR(INDEX(download!$C$12:$C$17,MATCH(1,(download!$B$12:$B$17=E4614)*(download!$D$12:$D$17="lookup"),0)),"")</f>
        <v/>
      </c>
      <c r="AR4614" s="74" t="str">
        <f t="array" ref="AR4614">IFERROR(INDEX(download!$C$43:$C$45,MATCH(1,(download!$B$43:$B$45=H4614)*(download!$D$43:$D$45="lookup"),0)),"")</f>
        <v/>
      </c>
      <c r="AS4614" s="74" t="str">
        <f t="array" ref="AS4614">IFERROR(INDEX(download!$C$18:$C$19,MATCH(1,(download!$B$18:$B$19=S4614)*(download!$D$18:$D$19="lookup"),0)),"")</f>
        <v/>
      </c>
      <c r="AT4614" s="74" t="str">
        <f t="array" ref="AT4614">IFERROR(INDEX(download!$C$20:$C$25,MATCH(1,(download!$B$20:$B$25=T4614)*(download!$D$20:$D$25="lookup"),0)),"")</f>
        <v/>
      </c>
      <c r="AU4614" s="74" t="str">
        <f t="array" ref="AU4614">IFERROR(INDEX(download!$C$26:$C$27,MATCH(1,(download!$B$26:$B$27=Z4614)*(download!$D$26:$D$27="lookup"),0)),"")</f>
        <v/>
      </c>
      <c r="AV4614" s="74" t="str">
        <f t="array" ref="AV4614">IFERROR(INDEX(download!$C$28:$C$42,MATCH(1,(download!$B$28:$B$42=AA4614)*(download!$D$28:$D$42="lookup"),0)),"")</f>
        <v/>
      </c>
      <c r="AW4614" s="74" t="str">
        <f t="array" ref="AW4614">IFERROR(INDEX(download!$C$54:$C$55,MATCH(1,(download!$B$54:$B$55=AG4614)*(download!$D$54:$D$55="lookup"),0)),"")</f>
        <v/>
      </c>
      <c r="AX4614" s="74" t="str">
        <f t="array" ref="AX4614">IFERROR(INDEX(download!$C$46:$C$53,MATCH(1,(download!$B$46:$B$53=AH4614)*(download!$D$46:$D$53="lookup"),0)),"")</f>
        <v/>
      </c>
    </row>
    <row r="4615" spans="1:50" x14ac:dyDescent="0.25">
      <c r="A4615" s="64"/>
      <c r="B4615" s="65"/>
      <c r="C4615" s="66"/>
      <c r="D4615" s="65"/>
      <c r="E4615" s="65"/>
      <c r="F4615" s="67"/>
      <c r="G4615" s="67"/>
      <c r="H4615" s="67"/>
      <c r="I4615" s="65"/>
      <c r="J4615" s="68"/>
      <c r="K4615" s="68"/>
      <c r="L4615" s="68"/>
      <c r="M4615" s="84"/>
      <c r="N4615" s="84"/>
      <c r="O4615" s="69"/>
      <c r="P4615" s="69"/>
      <c r="Q4615" s="70"/>
      <c r="R4615" s="70"/>
      <c r="S4615" s="71"/>
      <c r="T4615" s="71"/>
      <c r="U4615" s="71"/>
      <c r="V4615" s="71"/>
      <c r="W4615" s="71"/>
      <c r="X4615" s="71"/>
      <c r="Y4615" s="71"/>
      <c r="Z4615" s="86"/>
      <c r="AA4615" s="72"/>
      <c r="AB4615" s="72"/>
      <c r="AC4615" s="72"/>
      <c r="AD4615" s="72"/>
      <c r="AE4615" s="72"/>
      <c r="AF4615" s="72"/>
      <c r="AG4615" s="72"/>
      <c r="AH4615" s="86"/>
      <c r="AI4615" s="73"/>
      <c r="AJ4615" s="80" t="str">
        <f>IF(AND(B4615&lt;&gt;"Affordable Housing",OR(K4615="",L4615="")),"",VLOOKUP(L4615&amp;"-"&amp;K4615,'Household Income Limits'!$A:$L,12,FALSE))</f>
        <v/>
      </c>
      <c r="AK4615" s="81" t="str">
        <f>IF(AJ4615="","",AI4615/VLOOKUP(L4615&amp;"-"&amp;K4615,'Household Income Limits'!$A:$L,11,FALSE))</f>
        <v/>
      </c>
      <c r="AL4615" s="82" t="str">
        <f t="shared" ca="1" si="216"/>
        <v/>
      </c>
      <c r="AM4615" s="83" t="str">
        <f t="shared" ca="1" si="217"/>
        <v/>
      </c>
      <c r="AN4615" s="82" t="str">
        <f t="shared" si="218"/>
        <v/>
      </c>
      <c r="AO4615" s="74" t="str">
        <f t="array" ref="AO4615">IFERROR(INDEX(download!$C$4:$C$6,MATCH(1,(download!$B$4:$B$6=B4615)*(download!$D$4:$D$6="lookup"),0)),"")</f>
        <v/>
      </c>
      <c r="AP4615" s="74" t="str">
        <f t="array" ref="AP4615">IFERROR(INDEX(download!$C$7:$C$11,MATCH(1,(download!$B$7:$B$11=D4615)*(download!$D$7:$D$11="lookup"),0)),"")</f>
        <v/>
      </c>
      <c r="AQ4615" s="74" t="str">
        <f t="array" ref="AQ4615">IFERROR(INDEX(download!$C$12:$C$17,MATCH(1,(download!$B$12:$B$17=E4615)*(download!$D$12:$D$17="lookup"),0)),"")</f>
        <v/>
      </c>
      <c r="AR4615" s="74" t="str">
        <f t="array" ref="AR4615">IFERROR(INDEX(download!$C$43:$C$45,MATCH(1,(download!$B$43:$B$45=H4615)*(download!$D$43:$D$45="lookup"),0)),"")</f>
        <v/>
      </c>
      <c r="AS4615" s="74" t="str">
        <f t="array" ref="AS4615">IFERROR(INDEX(download!$C$18:$C$19,MATCH(1,(download!$B$18:$B$19=S4615)*(download!$D$18:$D$19="lookup"),0)),"")</f>
        <v/>
      </c>
      <c r="AT4615" s="74" t="str">
        <f t="array" ref="AT4615">IFERROR(INDEX(download!$C$20:$C$25,MATCH(1,(download!$B$20:$B$25=T4615)*(download!$D$20:$D$25="lookup"),0)),"")</f>
        <v/>
      </c>
      <c r="AU4615" s="74" t="str">
        <f t="array" ref="AU4615">IFERROR(INDEX(download!$C$26:$C$27,MATCH(1,(download!$B$26:$B$27=Z4615)*(download!$D$26:$D$27="lookup"),0)),"")</f>
        <v/>
      </c>
      <c r="AV4615" s="74" t="str">
        <f t="array" ref="AV4615">IFERROR(INDEX(download!$C$28:$C$42,MATCH(1,(download!$B$28:$B$42=AA4615)*(download!$D$28:$D$42="lookup"),0)),"")</f>
        <v/>
      </c>
      <c r="AW4615" s="74" t="str">
        <f t="array" ref="AW4615">IFERROR(INDEX(download!$C$54:$C$55,MATCH(1,(download!$B$54:$B$55=AG4615)*(download!$D$54:$D$55="lookup"),0)),"")</f>
        <v/>
      </c>
      <c r="AX4615" s="74" t="str">
        <f t="array" ref="AX4615">IFERROR(INDEX(download!$C$46:$C$53,MATCH(1,(download!$B$46:$B$53=AH4615)*(download!$D$46:$D$53="lookup"),0)),"")</f>
        <v/>
      </c>
    </row>
    <row r="4616" spans="1:50" x14ac:dyDescent="0.25">
      <c r="A4616" s="64"/>
      <c r="B4616" s="65"/>
      <c r="C4616" s="66"/>
      <c r="D4616" s="65"/>
      <c r="E4616" s="65"/>
      <c r="F4616" s="67"/>
      <c r="G4616" s="67"/>
      <c r="H4616" s="67"/>
      <c r="I4616" s="65"/>
      <c r="J4616" s="68"/>
      <c r="K4616" s="68"/>
      <c r="L4616" s="68"/>
      <c r="M4616" s="84"/>
      <c r="N4616" s="84"/>
      <c r="O4616" s="69"/>
      <c r="P4616" s="69"/>
      <c r="Q4616" s="70"/>
      <c r="R4616" s="70"/>
      <c r="S4616" s="71"/>
      <c r="T4616" s="71"/>
      <c r="U4616" s="71"/>
      <c r="V4616" s="71"/>
      <c r="W4616" s="71"/>
      <c r="X4616" s="71"/>
      <c r="Y4616" s="71"/>
      <c r="Z4616" s="86"/>
      <c r="AA4616" s="72"/>
      <c r="AB4616" s="72"/>
      <c r="AC4616" s="72"/>
      <c r="AD4616" s="72"/>
      <c r="AE4616" s="72"/>
      <c r="AF4616" s="72"/>
      <c r="AG4616" s="72"/>
      <c r="AH4616" s="86"/>
      <c r="AI4616" s="73"/>
      <c r="AJ4616" s="80" t="str">
        <f>IF(AND(B4616&lt;&gt;"Affordable Housing",OR(K4616="",L4616="")),"",VLOOKUP(L4616&amp;"-"&amp;K4616,'Household Income Limits'!$A:$L,12,FALSE))</f>
        <v/>
      </c>
      <c r="AK4616" s="81" t="str">
        <f>IF(AJ4616="","",AI4616/VLOOKUP(L4616&amp;"-"&amp;K4616,'Household Income Limits'!$A:$L,11,FALSE))</f>
        <v/>
      </c>
      <c r="AL4616" s="82" t="str">
        <f t="shared" ca="1" si="216"/>
        <v/>
      </c>
      <c r="AM4616" s="83" t="str">
        <f t="shared" ca="1" si="217"/>
        <v/>
      </c>
      <c r="AN4616" s="82" t="str">
        <f t="shared" si="218"/>
        <v/>
      </c>
      <c r="AO4616" s="74" t="str">
        <f t="array" ref="AO4616">IFERROR(INDEX(download!$C$4:$C$6,MATCH(1,(download!$B$4:$B$6=B4616)*(download!$D$4:$D$6="lookup"),0)),"")</f>
        <v/>
      </c>
      <c r="AP4616" s="74" t="str">
        <f t="array" ref="AP4616">IFERROR(INDEX(download!$C$7:$C$11,MATCH(1,(download!$B$7:$B$11=D4616)*(download!$D$7:$D$11="lookup"),0)),"")</f>
        <v/>
      </c>
      <c r="AQ4616" s="74" t="str">
        <f t="array" ref="AQ4616">IFERROR(INDEX(download!$C$12:$C$17,MATCH(1,(download!$B$12:$B$17=E4616)*(download!$D$12:$D$17="lookup"),0)),"")</f>
        <v/>
      </c>
      <c r="AR4616" s="74" t="str">
        <f t="array" ref="AR4616">IFERROR(INDEX(download!$C$43:$C$45,MATCH(1,(download!$B$43:$B$45=H4616)*(download!$D$43:$D$45="lookup"),0)),"")</f>
        <v/>
      </c>
      <c r="AS4616" s="74" t="str">
        <f t="array" ref="AS4616">IFERROR(INDEX(download!$C$18:$C$19,MATCH(1,(download!$B$18:$B$19=S4616)*(download!$D$18:$D$19="lookup"),0)),"")</f>
        <v/>
      </c>
      <c r="AT4616" s="74" t="str">
        <f t="array" ref="AT4616">IFERROR(INDEX(download!$C$20:$C$25,MATCH(1,(download!$B$20:$B$25=T4616)*(download!$D$20:$D$25="lookup"),0)),"")</f>
        <v/>
      </c>
      <c r="AU4616" s="74" t="str">
        <f t="array" ref="AU4616">IFERROR(INDEX(download!$C$26:$C$27,MATCH(1,(download!$B$26:$B$27=Z4616)*(download!$D$26:$D$27="lookup"),0)),"")</f>
        <v/>
      </c>
      <c r="AV4616" s="74" t="str">
        <f t="array" ref="AV4616">IFERROR(INDEX(download!$C$28:$C$42,MATCH(1,(download!$B$28:$B$42=AA4616)*(download!$D$28:$D$42="lookup"),0)),"")</f>
        <v/>
      </c>
      <c r="AW4616" s="74" t="str">
        <f t="array" ref="AW4616">IFERROR(INDEX(download!$C$54:$C$55,MATCH(1,(download!$B$54:$B$55=AG4616)*(download!$D$54:$D$55="lookup"),0)),"")</f>
        <v/>
      </c>
      <c r="AX4616" s="74" t="str">
        <f t="array" ref="AX4616">IFERROR(INDEX(download!$C$46:$C$53,MATCH(1,(download!$B$46:$B$53=AH4616)*(download!$D$46:$D$53="lookup"),0)),"")</f>
        <v/>
      </c>
    </row>
    <row r="4617" spans="1:50" x14ac:dyDescent="0.25">
      <c r="A4617" s="64"/>
      <c r="B4617" s="65"/>
      <c r="C4617" s="66"/>
      <c r="D4617" s="65"/>
      <c r="E4617" s="65"/>
      <c r="F4617" s="67"/>
      <c r="G4617" s="67"/>
      <c r="H4617" s="67"/>
      <c r="I4617" s="65"/>
      <c r="J4617" s="68"/>
      <c r="K4617" s="68"/>
      <c r="L4617" s="68"/>
      <c r="M4617" s="84"/>
      <c r="N4617" s="84"/>
      <c r="O4617" s="69"/>
      <c r="P4617" s="69"/>
      <c r="Q4617" s="70"/>
      <c r="R4617" s="70"/>
      <c r="S4617" s="71"/>
      <c r="T4617" s="71"/>
      <c r="U4617" s="71"/>
      <c r="V4617" s="71"/>
      <c r="W4617" s="71"/>
      <c r="X4617" s="71"/>
      <c r="Y4617" s="71"/>
      <c r="Z4617" s="86"/>
      <c r="AA4617" s="72"/>
      <c r="AB4617" s="72"/>
      <c r="AC4617" s="72"/>
      <c r="AD4617" s="72"/>
      <c r="AE4617" s="72"/>
      <c r="AF4617" s="72"/>
      <c r="AG4617" s="72"/>
      <c r="AH4617" s="86"/>
      <c r="AI4617" s="73"/>
      <c r="AJ4617" s="80" t="str">
        <f>IF(AND(B4617&lt;&gt;"Affordable Housing",OR(K4617="",L4617="")),"",VLOOKUP(L4617&amp;"-"&amp;K4617,'Household Income Limits'!$A:$L,12,FALSE))</f>
        <v/>
      </c>
      <c r="AK4617" s="81" t="str">
        <f>IF(AJ4617="","",AI4617/VLOOKUP(L4617&amp;"-"&amp;K4617,'Household Income Limits'!$A:$L,11,FALSE))</f>
        <v/>
      </c>
      <c r="AL4617" s="82" t="str">
        <f t="shared" ca="1" si="216"/>
        <v/>
      </c>
      <c r="AM4617" s="83" t="str">
        <f t="shared" ca="1" si="217"/>
        <v/>
      </c>
      <c r="AN4617" s="82" t="str">
        <f t="shared" si="218"/>
        <v/>
      </c>
      <c r="AO4617" s="74" t="str">
        <f t="array" ref="AO4617">IFERROR(INDEX(download!$C$4:$C$6,MATCH(1,(download!$B$4:$B$6=B4617)*(download!$D$4:$D$6="lookup"),0)),"")</f>
        <v/>
      </c>
      <c r="AP4617" s="74" t="str">
        <f t="array" ref="AP4617">IFERROR(INDEX(download!$C$7:$C$11,MATCH(1,(download!$B$7:$B$11=D4617)*(download!$D$7:$D$11="lookup"),0)),"")</f>
        <v/>
      </c>
      <c r="AQ4617" s="74" t="str">
        <f t="array" ref="AQ4617">IFERROR(INDEX(download!$C$12:$C$17,MATCH(1,(download!$B$12:$B$17=E4617)*(download!$D$12:$D$17="lookup"),0)),"")</f>
        <v/>
      </c>
      <c r="AR4617" s="74" t="str">
        <f t="array" ref="AR4617">IFERROR(INDEX(download!$C$43:$C$45,MATCH(1,(download!$B$43:$B$45=H4617)*(download!$D$43:$D$45="lookup"),0)),"")</f>
        <v/>
      </c>
      <c r="AS4617" s="74" t="str">
        <f t="array" ref="AS4617">IFERROR(INDEX(download!$C$18:$C$19,MATCH(1,(download!$B$18:$B$19=S4617)*(download!$D$18:$D$19="lookup"),0)),"")</f>
        <v/>
      </c>
      <c r="AT4617" s="74" t="str">
        <f t="array" ref="AT4617">IFERROR(INDEX(download!$C$20:$C$25,MATCH(1,(download!$B$20:$B$25=T4617)*(download!$D$20:$D$25="lookup"),0)),"")</f>
        <v/>
      </c>
      <c r="AU4617" s="74" t="str">
        <f t="array" ref="AU4617">IFERROR(INDEX(download!$C$26:$C$27,MATCH(1,(download!$B$26:$B$27=Z4617)*(download!$D$26:$D$27="lookup"),0)),"")</f>
        <v/>
      </c>
      <c r="AV4617" s="74" t="str">
        <f t="array" ref="AV4617">IFERROR(INDEX(download!$C$28:$C$42,MATCH(1,(download!$B$28:$B$42=AA4617)*(download!$D$28:$D$42="lookup"),0)),"")</f>
        <v/>
      </c>
      <c r="AW4617" s="74" t="str">
        <f t="array" ref="AW4617">IFERROR(INDEX(download!$C$54:$C$55,MATCH(1,(download!$B$54:$B$55=AG4617)*(download!$D$54:$D$55="lookup"),0)),"")</f>
        <v/>
      </c>
      <c r="AX4617" s="74" t="str">
        <f t="array" ref="AX4617">IFERROR(INDEX(download!$C$46:$C$53,MATCH(1,(download!$B$46:$B$53=AH4617)*(download!$D$46:$D$53="lookup"),0)),"")</f>
        <v/>
      </c>
    </row>
    <row r="4618" spans="1:50" x14ac:dyDescent="0.25">
      <c r="A4618" s="64"/>
      <c r="B4618" s="65"/>
      <c r="C4618" s="66"/>
      <c r="D4618" s="65"/>
      <c r="E4618" s="65"/>
      <c r="F4618" s="67"/>
      <c r="G4618" s="67"/>
      <c r="H4618" s="67"/>
      <c r="I4618" s="65"/>
      <c r="J4618" s="68"/>
      <c r="K4618" s="68"/>
      <c r="L4618" s="68"/>
      <c r="M4618" s="84"/>
      <c r="N4618" s="84"/>
      <c r="O4618" s="69"/>
      <c r="P4618" s="69"/>
      <c r="Q4618" s="70"/>
      <c r="R4618" s="70"/>
      <c r="S4618" s="71"/>
      <c r="T4618" s="71"/>
      <c r="U4618" s="71"/>
      <c r="V4618" s="71"/>
      <c r="W4618" s="71"/>
      <c r="X4618" s="71"/>
      <c r="Y4618" s="71"/>
      <c r="Z4618" s="86"/>
      <c r="AA4618" s="72"/>
      <c r="AB4618" s="72"/>
      <c r="AC4618" s="72"/>
      <c r="AD4618" s="72"/>
      <c r="AE4618" s="72"/>
      <c r="AF4618" s="72"/>
      <c r="AG4618" s="72"/>
      <c r="AH4618" s="86"/>
      <c r="AI4618" s="73"/>
      <c r="AJ4618" s="80" t="str">
        <f>IF(AND(B4618&lt;&gt;"Affordable Housing",OR(K4618="",L4618="")),"",VLOOKUP(L4618&amp;"-"&amp;K4618,'Household Income Limits'!$A:$L,12,FALSE))</f>
        <v/>
      </c>
      <c r="AK4618" s="81" t="str">
        <f>IF(AJ4618="","",AI4618/VLOOKUP(L4618&amp;"-"&amp;K4618,'Household Income Limits'!$A:$L,11,FALSE))</f>
        <v/>
      </c>
      <c r="AL4618" s="82" t="str">
        <f t="shared" ca="1" si="216"/>
        <v/>
      </c>
      <c r="AM4618" s="83" t="str">
        <f t="shared" ca="1" si="217"/>
        <v/>
      </c>
      <c r="AN4618" s="82" t="str">
        <f t="shared" si="218"/>
        <v/>
      </c>
      <c r="AO4618" s="74" t="str">
        <f t="array" ref="AO4618">IFERROR(INDEX(download!$C$4:$C$6,MATCH(1,(download!$B$4:$B$6=B4618)*(download!$D$4:$D$6="lookup"),0)),"")</f>
        <v/>
      </c>
      <c r="AP4618" s="74" t="str">
        <f t="array" ref="AP4618">IFERROR(INDEX(download!$C$7:$C$11,MATCH(1,(download!$B$7:$B$11=D4618)*(download!$D$7:$D$11="lookup"),0)),"")</f>
        <v/>
      </c>
      <c r="AQ4618" s="74" t="str">
        <f t="array" ref="AQ4618">IFERROR(INDEX(download!$C$12:$C$17,MATCH(1,(download!$B$12:$B$17=E4618)*(download!$D$12:$D$17="lookup"),0)),"")</f>
        <v/>
      </c>
      <c r="AR4618" s="74" t="str">
        <f t="array" ref="AR4618">IFERROR(INDEX(download!$C$43:$C$45,MATCH(1,(download!$B$43:$B$45=H4618)*(download!$D$43:$D$45="lookup"),0)),"")</f>
        <v/>
      </c>
      <c r="AS4618" s="74" t="str">
        <f t="array" ref="AS4618">IFERROR(INDEX(download!$C$18:$C$19,MATCH(1,(download!$B$18:$B$19=S4618)*(download!$D$18:$D$19="lookup"),0)),"")</f>
        <v/>
      </c>
      <c r="AT4618" s="74" t="str">
        <f t="array" ref="AT4618">IFERROR(INDEX(download!$C$20:$C$25,MATCH(1,(download!$B$20:$B$25=T4618)*(download!$D$20:$D$25="lookup"),0)),"")</f>
        <v/>
      </c>
      <c r="AU4618" s="74" t="str">
        <f t="array" ref="AU4618">IFERROR(INDEX(download!$C$26:$C$27,MATCH(1,(download!$B$26:$B$27=Z4618)*(download!$D$26:$D$27="lookup"),0)),"")</f>
        <v/>
      </c>
      <c r="AV4618" s="74" t="str">
        <f t="array" ref="AV4618">IFERROR(INDEX(download!$C$28:$C$42,MATCH(1,(download!$B$28:$B$42=AA4618)*(download!$D$28:$D$42="lookup"),0)),"")</f>
        <v/>
      </c>
      <c r="AW4618" s="74" t="str">
        <f t="array" ref="AW4618">IFERROR(INDEX(download!$C$54:$C$55,MATCH(1,(download!$B$54:$B$55=AG4618)*(download!$D$54:$D$55="lookup"),0)),"")</f>
        <v/>
      </c>
      <c r="AX4618" s="74" t="str">
        <f t="array" ref="AX4618">IFERROR(INDEX(download!$C$46:$C$53,MATCH(1,(download!$B$46:$B$53=AH4618)*(download!$D$46:$D$53="lookup"),0)),"")</f>
        <v/>
      </c>
    </row>
    <row r="4619" spans="1:50" x14ac:dyDescent="0.25">
      <c r="A4619" s="64"/>
      <c r="B4619" s="65"/>
      <c r="C4619" s="66"/>
      <c r="D4619" s="65"/>
      <c r="E4619" s="65"/>
      <c r="F4619" s="67"/>
      <c r="G4619" s="67"/>
      <c r="H4619" s="67"/>
      <c r="I4619" s="65"/>
      <c r="J4619" s="68"/>
      <c r="K4619" s="68"/>
      <c r="L4619" s="68"/>
      <c r="M4619" s="84"/>
      <c r="N4619" s="84"/>
      <c r="O4619" s="69"/>
      <c r="P4619" s="69"/>
      <c r="Q4619" s="70"/>
      <c r="R4619" s="70"/>
      <c r="S4619" s="71"/>
      <c r="T4619" s="71"/>
      <c r="U4619" s="71"/>
      <c r="V4619" s="71"/>
      <c r="W4619" s="71"/>
      <c r="X4619" s="71"/>
      <c r="Y4619" s="71"/>
      <c r="Z4619" s="86"/>
      <c r="AA4619" s="72"/>
      <c r="AB4619" s="72"/>
      <c r="AC4619" s="72"/>
      <c r="AD4619" s="72"/>
      <c r="AE4619" s="72"/>
      <c r="AF4619" s="72"/>
      <c r="AG4619" s="72"/>
      <c r="AH4619" s="86"/>
      <c r="AI4619" s="73"/>
      <c r="AJ4619" s="80" t="str">
        <f>IF(AND(B4619&lt;&gt;"Affordable Housing",OR(K4619="",L4619="")),"",VLOOKUP(L4619&amp;"-"&amp;K4619,'Household Income Limits'!$A:$L,12,FALSE))</f>
        <v/>
      </c>
      <c r="AK4619" s="81" t="str">
        <f>IF(AJ4619="","",AI4619/VLOOKUP(L4619&amp;"-"&amp;K4619,'Household Income Limits'!$A:$L,11,FALSE))</f>
        <v/>
      </c>
      <c r="AL4619" s="82" t="str">
        <f t="shared" ca="1" si="216"/>
        <v/>
      </c>
      <c r="AM4619" s="83" t="str">
        <f t="shared" ca="1" si="217"/>
        <v/>
      </c>
      <c r="AN4619" s="82" t="str">
        <f t="shared" si="218"/>
        <v/>
      </c>
      <c r="AO4619" s="74" t="str">
        <f t="array" ref="AO4619">IFERROR(INDEX(download!$C$4:$C$6,MATCH(1,(download!$B$4:$B$6=B4619)*(download!$D$4:$D$6="lookup"),0)),"")</f>
        <v/>
      </c>
      <c r="AP4619" s="74" t="str">
        <f t="array" ref="AP4619">IFERROR(INDEX(download!$C$7:$C$11,MATCH(1,(download!$B$7:$B$11=D4619)*(download!$D$7:$D$11="lookup"),0)),"")</f>
        <v/>
      </c>
      <c r="AQ4619" s="74" t="str">
        <f t="array" ref="AQ4619">IFERROR(INDEX(download!$C$12:$C$17,MATCH(1,(download!$B$12:$B$17=E4619)*(download!$D$12:$D$17="lookup"),0)),"")</f>
        <v/>
      </c>
      <c r="AR4619" s="74" t="str">
        <f t="array" ref="AR4619">IFERROR(INDEX(download!$C$43:$C$45,MATCH(1,(download!$B$43:$B$45=H4619)*(download!$D$43:$D$45="lookup"),0)),"")</f>
        <v/>
      </c>
      <c r="AS4619" s="74" t="str">
        <f t="array" ref="AS4619">IFERROR(INDEX(download!$C$18:$C$19,MATCH(1,(download!$B$18:$B$19=S4619)*(download!$D$18:$D$19="lookup"),0)),"")</f>
        <v/>
      </c>
      <c r="AT4619" s="74" t="str">
        <f t="array" ref="AT4619">IFERROR(INDEX(download!$C$20:$C$25,MATCH(1,(download!$B$20:$B$25=T4619)*(download!$D$20:$D$25="lookup"),0)),"")</f>
        <v/>
      </c>
      <c r="AU4619" s="74" t="str">
        <f t="array" ref="AU4619">IFERROR(INDEX(download!$C$26:$C$27,MATCH(1,(download!$B$26:$B$27=Z4619)*(download!$D$26:$D$27="lookup"),0)),"")</f>
        <v/>
      </c>
      <c r="AV4619" s="74" t="str">
        <f t="array" ref="AV4619">IFERROR(INDEX(download!$C$28:$C$42,MATCH(1,(download!$B$28:$B$42=AA4619)*(download!$D$28:$D$42="lookup"),0)),"")</f>
        <v/>
      </c>
      <c r="AW4619" s="74" t="str">
        <f t="array" ref="AW4619">IFERROR(INDEX(download!$C$54:$C$55,MATCH(1,(download!$B$54:$B$55=AG4619)*(download!$D$54:$D$55="lookup"),0)),"")</f>
        <v/>
      </c>
      <c r="AX4619" s="74" t="str">
        <f t="array" ref="AX4619">IFERROR(INDEX(download!$C$46:$C$53,MATCH(1,(download!$B$46:$B$53=AH4619)*(download!$D$46:$D$53="lookup"),0)),"")</f>
        <v/>
      </c>
    </row>
    <row r="4620" spans="1:50" x14ac:dyDescent="0.25">
      <c r="A4620" s="64"/>
      <c r="B4620" s="65"/>
      <c r="C4620" s="66"/>
      <c r="D4620" s="65"/>
      <c r="E4620" s="65"/>
      <c r="F4620" s="67"/>
      <c r="G4620" s="67"/>
      <c r="H4620" s="67"/>
      <c r="I4620" s="65"/>
      <c r="J4620" s="68"/>
      <c r="K4620" s="68"/>
      <c r="L4620" s="68"/>
      <c r="M4620" s="84"/>
      <c r="N4620" s="84"/>
      <c r="O4620" s="69"/>
      <c r="P4620" s="69"/>
      <c r="Q4620" s="70"/>
      <c r="R4620" s="70"/>
      <c r="S4620" s="71"/>
      <c r="T4620" s="71"/>
      <c r="U4620" s="71"/>
      <c r="V4620" s="71"/>
      <c r="W4620" s="71"/>
      <c r="X4620" s="71"/>
      <c r="Y4620" s="71"/>
      <c r="Z4620" s="86"/>
      <c r="AA4620" s="72"/>
      <c r="AB4620" s="72"/>
      <c r="AC4620" s="72"/>
      <c r="AD4620" s="72"/>
      <c r="AE4620" s="72"/>
      <c r="AF4620" s="72"/>
      <c r="AG4620" s="72"/>
      <c r="AH4620" s="86"/>
      <c r="AI4620" s="73"/>
      <c r="AJ4620" s="80" t="str">
        <f>IF(AND(B4620&lt;&gt;"Affordable Housing",OR(K4620="",L4620="")),"",VLOOKUP(L4620&amp;"-"&amp;K4620,'Household Income Limits'!$A:$L,12,FALSE))</f>
        <v/>
      </c>
      <c r="AK4620" s="81" t="str">
        <f>IF(AJ4620="","",AI4620/VLOOKUP(L4620&amp;"-"&amp;K4620,'Household Income Limits'!$A:$L,11,FALSE))</f>
        <v/>
      </c>
      <c r="AL4620" s="82" t="str">
        <f t="shared" ca="1" si="216"/>
        <v/>
      </c>
      <c r="AM4620" s="83" t="str">
        <f t="shared" ca="1" si="217"/>
        <v/>
      </c>
      <c r="AN4620" s="82" t="str">
        <f t="shared" si="218"/>
        <v/>
      </c>
      <c r="AO4620" s="74" t="str">
        <f t="array" ref="AO4620">IFERROR(INDEX(download!$C$4:$C$6,MATCH(1,(download!$B$4:$B$6=B4620)*(download!$D$4:$D$6="lookup"),0)),"")</f>
        <v/>
      </c>
      <c r="AP4620" s="74" t="str">
        <f t="array" ref="AP4620">IFERROR(INDEX(download!$C$7:$C$11,MATCH(1,(download!$B$7:$B$11=D4620)*(download!$D$7:$D$11="lookup"),0)),"")</f>
        <v/>
      </c>
      <c r="AQ4620" s="74" t="str">
        <f t="array" ref="AQ4620">IFERROR(INDEX(download!$C$12:$C$17,MATCH(1,(download!$B$12:$B$17=E4620)*(download!$D$12:$D$17="lookup"),0)),"")</f>
        <v/>
      </c>
      <c r="AR4620" s="74" t="str">
        <f t="array" ref="AR4620">IFERROR(INDEX(download!$C$43:$C$45,MATCH(1,(download!$B$43:$B$45=H4620)*(download!$D$43:$D$45="lookup"),0)),"")</f>
        <v/>
      </c>
      <c r="AS4620" s="74" t="str">
        <f t="array" ref="AS4620">IFERROR(INDEX(download!$C$18:$C$19,MATCH(1,(download!$B$18:$B$19=S4620)*(download!$D$18:$D$19="lookup"),0)),"")</f>
        <v/>
      </c>
      <c r="AT4620" s="74" t="str">
        <f t="array" ref="AT4620">IFERROR(INDEX(download!$C$20:$C$25,MATCH(1,(download!$B$20:$B$25=T4620)*(download!$D$20:$D$25="lookup"),0)),"")</f>
        <v/>
      </c>
      <c r="AU4620" s="74" t="str">
        <f t="array" ref="AU4620">IFERROR(INDEX(download!$C$26:$C$27,MATCH(1,(download!$B$26:$B$27=Z4620)*(download!$D$26:$D$27="lookup"),0)),"")</f>
        <v/>
      </c>
      <c r="AV4620" s="74" t="str">
        <f t="array" ref="AV4620">IFERROR(INDEX(download!$C$28:$C$42,MATCH(1,(download!$B$28:$B$42=AA4620)*(download!$D$28:$D$42="lookup"),0)),"")</f>
        <v/>
      </c>
      <c r="AW4620" s="74" t="str">
        <f t="array" ref="AW4620">IFERROR(INDEX(download!$C$54:$C$55,MATCH(1,(download!$B$54:$B$55=AG4620)*(download!$D$54:$D$55="lookup"),0)),"")</f>
        <v/>
      </c>
      <c r="AX4620" s="74" t="str">
        <f t="array" ref="AX4620">IFERROR(INDEX(download!$C$46:$C$53,MATCH(1,(download!$B$46:$B$53=AH4620)*(download!$D$46:$D$53="lookup"),0)),"")</f>
        <v/>
      </c>
    </row>
    <row r="4621" spans="1:50" x14ac:dyDescent="0.25">
      <c r="A4621" s="64"/>
      <c r="B4621" s="65"/>
      <c r="C4621" s="66"/>
      <c r="D4621" s="65"/>
      <c r="E4621" s="65"/>
      <c r="F4621" s="67"/>
      <c r="G4621" s="67"/>
      <c r="H4621" s="67"/>
      <c r="I4621" s="65"/>
      <c r="J4621" s="68"/>
      <c r="K4621" s="68"/>
      <c r="L4621" s="68"/>
      <c r="M4621" s="84"/>
      <c r="N4621" s="84"/>
      <c r="O4621" s="69"/>
      <c r="P4621" s="69"/>
      <c r="Q4621" s="70"/>
      <c r="R4621" s="70"/>
      <c r="S4621" s="71"/>
      <c r="T4621" s="71"/>
      <c r="U4621" s="71"/>
      <c r="V4621" s="71"/>
      <c r="W4621" s="71"/>
      <c r="X4621" s="71"/>
      <c r="Y4621" s="71"/>
      <c r="Z4621" s="86"/>
      <c r="AA4621" s="72"/>
      <c r="AB4621" s="72"/>
      <c r="AC4621" s="72"/>
      <c r="AD4621" s="72"/>
      <c r="AE4621" s="72"/>
      <c r="AF4621" s="72"/>
      <c r="AG4621" s="72"/>
      <c r="AH4621" s="86"/>
      <c r="AI4621" s="73"/>
      <c r="AJ4621" s="80" t="str">
        <f>IF(AND(B4621&lt;&gt;"Affordable Housing",OR(K4621="",L4621="")),"",VLOOKUP(L4621&amp;"-"&amp;K4621,'Household Income Limits'!$A:$L,12,FALSE))</f>
        <v/>
      </c>
      <c r="AK4621" s="81" t="str">
        <f>IF(AJ4621="","",AI4621/VLOOKUP(L4621&amp;"-"&amp;K4621,'Household Income Limits'!$A:$L,11,FALSE))</f>
        <v/>
      </c>
      <c r="AL4621" s="82" t="str">
        <f t="shared" ca="1" si="216"/>
        <v/>
      </c>
      <c r="AM4621" s="83" t="str">
        <f t="shared" ca="1" si="217"/>
        <v/>
      </c>
      <c r="AN4621" s="82" t="str">
        <f t="shared" si="218"/>
        <v/>
      </c>
      <c r="AO4621" s="74" t="str">
        <f t="array" ref="AO4621">IFERROR(INDEX(download!$C$4:$C$6,MATCH(1,(download!$B$4:$B$6=B4621)*(download!$D$4:$D$6="lookup"),0)),"")</f>
        <v/>
      </c>
      <c r="AP4621" s="74" t="str">
        <f t="array" ref="AP4621">IFERROR(INDEX(download!$C$7:$C$11,MATCH(1,(download!$B$7:$B$11=D4621)*(download!$D$7:$D$11="lookup"),0)),"")</f>
        <v/>
      </c>
      <c r="AQ4621" s="74" t="str">
        <f t="array" ref="AQ4621">IFERROR(INDEX(download!$C$12:$C$17,MATCH(1,(download!$B$12:$B$17=E4621)*(download!$D$12:$D$17="lookup"),0)),"")</f>
        <v/>
      </c>
      <c r="AR4621" s="74" t="str">
        <f t="array" ref="AR4621">IFERROR(INDEX(download!$C$43:$C$45,MATCH(1,(download!$B$43:$B$45=H4621)*(download!$D$43:$D$45="lookup"),0)),"")</f>
        <v/>
      </c>
      <c r="AS4621" s="74" t="str">
        <f t="array" ref="AS4621">IFERROR(INDEX(download!$C$18:$C$19,MATCH(1,(download!$B$18:$B$19=S4621)*(download!$D$18:$D$19="lookup"),0)),"")</f>
        <v/>
      </c>
      <c r="AT4621" s="74" t="str">
        <f t="array" ref="AT4621">IFERROR(INDEX(download!$C$20:$C$25,MATCH(1,(download!$B$20:$B$25=T4621)*(download!$D$20:$D$25="lookup"),0)),"")</f>
        <v/>
      </c>
      <c r="AU4621" s="74" t="str">
        <f t="array" ref="AU4621">IFERROR(INDEX(download!$C$26:$C$27,MATCH(1,(download!$B$26:$B$27=Z4621)*(download!$D$26:$D$27="lookup"),0)),"")</f>
        <v/>
      </c>
      <c r="AV4621" s="74" t="str">
        <f t="array" ref="AV4621">IFERROR(INDEX(download!$C$28:$C$42,MATCH(1,(download!$B$28:$B$42=AA4621)*(download!$D$28:$D$42="lookup"),0)),"")</f>
        <v/>
      </c>
      <c r="AW4621" s="74" t="str">
        <f t="array" ref="AW4621">IFERROR(INDEX(download!$C$54:$C$55,MATCH(1,(download!$B$54:$B$55=AG4621)*(download!$D$54:$D$55="lookup"),0)),"")</f>
        <v/>
      </c>
      <c r="AX4621" s="74" t="str">
        <f t="array" ref="AX4621">IFERROR(INDEX(download!$C$46:$C$53,MATCH(1,(download!$B$46:$B$53=AH4621)*(download!$D$46:$D$53="lookup"),0)),"")</f>
        <v/>
      </c>
    </row>
    <row r="4622" spans="1:50" x14ac:dyDescent="0.25">
      <c r="A4622" s="64"/>
      <c r="B4622" s="65"/>
      <c r="C4622" s="66"/>
      <c r="D4622" s="65"/>
      <c r="E4622" s="65"/>
      <c r="F4622" s="67"/>
      <c r="G4622" s="67"/>
      <c r="H4622" s="67"/>
      <c r="I4622" s="65"/>
      <c r="J4622" s="68"/>
      <c r="K4622" s="68"/>
      <c r="L4622" s="68"/>
      <c r="M4622" s="84"/>
      <c r="N4622" s="84"/>
      <c r="O4622" s="69"/>
      <c r="P4622" s="69"/>
      <c r="Q4622" s="70"/>
      <c r="R4622" s="70"/>
      <c r="S4622" s="71"/>
      <c r="T4622" s="71"/>
      <c r="U4622" s="71"/>
      <c r="V4622" s="71"/>
      <c r="W4622" s="71"/>
      <c r="X4622" s="71"/>
      <c r="Y4622" s="71"/>
      <c r="Z4622" s="86"/>
      <c r="AA4622" s="72"/>
      <c r="AB4622" s="72"/>
      <c r="AC4622" s="72"/>
      <c r="AD4622" s="72"/>
      <c r="AE4622" s="72"/>
      <c r="AF4622" s="72"/>
      <c r="AG4622" s="72"/>
      <c r="AH4622" s="86"/>
      <c r="AI4622" s="73"/>
      <c r="AJ4622" s="80" t="str">
        <f>IF(AND(B4622&lt;&gt;"Affordable Housing",OR(K4622="",L4622="")),"",VLOOKUP(L4622&amp;"-"&amp;K4622,'Household Income Limits'!$A:$L,12,FALSE))</f>
        <v/>
      </c>
      <c r="AK4622" s="81" t="str">
        <f>IF(AJ4622="","",AI4622/VLOOKUP(L4622&amp;"-"&amp;K4622,'Household Income Limits'!$A:$L,11,FALSE))</f>
        <v/>
      </c>
      <c r="AL4622" s="82" t="str">
        <f t="shared" ca="1" si="216"/>
        <v/>
      </c>
      <c r="AM4622" s="83" t="str">
        <f t="shared" ca="1" si="217"/>
        <v/>
      </c>
      <c r="AN4622" s="82" t="str">
        <f t="shared" si="218"/>
        <v/>
      </c>
      <c r="AO4622" s="74" t="str">
        <f t="array" ref="AO4622">IFERROR(INDEX(download!$C$4:$C$6,MATCH(1,(download!$B$4:$B$6=B4622)*(download!$D$4:$D$6="lookup"),0)),"")</f>
        <v/>
      </c>
      <c r="AP4622" s="74" t="str">
        <f t="array" ref="AP4622">IFERROR(INDEX(download!$C$7:$C$11,MATCH(1,(download!$B$7:$B$11=D4622)*(download!$D$7:$D$11="lookup"),0)),"")</f>
        <v/>
      </c>
      <c r="AQ4622" s="74" t="str">
        <f t="array" ref="AQ4622">IFERROR(INDEX(download!$C$12:$C$17,MATCH(1,(download!$B$12:$B$17=E4622)*(download!$D$12:$D$17="lookup"),0)),"")</f>
        <v/>
      </c>
      <c r="AR4622" s="74" t="str">
        <f t="array" ref="AR4622">IFERROR(INDEX(download!$C$43:$C$45,MATCH(1,(download!$B$43:$B$45=H4622)*(download!$D$43:$D$45="lookup"),0)),"")</f>
        <v/>
      </c>
      <c r="AS4622" s="74" t="str">
        <f t="array" ref="AS4622">IFERROR(INDEX(download!$C$18:$C$19,MATCH(1,(download!$B$18:$B$19=S4622)*(download!$D$18:$D$19="lookup"),0)),"")</f>
        <v/>
      </c>
      <c r="AT4622" s="74" t="str">
        <f t="array" ref="AT4622">IFERROR(INDEX(download!$C$20:$C$25,MATCH(1,(download!$B$20:$B$25=T4622)*(download!$D$20:$D$25="lookup"),0)),"")</f>
        <v/>
      </c>
      <c r="AU4622" s="74" t="str">
        <f t="array" ref="AU4622">IFERROR(INDEX(download!$C$26:$C$27,MATCH(1,(download!$B$26:$B$27=Z4622)*(download!$D$26:$D$27="lookup"),0)),"")</f>
        <v/>
      </c>
      <c r="AV4622" s="74" t="str">
        <f t="array" ref="AV4622">IFERROR(INDEX(download!$C$28:$C$42,MATCH(1,(download!$B$28:$B$42=AA4622)*(download!$D$28:$D$42="lookup"),0)),"")</f>
        <v/>
      </c>
      <c r="AW4622" s="74" t="str">
        <f t="array" ref="AW4622">IFERROR(INDEX(download!$C$54:$C$55,MATCH(1,(download!$B$54:$B$55=AG4622)*(download!$D$54:$D$55="lookup"),0)),"")</f>
        <v/>
      </c>
      <c r="AX4622" s="74" t="str">
        <f t="array" ref="AX4622">IFERROR(INDEX(download!$C$46:$C$53,MATCH(1,(download!$B$46:$B$53=AH4622)*(download!$D$46:$D$53="lookup"),0)),"")</f>
        <v/>
      </c>
    </row>
    <row r="4623" spans="1:50" x14ac:dyDescent="0.25">
      <c r="A4623" s="64"/>
      <c r="B4623" s="65"/>
      <c r="C4623" s="66"/>
      <c r="D4623" s="65"/>
      <c r="E4623" s="65"/>
      <c r="F4623" s="67"/>
      <c r="G4623" s="67"/>
      <c r="H4623" s="67"/>
      <c r="I4623" s="65"/>
      <c r="J4623" s="68"/>
      <c r="K4623" s="68"/>
      <c r="L4623" s="68"/>
      <c r="M4623" s="84"/>
      <c r="N4623" s="84"/>
      <c r="O4623" s="69"/>
      <c r="P4623" s="69"/>
      <c r="Q4623" s="70"/>
      <c r="R4623" s="70"/>
      <c r="S4623" s="71"/>
      <c r="T4623" s="71"/>
      <c r="U4623" s="71"/>
      <c r="V4623" s="71"/>
      <c r="W4623" s="71"/>
      <c r="X4623" s="71"/>
      <c r="Y4623" s="71"/>
      <c r="Z4623" s="86"/>
      <c r="AA4623" s="72"/>
      <c r="AB4623" s="72"/>
      <c r="AC4623" s="72"/>
      <c r="AD4623" s="72"/>
      <c r="AE4623" s="72"/>
      <c r="AF4623" s="72"/>
      <c r="AG4623" s="72"/>
      <c r="AH4623" s="86"/>
      <c r="AI4623" s="73"/>
      <c r="AJ4623" s="80" t="str">
        <f>IF(AND(B4623&lt;&gt;"Affordable Housing",OR(K4623="",L4623="")),"",VLOOKUP(L4623&amp;"-"&amp;K4623,'Household Income Limits'!$A:$L,12,FALSE))</f>
        <v/>
      </c>
      <c r="AK4623" s="81" t="str">
        <f>IF(AJ4623="","",AI4623/VLOOKUP(L4623&amp;"-"&amp;K4623,'Household Income Limits'!$A:$L,11,FALSE))</f>
        <v/>
      </c>
      <c r="AL4623" s="82" t="str">
        <f t="shared" ca="1" si="216"/>
        <v/>
      </c>
      <c r="AM4623" s="83" t="str">
        <f t="shared" ca="1" si="217"/>
        <v/>
      </c>
      <c r="AN4623" s="82" t="str">
        <f t="shared" si="218"/>
        <v/>
      </c>
      <c r="AO4623" s="74" t="str">
        <f t="array" ref="AO4623">IFERROR(INDEX(download!$C$4:$C$6,MATCH(1,(download!$B$4:$B$6=B4623)*(download!$D$4:$D$6="lookup"),0)),"")</f>
        <v/>
      </c>
      <c r="AP4623" s="74" t="str">
        <f t="array" ref="AP4623">IFERROR(INDEX(download!$C$7:$C$11,MATCH(1,(download!$B$7:$B$11=D4623)*(download!$D$7:$D$11="lookup"),0)),"")</f>
        <v/>
      </c>
      <c r="AQ4623" s="74" t="str">
        <f t="array" ref="AQ4623">IFERROR(INDEX(download!$C$12:$C$17,MATCH(1,(download!$B$12:$B$17=E4623)*(download!$D$12:$D$17="lookup"),0)),"")</f>
        <v/>
      </c>
      <c r="AR4623" s="74" t="str">
        <f t="array" ref="AR4623">IFERROR(INDEX(download!$C$43:$C$45,MATCH(1,(download!$B$43:$B$45=H4623)*(download!$D$43:$D$45="lookup"),0)),"")</f>
        <v/>
      </c>
      <c r="AS4623" s="74" t="str">
        <f t="array" ref="AS4623">IFERROR(INDEX(download!$C$18:$C$19,MATCH(1,(download!$B$18:$B$19=S4623)*(download!$D$18:$D$19="lookup"),0)),"")</f>
        <v/>
      </c>
      <c r="AT4623" s="74" t="str">
        <f t="array" ref="AT4623">IFERROR(INDEX(download!$C$20:$C$25,MATCH(1,(download!$B$20:$B$25=T4623)*(download!$D$20:$D$25="lookup"),0)),"")</f>
        <v/>
      </c>
      <c r="AU4623" s="74" t="str">
        <f t="array" ref="AU4623">IFERROR(INDEX(download!$C$26:$C$27,MATCH(1,(download!$B$26:$B$27=Z4623)*(download!$D$26:$D$27="lookup"),0)),"")</f>
        <v/>
      </c>
      <c r="AV4623" s="74" t="str">
        <f t="array" ref="AV4623">IFERROR(INDEX(download!$C$28:$C$42,MATCH(1,(download!$B$28:$B$42=AA4623)*(download!$D$28:$D$42="lookup"),0)),"")</f>
        <v/>
      </c>
      <c r="AW4623" s="74" t="str">
        <f t="array" ref="AW4623">IFERROR(INDEX(download!$C$54:$C$55,MATCH(1,(download!$B$54:$B$55=AG4623)*(download!$D$54:$D$55="lookup"),0)),"")</f>
        <v/>
      </c>
      <c r="AX4623" s="74" t="str">
        <f t="array" ref="AX4623">IFERROR(INDEX(download!$C$46:$C$53,MATCH(1,(download!$B$46:$B$53=AH4623)*(download!$D$46:$D$53="lookup"),0)),"")</f>
        <v/>
      </c>
    </row>
    <row r="4624" spans="1:50" x14ac:dyDescent="0.25">
      <c r="A4624" s="64"/>
      <c r="B4624" s="65"/>
      <c r="C4624" s="66"/>
      <c r="D4624" s="65"/>
      <c r="E4624" s="65"/>
      <c r="F4624" s="67"/>
      <c r="G4624" s="67"/>
      <c r="H4624" s="67"/>
      <c r="I4624" s="65"/>
      <c r="J4624" s="68"/>
      <c r="K4624" s="68"/>
      <c r="L4624" s="68"/>
      <c r="M4624" s="84"/>
      <c r="N4624" s="84"/>
      <c r="O4624" s="69"/>
      <c r="P4624" s="69"/>
      <c r="Q4624" s="70"/>
      <c r="R4624" s="70"/>
      <c r="S4624" s="71"/>
      <c r="T4624" s="71"/>
      <c r="U4624" s="71"/>
      <c r="V4624" s="71"/>
      <c r="W4624" s="71"/>
      <c r="X4624" s="71"/>
      <c r="Y4624" s="71"/>
      <c r="Z4624" s="86"/>
      <c r="AA4624" s="72"/>
      <c r="AB4624" s="72"/>
      <c r="AC4624" s="72"/>
      <c r="AD4624" s="72"/>
      <c r="AE4624" s="72"/>
      <c r="AF4624" s="72"/>
      <c r="AG4624" s="72"/>
      <c r="AH4624" s="86"/>
      <c r="AI4624" s="73"/>
      <c r="AJ4624" s="80" t="str">
        <f>IF(AND(B4624&lt;&gt;"Affordable Housing",OR(K4624="",L4624="")),"",VLOOKUP(L4624&amp;"-"&amp;K4624,'Household Income Limits'!$A:$L,12,FALSE))</f>
        <v/>
      </c>
      <c r="AK4624" s="81" t="str">
        <f>IF(AJ4624="","",AI4624/VLOOKUP(L4624&amp;"-"&amp;K4624,'Household Income Limits'!$A:$L,11,FALSE))</f>
        <v/>
      </c>
      <c r="AL4624" s="82" t="str">
        <f t="shared" ca="1" si="216"/>
        <v/>
      </c>
      <c r="AM4624" s="83" t="str">
        <f t="shared" ca="1" si="217"/>
        <v/>
      </c>
      <c r="AN4624" s="82" t="str">
        <f t="shared" si="218"/>
        <v/>
      </c>
      <c r="AO4624" s="74" t="str">
        <f t="array" ref="AO4624">IFERROR(INDEX(download!$C$4:$C$6,MATCH(1,(download!$B$4:$B$6=B4624)*(download!$D$4:$D$6="lookup"),0)),"")</f>
        <v/>
      </c>
      <c r="AP4624" s="74" t="str">
        <f t="array" ref="AP4624">IFERROR(INDEX(download!$C$7:$C$11,MATCH(1,(download!$B$7:$B$11=D4624)*(download!$D$7:$D$11="lookup"),0)),"")</f>
        <v/>
      </c>
      <c r="AQ4624" s="74" t="str">
        <f t="array" ref="AQ4624">IFERROR(INDEX(download!$C$12:$C$17,MATCH(1,(download!$B$12:$B$17=E4624)*(download!$D$12:$D$17="lookup"),0)),"")</f>
        <v/>
      </c>
      <c r="AR4624" s="74" t="str">
        <f t="array" ref="AR4624">IFERROR(INDEX(download!$C$43:$C$45,MATCH(1,(download!$B$43:$B$45=H4624)*(download!$D$43:$D$45="lookup"),0)),"")</f>
        <v/>
      </c>
      <c r="AS4624" s="74" t="str">
        <f t="array" ref="AS4624">IFERROR(INDEX(download!$C$18:$C$19,MATCH(1,(download!$B$18:$B$19=S4624)*(download!$D$18:$D$19="lookup"),0)),"")</f>
        <v/>
      </c>
      <c r="AT4624" s="74" t="str">
        <f t="array" ref="AT4624">IFERROR(INDEX(download!$C$20:$C$25,MATCH(1,(download!$B$20:$B$25=T4624)*(download!$D$20:$D$25="lookup"),0)),"")</f>
        <v/>
      </c>
      <c r="AU4624" s="74" t="str">
        <f t="array" ref="AU4624">IFERROR(INDEX(download!$C$26:$C$27,MATCH(1,(download!$B$26:$B$27=Z4624)*(download!$D$26:$D$27="lookup"),0)),"")</f>
        <v/>
      </c>
      <c r="AV4624" s="74" t="str">
        <f t="array" ref="AV4624">IFERROR(INDEX(download!$C$28:$C$42,MATCH(1,(download!$B$28:$B$42=AA4624)*(download!$D$28:$D$42="lookup"),0)),"")</f>
        <v/>
      </c>
      <c r="AW4624" s="74" t="str">
        <f t="array" ref="AW4624">IFERROR(INDEX(download!$C$54:$C$55,MATCH(1,(download!$B$54:$B$55=AG4624)*(download!$D$54:$D$55="lookup"),0)),"")</f>
        <v/>
      </c>
      <c r="AX4624" s="74" t="str">
        <f t="array" ref="AX4624">IFERROR(INDEX(download!$C$46:$C$53,MATCH(1,(download!$B$46:$B$53=AH4624)*(download!$D$46:$D$53="lookup"),0)),"")</f>
        <v/>
      </c>
    </row>
    <row r="4625" spans="1:50" x14ac:dyDescent="0.25">
      <c r="A4625" s="64"/>
      <c r="B4625" s="65"/>
      <c r="C4625" s="66"/>
      <c r="D4625" s="65"/>
      <c r="E4625" s="65"/>
      <c r="F4625" s="67"/>
      <c r="G4625" s="67"/>
      <c r="H4625" s="67"/>
      <c r="I4625" s="65"/>
      <c r="J4625" s="68"/>
      <c r="K4625" s="68"/>
      <c r="L4625" s="68"/>
      <c r="M4625" s="84"/>
      <c r="N4625" s="84"/>
      <c r="O4625" s="69"/>
      <c r="P4625" s="69"/>
      <c r="Q4625" s="70"/>
      <c r="R4625" s="70"/>
      <c r="S4625" s="71"/>
      <c r="T4625" s="71"/>
      <c r="U4625" s="71"/>
      <c r="V4625" s="71"/>
      <c r="W4625" s="71"/>
      <c r="X4625" s="71"/>
      <c r="Y4625" s="71"/>
      <c r="Z4625" s="86"/>
      <c r="AA4625" s="72"/>
      <c r="AB4625" s="72"/>
      <c r="AC4625" s="72"/>
      <c r="AD4625" s="72"/>
      <c r="AE4625" s="72"/>
      <c r="AF4625" s="72"/>
      <c r="AG4625" s="72"/>
      <c r="AH4625" s="86"/>
      <c r="AI4625" s="73"/>
      <c r="AJ4625" s="80" t="str">
        <f>IF(AND(B4625&lt;&gt;"Affordable Housing",OR(K4625="",L4625="")),"",VLOOKUP(L4625&amp;"-"&amp;K4625,'Household Income Limits'!$A:$L,12,FALSE))</f>
        <v/>
      </c>
      <c r="AK4625" s="81" t="str">
        <f>IF(AJ4625="","",AI4625/VLOOKUP(L4625&amp;"-"&amp;K4625,'Household Income Limits'!$A:$L,11,FALSE))</f>
        <v/>
      </c>
      <c r="AL4625" s="82" t="str">
        <f t="shared" ca="1" si="216"/>
        <v/>
      </c>
      <c r="AM4625" s="83" t="str">
        <f t="shared" ca="1" si="217"/>
        <v/>
      </c>
      <c r="AN4625" s="82" t="str">
        <f t="shared" si="218"/>
        <v/>
      </c>
      <c r="AO4625" s="74" t="str">
        <f t="array" ref="AO4625">IFERROR(INDEX(download!$C$4:$C$6,MATCH(1,(download!$B$4:$B$6=B4625)*(download!$D$4:$D$6="lookup"),0)),"")</f>
        <v/>
      </c>
      <c r="AP4625" s="74" t="str">
        <f t="array" ref="AP4625">IFERROR(INDEX(download!$C$7:$C$11,MATCH(1,(download!$B$7:$B$11=D4625)*(download!$D$7:$D$11="lookup"),0)),"")</f>
        <v/>
      </c>
      <c r="AQ4625" s="74" t="str">
        <f t="array" ref="AQ4625">IFERROR(INDEX(download!$C$12:$C$17,MATCH(1,(download!$B$12:$B$17=E4625)*(download!$D$12:$D$17="lookup"),0)),"")</f>
        <v/>
      </c>
      <c r="AR4625" s="74" t="str">
        <f t="array" ref="AR4625">IFERROR(INDEX(download!$C$43:$C$45,MATCH(1,(download!$B$43:$B$45=H4625)*(download!$D$43:$D$45="lookup"),0)),"")</f>
        <v/>
      </c>
      <c r="AS4625" s="74" t="str">
        <f t="array" ref="AS4625">IFERROR(INDEX(download!$C$18:$C$19,MATCH(1,(download!$B$18:$B$19=S4625)*(download!$D$18:$D$19="lookup"),0)),"")</f>
        <v/>
      </c>
      <c r="AT4625" s="74" t="str">
        <f t="array" ref="AT4625">IFERROR(INDEX(download!$C$20:$C$25,MATCH(1,(download!$B$20:$B$25=T4625)*(download!$D$20:$D$25="lookup"),0)),"")</f>
        <v/>
      </c>
      <c r="AU4625" s="74" t="str">
        <f t="array" ref="AU4625">IFERROR(INDEX(download!$C$26:$C$27,MATCH(1,(download!$B$26:$B$27=Z4625)*(download!$D$26:$D$27="lookup"),0)),"")</f>
        <v/>
      </c>
      <c r="AV4625" s="74" t="str">
        <f t="array" ref="AV4625">IFERROR(INDEX(download!$C$28:$C$42,MATCH(1,(download!$B$28:$B$42=AA4625)*(download!$D$28:$D$42="lookup"),0)),"")</f>
        <v/>
      </c>
      <c r="AW4625" s="74" t="str">
        <f t="array" ref="AW4625">IFERROR(INDEX(download!$C$54:$C$55,MATCH(1,(download!$B$54:$B$55=AG4625)*(download!$D$54:$D$55="lookup"),0)),"")</f>
        <v/>
      </c>
      <c r="AX4625" s="74" t="str">
        <f t="array" ref="AX4625">IFERROR(INDEX(download!$C$46:$C$53,MATCH(1,(download!$B$46:$B$53=AH4625)*(download!$D$46:$D$53="lookup"),0)),"")</f>
        <v/>
      </c>
    </row>
    <row r="4626" spans="1:50" x14ac:dyDescent="0.25">
      <c r="A4626" s="64"/>
      <c r="B4626" s="65"/>
      <c r="C4626" s="66"/>
      <c r="D4626" s="65"/>
      <c r="E4626" s="65"/>
      <c r="F4626" s="67"/>
      <c r="G4626" s="67"/>
      <c r="H4626" s="67"/>
      <c r="I4626" s="65"/>
      <c r="J4626" s="68"/>
      <c r="K4626" s="68"/>
      <c r="L4626" s="68"/>
      <c r="M4626" s="84"/>
      <c r="N4626" s="84"/>
      <c r="O4626" s="69"/>
      <c r="P4626" s="69"/>
      <c r="Q4626" s="70"/>
      <c r="R4626" s="70"/>
      <c r="S4626" s="71"/>
      <c r="T4626" s="71"/>
      <c r="U4626" s="71"/>
      <c r="V4626" s="71"/>
      <c r="W4626" s="71"/>
      <c r="X4626" s="71"/>
      <c r="Y4626" s="71"/>
      <c r="Z4626" s="86"/>
      <c r="AA4626" s="72"/>
      <c r="AB4626" s="72"/>
      <c r="AC4626" s="72"/>
      <c r="AD4626" s="72"/>
      <c r="AE4626" s="72"/>
      <c r="AF4626" s="72"/>
      <c r="AG4626" s="72"/>
      <c r="AH4626" s="86"/>
      <c r="AI4626" s="73"/>
      <c r="AJ4626" s="80" t="str">
        <f>IF(AND(B4626&lt;&gt;"Affordable Housing",OR(K4626="",L4626="")),"",VLOOKUP(L4626&amp;"-"&amp;K4626,'Household Income Limits'!$A:$L,12,FALSE))</f>
        <v/>
      </c>
      <c r="AK4626" s="81" t="str">
        <f>IF(AJ4626="","",AI4626/VLOOKUP(L4626&amp;"-"&amp;K4626,'Household Income Limits'!$A:$L,11,FALSE))</f>
        <v/>
      </c>
      <c r="AL4626" s="82" t="str">
        <f t="shared" ca="1" si="216"/>
        <v/>
      </c>
      <c r="AM4626" s="83" t="str">
        <f t="shared" ca="1" si="217"/>
        <v/>
      </c>
      <c r="AN4626" s="82" t="str">
        <f t="shared" si="218"/>
        <v/>
      </c>
      <c r="AO4626" s="74" t="str">
        <f t="array" ref="AO4626">IFERROR(INDEX(download!$C$4:$C$6,MATCH(1,(download!$B$4:$B$6=B4626)*(download!$D$4:$D$6="lookup"),0)),"")</f>
        <v/>
      </c>
      <c r="AP4626" s="74" t="str">
        <f t="array" ref="AP4626">IFERROR(INDEX(download!$C$7:$C$11,MATCH(1,(download!$B$7:$B$11=D4626)*(download!$D$7:$D$11="lookup"),0)),"")</f>
        <v/>
      </c>
      <c r="AQ4626" s="74" t="str">
        <f t="array" ref="AQ4626">IFERROR(INDEX(download!$C$12:$C$17,MATCH(1,(download!$B$12:$B$17=E4626)*(download!$D$12:$D$17="lookup"),0)),"")</f>
        <v/>
      </c>
      <c r="AR4626" s="74" t="str">
        <f t="array" ref="AR4626">IFERROR(INDEX(download!$C$43:$C$45,MATCH(1,(download!$B$43:$B$45=H4626)*(download!$D$43:$D$45="lookup"),0)),"")</f>
        <v/>
      </c>
      <c r="AS4626" s="74" t="str">
        <f t="array" ref="AS4626">IFERROR(INDEX(download!$C$18:$C$19,MATCH(1,(download!$B$18:$B$19=S4626)*(download!$D$18:$D$19="lookup"),0)),"")</f>
        <v/>
      </c>
      <c r="AT4626" s="74" t="str">
        <f t="array" ref="AT4626">IFERROR(INDEX(download!$C$20:$C$25,MATCH(1,(download!$B$20:$B$25=T4626)*(download!$D$20:$D$25="lookup"),0)),"")</f>
        <v/>
      </c>
      <c r="AU4626" s="74" t="str">
        <f t="array" ref="AU4626">IFERROR(INDEX(download!$C$26:$C$27,MATCH(1,(download!$B$26:$B$27=Z4626)*(download!$D$26:$D$27="lookup"),0)),"")</f>
        <v/>
      </c>
      <c r="AV4626" s="74" t="str">
        <f t="array" ref="AV4626">IFERROR(INDEX(download!$C$28:$C$42,MATCH(1,(download!$B$28:$B$42=AA4626)*(download!$D$28:$D$42="lookup"),0)),"")</f>
        <v/>
      </c>
      <c r="AW4626" s="74" t="str">
        <f t="array" ref="AW4626">IFERROR(INDEX(download!$C$54:$C$55,MATCH(1,(download!$B$54:$B$55=AG4626)*(download!$D$54:$D$55="lookup"),0)),"")</f>
        <v/>
      </c>
      <c r="AX4626" s="74" t="str">
        <f t="array" ref="AX4626">IFERROR(INDEX(download!$C$46:$C$53,MATCH(1,(download!$B$46:$B$53=AH4626)*(download!$D$46:$D$53="lookup"),0)),"")</f>
        <v/>
      </c>
    </row>
    <row r="4627" spans="1:50" x14ac:dyDescent="0.25">
      <c r="A4627" s="64"/>
      <c r="B4627" s="65"/>
      <c r="C4627" s="66"/>
      <c r="D4627" s="65"/>
      <c r="E4627" s="65"/>
      <c r="F4627" s="67"/>
      <c r="G4627" s="67"/>
      <c r="H4627" s="67"/>
      <c r="I4627" s="65"/>
      <c r="J4627" s="68"/>
      <c r="K4627" s="68"/>
      <c r="L4627" s="68"/>
      <c r="M4627" s="84"/>
      <c r="N4627" s="84"/>
      <c r="O4627" s="69"/>
      <c r="P4627" s="69"/>
      <c r="Q4627" s="70"/>
      <c r="R4627" s="70"/>
      <c r="S4627" s="71"/>
      <c r="T4627" s="71"/>
      <c r="U4627" s="71"/>
      <c r="V4627" s="71"/>
      <c r="W4627" s="71"/>
      <c r="X4627" s="71"/>
      <c r="Y4627" s="71"/>
      <c r="Z4627" s="86"/>
      <c r="AA4627" s="72"/>
      <c r="AB4627" s="72"/>
      <c r="AC4627" s="72"/>
      <c r="AD4627" s="72"/>
      <c r="AE4627" s="72"/>
      <c r="AF4627" s="72"/>
      <c r="AG4627" s="72"/>
      <c r="AH4627" s="86"/>
      <c r="AI4627" s="73"/>
      <c r="AJ4627" s="80" t="str">
        <f>IF(AND(B4627&lt;&gt;"Affordable Housing",OR(K4627="",L4627="")),"",VLOOKUP(L4627&amp;"-"&amp;K4627,'Household Income Limits'!$A:$L,12,FALSE))</f>
        <v/>
      </c>
      <c r="AK4627" s="81" t="str">
        <f>IF(AJ4627="","",AI4627/VLOOKUP(L4627&amp;"-"&amp;K4627,'Household Income Limits'!$A:$L,11,FALSE))</f>
        <v/>
      </c>
      <c r="AL4627" s="82" t="str">
        <f t="shared" ca="1" si="216"/>
        <v/>
      </c>
      <c r="AM4627" s="83" t="str">
        <f t="shared" ca="1" si="217"/>
        <v/>
      </c>
      <c r="AN4627" s="82" t="str">
        <f t="shared" si="218"/>
        <v/>
      </c>
      <c r="AO4627" s="74" t="str">
        <f t="array" ref="AO4627">IFERROR(INDEX(download!$C$4:$C$6,MATCH(1,(download!$B$4:$B$6=B4627)*(download!$D$4:$D$6="lookup"),0)),"")</f>
        <v/>
      </c>
      <c r="AP4627" s="74" t="str">
        <f t="array" ref="AP4627">IFERROR(INDEX(download!$C$7:$C$11,MATCH(1,(download!$B$7:$B$11=D4627)*(download!$D$7:$D$11="lookup"),0)),"")</f>
        <v/>
      </c>
      <c r="AQ4627" s="74" t="str">
        <f t="array" ref="AQ4627">IFERROR(INDEX(download!$C$12:$C$17,MATCH(1,(download!$B$12:$B$17=E4627)*(download!$D$12:$D$17="lookup"),0)),"")</f>
        <v/>
      </c>
      <c r="AR4627" s="74" t="str">
        <f t="array" ref="AR4627">IFERROR(INDEX(download!$C$43:$C$45,MATCH(1,(download!$B$43:$B$45=H4627)*(download!$D$43:$D$45="lookup"),0)),"")</f>
        <v/>
      </c>
      <c r="AS4627" s="74" t="str">
        <f t="array" ref="AS4627">IFERROR(INDEX(download!$C$18:$C$19,MATCH(1,(download!$B$18:$B$19=S4627)*(download!$D$18:$D$19="lookup"),0)),"")</f>
        <v/>
      </c>
      <c r="AT4627" s="74" t="str">
        <f t="array" ref="AT4627">IFERROR(INDEX(download!$C$20:$C$25,MATCH(1,(download!$B$20:$B$25=T4627)*(download!$D$20:$D$25="lookup"),0)),"")</f>
        <v/>
      </c>
      <c r="AU4627" s="74" t="str">
        <f t="array" ref="AU4627">IFERROR(INDEX(download!$C$26:$C$27,MATCH(1,(download!$B$26:$B$27=Z4627)*(download!$D$26:$D$27="lookup"),0)),"")</f>
        <v/>
      </c>
      <c r="AV4627" s="74" t="str">
        <f t="array" ref="AV4627">IFERROR(INDEX(download!$C$28:$C$42,MATCH(1,(download!$B$28:$B$42=AA4627)*(download!$D$28:$D$42="lookup"),0)),"")</f>
        <v/>
      </c>
      <c r="AW4627" s="74" t="str">
        <f t="array" ref="AW4627">IFERROR(INDEX(download!$C$54:$C$55,MATCH(1,(download!$B$54:$B$55=AG4627)*(download!$D$54:$D$55="lookup"),0)),"")</f>
        <v/>
      </c>
      <c r="AX4627" s="74" t="str">
        <f t="array" ref="AX4627">IFERROR(INDEX(download!$C$46:$C$53,MATCH(1,(download!$B$46:$B$53=AH4627)*(download!$D$46:$D$53="lookup"),0)),"")</f>
        <v/>
      </c>
    </row>
    <row r="4628" spans="1:50" x14ac:dyDescent="0.25">
      <c r="A4628" s="64"/>
      <c r="B4628" s="65"/>
      <c r="C4628" s="66"/>
      <c r="D4628" s="65"/>
      <c r="E4628" s="65"/>
      <c r="F4628" s="67"/>
      <c r="G4628" s="67"/>
      <c r="H4628" s="67"/>
      <c r="I4628" s="65"/>
      <c r="J4628" s="68"/>
      <c r="K4628" s="68"/>
      <c r="L4628" s="68"/>
      <c r="M4628" s="84"/>
      <c r="N4628" s="84"/>
      <c r="O4628" s="69"/>
      <c r="P4628" s="69"/>
      <c r="Q4628" s="70"/>
      <c r="R4628" s="70"/>
      <c r="S4628" s="71"/>
      <c r="T4628" s="71"/>
      <c r="U4628" s="71"/>
      <c r="V4628" s="71"/>
      <c r="W4628" s="71"/>
      <c r="X4628" s="71"/>
      <c r="Y4628" s="71"/>
      <c r="Z4628" s="86"/>
      <c r="AA4628" s="72"/>
      <c r="AB4628" s="72"/>
      <c r="AC4628" s="72"/>
      <c r="AD4628" s="72"/>
      <c r="AE4628" s="72"/>
      <c r="AF4628" s="72"/>
      <c r="AG4628" s="72"/>
      <c r="AH4628" s="86"/>
      <c r="AI4628" s="73"/>
      <c r="AJ4628" s="80" t="str">
        <f>IF(AND(B4628&lt;&gt;"Affordable Housing",OR(K4628="",L4628="")),"",VLOOKUP(L4628&amp;"-"&amp;K4628,'Household Income Limits'!$A:$L,12,FALSE))</f>
        <v/>
      </c>
      <c r="AK4628" s="81" t="str">
        <f>IF(AJ4628="","",AI4628/VLOOKUP(L4628&amp;"-"&amp;K4628,'Household Income Limits'!$A:$L,11,FALSE))</f>
        <v/>
      </c>
      <c r="AL4628" s="82" t="str">
        <f t="shared" ca="1" si="216"/>
        <v/>
      </c>
      <c r="AM4628" s="83" t="str">
        <f t="shared" ca="1" si="217"/>
        <v/>
      </c>
      <c r="AN4628" s="82" t="str">
        <f t="shared" si="218"/>
        <v/>
      </c>
      <c r="AO4628" s="74" t="str">
        <f t="array" ref="AO4628">IFERROR(INDEX(download!$C$4:$C$6,MATCH(1,(download!$B$4:$B$6=B4628)*(download!$D$4:$D$6="lookup"),0)),"")</f>
        <v/>
      </c>
      <c r="AP4628" s="74" t="str">
        <f t="array" ref="AP4628">IFERROR(INDEX(download!$C$7:$C$11,MATCH(1,(download!$B$7:$B$11=D4628)*(download!$D$7:$D$11="lookup"),0)),"")</f>
        <v/>
      </c>
      <c r="AQ4628" s="74" t="str">
        <f t="array" ref="AQ4628">IFERROR(INDEX(download!$C$12:$C$17,MATCH(1,(download!$B$12:$B$17=E4628)*(download!$D$12:$D$17="lookup"),0)),"")</f>
        <v/>
      </c>
      <c r="AR4628" s="74" t="str">
        <f t="array" ref="AR4628">IFERROR(INDEX(download!$C$43:$C$45,MATCH(1,(download!$B$43:$B$45=H4628)*(download!$D$43:$D$45="lookup"),0)),"")</f>
        <v/>
      </c>
      <c r="AS4628" s="74" t="str">
        <f t="array" ref="AS4628">IFERROR(INDEX(download!$C$18:$C$19,MATCH(1,(download!$B$18:$B$19=S4628)*(download!$D$18:$D$19="lookup"),0)),"")</f>
        <v/>
      </c>
      <c r="AT4628" s="74" t="str">
        <f t="array" ref="AT4628">IFERROR(INDEX(download!$C$20:$C$25,MATCH(1,(download!$B$20:$B$25=T4628)*(download!$D$20:$D$25="lookup"),0)),"")</f>
        <v/>
      </c>
      <c r="AU4628" s="74" t="str">
        <f t="array" ref="AU4628">IFERROR(INDEX(download!$C$26:$C$27,MATCH(1,(download!$B$26:$B$27=Z4628)*(download!$D$26:$D$27="lookup"),0)),"")</f>
        <v/>
      </c>
      <c r="AV4628" s="74" t="str">
        <f t="array" ref="AV4628">IFERROR(INDEX(download!$C$28:$C$42,MATCH(1,(download!$B$28:$B$42=AA4628)*(download!$D$28:$D$42="lookup"),0)),"")</f>
        <v/>
      </c>
      <c r="AW4628" s="74" t="str">
        <f t="array" ref="AW4628">IFERROR(INDEX(download!$C$54:$C$55,MATCH(1,(download!$B$54:$B$55=AG4628)*(download!$D$54:$D$55="lookup"),0)),"")</f>
        <v/>
      </c>
      <c r="AX4628" s="74" t="str">
        <f t="array" ref="AX4628">IFERROR(INDEX(download!$C$46:$C$53,MATCH(1,(download!$B$46:$B$53=AH4628)*(download!$D$46:$D$53="lookup"),0)),"")</f>
        <v/>
      </c>
    </row>
    <row r="4629" spans="1:50" x14ac:dyDescent="0.25">
      <c r="A4629" s="64"/>
      <c r="B4629" s="65"/>
      <c r="C4629" s="66"/>
      <c r="D4629" s="65"/>
      <c r="E4629" s="65"/>
      <c r="F4629" s="67"/>
      <c r="G4629" s="67"/>
      <c r="H4629" s="67"/>
      <c r="I4629" s="65"/>
      <c r="J4629" s="68"/>
      <c r="K4629" s="68"/>
      <c r="L4629" s="68"/>
      <c r="M4629" s="84"/>
      <c r="N4629" s="84"/>
      <c r="O4629" s="69"/>
      <c r="P4629" s="69"/>
      <c r="Q4629" s="70"/>
      <c r="R4629" s="70"/>
      <c r="S4629" s="71"/>
      <c r="T4629" s="71"/>
      <c r="U4629" s="71"/>
      <c r="V4629" s="71"/>
      <c r="W4629" s="71"/>
      <c r="X4629" s="71"/>
      <c r="Y4629" s="71"/>
      <c r="Z4629" s="86"/>
      <c r="AA4629" s="72"/>
      <c r="AB4629" s="72"/>
      <c r="AC4629" s="72"/>
      <c r="AD4629" s="72"/>
      <c r="AE4629" s="72"/>
      <c r="AF4629" s="72"/>
      <c r="AG4629" s="72"/>
      <c r="AH4629" s="86"/>
      <c r="AI4629" s="73"/>
      <c r="AJ4629" s="80" t="str">
        <f>IF(AND(B4629&lt;&gt;"Affordable Housing",OR(K4629="",L4629="")),"",VLOOKUP(L4629&amp;"-"&amp;K4629,'Household Income Limits'!$A:$L,12,FALSE))</f>
        <v/>
      </c>
      <c r="AK4629" s="81" t="str">
        <f>IF(AJ4629="","",AI4629/VLOOKUP(L4629&amp;"-"&amp;K4629,'Household Income Limits'!$A:$L,11,FALSE))</f>
        <v/>
      </c>
      <c r="AL4629" s="82" t="str">
        <f t="shared" ca="1" si="216"/>
        <v/>
      </c>
      <c r="AM4629" s="83" t="str">
        <f t="shared" ca="1" si="217"/>
        <v/>
      </c>
      <c r="AN4629" s="82" t="str">
        <f t="shared" si="218"/>
        <v/>
      </c>
      <c r="AO4629" s="74" t="str">
        <f t="array" ref="AO4629">IFERROR(INDEX(download!$C$4:$C$6,MATCH(1,(download!$B$4:$B$6=B4629)*(download!$D$4:$D$6="lookup"),0)),"")</f>
        <v/>
      </c>
      <c r="AP4629" s="74" t="str">
        <f t="array" ref="AP4629">IFERROR(INDEX(download!$C$7:$C$11,MATCH(1,(download!$B$7:$B$11=D4629)*(download!$D$7:$D$11="lookup"),0)),"")</f>
        <v/>
      </c>
      <c r="AQ4629" s="74" t="str">
        <f t="array" ref="AQ4629">IFERROR(INDEX(download!$C$12:$C$17,MATCH(1,(download!$B$12:$B$17=E4629)*(download!$D$12:$D$17="lookup"),0)),"")</f>
        <v/>
      </c>
      <c r="AR4629" s="74" t="str">
        <f t="array" ref="AR4629">IFERROR(INDEX(download!$C$43:$C$45,MATCH(1,(download!$B$43:$B$45=H4629)*(download!$D$43:$D$45="lookup"),0)),"")</f>
        <v/>
      </c>
      <c r="AS4629" s="74" t="str">
        <f t="array" ref="AS4629">IFERROR(INDEX(download!$C$18:$C$19,MATCH(1,(download!$B$18:$B$19=S4629)*(download!$D$18:$D$19="lookup"),0)),"")</f>
        <v/>
      </c>
      <c r="AT4629" s="74" t="str">
        <f t="array" ref="AT4629">IFERROR(INDEX(download!$C$20:$C$25,MATCH(1,(download!$B$20:$B$25=T4629)*(download!$D$20:$D$25="lookup"),0)),"")</f>
        <v/>
      </c>
      <c r="AU4629" s="74" t="str">
        <f t="array" ref="AU4629">IFERROR(INDEX(download!$C$26:$C$27,MATCH(1,(download!$B$26:$B$27=Z4629)*(download!$D$26:$D$27="lookup"),0)),"")</f>
        <v/>
      </c>
      <c r="AV4629" s="74" t="str">
        <f t="array" ref="AV4629">IFERROR(INDEX(download!$C$28:$C$42,MATCH(1,(download!$B$28:$B$42=AA4629)*(download!$D$28:$D$42="lookup"),0)),"")</f>
        <v/>
      </c>
      <c r="AW4629" s="74" t="str">
        <f t="array" ref="AW4629">IFERROR(INDEX(download!$C$54:$C$55,MATCH(1,(download!$B$54:$B$55=AG4629)*(download!$D$54:$D$55="lookup"),0)),"")</f>
        <v/>
      </c>
      <c r="AX4629" s="74" t="str">
        <f t="array" ref="AX4629">IFERROR(INDEX(download!$C$46:$C$53,MATCH(1,(download!$B$46:$B$53=AH4629)*(download!$D$46:$D$53="lookup"),0)),"")</f>
        <v/>
      </c>
    </row>
    <row r="4630" spans="1:50" x14ac:dyDescent="0.25">
      <c r="A4630" s="64"/>
      <c r="B4630" s="65"/>
      <c r="C4630" s="66"/>
      <c r="D4630" s="65"/>
      <c r="E4630" s="65"/>
      <c r="F4630" s="67"/>
      <c r="G4630" s="67"/>
      <c r="H4630" s="67"/>
      <c r="I4630" s="65"/>
      <c r="J4630" s="68"/>
      <c r="K4630" s="68"/>
      <c r="L4630" s="68"/>
      <c r="M4630" s="84"/>
      <c r="N4630" s="84"/>
      <c r="O4630" s="69"/>
      <c r="P4630" s="69"/>
      <c r="Q4630" s="70"/>
      <c r="R4630" s="70"/>
      <c r="S4630" s="71"/>
      <c r="T4630" s="71"/>
      <c r="U4630" s="71"/>
      <c r="V4630" s="71"/>
      <c r="W4630" s="71"/>
      <c r="X4630" s="71"/>
      <c r="Y4630" s="71"/>
      <c r="Z4630" s="86"/>
      <c r="AA4630" s="72"/>
      <c r="AB4630" s="72"/>
      <c r="AC4630" s="72"/>
      <c r="AD4630" s="72"/>
      <c r="AE4630" s="72"/>
      <c r="AF4630" s="72"/>
      <c r="AG4630" s="72"/>
      <c r="AH4630" s="86"/>
      <c r="AI4630" s="73"/>
      <c r="AJ4630" s="80" t="str">
        <f>IF(AND(B4630&lt;&gt;"Affordable Housing",OR(K4630="",L4630="")),"",VLOOKUP(L4630&amp;"-"&amp;K4630,'Household Income Limits'!$A:$L,12,FALSE))</f>
        <v/>
      </c>
      <c r="AK4630" s="81" t="str">
        <f>IF(AJ4630="","",AI4630/VLOOKUP(L4630&amp;"-"&amp;K4630,'Household Income Limits'!$A:$L,11,FALSE))</f>
        <v/>
      </c>
      <c r="AL4630" s="82" t="str">
        <f t="shared" ca="1" si="216"/>
        <v/>
      </c>
      <c r="AM4630" s="83" t="str">
        <f t="shared" ca="1" si="217"/>
        <v/>
      </c>
      <c r="AN4630" s="82" t="str">
        <f t="shared" si="218"/>
        <v/>
      </c>
      <c r="AO4630" s="74" t="str">
        <f t="array" ref="AO4630">IFERROR(INDEX(download!$C$4:$C$6,MATCH(1,(download!$B$4:$B$6=B4630)*(download!$D$4:$D$6="lookup"),0)),"")</f>
        <v/>
      </c>
      <c r="AP4630" s="74" t="str">
        <f t="array" ref="AP4630">IFERROR(INDEX(download!$C$7:$C$11,MATCH(1,(download!$B$7:$B$11=D4630)*(download!$D$7:$D$11="lookup"),0)),"")</f>
        <v/>
      </c>
      <c r="AQ4630" s="74" t="str">
        <f t="array" ref="AQ4630">IFERROR(INDEX(download!$C$12:$C$17,MATCH(1,(download!$B$12:$B$17=E4630)*(download!$D$12:$D$17="lookup"),0)),"")</f>
        <v/>
      </c>
      <c r="AR4630" s="74" t="str">
        <f t="array" ref="AR4630">IFERROR(INDEX(download!$C$43:$C$45,MATCH(1,(download!$B$43:$B$45=H4630)*(download!$D$43:$D$45="lookup"),0)),"")</f>
        <v/>
      </c>
      <c r="AS4630" s="74" t="str">
        <f t="array" ref="AS4630">IFERROR(INDEX(download!$C$18:$C$19,MATCH(1,(download!$B$18:$B$19=S4630)*(download!$D$18:$D$19="lookup"),0)),"")</f>
        <v/>
      </c>
      <c r="AT4630" s="74" t="str">
        <f t="array" ref="AT4630">IFERROR(INDEX(download!$C$20:$C$25,MATCH(1,(download!$B$20:$B$25=T4630)*(download!$D$20:$D$25="lookup"),0)),"")</f>
        <v/>
      </c>
      <c r="AU4630" s="74" t="str">
        <f t="array" ref="AU4630">IFERROR(INDEX(download!$C$26:$C$27,MATCH(1,(download!$B$26:$B$27=Z4630)*(download!$D$26:$D$27="lookup"),0)),"")</f>
        <v/>
      </c>
      <c r="AV4630" s="74" t="str">
        <f t="array" ref="AV4630">IFERROR(INDEX(download!$C$28:$C$42,MATCH(1,(download!$B$28:$B$42=AA4630)*(download!$D$28:$D$42="lookup"),0)),"")</f>
        <v/>
      </c>
      <c r="AW4630" s="74" t="str">
        <f t="array" ref="AW4630">IFERROR(INDEX(download!$C$54:$C$55,MATCH(1,(download!$B$54:$B$55=AG4630)*(download!$D$54:$D$55="lookup"),0)),"")</f>
        <v/>
      </c>
      <c r="AX4630" s="74" t="str">
        <f t="array" ref="AX4630">IFERROR(INDEX(download!$C$46:$C$53,MATCH(1,(download!$B$46:$B$53=AH4630)*(download!$D$46:$D$53="lookup"),0)),"")</f>
        <v/>
      </c>
    </row>
    <row r="4631" spans="1:50" x14ac:dyDescent="0.25">
      <c r="A4631" s="64"/>
      <c r="B4631" s="65"/>
      <c r="C4631" s="66"/>
      <c r="D4631" s="65"/>
      <c r="E4631" s="65"/>
      <c r="F4631" s="67"/>
      <c r="G4631" s="67"/>
      <c r="H4631" s="67"/>
      <c r="I4631" s="65"/>
      <c r="J4631" s="68"/>
      <c r="K4631" s="68"/>
      <c r="L4631" s="68"/>
      <c r="M4631" s="84"/>
      <c r="N4631" s="84"/>
      <c r="O4631" s="69"/>
      <c r="P4631" s="69"/>
      <c r="Q4631" s="70"/>
      <c r="R4631" s="70"/>
      <c r="S4631" s="71"/>
      <c r="T4631" s="71"/>
      <c r="U4631" s="71"/>
      <c r="V4631" s="71"/>
      <c r="W4631" s="71"/>
      <c r="X4631" s="71"/>
      <c r="Y4631" s="71"/>
      <c r="Z4631" s="86"/>
      <c r="AA4631" s="72"/>
      <c r="AB4631" s="72"/>
      <c r="AC4631" s="72"/>
      <c r="AD4631" s="72"/>
      <c r="AE4631" s="72"/>
      <c r="AF4631" s="72"/>
      <c r="AG4631" s="72"/>
      <c r="AH4631" s="86"/>
      <c r="AI4631" s="73"/>
      <c r="AJ4631" s="80" t="str">
        <f>IF(AND(B4631&lt;&gt;"Affordable Housing",OR(K4631="",L4631="")),"",VLOOKUP(L4631&amp;"-"&amp;K4631,'Household Income Limits'!$A:$L,12,FALSE))</f>
        <v/>
      </c>
      <c r="AK4631" s="81" t="str">
        <f>IF(AJ4631="","",AI4631/VLOOKUP(L4631&amp;"-"&amp;K4631,'Household Income Limits'!$A:$L,11,FALSE))</f>
        <v/>
      </c>
      <c r="AL4631" s="82" t="str">
        <f t="shared" ca="1" si="216"/>
        <v/>
      </c>
      <c r="AM4631" s="83" t="str">
        <f t="shared" ca="1" si="217"/>
        <v/>
      </c>
      <c r="AN4631" s="82" t="str">
        <f t="shared" si="218"/>
        <v/>
      </c>
      <c r="AO4631" s="74" t="str">
        <f t="array" ref="AO4631">IFERROR(INDEX(download!$C$4:$C$6,MATCH(1,(download!$B$4:$B$6=B4631)*(download!$D$4:$D$6="lookup"),0)),"")</f>
        <v/>
      </c>
      <c r="AP4631" s="74" t="str">
        <f t="array" ref="AP4631">IFERROR(INDEX(download!$C$7:$C$11,MATCH(1,(download!$B$7:$B$11=D4631)*(download!$D$7:$D$11="lookup"),0)),"")</f>
        <v/>
      </c>
      <c r="AQ4631" s="74" t="str">
        <f t="array" ref="AQ4631">IFERROR(INDEX(download!$C$12:$C$17,MATCH(1,(download!$B$12:$B$17=E4631)*(download!$D$12:$D$17="lookup"),0)),"")</f>
        <v/>
      </c>
      <c r="AR4631" s="74" t="str">
        <f t="array" ref="AR4631">IFERROR(INDEX(download!$C$43:$C$45,MATCH(1,(download!$B$43:$B$45=H4631)*(download!$D$43:$D$45="lookup"),0)),"")</f>
        <v/>
      </c>
      <c r="AS4631" s="74" t="str">
        <f t="array" ref="AS4631">IFERROR(INDEX(download!$C$18:$C$19,MATCH(1,(download!$B$18:$B$19=S4631)*(download!$D$18:$D$19="lookup"),0)),"")</f>
        <v/>
      </c>
      <c r="AT4631" s="74" t="str">
        <f t="array" ref="AT4631">IFERROR(INDEX(download!$C$20:$C$25,MATCH(1,(download!$B$20:$B$25=T4631)*(download!$D$20:$D$25="lookup"),0)),"")</f>
        <v/>
      </c>
      <c r="AU4631" s="74" t="str">
        <f t="array" ref="AU4631">IFERROR(INDEX(download!$C$26:$C$27,MATCH(1,(download!$B$26:$B$27=Z4631)*(download!$D$26:$D$27="lookup"),0)),"")</f>
        <v/>
      </c>
      <c r="AV4631" s="74" t="str">
        <f t="array" ref="AV4631">IFERROR(INDEX(download!$C$28:$C$42,MATCH(1,(download!$B$28:$B$42=AA4631)*(download!$D$28:$D$42="lookup"),0)),"")</f>
        <v/>
      </c>
      <c r="AW4631" s="74" t="str">
        <f t="array" ref="AW4631">IFERROR(INDEX(download!$C$54:$C$55,MATCH(1,(download!$B$54:$B$55=AG4631)*(download!$D$54:$D$55="lookup"),0)),"")</f>
        <v/>
      </c>
      <c r="AX4631" s="74" t="str">
        <f t="array" ref="AX4631">IFERROR(INDEX(download!$C$46:$C$53,MATCH(1,(download!$B$46:$B$53=AH4631)*(download!$D$46:$D$53="lookup"),0)),"")</f>
        <v/>
      </c>
    </row>
    <row r="4632" spans="1:50" x14ac:dyDescent="0.25">
      <c r="A4632" s="64"/>
      <c r="B4632" s="65"/>
      <c r="C4632" s="66"/>
      <c r="D4632" s="65"/>
      <c r="E4632" s="65"/>
      <c r="F4632" s="67"/>
      <c r="G4632" s="67"/>
      <c r="H4632" s="67"/>
      <c r="I4632" s="65"/>
      <c r="J4632" s="68"/>
      <c r="K4632" s="68"/>
      <c r="L4632" s="68"/>
      <c r="M4632" s="84"/>
      <c r="N4632" s="84"/>
      <c r="O4632" s="69"/>
      <c r="P4632" s="69"/>
      <c r="Q4632" s="70"/>
      <c r="R4632" s="70"/>
      <c r="S4632" s="71"/>
      <c r="T4632" s="71"/>
      <c r="U4632" s="71"/>
      <c r="V4632" s="71"/>
      <c r="W4632" s="71"/>
      <c r="X4632" s="71"/>
      <c r="Y4632" s="71"/>
      <c r="Z4632" s="86"/>
      <c r="AA4632" s="72"/>
      <c r="AB4632" s="72"/>
      <c r="AC4632" s="72"/>
      <c r="AD4632" s="72"/>
      <c r="AE4632" s="72"/>
      <c r="AF4632" s="72"/>
      <c r="AG4632" s="72"/>
      <c r="AH4632" s="86"/>
      <c r="AI4632" s="73"/>
      <c r="AJ4632" s="80" t="str">
        <f>IF(AND(B4632&lt;&gt;"Affordable Housing",OR(K4632="",L4632="")),"",VLOOKUP(L4632&amp;"-"&amp;K4632,'Household Income Limits'!$A:$L,12,FALSE))</f>
        <v/>
      </c>
      <c r="AK4632" s="81" t="str">
        <f>IF(AJ4632="","",AI4632/VLOOKUP(L4632&amp;"-"&amp;K4632,'Household Income Limits'!$A:$L,11,FALSE))</f>
        <v/>
      </c>
      <c r="AL4632" s="82" t="str">
        <f t="shared" ca="1" si="216"/>
        <v/>
      </c>
      <c r="AM4632" s="83" t="str">
        <f t="shared" ca="1" si="217"/>
        <v/>
      </c>
      <c r="AN4632" s="82" t="str">
        <f t="shared" si="218"/>
        <v/>
      </c>
      <c r="AO4632" s="74" t="str">
        <f t="array" ref="AO4632">IFERROR(INDEX(download!$C$4:$C$6,MATCH(1,(download!$B$4:$B$6=B4632)*(download!$D$4:$D$6="lookup"),0)),"")</f>
        <v/>
      </c>
      <c r="AP4632" s="74" t="str">
        <f t="array" ref="AP4632">IFERROR(INDEX(download!$C$7:$C$11,MATCH(1,(download!$B$7:$B$11=D4632)*(download!$D$7:$D$11="lookup"),0)),"")</f>
        <v/>
      </c>
      <c r="AQ4632" s="74" t="str">
        <f t="array" ref="AQ4632">IFERROR(INDEX(download!$C$12:$C$17,MATCH(1,(download!$B$12:$B$17=E4632)*(download!$D$12:$D$17="lookup"),0)),"")</f>
        <v/>
      </c>
      <c r="AR4632" s="74" t="str">
        <f t="array" ref="AR4632">IFERROR(INDEX(download!$C$43:$C$45,MATCH(1,(download!$B$43:$B$45=H4632)*(download!$D$43:$D$45="lookup"),0)),"")</f>
        <v/>
      </c>
      <c r="AS4632" s="74" t="str">
        <f t="array" ref="AS4632">IFERROR(INDEX(download!$C$18:$C$19,MATCH(1,(download!$B$18:$B$19=S4632)*(download!$D$18:$D$19="lookup"),0)),"")</f>
        <v/>
      </c>
      <c r="AT4632" s="74" t="str">
        <f t="array" ref="AT4632">IFERROR(INDEX(download!$C$20:$C$25,MATCH(1,(download!$B$20:$B$25=T4632)*(download!$D$20:$D$25="lookup"),0)),"")</f>
        <v/>
      </c>
      <c r="AU4632" s="74" t="str">
        <f t="array" ref="AU4632">IFERROR(INDEX(download!$C$26:$C$27,MATCH(1,(download!$B$26:$B$27=Z4632)*(download!$D$26:$D$27="lookup"),0)),"")</f>
        <v/>
      </c>
      <c r="AV4632" s="74" t="str">
        <f t="array" ref="AV4632">IFERROR(INDEX(download!$C$28:$C$42,MATCH(1,(download!$B$28:$B$42=AA4632)*(download!$D$28:$D$42="lookup"),0)),"")</f>
        <v/>
      </c>
      <c r="AW4632" s="74" t="str">
        <f t="array" ref="AW4632">IFERROR(INDEX(download!$C$54:$C$55,MATCH(1,(download!$B$54:$B$55=AG4632)*(download!$D$54:$D$55="lookup"),0)),"")</f>
        <v/>
      </c>
      <c r="AX4632" s="74" t="str">
        <f t="array" ref="AX4632">IFERROR(INDEX(download!$C$46:$C$53,MATCH(1,(download!$B$46:$B$53=AH4632)*(download!$D$46:$D$53="lookup"),0)),"")</f>
        <v/>
      </c>
    </row>
    <row r="4633" spans="1:50" x14ac:dyDescent="0.25">
      <c r="A4633" s="64"/>
      <c r="B4633" s="65"/>
      <c r="C4633" s="66"/>
      <c r="D4633" s="65"/>
      <c r="E4633" s="65"/>
      <c r="F4633" s="67"/>
      <c r="G4633" s="67"/>
      <c r="H4633" s="67"/>
      <c r="I4633" s="65"/>
      <c r="J4633" s="68"/>
      <c r="K4633" s="68"/>
      <c r="L4633" s="68"/>
      <c r="M4633" s="84"/>
      <c r="N4633" s="84"/>
      <c r="O4633" s="69"/>
      <c r="P4633" s="69"/>
      <c r="Q4633" s="70"/>
      <c r="R4633" s="70"/>
      <c r="S4633" s="71"/>
      <c r="T4633" s="71"/>
      <c r="U4633" s="71"/>
      <c r="V4633" s="71"/>
      <c r="W4633" s="71"/>
      <c r="X4633" s="71"/>
      <c r="Y4633" s="71"/>
      <c r="Z4633" s="86"/>
      <c r="AA4633" s="72"/>
      <c r="AB4633" s="72"/>
      <c r="AC4633" s="72"/>
      <c r="AD4633" s="72"/>
      <c r="AE4633" s="72"/>
      <c r="AF4633" s="72"/>
      <c r="AG4633" s="72"/>
      <c r="AH4633" s="86"/>
      <c r="AI4633" s="73"/>
      <c r="AJ4633" s="80" t="str">
        <f>IF(AND(B4633&lt;&gt;"Affordable Housing",OR(K4633="",L4633="")),"",VLOOKUP(L4633&amp;"-"&amp;K4633,'Household Income Limits'!$A:$L,12,FALSE))</f>
        <v/>
      </c>
      <c r="AK4633" s="81" t="str">
        <f>IF(AJ4633="","",AI4633/VLOOKUP(L4633&amp;"-"&amp;K4633,'Household Income Limits'!$A:$L,11,FALSE))</f>
        <v/>
      </c>
      <c r="AL4633" s="82" t="str">
        <f t="shared" ca="1" si="216"/>
        <v/>
      </c>
      <c r="AM4633" s="83" t="str">
        <f t="shared" ca="1" si="217"/>
        <v/>
      </c>
      <c r="AN4633" s="82" t="str">
        <f t="shared" si="218"/>
        <v/>
      </c>
      <c r="AO4633" s="74" t="str">
        <f t="array" ref="AO4633">IFERROR(INDEX(download!$C$4:$C$6,MATCH(1,(download!$B$4:$B$6=B4633)*(download!$D$4:$D$6="lookup"),0)),"")</f>
        <v/>
      </c>
      <c r="AP4633" s="74" t="str">
        <f t="array" ref="AP4633">IFERROR(INDEX(download!$C$7:$C$11,MATCH(1,(download!$B$7:$B$11=D4633)*(download!$D$7:$D$11="lookup"),0)),"")</f>
        <v/>
      </c>
      <c r="AQ4633" s="74" t="str">
        <f t="array" ref="AQ4633">IFERROR(INDEX(download!$C$12:$C$17,MATCH(1,(download!$B$12:$B$17=E4633)*(download!$D$12:$D$17="lookup"),0)),"")</f>
        <v/>
      </c>
      <c r="AR4633" s="74" t="str">
        <f t="array" ref="AR4633">IFERROR(INDEX(download!$C$43:$C$45,MATCH(1,(download!$B$43:$B$45=H4633)*(download!$D$43:$D$45="lookup"),0)),"")</f>
        <v/>
      </c>
      <c r="AS4633" s="74" t="str">
        <f t="array" ref="AS4633">IFERROR(INDEX(download!$C$18:$C$19,MATCH(1,(download!$B$18:$B$19=S4633)*(download!$D$18:$D$19="lookup"),0)),"")</f>
        <v/>
      </c>
      <c r="AT4633" s="74" t="str">
        <f t="array" ref="AT4633">IFERROR(INDEX(download!$C$20:$C$25,MATCH(1,(download!$B$20:$B$25=T4633)*(download!$D$20:$D$25="lookup"),0)),"")</f>
        <v/>
      </c>
      <c r="AU4633" s="74" t="str">
        <f t="array" ref="AU4633">IFERROR(INDEX(download!$C$26:$C$27,MATCH(1,(download!$B$26:$B$27=Z4633)*(download!$D$26:$D$27="lookup"),0)),"")</f>
        <v/>
      </c>
      <c r="AV4633" s="74" t="str">
        <f t="array" ref="AV4633">IFERROR(INDEX(download!$C$28:$C$42,MATCH(1,(download!$B$28:$B$42=AA4633)*(download!$D$28:$D$42="lookup"),0)),"")</f>
        <v/>
      </c>
      <c r="AW4633" s="74" t="str">
        <f t="array" ref="AW4633">IFERROR(INDEX(download!$C$54:$C$55,MATCH(1,(download!$B$54:$B$55=AG4633)*(download!$D$54:$D$55="lookup"),0)),"")</f>
        <v/>
      </c>
      <c r="AX4633" s="74" t="str">
        <f t="array" ref="AX4633">IFERROR(INDEX(download!$C$46:$C$53,MATCH(1,(download!$B$46:$B$53=AH4633)*(download!$D$46:$D$53="lookup"),0)),"")</f>
        <v/>
      </c>
    </row>
    <row r="4634" spans="1:50" x14ac:dyDescent="0.25">
      <c r="A4634" s="64"/>
      <c r="B4634" s="65"/>
      <c r="C4634" s="66"/>
      <c r="D4634" s="65"/>
      <c r="E4634" s="65"/>
      <c r="F4634" s="67"/>
      <c r="G4634" s="67"/>
      <c r="H4634" s="67"/>
      <c r="I4634" s="65"/>
      <c r="J4634" s="68"/>
      <c r="K4634" s="68"/>
      <c r="L4634" s="68"/>
      <c r="M4634" s="84"/>
      <c r="N4634" s="84"/>
      <c r="O4634" s="69"/>
      <c r="P4634" s="69"/>
      <c r="Q4634" s="70"/>
      <c r="R4634" s="70"/>
      <c r="S4634" s="71"/>
      <c r="T4634" s="71"/>
      <c r="U4634" s="71"/>
      <c r="V4634" s="71"/>
      <c r="W4634" s="71"/>
      <c r="X4634" s="71"/>
      <c r="Y4634" s="71"/>
      <c r="Z4634" s="86"/>
      <c r="AA4634" s="72"/>
      <c r="AB4634" s="72"/>
      <c r="AC4634" s="72"/>
      <c r="AD4634" s="72"/>
      <c r="AE4634" s="72"/>
      <c r="AF4634" s="72"/>
      <c r="AG4634" s="72"/>
      <c r="AH4634" s="86"/>
      <c r="AI4634" s="73"/>
      <c r="AJ4634" s="80" t="str">
        <f>IF(AND(B4634&lt;&gt;"Affordable Housing",OR(K4634="",L4634="")),"",VLOOKUP(L4634&amp;"-"&amp;K4634,'Household Income Limits'!$A:$L,12,FALSE))</f>
        <v/>
      </c>
      <c r="AK4634" s="81" t="str">
        <f>IF(AJ4634="","",AI4634/VLOOKUP(L4634&amp;"-"&amp;K4634,'Household Income Limits'!$A:$L,11,FALSE))</f>
        <v/>
      </c>
      <c r="AL4634" s="82" t="str">
        <f t="shared" ca="1" si="216"/>
        <v/>
      </c>
      <c r="AM4634" s="83" t="str">
        <f t="shared" ca="1" si="217"/>
        <v/>
      </c>
      <c r="AN4634" s="82" t="str">
        <f t="shared" si="218"/>
        <v/>
      </c>
      <c r="AO4634" s="74" t="str">
        <f t="array" ref="AO4634">IFERROR(INDEX(download!$C$4:$C$6,MATCH(1,(download!$B$4:$B$6=B4634)*(download!$D$4:$D$6="lookup"),0)),"")</f>
        <v/>
      </c>
      <c r="AP4634" s="74" t="str">
        <f t="array" ref="AP4634">IFERROR(INDEX(download!$C$7:$C$11,MATCH(1,(download!$B$7:$B$11=D4634)*(download!$D$7:$D$11="lookup"),0)),"")</f>
        <v/>
      </c>
      <c r="AQ4634" s="74" t="str">
        <f t="array" ref="AQ4634">IFERROR(INDEX(download!$C$12:$C$17,MATCH(1,(download!$B$12:$B$17=E4634)*(download!$D$12:$D$17="lookup"),0)),"")</f>
        <v/>
      </c>
      <c r="AR4634" s="74" t="str">
        <f t="array" ref="AR4634">IFERROR(INDEX(download!$C$43:$C$45,MATCH(1,(download!$B$43:$B$45=H4634)*(download!$D$43:$D$45="lookup"),0)),"")</f>
        <v/>
      </c>
      <c r="AS4634" s="74" t="str">
        <f t="array" ref="AS4634">IFERROR(INDEX(download!$C$18:$C$19,MATCH(1,(download!$B$18:$B$19=S4634)*(download!$D$18:$D$19="lookup"),0)),"")</f>
        <v/>
      </c>
      <c r="AT4634" s="74" t="str">
        <f t="array" ref="AT4634">IFERROR(INDEX(download!$C$20:$C$25,MATCH(1,(download!$B$20:$B$25=T4634)*(download!$D$20:$D$25="lookup"),0)),"")</f>
        <v/>
      </c>
      <c r="AU4634" s="74" t="str">
        <f t="array" ref="AU4634">IFERROR(INDEX(download!$C$26:$C$27,MATCH(1,(download!$B$26:$B$27=Z4634)*(download!$D$26:$D$27="lookup"),0)),"")</f>
        <v/>
      </c>
      <c r="AV4634" s="74" t="str">
        <f t="array" ref="AV4634">IFERROR(INDEX(download!$C$28:$C$42,MATCH(1,(download!$B$28:$B$42=AA4634)*(download!$D$28:$D$42="lookup"),0)),"")</f>
        <v/>
      </c>
      <c r="AW4634" s="74" t="str">
        <f t="array" ref="AW4634">IFERROR(INDEX(download!$C$54:$C$55,MATCH(1,(download!$B$54:$B$55=AG4634)*(download!$D$54:$D$55="lookup"),0)),"")</f>
        <v/>
      </c>
      <c r="AX4634" s="74" t="str">
        <f t="array" ref="AX4634">IFERROR(INDEX(download!$C$46:$C$53,MATCH(1,(download!$B$46:$B$53=AH4634)*(download!$D$46:$D$53="lookup"),0)),"")</f>
        <v/>
      </c>
    </row>
    <row r="4635" spans="1:50" x14ac:dyDescent="0.25">
      <c r="A4635" s="64"/>
      <c r="B4635" s="65"/>
      <c r="C4635" s="66"/>
      <c r="D4635" s="65"/>
      <c r="E4635" s="65"/>
      <c r="F4635" s="67"/>
      <c r="G4635" s="67"/>
      <c r="H4635" s="67"/>
      <c r="I4635" s="65"/>
      <c r="J4635" s="68"/>
      <c r="K4635" s="68"/>
      <c r="L4635" s="68"/>
      <c r="M4635" s="84"/>
      <c r="N4635" s="84"/>
      <c r="O4635" s="69"/>
      <c r="P4635" s="69"/>
      <c r="Q4635" s="70"/>
      <c r="R4635" s="70"/>
      <c r="S4635" s="71"/>
      <c r="T4635" s="71"/>
      <c r="U4635" s="71"/>
      <c r="V4635" s="71"/>
      <c r="W4635" s="71"/>
      <c r="X4635" s="71"/>
      <c r="Y4635" s="71"/>
      <c r="Z4635" s="86"/>
      <c r="AA4635" s="72"/>
      <c r="AB4635" s="72"/>
      <c r="AC4635" s="72"/>
      <c r="AD4635" s="72"/>
      <c r="AE4635" s="72"/>
      <c r="AF4635" s="72"/>
      <c r="AG4635" s="72"/>
      <c r="AH4635" s="86"/>
      <c r="AI4635" s="73"/>
      <c r="AJ4635" s="80" t="str">
        <f>IF(AND(B4635&lt;&gt;"Affordable Housing",OR(K4635="",L4635="")),"",VLOOKUP(L4635&amp;"-"&amp;K4635,'Household Income Limits'!$A:$L,12,FALSE))</f>
        <v/>
      </c>
      <c r="AK4635" s="81" t="str">
        <f>IF(AJ4635="","",AI4635/VLOOKUP(L4635&amp;"-"&amp;K4635,'Household Income Limits'!$A:$L,11,FALSE))</f>
        <v/>
      </c>
      <c r="AL4635" s="82" t="str">
        <f t="shared" ca="1" si="216"/>
        <v/>
      </c>
      <c r="AM4635" s="83" t="str">
        <f t="shared" ca="1" si="217"/>
        <v/>
      </c>
      <c r="AN4635" s="82" t="str">
        <f t="shared" si="218"/>
        <v/>
      </c>
      <c r="AO4635" s="74" t="str">
        <f t="array" ref="AO4635">IFERROR(INDEX(download!$C$4:$C$6,MATCH(1,(download!$B$4:$B$6=B4635)*(download!$D$4:$D$6="lookup"),0)),"")</f>
        <v/>
      </c>
      <c r="AP4635" s="74" t="str">
        <f t="array" ref="AP4635">IFERROR(INDEX(download!$C$7:$C$11,MATCH(1,(download!$B$7:$B$11=D4635)*(download!$D$7:$D$11="lookup"),0)),"")</f>
        <v/>
      </c>
      <c r="AQ4635" s="74" t="str">
        <f t="array" ref="AQ4635">IFERROR(INDEX(download!$C$12:$C$17,MATCH(1,(download!$B$12:$B$17=E4635)*(download!$D$12:$D$17="lookup"),0)),"")</f>
        <v/>
      </c>
      <c r="AR4635" s="74" t="str">
        <f t="array" ref="AR4635">IFERROR(INDEX(download!$C$43:$C$45,MATCH(1,(download!$B$43:$B$45=H4635)*(download!$D$43:$D$45="lookup"),0)),"")</f>
        <v/>
      </c>
      <c r="AS4635" s="74" t="str">
        <f t="array" ref="AS4635">IFERROR(INDEX(download!$C$18:$C$19,MATCH(1,(download!$B$18:$B$19=S4635)*(download!$D$18:$D$19="lookup"),0)),"")</f>
        <v/>
      </c>
      <c r="AT4635" s="74" t="str">
        <f t="array" ref="AT4635">IFERROR(INDEX(download!$C$20:$C$25,MATCH(1,(download!$B$20:$B$25=T4635)*(download!$D$20:$D$25="lookup"),0)),"")</f>
        <v/>
      </c>
      <c r="AU4635" s="74" t="str">
        <f t="array" ref="AU4635">IFERROR(INDEX(download!$C$26:$C$27,MATCH(1,(download!$B$26:$B$27=Z4635)*(download!$D$26:$D$27="lookup"),0)),"")</f>
        <v/>
      </c>
      <c r="AV4635" s="74" t="str">
        <f t="array" ref="AV4635">IFERROR(INDEX(download!$C$28:$C$42,MATCH(1,(download!$B$28:$B$42=AA4635)*(download!$D$28:$D$42="lookup"),0)),"")</f>
        <v/>
      </c>
      <c r="AW4635" s="74" t="str">
        <f t="array" ref="AW4635">IFERROR(INDEX(download!$C$54:$C$55,MATCH(1,(download!$B$54:$B$55=AG4635)*(download!$D$54:$D$55="lookup"),0)),"")</f>
        <v/>
      </c>
      <c r="AX4635" s="74" t="str">
        <f t="array" ref="AX4635">IFERROR(INDEX(download!$C$46:$C$53,MATCH(1,(download!$B$46:$B$53=AH4635)*(download!$D$46:$D$53="lookup"),0)),"")</f>
        <v/>
      </c>
    </row>
    <row r="4636" spans="1:50" x14ac:dyDescent="0.25">
      <c r="A4636" s="64"/>
      <c r="B4636" s="65"/>
      <c r="C4636" s="66"/>
      <c r="D4636" s="65"/>
      <c r="E4636" s="65"/>
      <c r="F4636" s="67"/>
      <c r="G4636" s="67"/>
      <c r="H4636" s="67"/>
      <c r="I4636" s="65"/>
      <c r="J4636" s="68"/>
      <c r="K4636" s="68"/>
      <c r="L4636" s="68"/>
      <c r="M4636" s="84"/>
      <c r="N4636" s="84"/>
      <c r="O4636" s="69"/>
      <c r="P4636" s="69"/>
      <c r="Q4636" s="70"/>
      <c r="R4636" s="70"/>
      <c r="S4636" s="71"/>
      <c r="T4636" s="71"/>
      <c r="U4636" s="71"/>
      <c r="V4636" s="71"/>
      <c r="W4636" s="71"/>
      <c r="X4636" s="71"/>
      <c r="Y4636" s="71"/>
      <c r="Z4636" s="86"/>
      <c r="AA4636" s="72"/>
      <c r="AB4636" s="72"/>
      <c r="AC4636" s="72"/>
      <c r="AD4636" s="72"/>
      <c r="AE4636" s="72"/>
      <c r="AF4636" s="72"/>
      <c r="AG4636" s="72"/>
      <c r="AH4636" s="86"/>
      <c r="AI4636" s="73"/>
      <c r="AJ4636" s="80" t="str">
        <f>IF(AND(B4636&lt;&gt;"Affordable Housing",OR(K4636="",L4636="")),"",VLOOKUP(L4636&amp;"-"&amp;K4636,'Household Income Limits'!$A:$L,12,FALSE))</f>
        <v/>
      </c>
      <c r="AK4636" s="81" t="str">
        <f>IF(AJ4636="","",AI4636/VLOOKUP(L4636&amp;"-"&amp;K4636,'Household Income Limits'!$A:$L,11,FALSE))</f>
        <v/>
      </c>
      <c r="AL4636" s="82" t="str">
        <f t="shared" ca="1" si="216"/>
        <v/>
      </c>
      <c r="AM4636" s="83" t="str">
        <f t="shared" ca="1" si="217"/>
        <v/>
      </c>
      <c r="AN4636" s="82" t="str">
        <f t="shared" si="218"/>
        <v/>
      </c>
      <c r="AO4636" s="74" t="str">
        <f t="array" ref="AO4636">IFERROR(INDEX(download!$C$4:$C$6,MATCH(1,(download!$B$4:$B$6=B4636)*(download!$D$4:$D$6="lookup"),0)),"")</f>
        <v/>
      </c>
      <c r="AP4636" s="74" t="str">
        <f t="array" ref="AP4636">IFERROR(INDEX(download!$C$7:$C$11,MATCH(1,(download!$B$7:$B$11=D4636)*(download!$D$7:$D$11="lookup"),0)),"")</f>
        <v/>
      </c>
      <c r="AQ4636" s="74" t="str">
        <f t="array" ref="AQ4636">IFERROR(INDEX(download!$C$12:$C$17,MATCH(1,(download!$B$12:$B$17=E4636)*(download!$D$12:$D$17="lookup"),0)),"")</f>
        <v/>
      </c>
      <c r="AR4636" s="74" t="str">
        <f t="array" ref="AR4636">IFERROR(INDEX(download!$C$43:$C$45,MATCH(1,(download!$B$43:$B$45=H4636)*(download!$D$43:$D$45="lookup"),0)),"")</f>
        <v/>
      </c>
      <c r="AS4636" s="74" t="str">
        <f t="array" ref="AS4636">IFERROR(INDEX(download!$C$18:$C$19,MATCH(1,(download!$B$18:$B$19=S4636)*(download!$D$18:$D$19="lookup"),0)),"")</f>
        <v/>
      </c>
      <c r="AT4636" s="74" t="str">
        <f t="array" ref="AT4636">IFERROR(INDEX(download!$C$20:$C$25,MATCH(1,(download!$B$20:$B$25=T4636)*(download!$D$20:$D$25="lookup"),0)),"")</f>
        <v/>
      </c>
      <c r="AU4636" s="74" t="str">
        <f t="array" ref="AU4636">IFERROR(INDEX(download!$C$26:$C$27,MATCH(1,(download!$B$26:$B$27=Z4636)*(download!$D$26:$D$27="lookup"),0)),"")</f>
        <v/>
      </c>
      <c r="AV4636" s="74" t="str">
        <f t="array" ref="AV4636">IFERROR(INDEX(download!$C$28:$C$42,MATCH(1,(download!$B$28:$B$42=AA4636)*(download!$D$28:$D$42="lookup"),0)),"")</f>
        <v/>
      </c>
      <c r="AW4636" s="74" t="str">
        <f t="array" ref="AW4636">IFERROR(INDEX(download!$C$54:$C$55,MATCH(1,(download!$B$54:$B$55=AG4636)*(download!$D$54:$D$55="lookup"),0)),"")</f>
        <v/>
      </c>
      <c r="AX4636" s="74" t="str">
        <f t="array" ref="AX4636">IFERROR(INDEX(download!$C$46:$C$53,MATCH(1,(download!$B$46:$B$53=AH4636)*(download!$D$46:$D$53="lookup"),0)),"")</f>
        <v/>
      </c>
    </row>
    <row r="4637" spans="1:50" x14ac:dyDescent="0.25">
      <c r="A4637" s="64"/>
      <c r="B4637" s="65"/>
      <c r="C4637" s="66"/>
      <c r="D4637" s="65"/>
      <c r="E4637" s="65"/>
      <c r="F4637" s="67"/>
      <c r="G4637" s="67"/>
      <c r="H4637" s="67"/>
      <c r="I4637" s="65"/>
      <c r="J4637" s="68"/>
      <c r="K4637" s="68"/>
      <c r="L4637" s="68"/>
      <c r="M4637" s="84"/>
      <c r="N4637" s="84"/>
      <c r="O4637" s="69"/>
      <c r="P4637" s="69"/>
      <c r="Q4637" s="70"/>
      <c r="R4637" s="70"/>
      <c r="S4637" s="71"/>
      <c r="T4637" s="71"/>
      <c r="U4637" s="71"/>
      <c r="V4637" s="71"/>
      <c r="W4637" s="71"/>
      <c r="X4637" s="71"/>
      <c r="Y4637" s="71"/>
      <c r="Z4637" s="86"/>
      <c r="AA4637" s="72"/>
      <c r="AB4637" s="72"/>
      <c r="AC4637" s="72"/>
      <c r="AD4637" s="72"/>
      <c r="AE4637" s="72"/>
      <c r="AF4637" s="72"/>
      <c r="AG4637" s="72"/>
      <c r="AH4637" s="86"/>
      <c r="AI4637" s="73"/>
      <c r="AJ4637" s="80" t="str">
        <f>IF(AND(B4637&lt;&gt;"Affordable Housing",OR(K4637="",L4637="")),"",VLOOKUP(L4637&amp;"-"&amp;K4637,'Household Income Limits'!$A:$L,12,FALSE))</f>
        <v/>
      </c>
      <c r="AK4637" s="81" t="str">
        <f>IF(AJ4637="","",AI4637/VLOOKUP(L4637&amp;"-"&amp;K4637,'Household Income Limits'!$A:$L,11,FALSE))</f>
        <v/>
      </c>
      <c r="AL4637" s="82" t="str">
        <f t="shared" ca="1" si="216"/>
        <v/>
      </c>
      <c r="AM4637" s="83" t="str">
        <f t="shared" ca="1" si="217"/>
        <v/>
      </c>
      <c r="AN4637" s="82" t="str">
        <f t="shared" si="218"/>
        <v/>
      </c>
      <c r="AO4637" s="74" t="str">
        <f t="array" ref="AO4637">IFERROR(INDEX(download!$C$4:$C$6,MATCH(1,(download!$B$4:$B$6=B4637)*(download!$D$4:$D$6="lookup"),0)),"")</f>
        <v/>
      </c>
      <c r="AP4637" s="74" t="str">
        <f t="array" ref="AP4637">IFERROR(INDEX(download!$C$7:$C$11,MATCH(1,(download!$B$7:$B$11=D4637)*(download!$D$7:$D$11="lookup"),0)),"")</f>
        <v/>
      </c>
      <c r="AQ4637" s="74" t="str">
        <f t="array" ref="AQ4637">IFERROR(INDEX(download!$C$12:$C$17,MATCH(1,(download!$B$12:$B$17=E4637)*(download!$D$12:$D$17="lookup"),0)),"")</f>
        <v/>
      </c>
      <c r="AR4637" s="74" t="str">
        <f t="array" ref="AR4637">IFERROR(INDEX(download!$C$43:$C$45,MATCH(1,(download!$B$43:$B$45=H4637)*(download!$D$43:$D$45="lookup"),0)),"")</f>
        <v/>
      </c>
      <c r="AS4637" s="74" t="str">
        <f t="array" ref="AS4637">IFERROR(INDEX(download!$C$18:$C$19,MATCH(1,(download!$B$18:$B$19=S4637)*(download!$D$18:$D$19="lookup"),0)),"")</f>
        <v/>
      </c>
      <c r="AT4637" s="74" t="str">
        <f t="array" ref="AT4637">IFERROR(INDEX(download!$C$20:$C$25,MATCH(1,(download!$B$20:$B$25=T4637)*(download!$D$20:$D$25="lookup"),0)),"")</f>
        <v/>
      </c>
      <c r="AU4637" s="74" t="str">
        <f t="array" ref="AU4637">IFERROR(INDEX(download!$C$26:$C$27,MATCH(1,(download!$B$26:$B$27=Z4637)*(download!$D$26:$D$27="lookup"),0)),"")</f>
        <v/>
      </c>
      <c r="AV4637" s="74" t="str">
        <f t="array" ref="AV4637">IFERROR(INDEX(download!$C$28:$C$42,MATCH(1,(download!$B$28:$B$42=AA4637)*(download!$D$28:$D$42="lookup"),0)),"")</f>
        <v/>
      </c>
      <c r="AW4637" s="74" t="str">
        <f t="array" ref="AW4637">IFERROR(INDEX(download!$C$54:$C$55,MATCH(1,(download!$B$54:$B$55=AG4637)*(download!$D$54:$D$55="lookup"),0)),"")</f>
        <v/>
      </c>
      <c r="AX4637" s="74" t="str">
        <f t="array" ref="AX4637">IFERROR(INDEX(download!$C$46:$C$53,MATCH(1,(download!$B$46:$B$53=AH4637)*(download!$D$46:$D$53="lookup"),0)),"")</f>
        <v/>
      </c>
    </row>
    <row r="4638" spans="1:50" x14ac:dyDescent="0.25">
      <c r="A4638" s="64"/>
      <c r="B4638" s="65"/>
      <c r="C4638" s="66"/>
      <c r="D4638" s="65"/>
      <c r="E4638" s="65"/>
      <c r="F4638" s="67"/>
      <c r="G4638" s="67"/>
      <c r="H4638" s="67"/>
      <c r="I4638" s="65"/>
      <c r="J4638" s="68"/>
      <c r="K4638" s="68"/>
      <c r="L4638" s="68"/>
      <c r="M4638" s="84"/>
      <c r="N4638" s="84"/>
      <c r="O4638" s="69"/>
      <c r="P4638" s="69"/>
      <c r="Q4638" s="70"/>
      <c r="R4638" s="70"/>
      <c r="S4638" s="71"/>
      <c r="T4638" s="71"/>
      <c r="U4638" s="71"/>
      <c r="V4638" s="71"/>
      <c r="W4638" s="71"/>
      <c r="X4638" s="71"/>
      <c r="Y4638" s="71"/>
      <c r="Z4638" s="86"/>
      <c r="AA4638" s="72"/>
      <c r="AB4638" s="72"/>
      <c r="AC4638" s="72"/>
      <c r="AD4638" s="72"/>
      <c r="AE4638" s="72"/>
      <c r="AF4638" s="72"/>
      <c r="AG4638" s="72"/>
      <c r="AH4638" s="86"/>
      <c r="AI4638" s="73"/>
      <c r="AJ4638" s="80" t="str">
        <f>IF(AND(B4638&lt;&gt;"Affordable Housing",OR(K4638="",L4638="")),"",VLOOKUP(L4638&amp;"-"&amp;K4638,'Household Income Limits'!$A:$L,12,FALSE))</f>
        <v/>
      </c>
      <c r="AK4638" s="81" t="str">
        <f>IF(AJ4638="","",AI4638/VLOOKUP(L4638&amp;"-"&amp;K4638,'Household Income Limits'!$A:$L,11,FALSE))</f>
        <v/>
      </c>
      <c r="AL4638" s="82" t="str">
        <f t="shared" ca="1" si="216"/>
        <v/>
      </c>
      <c r="AM4638" s="83" t="str">
        <f t="shared" ca="1" si="217"/>
        <v/>
      </c>
      <c r="AN4638" s="82" t="str">
        <f t="shared" si="218"/>
        <v/>
      </c>
      <c r="AO4638" s="74" t="str">
        <f t="array" ref="AO4638">IFERROR(INDEX(download!$C$4:$C$6,MATCH(1,(download!$B$4:$B$6=B4638)*(download!$D$4:$D$6="lookup"),0)),"")</f>
        <v/>
      </c>
      <c r="AP4638" s="74" t="str">
        <f t="array" ref="AP4638">IFERROR(INDEX(download!$C$7:$C$11,MATCH(1,(download!$B$7:$B$11=D4638)*(download!$D$7:$D$11="lookup"),0)),"")</f>
        <v/>
      </c>
      <c r="AQ4638" s="74" t="str">
        <f t="array" ref="AQ4638">IFERROR(INDEX(download!$C$12:$C$17,MATCH(1,(download!$B$12:$B$17=E4638)*(download!$D$12:$D$17="lookup"),0)),"")</f>
        <v/>
      </c>
      <c r="AR4638" s="74" t="str">
        <f t="array" ref="AR4638">IFERROR(INDEX(download!$C$43:$C$45,MATCH(1,(download!$B$43:$B$45=H4638)*(download!$D$43:$D$45="lookup"),0)),"")</f>
        <v/>
      </c>
      <c r="AS4638" s="74" t="str">
        <f t="array" ref="AS4638">IFERROR(INDEX(download!$C$18:$C$19,MATCH(1,(download!$B$18:$B$19=S4638)*(download!$D$18:$D$19="lookup"),0)),"")</f>
        <v/>
      </c>
      <c r="AT4638" s="74" t="str">
        <f t="array" ref="AT4638">IFERROR(INDEX(download!$C$20:$C$25,MATCH(1,(download!$B$20:$B$25=T4638)*(download!$D$20:$D$25="lookup"),0)),"")</f>
        <v/>
      </c>
      <c r="AU4638" s="74" t="str">
        <f t="array" ref="AU4638">IFERROR(INDEX(download!$C$26:$C$27,MATCH(1,(download!$B$26:$B$27=Z4638)*(download!$D$26:$D$27="lookup"),0)),"")</f>
        <v/>
      </c>
      <c r="AV4638" s="74" t="str">
        <f t="array" ref="AV4638">IFERROR(INDEX(download!$C$28:$C$42,MATCH(1,(download!$B$28:$B$42=AA4638)*(download!$D$28:$D$42="lookup"),0)),"")</f>
        <v/>
      </c>
      <c r="AW4638" s="74" t="str">
        <f t="array" ref="AW4638">IFERROR(INDEX(download!$C$54:$C$55,MATCH(1,(download!$B$54:$B$55=AG4638)*(download!$D$54:$D$55="lookup"),0)),"")</f>
        <v/>
      </c>
      <c r="AX4638" s="74" t="str">
        <f t="array" ref="AX4638">IFERROR(INDEX(download!$C$46:$C$53,MATCH(1,(download!$B$46:$B$53=AH4638)*(download!$D$46:$D$53="lookup"),0)),"")</f>
        <v/>
      </c>
    </row>
    <row r="4639" spans="1:50" x14ac:dyDescent="0.25">
      <c r="A4639" s="64"/>
      <c r="B4639" s="65"/>
      <c r="C4639" s="66"/>
      <c r="D4639" s="65"/>
      <c r="E4639" s="65"/>
      <c r="F4639" s="67"/>
      <c r="G4639" s="67"/>
      <c r="H4639" s="67"/>
      <c r="I4639" s="65"/>
      <c r="J4639" s="68"/>
      <c r="K4639" s="68"/>
      <c r="L4639" s="68"/>
      <c r="M4639" s="84"/>
      <c r="N4639" s="84"/>
      <c r="O4639" s="69"/>
      <c r="P4639" s="69"/>
      <c r="Q4639" s="70"/>
      <c r="R4639" s="70"/>
      <c r="S4639" s="71"/>
      <c r="T4639" s="71"/>
      <c r="U4639" s="71"/>
      <c r="V4639" s="71"/>
      <c r="W4639" s="71"/>
      <c r="X4639" s="71"/>
      <c r="Y4639" s="71"/>
      <c r="Z4639" s="86"/>
      <c r="AA4639" s="72"/>
      <c r="AB4639" s="72"/>
      <c r="AC4639" s="72"/>
      <c r="AD4639" s="72"/>
      <c r="AE4639" s="72"/>
      <c r="AF4639" s="72"/>
      <c r="AG4639" s="72"/>
      <c r="AH4639" s="86"/>
      <c r="AI4639" s="73"/>
      <c r="AJ4639" s="80" t="str">
        <f>IF(AND(B4639&lt;&gt;"Affordable Housing",OR(K4639="",L4639="")),"",VLOOKUP(L4639&amp;"-"&amp;K4639,'Household Income Limits'!$A:$L,12,FALSE))</f>
        <v/>
      </c>
      <c r="AK4639" s="81" t="str">
        <f>IF(AJ4639="","",AI4639/VLOOKUP(L4639&amp;"-"&amp;K4639,'Household Income Limits'!$A:$L,11,FALSE))</f>
        <v/>
      </c>
      <c r="AL4639" s="82" t="str">
        <f t="shared" ca="1" si="216"/>
        <v/>
      </c>
      <c r="AM4639" s="83" t="str">
        <f t="shared" ca="1" si="217"/>
        <v/>
      </c>
      <c r="AN4639" s="82" t="str">
        <f t="shared" si="218"/>
        <v/>
      </c>
      <c r="AO4639" s="74" t="str">
        <f t="array" ref="AO4639">IFERROR(INDEX(download!$C$4:$C$6,MATCH(1,(download!$B$4:$B$6=B4639)*(download!$D$4:$D$6="lookup"),0)),"")</f>
        <v/>
      </c>
      <c r="AP4639" s="74" t="str">
        <f t="array" ref="AP4639">IFERROR(INDEX(download!$C$7:$C$11,MATCH(1,(download!$B$7:$B$11=D4639)*(download!$D$7:$D$11="lookup"),0)),"")</f>
        <v/>
      </c>
      <c r="AQ4639" s="74" t="str">
        <f t="array" ref="AQ4639">IFERROR(INDEX(download!$C$12:$C$17,MATCH(1,(download!$B$12:$B$17=E4639)*(download!$D$12:$D$17="lookup"),0)),"")</f>
        <v/>
      </c>
      <c r="AR4639" s="74" t="str">
        <f t="array" ref="AR4639">IFERROR(INDEX(download!$C$43:$C$45,MATCH(1,(download!$B$43:$B$45=H4639)*(download!$D$43:$D$45="lookup"),0)),"")</f>
        <v/>
      </c>
      <c r="AS4639" s="74" t="str">
        <f t="array" ref="AS4639">IFERROR(INDEX(download!$C$18:$C$19,MATCH(1,(download!$B$18:$B$19=S4639)*(download!$D$18:$D$19="lookup"),0)),"")</f>
        <v/>
      </c>
      <c r="AT4639" s="74" t="str">
        <f t="array" ref="AT4639">IFERROR(INDEX(download!$C$20:$C$25,MATCH(1,(download!$B$20:$B$25=T4639)*(download!$D$20:$D$25="lookup"),0)),"")</f>
        <v/>
      </c>
      <c r="AU4639" s="74" t="str">
        <f t="array" ref="AU4639">IFERROR(INDEX(download!$C$26:$C$27,MATCH(1,(download!$B$26:$B$27=Z4639)*(download!$D$26:$D$27="lookup"),0)),"")</f>
        <v/>
      </c>
      <c r="AV4639" s="74" t="str">
        <f t="array" ref="AV4639">IFERROR(INDEX(download!$C$28:$C$42,MATCH(1,(download!$B$28:$B$42=AA4639)*(download!$D$28:$D$42="lookup"),0)),"")</f>
        <v/>
      </c>
      <c r="AW4639" s="74" t="str">
        <f t="array" ref="AW4639">IFERROR(INDEX(download!$C$54:$C$55,MATCH(1,(download!$B$54:$B$55=AG4639)*(download!$D$54:$D$55="lookup"),0)),"")</f>
        <v/>
      </c>
      <c r="AX4639" s="74" t="str">
        <f t="array" ref="AX4639">IFERROR(INDEX(download!$C$46:$C$53,MATCH(1,(download!$B$46:$B$53=AH4639)*(download!$D$46:$D$53="lookup"),0)),"")</f>
        <v/>
      </c>
    </row>
    <row r="4640" spans="1:50" x14ac:dyDescent="0.25">
      <c r="A4640" s="64"/>
      <c r="B4640" s="65"/>
      <c r="C4640" s="66"/>
      <c r="D4640" s="65"/>
      <c r="E4640" s="65"/>
      <c r="F4640" s="67"/>
      <c r="G4640" s="67"/>
      <c r="H4640" s="67"/>
      <c r="I4640" s="65"/>
      <c r="J4640" s="68"/>
      <c r="K4640" s="68"/>
      <c r="L4640" s="68"/>
      <c r="M4640" s="84"/>
      <c r="N4640" s="84"/>
      <c r="O4640" s="69"/>
      <c r="P4640" s="69"/>
      <c r="Q4640" s="70"/>
      <c r="R4640" s="70"/>
      <c r="S4640" s="71"/>
      <c r="T4640" s="71"/>
      <c r="U4640" s="71"/>
      <c r="V4640" s="71"/>
      <c r="W4640" s="71"/>
      <c r="X4640" s="71"/>
      <c r="Y4640" s="71"/>
      <c r="Z4640" s="86"/>
      <c r="AA4640" s="72"/>
      <c r="AB4640" s="72"/>
      <c r="AC4640" s="72"/>
      <c r="AD4640" s="72"/>
      <c r="AE4640" s="72"/>
      <c r="AF4640" s="72"/>
      <c r="AG4640" s="72"/>
      <c r="AH4640" s="86"/>
      <c r="AI4640" s="73"/>
      <c r="AJ4640" s="80" t="str">
        <f>IF(AND(B4640&lt;&gt;"Affordable Housing",OR(K4640="",L4640="")),"",VLOOKUP(L4640&amp;"-"&amp;K4640,'Household Income Limits'!$A:$L,12,FALSE))</f>
        <v/>
      </c>
      <c r="AK4640" s="81" t="str">
        <f>IF(AJ4640="","",AI4640/VLOOKUP(L4640&amp;"-"&amp;K4640,'Household Income Limits'!$A:$L,11,FALSE))</f>
        <v/>
      </c>
      <c r="AL4640" s="82" t="str">
        <f t="shared" ca="1" si="216"/>
        <v/>
      </c>
      <c r="AM4640" s="83" t="str">
        <f t="shared" ca="1" si="217"/>
        <v/>
      </c>
      <c r="AN4640" s="82" t="str">
        <f t="shared" si="218"/>
        <v/>
      </c>
      <c r="AO4640" s="74" t="str">
        <f t="array" ref="AO4640">IFERROR(INDEX(download!$C$4:$C$6,MATCH(1,(download!$B$4:$B$6=B4640)*(download!$D$4:$D$6="lookup"),0)),"")</f>
        <v/>
      </c>
      <c r="AP4640" s="74" t="str">
        <f t="array" ref="AP4640">IFERROR(INDEX(download!$C$7:$C$11,MATCH(1,(download!$B$7:$B$11=D4640)*(download!$D$7:$D$11="lookup"),0)),"")</f>
        <v/>
      </c>
      <c r="AQ4640" s="74" t="str">
        <f t="array" ref="AQ4640">IFERROR(INDEX(download!$C$12:$C$17,MATCH(1,(download!$B$12:$B$17=E4640)*(download!$D$12:$D$17="lookup"),0)),"")</f>
        <v/>
      </c>
      <c r="AR4640" s="74" t="str">
        <f t="array" ref="AR4640">IFERROR(INDEX(download!$C$43:$C$45,MATCH(1,(download!$B$43:$B$45=H4640)*(download!$D$43:$D$45="lookup"),0)),"")</f>
        <v/>
      </c>
      <c r="AS4640" s="74" t="str">
        <f t="array" ref="AS4640">IFERROR(INDEX(download!$C$18:$C$19,MATCH(1,(download!$B$18:$B$19=S4640)*(download!$D$18:$D$19="lookup"),0)),"")</f>
        <v/>
      </c>
      <c r="AT4640" s="74" t="str">
        <f t="array" ref="AT4640">IFERROR(INDEX(download!$C$20:$C$25,MATCH(1,(download!$B$20:$B$25=T4640)*(download!$D$20:$D$25="lookup"),0)),"")</f>
        <v/>
      </c>
      <c r="AU4640" s="74" t="str">
        <f t="array" ref="AU4640">IFERROR(INDEX(download!$C$26:$C$27,MATCH(1,(download!$B$26:$B$27=Z4640)*(download!$D$26:$D$27="lookup"),0)),"")</f>
        <v/>
      </c>
      <c r="AV4640" s="74" t="str">
        <f t="array" ref="AV4640">IFERROR(INDEX(download!$C$28:$C$42,MATCH(1,(download!$B$28:$B$42=AA4640)*(download!$D$28:$D$42="lookup"),0)),"")</f>
        <v/>
      </c>
      <c r="AW4640" s="74" t="str">
        <f t="array" ref="AW4640">IFERROR(INDEX(download!$C$54:$C$55,MATCH(1,(download!$B$54:$B$55=AG4640)*(download!$D$54:$D$55="lookup"),0)),"")</f>
        <v/>
      </c>
      <c r="AX4640" s="74" t="str">
        <f t="array" ref="AX4640">IFERROR(INDEX(download!$C$46:$C$53,MATCH(1,(download!$B$46:$B$53=AH4640)*(download!$D$46:$D$53="lookup"),0)),"")</f>
        <v/>
      </c>
    </row>
    <row r="4641" spans="1:50" x14ac:dyDescent="0.25">
      <c r="A4641" s="64"/>
      <c r="B4641" s="65"/>
      <c r="C4641" s="66"/>
      <c r="D4641" s="65"/>
      <c r="E4641" s="65"/>
      <c r="F4641" s="67"/>
      <c r="G4641" s="67"/>
      <c r="H4641" s="67"/>
      <c r="I4641" s="65"/>
      <c r="J4641" s="68"/>
      <c r="K4641" s="68"/>
      <c r="L4641" s="68"/>
      <c r="M4641" s="84"/>
      <c r="N4641" s="84"/>
      <c r="O4641" s="69"/>
      <c r="P4641" s="69"/>
      <c r="Q4641" s="70"/>
      <c r="R4641" s="70"/>
      <c r="S4641" s="71"/>
      <c r="T4641" s="71"/>
      <c r="U4641" s="71"/>
      <c r="V4641" s="71"/>
      <c r="W4641" s="71"/>
      <c r="X4641" s="71"/>
      <c r="Y4641" s="71"/>
      <c r="Z4641" s="86"/>
      <c r="AA4641" s="72"/>
      <c r="AB4641" s="72"/>
      <c r="AC4641" s="72"/>
      <c r="AD4641" s="72"/>
      <c r="AE4641" s="72"/>
      <c r="AF4641" s="72"/>
      <c r="AG4641" s="72"/>
      <c r="AH4641" s="86"/>
      <c r="AI4641" s="73"/>
      <c r="AJ4641" s="80" t="str">
        <f>IF(AND(B4641&lt;&gt;"Affordable Housing",OR(K4641="",L4641="")),"",VLOOKUP(L4641&amp;"-"&amp;K4641,'Household Income Limits'!$A:$L,12,FALSE))</f>
        <v/>
      </c>
      <c r="AK4641" s="81" t="str">
        <f>IF(AJ4641="","",AI4641/VLOOKUP(L4641&amp;"-"&amp;K4641,'Household Income Limits'!$A:$L,11,FALSE))</f>
        <v/>
      </c>
      <c r="AL4641" s="82" t="str">
        <f t="shared" ca="1" si="216"/>
        <v/>
      </c>
      <c r="AM4641" s="83" t="str">
        <f t="shared" ca="1" si="217"/>
        <v/>
      </c>
      <c r="AN4641" s="82" t="str">
        <f t="shared" si="218"/>
        <v/>
      </c>
      <c r="AO4641" s="74" t="str">
        <f t="array" ref="AO4641">IFERROR(INDEX(download!$C$4:$C$6,MATCH(1,(download!$B$4:$B$6=B4641)*(download!$D$4:$D$6="lookup"),0)),"")</f>
        <v/>
      </c>
      <c r="AP4641" s="74" t="str">
        <f t="array" ref="AP4641">IFERROR(INDEX(download!$C$7:$C$11,MATCH(1,(download!$B$7:$B$11=D4641)*(download!$D$7:$D$11="lookup"),0)),"")</f>
        <v/>
      </c>
      <c r="AQ4641" s="74" t="str">
        <f t="array" ref="AQ4641">IFERROR(INDEX(download!$C$12:$C$17,MATCH(1,(download!$B$12:$B$17=E4641)*(download!$D$12:$D$17="lookup"),0)),"")</f>
        <v/>
      </c>
      <c r="AR4641" s="74" t="str">
        <f t="array" ref="AR4641">IFERROR(INDEX(download!$C$43:$C$45,MATCH(1,(download!$B$43:$B$45=H4641)*(download!$D$43:$D$45="lookup"),0)),"")</f>
        <v/>
      </c>
      <c r="AS4641" s="74" t="str">
        <f t="array" ref="AS4641">IFERROR(INDEX(download!$C$18:$C$19,MATCH(1,(download!$B$18:$B$19=S4641)*(download!$D$18:$D$19="lookup"),0)),"")</f>
        <v/>
      </c>
      <c r="AT4641" s="74" t="str">
        <f t="array" ref="AT4641">IFERROR(INDEX(download!$C$20:$C$25,MATCH(1,(download!$B$20:$B$25=T4641)*(download!$D$20:$D$25="lookup"),0)),"")</f>
        <v/>
      </c>
      <c r="AU4641" s="74" t="str">
        <f t="array" ref="AU4641">IFERROR(INDEX(download!$C$26:$C$27,MATCH(1,(download!$B$26:$B$27=Z4641)*(download!$D$26:$D$27="lookup"),0)),"")</f>
        <v/>
      </c>
      <c r="AV4641" s="74" t="str">
        <f t="array" ref="AV4641">IFERROR(INDEX(download!$C$28:$C$42,MATCH(1,(download!$B$28:$B$42=AA4641)*(download!$D$28:$D$42="lookup"),0)),"")</f>
        <v/>
      </c>
      <c r="AW4641" s="74" t="str">
        <f t="array" ref="AW4641">IFERROR(INDEX(download!$C$54:$C$55,MATCH(1,(download!$B$54:$B$55=AG4641)*(download!$D$54:$D$55="lookup"),0)),"")</f>
        <v/>
      </c>
      <c r="AX4641" s="74" t="str">
        <f t="array" ref="AX4641">IFERROR(INDEX(download!$C$46:$C$53,MATCH(1,(download!$B$46:$B$53=AH4641)*(download!$D$46:$D$53="lookup"),0)),"")</f>
        <v/>
      </c>
    </row>
    <row r="4642" spans="1:50" x14ac:dyDescent="0.25">
      <c r="A4642" s="64"/>
      <c r="B4642" s="65"/>
      <c r="C4642" s="66"/>
      <c r="D4642" s="65"/>
      <c r="E4642" s="65"/>
      <c r="F4642" s="67"/>
      <c r="G4642" s="67"/>
      <c r="H4642" s="67"/>
      <c r="I4642" s="65"/>
      <c r="J4642" s="68"/>
      <c r="K4642" s="68"/>
      <c r="L4642" s="68"/>
      <c r="M4642" s="84"/>
      <c r="N4642" s="84"/>
      <c r="O4642" s="69"/>
      <c r="P4642" s="69"/>
      <c r="Q4642" s="70"/>
      <c r="R4642" s="70"/>
      <c r="S4642" s="71"/>
      <c r="T4642" s="71"/>
      <c r="U4642" s="71"/>
      <c r="V4642" s="71"/>
      <c r="W4642" s="71"/>
      <c r="X4642" s="71"/>
      <c r="Y4642" s="71"/>
      <c r="Z4642" s="86"/>
      <c r="AA4642" s="72"/>
      <c r="AB4642" s="72"/>
      <c r="AC4642" s="72"/>
      <c r="AD4642" s="72"/>
      <c r="AE4642" s="72"/>
      <c r="AF4642" s="72"/>
      <c r="AG4642" s="72"/>
      <c r="AH4642" s="86"/>
      <c r="AI4642" s="73"/>
      <c r="AJ4642" s="80" t="str">
        <f>IF(AND(B4642&lt;&gt;"Affordable Housing",OR(K4642="",L4642="")),"",VLOOKUP(L4642&amp;"-"&amp;K4642,'Household Income Limits'!$A:$L,12,FALSE))</f>
        <v/>
      </c>
      <c r="AK4642" s="81" t="str">
        <f>IF(AJ4642="","",AI4642/VLOOKUP(L4642&amp;"-"&amp;K4642,'Household Income Limits'!$A:$L,11,FALSE))</f>
        <v/>
      </c>
      <c r="AL4642" s="82" t="str">
        <f t="shared" ca="1" si="216"/>
        <v/>
      </c>
      <c r="AM4642" s="83" t="str">
        <f t="shared" ca="1" si="217"/>
        <v/>
      </c>
      <c r="AN4642" s="82" t="str">
        <f t="shared" si="218"/>
        <v/>
      </c>
      <c r="AO4642" s="74" t="str">
        <f t="array" ref="AO4642">IFERROR(INDEX(download!$C$4:$C$6,MATCH(1,(download!$B$4:$B$6=B4642)*(download!$D$4:$D$6="lookup"),0)),"")</f>
        <v/>
      </c>
      <c r="AP4642" s="74" t="str">
        <f t="array" ref="AP4642">IFERROR(INDEX(download!$C$7:$C$11,MATCH(1,(download!$B$7:$B$11=D4642)*(download!$D$7:$D$11="lookup"),0)),"")</f>
        <v/>
      </c>
      <c r="AQ4642" s="74" t="str">
        <f t="array" ref="AQ4642">IFERROR(INDEX(download!$C$12:$C$17,MATCH(1,(download!$B$12:$B$17=E4642)*(download!$D$12:$D$17="lookup"),0)),"")</f>
        <v/>
      </c>
      <c r="AR4642" s="74" t="str">
        <f t="array" ref="AR4642">IFERROR(INDEX(download!$C$43:$C$45,MATCH(1,(download!$B$43:$B$45=H4642)*(download!$D$43:$D$45="lookup"),0)),"")</f>
        <v/>
      </c>
      <c r="AS4642" s="74" t="str">
        <f t="array" ref="AS4642">IFERROR(INDEX(download!$C$18:$C$19,MATCH(1,(download!$B$18:$B$19=S4642)*(download!$D$18:$D$19="lookup"),0)),"")</f>
        <v/>
      </c>
      <c r="AT4642" s="74" t="str">
        <f t="array" ref="AT4642">IFERROR(INDEX(download!$C$20:$C$25,MATCH(1,(download!$B$20:$B$25=T4642)*(download!$D$20:$D$25="lookup"),0)),"")</f>
        <v/>
      </c>
      <c r="AU4642" s="74" t="str">
        <f t="array" ref="AU4642">IFERROR(INDEX(download!$C$26:$C$27,MATCH(1,(download!$B$26:$B$27=Z4642)*(download!$D$26:$D$27="lookup"),0)),"")</f>
        <v/>
      </c>
      <c r="AV4642" s="74" t="str">
        <f t="array" ref="AV4642">IFERROR(INDEX(download!$C$28:$C$42,MATCH(1,(download!$B$28:$B$42=AA4642)*(download!$D$28:$D$42="lookup"),0)),"")</f>
        <v/>
      </c>
      <c r="AW4642" s="74" t="str">
        <f t="array" ref="AW4642">IFERROR(INDEX(download!$C$54:$C$55,MATCH(1,(download!$B$54:$B$55=AG4642)*(download!$D$54:$D$55="lookup"),0)),"")</f>
        <v/>
      </c>
      <c r="AX4642" s="74" t="str">
        <f t="array" ref="AX4642">IFERROR(INDEX(download!$C$46:$C$53,MATCH(1,(download!$B$46:$B$53=AH4642)*(download!$D$46:$D$53="lookup"),0)),"")</f>
        <v/>
      </c>
    </row>
    <row r="4643" spans="1:50" x14ac:dyDescent="0.25">
      <c r="A4643" s="64"/>
      <c r="B4643" s="65"/>
      <c r="C4643" s="66"/>
      <c r="D4643" s="65"/>
      <c r="E4643" s="65"/>
      <c r="F4643" s="67"/>
      <c r="G4643" s="67"/>
      <c r="H4643" s="67"/>
      <c r="I4643" s="65"/>
      <c r="J4643" s="68"/>
      <c r="K4643" s="68"/>
      <c r="L4643" s="68"/>
      <c r="M4643" s="84"/>
      <c r="N4643" s="84"/>
      <c r="O4643" s="69"/>
      <c r="P4643" s="69"/>
      <c r="Q4643" s="70"/>
      <c r="R4643" s="70"/>
      <c r="S4643" s="71"/>
      <c r="T4643" s="71"/>
      <c r="U4643" s="71"/>
      <c r="V4643" s="71"/>
      <c r="W4643" s="71"/>
      <c r="X4643" s="71"/>
      <c r="Y4643" s="71"/>
      <c r="Z4643" s="86"/>
      <c r="AA4643" s="72"/>
      <c r="AB4643" s="72"/>
      <c r="AC4643" s="72"/>
      <c r="AD4643" s="72"/>
      <c r="AE4643" s="72"/>
      <c r="AF4643" s="72"/>
      <c r="AG4643" s="72"/>
      <c r="AH4643" s="86"/>
      <c r="AI4643" s="73"/>
      <c r="AJ4643" s="80" t="str">
        <f>IF(AND(B4643&lt;&gt;"Affordable Housing",OR(K4643="",L4643="")),"",VLOOKUP(L4643&amp;"-"&amp;K4643,'Household Income Limits'!$A:$L,12,FALSE))</f>
        <v/>
      </c>
      <c r="AK4643" s="81" t="str">
        <f>IF(AJ4643="","",AI4643/VLOOKUP(L4643&amp;"-"&amp;K4643,'Household Income Limits'!$A:$L,11,FALSE))</f>
        <v/>
      </c>
      <c r="AL4643" s="82" t="str">
        <f t="shared" ca="1" si="216"/>
        <v/>
      </c>
      <c r="AM4643" s="83" t="str">
        <f t="shared" ca="1" si="217"/>
        <v/>
      </c>
      <c r="AN4643" s="82" t="str">
        <f t="shared" si="218"/>
        <v/>
      </c>
      <c r="AO4643" s="74" t="str">
        <f t="array" ref="AO4643">IFERROR(INDEX(download!$C$4:$C$6,MATCH(1,(download!$B$4:$B$6=B4643)*(download!$D$4:$D$6="lookup"),0)),"")</f>
        <v/>
      </c>
      <c r="AP4643" s="74" t="str">
        <f t="array" ref="AP4643">IFERROR(INDEX(download!$C$7:$C$11,MATCH(1,(download!$B$7:$B$11=D4643)*(download!$D$7:$D$11="lookup"),0)),"")</f>
        <v/>
      </c>
      <c r="AQ4643" s="74" t="str">
        <f t="array" ref="AQ4643">IFERROR(INDEX(download!$C$12:$C$17,MATCH(1,(download!$B$12:$B$17=E4643)*(download!$D$12:$D$17="lookup"),0)),"")</f>
        <v/>
      </c>
      <c r="AR4643" s="74" t="str">
        <f t="array" ref="AR4643">IFERROR(INDEX(download!$C$43:$C$45,MATCH(1,(download!$B$43:$B$45=H4643)*(download!$D$43:$D$45="lookup"),0)),"")</f>
        <v/>
      </c>
      <c r="AS4643" s="74" t="str">
        <f t="array" ref="AS4643">IFERROR(INDEX(download!$C$18:$C$19,MATCH(1,(download!$B$18:$B$19=S4643)*(download!$D$18:$D$19="lookup"),0)),"")</f>
        <v/>
      </c>
      <c r="AT4643" s="74" t="str">
        <f t="array" ref="AT4643">IFERROR(INDEX(download!$C$20:$C$25,MATCH(1,(download!$B$20:$B$25=T4643)*(download!$D$20:$D$25="lookup"),0)),"")</f>
        <v/>
      </c>
      <c r="AU4643" s="74" t="str">
        <f t="array" ref="AU4643">IFERROR(INDEX(download!$C$26:$C$27,MATCH(1,(download!$B$26:$B$27=Z4643)*(download!$D$26:$D$27="lookup"),0)),"")</f>
        <v/>
      </c>
      <c r="AV4643" s="74" t="str">
        <f t="array" ref="AV4643">IFERROR(INDEX(download!$C$28:$C$42,MATCH(1,(download!$B$28:$B$42=AA4643)*(download!$D$28:$D$42="lookup"),0)),"")</f>
        <v/>
      </c>
      <c r="AW4643" s="74" t="str">
        <f t="array" ref="AW4643">IFERROR(INDEX(download!$C$54:$C$55,MATCH(1,(download!$B$54:$B$55=AG4643)*(download!$D$54:$D$55="lookup"),0)),"")</f>
        <v/>
      </c>
      <c r="AX4643" s="74" t="str">
        <f t="array" ref="AX4643">IFERROR(INDEX(download!$C$46:$C$53,MATCH(1,(download!$B$46:$B$53=AH4643)*(download!$D$46:$D$53="lookup"),0)),"")</f>
        <v/>
      </c>
    </row>
    <row r="4644" spans="1:50" x14ac:dyDescent="0.25">
      <c r="A4644" s="64"/>
      <c r="B4644" s="65"/>
      <c r="C4644" s="66"/>
      <c r="D4644" s="65"/>
      <c r="E4644" s="65"/>
      <c r="F4644" s="67"/>
      <c r="G4644" s="67"/>
      <c r="H4644" s="67"/>
      <c r="I4644" s="65"/>
      <c r="J4644" s="68"/>
      <c r="K4644" s="68"/>
      <c r="L4644" s="68"/>
      <c r="M4644" s="84"/>
      <c r="N4644" s="84"/>
      <c r="O4644" s="69"/>
      <c r="P4644" s="69"/>
      <c r="Q4644" s="70"/>
      <c r="R4644" s="70"/>
      <c r="S4644" s="71"/>
      <c r="T4644" s="71"/>
      <c r="U4644" s="71"/>
      <c r="V4644" s="71"/>
      <c r="W4644" s="71"/>
      <c r="X4644" s="71"/>
      <c r="Y4644" s="71"/>
      <c r="Z4644" s="86"/>
      <c r="AA4644" s="72"/>
      <c r="AB4644" s="72"/>
      <c r="AC4644" s="72"/>
      <c r="AD4644" s="72"/>
      <c r="AE4644" s="72"/>
      <c r="AF4644" s="72"/>
      <c r="AG4644" s="72"/>
      <c r="AH4644" s="86"/>
      <c r="AI4644" s="73"/>
      <c r="AJ4644" s="80" t="str">
        <f>IF(AND(B4644&lt;&gt;"Affordable Housing",OR(K4644="",L4644="")),"",VLOOKUP(L4644&amp;"-"&amp;K4644,'Household Income Limits'!$A:$L,12,FALSE))</f>
        <v/>
      </c>
      <c r="AK4644" s="81" t="str">
        <f>IF(AJ4644="","",AI4644/VLOOKUP(L4644&amp;"-"&amp;K4644,'Household Income Limits'!$A:$L,11,FALSE))</f>
        <v/>
      </c>
      <c r="AL4644" s="82" t="str">
        <f t="shared" ca="1" si="216"/>
        <v/>
      </c>
      <c r="AM4644" s="83" t="str">
        <f t="shared" ca="1" si="217"/>
        <v/>
      </c>
      <c r="AN4644" s="82" t="str">
        <f t="shared" si="218"/>
        <v/>
      </c>
      <c r="AO4644" s="74" t="str">
        <f t="array" ref="AO4644">IFERROR(INDEX(download!$C$4:$C$6,MATCH(1,(download!$B$4:$B$6=B4644)*(download!$D$4:$D$6="lookup"),0)),"")</f>
        <v/>
      </c>
      <c r="AP4644" s="74" t="str">
        <f t="array" ref="AP4644">IFERROR(INDEX(download!$C$7:$C$11,MATCH(1,(download!$B$7:$B$11=D4644)*(download!$D$7:$D$11="lookup"),0)),"")</f>
        <v/>
      </c>
      <c r="AQ4644" s="74" t="str">
        <f t="array" ref="AQ4644">IFERROR(INDEX(download!$C$12:$C$17,MATCH(1,(download!$B$12:$B$17=E4644)*(download!$D$12:$D$17="lookup"),0)),"")</f>
        <v/>
      </c>
      <c r="AR4644" s="74" t="str">
        <f t="array" ref="AR4644">IFERROR(INDEX(download!$C$43:$C$45,MATCH(1,(download!$B$43:$B$45=H4644)*(download!$D$43:$D$45="lookup"),0)),"")</f>
        <v/>
      </c>
      <c r="AS4644" s="74" t="str">
        <f t="array" ref="AS4644">IFERROR(INDEX(download!$C$18:$C$19,MATCH(1,(download!$B$18:$B$19=S4644)*(download!$D$18:$D$19="lookup"),0)),"")</f>
        <v/>
      </c>
      <c r="AT4644" s="74" t="str">
        <f t="array" ref="AT4644">IFERROR(INDEX(download!$C$20:$C$25,MATCH(1,(download!$B$20:$B$25=T4644)*(download!$D$20:$D$25="lookup"),0)),"")</f>
        <v/>
      </c>
      <c r="AU4644" s="74" t="str">
        <f t="array" ref="AU4644">IFERROR(INDEX(download!$C$26:$C$27,MATCH(1,(download!$B$26:$B$27=Z4644)*(download!$D$26:$D$27="lookup"),0)),"")</f>
        <v/>
      </c>
      <c r="AV4644" s="74" t="str">
        <f t="array" ref="AV4644">IFERROR(INDEX(download!$C$28:$C$42,MATCH(1,(download!$B$28:$B$42=AA4644)*(download!$D$28:$D$42="lookup"),0)),"")</f>
        <v/>
      </c>
      <c r="AW4644" s="74" t="str">
        <f t="array" ref="AW4644">IFERROR(INDEX(download!$C$54:$C$55,MATCH(1,(download!$B$54:$B$55=AG4644)*(download!$D$54:$D$55="lookup"),0)),"")</f>
        <v/>
      </c>
      <c r="AX4644" s="74" t="str">
        <f t="array" ref="AX4644">IFERROR(INDEX(download!$C$46:$C$53,MATCH(1,(download!$B$46:$B$53=AH4644)*(download!$D$46:$D$53="lookup"),0)),"")</f>
        <v/>
      </c>
    </row>
    <row r="4645" spans="1:50" x14ac:dyDescent="0.25">
      <c r="A4645" s="64"/>
      <c r="B4645" s="65"/>
      <c r="C4645" s="66"/>
      <c r="D4645" s="65"/>
      <c r="E4645" s="65"/>
      <c r="F4645" s="67"/>
      <c r="G4645" s="67"/>
      <c r="H4645" s="67"/>
      <c r="I4645" s="65"/>
      <c r="J4645" s="68"/>
      <c r="K4645" s="68"/>
      <c r="L4645" s="68"/>
      <c r="M4645" s="84"/>
      <c r="N4645" s="84"/>
      <c r="O4645" s="69"/>
      <c r="P4645" s="69"/>
      <c r="Q4645" s="70"/>
      <c r="R4645" s="70"/>
      <c r="S4645" s="71"/>
      <c r="T4645" s="71"/>
      <c r="U4645" s="71"/>
      <c r="V4645" s="71"/>
      <c r="W4645" s="71"/>
      <c r="X4645" s="71"/>
      <c r="Y4645" s="71"/>
      <c r="Z4645" s="86"/>
      <c r="AA4645" s="72"/>
      <c r="AB4645" s="72"/>
      <c r="AC4645" s="72"/>
      <c r="AD4645" s="72"/>
      <c r="AE4645" s="72"/>
      <c r="AF4645" s="72"/>
      <c r="AG4645" s="72"/>
      <c r="AH4645" s="86"/>
      <c r="AI4645" s="73"/>
      <c r="AJ4645" s="80" t="str">
        <f>IF(AND(B4645&lt;&gt;"Affordable Housing",OR(K4645="",L4645="")),"",VLOOKUP(L4645&amp;"-"&amp;K4645,'Household Income Limits'!$A:$L,12,FALSE))</f>
        <v/>
      </c>
      <c r="AK4645" s="81" t="str">
        <f>IF(AJ4645="","",AI4645/VLOOKUP(L4645&amp;"-"&amp;K4645,'Household Income Limits'!$A:$L,11,FALSE))</f>
        <v/>
      </c>
      <c r="AL4645" s="82" t="str">
        <f t="shared" ca="1" si="216"/>
        <v/>
      </c>
      <c r="AM4645" s="83" t="str">
        <f t="shared" ca="1" si="217"/>
        <v/>
      </c>
      <c r="AN4645" s="82" t="str">
        <f t="shared" si="218"/>
        <v/>
      </c>
      <c r="AO4645" s="74" t="str">
        <f t="array" ref="AO4645">IFERROR(INDEX(download!$C$4:$C$6,MATCH(1,(download!$B$4:$B$6=B4645)*(download!$D$4:$D$6="lookup"),0)),"")</f>
        <v/>
      </c>
      <c r="AP4645" s="74" t="str">
        <f t="array" ref="AP4645">IFERROR(INDEX(download!$C$7:$C$11,MATCH(1,(download!$B$7:$B$11=D4645)*(download!$D$7:$D$11="lookup"),0)),"")</f>
        <v/>
      </c>
      <c r="AQ4645" s="74" t="str">
        <f t="array" ref="AQ4645">IFERROR(INDEX(download!$C$12:$C$17,MATCH(1,(download!$B$12:$B$17=E4645)*(download!$D$12:$D$17="lookup"),0)),"")</f>
        <v/>
      </c>
      <c r="AR4645" s="74" t="str">
        <f t="array" ref="AR4645">IFERROR(INDEX(download!$C$43:$C$45,MATCH(1,(download!$B$43:$B$45=H4645)*(download!$D$43:$D$45="lookup"),0)),"")</f>
        <v/>
      </c>
      <c r="AS4645" s="74" t="str">
        <f t="array" ref="AS4645">IFERROR(INDEX(download!$C$18:$C$19,MATCH(1,(download!$B$18:$B$19=S4645)*(download!$D$18:$D$19="lookup"),0)),"")</f>
        <v/>
      </c>
      <c r="AT4645" s="74" t="str">
        <f t="array" ref="AT4645">IFERROR(INDEX(download!$C$20:$C$25,MATCH(1,(download!$B$20:$B$25=T4645)*(download!$D$20:$D$25="lookup"),0)),"")</f>
        <v/>
      </c>
      <c r="AU4645" s="74" t="str">
        <f t="array" ref="AU4645">IFERROR(INDEX(download!$C$26:$C$27,MATCH(1,(download!$B$26:$B$27=Z4645)*(download!$D$26:$D$27="lookup"),0)),"")</f>
        <v/>
      </c>
      <c r="AV4645" s="74" t="str">
        <f t="array" ref="AV4645">IFERROR(INDEX(download!$C$28:$C$42,MATCH(1,(download!$B$28:$B$42=AA4645)*(download!$D$28:$D$42="lookup"),0)),"")</f>
        <v/>
      </c>
      <c r="AW4645" s="74" t="str">
        <f t="array" ref="AW4645">IFERROR(INDEX(download!$C$54:$C$55,MATCH(1,(download!$B$54:$B$55=AG4645)*(download!$D$54:$D$55="lookup"),0)),"")</f>
        <v/>
      </c>
      <c r="AX4645" s="74" t="str">
        <f t="array" ref="AX4645">IFERROR(INDEX(download!$C$46:$C$53,MATCH(1,(download!$B$46:$B$53=AH4645)*(download!$D$46:$D$53="lookup"),0)),"")</f>
        <v/>
      </c>
    </row>
    <row r="4646" spans="1:50" x14ac:dyDescent="0.25">
      <c r="A4646" s="64"/>
      <c r="B4646" s="65"/>
      <c r="C4646" s="66"/>
      <c r="D4646" s="65"/>
      <c r="E4646" s="65"/>
      <c r="F4646" s="67"/>
      <c r="G4646" s="67"/>
      <c r="H4646" s="67"/>
      <c r="I4646" s="65"/>
      <c r="J4646" s="68"/>
      <c r="K4646" s="68"/>
      <c r="L4646" s="68"/>
      <c r="M4646" s="84"/>
      <c r="N4646" s="84"/>
      <c r="O4646" s="69"/>
      <c r="P4646" s="69"/>
      <c r="Q4646" s="70"/>
      <c r="R4646" s="70"/>
      <c r="S4646" s="71"/>
      <c r="T4646" s="71"/>
      <c r="U4646" s="71"/>
      <c r="V4646" s="71"/>
      <c r="W4646" s="71"/>
      <c r="X4646" s="71"/>
      <c r="Y4646" s="71"/>
      <c r="Z4646" s="86"/>
      <c r="AA4646" s="72"/>
      <c r="AB4646" s="72"/>
      <c r="AC4646" s="72"/>
      <c r="AD4646" s="72"/>
      <c r="AE4646" s="72"/>
      <c r="AF4646" s="72"/>
      <c r="AG4646" s="72"/>
      <c r="AH4646" s="86"/>
      <c r="AI4646" s="73"/>
      <c r="AJ4646" s="80" t="str">
        <f>IF(AND(B4646&lt;&gt;"Affordable Housing",OR(K4646="",L4646="")),"",VLOOKUP(L4646&amp;"-"&amp;K4646,'Household Income Limits'!$A:$L,12,FALSE))</f>
        <v/>
      </c>
      <c r="AK4646" s="81" t="str">
        <f>IF(AJ4646="","",AI4646/VLOOKUP(L4646&amp;"-"&amp;K4646,'Household Income Limits'!$A:$L,11,FALSE))</f>
        <v/>
      </c>
      <c r="AL4646" s="82" t="str">
        <f t="shared" ca="1" si="216"/>
        <v/>
      </c>
      <c r="AM4646" s="83" t="str">
        <f t="shared" ca="1" si="217"/>
        <v/>
      </c>
      <c r="AN4646" s="82" t="str">
        <f t="shared" si="218"/>
        <v/>
      </c>
      <c r="AO4646" s="74" t="str">
        <f t="array" ref="AO4646">IFERROR(INDEX(download!$C$4:$C$6,MATCH(1,(download!$B$4:$B$6=B4646)*(download!$D$4:$D$6="lookup"),0)),"")</f>
        <v/>
      </c>
      <c r="AP4646" s="74" t="str">
        <f t="array" ref="AP4646">IFERROR(INDEX(download!$C$7:$C$11,MATCH(1,(download!$B$7:$B$11=D4646)*(download!$D$7:$D$11="lookup"),0)),"")</f>
        <v/>
      </c>
      <c r="AQ4646" s="74" t="str">
        <f t="array" ref="AQ4646">IFERROR(INDEX(download!$C$12:$C$17,MATCH(1,(download!$B$12:$B$17=E4646)*(download!$D$12:$D$17="lookup"),0)),"")</f>
        <v/>
      </c>
      <c r="AR4646" s="74" t="str">
        <f t="array" ref="AR4646">IFERROR(INDEX(download!$C$43:$C$45,MATCH(1,(download!$B$43:$B$45=H4646)*(download!$D$43:$D$45="lookup"),0)),"")</f>
        <v/>
      </c>
      <c r="AS4646" s="74" t="str">
        <f t="array" ref="AS4646">IFERROR(INDEX(download!$C$18:$C$19,MATCH(1,(download!$B$18:$B$19=S4646)*(download!$D$18:$D$19="lookup"),0)),"")</f>
        <v/>
      </c>
      <c r="AT4646" s="74" t="str">
        <f t="array" ref="AT4646">IFERROR(INDEX(download!$C$20:$C$25,MATCH(1,(download!$B$20:$B$25=T4646)*(download!$D$20:$D$25="lookup"),0)),"")</f>
        <v/>
      </c>
      <c r="AU4646" s="74" t="str">
        <f t="array" ref="AU4646">IFERROR(INDEX(download!$C$26:$C$27,MATCH(1,(download!$B$26:$B$27=Z4646)*(download!$D$26:$D$27="lookup"),0)),"")</f>
        <v/>
      </c>
      <c r="AV4646" s="74" t="str">
        <f t="array" ref="AV4646">IFERROR(INDEX(download!$C$28:$C$42,MATCH(1,(download!$B$28:$B$42=AA4646)*(download!$D$28:$D$42="lookup"),0)),"")</f>
        <v/>
      </c>
      <c r="AW4646" s="74" t="str">
        <f t="array" ref="AW4646">IFERROR(INDEX(download!$C$54:$C$55,MATCH(1,(download!$B$54:$B$55=AG4646)*(download!$D$54:$D$55="lookup"),0)),"")</f>
        <v/>
      </c>
      <c r="AX4646" s="74" t="str">
        <f t="array" ref="AX4646">IFERROR(INDEX(download!$C$46:$C$53,MATCH(1,(download!$B$46:$B$53=AH4646)*(download!$D$46:$D$53="lookup"),0)),"")</f>
        <v/>
      </c>
    </row>
    <row r="4647" spans="1:50" x14ac:dyDescent="0.25">
      <c r="A4647" s="64"/>
      <c r="B4647" s="65"/>
      <c r="C4647" s="66"/>
      <c r="D4647" s="65"/>
      <c r="E4647" s="65"/>
      <c r="F4647" s="67"/>
      <c r="G4647" s="67"/>
      <c r="H4647" s="67"/>
      <c r="I4647" s="65"/>
      <c r="J4647" s="68"/>
      <c r="K4647" s="68"/>
      <c r="L4647" s="68"/>
      <c r="M4647" s="84"/>
      <c r="N4647" s="84"/>
      <c r="O4647" s="69"/>
      <c r="P4647" s="69"/>
      <c r="Q4647" s="70"/>
      <c r="R4647" s="70"/>
      <c r="S4647" s="71"/>
      <c r="T4647" s="71"/>
      <c r="U4647" s="71"/>
      <c r="V4647" s="71"/>
      <c r="W4647" s="71"/>
      <c r="X4647" s="71"/>
      <c r="Y4647" s="71"/>
      <c r="Z4647" s="86"/>
      <c r="AA4647" s="72"/>
      <c r="AB4647" s="72"/>
      <c r="AC4647" s="72"/>
      <c r="AD4647" s="72"/>
      <c r="AE4647" s="72"/>
      <c r="AF4647" s="72"/>
      <c r="AG4647" s="72"/>
      <c r="AH4647" s="86"/>
      <c r="AI4647" s="73"/>
      <c r="AJ4647" s="80" t="str">
        <f>IF(AND(B4647&lt;&gt;"Affordable Housing",OR(K4647="",L4647="")),"",VLOOKUP(L4647&amp;"-"&amp;K4647,'Household Income Limits'!$A:$L,12,FALSE))</f>
        <v/>
      </c>
      <c r="AK4647" s="81" t="str">
        <f>IF(AJ4647="","",AI4647/VLOOKUP(L4647&amp;"-"&amp;K4647,'Household Income Limits'!$A:$L,11,FALSE))</f>
        <v/>
      </c>
      <c r="AL4647" s="82" t="str">
        <f t="shared" ca="1" si="216"/>
        <v/>
      </c>
      <c r="AM4647" s="83" t="str">
        <f t="shared" ca="1" si="217"/>
        <v/>
      </c>
      <c r="AN4647" s="82" t="str">
        <f t="shared" si="218"/>
        <v/>
      </c>
      <c r="AO4647" s="74" t="str">
        <f t="array" ref="AO4647">IFERROR(INDEX(download!$C$4:$C$6,MATCH(1,(download!$B$4:$B$6=B4647)*(download!$D$4:$D$6="lookup"),0)),"")</f>
        <v/>
      </c>
      <c r="AP4647" s="74" t="str">
        <f t="array" ref="AP4647">IFERROR(INDEX(download!$C$7:$C$11,MATCH(1,(download!$B$7:$B$11=D4647)*(download!$D$7:$D$11="lookup"),0)),"")</f>
        <v/>
      </c>
      <c r="AQ4647" s="74" t="str">
        <f t="array" ref="AQ4647">IFERROR(INDEX(download!$C$12:$C$17,MATCH(1,(download!$B$12:$B$17=E4647)*(download!$D$12:$D$17="lookup"),0)),"")</f>
        <v/>
      </c>
      <c r="AR4647" s="74" t="str">
        <f t="array" ref="AR4647">IFERROR(INDEX(download!$C$43:$C$45,MATCH(1,(download!$B$43:$B$45=H4647)*(download!$D$43:$D$45="lookup"),0)),"")</f>
        <v/>
      </c>
      <c r="AS4647" s="74" t="str">
        <f t="array" ref="AS4647">IFERROR(INDEX(download!$C$18:$C$19,MATCH(1,(download!$B$18:$B$19=S4647)*(download!$D$18:$D$19="lookup"),0)),"")</f>
        <v/>
      </c>
      <c r="AT4647" s="74" t="str">
        <f t="array" ref="AT4647">IFERROR(INDEX(download!$C$20:$C$25,MATCH(1,(download!$B$20:$B$25=T4647)*(download!$D$20:$D$25="lookup"),0)),"")</f>
        <v/>
      </c>
      <c r="AU4647" s="74" t="str">
        <f t="array" ref="AU4647">IFERROR(INDEX(download!$C$26:$C$27,MATCH(1,(download!$B$26:$B$27=Z4647)*(download!$D$26:$D$27="lookup"),0)),"")</f>
        <v/>
      </c>
      <c r="AV4647" s="74" t="str">
        <f t="array" ref="AV4647">IFERROR(INDEX(download!$C$28:$C$42,MATCH(1,(download!$B$28:$B$42=AA4647)*(download!$D$28:$D$42="lookup"),0)),"")</f>
        <v/>
      </c>
      <c r="AW4647" s="74" t="str">
        <f t="array" ref="AW4647">IFERROR(INDEX(download!$C$54:$C$55,MATCH(1,(download!$B$54:$B$55=AG4647)*(download!$D$54:$D$55="lookup"),0)),"")</f>
        <v/>
      </c>
      <c r="AX4647" s="74" t="str">
        <f t="array" ref="AX4647">IFERROR(INDEX(download!$C$46:$C$53,MATCH(1,(download!$B$46:$B$53=AH4647)*(download!$D$46:$D$53="lookup"),0)),"")</f>
        <v/>
      </c>
    </row>
    <row r="4648" spans="1:50" x14ac:dyDescent="0.25">
      <c r="A4648" s="64"/>
      <c r="B4648" s="65"/>
      <c r="C4648" s="66"/>
      <c r="D4648" s="65"/>
      <c r="E4648" s="65"/>
      <c r="F4648" s="67"/>
      <c r="G4648" s="67"/>
      <c r="H4648" s="67"/>
      <c r="I4648" s="65"/>
      <c r="J4648" s="68"/>
      <c r="K4648" s="68"/>
      <c r="L4648" s="68"/>
      <c r="M4648" s="84"/>
      <c r="N4648" s="84"/>
      <c r="O4648" s="69"/>
      <c r="P4648" s="69"/>
      <c r="Q4648" s="70"/>
      <c r="R4648" s="70"/>
      <c r="S4648" s="71"/>
      <c r="T4648" s="71"/>
      <c r="U4648" s="71"/>
      <c r="V4648" s="71"/>
      <c r="W4648" s="71"/>
      <c r="X4648" s="71"/>
      <c r="Y4648" s="71"/>
      <c r="Z4648" s="86"/>
      <c r="AA4648" s="72"/>
      <c r="AB4648" s="72"/>
      <c r="AC4648" s="72"/>
      <c r="AD4648" s="72"/>
      <c r="AE4648" s="72"/>
      <c r="AF4648" s="72"/>
      <c r="AG4648" s="72"/>
      <c r="AH4648" s="86"/>
      <c r="AI4648" s="73"/>
      <c r="AJ4648" s="80" t="str">
        <f>IF(AND(B4648&lt;&gt;"Affordable Housing",OR(K4648="",L4648="")),"",VLOOKUP(L4648&amp;"-"&amp;K4648,'Household Income Limits'!$A:$L,12,FALSE))</f>
        <v/>
      </c>
      <c r="AK4648" s="81" t="str">
        <f>IF(AJ4648="","",AI4648/VLOOKUP(L4648&amp;"-"&amp;K4648,'Household Income Limits'!$A:$L,11,FALSE))</f>
        <v/>
      </c>
      <c r="AL4648" s="82" t="str">
        <f t="shared" ca="1" si="216"/>
        <v/>
      </c>
      <c r="AM4648" s="83" t="str">
        <f t="shared" ca="1" si="217"/>
        <v/>
      </c>
      <c r="AN4648" s="82" t="str">
        <f t="shared" si="218"/>
        <v/>
      </c>
      <c r="AO4648" s="74" t="str">
        <f t="array" ref="AO4648">IFERROR(INDEX(download!$C$4:$C$6,MATCH(1,(download!$B$4:$B$6=B4648)*(download!$D$4:$D$6="lookup"),0)),"")</f>
        <v/>
      </c>
      <c r="AP4648" s="74" t="str">
        <f t="array" ref="AP4648">IFERROR(INDEX(download!$C$7:$C$11,MATCH(1,(download!$B$7:$B$11=D4648)*(download!$D$7:$D$11="lookup"),0)),"")</f>
        <v/>
      </c>
      <c r="AQ4648" s="74" t="str">
        <f t="array" ref="AQ4648">IFERROR(INDEX(download!$C$12:$C$17,MATCH(1,(download!$B$12:$B$17=E4648)*(download!$D$12:$D$17="lookup"),0)),"")</f>
        <v/>
      </c>
      <c r="AR4648" s="74" t="str">
        <f t="array" ref="AR4648">IFERROR(INDEX(download!$C$43:$C$45,MATCH(1,(download!$B$43:$B$45=H4648)*(download!$D$43:$D$45="lookup"),0)),"")</f>
        <v/>
      </c>
      <c r="AS4648" s="74" t="str">
        <f t="array" ref="AS4648">IFERROR(INDEX(download!$C$18:$C$19,MATCH(1,(download!$B$18:$B$19=S4648)*(download!$D$18:$D$19="lookup"),0)),"")</f>
        <v/>
      </c>
      <c r="AT4648" s="74" t="str">
        <f t="array" ref="AT4648">IFERROR(INDEX(download!$C$20:$C$25,MATCH(1,(download!$B$20:$B$25=T4648)*(download!$D$20:$D$25="lookup"),0)),"")</f>
        <v/>
      </c>
      <c r="AU4648" s="74" t="str">
        <f t="array" ref="AU4648">IFERROR(INDEX(download!$C$26:$C$27,MATCH(1,(download!$B$26:$B$27=Z4648)*(download!$D$26:$D$27="lookup"),0)),"")</f>
        <v/>
      </c>
      <c r="AV4648" s="74" t="str">
        <f t="array" ref="AV4648">IFERROR(INDEX(download!$C$28:$C$42,MATCH(1,(download!$B$28:$B$42=AA4648)*(download!$D$28:$D$42="lookup"),0)),"")</f>
        <v/>
      </c>
      <c r="AW4648" s="74" t="str">
        <f t="array" ref="AW4648">IFERROR(INDEX(download!$C$54:$C$55,MATCH(1,(download!$B$54:$B$55=AG4648)*(download!$D$54:$D$55="lookup"),0)),"")</f>
        <v/>
      </c>
      <c r="AX4648" s="74" t="str">
        <f t="array" ref="AX4648">IFERROR(INDEX(download!$C$46:$C$53,MATCH(1,(download!$B$46:$B$53=AH4648)*(download!$D$46:$D$53="lookup"),0)),"")</f>
        <v/>
      </c>
    </row>
    <row r="4649" spans="1:50" x14ac:dyDescent="0.25">
      <c r="A4649" s="64"/>
      <c r="B4649" s="65"/>
      <c r="C4649" s="66"/>
      <c r="D4649" s="65"/>
      <c r="E4649" s="65"/>
      <c r="F4649" s="67"/>
      <c r="G4649" s="67"/>
      <c r="H4649" s="67"/>
      <c r="I4649" s="65"/>
      <c r="J4649" s="68"/>
      <c r="K4649" s="68"/>
      <c r="L4649" s="68"/>
      <c r="M4649" s="84"/>
      <c r="N4649" s="84"/>
      <c r="O4649" s="69"/>
      <c r="P4649" s="69"/>
      <c r="Q4649" s="70"/>
      <c r="R4649" s="70"/>
      <c r="S4649" s="71"/>
      <c r="T4649" s="71"/>
      <c r="U4649" s="71"/>
      <c r="V4649" s="71"/>
      <c r="W4649" s="71"/>
      <c r="X4649" s="71"/>
      <c r="Y4649" s="71"/>
      <c r="Z4649" s="86"/>
      <c r="AA4649" s="72"/>
      <c r="AB4649" s="72"/>
      <c r="AC4649" s="72"/>
      <c r="AD4649" s="72"/>
      <c r="AE4649" s="72"/>
      <c r="AF4649" s="72"/>
      <c r="AG4649" s="72"/>
      <c r="AH4649" s="86"/>
      <c r="AI4649" s="73"/>
      <c r="AJ4649" s="80" t="str">
        <f>IF(AND(B4649&lt;&gt;"Affordable Housing",OR(K4649="",L4649="")),"",VLOOKUP(L4649&amp;"-"&amp;K4649,'Household Income Limits'!$A:$L,12,FALSE))</f>
        <v/>
      </c>
      <c r="AK4649" s="81" t="str">
        <f>IF(AJ4649="","",AI4649/VLOOKUP(L4649&amp;"-"&amp;K4649,'Household Income Limits'!$A:$L,11,FALSE))</f>
        <v/>
      </c>
      <c r="AL4649" s="82" t="str">
        <f t="shared" ref="AL4649:AL4712" ca="1" si="219">IF(B4649="","",IF(TODAY()&lt;=Q4649+90,"Eligible","Expired"))</f>
        <v/>
      </c>
      <c r="AM4649" s="83" t="str">
        <f t="shared" ref="AM4649:AM4712" ca="1" si="220">IF(B4649="","",Q4649+90-TODAY())</f>
        <v/>
      </c>
      <c r="AN4649" s="82" t="str">
        <f t="shared" si="218"/>
        <v/>
      </c>
      <c r="AO4649" s="74" t="str">
        <f t="array" ref="AO4649">IFERROR(INDEX(download!$C$4:$C$6,MATCH(1,(download!$B$4:$B$6=B4649)*(download!$D$4:$D$6="lookup"),0)),"")</f>
        <v/>
      </c>
      <c r="AP4649" s="74" t="str">
        <f t="array" ref="AP4649">IFERROR(INDEX(download!$C$7:$C$11,MATCH(1,(download!$B$7:$B$11=D4649)*(download!$D$7:$D$11="lookup"),0)),"")</f>
        <v/>
      </c>
      <c r="AQ4649" s="74" t="str">
        <f t="array" ref="AQ4649">IFERROR(INDEX(download!$C$12:$C$17,MATCH(1,(download!$B$12:$B$17=E4649)*(download!$D$12:$D$17="lookup"),0)),"")</f>
        <v/>
      </c>
      <c r="AR4649" s="74" t="str">
        <f t="array" ref="AR4649">IFERROR(INDEX(download!$C$43:$C$45,MATCH(1,(download!$B$43:$B$45=H4649)*(download!$D$43:$D$45="lookup"),0)),"")</f>
        <v/>
      </c>
      <c r="AS4649" s="74" t="str">
        <f t="array" ref="AS4649">IFERROR(INDEX(download!$C$18:$C$19,MATCH(1,(download!$B$18:$B$19=S4649)*(download!$D$18:$D$19="lookup"),0)),"")</f>
        <v/>
      </c>
      <c r="AT4649" s="74" t="str">
        <f t="array" ref="AT4649">IFERROR(INDEX(download!$C$20:$C$25,MATCH(1,(download!$B$20:$B$25=T4649)*(download!$D$20:$D$25="lookup"),0)),"")</f>
        <v/>
      </c>
      <c r="AU4649" s="74" t="str">
        <f t="array" ref="AU4649">IFERROR(INDEX(download!$C$26:$C$27,MATCH(1,(download!$B$26:$B$27=Z4649)*(download!$D$26:$D$27="lookup"),0)),"")</f>
        <v/>
      </c>
      <c r="AV4649" s="74" t="str">
        <f t="array" ref="AV4649">IFERROR(INDEX(download!$C$28:$C$42,MATCH(1,(download!$B$28:$B$42=AA4649)*(download!$D$28:$D$42="lookup"),0)),"")</f>
        <v/>
      </c>
      <c r="AW4649" s="74" t="str">
        <f t="array" ref="AW4649">IFERROR(INDEX(download!$C$54:$C$55,MATCH(1,(download!$B$54:$B$55=AG4649)*(download!$D$54:$D$55="lookup"),0)),"")</f>
        <v/>
      </c>
      <c r="AX4649" s="74" t="str">
        <f t="array" ref="AX4649">IFERROR(INDEX(download!$C$46:$C$53,MATCH(1,(download!$B$46:$B$53=AH4649)*(download!$D$46:$D$53="lookup"),0)),"")</f>
        <v/>
      </c>
    </row>
    <row r="4650" spans="1:50" x14ac:dyDescent="0.25">
      <c r="A4650" s="64"/>
      <c r="B4650" s="65"/>
      <c r="C4650" s="66"/>
      <c r="D4650" s="65"/>
      <c r="E4650" s="65"/>
      <c r="F4650" s="67"/>
      <c r="G4650" s="67"/>
      <c r="H4650" s="67"/>
      <c r="I4650" s="65"/>
      <c r="J4650" s="68"/>
      <c r="K4650" s="68"/>
      <c r="L4650" s="68"/>
      <c r="M4650" s="84"/>
      <c r="N4650" s="84"/>
      <c r="O4650" s="69"/>
      <c r="P4650" s="69"/>
      <c r="Q4650" s="70"/>
      <c r="R4650" s="70"/>
      <c r="S4650" s="71"/>
      <c r="T4650" s="71"/>
      <c r="U4650" s="71"/>
      <c r="V4650" s="71"/>
      <c r="W4650" s="71"/>
      <c r="X4650" s="71"/>
      <c r="Y4650" s="71"/>
      <c r="Z4650" s="86"/>
      <c r="AA4650" s="72"/>
      <c r="AB4650" s="72"/>
      <c r="AC4650" s="72"/>
      <c r="AD4650" s="72"/>
      <c r="AE4650" s="72"/>
      <c r="AF4650" s="72"/>
      <c r="AG4650" s="72"/>
      <c r="AH4650" s="86"/>
      <c r="AI4650" s="73"/>
      <c r="AJ4650" s="80" t="str">
        <f>IF(AND(B4650&lt;&gt;"Affordable Housing",OR(K4650="",L4650="")),"",VLOOKUP(L4650&amp;"-"&amp;K4650,'Household Income Limits'!$A:$L,12,FALSE))</f>
        <v/>
      </c>
      <c r="AK4650" s="81" t="str">
        <f>IF(AJ4650="","",AI4650/VLOOKUP(L4650&amp;"-"&amp;K4650,'Household Income Limits'!$A:$L,11,FALSE))</f>
        <v/>
      </c>
      <c r="AL4650" s="82" t="str">
        <f t="shared" ca="1" si="219"/>
        <v/>
      </c>
      <c r="AM4650" s="83" t="str">
        <f t="shared" ca="1" si="220"/>
        <v/>
      </c>
      <c r="AN4650" s="82" t="str">
        <f t="shared" si="218"/>
        <v/>
      </c>
      <c r="AO4650" s="74" t="str">
        <f t="array" ref="AO4650">IFERROR(INDEX(download!$C$4:$C$6,MATCH(1,(download!$B$4:$B$6=B4650)*(download!$D$4:$D$6="lookup"),0)),"")</f>
        <v/>
      </c>
      <c r="AP4650" s="74" t="str">
        <f t="array" ref="AP4650">IFERROR(INDEX(download!$C$7:$C$11,MATCH(1,(download!$B$7:$B$11=D4650)*(download!$D$7:$D$11="lookup"),0)),"")</f>
        <v/>
      </c>
      <c r="AQ4650" s="74" t="str">
        <f t="array" ref="AQ4650">IFERROR(INDEX(download!$C$12:$C$17,MATCH(1,(download!$B$12:$B$17=E4650)*(download!$D$12:$D$17="lookup"),0)),"")</f>
        <v/>
      </c>
      <c r="AR4650" s="74" t="str">
        <f t="array" ref="AR4650">IFERROR(INDEX(download!$C$43:$C$45,MATCH(1,(download!$B$43:$B$45=H4650)*(download!$D$43:$D$45="lookup"),0)),"")</f>
        <v/>
      </c>
      <c r="AS4650" s="74" t="str">
        <f t="array" ref="AS4650">IFERROR(INDEX(download!$C$18:$C$19,MATCH(1,(download!$B$18:$B$19=S4650)*(download!$D$18:$D$19="lookup"),0)),"")</f>
        <v/>
      </c>
      <c r="AT4650" s="74" t="str">
        <f t="array" ref="AT4650">IFERROR(INDEX(download!$C$20:$C$25,MATCH(1,(download!$B$20:$B$25=T4650)*(download!$D$20:$D$25="lookup"),0)),"")</f>
        <v/>
      </c>
      <c r="AU4650" s="74" t="str">
        <f t="array" ref="AU4650">IFERROR(INDEX(download!$C$26:$C$27,MATCH(1,(download!$B$26:$B$27=Z4650)*(download!$D$26:$D$27="lookup"),0)),"")</f>
        <v/>
      </c>
      <c r="AV4650" s="74" t="str">
        <f t="array" ref="AV4650">IFERROR(INDEX(download!$C$28:$C$42,MATCH(1,(download!$B$28:$B$42=AA4650)*(download!$D$28:$D$42="lookup"),0)),"")</f>
        <v/>
      </c>
      <c r="AW4650" s="74" t="str">
        <f t="array" ref="AW4650">IFERROR(INDEX(download!$C$54:$C$55,MATCH(1,(download!$B$54:$B$55=AG4650)*(download!$D$54:$D$55="lookup"),0)),"")</f>
        <v/>
      </c>
      <c r="AX4650" s="74" t="str">
        <f t="array" ref="AX4650">IFERROR(INDEX(download!$C$46:$C$53,MATCH(1,(download!$B$46:$B$53=AH4650)*(download!$D$46:$D$53="lookup"),0)),"")</f>
        <v/>
      </c>
    </row>
    <row r="4651" spans="1:50" x14ac:dyDescent="0.25">
      <c r="A4651" s="64"/>
      <c r="B4651" s="65"/>
      <c r="C4651" s="66"/>
      <c r="D4651" s="65"/>
      <c r="E4651" s="65"/>
      <c r="F4651" s="67"/>
      <c r="G4651" s="67"/>
      <c r="H4651" s="67"/>
      <c r="I4651" s="65"/>
      <c r="J4651" s="68"/>
      <c r="K4651" s="68"/>
      <c r="L4651" s="68"/>
      <c r="M4651" s="84"/>
      <c r="N4651" s="84"/>
      <c r="O4651" s="69"/>
      <c r="P4651" s="69"/>
      <c r="Q4651" s="70"/>
      <c r="R4651" s="70"/>
      <c r="S4651" s="71"/>
      <c r="T4651" s="71"/>
      <c r="U4651" s="71"/>
      <c r="V4651" s="71"/>
      <c r="W4651" s="71"/>
      <c r="X4651" s="71"/>
      <c r="Y4651" s="71"/>
      <c r="Z4651" s="86"/>
      <c r="AA4651" s="72"/>
      <c r="AB4651" s="72"/>
      <c r="AC4651" s="72"/>
      <c r="AD4651" s="72"/>
      <c r="AE4651" s="72"/>
      <c r="AF4651" s="72"/>
      <c r="AG4651" s="72"/>
      <c r="AH4651" s="86"/>
      <c r="AI4651" s="73"/>
      <c r="AJ4651" s="80" t="str">
        <f>IF(AND(B4651&lt;&gt;"Affordable Housing",OR(K4651="",L4651="")),"",VLOOKUP(L4651&amp;"-"&amp;K4651,'Household Income Limits'!$A:$L,12,FALSE))</f>
        <v/>
      </c>
      <c r="AK4651" s="81" t="str">
        <f>IF(AJ4651="","",AI4651/VLOOKUP(L4651&amp;"-"&amp;K4651,'Household Income Limits'!$A:$L,11,FALSE))</f>
        <v/>
      </c>
      <c r="AL4651" s="82" t="str">
        <f t="shared" ca="1" si="219"/>
        <v/>
      </c>
      <c r="AM4651" s="83" t="str">
        <f t="shared" ca="1" si="220"/>
        <v/>
      </c>
      <c r="AN4651" s="82" t="str">
        <f t="shared" si="218"/>
        <v/>
      </c>
      <c r="AO4651" s="74" t="str">
        <f t="array" ref="AO4651">IFERROR(INDEX(download!$C$4:$C$6,MATCH(1,(download!$B$4:$B$6=B4651)*(download!$D$4:$D$6="lookup"),0)),"")</f>
        <v/>
      </c>
      <c r="AP4651" s="74" t="str">
        <f t="array" ref="AP4651">IFERROR(INDEX(download!$C$7:$C$11,MATCH(1,(download!$B$7:$B$11=D4651)*(download!$D$7:$D$11="lookup"),0)),"")</f>
        <v/>
      </c>
      <c r="AQ4651" s="74" t="str">
        <f t="array" ref="AQ4651">IFERROR(INDEX(download!$C$12:$C$17,MATCH(1,(download!$B$12:$B$17=E4651)*(download!$D$12:$D$17="lookup"),0)),"")</f>
        <v/>
      </c>
      <c r="AR4651" s="74" t="str">
        <f t="array" ref="AR4651">IFERROR(INDEX(download!$C$43:$C$45,MATCH(1,(download!$B$43:$B$45=H4651)*(download!$D$43:$D$45="lookup"),0)),"")</f>
        <v/>
      </c>
      <c r="AS4651" s="74" t="str">
        <f t="array" ref="AS4651">IFERROR(INDEX(download!$C$18:$C$19,MATCH(1,(download!$B$18:$B$19=S4651)*(download!$D$18:$D$19="lookup"),0)),"")</f>
        <v/>
      </c>
      <c r="AT4651" s="74" t="str">
        <f t="array" ref="AT4651">IFERROR(INDEX(download!$C$20:$C$25,MATCH(1,(download!$B$20:$B$25=T4651)*(download!$D$20:$D$25="lookup"),0)),"")</f>
        <v/>
      </c>
      <c r="AU4651" s="74" t="str">
        <f t="array" ref="AU4651">IFERROR(INDEX(download!$C$26:$C$27,MATCH(1,(download!$B$26:$B$27=Z4651)*(download!$D$26:$D$27="lookup"),0)),"")</f>
        <v/>
      </c>
      <c r="AV4651" s="74" t="str">
        <f t="array" ref="AV4651">IFERROR(INDEX(download!$C$28:$C$42,MATCH(1,(download!$B$28:$B$42=AA4651)*(download!$D$28:$D$42="lookup"),0)),"")</f>
        <v/>
      </c>
      <c r="AW4651" s="74" t="str">
        <f t="array" ref="AW4651">IFERROR(INDEX(download!$C$54:$C$55,MATCH(1,(download!$B$54:$B$55=AG4651)*(download!$D$54:$D$55="lookup"),0)),"")</f>
        <v/>
      </c>
      <c r="AX4651" s="74" t="str">
        <f t="array" ref="AX4651">IFERROR(INDEX(download!$C$46:$C$53,MATCH(1,(download!$B$46:$B$53=AH4651)*(download!$D$46:$D$53="lookup"),0)),"")</f>
        <v/>
      </c>
    </row>
    <row r="4652" spans="1:50" x14ac:dyDescent="0.25">
      <c r="A4652" s="64"/>
      <c r="B4652" s="65"/>
      <c r="C4652" s="66"/>
      <c r="D4652" s="65"/>
      <c r="E4652" s="65"/>
      <c r="F4652" s="67"/>
      <c r="G4652" s="67"/>
      <c r="H4652" s="67"/>
      <c r="I4652" s="65"/>
      <c r="J4652" s="68"/>
      <c r="K4652" s="68"/>
      <c r="L4652" s="68"/>
      <c r="M4652" s="84"/>
      <c r="N4652" s="84"/>
      <c r="O4652" s="69"/>
      <c r="P4652" s="69"/>
      <c r="Q4652" s="70"/>
      <c r="R4652" s="70"/>
      <c r="S4652" s="71"/>
      <c r="T4652" s="71"/>
      <c r="U4652" s="71"/>
      <c r="V4652" s="71"/>
      <c r="W4652" s="71"/>
      <c r="X4652" s="71"/>
      <c r="Y4652" s="71"/>
      <c r="Z4652" s="86"/>
      <c r="AA4652" s="72"/>
      <c r="AB4652" s="72"/>
      <c r="AC4652" s="72"/>
      <c r="AD4652" s="72"/>
      <c r="AE4652" s="72"/>
      <c r="AF4652" s="72"/>
      <c r="AG4652" s="72"/>
      <c r="AH4652" s="86"/>
      <c r="AI4652" s="73"/>
      <c r="AJ4652" s="80" t="str">
        <f>IF(AND(B4652&lt;&gt;"Affordable Housing",OR(K4652="",L4652="")),"",VLOOKUP(L4652&amp;"-"&amp;K4652,'Household Income Limits'!$A:$L,12,FALSE))</f>
        <v/>
      </c>
      <c r="AK4652" s="81" t="str">
        <f>IF(AJ4652="","",AI4652/VLOOKUP(L4652&amp;"-"&amp;K4652,'Household Income Limits'!$A:$L,11,FALSE))</f>
        <v/>
      </c>
      <c r="AL4652" s="82" t="str">
        <f t="shared" ca="1" si="219"/>
        <v/>
      </c>
      <c r="AM4652" s="83" t="str">
        <f t="shared" ca="1" si="220"/>
        <v/>
      </c>
      <c r="AN4652" s="82" t="str">
        <f t="shared" si="218"/>
        <v/>
      </c>
      <c r="AO4652" s="74" t="str">
        <f t="array" ref="AO4652">IFERROR(INDEX(download!$C$4:$C$6,MATCH(1,(download!$B$4:$B$6=B4652)*(download!$D$4:$D$6="lookup"),0)),"")</f>
        <v/>
      </c>
      <c r="AP4652" s="74" t="str">
        <f t="array" ref="AP4652">IFERROR(INDEX(download!$C$7:$C$11,MATCH(1,(download!$B$7:$B$11=D4652)*(download!$D$7:$D$11="lookup"),0)),"")</f>
        <v/>
      </c>
      <c r="AQ4652" s="74" t="str">
        <f t="array" ref="AQ4652">IFERROR(INDEX(download!$C$12:$C$17,MATCH(1,(download!$B$12:$B$17=E4652)*(download!$D$12:$D$17="lookup"),0)),"")</f>
        <v/>
      </c>
      <c r="AR4652" s="74" t="str">
        <f t="array" ref="AR4652">IFERROR(INDEX(download!$C$43:$C$45,MATCH(1,(download!$B$43:$B$45=H4652)*(download!$D$43:$D$45="lookup"),0)),"")</f>
        <v/>
      </c>
      <c r="AS4652" s="74" t="str">
        <f t="array" ref="AS4652">IFERROR(INDEX(download!$C$18:$C$19,MATCH(1,(download!$B$18:$B$19=S4652)*(download!$D$18:$D$19="lookup"),0)),"")</f>
        <v/>
      </c>
      <c r="AT4652" s="74" t="str">
        <f t="array" ref="AT4652">IFERROR(INDEX(download!$C$20:$C$25,MATCH(1,(download!$B$20:$B$25=T4652)*(download!$D$20:$D$25="lookup"),0)),"")</f>
        <v/>
      </c>
      <c r="AU4652" s="74" t="str">
        <f t="array" ref="AU4652">IFERROR(INDEX(download!$C$26:$C$27,MATCH(1,(download!$B$26:$B$27=Z4652)*(download!$D$26:$D$27="lookup"),0)),"")</f>
        <v/>
      </c>
      <c r="AV4652" s="74" t="str">
        <f t="array" ref="AV4652">IFERROR(INDEX(download!$C$28:$C$42,MATCH(1,(download!$B$28:$B$42=AA4652)*(download!$D$28:$D$42="lookup"),0)),"")</f>
        <v/>
      </c>
      <c r="AW4652" s="74" t="str">
        <f t="array" ref="AW4652">IFERROR(INDEX(download!$C$54:$C$55,MATCH(1,(download!$B$54:$B$55=AG4652)*(download!$D$54:$D$55="lookup"),0)),"")</f>
        <v/>
      </c>
      <c r="AX4652" s="74" t="str">
        <f t="array" ref="AX4652">IFERROR(INDEX(download!$C$46:$C$53,MATCH(1,(download!$B$46:$B$53=AH4652)*(download!$D$46:$D$53="lookup"),0)),"")</f>
        <v/>
      </c>
    </row>
    <row r="4653" spans="1:50" x14ac:dyDescent="0.25">
      <c r="A4653" s="64"/>
      <c r="B4653" s="65"/>
      <c r="C4653" s="66"/>
      <c r="D4653" s="65"/>
      <c r="E4653" s="65"/>
      <c r="F4653" s="67"/>
      <c r="G4653" s="67"/>
      <c r="H4653" s="67"/>
      <c r="I4653" s="65"/>
      <c r="J4653" s="68"/>
      <c r="K4653" s="68"/>
      <c r="L4653" s="68"/>
      <c r="M4653" s="84"/>
      <c r="N4653" s="84"/>
      <c r="O4653" s="69"/>
      <c r="P4653" s="69"/>
      <c r="Q4653" s="70"/>
      <c r="R4653" s="70"/>
      <c r="S4653" s="71"/>
      <c r="T4653" s="71"/>
      <c r="U4653" s="71"/>
      <c r="V4653" s="71"/>
      <c r="W4653" s="71"/>
      <c r="X4653" s="71"/>
      <c r="Y4653" s="71"/>
      <c r="Z4653" s="86"/>
      <c r="AA4653" s="72"/>
      <c r="AB4653" s="72"/>
      <c r="AC4653" s="72"/>
      <c r="AD4653" s="72"/>
      <c r="AE4653" s="72"/>
      <c r="AF4653" s="72"/>
      <c r="AG4653" s="72"/>
      <c r="AH4653" s="86"/>
      <c r="AI4653" s="73"/>
      <c r="AJ4653" s="80" t="str">
        <f>IF(AND(B4653&lt;&gt;"Affordable Housing",OR(K4653="",L4653="")),"",VLOOKUP(L4653&amp;"-"&amp;K4653,'Household Income Limits'!$A:$L,12,FALSE))</f>
        <v/>
      </c>
      <c r="AK4653" s="81" t="str">
        <f>IF(AJ4653="","",AI4653/VLOOKUP(L4653&amp;"-"&amp;K4653,'Household Income Limits'!$A:$L,11,FALSE))</f>
        <v/>
      </c>
      <c r="AL4653" s="82" t="str">
        <f t="shared" ca="1" si="219"/>
        <v/>
      </c>
      <c r="AM4653" s="83" t="str">
        <f t="shared" ca="1" si="220"/>
        <v/>
      </c>
      <c r="AN4653" s="82" t="str">
        <f t="shared" si="218"/>
        <v/>
      </c>
      <c r="AO4653" s="74" t="str">
        <f t="array" ref="AO4653">IFERROR(INDEX(download!$C$4:$C$6,MATCH(1,(download!$B$4:$B$6=B4653)*(download!$D$4:$D$6="lookup"),0)),"")</f>
        <v/>
      </c>
      <c r="AP4653" s="74" t="str">
        <f t="array" ref="AP4653">IFERROR(INDEX(download!$C$7:$C$11,MATCH(1,(download!$B$7:$B$11=D4653)*(download!$D$7:$D$11="lookup"),0)),"")</f>
        <v/>
      </c>
      <c r="AQ4653" s="74" t="str">
        <f t="array" ref="AQ4653">IFERROR(INDEX(download!$C$12:$C$17,MATCH(1,(download!$B$12:$B$17=E4653)*(download!$D$12:$D$17="lookup"),0)),"")</f>
        <v/>
      </c>
      <c r="AR4653" s="74" t="str">
        <f t="array" ref="AR4653">IFERROR(INDEX(download!$C$43:$C$45,MATCH(1,(download!$B$43:$B$45=H4653)*(download!$D$43:$D$45="lookup"),0)),"")</f>
        <v/>
      </c>
      <c r="AS4653" s="74" t="str">
        <f t="array" ref="AS4653">IFERROR(INDEX(download!$C$18:$C$19,MATCH(1,(download!$B$18:$B$19=S4653)*(download!$D$18:$D$19="lookup"),0)),"")</f>
        <v/>
      </c>
      <c r="AT4653" s="74" t="str">
        <f t="array" ref="AT4653">IFERROR(INDEX(download!$C$20:$C$25,MATCH(1,(download!$B$20:$B$25=T4653)*(download!$D$20:$D$25="lookup"),0)),"")</f>
        <v/>
      </c>
      <c r="AU4653" s="74" t="str">
        <f t="array" ref="AU4653">IFERROR(INDEX(download!$C$26:$C$27,MATCH(1,(download!$B$26:$B$27=Z4653)*(download!$D$26:$D$27="lookup"),0)),"")</f>
        <v/>
      </c>
      <c r="AV4653" s="74" t="str">
        <f t="array" ref="AV4653">IFERROR(INDEX(download!$C$28:$C$42,MATCH(1,(download!$B$28:$B$42=AA4653)*(download!$D$28:$D$42="lookup"),0)),"")</f>
        <v/>
      </c>
      <c r="AW4653" s="74" t="str">
        <f t="array" ref="AW4653">IFERROR(INDEX(download!$C$54:$C$55,MATCH(1,(download!$B$54:$B$55=AG4653)*(download!$D$54:$D$55="lookup"),0)),"")</f>
        <v/>
      </c>
      <c r="AX4653" s="74" t="str">
        <f t="array" ref="AX4653">IFERROR(INDEX(download!$C$46:$C$53,MATCH(1,(download!$B$46:$B$53=AH4653)*(download!$D$46:$D$53="lookup"),0)),"")</f>
        <v/>
      </c>
    </row>
    <row r="4654" spans="1:50" x14ac:dyDescent="0.25">
      <c r="A4654" s="64"/>
      <c r="B4654" s="65"/>
      <c r="C4654" s="66"/>
      <c r="D4654" s="65"/>
      <c r="E4654" s="65"/>
      <c r="F4654" s="67"/>
      <c r="G4654" s="67"/>
      <c r="H4654" s="67"/>
      <c r="I4654" s="65"/>
      <c r="J4654" s="68"/>
      <c r="K4654" s="68"/>
      <c r="L4654" s="68"/>
      <c r="M4654" s="84"/>
      <c r="N4654" s="84"/>
      <c r="O4654" s="69"/>
      <c r="P4654" s="69"/>
      <c r="Q4654" s="70"/>
      <c r="R4654" s="70"/>
      <c r="S4654" s="71"/>
      <c r="T4654" s="71"/>
      <c r="U4654" s="71"/>
      <c r="V4654" s="71"/>
      <c r="W4654" s="71"/>
      <c r="X4654" s="71"/>
      <c r="Y4654" s="71"/>
      <c r="Z4654" s="86"/>
      <c r="AA4654" s="72"/>
      <c r="AB4654" s="72"/>
      <c r="AC4654" s="72"/>
      <c r="AD4654" s="72"/>
      <c r="AE4654" s="72"/>
      <c r="AF4654" s="72"/>
      <c r="AG4654" s="72"/>
      <c r="AH4654" s="86"/>
      <c r="AI4654" s="73"/>
      <c r="AJ4654" s="80" t="str">
        <f>IF(AND(B4654&lt;&gt;"Affordable Housing",OR(K4654="",L4654="")),"",VLOOKUP(L4654&amp;"-"&amp;K4654,'Household Income Limits'!$A:$L,12,FALSE))</f>
        <v/>
      </c>
      <c r="AK4654" s="81" t="str">
        <f>IF(AJ4654="","",AI4654/VLOOKUP(L4654&amp;"-"&amp;K4654,'Household Income Limits'!$A:$L,11,FALSE))</f>
        <v/>
      </c>
      <c r="AL4654" s="82" t="str">
        <f t="shared" ca="1" si="219"/>
        <v/>
      </c>
      <c r="AM4654" s="83" t="str">
        <f t="shared" ca="1" si="220"/>
        <v/>
      </c>
      <c r="AN4654" s="82" t="str">
        <f t="shared" si="218"/>
        <v/>
      </c>
      <c r="AO4654" s="74" t="str">
        <f t="array" ref="AO4654">IFERROR(INDEX(download!$C$4:$C$6,MATCH(1,(download!$B$4:$B$6=B4654)*(download!$D$4:$D$6="lookup"),0)),"")</f>
        <v/>
      </c>
      <c r="AP4654" s="74" t="str">
        <f t="array" ref="AP4654">IFERROR(INDEX(download!$C$7:$C$11,MATCH(1,(download!$B$7:$B$11=D4654)*(download!$D$7:$D$11="lookup"),0)),"")</f>
        <v/>
      </c>
      <c r="AQ4654" s="74" t="str">
        <f t="array" ref="AQ4654">IFERROR(INDEX(download!$C$12:$C$17,MATCH(1,(download!$B$12:$B$17=E4654)*(download!$D$12:$D$17="lookup"),0)),"")</f>
        <v/>
      </c>
      <c r="AR4654" s="74" t="str">
        <f t="array" ref="AR4654">IFERROR(INDEX(download!$C$43:$C$45,MATCH(1,(download!$B$43:$B$45=H4654)*(download!$D$43:$D$45="lookup"),0)),"")</f>
        <v/>
      </c>
      <c r="AS4654" s="74" t="str">
        <f t="array" ref="AS4654">IFERROR(INDEX(download!$C$18:$C$19,MATCH(1,(download!$B$18:$B$19=S4654)*(download!$D$18:$D$19="lookup"),0)),"")</f>
        <v/>
      </c>
      <c r="AT4654" s="74" t="str">
        <f t="array" ref="AT4654">IFERROR(INDEX(download!$C$20:$C$25,MATCH(1,(download!$B$20:$B$25=T4654)*(download!$D$20:$D$25="lookup"),0)),"")</f>
        <v/>
      </c>
      <c r="AU4654" s="74" t="str">
        <f t="array" ref="AU4654">IFERROR(INDEX(download!$C$26:$C$27,MATCH(1,(download!$B$26:$B$27=Z4654)*(download!$D$26:$D$27="lookup"),0)),"")</f>
        <v/>
      </c>
      <c r="AV4654" s="74" t="str">
        <f t="array" ref="AV4654">IFERROR(INDEX(download!$C$28:$C$42,MATCH(1,(download!$B$28:$B$42=AA4654)*(download!$D$28:$D$42="lookup"),0)),"")</f>
        <v/>
      </c>
      <c r="AW4654" s="74" t="str">
        <f t="array" ref="AW4654">IFERROR(INDEX(download!$C$54:$C$55,MATCH(1,(download!$B$54:$B$55=AG4654)*(download!$D$54:$D$55="lookup"),0)),"")</f>
        <v/>
      </c>
      <c r="AX4654" s="74" t="str">
        <f t="array" ref="AX4654">IFERROR(INDEX(download!$C$46:$C$53,MATCH(1,(download!$B$46:$B$53=AH4654)*(download!$D$46:$D$53="lookup"),0)),"")</f>
        <v/>
      </c>
    </row>
    <row r="4655" spans="1:50" x14ac:dyDescent="0.25">
      <c r="A4655" s="64"/>
      <c r="B4655" s="65"/>
      <c r="C4655" s="66"/>
      <c r="D4655" s="65"/>
      <c r="E4655" s="65"/>
      <c r="F4655" s="67"/>
      <c r="G4655" s="67"/>
      <c r="H4655" s="67"/>
      <c r="I4655" s="65"/>
      <c r="J4655" s="68"/>
      <c r="K4655" s="68"/>
      <c r="L4655" s="68"/>
      <c r="M4655" s="84"/>
      <c r="N4655" s="84"/>
      <c r="O4655" s="69"/>
      <c r="P4655" s="69"/>
      <c r="Q4655" s="70"/>
      <c r="R4655" s="70"/>
      <c r="S4655" s="71"/>
      <c r="T4655" s="71"/>
      <c r="U4655" s="71"/>
      <c r="V4655" s="71"/>
      <c r="W4655" s="71"/>
      <c r="X4655" s="71"/>
      <c r="Y4655" s="71"/>
      <c r="Z4655" s="86"/>
      <c r="AA4655" s="72"/>
      <c r="AB4655" s="72"/>
      <c r="AC4655" s="72"/>
      <c r="AD4655" s="72"/>
      <c r="AE4655" s="72"/>
      <c r="AF4655" s="72"/>
      <c r="AG4655" s="72"/>
      <c r="AH4655" s="86"/>
      <c r="AI4655" s="73"/>
      <c r="AJ4655" s="80" t="str">
        <f>IF(AND(B4655&lt;&gt;"Affordable Housing",OR(K4655="",L4655="")),"",VLOOKUP(L4655&amp;"-"&amp;K4655,'Household Income Limits'!$A:$L,12,FALSE))</f>
        <v/>
      </c>
      <c r="AK4655" s="81" t="str">
        <f>IF(AJ4655="","",AI4655/VLOOKUP(L4655&amp;"-"&amp;K4655,'Household Income Limits'!$A:$L,11,FALSE))</f>
        <v/>
      </c>
      <c r="AL4655" s="82" t="str">
        <f t="shared" ca="1" si="219"/>
        <v/>
      </c>
      <c r="AM4655" s="83" t="str">
        <f t="shared" ca="1" si="220"/>
        <v/>
      </c>
      <c r="AN4655" s="82" t="str">
        <f t="shared" si="218"/>
        <v/>
      </c>
      <c r="AO4655" s="74" t="str">
        <f t="array" ref="AO4655">IFERROR(INDEX(download!$C$4:$C$6,MATCH(1,(download!$B$4:$B$6=B4655)*(download!$D$4:$D$6="lookup"),0)),"")</f>
        <v/>
      </c>
      <c r="AP4655" s="74" t="str">
        <f t="array" ref="AP4655">IFERROR(INDEX(download!$C$7:$C$11,MATCH(1,(download!$B$7:$B$11=D4655)*(download!$D$7:$D$11="lookup"),0)),"")</f>
        <v/>
      </c>
      <c r="AQ4655" s="74" t="str">
        <f t="array" ref="AQ4655">IFERROR(INDEX(download!$C$12:$C$17,MATCH(1,(download!$B$12:$B$17=E4655)*(download!$D$12:$D$17="lookup"),0)),"")</f>
        <v/>
      </c>
      <c r="AR4655" s="74" t="str">
        <f t="array" ref="AR4655">IFERROR(INDEX(download!$C$43:$C$45,MATCH(1,(download!$B$43:$B$45=H4655)*(download!$D$43:$D$45="lookup"),0)),"")</f>
        <v/>
      </c>
      <c r="AS4655" s="74" t="str">
        <f t="array" ref="AS4655">IFERROR(INDEX(download!$C$18:$C$19,MATCH(1,(download!$B$18:$B$19=S4655)*(download!$D$18:$D$19="lookup"),0)),"")</f>
        <v/>
      </c>
      <c r="AT4655" s="74" t="str">
        <f t="array" ref="AT4655">IFERROR(INDEX(download!$C$20:$C$25,MATCH(1,(download!$B$20:$B$25=T4655)*(download!$D$20:$D$25="lookup"),0)),"")</f>
        <v/>
      </c>
      <c r="AU4655" s="74" t="str">
        <f t="array" ref="AU4655">IFERROR(INDEX(download!$C$26:$C$27,MATCH(1,(download!$B$26:$B$27=Z4655)*(download!$D$26:$D$27="lookup"),0)),"")</f>
        <v/>
      </c>
      <c r="AV4655" s="74" t="str">
        <f t="array" ref="AV4655">IFERROR(INDEX(download!$C$28:$C$42,MATCH(1,(download!$B$28:$B$42=AA4655)*(download!$D$28:$D$42="lookup"),0)),"")</f>
        <v/>
      </c>
      <c r="AW4655" s="74" t="str">
        <f t="array" ref="AW4655">IFERROR(INDEX(download!$C$54:$C$55,MATCH(1,(download!$B$54:$B$55=AG4655)*(download!$D$54:$D$55="lookup"),0)),"")</f>
        <v/>
      </c>
      <c r="AX4655" s="74" t="str">
        <f t="array" ref="AX4655">IFERROR(INDEX(download!$C$46:$C$53,MATCH(1,(download!$B$46:$B$53=AH4655)*(download!$D$46:$D$53="lookup"),0)),"")</f>
        <v/>
      </c>
    </row>
    <row r="4656" spans="1:50" x14ac:dyDescent="0.25">
      <c r="A4656" s="64"/>
      <c r="B4656" s="65"/>
      <c r="C4656" s="66"/>
      <c r="D4656" s="65"/>
      <c r="E4656" s="65"/>
      <c r="F4656" s="67"/>
      <c r="G4656" s="67"/>
      <c r="H4656" s="67"/>
      <c r="I4656" s="65"/>
      <c r="J4656" s="68"/>
      <c r="K4656" s="68"/>
      <c r="L4656" s="68"/>
      <c r="M4656" s="84"/>
      <c r="N4656" s="84"/>
      <c r="O4656" s="69"/>
      <c r="P4656" s="69"/>
      <c r="Q4656" s="70"/>
      <c r="R4656" s="70"/>
      <c r="S4656" s="71"/>
      <c r="T4656" s="71"/>
      <c r="U4656" s="71"/>
      <c r="V4656" s="71"/>
      <c r="W4656" s="71"/>
      <c r="X4656" s="71"/>
      <c r="Y4656" s="71"/>
      <c r="Z4656" s="86"/>
      <c r="AA4656" s="72"/>
      <c r="AB4656" s="72"/>
      <c r="AC4656" s="72"/>
      <c r="AD4656" s="72"/>
      <c r="AE4656" s="72"/>
      <c r="AF4656" s="72"/>
      <c r="AG4656" s="72"/>
      <c r="AH4656" s="86"/>
      <c r="AI4656" s="73"/>
      <c r="AJ4656" s="80" t="str">
        <f>IF(AND(B4656&lt;&gt;"Affordable Housing",OR(K4656="",L4656="")),"",VLOOKUP(L4656&amp;"-"&amp;K4656,'Household Income Limits'!$A:$L,12,FALSE))</f>
        <v/>
      </c>
      <c r="AK4656" s="81" t="str">
        <f>IF(AJ4656="","",AI4656/VLOOKUP(L4656&amp;"-"&amp;K4656,'Household Income Limits'!$A:$L,11,FALSE))</f>
        <v/>
      </c>
      <c r="AL4656" s="82" t="str">
        <f t="shared" ca="1" si="219"/>
        <v/>
      </c>
      <c r="AM4656" s="83" t="str">
        <f t="shared" ca="1" si="220"/>
        <v/>
      </c>
      <c r="AN4656" s="82" t="str">
        <f t="shared" si="218"/>
        <v/>
      </c>
      <c r="AO4656" s="74" t="str">
        <f t="array" ref="AO4656">IFERROR(INDEX(download!$C$4:$C$6,MATCH(1,(download!$B$4:$B$6=B4656)*(download!$D$4:$D$6="lookup"),0)),"")</f>
        <v/>
      </c>
      <c r="AP4656" s="74" t="str">
        <f t="array" ref="AP4656">IFERROR(INDEX(download!$C$7:$C$11,MATCH(1,(download!$B$7:$B$11=D4656)*(download!$D$7:$D$11="lookup"),0)),"")</f>
        <v/>
      </c>
      <c r="AQ4656" s="74" t="str">
        <f t="array" ref="AQ4656">IFERROR(INDEX(download!$C$12:$C$17,MATCH(1,(download!$B$12:$B$17=E4656)*(download!$D$12:$D$17="lookup"),0)),"")</f>
        <v/>
      </c>
      <c r="AR4656" s="74" t="str">
        <f t="array" ref="AR4656">IFERROR(INDEX(download!$C$43:$C$45,MATCH(1,(download!$B$43:$B$45=H4656)*(download!$D$43:$D$45="lookup"),0)),"")</f>
        <v/>
      </c>
      <c r="AS4656" s="74" t="str">
        <f t="array" ref="AS4656">IFERROR(INDEX(download!$C$18:$C$19,MATCH(1,(download!$B$18:$B$19=S4656)*(download!$D$18:$D$19="lookup"),0)),"")</f>
        <v/>
      </c>
      <c r="AT4656" s="74" t="str">
        <f t="array" ref="AT4656">IFERROR(INDEX(download!$C$20:$C$25,MATCH(1,(download!$B$20:$B$25=T4656)*(download!$D$20:$D$25="lookup"),0)),"")</f>
        <v/>
      </c>
      <c r="AU4656" s="74" t="str">
        <f t="array" ref="AU4656">IFERROR(INDEX(download!$C$26:$C$27,MATCH(1,(download!$B$26:$B$27=Z4656)*(download!$D$26:$D$27="lookup"),0)),"")</f>
        <v/>
      </c>
      <c r="AV4656" s="74" t="str">
        <f t="array" ref="AV4656">IFERROR(INDEX(download!$C$28:$C$42,MATCH(1,(download!$B$28:$B$42=AA4656)*(download!$D$28:$D$42="lookup"),0)),"")</f>
        <v/>
      </c>
      <c r="AW4656" s="74" t="str">
        <f t="array" ref="AW4656">IFERROR(INDEX(download!$C$54:$C$55,MATCH(1,(download!$B$54:$B$55=AG4656)*(download!$D$54:$D$55="lookup"),0)),"")</f>
        <v/>
      </c>
      <c r="AX4656" s="74" t="str">
        <f t="array" ref="AX4656">IFERROR(INDEX(download!$C$46:$C$53,MATCH(1,(download!$B$46:$B$53=AH4656)*(download!$D$46:$D$53="lookup"),0)),"")</f>
        <v/>
      </c>
    </row>
    <row r="4657" spans="1:50" x14ac:dyDescent="0.25">
      <c r="A4657" s="64"/>
      <c r="B4657" s="65"/>
      <c r="C4657" s="66"/>
      <c r="D4657" s="65"/>
      <c r="E4657" s="65"/>
      <c r="F4657" s="67"/>
      <c r="G4657" s="67"/>
      <c r="H4657" s="67"/>
      <c r="I4657" s="65"/>
      <c r="J4657" s="68"/>
      <c r="K4657" s="68"/>
      <c r="L4657" s="68"/>
      <c r="M4657" s="84"/>
      <c r="N4657" s="84"/>
      <c r="O4657" s="69"/>
      <c r="P4657" s="69"/>
      <c r="Q4657" s="70"/>
      <c r="R4657" s="70"/>
      <c r="S4657" s="71"/>
      <c r="T4657" s="71"/>
      <c r="U4657" s="71"/>
      <c r="V4657" s="71"/>
      <c r="W4657" s="71"/>
      <c r="X4657" s="71"/>
      <c r="Y4657" s="71"/>
      <c r="Z4657" s="86"/>
      <c r="AA4657" s="72"/>
      <c r="AB4657" s="72"/>
      <c r="AC4657" s="72"/>
      <c r="AD4657" s="72"/>
      <c r="AE4657" s="72"/>
      <c r="AF4657" s="72"/>
      <c r="AG4657" s="72"/>
      <c r="AH4657" s="86"/>
      <c r="AI4657" s="73"/>
      <c r="AJ4657" s="80" t="str">
        <f>IF(AND(B4657&lt;&gt;"Affordable Housing",OR(K4657="",L4657="")),"",VLOOKUP(L4657&amp;"-"&amp;K4657,'Household Income Limits'!$A:$L,12,FALSE))</f>
        <v/>
      </c>
      <c r="AK4657" s="81" t="str">
        <f>IF(AJ4657="","",AI4657/VLOOKUP(L4657&amp;"-"&amp;K4657,'Household Income Limits'!$A:$L,11,FALSE))</f>
        <v/>
      </c>
      <c r="AL4657" s="82" t="str">
        <f t="shared" ca="1" si="219"/>
        <v/>
      </c>
      <c r="AM4657" s="83" t="str">
        <f t="shared" ca="1" si="220"/>
        <v/>
      </c>
      <c r="AN4657" s="82" t="str">
        <f t="shared" si="218"/>
        <v/>
      </c>
      <c r="AO4657" s="74" t="str">
        <f t="array" ref="AO4657">IFERROR(INDEX(download!$C$4:$C$6,MATCH(1,(download!$B$4:$B$6=B4657)*(download!$D$4:$D$6="lookup"),0)),"")</f>
        <v/>
      </c>
      <c r="AP4657" s="74" t="str">
        <f t="array" ref="AP4657">IFERROR(INDEX(download!$C$7:$C$11,MATCH(1,(download!$B$7:$B$11=D4657)*(download!$D$7:$D$11="lookup"),0)),"")</f>
        <v/>
      </c>
      <c r="AQ4657" s="74" t="str">
        <f t="array" ref="AQ4657">IFERROR(INDEX(download!$C$12:$C$17,MATCH(1,(download!$B$12:$B$17=E4657)*(download!$D$12:$D$17="lookup"),0)),"")</f>
        <v/>
      </c>
      <c r="AR4657" s="74" t="str">
        <f t="array" ref="AR4657">IFERROR(INDEX(download!$C$43:$C$45,MATCH(1,(download!$B$43:$B$45=H4657)*(download!$D$43:$D$45="lookup"),0)),"")</f>
        <v/>
      </c>
      <c r="AS4657" s="74" t="str">
        <f t="array" ref="AS4657">IFERROR(INDEX(download!$C$18:$C$19,MATCH(1,(download!$B$18:$B$19=S4657)*(download!$D$18:$D$19="lookup"),0)),"")</f>
        <v/>
      </c>
      <c r="AT4657" s="74" t="str">
        <f t="array" ref="AT4657">IFERROR(INDEX(download!$C$20:$C$25,MATCH(1,(download!$B$20:$B$25=T4657)*(download!$D$20:$D$25="lookup"),0)),"")</f>
        <v/>
      </c>
      <c r="AU4657" s="74" t="str">
        <f t="array" ref="AU4657">IFERROR(INDEX(download!$C$26:$C$27,MATCH(1,(download!$B$26:$B$27=Z4657)*(download!$D$26:$D$27="lookup"),0)),"")</f>
        <v/>
      </c>
      <c r="AV4657" s="74" t="str">
        <f t="array" ref="AV4657">IFERROR(INDEX(download!$C$28:$C$42,MATCH(1,(download!$B$28:$B$42=AA4657)*(download!$D$28:$D$42="lookup"),0)),"")</f>
        <v/>
      </c>
      <c r="AW4657" s="74" t="str">
        <f t="array" ref="AW4657">IFERROR(INDEX(download!$C$54:$C$55,MATCH(1,(download!$B$54:$B$55=AG4657)*(download!$D$54:$D$55="lookup"),0)),"")</f>
        <v/>
      </c>
      <c r="AX4657" s="74" t="str">
        <f t="array" ref="AX4657">IFERROR(INDEX(download!$C$46:$C$53,MATCH(1,(download!$B$46:$B$53=AH4657)*(download!$D$46:$D$53="lookup"),0)),"")</f>
        <v/>
      </c>
    </row>
    <row r="4658" spans="1:50" x14ac:dyDescent="0.25">
      <c r="A4658" s="64"/>
      <c r="B4658" s="65"/>
      <c r="C4658" s="66"/>
      <c r="D4658" s="65"/>
      <c r="E4658" s="65"/>
      <c r="F4658" s="67"/>
      <c r="G4658" s="67"/>
      <c r="H4658" s="67"/>
      <c r="I4658" s="65"/>
      <c r="J4658" s="68"/>
      <c r="K4658" s="68"/>
      <c r="L4658" s="68"/>
      <c r="M4658" s="84"/>
      <c r="N4658" s="84"/>
      <c r="O4658" s="69"/>
      <c r="P4658" s="69"/>
      <c r="Q4658" s="70"/>
      <c r="R4658" s="70"/>
      <c r="S4658" s="71"/>
      <c r="T4658" s="71"/>
      <c r="U4658" s="71"/>
      <c r="V4658" s="71"/>
      <c r="W4658" s="71"/>
      <c r="X4658" s="71"/>
      <c r="Y4658" s="71"/>
      <c r="Z4658" s="86"/>
      <c r="AA4658" s="72"/>
      <c r="AB4658" s="72"/>
      <c r="AC4658" s="72"/>
      <c r="AD4658" s="72"/>
      <c r="AE4658" s="72"/>
      <c r="AF4658" s="72"/>
      <c r="AG4658" s="72"/>
      <c r="AH4658" s="86"/>
      <c r="AI4658" s="73"/>
      <c r="AJ4658" s="80" t="str">
        <f>IF(AND(B4658&lt;&gt;"Affordable Housing",OR(K4658="",L4658="")),"",VLOOKUP(L4658&amp;"-"&amp;K4658,'Household Income Limits'!$A:$L,12,FALSE))</f>
        <v/>
      </c>
      <c r="AK4658" s="81" t="str">
        <f>IF(AJ4658="","",AI4658/VLOOKUP(L4658&amp;"-"&amp;K4658,'Household Income Limits'!$A:$L,11,FALSE))</f>
        <v/>
      </c>
      <c r="AL4658" s="82" t="str">
        <f t="shared" ca="1" si="219"/>
        <v/>
      </c>
      <c r="AM4658" s="83" t="str">
        <f t="shared" ca="1" si="220"/>
        <v/>
      </c>
      <c r="AN4658" s="82" t="str">
        <f t="shared" si="218"/>
        <v/>
      </c>
      <c r="AO4658" s="74" t="str">
        <f t="array" ref="AO4658">IFERROR(INDEX(download!$C$4:$C$6,MATCH(1,(download!$B$4:$B$6=B4658)*(download!$D$4:$D$6="lookup"),0)),"")</f>
        <v/>
      </c>
      <c r="AP4658" s="74" t="str">
        <f t="array" ref="AP4658">IFERROR(INDEX(download!$C$7:$C$11,MATCH(1,(download!$B$7:$B$11=D4658)*(download!$D$7:$D$11="lookup"),0)),"")</f>
        <v/>
      </c>
      <c r="AQ4658" s="74" t="str">
        <f t="array" ref="AQ4658">IFERROR(INDEX(download!$C$12:$C$17,MATCH(1,(download!$B$12:$B$17=E4658)*(download!$D$12:$D$17="lookup"),0)),"")</f>
        <v/>
      </c>
      <c r="AR4658" s="74" t="str">
        <f t="array" ref="AR4658">IFERROR(INDEX(download!$C$43:$C$45,MATCH(1,(download!$B$43:$B$45=H4658)*(download!$D$43:$D$45="lookup"),0)),"")</f>
        <v/>
      </c>
      <c r="AS4658" s="74" t="str">
        <f t="array" ref="AS4658">IFERROR(INDEX(download!$C$18:$C$19,MATCH(1,(download!$B$18:$B$19=S4658)*(download!$D$18:$D$19="lookup"),0)),"")</f>
        <v/>
      </c>
      <c r="AT4658" s="74" t="str">
        <f t="array" ref="AT4658">IFERROR(INDEX(download!$C$20:$C$25,MATCH(1,(download!$B$20:$B$25=T4658)*(download!$D$20:$D$25="lookup"),0)),"")</f>
        <v/>
      </c>
      <c r="AU4658" s="74" t="str">
        <f t="array" ref="AU4658">IFERROR(INDEX(download!$C$26:$C$27,MATCH(1,(download!$B$26:$B$27=Z4658)*(download!$D$26:$D$27="lookup"),0)),"")</f>
        <v/>
      </c>
      <c r="AV4658" s="74" t="str">
        <f t="array" ref="AV4658">IFERROR(INDEX(download!$C$28:$C$42,MATCH(1,(download!$B$28:$B$42=AA4658)*(download!$D$28:$D$42="lookup"),0)),"")</f>
        <v/>
      </c>
      <c r="AW4658" s="74" t="str">
        <f t="array" ref="AW4658">IFERROR(INDEX(download!$C$54:$C$55,MATCH(1,(download!$B$54:$B$55=AG4658)*(download!$D$54:$D$55="lookup"),0)),"")</f>
        <v/>
      </c>
      <c r="AX4658" s="74" t="str">
        <f t="array" ref="AX4658">IFERROR(INDEX(download!$C$46:$C$53,MATCH(1,(download!$B$46:$B$53=AH4658)*(download!$D$46:$D$53="lookup"),0)),"")</f>
        <v/>
      </c>
    </row>
    <row r="4659" spans="1:50" x14ac:dyDescent="0.25">
      <c r="A4659" s="64"/>
      <c r="B4659" s="65"/>
      <c r="C4659" s="66"/>
      <c r="D4659" s="65"/>
      <c r="E4659" s="65"/>
      <c r="F4659" s="67"/>
      <c r="G4659" s="67"/>
      <c r="H4659" s="67"/>
      <c r="I4659" s="65"/>
      <c r="J4659" s="68"/>
      <c r="K4659" s="68"/>
      <c r="L4659" s="68"/>
      <c r="M4659" s="84"/>
      <c r="N4659" s="84"/>
      <c r="O4659" s="69"/>
      <c r="P4659" s="69"/>
      <c r="Q4659" s="70"/>
      <c r="R4659" s="70"/>
      <c r="S4659" s="71"/>
      <c r="T4659" s="71"/>
      <c r="U4659" s="71"/>
      <c r="V4659" s="71"/>
      <c r="W4659" s="71"/>
      <c r="X4659" s="71"/>
      <c r="Y4659" s="71"/>
      <c r="Z4659" s="86"/>
      <c r="AA4659" s="72"/>
      <c r="AB4659" s="72"/>
      <c r="AC4659" s="72"/>
      <c r="AD4659" s="72"/>
      <c r="AE4659" s="72"/>
      <c r="AF4659" s="72"/>
      <c r="AG4659" s="72"/>
      <c r="AH4659" s="86"/>
      <c r="AI4659" s="73"/>
      <c r="AJ4659" s="80" t="str">
        <f>IF(AND(B4659&lt;&gt;"Affordable Housing",OR(K4659="",L4659="")),"",VLOOKUP(L4659&amp;"-"&amp;K4659,'Household Income Limits'!$A:$L,12,FALSE))</f>
        <v/>
      </c>
      <c r="AK4659" s="81" t="str">
        <f>IF(AJ4659="","",AI4659/VLOOKUP(L4659&amp;"-"&amp;K4659,'Household Income Limits'!$A:$L,11,FALSE))</f>
        <v/>
      </c>
      <c r="AL4659" s="82" t="str">
        <f t="shared" ca="1" si="219"/>
        <v/>
      </c>
      <c r="AM4659" s="83" t="str">
        <f t="shared" ca="1" si="220"/>
        <v/>
      </c>
      <c r="AN4659" s="82" t="str">
        <f t="shared" si="218"/>
        <v/>
      </c>
      <c r="AO4659" s="74" t="str">
        <f t="array" ref="AO4659">IFERROR(INDEX(download!$C$4:$C$6,MATCH(1,(download!$B$4:$B$6=B4659)*(download!$D$4:$D$6="lookup"),0)),"")</f>
        <v/>
      </c>
      <c r="AP4659" s="74" t="str">
        <f t="array" ref="AP4659">IFERROR(INDEX(download!$C$7:$C$11,MATCH(1,(download!$B$7:$B$11=D4659)*(download!$D$7:$D$11="lookup"),0)),"")</f>
        <v/>
      </c>
      <c r="AQ4659" s="74" t="str">
        <f t="array" ref="AQ4659">IFERROR(INDEX(download!$C$12:$C$17,MATCH(1,(download!$B$12:$B$17=E4659)*(download!$D$12:$D$17="lookup"),0)),"")</f>
        <v/>
      </c>
      <c r="AR4659" s="74" t="str">
        <f t="array" ref="AR4659">IFERROR(INDEX(download!$C$43:$C$45,MATCH(1,(download!$B$43:$B$45=H4659)*(download!$D$43:$D$45="lookup"),0)),"")</f>
        <v/>
      </c>
      <c r="AS4659" s="74" t="str">
        <f t="array" ref="AS4659">IFERROR(INDEX(download!$C$18:$C$19,MATCH(1,(download!$B$18:$B$19=S4659)*(download!$D$18:$D$19="lookup"),0)),"")</f>
        <v/>
      </c>
      <c r="AT4659" s="74" t="str">
        <f t="array" ref="AT4659">IFERROR(INDEX(download!$C$20:$C$25,MATCH(1,(download!$B$20:$B$25=T4659)*(download!$D$20:$D$25="lookup"),0)),"")</f>
        <v/>
      </c>
      <c r="AU4659" s="74" t="str">
        <f t="array" ref="AU4659">IFERROR(INDEX(download!$C$26:$C$27,MATCH(1,(download!$B$26:$B$27=Z4659)*(download!$D$26:$D$27="lookup"),0)),"")</f>
        <v/>
      </c>
      <c r="AV4659" s="74" t="str">
        <f t="array" ref="AV4659">IFERROR(INDEX(download!$C$28:$C$42,MATCH(1,(download!$B$28:$B$42=AA4659)*(download!$D$28:$D$42="lookup"),0)),"")</f>
        <v/>
      </c>
      <c r="AW4659" s="74" t="str">
        <f t="array" ref="AW4659">IFERROR(INDEX(download!$C$54:$C$55,MATCH(1,(download!$B$54:$B$55=AG4659)*(download!$D$54:$D$55="lookup"),0)),"")</f>
        <v/>
      </c>
      <c r="AX4659" s="74" t="str">
        <f t="array" ref="AX4659">IFERROR(INDEX(download!$C$46:$C$53,MATCH(1,(download!$B$46:$B$53=AH4659)*(download!$D$46:$D$53="lookup"),0)),"")</f>
        <v/>
      </c>
    </row>
    <row r="4660" spans="1:50" x14ac:dyDescent="0.25">
      <c r="A4660" s="64"/>
      <c r="B4660" s="65"/>
      <c r="C4660" s="66"/>
      <c r="D4660" s="65"/>
      <c r="E4660" s="65"/>
      <c r="F4660" s="67"/>
      <c r="G4660" s="67"/>
      <c r="H4660" s="67"/>
      <c r="I4660" s="65"/>
      <c r="J4660" s="68"/>
      <c r="K4660" s="68"/>
      <c r="L4660" s="68"/>
      <c r="M4660" s="84"/>
      <c r="N4660" s="84"/>
      <c r="O4660" s="69"/>
      <c r="P4660" s="69"/>
      <c r="Q4660" s="70"/>
      <c r="R4660" s="70"/>
      <c r="S4660" s="71"/>
      <c r="T4660" s="71"/>
      <c r="U4660" s="71"/>
      <c r="V4660" s="71"/>
      <c r="W4660" s="71"/>
      <c r="X4660" s="71"/>
      <c r="Y4660" s="71"/>
      <c r="Z4660" s="86"/>
      <c r="AA4660" s="72"/>
      <c r="AB4660" s="72"/>
      <c r="AC4660" s="72"/>
      <c r="AD4660" s="72"/>
      <c r="AE4660" s="72"/>
      <c r="AF4660" s="72"/>
      <c r="AG4660" s="72"/>
      <c r="AH4660" s="86"/>
      <c r="AI4660" s="73"/>
      <c r="AJ4660" s="80" t="str">
        <f>IF(AND(B4660&lt;&gt;"Affordable Housing",OR(K4660="",L4660="")),"",VLOOKUP(L4660&amp;"-"&amp;K4660,'Household Income Limits'!$A:$L,12,FALSE))</f>
        <v/>
      </c>
      <c r="AK4660" s="81" t="str">
        <f>IF(AJ4660="","",AI4660/VLOOKUP(L4660&amp;"-"&amp;K4660,'Household Income Limits'!$A:$L,11,FALSE))</f>
        <v/>
      </c>
      <c r="AL4660" s="82" t="str">
        <f t="shared" ca="1" si="219"/>
        <v/>
      </c>
      <c r="AM4660" s="83" t="str">
        <f t="shared" ca="1" si="220"/>
        <v/>
      </c>
      <c r="AN4660" s="82" t="str">
        <f t="shared" si="218"/>
        <v/>
      </c>
      <c r="AO4660" s="74" t="str">
        <f t="array" ref="AO4660">IFERROR(INDEX(download!$C$4:$C$6,MATCH(1,(download!$B$4:$B$6=B4660)*(download!$D$4:$D$6="lookup"),0)),"")</f>
        <v/>
      </c>
      <c r="AP4660" s="74" t="str">
        <f t="array" ref="AP4660">IFERROR(INDEX(download!$C$7:$C$11,MATCH(1,(download!$B$7:$B$11=D4660)*(download!$D$7:$D$11="lookup"),0)),"")</f>
        <v/>
      </c>
      <c r="AQ4660" s="74" t="str">
        <f t="array" ref="AQ4660">IFERROR(INDEX(download!$C$12:$C$17,MATCH(1,(download!$B$12:$B$17=E4660)*(download!$D$12:$D$17="lookup"),0)),"")</f>
        <v/>
      </c>
      <c r="AR4660" s="74" t="str">
        <f t="array" ref="AR4660">IFERROR(INDEX(download!$C$43:$C$45,MATCH(1,(download!$B$43:$B$45=H4660)*(download!$D$43:$D$45="lookup"),0)),"")</f>
        <v/>
      </c>
      <c r="AS4660" s="74" t="str">
        <f t="array" ref="AS4660">IFERROR(INDEX(download!$C$18:$C$19,MATCH(1,(download!$B$18:$B$19=S4660)*(download!$D$18:$D$19="lookup"),0)),"")</f>
        <v/>
      </c>
      <c r="AT4660" s="74" t="str">
        <f t="array" ref="AT4660">IFERROR(INDEX(download!$C$20:$C$25,MATCH(1,(download!$B$20:$B$25=T4660)*(download!$D$20:$D$25="lookup"),0)),"")</f>
        <v/>
      </c>
      <c r="AU4660" s="74" t="str">
        <f t="array" ref="AU4660">IFERROR(INDEX(download!$C$26:$C$27,MATCH(1,(download!$B$26:$B$27=Z4660)*(download!$D$26:$D$27="lookup"),0)),"")</f>
        <v/>
      </c>
      <c r="AV4660" s="74" t="str">
        <f t="array" ref="AV4660">IFERROR(INDEX(download!$C$28:$C$42,MATCH(1,(download!$B$28:$B$42=AA4660)*(download!$D$28:$D$42="lookup"),0)),"")</f>
        <v/>
      </c>
      <c r="AW4660" s="74" t="str">
        <f t="array" ref="AW4660">IFERROR(INDEX(download!$C$54:$C$55,MATCH(1,(download!$B$54:$B$55=AG4660)*(download!$D$54:$D$55="lookup"),0)),"")</f>
        <v/>
      </c>
      <c r="AX4660" s="74" t="str">
        <f t="array" ref="AX4660">IFERROR(INDEX(download!$C$46:$C$53,MATCH(1,(download!$B$46:$B$53=AH4660)*(download!$D$46:$D$53="lookup"),0)),"")</f>
        <v/>
      </c>
    </row>
    <row r="4661" spans="1:50" x14ac:dyDescent="0.25">
      <c r="A4661" s="64"/>
      <c r="B4661" s="65"/>
      <c r="C4661" s="66"/>
      <c r="D4661" s="65"/>
      <c r="E4661" s="65"/>
      <c r="F4661" s="67"/>
      <c r="G4661" s="67"/>
      <c r="H4661" s="67"/>
      <c r="I4661" s="65"/>
      <c r="J4661" s="68"/>
      <c r="K4661" s="68"/>
      <c r="L4661" s="68"/>
      <c r="M4661" s="84"/>
      <c r="N4661" s="84"/>
      <c r="O4661" s="69"/>
      <c r="P4661" s="69"/>
      <c r="Q4661" s="70"/>
      <c r="R4661" s="70"/>
      <c r="S4661" s="71"/>
      <c r="T4661" s="71"/>
      <c r="U4661" s="71"/>
      <c r="V4661" s="71"/>
      <c r="W4661" s="71"/>
      <c r="X4661" s="71"/>
      <c r="Y4661" s="71"/>
      <c r="Z4661" s="86"/>
      <c r="AA4661" s="72"/>
      <c r="AB4661" s="72"/>
      <c r="AC4661" s="72"/>
      <c r="AD4661" s="72"/>
      <c r="AE4661" s="72"/>
      <c r="AF4661" s="72"/>
      <c r="AG4661" s="72"/>
      <c r="AH4661" s="86"/>
      <c r="AI4661" s="73"/>
      <c r="AJ4661" s="80" t="str">
        <f>IF(AND(B4661&lt;&gt;"Affordable Housing",OR(K4661="",L4661="")),"",VLOOKUP(L4661&amp;"-"&amp;K4661,'Household Income Limits'!$A:$L,12,FALSE))</f>
        <v/>
      </c>
      <c r="AK4661" s="81" t="str">
        <f>IF(AJ4661="","",AI4661/VLOOKUP(L4661&amp;"-"&amp;K4661,'Household Income Limits'!$A:$L,11,FALSE))</f>
        <v/>
      </c>
      <c r="AL4661" s="82" t="str">
        <f t="shared" ca="1" si="219"/>
        <v/>
      </c>
      <c r="AM4661" s="83" t="str">
        <f t="shared" ca="1" si="220"/>
        <v/>
      </c>
      <c r="AN4661" s="82" t="str">
        <f t="shared" si="218"/>
        <v/>
      </c>
      <c r="AO4661" s="74" t="str">
        <f t="array" ref="AO4661">IFERROR(INDEX(download!$C$4:$C$6,MATCH(1,(download!$B$4:$B$6=B4661)*(download!$D$4:$D$6="lookup"),0)),"")</f>
        <v/>
      </c>
      <c r="AP4661" s="74" t="str">
        <f t="array" ref="AP4661">IFERROR(INDEX(download!$C$7:$C$11,MATCH(1,(download!$B$7:$B$11=D4661)*(download!$D$7:$D$11="lookup"),0)),"")</f>
        <v/>
      </c>
      <c r="AQ4661" s="74" t="str">
        <f t="array" ref="AQ4661">IFERROR(INDEX(download!$C$12:$C$17,MATCH(1,(download!$B$12:$B$17=E4661)*(download!$D$12:$D$17="lookup"),0)),"")</f>
        <v/>
      </c>
      <c r="AR4661" s="74" t="str">
        <f t="array" ref="AR4661">IFERROR(INDEX(download!$C$43:$C$45,MATCH(1,(download!$B$43:$B$45=H4661)*(download!$D$43:$D$45="lookup"),0)),"")</f>
        <v/>
      </c>
      <c r="AS4661" s="74" t="str">
        <f t="array" ref="AS4661">IFERROR(INDEX(download!$C$18:$C$19,MATCH(1,(download!$B$18:$B$19=S4661)*(download!$D$18:$D$19="lookup"),0)),"")</f>
        <v/>
      </c>
      <c r="AT4661" s="74" t="str">
        <f t="array" ref="AT4661">IFERROR(INDEX(download!$C$20:$C$25,MATCH(1,(download!$B$20:$B$25=T4661)*(download!$D$20:$D$25="lookup"),0)),"")</f>
        <v/>
      </c>
      <c r="AU4661" s="74" t="str">
        <f t="array" ref="AU4661">IFERROR(INDEX(download!$C$26:$C$27,MATCH(1,(download!$B$26:$B$27=Z4661)*(download!$D$26:$D$27="lookup"),0)),"")</f>
        <v/>
      </c>
      <c r="AV4661" s="74" t="str">
        <f t="array" ref="AV4661">IFERROR(INDEX(download!$C$28:$C$42,MATCH(1,(download!$B$28:$B$42=AA4661)*(download!$D$28:$D$42="lookup"),0)),"")</f>
        <v/>
      </c>
      <c r="AW4661" s="74" t="str">
        <f t="array" ref="AW4661">IFERROR(INDEX(download!$C$54:$C$55,MATCH(1,(download!$B$54:$B$55=AG4661)*(download!$D$54:$D$55="lookup"),0)),"")</f>
        <v/>
      </c>
      <c r="AX4661" s="74" t="str">
        <f t="array" ref="AX4661">IFERROR(INDEX(download!$C$46:$C$53,MATCH(1,(download!$B$46:$B$53=AH4661)*(download!$D$46:$D$53="lookup"),0)),"")</f>
        <v/>
      </c>
    </row>
    <row r="4662" spans="1:50" x14ac:dyDescent="0.25">
      <c r="A4662" s="64"/>
      <c r="B4662" s="65"/>
      <c r="C4662" s="66"/>
      <c r="D4662" s="65"/>
      <c r="E4662" s="65"/>
      <c r="F4662" s="67"/>
      <c r="G4662" s="67"/>
      <c r="H4662" s="67"/>
      <c r="I4662" s="65"/>
      <c r="J4662" s="68"/>
      <c r="K4662" s="68"/>
      <c r="L4662" s="68"/>
      <c r="M4662" s="84"/>
      <c r="N4662" s="84"/>
      <c r="O4662" s="69"/>
      <c r="P4662" s="69"/>
      <c r="Q4662" s="70"/>
      <c r="R4662" s="70"/>
      <c r="S4662" s="71"/>
      <c r="T4662" s="71"/>
      <c r="U4662" s="71"/>
      <c r="V4662" s="71"/>
      <c r="W4662" s="71"/>
      <c r="X4662" s="71"/>
      <c r="Y4662" s="71"/>
      <c r="Z4662" s="86"/>
      <c r="AA4662" s="72"/>
      <c r="AB4662" s="72"/>
      <c r="AC4662" s="72"/>
      <c r="AD4662" s="72"/>
      <c r="AE4662" s="72"/>
      <c r="AF4662" s="72"/>
      <c r="AG4662" s="72"/>
      <c r="AH4662" s="86"/>
      <c r="AI4662" s="73"/>
      <c r="AJ4662" s="80" t="str">
        <f>IF(AND(B4662&lt;&gt;"Affordable Housing",OR(K4662="",L4662="")),"",VLOOKUP(L4662&amp;"-"&amp;K4662,'Household Income Limits'!$A:$L,12,FALSE))</f>
        <v/>
      </c>
      <c r="AK4662" s="81" t="str">
        <f>IF(AJ4662="","",AI4662/VLOOKUP(L4662&amp;"-"&amp;K4662,'Household Income Limits'!$A:$L,11,FALSE))</f>
        <v/>
      </c>
      <c r="AL4662" s="82" t="str">
        <f t="shared" ca="1" si="219"/>
        <v/>
      </c>
      <c r="AM4662" s="83" t="str">
        <f t="shared" ca="1" si="220"/>
        <v/>
      </c>
      <c r="AN4662" s="82" t="str">
        <f t="shared" si="218"/>
        <v/>
      </c>
      <c r="AO4662" s="74" t="str">
        <f t="array" ref="AO4662">IFERROR(INDEX(download!$C$4:$C$6,MATCH(1,(download!$B$4:$B$6=B4662)*(download!$D$4:$D$6="lookup"),0)),"")</f>
        <v/>
      </c>
      <c r="AP4662" s="74" t="str">
        <f t="array" ref="AP4662">IFERROR(INDEX(download!$C$7:$C$11,MATCH(1,(download!$B$7:$B$11=D4662)*(download!$D$7:$D$11="lookup"),0)),"")</f>
        <v/>
      </c>
      <c r="AQ4662" s="74" t="str">
        <f t="array" ref="AQ4662">IFERROR(INDEX(download!$C$12:$C$17,MATCH(1,(download!$B$12:$B$17=E4662)*(download!$D$12:$D$17="lookup"),0)),"")</f>
        <v/>
      </c>
      <c r="AR4662" s="74" t="str">
        <f t="array" ref="AR4662">IFERROR(INDEX(download!$C$43:$C$45,MATCH(1,(download!$B$43:$B$45=H4662)*(download!$D$43:$D$45="lookup"),0)),"")</f>
        <v/>
      </c>
      <c r="AS4662" s="74" t="str">
        <f t="array" ref="AS4662">IFERROR(INDEX(download!$C$18:$C$19,MATCH(1,(download!$B$18:$B$19=S4662)*(download!$D$18:$D$19="lookup"),0)),"")</f>
        <v/>
      </c>
      <c r="AT4662" s="74" t="str">
        <f t="array" ref="AT4662">IFERROR(INDEX(download!$C$20:$C$25,MATCH(1,(download!$B$20:$B$25=T4662)*(download!$D$20:$D$25="lookup"),0)),"")</f>
        <v/>
      </c>
      <c r="AU4662" s="74" t="str">
        <f t="array" ref="AU4662">IFERROR(INDEX(download!$C$26:$C$27,MATCH(1,(download!$B$26:$B$27=Z4662)*(download!$D$26:$D$27="lookup"),0)),"")</f>
        <v/>
      </c>
      <c r="AV4662" s="74" t="str">
        <f t="array" ref="AV4662">IFERROR(INDEX(download!$C$28:$C$42,MATCH(1,(download!$B$28:$B$42=AA4662)*(download!$D$28:$D$42="lookup"),0)),"")</f>
        <v/>
      </c>
      <c r="AW4662" s="74" t="str">
        <f t="array" ref="AW4662">IFERROR(INDEX(download!$C$54:$C$55,MATCH(1,(download!$B$54:$B$55=AG4662)*(download!$D$54:$D$55="lookup"),0)),"")</f>
        <v/>
      </c>
      <c r="AX4662" s="74" t="str">
        <f t="array" ref="AX4662">IFERROR(INDEX(download!$C$46:$C$53,MATCH(1,(download!$B$46:$B$53=AH4662)*(download!$D$46:$D$53="lookup"),0)),"")</f>
        <v/>
      </c>
    </row>
    <row r="4663" spans="1:50" x14ac:dyDescent="0.25">
      <c r="A4663" s="64"/>
      <c r="B4663" s="65"/>
      <c r="C4663" s="66"/>
      <c r="D4663" s="65"/>
      <c r="E4663" s="65"/>
      <c r="F4663" s="67"/>
      <c r="G4663" s="67"/>
      <c r="H4663" s="67"/>
      <c r="I4663" s="65"/>
      <c r="J4663" s="68"/>
      <c r="K4663" s="68"/>
      <c r="L4663" s="68"/>
      <c r="M4663" s="84"/>
      <c r="N4663" s="84"/>
      <c r="O4663" s="69"/>
      <c r="P4663" s="69"/>
      <c r="Q4663" s="70"/>
      <c r="R4663" s="70"/>
      <c r="S4663" s="71"/>
      <c r="T4663" s="71"/>
      <c r="U4663" s="71"/>
      <c r="V4663" s="71"/>
      <c r="W4663" s="71"/>
      <c r="X4663" s="71"/>
      <c r="Y4663" s="71"/>
      <c r="Z4663" s="86"/>
      <c r="AA4663" s="72"/>
      <c r="AB4663" s="72"/>
      <c r="AC4663" s="72"/>
      <c r="AD4663" s="72"/>
      <c r="AE4663" s="72"/>
      <c r="AF4663" s="72"/>
      <c r="AG4663" s="72"/>
      <c r="AH4663" s="86"/>
      <c r="AI4663" s="73"/>
      <c r="AJ4663" s="80" t="str">
        <f>IF(AND(B4663&lt;&gt;"Affordable Housing",OR(K4663="",L4663="")),"",VLOOKUP(L4663&amp;"-"&amp;K4663,'Household Income Limits'!$A:$L,12,FALSE))</f>
        <v/>
      </c>
      <c r="AK4663" s="81" t="str">
        <f>IF(AJ4663="","",AI4663/VLOOKUP(L4663&amp;"-"&amp;K4663,'Household Income Limits'!$A:$L,11,FALSE))</f>
        <v/>
      </c>
      <c r="AL4663" s="82" t="str">
        <f t="shared" ca="1" si="219"/>
        <v/>
      </c>
      <c r="AM4663" s="83" t="str">
        <f t="shared" ca="1" si="220"/>
        <v/>
      </c>
      <c r="AN4663" s="82" t="str">
        <f t="shared" si="218"/>
        <v/>
      </c>
      <c r="AO4663" s="74" t="str">
        <f t="array" ref="AO4663">IFERROR(INDEX(download!$C$4:$C$6,MATCH(1,(download!$B$4:$B$6=B4663)*(download!$D$4:$D$6="lookup"),0)),"")</f>
        <v/>
      </c>
      <c r="AP4663" s="74" t="str">
        <f t="array" ref="AP4663">IFERROR(INDEX(download!$C$7:$C$11,MATCH(1,(download!$B$7:$B$11=D4663)*(download!$D$7:$D$11="lookup"),0)),"")</f>
        <v/>
      </c>
      <c r="AQ4663" s="74" t="str">
        <f t="array" ref="AQ4663">IFERROR(INDEX(download!$C$12:$C$17,MATCH(1,(download!$B$12:$B$17=E4663)*(download!$D$12:$D$17="lookup"),0)),"")</f>
        <v/>
      </c>
      <c r="AR4663" s="74" t="str">
        <f t="array" ref="AR4663">IFERROR(INDEX(download!$C$43:$C$45,MATCH(1,(download!$B$43:$B$45=H4663)*(download!$D$43:$D$45="lookup"),0)),"")</f>
        <v/>
      </c>
      <c r="AS4663" s="74" t="str">
        <f t="array" ref="AS4663">IFERROR(INDEX(download!$C$18:$C$19,MATCH(1,(download!$B$18:$B$19=S4663)*(download!$D$18:$D$19="lookup"),0)),"")</f>
        <v/>
      </c>
      <c r="AT4663" s="74" t="str">
        <f t="array" ref="AT4663">IFERROR(INDEX(download!$C$20:$C$25,MATCH(1,(download!$B$20:$B$25=T4663)*(download!$D$20:$D$25="lookup"),0)),"")</f>
        <v/>
      </c>
      <c r="AU4663" s="74" t="str">
        <f t="array" ref="AU4663">IFERROR(INDEX(download!$C$26:$C$27,MATCH(1,(download!$B$26:$B$27=Z4663)*(download!$D$26:$D$27="lookup"),0)),"")</f>
        <v/>
      </c>
      <c r="AV4663" s="74" t="str">
        <f t="array" ref="AV4663">IFERROR(INDEX(download!$C$28:$C$42,MATCH(1,(download!$B$28:$B$42=AA4663)*(download!$D$28:$D$42="lookup"),0)),"")</f>
        <v/>
      </c>
      <c r="AW4663" s="74" t="str">
        <f t="array" ref="AW4663">IFERROR(INDEX(download!$C$54:$C$55,MATCH(1,(download!$B$54:$B$55=AG4663)*(download!$D$54:$D$55="lookup"),0)),"")</f>
        <v/>
      </c>
      <c r="AX4663" s="74" t="str">
        <f t="array" ref="AX4663">IFERROR(INDEX(download!$C$46:$C$53,MATCH(1,(download!$B$46:$B$53=AH4663)*(download!$D$46:$D$53="lookup"),0)),"")</f>
        <v/>
      </c>
    </row>
    <row r="4664" spans="1:50" x14ac:dyDescent="0.25">
      <c r="A4664" s="64"/>
      <c r="B4664" s="65"/>
      <c r="C4664" s="66"/>
      <c r="D4664" s="65"/>
      <c r="E4664" s="65"/>
      <c r="F4664" s="67"/>
      <c r="G4664" s="67"/>
      <c r="H4664" s="67"/>
      <c r="I4664" s="65"/>
      <c r="J4664" s="68"/>
      <c r="K4664" s="68"/>
      <c r="L4664" s="68"/>
      <c r="M4664" s="84"/>
      <c r="N4664" s="84"/>
      <c r="O4664" s="69"/>
      <c r="P4664" s="69"/>
      <c r="Q4664" s="70"/>
      <c r="R4664" s="70"/>
      <c r="S4664" s="71"/>
      <c r="T4664" s="71"/>
      <c r="U4664" s="71"/>
      <c r="V4664" s="71"/>
      <c r="W4664" s="71"/>
      <c r="X4664" s="71"/>
      <c r="Y4664" s="71"/>
      <c r="Z4664" s="86"/>
      <c r="AA4664" s="72"/>
      <c r="AB4664" s="72"/>
      <c r="AC4664" s="72"/>
      <c r="AD4664" s="72"/>
      <c r="AE4664" s="72"/>
      <c r="AF4664" s="72"/>
      <c r="AG4664" s="72"/>
      <c r="AH4664" s="86"/>
      <c r="AI4664" s="73"/>
      <c r="AJ4664" s="80" t="str">
        <f>IF(AND(B4664&lt;&gt;"Affordable Housing",OR(K4664="",L4664="")),"",VLOOKUP(L4664&amp;"-"&amp;K4664,'Household Income Limits'!$A:$L,12,FALSE))</f>
        <v/>
      </c>
      <c r="AK4664" s="81" t="str">
        <f>IF(AJ4664="","",AI4664/VLOOKUP(L4664&amp;"-"&amp;K4664,'Household Income Limits'!$A:$L,11,FALSE))</f>
        <v/>
      </c>
      <c r="AL4664" s="82" t="str">
        <f t="shared" ca="1" si="219"/>
        <v/>
      </c>
      <c r="AM4664" s="83" t="str">
        <f t="shared" ca="1" si="220"/>
        <v/>
      </c>
      <c r="AN4664" s="82" t="str">
        <f t="shared" si="218"/>
        <v/>
      </c>
      <c r="AO4664" s="74" t="str">
        <f t="array" ref="AO4664">IFERROR(INDEX(download!$C$4:$C$6,MATCH(1,(download!$B$4:$B$6=B4664)*(download!$D$4:$D$6="lookup"),0)),"")</f>
        <v/>
      </c>
      <c r="AP4664" s="74" t="str">
        <f t="array" ref="AP4664">IFERROR(INDEX(download!$C$7:$C$11,MATCH(1,(download!$B$7:$B$11=D4664)*(download!$D$7:$D$11="lookup"),0)),"")</f>
        <v/>
      </c>
      <c r="AQ4664" s="74" t="str">
        <f t="array" ref="AQ4664">IFERROR(INDEX(download!$C$12:$C$17,MATCH(1,(download!$B$12:$B$17=E4664)*(download!$D$12:$D$17="lookup"),0)),"")</f>
        <v/>
      </c>
      <c r="AR4664" s="74" t="str">
        <f t="array" ref="AR4664">IFERROR(INDEX(download!$C$43:$C$45,MATCH(1,(download!$B$43:$B$45=H4664)*(download!$D$43:$D$45="lookup"),0)),"")</f>
        <v/>
      </c>
      <c r="AS4664" s="74" t="str">
        <f t="array" ref="AS4664">IFERROR(INDEX(download!$C$18:$C$19,MATCH(1,(download!$B$18:$B$19=S4664)*(download!$D$18:$D$19="lookup"),0)),"")</f>
        <v/>
      </c>
      <c r="AT4664" s="74" t="str">
        <f t="array" ref="AT4664">IFERROR(INDEX(download!$C$20:$C$25,MATCH(1,(download!$B$20:$B$25=T4664)*(download!$D$20:$D$25="lookup"),0)),"")</f>
        <v/>
      </c>
      <c r="AU4664" s="74" t="str">
        <f t="array" ref="AU4664">IFERROR(INDEX(download!$C$26:$C$27,MATCH(1,(download!$B$26:$B$27=Z4664)*(download!$D$26:$D$27="lookup"),0)),"")</f>
        <v/>
      </c>
      <c r="AV4664" s="74" t="str">
        <f t="array" ref="AV4664">IFERROR(INDEX(download!$C$28:$C$42,MATCH(1,(download!$B$28:$B$42=AA4664)*(download!$D$28:$D$42="lookup"),0)),"")</f>
        <v/>
      </c>
      <c r="AW4664" s="74" t="str">
        <f t="array" ref="AW4664">IFERROR(INDEX(download!$C$54:$C$55,MATCH(1,(download!$B$54:$B$55=AG4664)*(download!$D$54:$D$55="lookup"),0)),"")</f>
        <v/>
      </c>
      <c r="AX4664" s="74" t="str">
        <f t="array" ref="AX4664">IFERROR(INDEX(download!$C$46:$C$53,MATCH(1,(download!$B$46:$B$53=AH4664)*(download!$D$46:$D$53="lookup"),0)),"")</f>
        <v/>
      </c>
    </row>
    <row r="4665" spans="1:50" x14ac:dyDescent="0.25">
      <c r="A4665" s="64"/>
      <c r="B4665" s="65"/>
      <c r="C4665" s="66"/>
      <c r="D4665" s="65"/>
      <c r="E4665" s="65"/>
      <c r="F4665" s="67"/>
      <c r="G4665" s="67"/>
      <c r="H4665" s="67"/>
      <c r="I4665" s="65"/>
      <c r="J4665" s="68"/>
      <c r="K4665" s="68"/>
      <c r="L4665" s="68"/>
      <c r="M4665" s="84"/>
      <c r="N4665" s="84"/>
      <c r="O4665" s="69"/>
      <c r="P4665" s="69"/>
      <c r="Q4665" s="70"/>
      <c r="R4665" s="70"/>
      <c r="S4665" s="71"/>
      <c r="T4665" s="71"/>
      <c r="U4665" s="71"/>
      <c r="V4665" s="71"/>
      <c r="W4665" s="71"/>
      <c r="X4665" s="71"/>
      <c r="Y4665" s="71"/>
      <c r="Z4665" s="86"/>
      <c r="AA4665" s="72"/>
      <c r="AB4665" s="72"/>
      <c r="AC4665" s="72"/>
      <c r="AD4665" s="72"/>
      <c r="AE4665" s="72"/>
      <c r="AF4665" s="72"/>
      <c r="AG4665" s="72"/>
      <c r="AH4665" s="86"/>
      <c r="AI4665" s="73"/>
      <c r="AJ4665" s="80" t="str">
        <f>IF(AND(B4665&lt;&gt;"Affordable Housing",OR(K4665="",L4665="")),"",VLOOKUP(L4665&amp;"-"&amp;K4665,'Household Income Limits'!$A:$L,12,FALSE))</f>
        <v/>
      </c>
      <c r="AK4665" s="81" t="str">
        <f>IF(AJ4665="","",AI4665/VLOOKUP(L4665&amp;"-"&amp;K4665,'Household Income Limits'!$A:$L,11,FALSE))</f>
        <v/>
      </c>
      <c r="AL4665" s="82" t="str">
        <f t="shared" ca="1" si="219"/>
        <v/>
      </c>
      <c r="AM4665" s="83" t="str">
        <f t="shared" ca="1" si="220"/>
        <v/>
      </c>
      <c r="AN4665" s="82" t="str">
        <f t="shared" si="218"/>
        <v/>
      </c>
      <c r="AO4665" s="74" t="str">
        <f t="array" ref="AO4665">IFERROR(INDEX(download!$C$4:$C$6,MATCH(1,(download!$B$4:$B$6=B4665)*(download!$D$4:$D$6="lookup"),0)),"")</f>
        <v/>
      </c>
      <c r="AP4665" s="74" t="str">
        <f t="array" ref="AP4665">IFERROR(INDEX(download!$C$7:$C$11,MATCH(1,(download!$B$7:$B$11=D4665)*(download!$D$7:$D$11="lookup"),0)),"")</f>
        <v/>
      </c>
      <c r="AQ4665" s="74" t="str">
        <f t="array" ref="AQ4665">IFERROR(INDEX(download!$C$12:$C$17,MATCH(1,(download!$B$12:$B$17=E4665)*(download!$D$12:$D$17="lookup"),0)),"")</f>
        <v/>
      </c>
      <c r="AR4665" s="74" t="str">
        <f t="array" ref="AR4665">IFERROR(INDEX(download!$C$43:$C$45,MATCH(1,(download!$B$43:$B$45=H4665)*(download!$D$43:$D$45="lookup"),0)),"")</f>
        <v/>
      </c>
      <c r="AS4665" s="74" t="str">
        <f t="array" ref="AS4665">IFERROR(INDEX(download!$C$18:$C$19,MATCH(1,(download!$B$18:$B$19=S4665)*(download!$D$18:$D$19="lookup"),0)),"")</f>
        <v/>
      </c>
      <c r="AT4665" s="74" t="str">
        <f t="array" ref="AT4665">IFERROR(INDEX(download!$C$20:$C$25,MATCH(1,(download!$B$20:$B$25=T4665)*(download!$D$20:$D$25="lookup"),0)),"")</f>
        <v/>
      </c>
      <c r="AU4665" s="74" t="str">
        <f t="array" ref="AU4665">IFERROR(INDEX(download!$C$26:$C$27,MATCH(1,(download!$B$26:$B$27=Z4665)*(download!$D$26:$D$27="lookup"),0)),"")</f>
        <v/>
      </c>
      <c r="AV4665" s="74" t="str">
        <f t="array" ref="AV4665">IFERROR(INDEX(download!$C$28:$C$42,MATCH(1,(download!$B$28:$B$42=AA4665)*(download!$D$28:$D$42="lookup"),0)),"")</f>
        <v/>
      </c>
      <c r="AW4665" s="74" t="str">
        <f t="array" ref="AW4665">IFERROR(INDEX(download!$C$54:$C$55,MATCH(1,(download!$B$54:$B$55=AG4665)*(download!$D$54:$D$55="lookup"),0)),"")</f>
        <v/>
      </c>
      <c r="AX4665" s="74" t="str">
        <f t="array" ref="AX4665">IFERROR(INDEX(download!$C$46:$C$53,MATCH(1,(download!$B$46:$B$53=AH4665)*(download!$D$46:$D$53="lookup"),0)),"")</f>
        <v/>
      </c>
    </row>
    <row r="4666" spans="1:50" x14ac:dyDescent="0.25">
      <c r="A4666" s="64"/>
      <c r="B4666" s="65"/>
      <c r="C4666" s="66"/>
      <c r="D4666" s="65"/>
      <c r="E4666" s="65"/>
      <c r="F4666" s="67"/>
      <c r="G4666" s="67"/>
      <c r="H4666" s="67"/>
      <c r="I4666" s="65"/>
      <c r="J4666" s="68"/>
      <c r="K4666" s="68"/>
      <c r="L4666" s="68"/>
      <c r="M4666" s="84"/>
      <c r="N4666" s="84"/>
      <c r="O4666" s="69"/>
      <c r="P4666" s="69"/>
      <c r="Q4666" s="70"/>
      <c r="R4666" s="70"/>
      <c r="S4666" s="71"/>
      <c r="T4666" s="71"/>
      <c r="U4666" s="71"/>
      <c r="V4666" s="71"/>
      <c r="W4666" s="71"/>
      <c r="X4666" s="71"/>
      <c r="Y4666" s="71"/>
      <c r="Z4666" s="86"/>
      <c r="AA4666" s="72"/>
      <c r="AB4666" s="72"/>
      <c r="AC4666" s="72"/>
      <c r="AD4666" s="72"/>
      <c r="AE4666" s="72"/>
      <c r="AF4666" s="72"/>
      <c r="AG4666" s="72"/>
      <c r="AH4666" s="86"/>
      <c r="AI4666" s="73"/>
      <c r="AJ4666" s="80" t="str">
        <f>IF(AND(B4666&lt;&gt;"Affordable Housing",OR(K4666="",L4666="")),"",VLOOKUP(L4666&amp;"-"&amp;K4666,'Household Income Limits'!$A:$L,12,FALSE))</f>
        <v/>
      </c>
      <c r="AK4666" s="81" t="str">
        <f>IF(AJ4666="","",AI4666/VLOOKUP(L4666&amp;"-"&amp;K4666,'Household Income Limits'!$A:$L,11,FALSE))</f>
        <v/>
      </c>
      <c r="AL4666" s="82" t="str">
        <f t="shared" ca="1" si="219"/>
        <v/>
      </c>
      <c r="AM4666" s="83" t="str">
        <f t="shared" ca="1" si="220"/>
        <v/>
      </c>
      <c r="AN4666" s="82" t="str">
        <f t="shared" si="218"/>
        <v/>
      </c>
      <c r="AO4666" s="74" t="str">
        <f t="array" ref="AO4666">IFERROR(INDEX(download!$C$4:$C$6,MATCH(1,(download!$B$4:$B$6=B4666)*(download!$D$4:$D$6="lookup"),0)),"")</f>
        <v/>
      </c>
      <c r="AP4666" s="74" t="str">
        <f t="array" ref="AP4666">IFERROR(INDEX(download!$C$7:$C$11,MATCH(1,(download!$B$7:$B$11=D4666)*(download!$D$7:$D$11="lookup"),0)),"")</f>
        <v/>
      </c>
      <c r="AQ4666" s="74" t="str">
        <f t="array" ref="AQ4666">IFERROR(INDEX(download!$C$12:$C$17,MATCH(1,(download!$B$12:$B$17=E4666)*(download!$D$12:$D$17="lookup"),0)),"")</f>
        <v/>
      </c>
      <c r="AR4666" s="74" t="str">
        <f t="array" ref="AR4666">IFERROR(INDEX(download!$C$43:$C$45,MATCH(1,(download!$B$43:$B$45=H4666)*(download!$D$43:$D$45="lookup"),0)),"")</f>
        <v/>
      </c>
      <c r="AS4666" s="74" t="str">
        <f t="array" ref="AS4666">IFERROR(INDEX(download!$C$18:$C$19,MATCH(1,(download!$B$18:$B$19=S4666)*(download!$D$18:$D$19="lookup"),0)),"")</f>
        <v/>
      </c>
      <c r="AT4666" s="74" t="str">
        <f t="array" ref="AT4666">IFERROR(INDEX(download!$C$20:$C$25,MATCH(1,(download!$B$20:$B$25=T4666)*(download!$D$20:$D$25="lookup"),0)),"")</f>
        <v/>
      </c>
      <c r="AU4666" s="74" t="str">
        <f t="array" ref="AU4666">IFERROR(INDEX(download!$C$26:$C$27,MATCH(1,(download!$B$26:$B$27=Z4666)*(download!$D$26:$D$27="lookup"),0)),"")</f>
        <v/>
      </c>
      <c r="AV4666" s="74" t="str">
        <f t="array" ref="AV4666">IFERROR(INDEX(download!$C$28:$C$42,MATCH(1,(download!$B$28:$B$42=AA4666)*(download!$D$28:$D$42="lookup"),0)),"")</f>
        <v/>
      </c>
      <c r="AW4666" s="74" t="str">
        <f t="array" ref="AW4666">IFERROR(INDEX(download!$C$54:$C$55,MATCH(1,(download!$B$54:$B$55=AG4666)*(download!$D$54:$D$55="lookup"),0)),"")</f>
        <v/>
      </c>
      <c r="AX4666" s="74" t="str">
        <f t="array" ref="AX4666">IFERROR(INDEX(download!$C$46:$C$53,MATCH(1,(download!$B$46:$B$53=AH4666)*(download!$D$46:$D$53="lookup"),0)),"")</f>
        <v/>
      </c>
    </row>
    <row r="4667" spans="1:50" x14ac:dyDescent="0.25">
      <c r="A4667" s="64"/>
      <c r="B4667" s="65"/>
      <c r="C4667" s="66"/>
      <c r="D4667" s="65"/>
      <c r="E4667" s="65"/>
      <c r="F4667" s="67"/>
      <c r="G4667" s="67"/>
      <c r="H4667" s="67"/>
      <c r="I4667" s="65"/>
      <c r="J4667" s="68"/>
      <c r="K4667" s="68"/>
      <c r="L4667" s="68"/>
      <c r="M4667" s="84"/>
      <c r="N4667" s="84"/>
      <c r="O4667" s="69"/>
      <c r="P4667" s="69"/>
      <c r="Q4667" s="70"/>
      <c r="R4667" s="70"/>
      <c r="S4667" s="71"/>
      <c r="T4667" s="71"/>
      <c r="U4667" s="71"/>
      <c r="V4667" s="71"/>
      <c r="W4667" s="71"/>
      <c r="X4667" s="71"/>
      <c r="Y4667" s="71"/>
      <c r="Z4667" s="86"/>
      <c r="AA4667" s="72"/>
      <c r="AB4667" s="72"/>
      <c r="AC4667" s="72"/>
      <c r="AD4667" s="72"/>
      <c r="AE4667" s="72"/>
      <c r="AF4667" s="72"/>
      <c r="AG4667" s="72"/>
      <c r="AH4667" s="86"/>
      <c r="AI4667" s="73"/>
      <c r="AJ4667" s="80" t="str">
        <f>IF(AND(B4667&lt;&gt;"Affordable Housing",OR(K4667="",L4667="")),"",VLOOKUP(L4667&amp;"-"&amp;K4667,'Household Income Limits'!$A:$L,12,FALSE))</f>
        <v/>
      </c>
      <c r="AK4667" s="81" t="str">
        <f>IF(AJ4667="","",AI4667/VLOOKUP(L4667&amp;"-"&amp;K4667,'Household Income Limits'!$A:$L,11,FALSE))</f>
        <v/>
      </c>
      <c r="AL4667" s="82" t="str">
        <f t="shared" ca="1" si="219"/>
        <v/>
      </c>
      <c r="AM4667" s="83" t="str">
        <f t="shared" ca="1" si="220"/>
        <v/>
      </c>
      <c r="AN4667" s="82" t="str">
        <f t="shared" si="218"/>
        <v/>
      </c>
      <c r="AO4667" s="74" t="str">
        <f t="array" ref="AO4667">IFERROR(INDEX(download!$C$4:$C$6,MATCH(1,(download!$B$4:$B$6=B4667)*(download!$D$4:$D$6="lookup"),0)),"")</f>
        <v/>
      </c>
      <c r="AP4667" s="74" t="str">
        <f t="array" ref="AP4667">IFERROR(INDEX(download!$C$7:$C$11,MATCH(1,(download!$B$7:$B$11=D4667)*(download!$D$7:$D$11="lookup"),0)),"")</f>
        <v/>
      </c>
      <c r="AQ4667" s="74" t="str">
        <f t="array" ref="AQ4667">IFERROR(INDEX(download!$C$12:$C$17,MATCH(1,(download!$B$12:$B$17=E4667)*(download!$D$12:$D$17="lookup"),0)),"")</f>
        <v/>
      </c>
      <c r="AR4667" s="74" t="str">
        <f t="array" ref="AR4667">IFERROR(INDEX(download!$C$43:$C$45,MATCH(1,(download!$B$43:$B$45=H4667)*(download!$D$43:$D$45="lookup"),0)),"")</f>
        <v/>
      </c>
      <c r="AS4667" s="74" t="str">
        <f t="array" ref="AS4667">IFERROR(INDEX(download!$C$18:$C$19,MATCH(1,(download!$B$18:$B$19=S4667)*(download!$D$18:$D$19="lookup"),0)),"")</f>
        <v/>
      </c>
      <c r="AT4667" s="74" t="str">
        <f t="array" ref="AT4667">IFERROR(INDEX(download!$C$20:$C$25,MATCH(1,(download!$B$20:$B$25=T4667)*(download!$D$20:$D$25="lookup"),0)),"")</f>
        <v/>
      </c>
      <c r="AU4667" s="74" t="str">
        <f t="array" ref="AU4667">IFERROR(INDEX(download!$C$26:$C$27,MATCH(1,(download!$B$26:$B$27=Z4667)*(download!$D$26:$D$27="lookup"),0)),"")</f>
        <v/>
      </c>
      <c r="AV4667" s="74" t="str">
        <f t="array" ref="AV4667">IFERROR(INDEX(download!$C$28:$C$42,MATCH(1,(download!$B$28:$B$42=AA4667)*(download!$D$28:$D$42="lookup"),0)),"")</f>
        <v/>
      </c>
      <c r="AW4667" s="74" t="str">
        <f t="array" ref="AW4667">IFERROR(INDEX(download!$C$54:$C$55,MATCH(1,(download!$B$54:$B$55=AG4667)*(download!$D$54:$D$55="lookup"),0)),"")</f>
        <v/>
      </c>
      <c r="AX4667" s="74" t="str">
        <f t="array" ref="AX4667">IFERROR(INDEX(download!$C$46:$C$53,MATCH(1,(download!$B$46:$B$53=AH4667)*(download!$D$46:$D$53="lookup"),0)),"")</f>
        <v/>
      </c>
    </row>
    <row r="4668" spans="1:50" x14ac:dyDescent="0.25">
      <c r="A4668" s="64"/>
      <c r="B4668" s="65"/>
      <c r="C4668" s="66"/>
      <c r="D4668" s="65"/>
      <c r="E4668" s="65"/>
      <c r="F4668" s="67"/>
      <c r="G4668" s="67"/>
      <c r="H4668" s="67"/>
      <c r="I4668" s="65"/>
      <c r="J4668" s="68"/>
      <c r="K4668" s="68"/>
      <c r="L4668" s="68"/>
      <c r="M4668" s="84"/>
      <c r="N4668" s="84"/>
      <c r="O4668" s="69"/>
      <c r="P4668" s="69"/>
      <c r="Q4668" s="70"/>
      <c r="R4668" s="70"/>
      <c r="S4668" s="71"/>
      <c r="T4668" s="71"/>
      <c r="U4668" s="71"/>
      <c r="V4668" s="71"/>
      <c r="W4668" s="71"/>
      <c r="X4668" s="71"/>
      <c r="Y4668" s="71"/>
      <c r="Z4668" s="86"/>
      <c r="AA4668" s="72"/>
      <c r="AB4668" s="72"/>
      <c r="AC4668" s="72"/>
      <c r="AD4668" s="72"/>
      <c r="AE4668" s="72"/>
      <c r="AF4668" s="72"/>
      <c r="AG4668" s="72"/>
      <c r="AH4668" s="86"/>
      <c r="AI4668" s="73"/>
      <c r="AJ4668" s="80" t="str">
        <f>IF(AND(B4668&lt;&gt;"Affordable Housing",OR(K4668="",L4668="")),"",VLOOKUP(L4668&amp;"-"&amp;K4668,'Household Income Limits'!$A:$L,12,FALSE))</f>
        <v/>
      </c>
      <c r="AK4668" s="81" t="str">
        <f>IF(AJ4668="","",AI4668/VLOOKUP(L4668&amp;"-"&amp;K4668,'Household Income Limits'!$A:$L,11,FALSE))</f>
        <v/>
      </c>
      <c r="AL4668" s="82" t="str">
        <f t="shared" ca="1" si="219"/>
        <v/>
      </c>
      <c r="AM4668" s="83" t="str">
        <f t="shared" ca="1" si="220"/>
        <v/>
      </c>
      <c r="AN4668" s="82" t="str">
        <f t="shared" si="218"/>
        <v/>
      </c>
      <c r="AO4668" s="74" t="str">
        <f t="array" ref="AO4668">IFERROR(INDEX(download!$C$4:$C$6,MATCH(1,(download!$B$4:$B$6=B4668)*(download!$D$4:$D$6="lookup"),0)),"")</f>
        <v/>
      </c>
      <c r="AP4668" s="74" t="str">
        <f t="array" ref="AP4668">IFERROR(INDEX(download!$C$7:$C$11,MATCH(1,(download!$B$7:$B$11=D4668)*(download!$D$7:$D$11="lookup"),0)),"")</f>
        <v/>
      </c>
      <c r="AQ4668" s="74" t="str">
        <f t="array" ref="AQ4668">IFERROR(INDEX(download!$C$12:$C$17,MATCH(1,(download!$B$12:$B$17=E4668)*(download!$D$12:$D$17="lookup"),0)),"")</f>
        <v/>
      </c>
      <c r="AR4668" s="74" t="str">
        <f t="array" ref="AR4668">IFERROR(INDEX(download!$C$43:$C$45,MATCH(1,(download!$B$43:$B$45=H4668)*(download!$D$43:$D$45="lookup"),0)),"")</f>
        <v/>
      </c>
      <c r="AS4668" s="74" t="str">
        <f t="array" ref="AS4668">IFERROR(INDEX(download!$C$18:$C$19,MATCH(1,(download!$B$18:$B$19=S4668)*(download!$D$18:$D$19="lookup"),0)),"")</f>
        <v/>
      </c>
      <c r="AT4668" s="74" t="str">
        <f t="array" ref="AT4668">IFERROR(INDEX(download!$C$20:$C$25,MATCH(1,(download!$B$20:$B$25=T4668)*(download!$D$20:$D$25="lookup"),0)),"")</f>
        <v/>
      </c>
      <c r="AU4668" s="74" t="str">
        <f t="array" ref="AU4668">IFERROR(INDEX(download!$C$26:$C$27,MATCH(1,(download!$B$26:$B$27=Z4668)*(download!$D$26:$D$27="lookup"),0)),"")</f>
        <v/>
      </c>
      <c r="AV4668" s="74" t="str">
        <f t="array" ref="AV4668">IFERROR(INDEX(download!$C$28:$C$42,MATCH(1,(download!$B$28:$B$42=AA4668)*(download!$D$28:$D$42="lookup"),0)),"")</f>
        <v/>
      </c>
      <c r="AW4668" s="74" t="str">
        <f t="array" ref="AW4668">IFERROR(INDEX(download!$C$54:$C$55,MATCH(1,(download!$B$54:$B$55=AG4668)*(download!$D$54:$D$55="lookup"),0)),"")</f>
        <v/>
      </c>
      <c r="AX4668" s="74" t="str">
        <f t="array" ref="AX4668">IFERROR(INDEX(download!$C$46:$C$53,MATCH(1,(download!$B$46:$B$53=AH4668)*(download!$D$46:$D$53="lookup"),0)),"")</f>
        <v/>
      </c>
    </row>
    <row r="4669" spans="1:50" x14ac:dyDescent="0.25">
      <c r="A4669" s="64"/>
      <c r="B4669" s="65"/>
      <c r="C4669" s="66"/>
      <c r="D4669" s="65"/>
      <c r="E4669" s="65"/>
      <c r="F4669" s="67"/>
      <c r="G4669" s="67"/>
      <c r="H4669" s="67"/>
      <c r="I4669" s="65"/>
      <c r="J4669" s="68"/>
      <c r="K4669" s="68"/>
      <c r="L4669" s="68"/>
      <c r="M4669" s="84"/>
      <c r="N4669" s="84"/>
      <c r="O4669" s="69"/>
      <c r="P4669" s="69"/>
      <c r="Q4669" s="70"/>
      <c r="R4669" s="70"/>
      <c r="S4669" s="71"/>
      <c r="T4669" s="71"/>
      <c r="U4669" s="71"/>
      <c r="V4669" s="71"/>
      <c r="W4669" s="71"/>
      <c r="X4669" s="71"/>
      <c r="Y4669" s="71"/>
      <c r="Z4669" s="86"/>
      <c r="AA4669" s="72"/>
      <c r="AB4669" s="72"/>
      <c r="AC4669" s="72"/>
      <c r="AD4669" s="72"/>
      <c r="AE4669" s="72"/>
      <c r="AF4669" s="72"/>
      <c r="AG4669" s="72"/>
      <c r="AH4669" s="86"/>
      <c r="AI4669" s="73"/>
      <c r="AJ4669" s="80" t="str">
        <f>IF(AND(B4669&lt;&gt;"Affordable Housing",OR(K4669="",L4669="")),"",VLOOKUP(L4669&amp;"-"&amp;K4669,'Household Income Limits'!$A:$L,12,FALSE))</f>
        <v/>
      </c>
      <c r="AK4669" s="81" t="str">
        <f>IF(AJ4669="","",AI4669/VLOOKUP(L4669&amp;"-"&amp;K4669,'Household Income Limits'!$A:$L,11,FALSE))</f>
        <v/>
      </c>
      <c r="AL4669" s="82" t="str">
        <f t="shared" ca="1" si="219"/>
        <v/>
      </c>
      <c r="AM4669" s="83" t="str">
        <f t="shared" ca="1" si="220"/>
        <v/>
      </c>
      <c r="AN4669" s="82" t="str">
        <f t="shared" si="218"/>
        <v/>
      </c>
      <c r="AO4669" s="74" t="str">
        <f t="array" ref="AO4669">IFERROR(INDEX(download!$C$4:$C$6,MATCH(1,(download!$B$4:$B$6=B4669)*(download!$D$4:$D$6="lookup"),0)),"")</f>
        <v/>
      </c>
      <c r="AP4669" s="74" t="str">
        <f t="array" ref="AP4669">IFERROR(INDEX(download!$C$7:$C$11,MATCH(1,(download!$B$7:$B$11=D4669)*(download!$D$7:$D$11="lookup"),0)),"")</f>
        <v/>
      </c>
      <c r="AQ4669" s="74" t="str">
        <f t="array" ref="AQ4669">IFERROR(INDEX(download!$C$12:$C$17,MATCH(1,(download!$B$12:$B$17=E4669)*(download!$D$12:$D$17="lookup"),0)),"")</f>
        <v/>
      </c>
      <c r="AR4669" s="74" t="str">
        <f t="array" ref="AR4669">IFERROR(INDEX(download!$C$43:$C$45,MATCH(1,(download!$B$43:$B$45=H4669)*(download!$D$43:$D$45="lookup"),0)),"")</f>
        <v/>
      </c>
      <c r="AS4669" s="74" t="str">
        <f t="array" ref="AS4669">IFERROR(INDEX(download!$C$18:$C$19,MATCH(1,(download!$B$18:$B$19=S4669)*(download!$D$18:$D$19="lookup"),0)),"")</f>
        <v/>
      </c>
      <c r="AT4669" s="74" t="str">
        <f t="array" ref="AT4669">IFERROR(INDEX(download!$C$20:$C$25,MATCH(1,(download!$B$20:$B$25=T4669)*(download!$D$20:$D$25="lookup"),0)),"")</f>
        <v/>
      </c>
      <c r="AU4669" s="74" t="str">
        <f t="array" ref="AU4669">IFERROR(INDEX(download!$C$26:$C$27,MATCH(1,(download!$B$26:$B$27=Z4669)*(download!$D$26:$D$27="lookup"),0)),"")</f>
        <v/>
      </c>
      <c r="AV4669" s="74" t="str">
        <f t="array" ref="AV4669">IFERROR(INDEX(download!$C$28:$C$42,MATCH(1,(download!$B$28:$B$42=AA4669)*(download!$D$28:$D$42="lookup"),0)),"")</f>
        <v/>
      </c>
      <c r="AW4669" s="74" t="str">
        <f t="array" ref="AW4669">IFERROR(INDEX(download!$C$54:$C$55,MATCH(1,(download!$B$54:$B$55=AG4669)*(download!$D$54:$D$55="lookup"),0)),"")</f>
        <v/>
      </c>
      <c r="AX4669" s="74" t="str">
        <f t="array" ref="AX4669">IFERROR(INDEX(download!$C$46:$C$53,MATCH(1,(download!$B$46:$B$53=AH4669)*(download!$D$46:$D$53="lookup"),0)),"")</f>
        <v/>
      </c>
    </row>
    <row r="4670" spans="1:50" x14ac:dyDescent="0.25">
      <c r="A4670" s="64"/>
      <c r="B4670" s="65"/>
      <c r="C4670" s="66"/>
      <c r="D4670" s="65"/>
      <c r="E4670" s="65"/>
      <c r="F4670" s="67"/>
      <c r="G4670" s="67"/>
      <c r="H4670" s="67"/>
      <c r="I4670" s="65"/>
      <c r="J4670" s="68"/>
      <c r="K4670" s="68"/>
      <c r="L4670" s="68"/>
      <c r="M4670" s="84"/>
      <c r="N4670" s="84"/>
      <c r="O4670" s="69"/>
      <c r="P4670" s="69"/>
      <c r="Q4670" s="70"/>
      <c r="R4670" s="70"/>
      <c r="S4670" s="71"/>
      <c r="T4670" s="71"/>
      <c r="U4670" s="71"/>
      <c r="V4670" s="71"/>
      <c r="W4670" s="71"/>
      <c r="X4670" s="71"/>
      <c r="Y4670" s="71"/>
      <c r="Z4670" s="86"/>
      <c r="AA4670" s="72"/>
      <c r="AB4670" s="72"/>
      <c r="AC4670" s="72"/>
      <c r="AD4670" s="72"/>
      <c r="AE4670" s="72"/>
      <c r="AF4670" s="72"/>
      <c r="AG4670" s="72"/>
      <c r="AH4670" s="86"/>
      <c r="AI4670" s="73"/>
      <c r="AJ4670" s="80" t="str">
        <f>IF(AND(B4670&lt;&gt;"Affordable Housing",OR(K4670="",L4670="")),"",VLOOKUP(L4670&amp;"-"&amp;K4670,'Household Income Limits'!$A:$L,12,FALSE))</f>
        <v/>
      </c>
      <c r="AK4670" s="81" t="str">
        <f>IF(AJ4670="","",AI4670/VLOOKUP(L4670&amp;"-"&amp;K4670,'Household Income Limits'!$A:$L,11,FALSE))</f>
        <v/>
      </c>
      <c r="AL4670" s="82" t="str">
        <f t="shared" ca="1" si="219"/>
        <v/>
      </c>
      <c r="AM4670" s="83" t="str">
        <f t="shared" ca="1" si="220"/>
        <v/>
      </c>
      <c r="AN4670" s="82" t="str">
        <f t="shared" si="218"/>
        <v/>
      </c>
      <c r="AO4670" s="74" t="str">
        <f t="array" ref="AO4670">IFERROR(INDEX(download!$C$4:$C$6,MATCH(1,(download!$B$4:$B$6=B4670)*(download!$D$4:$D$6="lookup"),0)),"")</f>
        <v/>
      </c>
      <c r="AP4670" s="74" t="str">
        <f t="array" ref="AP4670">IFERROR(INDEX(download!$C$7:$C$11,MATCH(1,(download!$B$7:$B$11=D4670)*(download!$D$7:$D$11="lookup"),0)),"")</f>
        <v/>
      </c>
      <c r="AQ4670" s="74" t="str">
        <f t="array" ref="AQ4670">IFERROR(INDEX(download!$C$12:$C$17,MATCH(1,(download!$B$12:$B$17=E4670)*(download!$D$12:$D$17="lookup"),0)),"")</f>
        <v/>
      </c>
      <c r="AR4670" s="74" t="str">
        <f t="array" ref="AR4670">IFERROR(INDEX(download!$C$43:$C$45,MATCH(1,(download!$B$43:$B$45=H4670)*(download!$D$43:$D$45="lookup"),0)),"")</f>
        <v/>
      </c>
      <c r="AS4670" s="74" t="str">
        <f t="array" ref="AS4670">IFERROR(INDEX(download!$C$18:$C$19,MATCH(1,(download!$B$18:$B$19=S4670)*(download!$D$18:$D$19="lookup"),0)),"")</f>
        <v/>
      </c>
      <c r="AT4670" s="74" t="str">
        <f t="array" ref="AT4670">IFERROR(INDEX(download!$C$20:$C$25,MATCH(1,(download!$B$20:$B$25=T4670)*(download!$D$20:$D$25="lookup"),0)),"")</f>
        <v/>
      </c>
      <c r="AU4670" s="74" t="str">
        <f t="array" ref="AU4670">IFERROR(INDEX(download!$C$26:$C$27,MATCH(1,(download!$B$26:$B$27=Z4670)*(download!$D$26:$D$27="lookup"),0)),"")</f>
        <v/>
      </c>
      <c r="AV4670" s="74" t="str">
        <f t="array" ref="AV4670">IFERROR(INDEX(download!$C$28:$C$42,MATCH(1,(download!$B$28:$B$42=AA4670)*(download!$D$28:$D$42="lookup"),0)),"")</f>
        <v/>
      </c>
      <c r="AW4670" s="74" t="str">
        <f t="array" ref="AW4670">IFERROR(INDEX(download!$C$54:$C$55,MATCH(1,(download!$B$54:$B$55=AG4670)*(download!$D$54:$D$55="lookup"),0)),"")</f>
        <v/>
      </c>
      <c r="AX4670" s="74" t="str">
        <f t="array" ref="AX4670">IFERROR(INDEX(download!$C$46:$C$53,MATCH(1,(download!$B$46:$B$53=AH4670)*(download!$D$46:$D$53="lookup"),0)),"")</f>
        <v/>
      </c>
    </row>
    <row r="4671" spans="1:50" x14ac:dyDescent="0.25">
      <c r="A4671" s="64"/>
      <c r="B4671" s="65"/>
      <c r="C4671" s="66"/>
      <c r="D4671" s="65"/>
      <c r="E4671" s="65"/>
      <c r="F4671" s="67"/>
      <c r="G4671" s="67"/>
      <c r="H4671" s="67"/>
      <c r="I4671" s="65"/>
      <c r="J4671" s="68"/>
      <c r="K4671" s="68"/>
      <c r="L4671" s="68"/>
      <c r="M4671" s="84"/>
      <c r="N4671" s="84"/>
      <c r="O4671" s="69"/>
      <c r="P4671" s="69"/>
      <c r="Q4671" s="70"/>
      <c r="R4671" s="70"/>
      <c r="S4671" s="71"/>
      <c r="T4671" s="71"/>
      <c r="U4671" s="71"/>
      <c r="V4671" s="71"/>
      <c r="W4671" s="71"/>
      <c r="X4671" s="71"/>
      <c r="Y4671" s="71"/>
      <c r="Z4671" s="86"/>
      <c r="AA4671" s="72"/>
      <c r="AB4671" s="72"/>
      <c r="AC4671" s="72"/>
      <c r="AD4671" s="72"/>
      <c r="AE4671" s="72"/>
      <c r="AF4671" s="72"/>
      <c r="AG4671" s="72"/>
      <c r="AH4671" s="86"/>
      <c r="AI4671" s="73"/>
      <c r="AJ4671" s="80" t="str">
        <f>IF(AND(B4671&lt;&gt;"Affordable Housing",OR(K4671="",L4671="")),"",VLOOKUP(L4671&amp;"-"&amp;K4671,'Household Income Limits'!$A:$L,12,FALSE))</f>
        <v/>
      </c>
      <c r="AK4671" s="81" t="str">
        <f>IF(AJ4671="","",AI4671/VLOOKUP(L4671&amp;"-"&amp;K4671,'Household Income Limits'!$A:$L,11,FALSE))</f>
        <v/>
      </c>
      <c r="AL4671" s="82" t="str">
        <f t="shared" ca="1" si="219"/>
        <v/>
      </c>
      <c r="AM4671" s="83" t="str">
        <f t="shared" ca="1" si="220"/>
        <v/>
      </c>
      <c r="AN4671" s="82" t="str">
        <f t="shared" si="218"/>
        <v/>
      </c>
      <c r="AO4671" s="74" t="str">
        <f t="array" ref="AO4671">IFERROR(INDEX(download!$C$4:$C$6,MATCH(1,(download!$B$4:$B$6=B4671)*(download!$D$4:$D$6="lookup"),0)),"")</f>
        <v/>
      </c>
      <c r="AP4671" s="74" t="str">
        <f t="array" ref="AP4671">IFERROR(INDEX(download!$C$7:$C$11,MATCH(1,(download!$B$7:$B$11=D4671)*(download!$D$7:$D$11="lookup"),0)),"")</f>
        <v/>
      </c>
      <c r="AQ4671" s="74" t="str">
        <f t="array" ref="AQ4671">IFERROR(INDEX(download!$C$12:$C$17,MATCH(1,(download!$B$12:$B$17=E4671)*(download!$D$12:$D$17="lookup"),0)),"")</f>
        <v/>
      </c>
      <c r="AR4671" s="74" t="str">
        <f t="array" ref="AR4671">IFERROR(INDEX(download!$C$43:$C$45,MATCH(1,(download!$B$43:$B$45=H4671)*(download!$D$43:$D$45="lookup"),0)),"")</f>
        <v/>
      </c>
      <c r="AS4671" s="74" t="str">
        <f t="array" ref="AS4671">IFERROR(INDEX(download!$C$18:$C$19,MATCH(1,(download!$B$18:$B$19=S4671)*(download!$D$18:$D$19="lookup"),0)),"")</f>
        <v/>
      </c>
      <c r="AT4671" s="74" t="str">
        <f t="array" ref="AT4671">IFERROR(INDEX(download!$C$20:$C$25,MATCH(1,(download!$B$20:$B$25=T4671)*(download!$D$20:$D$25="lookup"),0)),"")</f>
        <v/>
      </c>
      <c r="AU4671" s="74" t="str">
        <f t="array" ref="AU4671">IFERROR(INDEX(download!$C$26:$C$27,MATCH(1,(download!$B$26:$B$27=Z4671)*(download!$D$26:$D$27="lookup"),0)),"")</f>
        <v/>
      </c>
      <c r="AV4671" s="74" t="str">
        <f t="array" ref="AV4671">IFERROR(INDEX(download!$C$28:$C$42,MATCH(1,(download!$B$28:$B$42=AA4671)*(download!$D$28:$D$42="lookup"),0)),"")</f>
        <v/>
      </c>
      <c r="AW4671" s="74" t="str">
        <f t="array" ref="AW4671">IFERROR(INDEX(download!$C$54:$C$55,MATCH(1,(download!$B$54:$B$55=AG4671)*(download!$D$54:$D$55="lookup"),0)),"")</f>
        <v/>
      </c>
      <c r="AX4671" s="74" t="str">
        <f t="array" ref="AX4671">IFERROR(INDEX(download!$C$46:$C$53,MATCH(1,(download!$B$46:$B$53=AH4671)*(download!$D$46:$D$53="lookup"),0)),"")</f>
        <v/>
      </c>
    </row>
    <row r="4672" spans="1:50" x14ac:dyDescent="0.25">
      <c r="A4672" s="64"/>
      <c r="B4672" s="65"/>
      <c r="C4672" s="66"/>
      <c r="D4672" s="65"/>
      <c r="E4672" s="65"/>
      <c r="F4672" s="67"/>
      <c r="G4672" s="67"/>
      <c r="H4672" s="67"/>
      <c r="I4672" s="65"/>
      <c r="J4672" s="68"/>
      <c r="K4672" s="68"/>
      <c r="L4672" s="68"/>
      <c r="M4672" s="84"/>
      <c r="N4672" s="84"/>
      <c r="O4672" s="69"/>
      <c r="P4672" s="69"/>
      <c r="Q4672" s="70"/>
      <c r="R4672" s="70"/>
      <c r="S4672" s="71"/>
      <c r="T4672" s="71"/>
      <c r="U4672" s="71"/>
      <c r="V4672" s="71"/>
      <c r="W4672" s="71"/>
      <c r="X4672" s="71"/>
      <c r="Y4672" s="71"/>
      <c r="Z4672" s="86"/>
      <c r="AA4672" s="72"/>
      <c r="AB4672" s="72"/>
      <c r="AC4672" s="72"/>
      <c r="AD4672" s="72"/>
      <c r="AE4672" s="72"/>
      <c r="AF4672" s="72"/>
      <c r="AG4672" s="72"/>
      <c r="AH4672" s="86"/>
      <c r="AI4672" s="73"/>
      <c r="AJ4672" s="80" t="str">
        <f>IF(AND(B4672&lt;&gt;"Affordable Housing",OR(K4672="",L4672="")),"",VLOOKUP(L4672&amp;"-"&amp;K4672,'Household Income Limits'!$A:$L,12,FALSE))</f>
        <v/>
      </c>
      <c r="AK4672" s="81" t="str">
        <f>IF(AJ4672="","",AI4672/VLOOKUP(L4672&amp;"-"&amp;K4672,'Household Income Limits'!$A:$L,11,FALSE))</f>
        <v/>
      </c>
      <c r="AL4672" s="82" t="str">
        <f t="shared" ca="1" si="219"/>
        <v/>
      </c>
      <c r="AM4672" s="83" t="str">
        <f t="shared" ca="1" si="220"/>
        <v/>
      </c>
      <c r="AN4672" s="82" t="str">
        <f t="shared" si="218"/>
        <v/>
      </c>
      <c r="AO4672" s="74" t="str">
        <f t="array" ref="AO4672">IFERROR(INDEX(download!$C$4:$C$6,MATCH(1,(download!$B$4:$B$6=B4672)*(download!$D$4:$D$6="lookup"),0)),"")</f>
        <v/>
      </c>
      <c r="AP4672" s="74" t="str">
        <f t="array" ref="AP4672">IFERROR(INDEX(download!$C$7:$C$11,MATCH(1,(download!$B$7:$B$11=D4672)*(download!$D$7:$D$11="lookup"),0)),"")</f>
        <v/>
      </c>
      <c r="AQ4672" s="74" t="str">
        <f t="array" ref="AQ4672">IFERROR(INDEX(download!$C$12:$C$17,MATCH(1,(download!$B$12:$B$17=E4672)*(download!$D$12:$D$17="lookup"),0)),"")</f>
        <v/>
      </c>
      <c r="AR4672" s="74" t="str">
        <f t="array" ref="AR4672">IFERROR(INDEX(download!$C$43:$C$45,MATCH(1,(download!$B$43:$B$45=H4672)*(download!$D$43:$D$45="lookup"),0)),"")</f>
        <v/>
      </c>
      <c r="AS4672" s="74" t="str">
        <f t="array" ref="AS4672">IFERROR(INDEX(download!$C$18:$C$19,MATCH(1,(download!$B$18:$B$19=S4672)*(download!$D$18:$D$19="lookup"),0)),"")</f>
        <v/>
      </c>
      <c r="AT4672" s="74" t="str">
        <f t="array" ref="AT4672">IFERROR(INDEX(download!$C$20:$C$25,MATCH(1,(download!$B$20:$B$25=T4672)*(download!$D$20:$D$25="lookup"),0)),"")</f>
        <v/>
      </c>
      <c r="AU4672" s="74" t="str">
        <f t="array" ref="AU4672">IFERROR(INDEX(download!$C$26:$C$27,MATCH(1,(download!$B$26:$B$27=Z4672)*(download!$D$26:$D$27="lookup"),0)),"")</f>
        <v/>
      </c>
      <c r="AV4672" s="74" t="str">
        <f t="array" ref="AV4672">IFERROR(INDEX(download!$C$28:$C$42,MATCH(1,(download!$B$28:$B$42=AA4672)*(download!$D$28:$D$42="lookup"),0)),"")</f>
        <v/>
      </c>
      <c r="AW4672" s="74" t="str">
        <f t="array" ref="AW4672">IFERROR(INDEX(download!$C$54:$C$55,MATCH(1,(download!$B$54:$B$55=AG4672)*(download!$D$54:$D$55="lookup"),0)),"")</f>
        <v/>
      </c>
      <c r="AX4672" s="74" t="str">
        <f t="array" ref="AX4672">IFERROR(INDEX(download!$C$46:$C$53,MATCH(1,(download!$B$46:$B$53=AH4672)*(download!$D$46:$D$53="lookup"),0)),"")</f>
        <v/>
      </c>
    </row>
    <row r="4673" spans="1:50" x14ac:dyDescent="0.25">
      <c r="A4673" s="64"/>
      <c r="B4673" s="65"/>
      <c r="C4673" s="66"/>
      <c r="D4673" s="65"/>
      <c r="E4673" s="65"/>
      <c r="F4673" s="67"/>
      <c r="G4673" s="67"/>
      <c r="H4673" s="67"/>
      <c r="I4673" s="65"/>
      <c r="J4673" s="68"/>
      <c r="K4673" s="68"/>
      <c r="L4673" s="68"/>
      <c r="M4673" s="84"/>
      <c r="N4673" s="84"/>
      <c r="O4673" s="69"/>
      <c r="P4673" s="69"/>
      <c r="Q4673" s="70"/>
      <c r="R4673" s="70"/>
      <c r="S4673" s="71"/>
      <c r="T4673" s="71"/>
      <c r="U4673" s="71"/>
      <c r="V4673" s="71"/>
      <c r="W4673" s="71"/>
      <c r="X4673" s="71"/>
      <c r="Y4673" s="71"/>
      <c r="Z4673" s="86"/>
      <c r="AA4673" s="72"/>
      <c r="AB4673" s="72"/>
      <c r="AC4673" s="72"/>
      <c r="AD4673" s="72"/>
      <c r="AE4673" s="72"/>
      <c r="AF4673" s="72"/>
      <c r="AG4673" s="72"/>
      <c r="AH4673" s="86"/>
      <c r="AI4673" s="73"/>
      <c r="AJ4673" s="80" t="str">
        <f>IF(AND(B4673&lt;&gt;"Affordable Housing",OR(K4673="",L4673="")),"",VLOOKUP(L4673&amp;"-"&amp;K4673,'Household Income Limits'!$A:$L,12,FALSE))</f>
        <v/>
      </c>
      <c r="AK4673" s="81" t="str">
        <f>IF(AJ4673="","",AI4673/VLOOKUP(L4673&amp;"-"&amp;K4673,'Household Income Limits'!$A:$L,11,FALSE))</f>
        <v/>
      </c>
      <c r="AL4673" s="82" t="str">
        <f t="shared" ca="1" si="219"/>
        <v/>
      </c>
      <c r="AM4673" s="83" t="str">
        <f t="shared" ca="1" si="220"/>
        <v/>
      </c>
      <c r="AN4673" s="82" t="str">
        <f t="shared" si="218"/>
        <v/>
      </c>
      <c r="AO4673" s="74" t="str">
        <f t="array" ref="AO4673">IFERROR(INDEX(download!$C$4:$C$6,MATCH(1,(download!$B$4:$B$6=B4673)*(download!$D$4:$D$6="lookup"),0)),"")</f>
        <v/>
      </c>
      <c r="AP4673" s="74" t="str">
        <f t="array" ref="AP4673">IFERROR(INDEX(download!$C$7:$C$11,MATCH(1,(download!$B$7:$B$11=D4673)*(download!$D$7:$D$11="lookup"),0)),"")</f>
        <v/>
      </c>
      <c r="AQ4673" s="74" t="str">
        <f t="array" ref="AQ4673">IFERROR(INDEX(download!$C$12:$C$17,MATCH(1,(download!$B$12:$B$17=E4673)*(download!$D$12:$D$17="lookup"),0)),"")</f>
        <v/>
      </c>
      <c r="AR4673" s="74" t="str">
        <f t="array" ref="AR4673">IFERROR(INDEX(download!$C$43:$C$45,MATCH(1,(download!$B$43:$B$45=H4673)*(download!$D$43:$D$45="lookup"),0)),"")</f>
        <v/>
      </c>
      <c r="AS4673" s="74" t="str">
        <f t="array" ref="AS4673">IFERROR(INDEX(download!$C$18:$C$19,MATCH(1,(download!$B$18:$B$19=S4673)*(download!$D$18:$D$19="lookup"),0)),"")</f>
        <v/>
      </c>
      <c r="AT4673" s="74" t="str">
        <f t="array" ref="AT4673">IFERROR(INDEX(download!$C$20:$C$25,MATCH(1,(download!$B$20:$B$25=T4673)*(download!$D$20:$D$25="lookup"),0)),"")</f>
        <v/>
      </c>
      <c r="AU4673" s="74" t="str">
        <f t="array" ref="AU4673">IFERROR(INDEX(download!$C$26:$C$27,MATCH(1,(download!$B$26:$B$27=Z4673)*(download!$D$26:$D$27="lookup"),0)),"")</f>
        <v/>
      </c>
      <c r="AV4673" s="74" t="str">
        <f t="array" ref="AV4673">IFERROR(INDEX(download!$C$28:$C$42,MATCH(1,(download!$B$28:$B$42=AA4673)*(download!$D$28:$D$42="lookup"),0)),"")</f>
        <v/>
      </c>
      <c r="AW4673" s="74" t="str">
        <f t="array" ref="AW4673">IFERROR(INDEX(download!$C$54:$C$55,MATCH(1,(download!$B$54:$B$55=AG4673)*(download!$D$54:$D$55="lookup"),0)),"")</f>
        <v/>
      </c>
      <c r="AX4673" s="74" t="str">
        <f t="array" ref="AX4673">IFERROR(INDEX(download!$C$46:$C$53,MATCH(1,(download!$B$46:$B$53=AH4673)*(download!$D$46:$D$53="lookup"),0)),"")</f>
        <v/>
      </c>
    </row>
    <row r="4674" spans="1:50" x14ac:dyDescent="0.25">
      <c r="A4674" s="64"/>
      <c r="B4674" s="65"/>
      <c r="C4674" s="66"/>
      <c r="D4674" s="65"/>
      <c r="E4674" s="65"/>
      <c r="F4674" s="67"/>
      <c r="G4674" s="67"/>
      <c r="H4674" s="67"/>
      <c r="I4674" s="65"/>
      <c r="J4674" s="68"/>
      <c r="K4674" s="68"/>
      <c r="L4674" s="68"/>
      <c r="M4674" s="84"/>
      <c r="N4674" s="84"/>
      <c r="O4674" s="69"/>
      <c r="P4674" s="69"/>
      <c r="Q4674" s="70"/>
      <c r="R4674" s="70"/>
      <c r="S4674" s="71"/>
      <c r="T4674" s="71"/>
      <c r="U4674" s="71"/>
      <c r="V4674" s="71"/>
      <c r="W4674" s="71"/>
      <c r="X4674" s="71"/>
      <c r="Y4674" s="71"/>
      <c r="Z4674" s="86"/>
      <c r="AA4674" s="72"/>
      <c r="AB4674" s="72"/>
      <c r="AC4674" s="72"/>
      <c r="AD4674" s="72"/>
      <c r="AE4674" s="72"/>
      <c r="AF4674" s="72"/>
      <c r="AG4674" s="72"/>
      <c r="AH4674" s="86"/>
      <c r="AI4674" s="73"/>
      <c r="AJ4674" s="80" t="str">
        <f>IF(AND(B4674&lt;&gt;"Affordable Housing",OR(K4674="",L4674="")),"",VLOOKUP(L4674&amp;"-"&amp;K4674,'Household Income Limits'!$A:$L,12,FALSE))</f>
        <v/>
      </c>
      <c r="AK4674" s="81" t="str">
        <f>IF(AJ4674="","",AI4674/VLOOKUP(L4674&amp;"-"&amp;K4674,'Household Income Limits'!$A:$L,11,FALSE))</f>
        <v/>
      </c>
      <c r="AL4674" s="82" t="str">
        <f t="shared" ca="1" si="219"/>
        <v/>
      </c>
      <c r="AM4674" s="83" t="str">
        <f t="shared" ca="1" si="220"/>
        <v/>
      </c>
      <c r="AN4674" s="82" t="str">
        <f t="shared" si="218"/>
        <v/>
      </c>
      <c r="AO4674" s="74" t="str">
        <f t="array" ref="AO4674">IFERROR(INDEX(download!$C$4:$C$6,MATCH(1,(download!$B$4:$B$6=B4674)*(download!$D$4:$D$6="lookup"),0)),"")</f>
        <v/>
      </c>
      <c r="AP4674" s="74" t="str">
        <f t="array" ref="AP4674">IFERROR(INDEX(download!$C$7:$C$11,MATCH(1,(download!$B$7:$B$11=D4674)*(download!$D$7:$D$11="lookup"),0)),"")</f>
        <v/>
      </c>
      <c r="AQ4674" s="74" t="str">
        <f t="array" ref="AQ4674">IFERROR(INDEX(download!$C$12:$C$17,MATCH(1,(download!$B$12:$B$17=E4674)*(download!$D$12:$D$17="lookup"),0)),"")</f>
        <v/>
      </c>
      <c r="AR4674" s="74" t="str">
        <f t="array" ref="AR4674">IFERROR(INDEX(download!$C$43:$C$45,MATCH(1,(download!$B$43:$B$45=H4674)*(download!$D$43:$D$45="lookup"),0)),"")</f>
        <v/>
      </c>
      <c r="AS4674" s="74" t="str">
        <f t="array" ref="AS4674">IFERROR(INDEX(download!$C$18:$C$19,MATCH(1,(download!$B$18:$B$19=S4674)*(download!$D$18:$D$19="lookup"),0)),"")</f>
        <v/>
      </c>
      <c r="AT4674" s="74" t="str">
        <f t="array" ref="AT4674">IFERROR(INDEX(download!$C$20:$C$25,MATCH(1,(download!$B$20:$B$25=T4674)*(download!$D$20:$D$25="lookup"),0)),"")</f>
        <v/>
      </c>
      <c r="AU4674" s="74" t="str">
        <f t="array" ref="AU4674">IFERROR(INDEX(download!$C$26:$C$27,MATCH(1,(download!$B$26:$B$27=Z4674)*(download!$D$26:$D$27="lookup"),0)),"")</f>
        <v/>
      </c>
      <c r="AV4674" s="74" t="str">
        <f t="array" ref="AV4674">IFERROR(INDEX(download!$C$28:$C$42,MATCH(1,(download!$B$28:$B$42=AA4674)*(download!$D$28:$D$42="lookup"),0)),"")</f>
        <v/>
      </c>
      <c r="AW4674" s="74" t="str">
        <f t="array" ref="AW4674">IFERROR(INDEX(download!$C$54:$C$55,MATCH(1,(download!$B$54:$B$55=AG4674)*(download!$D$54:$D$55="lookup"),0)),"")</f>
        <v/>
      </c>
      <c r="AX4674" s="74" t="str">
        <f t="array" ref="AX4674">IFERROR(INDEX(download!$C$46:$C$53,MATCH(1,(download!$B$46:$B$53=AH4674)*(download!$D$46:$D$53="lookup"),0)),"")</f>
        <v/>
      </c>
    </row>
    <row r="4675" spans="1:50" x14ac:dyDescent="0.25">
      <c r="A4675" s="64"/>
      <c r="B4675" s="65"/>
      <c r="C4675" s="66"/>
      <c r="D4675" s="65"/>
      <c r="E4675" s="65"/>
      <c r="F4675" s="67"/>
      <c r="G4675" s="67"/>
      <c r="H4675" s="67"/>
      <c r="I4675" s="65"/>
      <c r="J4675" s="68"/>
      <c r="K4675" s="68"/>
      <c r="L4675" s="68"/>
      <c r="M4675" s="84"/>
      <c r="N4675" s="84"/>
      <c r="O4675" s="69"/>
      <c r="P4675" s="69"/>
      <c r="Q4675" s="70"/>
      <c r="R4675" s="70"/>
      <c r="S4675" s="71"/>
      <c r="T4675" s="71"/>
      <c r="U4675" s="71"/>
      <c r="V4675" s="71"/>
      <c r="W4675" s="71"/>
      <c r="X4675" s="71"/>
      <c r="Y4675" s="71"/>
      <c r="Z4675" s="86"/>
      <c r="AA4675" s="72"/>
      <c r="AB4675" s="72"/>
      <c r="AC4675" s="72"/>
      <c r="AD4675" s="72"/>
      <c r="AE4675" s="72"/>
      <c r="AF4675" s="72"/>
      <c r="AG4675" s="72"/>
      <c r="AH4675" s="86"/>
      <c r="AI4675" s="73"/>
      <c r="AJ4675" s="80" t="str">
        <f>IF(AND(B4675&lt;&gt;"Affordable Housing",OR(K4675="",L4675="")),"",VLOOKUP(L4675&amp;"-"&amp;K4675,'Household Income Limits'!$A:$L,12,FALSE))</f>
        <v/>
      </c>
      <c r="AK4675" s="81" t="str">
        <f>IF(AJ4675="","",AI4675/VLOOKUP(L4675&amp;"-"&amp;K4675,'Household Income Limits'!$A:$L,11,FALSE))</f>
        <v/>
      </c>
      <c r="AL4675" s="82" t="str">
        <f t="shared" ca="1" si="219"/>
        <v/>
      </c>
      <c r="AM4675" s="83" t="str">
        <f t="shared" ca="1" si="220"/>
        <v/>
      </c>
      <c r="AN4675" s="82" t="str">
        <f t="shared" si="218"/>
        <v/>
      </c>
      <c r="AO4675" s="74" t="str">
        <f t="array" ref="AO4675">IFERROR(INDEX(download!$C$4:$C$6,MATCH(1,(download!$B$4:$B$6=B4675)*(download!$D$4:$D$6="lookup"),0)),"")</f>
        <v/>
      </c>
      <c r="AP4675" s="74" t="str">
        <f t="array" ref="AP4675">IFERROR(INDEX(download!$C$7:$C$11,MATCH(1,(download!$B$7:$B$11=D4675)*(download!$D$7:$D$11="lookup"),0)),"")</f>
        <v/>
      </c>
      <c r="AQ4675" s="74" t="str">
        <f t="array" ref="AQ4675">IFERROR(INDEX(download!$C$12:$C$17,MATCH(1,(download!$B$12:$B$17=E4675)*(download!$D$12:$D$17="lookup"),0)),"")</f>
        <v/>
      </c>
      <c r="AR4675" s="74" t="str">
        <f t="array" ref="AR4675">IFERROR(INDEX(download!$C$43:$C$45,MATCH(1,(download!$B$43:$B$45=H4675)*(download!$D$43:$D$45="lookup"),0)),"")</f>
        <v/>
      </c>
      <c r="AS4675" s="74" t="str">
        <f t="array" ref="AS4675">IFERROR(INDEX(download!$C$18:$C$19,MATCH(1,(download!$B$18:$B$19=S4675)*(download!$D$18:$D$19="lookup"),0)),"")</f>
        <v/>
      </c>
      <c r="AT4675" s="74" t="str">
        <f t="array" ref="AT4675">IFERROR(INDEX(download!$C$20:$C$25,MATCH(1,(download!$B$20:$B$25=T4675)*(download!$D$20:$D$25="lookup"),0)),"")</f>
        <v/>
      </c>
      <c r="AU4675" s="74" t="str">
        <f t="array" ref="AU4675">IFERROR(INDEX(download!$C$26:$C$27,MATCH(1,(download!$B$26:$B$27=Z4675)*(download!$D$26:$D$27="lookup"),0)),"")</f>
        <v/>
      </c>
      <c r="AV4675" s="74" t="str">
        <f t="array" ref="AV4675">IFERROR(INDEX(download!$C$28:$C$42,MATCH(1,(download!$B$28:$B$42=AA4675)*(download!$D$28:$D$42="lookup"),0)),"")</f>
        <v/>
      </c>
      <c r="AW4675" s="74" t="str">
        <f t="array" ref="AW4675">IFERROR(INDEX(download!$C$54:$C$55,MATCH(1,(download!$B$54:$B$55=AG4675)*(download!$D$54:$D$55="lookup"),0)),"")</f>
        <v/>
      </c>
      <c r="AX4675" s="74" t="str">
        <f t="array" ref="AX4675">IFERROR(INDEX(download!$C$46:$C$53,MATCH(1,(download!$B$46:$B$53=AH4675)*(download!$D$46:$D$53="lookup"),0)),"")</f>
        <v/>
      </c>
    </row>
    <row r="4676" spans="1:50" x14ac:dyDescent="0.25">
      <c r="A4676" s="64"/>
      <c r="B4676" s="65"/>
      <c r="C4676" s="66"/>
      <c r="D4676" s="65"/>
      <c r="E4676" s="65"/>
      <c r="F4676" s="67"/>
      <c r="G4676" s="67"/>
      <c r="H4676" s="67"/>
      <c r="I4676" s="65"/>
      <c r="J4676" s="68"/>
      <c r="K4676" s="68"/>
      <c r="L4676" s="68"/>
      <c r="M4676" s="84"/>
      <c r="N4676" s="84"/>
      <c r="O4676" s="69"/>
      <c r="P4676" s="69"/>
      <c r="Q4676" s="70"/>
      <c r="R4676" s="70"/>
      <c r="S4676" s="71"/>
      <c r="T4676" s="71"/>
      <c r="U4676" s="71"/>
      <c r="V4676" s="71"/>
      <c r="W4676" s="71"/>
      <c r="X4676" s="71"/>
      <c r="Y4676" s="71"/>
      <c r="Z4676" s="86"/>
      <c r="AA4676" s="72"/>
      <c r="AB4676" s="72"/>
      <c r="AC4676" s="72"/>
      <c r="AD4676" s="72"/>
      <c r="AE4676" s="72"/>
      <c r="AF4676" s="72"/>
      <c r="AG4676" s="72"/>
      <c r="AH4676" s="86"/>
      <c r="AI4676" s="73"/>
      <c r="AJ4676" s="80" t="str">
        <f>IF(AND(B4676&lt;&gt;"Affordable Housing",OR(K4676="",L4676="")),"",VLOOKUP(L4676&amp;"-"&amp;K4676,'Household Income Limits'!$A:$L,12,FALSE))</f>
        <v/>
      </c>
      <c r="AK4676" s="81" t="str">
        <f>IF(AJ4676="","",AI4676/VLOOKUP(L4676&amp;"-"&amp;K4676,'Household Income Limits'!$A:$L,11,FALSE))</f>
        <v/>
      </c>
      <c r="AL4676" s="82" t="str">
        <f t="shared" ca="1" si="219"/>
        <v/>
      </c>
      <c r="AM4676" s="83" t="str">
        <f t="shared" ca="1" si="220"/>
        <v/>
      </c>
      <c r="AN4676" s="82" t="str">
        <f t="shared" ref="AN4676:AN4739" si="221">IF(B4676="","",IF(H4676&lt;&gt;"N/A",-200,
IF(B4676="Economic Development",-50,
IF(AND(OR(B4676="Affordable Housing",B4676="Mixed Use"),OR(E4676="Mortgage Backed Security",E4676="Mortgage Revenue Bond")),-10.5,
IF(AND(OR(B4676="Affordable Housing",B4676="Mixed Use"),OR(E4676="Low Income Housing Tax Credit")),-50,
IF(AND(OR(B4676="Affordable Housing",B4676="Mixed Use"),E4676&lt;&gt;"Mortgage Backed Security",E4676&lt;&gt;"Mortgage Revenue Bond",E4676&lt;&gt;"Low Income Housing Tax Credit",OR(D4676="New Construction",D4676="Rehabilitation")),-200,
IF(AND(OR(B4676="Affordable Housing",B4676="Mixed Use"),E4676&lt;&gt;"Mortgage Backed Security",E4676&lt;&gt;"Mortgage Revenue Bond",E4676&lt;&gt;"Low Income Housing Tax Credit",OR(D4676="Purchase/Acquisition",D4676="Rate Term Refinance",D4676="Cash Out Refinance")),-50,"")))))))</f>
        <v/>
      </c>
      <c r="AO4676" s="74" t="str">
        <f t="array" ref="AO4676">IFERROR(INDEX(download!$C$4:$C$6,MATCH(1,(download!$B$4:$B$6=B4676)*(download!$D$4:$D$6="lookup"),0)),"")</f>
        <v/>
      </c>
      <c r="AP4676" s="74" t="str">
        <f t="array" ref="AP4676">IFERROR(INDEX(download!$C$7:$C$11,MATCH(1,(download!$B$7:$B$11=D4676)*(download!$D$7:$D$11="lookup"),0)),"")</f>
        <v/>
      </c>
      <c r="AQ4676" s="74" t="str">
        <f t="array" ref="AQ4676">IFERROR(INDEX(download!$C$12:$C$17,MATCH(1,(download!$B$12:$B$17=E4676)*(download!$D$12:$D$17="lookup"),0)),"")</f>
        <v/>
      </c>
      <c r="AR4676" s="74" t="str">
        <f t="array" ref="AR4676">IFERROR(INDEX(download!$C$43:$C$45,MATCH(1,(download!$B$43:$B$45=H4676)*(download!$D$43:$D$45="lookup"),0)),"")</f>
        <v/>
      </c>
      <c r="AS4676" s="74" t="str">
        <f t="array" ref="AS4676">IFERROR(INDEX(download!$C$18:$C$19,MATCH(1,(download!$B$18:$B$19=S4676)*(download!$D$18:$D$19="lookup"),0)),"")</f>
        <v/>
      </c>
      <c r="AT4676" s="74" t="str">
        <f t="array" ref="AT4676">IFERROR(INDEX(download!$C$20:$C$25,MATCH(1,(download!$B$20:$B$25=T4676)*(download!$D$20:$D$25="lookup"),0)),"")</f>
        <v/>
      </c>
      <c r="AU4676" s="74" t="str">
        <f t="array" ref="AU4676">IFERROR(INDEX(download!$C$26:$C$27,MATCH(1,(download!$B$26:$B$27=Z4676)*(download!$D$26:$D$27="lookup"),0)),"")</f>
        <v/>
      </c>
      <c r="AV4676" s="74" t="str">
        <f t="array" ref="AV4676">IFERROR(INDEX(download!$C$28:$C$42,MATCH(1,(download!$B$28:$B$42=AA4676)*(download!$D$28:$D$42="lookup"),0)),"")</f>
        <v/>
      </c>
      <c r="AW4676" s="74" t="str">
        <f t="array" ref="AW4676">IFERROR(INDEX(download!$C$54:$C$55,MATCH(1,(download!$B$54:$B$55=AG4676)*(download!$D$54:$D$55="lookup"),0)),"")</f>
        <v/>
      </c>
      <c r="AX4676" s="74" t="str">
        <f t="array" ref="AX4676">IFERROR(INDEX(download!$C$46:$C$53,MATCH(1,(download!$B$46:$B$53=AH4676)*(download!$D$46:$D$53="lookup"),0)),"")</f>
        <v/>
      </c>
    </row>
    <row r="4677" spans="1:50" x14ac:dyDescent="0.25">
      <c r="A4677" s="64"/>
      <c r="B4677" s="65"/>
      <c r="C4677" s="66"/>
      <c r="D4677" s="65"/>
      <c r="E4677" s="65"/>
      <c r="F4677" s="67"/>
      <c r="G4677" s="67"/>
      <c r="H4677" s="67"/>
      <c r="I4677" s="65"/>
      <c r="J4677" s="68"/>
      <c r="K4677" s="68"/>
      <c r="L4677" s="68"/>
      <c r="M4677" s="84"/>
      <c r="N4677" s="84"/>
      <c r="O4677" s="69"/>
      <c r="P4677" s="69"/>
      <c r="Q4677" s="70"/>
      <c r="R4677" s="70"/>
      <c r="S4677" s="71"/>
      <c r="T4677" s="71"/>
      <c r="U4677" s="71"/>
      <c r="V4677" s="71"/>
      <c r="W4677" s="71"/>
      <c r="X4677" s="71"/>
      <c r="Y4677" s="71"/>
      <c r="Z4677" s="86"/>
      <c r="AA4677" s="72"/>
      <c r="AB4677" s="72"/>
      <c r="AC4677" s="72"/>
      <c r="AD4677" s="72"/>
      <c r="AE4677" s="72"/>
      <c r="AF4677" s="72"/>
      <c r="AG4677" s="72"/>
      <c r="AH4677" s="86"/>
      <c r="AI4677" s="73"/>
      <c r="AJ4677" s="80" t="str">
        <f>IF(AND(B4677&lt;&gt;"Affordable Housing",OR(K4677="",L4677="")),"",VLOOKUP(L4677&amp;"-"&amp;K4677,'Household Income Limits'!$A:$L,12,FALSE))</f>
        <v/>
      </c>
      <c r="AK4677" s="81" t="str">
        <f>IF(AJ4677="","",AI4677/VLOOKUP(L4677&amp;"-"&amp;K4677,'Household Income Limits'!$A:$L,11,FALSE))</f>
        <v/>
      </c>
      <c r="AL4677" s="82" t="str">
        <f t="shared" ca="1" si="219"/>
        <v/>
      </c>
      <c r="AM4677" s="83" t="str">
        <f t="shared" ca="1" si="220"/>
        <v/>
      </c>
      <c r="AN4677" s="82" t="str">
        <f t="shared" si="221"/>
        <v/>
      </c>
      <c r="AO4677" s="74" t="str">
        <f t="array" ref="AO4677">IFERROR(INDEX(download!$C$4:$C$6,MATCH(1,(download!$B$4:$B$6=B4677)*(download!$D$4:$D$6="lookup"),0)),"")</f>
        <v/>
      </c>
      <c r="AP4677" s="74" t="str">
        <f t="array" ref="AP4677">IFERROR(INDEX(download!$C$7:$C$11,MATCH(1,(download!$B$7:$B$11=D4677)*(download!$D$7:$D$11="lookup"),0)),"")</f>
        <v/>
      </c>
      <c r="AQ4677" s="74" t="str">
        <f t="array" ref="AQ4677">IFERROR(INDEX(download!$C$12:$C$17,MATCH(1,(download!$B$12:$B$17=E4677)*(download!$D$12:$D$17="lookup"),0)),"")</f>
        <v/>
      </c>
      <c r="AR4677" s="74" t="str">
        <f t="array" ref="AR4677">IFERROR(INDEX(download!$C$43:$C$45,MATCH(1,(download!$B$43:$B$45=H4677)*(download!$D$43:$D$45="lookup"),0)),"")</f>
        <v/>
      </c>
      <c r="AS4677" s="74" t="str">
        <f t="array" ref="AS4677">IFERROR(INDEX(download!$C$18:$C$19,MATCH(1,(download!$B$18:$B$19=S4677)*(download!$D$18:$D$19="lookup"),0)),"")</f>
        <v/>
      </c>
      <c r="AT4677" s="74" t="str">
        <f t="array" ref="AT4677">IFERROR(INDEX(download!$C$20:$C$25,MATCH(1,(download!$B$20:$B$25=T4677)*(download!$D$20:$D$25="lookup"),0)),"")</f>
        <v/>
      </c>
      <c r="AU4677" s="74" t="str">
        <f t="array" ref="AU4677">IFERROR(INDEX(download!$C$26:$C$27,MATCH(1,(download!$B$26:$B$27=Z4677)*(download!$D$26:$D$27="lookup"),0)),"")</f>
        <v/>
      </c>
      <c r="AV4677" s="74" t="str">
        <f t="array" ref="AV4677">IFERROR(INDEX(download!$C$28:$C$42,MATCH(1,(download!$B$28:$B$42=AA4677)*(download!$D$28:$D$42="lookup"),0)),"")</f>
        <v/>
      </c>
      <c r="AW4677" s="74" t="str">
        <f t="array" ref="AW4677">IFERROR(INDEX(download!$C$54:$C$55,MATCH(1,(download!$B$54:$B$55=AG4677)*(download!$D$54:$D$55="lookup"),0)),"")</f>
        <v/>
      </c>
      <c r="AX4677" s="74" t="str">
        <f t="array" ref="AX4677">IFERROR(INDEX(download!$C$46:$C$53,MATCH(1,(download!$B$46:$B$53=AH4677)*(download!$D$46:$D$53="lookup"),0)),"")</f>
        <v/>
      </c>
    </row>
    <row r="4678" spans="1:50" x14ac:dyDescent="0.25">
      <c r="A4678" s="64"/>
      <c r="B4678" s="65"/>
      <c r="C4678" s="66"/>
      <c r="D4678" s="65"/>
      <c r="E4678" s="65"/>
      <c r="F4678" s="67"/>
      <c r="G4678" s="67"/>
      <c r="H4678" s="67"/>
      <c r="I4678" s="65"/>
      <c r="J4678" s="68"/>
      <c r="K4678" s="68"/>
      <c r="L4678" s="68"/>
      <c r="M4678" s="84"/>
      <c r="N4678" s="84"/>
      <c r="O4678" s="69"/>
      <c r="P4678" s="69"/>
      <c r="Q4678" s="70"/>
      <c r="R4678" s="70"/>
      <c r="S4678" s="71"/>
      <c r="T4678" s="71"/>
      <c r="U4678" s="71"/>
      <c r="V4678" s="71"/>
      <c r="W4678" s="71"/>
      <c r="X4678" s="71"/>
      <c r="Y4678" s="71"/>
      <c r="Z4678" s="86"/>
      <c r="AA4678" s="72"/>
      <c r="AB4678" s="72"/>
      <c r="AC4678" s="72"/>
      <c r="AD4678" s="72"/>
      <c r="AE4678" s="72"/>
      <c r="AF4678" s="72"/>
      <c r="AG4678" s="72"/>
      <c r="AH4678" s="86"/>
      <c r="AI4678" s="73"/>
      <c r="AJ4678" s="80" t="str">
        <f>IF(AND(B4678&lt;&gt;"Affordable Housing",OR(K4678="",L4678="")),"",VLOOKUP(L4678&amp;"-"&amp;K4678,'Household Income Limits'!$A:$L,12,FALSE))</f>
        <v/>
      </c>
      <c r="AK4678" s="81" t="str">
        <f>IF(AJ4678="","",AI4678/VLOOKUP(L4678&amp;"-"&amp;K4678,'Household Income Limits'!$A:$L,11,FALSE))</f>
        <v/>
      </c>
      <c r="AL4678" s="82" t="str">
        <f t="shared" ca="1" si="219"/>
        <v/>
      </c>
      <c r="AM4678" s="83" t="str">
        <f t="shared" ca="1" si="220"/>
        <v/>
      </c>
      <c r="AN4678" s="82" t="str">
        <f t="shared" si="221"/>
        <v/>
      </c>
      <c r="AO4678" s="74" t="str">
        <f t="array" ref="AO4678">IFERROR(INDEX(download!$C$4:$C$6,MATCH(1,(download!$B$4:$B$6=B4678)*(download!$D$4:$D$6="lookup"),0)),"")</f>
        <v/>
      </c>
      <c r="AP4678" s="74" t="str">
        <f t="array" ref="AP4678">IFERROR(INDEX(download!$C$7:$C$11,MATCH(1,(download!$B$7:$B$11=D4678)*(download!$D$7:$D$11="lookup"),0)),"")</f>
        <v/>
      </c>
      <c r="AQ4678" s="74" t="str">
        <f t="array" ref="AQ4678">IFERROR(INDEX(download!$C$12:$C$17,MATCH(1,(download!$B$12:$B$17=E4678)*(download!$D$12:$D$17="lookup"),0)),"")</f>
        <v/>
      </c>
      <c r="AR4678" s="74" t="str">
        <f t="array" ref="AR4678">IFERROR(INDEX(download!$C$43:$C$45,MATCH(1,(download!$B$43:$B$45=H4678)*(download!$D$43:$D$45="lookup"),0)),"")</f>
        <v/>
      </c>
      <c r="AS4678" s="74" t="str">
        <f t="array" ref="AS4678">IFERROR(INDEX(download!$C$18:$C$19,MATCH(1,(download!$B$18:$B$19=S4678)*(download!$D$18:$D$19="lookup"),0)),"")</f>
        <v/>
      </c>
      <c r="AT4678" s="74" t="str">
        <f t="array" ref="AT4678">IFERROR(INDEX(download!$C$20:$C$25,MATCH(1,(download!$B$20:$B$25=T4678)*(download!$D$20:$D$25="lookup"),0)),"")</f>
        <v/>
      </c>
      <c r="AU4678" s="74" t="str">
        <f t="array" ref="AU4678">IFERROR(INDEX(download!$C$26:$C$27,MATCH(1,(download!$B$26:$B$27=Z4678)*(download!$D$26:$D$27="lookup"),0)),"")</f>
        <v/>
      </c>
      <c r="AV4678" s="74" t="str">
        <f t="array" ref="AV4678">IFERROR(INDEX(download!$C$28:$C$42,MATCH(1,(download!$B$28:$B$42=AA4678)*(download!$D$28:$D$42="lookup"),0)),"")</f>
        <v/>
      </c>
      <c r="AW4678" s="74" t="str">
        <f t="array" ref="AW4678">IFERROR(INDEX(download!$C$54:$C$55,MATCH(1,(download!$B$54:$B$55=AG4678)*(download!$D$54:$D$55="lookup"),0)),"")</f>
        <v/>
      </c>
      <c r="AX4678" s="74" t="str">
        <f t="array" ref="AX4678">IFERROR(INDEX(download!$C$46:$C$53,MATCH(1,(download!$B$46:$B$53=AH4678)*(download!$D$46:$D$53="lookup"),0)),"")</f>
        <v/>
      </c>
    </row>
    <row r="4679" spans="1:50" x14ac:dyDescent="0.25">
      <c r="A4679" s="64"/>
      <c r="B4679" s="65"/>
      <c r="C4679" s="66"/>
      <c r="D4679" s="65"/>
      <c r="E4679" s="65"/>
      <c r="F4679" s="67"/>
      <c r="G4679" s="67"/>
      <c r="H4679" s="67"/>
      <c r="I4679" s="65"/>
      <c r="J4679" s="68"/>
      <c r="K4679" s="68"/>
      <c r="L4679" s="68"/>
      <c r="M4679" s="84"/>
      <c r="N4679" s="84"/>
      <c r="O4679" s="69"/>
      <c r="P4679" s="69"/>
      <c r="Q4679" s="70"/>
      <c r="R4679" s="70"/>
      <c r="S4679" s="71"/>
      <c r="T4679" s="71"/>
      <c r="U4679" s="71"/>
      <c r="V4679" s="71"/>
      <c r="W4679" s="71"/>
      <c r="X4679" s="71"/>
      <c r="Y4679" s="71"/>
      <c r="Z4679" s="86"/>
      <c r="AA4679" s="72"/>
      <c r="AB4679" s="72"/>
      <c r="AC4679" s="72"/>
      <c r="AD4679" s="72"/>
      <c r="AE4679" s="72"/>
      <c r="AF4679" s="72"/>
      <c r="AG4679" s="72"/>
      <c r="AH4679" s="86"/>
      <c r="AI4679" s="73"/>
      <c r="AJ4679" s="80" t="str">
        <f>IF(AND(B4679&lt;&gt;"Affordable Housing",OR(K4679="",L4679="")),"",VLOOKUP(L4679&amp;"-"&amp;K4679,'Household Income Limits'!$A:$L,12,FALSE))</f>
        <v/>
      </c>
      <c r="AK4679" s="81" t="str">
        <f>IF(AJ4679="","",AI4679/VLOOKUP(L4679&amp;"-"&amp;K4679,'Household Income Limits'!$A:$L,11,FALSE))</f>
        <v/>
      </c>
      <c r="AL4679" s="82" t="str">
        <f t="shared" ca="1" si="219"/>
        <v/>
      </c>
      <c r="AM4679" s="83" t="str">
        <f t="shared" ca="1" si="220"/>
        <v/>
      </c>
      <c r="AN4679" s="82" t="str">
        <f t="shared" si="221"/>
        <v/>
      </c>
      <c r="AO4679" s="74" t="str">
        <f t="array" ref="AO4679">IFERROR(INDEX(download!$C$4:$C$6,MATCH(1,(download!$B$4:$B$6=B4679)*(download!$D$4:$D$6="lookup"),0)),"")</f>
        <v/>
      </c>
      <c r="AP4679" s="74" t="str">
        <f t="array" ref="AP4679">IFERROR(INDEX(download!$C$7:$C$11,MATCH(1,(download!$B$7:$B$11=D4679)*(download!$D$7:$D$11="lookup"),0)),"")</f>
        <v/>
      </c>
      <c r="AQ4679" s="74" t="str">
        <f t="array" ref="AQ4679">IFERROR(INDEX(download!$C$12:$C$17,MATCH(1,(download!$B$12:$B$17=E4679)*(download!$D$12:$D$17="lookup"),0)),"")</f>
        <v/>
      </c>
      <c r="AR4679" s="74" t="str">
        <f t="array" ref="AR4679">IFERROR(INDEX(download!$C$43:$C$45,MATCH(1,(download!$B$43:$B$45=H4679)*(download!$D$43:$D$45="lookup"),0)),"")</f>
        <v/>
      </c>
      <c r="AS4679" s="74" t="str">
        <f t="array" ref="AS4679">IFERROR(INDEX(download!$C$18:$C$19,MATCH(1,(download!$B$18:$B$19=S4679)*(download!$D$18:$D$19="lookup"),0)),"")</f>
        <v/>
      </c>
      <c r="AT4679" s="74" t="str">
        <f t="array" ref="AT4679">IFERROR(INDEX(download!$C$20:$C$25,MATCH(1,(download!$B$20:$B$25=T4679)*(download!$D$20:$D$25="lookup"),0)),"")</f>
        <v/>
      </c>
      <c r="AU4679" s="74" t="str">
        <f t="array" ref="AU4679">IFERROR(INDEX(download!$C$26:$C$27,MATCH(1,(download!$B$26:$B$27=Z4679)*(download!$D$26:$D$27="lookup"),0)),"")</f>
        <v/>
      </c>
      <c r="AV4679" s="74" t="str">
        <f t="array" ref="AV4679">IFERROR(INDEX(download!$C$28:$C$42,MATCH(1,(download!$B$28:$B$42=AA4679)*(download!$D$28:$D$42="lookup"),0)),"")</f>
        <v/>
      </c>
      <c r="AW4679" s="74" t="str">
        <f t="array" ref="AW4679">IFERROR(INDEX(download!$C$54:$C$55,MATCH(1,(download!$B$54:$B$55=AG4679)*(download!$D$54:$D$55="lookup"),0)),"")</f>
        <v/>
      </c>
      <c r="AX4679" s="74" t="str">
        <f t="array" ref="AX4679">IFERROR(INDEX(download!$C$46:$C$53,MATCH(1,(download!$B$46:$B$53=AH4679)*(download!$D$46:$D$53="lookup"),0)),"")</f>
        <v/>
      </c>
    </row>
    <row r="4680" spans="1:50" x14ac:dyDescent="0.25">
      <c r="A4680" s="64"/>
      <c r="B4680" s="65"/>
      <c r="C4680" s="66"/>
      <c r="D4680" s="65"/>
      <c r="E4680" s="65"/>
      <c r="F4680" s="67"/>
      <c r="G4680" s="67"/>
      <c r="H4680" s="67"/>
      <c r="I4680" s="65"/>
      <c r="J4680" s="68"/>
      <c r="K4680" s="68"/>
      <c r="L4680" s="68"/>
      <c r="M4680" s="84"/>
      <c r="N4680" s="84"/>
      <c r="O4680" s="69"/>
      <c r="P4680" s="69"/>
      <c r="Q4680" s="70"/>
      <c r="R4680" s="70"/>
      <c r="S4680" s="71"/>
      <c r="T4680" s="71"/>
      <c r="U4680" s="71"/>
      <c r="V4680" s="71"/>
      <c r="W4680" s="71"/>
      <c r="X4680" s="71"/>
      <c r="Y4680" s="71"/>
      <c r="Z4680" s="86"/>
      <c r="AA4680" s="72"/>
      <c r="AB4680" s="72"/>
      <c r="AC4680" s="72"/>
      <c r="AD4680" s="72"/>
      <c r="AE4680" s="72"/>
      <c r="AF4680" s="72"/>
      <c r="AG4680" s="72"/>
      <c r="AH4680" s="86"/>
      <c r="AI4680" s="73"/>
      <c r="AJ4680" s="80" t="str">
        <f>IF(AND(B4680&lt;&gt;"Affordable Housing",OR(K4680="",L4680="")),"",VLOOKUP(L4680&amp;"-"&amp;K4680,'Household Income Limits'!$A:$L,12,FALSE))</f>
        <v/>
      </c>
      <c r="AK4680" s="81" t="str">
        <f>IF(AJ4680="","",AI4680/VLOOKUP(L4680&amp;"-"&amp;K4680,'Household Income Limits'!$A:$L,11,FALSE))</f>
        <v/>
      </c>
      <c r="AL4680" s="82" t="str">
        <f t="shared" ca="1" si="219"/>
        <v/>
      </c>
      <c r="AM4680" s="83" t="str">
        <f t="shared" ca="1" si="220"/>
        <v/>
      </c>
      <c r="AN4680" s="82" t="str">
        <f t="shared" si="221"/>
        <v/>
      </c>
      <c r="AO4680" s="74" t="str">
        <f t="array" ref="AO4680">IFERROR(INDEX(download!$C$4:$C$6,MATCH(1,(download!$B$4:$B$6=B4680)*(download!$D$4:$D$6="lookup"),0)),"")</f>
        <v/>
      </c>
      <c r="AP4680" s="74" t="str">
        <f t="array" ref="AP4680">IFERROR(INDEX(download!$C$7:$C$11,MATCH(1,(download!$B$7:$B$11=D4680)*(download!$D$7:$D$11="lookup"),0)),"")</f>
        <v/>
      </c>
      <c r="AQ4680" s="74" t="str">
        <f t="array" ref="AQ4680">IFERROR(INDEX(download!$C$12:$C$17,MATCH(1,(download!$B$12:$B$17=E4680)*(download!$D$12:$D$17="lookup"),0)),"")</f>
        <v/>
      </c>
      <c r="AR4680" s="74" t="str">
        <f t="array" ref="AR4680">IFERROR(INDEX(download!$C$43:$C$45,MATCH(1,(download!$B$43:$B$45=H4680)*(download!$D$43:$D$45="lookup"),0)),"")</f>
        <v/>
      </c>
      <c r="AS4680" s="74" t="str">
        <f t="array" ref="AS4680">IFERROR(INDEX(download!$C$18:$C$19,MATCH(1,(download!$B$18:$B$19=S4680)*(download!$D$18:$D$19="lookup"),0)),"")</f>
        <v/>
      </c>
      <c r="AT4680" s="74" t="str">
        <f t="array" ref="AT4680">IFERROR(INDEX(download!$C$20:$C$25,MATCH(1,(download!$B$20:$B$25=T4680)*(download!$D$20:$D$25="lookup"),0)),"")</f>
        <v/>
      </c>
      <c r="AU4680" s="74" t="str">
        <f t="array" ref="AU4680">IFERROR(INDEX(download!$C$26:$C$27,MATCH(1,(download!$B$26:$B$27=Z4680)*(download!$D$26:$D$27="lookup"),0)),"")</f>
        <v/>
      </c>
      <c r="AV4680" s="74" t="str">
        <f t="array" ref="AV4680">IFERROR(INDEX(download!$C$28:$C$42,MATCH(1,(download!$B$28:$B$42=AA4680)*(download!$D$28:$D$42="lookup"),0)),"")</f>
        <v/>
      </c>
      <c r="AW4680" s="74" t="str">
        <f t="array" ref="AW4680">IFERROR(INDEX(download!$C$54:$C$55,MATCH(1,(download!$B$54:$B$55=AG4680)*(download!$D$54:$D$55="lookup"),0)),"")</f>
        <v/>
      </c>
      <c r="AX4680" s="74" t="str">
        <f t="array" ref="AX4680">IFERROR(INDEX(download!$C$46:$C$53,MATCH(1,(download!$B$46:$B$53=AH4680)*(download!$D$46:$D$53="lookup"),0)),"")</f>
        <v/>
      </c>
    </row>
    <row r="4681" spans="1:50" x14ac:dyDescent="0.25">
      <c r="A4681" s="64"/>
      <c r="B4681" s="65"/>
      <c r="C4681" s="66"/>
      <c r="D4681" s="65"/>
      <c r="E4681" s="65"/>
      <c r="F4681" s="67"/>
      <c r="G4681" s="67"/>
      <c r="H4681" s="67"/>
      <c r="I4681" s="65"/>
      <c r="J4681" s="68"/>
      <c r="K4681" s="68"/>
      <c r="L4681" s="68"/>
      <c r="M4681" s="84"/>
      <c r="N4681" s="84"/>
      <c r="O4681" s="69"/>
      <c r="P4681" s="69"/>
      <c r="Q4681" s="70"/>
      <c r="R4681" s="70"/>
      <c r="S4681" s="71"/>
      <c r="T4681" s="71"/>
      <c r="U4681" s="71"/>
      <c r="V4681" s="71"/>
      <c r="W4681" s="71"/>
      <c r="X4681" s="71"/>
      <c r="Y4681" s="71"/>
      <c r="Z4681" s="86"/>
      <c r="AA4681" s="72"/>
      <c r="AB4681" s="72"/>
      <c r="AC4681" s="72"/>
      <c r="AD4681" s="72"/>
      <c r="AE4681" s="72"/>
      <c r="AF4681" s="72"/>
      <c r="AG4681" s="72"/>
      <c r="AH4681" s="86"/>
      <c r="AI4681" s="73"/>
      <c r="AJ4681" s="80" t="str">
        <f>IF(AND(B4681&lt;&gt;"Affordable Housing",OR(K4681="",L4681="")),"",VLOOKUP(L4681&amp;"-"&amp;K4681,'Household Income Limits'!$A:$L,12,FALSE))</f>
        <v/>
      </c>
      <c r="AK4681" s="81" t="str">
        <f>IF(AJ4681="","",AI4681/VLOOKUP(L4681&amp;"-"&amp;K4681,'Household Income Limits'!$A:$L,11,FALSE))</f>
        <v/>
      </c>
      <c r="AL4681" s="82" t="str">
        <f t="shared" ca="1" si="219"/>
        <v/>
      </c>
      <c r="AM4681" s="83" t="str">
        <f t="shared" ca="1" si="220"/>
        <v/>
      </c>
      <c r="AN4681" s="82" t="str">
        <f t="shared" si="221"/>
        <v/>
      </c>
      <c r="AO4681" s="74" t="str">
        <f t="array" ref="AO4681">IFERROR(INDEX(download!$C$4:$C$6,MATCH(1,(download!$B$4:$B$6=B4681)*(download!$D$4:$D$6="lookup"),0)),"")</f>
        <v/>
      </c>
      <c r="AP4681" s="74" t="str">
        <f t="array" ref="AP4681">IFERROR(INDEX(download!$C$7:$C$11,MATCH(1,(download!$B$7:$B$11=D4681)*(download!$D$7:$D$11="lookup"),0)),"")</f>
        <v/>
      </c>
      <c r="AQ4681" s="74" t="str">
        <f t="array" ref="AQ4681">IFERROR(INDEX(download!$C$12:$C$17,MATCH(1,(download!$B$12:$B$17=E4681)*(download!$D$12:$D$17="lookup"),0)),"")</f>
        <v/>
      </c>
      <c r="AR4681" s="74" t="str">
        <f t="array" ref="AR4681">IFERROR(INDEX(download!$C$43:$C$45,MATCH(1,(download!$B$43:$B$45=H4681)*(download!$D$43:$D$45="lookup"),0)),"")</f>
        <v/>
      </c>
      <c r="AS4681" s="74" t="str">
        <f t="array" ref="AS4681">IFERROR(INDEX(download!$C$18:$C$19,MATCH(1,(download!$B$18:$B$19=S4681)*(download!$D$18:$D$19="lookup"),0)),"")</f>
        <v/>
      </c>
      <c r="AT4681" s="74" t="str">
        <f t="array" ref="AT4681">IFERROR(INDEX(download!$C$20:$C$25,MATCH(1,(download!$B$20:$B$25=T4681)*(download!$D$20:$D$25="lookup"),0)),"")</f>
        <v/>
      </c>
      <c r="AU4681" s="74" t="str">
        <f t="array" ref="AU4681">IFERROR(INDEX(download!$C$26:$C$27,MATCH(1,(download!$B$26:$B$27=Z4681)*(download!$D$26:$D$27="lookup"),0)),"")</f>
        <v/>
      </c>
      <c r="AV4681" s="74" t="str">
        <f t="array" ref="AV4681">IFERROR(INDEX(download!$C$28:$C$42,MATCH(1,(download!$B$28:$B$42=AA4681)*(download!$D$28:$D$42="lookup"),0)),"")</f>
        <v/>
      </c>
      <c r="AW4681" s="74" t="str">
        <f t="array" ref="AW4681">IFERROR(INDEX(download!$C$54:$C$55,MATCH(1,(download!$B$54:$B$55=AG4681)*(download!$D$54:$D$55="lookup"),0)),"")</f>
        <v/>
      </c>
      <c r="AX4681" s="74" t="str">
        <f t="array" ref="AX4681">IFERROR(INDEX(download!$C$46:$C$53,MATCH(1,(download!$B$46:$B$53=AH4681)*(download!$D$46:$D$53="lookup"),0)),"")</f>
        <v/>
      </c>
    </row>
    <row r="4682" spans="1:50" x14ac:dyDescent="0.25">
      <c r="A4682" s="64"/>
      <c r="B4682" s="65"/>
      <c r="C4682" s="66"/>
      <c r="D4682" s="65"/>
      <c r="E4682" s="65"/>
      <c r="F4682" s="67"/>
      <c r="G4682" s="67"/>
      <c r="H4682" s="67"/>
      <c r="I4682" s="65"/>
      <c r="J4682" s="68"/>
      <c r="K4682" s="68"/>
      <c r="L4682" s="68"/>
      <c r="M4682" s="84"/>
      <c r="N4682" s="84"/>
      <c r="O4682" s="69"/>
      <c r="P4682" s="69"/>
      <c r="Q4682" s="70"/>
      <c r="R4682" s="70"/>
      <c r="S4682" s="71"/>
      <c r="T4682" s="71"/>
      <c r="U4682" s="71"/>
      <c r="V4682" s="71"/>
      <c r="W4682" s="71"/>
      <c r="X4682" s="71"/>
      <c r="Y4682" s="71"/>
      <c r="Z4682" s="86"/>
      <c r="AA4682" s="72"/>
      <c r="AB4682" s="72"/>
      <c r="AC4682" s="72"/>
      <c r="AD4682" s="72"/>
      <c r="AE4682" s="72"/>
      <c r="AF4682" s="72"/>
      <c r="AG4682" s="72"/>
      <c r="AH4682" s="86"/>
      <c r="AI4682" s="73"/>
      <c r="AJ4682" s="80" t="str">
        <f>IF(AND(B4682&lt;&gt;"Affordable Housing",OR(K4682="",L4682="")),"",VLOOKUP(L4682&amp;"-"&amp;K4682,'Household Income Limits'!$A:$L,12,FALSE))</f>
        <v/>
      </c>
      <c r="AK4682" s="81" t="str">
        <f>IF(AJ4682="","",AI4682/VLOOKUP(L4682&amp;"-"&amp;K4682,'Household Income Limits'!$A:$L,11,FALSE))</f>
        <v/>
      </c>
      <c r="AL4682" s="82" t="str">
        <f t="shared" ca="1" si="219"/>
        <v/>
      </c>
      <c r="AM4682" s="83" t="str">
        <f t="shared" ca="1" si="220"/>
        <v/>
      </c>
      <c r="AN4682" s="82" t="str">
        <f t="shared" si="221"/>
        <v/>
      </c>
      <c r="AO4682" s="74" t="str">
        <f t="array" ref="AO4682">IFERROR(INDEX(download!$C$4:$C$6,MATCH(1,(download!$B$4:$B$6=B4682)*(download!$D$4:$D$6="lookup"),0)),"")</f>
        <v/>
      </c>
      <c r="AP4682" s="74" t="str">
        <f t="array" ref="AP4682">IFERROR(INDEX(download!$C$7:$C$11,MATCH(1,(download!$B$7:$B$11=D4682)*(download!$D$7:$D$11="lookup"),0)),"")</f>
        <v/>
      </c>
      <c r="AQ4682" s="74" t="str">
        <f t="array" ref="AQ4682">IFERROR(INDEX(download!$C$12:$C$17,MATCH(1,(download!$B$12:$B$17=E4682)*(download!$D$12:$D$17="lookup"),0)),"")</f>
        <v/>
      </c>
      <c r="AR4682" s="74" t="str">
        <f t="array" ref="AR4682">IFERROR(INDEX(download!$C$43:$C$45,MATCH(1,(download!$B$43:$B$45=H4682)*(download!$D$43:$D$45="lookup"),0)),"")</f>
        <v/>
      </c>
      <c r="AS4682" s="74" t="str">
        <f t="array" ref="AS4682">IFERROR(INDEX(download!$C$18:$C$19,MATCH(1,(download!$B$18:$B$19=S4682)*(download!$D$18:$D$19="lookup"),0)),"")</f>
        <v/>
      </c>
      <c r="AT4682" s="74" t="str">
        <f t="array" ref="AT4682">IFERROR(INDEX(download!$C$20:$C$25,MATCH(1,(download!$B$20:$B$25=T4682)*(download!$D$20:$D$25="lookup"),0)),"")</f>
        <v/>
      </c>
      <c r="AU4682" s="74" t="str">
        <f t="array" ref="AU4682">IFERROR(INDEX(download!$C$26:$C$27,MATCH(1,(download!$B$26:$B$27=Z4682)*(download!$D$26:$D$27="lookup"),0)),"")</f>
        <v/>
      </c>
      <c r="AV4682" s="74" t="str">
        <f t="array" ref="AV4682">IFERROR(INDEX(download!$C$28:$C$42,MATCH(1,(download!$B$28:$B$42=AA4682)*(download!$D$28:$D$42="lookup"),0)),"")</f>
        <v/>
      </c>
      <c r="AW4682" s="74" t="str">
        <f t="array" ref="AW4682">IFERROR(INDEX(download!$C$54:$C$55,MATCH(1,(download!$B$54:$B$55=AG4682)*(download!$D$54:$D$55="lookup"),0)),"")</f>
        <v/>
      </c>
      <c r="AX4682" s="74" t="str">
        <f t="array" ref="AX4682">IFERROR(INDEX(download!$C$46:$C$53,MATCH(1,(download!$B$46:$B$53=AH4682)*(download!$D$46:$D$53="lookup"),0)),"")</f>
        <v/>
      </c>
    </row>
    <row r="4683" spans="1:50" x14ac:dyDescent="0.25">
      <c r="A4683" s="64"/>
      <c r="B4683" s="65"/>
      <c r="C4683" s="66"/>
      <c r="D4683" s="65"/>
      <c r="E4683" s="65"/>
      <c r="F4683" s="67"/>
      <c r="G4683" s="67"/>
      <c r="H4683" s="67"/>
      <c r="I4683" s="65"/>
      <c r="J4683" s="68"/>
      <c r="K4683" s="68"/>
      <c r="L4683" s="68"/>
      <c r="M4683" s="84"/>
      <c r="N4683" s="84"/>
      <c r="O4683" s="69"/>
      <c r="P4683" s="69"/>
      <c r="Q4683" s="70"/>
      <c r="R4683" s="70"/>
      <c r="S4683" s="71"/>
      <c r="T4683" s="71"/>
      <c r="U4683" s="71"/>
      <c r="V4683" s="71"/>
      <c r="W4683" s="71"/>
      <c r="X4683" s="71"/>
      <c r="Y4683" s="71"/>
      <c r="Z4683" s="86"/>
      <c r="AA4683" s="72"/>
      <c r="AB4683" s="72"/>
      <c r="AC4683" s="72"/>
      <c r="AD4683" s="72"/>
      <c r="AE4683" s="72"/>
      <c r="AF4683" s="72"/>
      <c r="AG4683" s="72"/>
      <c r="AH4683" s="86"/>
      <c r="AI4683" s="73"/>
      <c r="AJ4683" s="80" t="str">
        <f>IF(AND(B4683&lt;&gt;"Affordable Housing",OR(K4683="",L4683="")),"",VLOOKUP(L4683&amp;"-"&amp;K4683,'Household Income Limits'!$A:$L,12,FALSE))</f>
        <v/>
      </c>
      <c r="AK4683" s="81" t="str">
        <f>IF(AJ4683="","",AI4683/VLOOKUP(L4683&amp;"-"&amp;K4683,'Household Income Limits'!$A:$L,11,FALSE))</f>
        <v/>
      </c>
      <c r="AL4683" s="82" t="str">
        <f t="shared" ca="1" si="219"/>
        <v/>
      </c>
      <c r="AM4683" s="83" t="str">
        <f t="shared" ca="1" si="220"/>
        <v/>
      </c>
      <c r="AN4683" s="82" t="str">
        <f t="shared" si="221"/>
        <v/>
      </c>
      <c r="AO4683" s="74" t="str">
        <f t="array" ref="AO4683">IFERROR(INDEX(download!$C$4:$C$6,MATCH(1,(download!$B$4:$B$6=B4683)*(download!$D$4:$D$6="lookup"),0)),"")</f>
        <v/>
      </c>
      <c r="AP4683" s="74" t="str">
        <f t="array" ref="AP4683">IFERROR(INDEX(download!$C$7:$C$11,MATCH(1,(download!$B$7:$B$11=D4683)*(download!$D$7:$D$11="lookup"),0)),"")</f>
        <v/>
      </c>
      <c r="AQ4683" s="74" t="str">
        <f t="array" ref="AQ4683">IFERROR(INDEX(download!$C$12:$C$17,MATCH(1,(download!$B$12:$B$17=E4683)*(download!$D$12:$D$17="lookup"),0)),"")</f>
        <v/>
      </c>
      <c r="AR4683" s="74" t="str">
        <f t="array" ref="AR4683">IFERROR(INDEX(download!$C$43:$C$45,MATCH(1,(download!$B$43:$B$45=H4683)*(download!$D$43:$D$45="lookup"),0)),"")</f>
        <v/>
      </c>
      <c r="AS4683" s="74" t="str">
        <f t="array" ref="AS4683">IFERROR(INDEX(download!$C$18:$C$19,MATCH(1,(download!$B$18:$B$19=S4683)*(download!$D$18:$D$19="lookup"),0)),"")</f>
        <v/>
      </c>
      <c r="AT4683" s="74" t="str">
        <f t="array" ref="AT4683">IFERROR(INDEX(download!$C$20:$C$25,MATCH(1,(download!$B$20:$B$25=T4683)*(download!$D$20:$D$25="lookup"),0)),"")</f>
        <v/>
      </c>
      <c r="AU4683" s="74" t="str">
        <f t="array" ref="AU4683">IFERROR(INDEX(download!$C$26:$C$27,MATCH(1,(download!$B$26:$B$27=Z4683)*(download!$D$26:$D$27="lookup"),0)),"")</f>
        <v/>
      </c>
      <c r="AV4683" s="74" t="str">
        <f t="array" ref="AV4683">IFERROR(INDEX(download!$C$28:$C$42,MATCH(1,(download!$B$28:$B$42=AA4683)*(download!$D$28:$D$42="lookup"),0)),"")</f>
        <v/>
      </c>
      <c r="AW4683" s="74" t="str">
        <f t="array" ref="AW4683">IFERROR(INDEX(download!$C$54:$C$55,MATCH(1,(download!$B$54:$B$55=AG4683)*(download!$D$54:$D$55="lookup"),0)),"")</f>
        <v/>
      </c>
      <c r="AX4683" s="74" t="str">
        <f t="array" ref="AX4683">IFERROR(INDEX(download!$C$46:$C$53,MATCH(1,(download!$B$46:$B$53=AH4683)*(download!$D$46:$D$53="lookup"),0)),"")</f>
        <v/>
      </c>
    </row>
    <row r="4684" spans="1:50" x14ac:dyDescent="0.25">
      <c r="A4684" s="64"/>
      <c r="B4684" s="65"/>
      <c r="C4684" s="66"/>
      <c r="D4684" s="65"/>
      <c r="E4684" s="65"/>
      <c r="F4684" s="67"/>
      <c r="G4684" s="67"/>
      <c r="H4684" s="67"/>
      <c r="I4684" s="65"/>
      <c r="J4684" s="68"/>
      <c r="K4684" s="68"/>
      <c r="L4684" s="68"/>
      <c r="M4684" s="84"/>
      <c r="N4684" s="84"/>
      <c r="O4684" s="69"/>
      <c r="P4684" s="69"/>
      <c r="Q4684" s="70"/>
      <c r="R4684" s="70"/>
      <c r="S4684" s="71"/>
      <c r="T4684" s="71"/>
      <c r="U4684" s="71"/>
      <c r="V4684" s="71"/>
      <c r="W4684" s="71"/>
      <c r="X4684" s="71"/>
      <c r="Y4684" s="71"/>
      <c r="Z4684" s="86"/>
      <c r="AA4684" s="72"/>
      <c r="AB4684" s="72"/>
      <c r="AC4684" s="72"/>
      <c r="AD4684" s="72"/>
      <c r="AE4684" s="72"/>
      <c r="AF4684" s="72"/>
      <c r="AG4684" s="72"/>
      <c r="AH4684" s="86"/>
      <c r="AI4684" s="73"/>
      <c r="AJ4684" s="80" t="str">
        <f>IF(AND(B4684&lt;&gt;"Affordable Housing",OR(K4684="",L4684="")),"",VLOOKUP(L4684&amp;"-"&amp;K4684,'Household Income Limits'!$A:$L,12,FALSE))</f>
        <v/>
      </c>
      <c r="AK4684" s="81" t="str">
        <f>IF(AJ4684="","",AI4684/VLOOKUP(L4684&amp;"-"&amp;K4684,'Household Income Limits'!$A:$L,11,FALSE))</f>
        <v/>
      </c>
      <c r="AL4684" s="82" t="str">
        <f t="shared" ca="1" si="219"/>
        <v/>
      </c>
      <c r="AM4684" s="83" t="str">
        <f t="shared" ca="1" si="220"/>
        <v/>
      </c>
      <c r="AN4684" s="82" t="str">
        <f t="shared" si="221"/>
        <v/>
      </c>
      <c r="AO4684" s="74" t="str">
        <f t="array" ref="AO4684">IFERROR(INDEX(download!$C$4:$C$6,MATCH(1,(download!$B$4:$B$6=B4684)*(download!$D$4:$D$6="lookup"),0)),"")</f>
        <v/>
      </c>
      <c r="AP4684" s="74" t="str">
        <f t="array" ref="AP4684">IFERROR(INDEX(download!$C$7:$C$11,MATCH(1,(download!$B$7:$B$11=D4684)*(download!$D$7:$D$11="lookup"),0)),"")</f>
        <v/>
      </c>
      <c r="AQ4684" s="74" t="str">
        <f t="array" ref="AQ4684">IFERROR(INDEX(download!$C$12:$C$17,MATCH(1,(download!$B$12:$B$17=E4684)*(download!$D$12:$D$17="lookup"),0)),"")</f>
        <v/>
      </c>
      <c r="AR4684" s="74" t="str">
        <f t="array" ref="AR4684">IFERROR(INDEX(download!$C$43:$C$45,MATCH(1,(download!$B$43:$B$45=H4684)*(download!$D$43:$D$45="lookup"),0)),"")</f>
        <v/>
      </c>
      <c r="AS4684" s="74" t="str">
        <f t="array" ref="AS4684">IFERROR(INDEX(download!$C$18:$C$19,MATCH(1,(download!$B$18:$B$19=S4684)*(download!$D$18:$D$19="lookup"),0)),"")</f>
        <v/>
      </c>
      <c r="AT4684" s="74" t="str">
        <f t="array" ref="AT4684">IFERROR(INDEX(download!$C$20:$C$25,MATCH(1,(download!$B$20:$B$25=T4684)*(download!$D$20:$D$25="lookup"),0)),"")</f>
        <v/>
      </c>
      <c r="AU4684" s="74" t="str">
        <f t="array" ref="AU4684">IFERROR(INDEX(download!$C$26:$C$27,MATCH(1,(download!$B$26:$B$27=Z4684)*(download!$D$26:$D$27="lookup"),0)),"")</f>
        <v/>
      </c>
      <c r="AV4684" s="74" t="str">
        <f t="array" ref="AV4684">IFERROR(INDEX(download!$C$28:$C$42,MATCH(1,(download!$B$28:$B$42=AA4684)*(download!$D$28:$D$42="lookup"),0)),"")</f>
        <v/>
      </c>
      <c r="AW4684" s="74" t="str">
        <f t="array" ref="AW4684">IFERROR(INDEX(download!$C$54:$C$55,MATCH(1,(download!$B$54:$B$55=AG4684)*(download!$D$54:$D$55="lookup"),0)),"")</f>
        <v/>
      </c>
      <c r="AX4684" s="74" t="str">
        <f t="array" ref="AX4684">IFERROR(INDEX(download!$C$46:$C$53,MATCH(1,(download!$B$46:$B$53=AH4684)*(download!$D$46:$D$53="lookup"),0)),"")</f>
        <v/>
      </c>
    </row>
    <row r="4685" spans="1:50" x14ac:dyDescent="0.25">
      <c r="A4685" s="64"/>
      <c r="B4685" s="65"/>
      <c r="C4685" s="66"/>
      <c r="D4685" s="65"/>
      <c r="E4685" s="65"/>
      <c r="F4685" s="67"/>
      <c r="G4685" s="67"/>
      <c r="H4685" s="67"/>
      <c r="I4685" s="65"/>
      <c r="J4685" s="68"/>
      <c r="K4685" s="68"/>
      <c r="L4685" s="68"/>
      <c r="M4685" s="84"/>
      <c r="N4685" s="84"/>
      <c r="O4685" s="69"/>
      <c r="P4685" s="69"/>
      <c r="Q4685" s="70"/>
      <c r="R4685" s="70"/>
      <c r="S4685" s="71"/>
      <c r="T4685" s="71"/>
      <c r="U4685" s="71"/>
      <c r="V4685" s="71"/>
      <c r="W4685" s="71"/>
      <c r="X4685" s="71"/>
      <c r="Y4685" s="71"/>
      <c r="Z4685" s="86"/>
      <c r="AA4685" s="72"/>
      <c r="AB4685" s="72"/>
      <c r="AC4685" s="72"/>
      <c r="AD4685" s="72"/>
      <c r="AE4685" s="72"/>
      <c r="AF4685" s="72"/>
      <c r="AG4685" s="72"/>
      <c r="AH4685" s="86"/>
      <c r="AI4685" s="73"/>
      <c r="AJ4685" s="80" t="str">
        <f>IF(AND(B4685&lt;&gt;"Affordable Housing",OR(K4685="",L4685="")),"",VLOOKUP(L4685&amp;"-"&amp;K4685,'Household Income Limits'!$A:$L,12,FALSE))</f>
        <v/>
      </c>
      <c r="AK4685" s="81" t="str">
        <f>IF(AJ4685="","",AI4685/VLOOKUP(L4685&amp;"-"&amp;K4685,'Household Income Limits'!$A:$L,11,FALSE))</f>
        <v/>
      </c>
      <c r="AL4685" s="82" t="str">
        <f t="shared" ca="1" si="219"/>
        <v/>
      </c>
      <c r="AM4685" s="83" t="str">
        <f t="shared" ca="1" si="220"/>
        <v/>
      </c>
      <c r="AN4685" s="82" t="str">
        <f t="shared" si="221"/>
        <v/>
      </c>
      <c r="AO4685" s="74" t="str">
        <f t="array" ref="AO4685">IFERROR(INDEX(download!$C$4:$C$6,MATCH(1,(download!$B$4:$B$6=B4685)*(download!$D$4:$D$6="lookup"),0)),"")</f>
        <v/>
      </c>
      <c r="AP4685" s="74" t="str">
        <f t="array" ref="AP4685">IFERROR(INDEX(download!$C$7:$C$11,MATCH(1,(download!$B$7:$B$11=D4685)*(download!$D$7:$D$11="lookup"),0)),"")</f>
        <v/>
      </c>
      <c r="AQ4685" s="74" t="str">
        <f t="array" ref="AQ4685">IFERROR(INDEX(download!$C$12:$C$17,MATCH(1,(download!$B$12:$B$17=E4685)*(download!$D$12:$D$17="lookup"),0)),"")</f>
        <v/>
      </c>
      <c r="AR4685" s="74" t="str">
        <f t="array" ref="AR4685">IFERROR(INDEX(download!$C$43:$C$45,MATCH(1,(download!$B$43:$B$45=H4685)*(download!$D$43:$D$45="lookup"),0)),"")</f>
        <v/>
      </c>
      <c r="AS4685" s="74" t="str">
        <f t="array" ref="AS4685">IFERROR(INDEX(download!$C$18:$C$19,MATCH(1,(download!$B$18:$B$19=S4685)*(download!$D$18:$D$19="lookup"),0)),"")</f>
        <v/>
      </c>
      <c r="AT4685" s="74" t="str">
        <f t="array" ref="AT4685">IFERROR(INDEX(download!$C$20:$C$25,MATCH(1,(download!$B$20:$B$25=T4685)*(download!$D$20:$D$25="lookup"),0)),"")</f>
        <v/>
      </c>
      <c r="AU4685" s="74" t="str">
        <f t="array" ref="AU4685">IFERROR(INDEX(download!$C$26:$C$27,MATCH(1,(download!$B$26:$B$27=Z4685)*(download!$D$26:$D$27="lookup"),0)),"")</f>
        <v/>
      </c>
      <c r="AV4685" s="74" t="str">
        <f t="array" ref="AV4685">IFERROR(INDEX(download!$C$28:$C$42,MATCH(1,(download!$B$28:$B$42=AA4685)*(download!$D$28:$D$42="lookup"),0)),"")</f>
        <v/>
      </c>
      <c r="AW4685" s="74" t="str">
        <f t="array" ref="AW4685">IFERROR(INDEX(download!$C$54:$C$55,MATCH(1,(download!$B$54:$B$55=AG4685)*(download!$D$54:$D$55="lookup"),0)),"")</f>
        <v/>
      </c>
      <c r="AX4685" s="74" t="str">
        <f t="array" ref="AX4685">IFERROR(INDEX(download!$C$46:$C$53,MATCH(1,(download!$B$46:$B$53=AH4685)*(download!$D$46:$D$53="lookup"),0)),"")</f>
        <v/>
      </c>
    </row>
    <row r="4686" spans="1:50" x14ac:dyDescent="0.25">
      <c r="A4686" s="64"/>
      <c r="B4686" s="65"/>
      <c r="C4686" s="66"/>
      <c r="D4686" s="65"/>
      <c r="E4686" s="65"/>
      <c r="F4686" s="67"/>
      <c r="G4686" s="67"/>
      <c r="H4686" s="67"/>
      <c r="I4686" s="65"/>
      <c r="J4686" s="68"/>
      <c r="K4686" s="68"/>
      <c r="L4686" s="68"/>
      <c r="M4686" s="84"/>
      <c r="N4686" s="84"/>
      <c r="O4686" s="69"/>
      <c r="P4686" s="69"/>
      <c r="Q4686" s="70"/>
      <c r="R4686" s="70"/>
      <c r="S4686" s="71"/>
      <c r="T4686" s="71"/>
      <c r="U4686" s="71"/>
      <c r="V4686" s="71"/>
      <c r="W4686" s="71"/>
      <c r="X4686" s="71"/>
      <c r="Y4686" s="71"/>
      <c r="Z4686" s="86"/>
      <c r="AA4686" s="72"/>
      <c r="AB4686" s="72"/>
      <c r="AC4686" s="72"/>
      <c r="AD4686" s="72"/>
      <c r="AE4686" s="72"/>
      <c r="AF4686" s="72"/>
      <c r="AG4686" s="72"/>
      <c r="AH4686" s="86"/>
      <c r="AI4686" s="73"/>
      <c r="AJ4686" s="80" t="str">
        <f>IF(AND(B4686&lt;&gt;"Affordable Housing",OR(K4686="",L4686="")),"",VLOOKUP(L4686&amp;"-"&amp;K4686,'Household Income Limits'!$A:$L,12,FALSE))</f>
        <v/>
      </c>
      <c r="AK4686" s="81" t="str">
        <f>IF(AJ4686="","",AI4686/VLOOKUP(L4686&amp;"-"&amp;K4686,'Household Income Limits'!$A:$L,11,FALSE))</f>
        <v/>
      </c>
      <c r="AL4686" s="82" t="str">
        <f t="shared" ca="1" si="219"/>
        <v/>
      </c>
      <c r="AM4686" s="83" t="str">
        <f t="shared" ca="1" si="220"/>
        <v/>
      </c>
      <c r="AN4686" s="82" t="str">
        <f t="shared" si="221"/>
        <v/>
      </c>
      <c r="AO4686" s="74" t="str">
        <f t="array" ref="AO4686">IFERROR(INDEX(download!$C$4:$C$6,MATCH(1,(download!$B$4:$B$6=B4686)*(download!$D$4:$D$6="lookup"),0)),"")</f>
        <v/>
      </c>
      <c r="AP4686" s="74" t="str">
        <f t="array" ref="AP4686">IFERROR(INDEX(download!$C$7:$C$11,MATCH(1,(download!$B$7:$B$11=D4686)*(download!$D$7:$D$11="lookup"),0)),"")</f>
        <v/>
      </c>
      <c r="AQ4686" s="74" t="str">
        <f t="array" ref="AQ4686">IFERROR(INDEX(download!$C$12:$C$17,MATCH(1,(download!$B$12:$B$17=E4686)*(download!$D$12:$D$17="lookup"),0)),"")</f>
        <v/>
      </c>
      <c r="AR4686" s="74" t="str">
        <f t="array" ref="AR4686">IFERROR(INDEX(download!$C$43:$C$45,MATCH(1,(download!$B$43:$B$45=H4686)*(download!$D$43:$D$45="lookup"),0)),"")</f>
        <v/>
      </c>
      <c r="AS4686" s="74" t="str">
        <f t="array" ref="AS4686">IFERROR(INDEX(download!$C$18:$C$19,MATCH(1,(download!$B$18:$B$19=S4686)*(download!$D$18:$D$19="lookup"),0)),"")</f>
        <v/>
      </c>
      <c r="AT4686" s="74" t="str">
        <f t="array" ref="AT4686">IFERROR(INDEX(download!$C$20:$C$25,MATCH(1,(download!$B$20:$B$25=T4686)*(download!$D$20:$D$25="lookup"),0)),"")</f>
        <v/>
      </c>
      <c r="AU4686" s="74" t="str">
        <f t="array" ref="AU4686">IFERROR(INDEX(download!$C$26:$C$27,MATCH(1,(download!$B$26:$B$27=Z4686)*(download!$D$26:$D$27="lookup"),0)),"")</f>
        <v/>
      </c>
      <c r="AV4686" s="74" t="str">
        <f t="array" ref="AV4686">IFERROR(INDEX(download!$C$28:$C$42,MATCH(1,(download!$B$28:$B$42=AA4686)*(download!$D$28:$D$42="lookup"),0)),"")</f>
        <v/>
      </c>
      <c r="AW4686" s="74" t="str">
        <f t="array" ref="AW4686">IFERROR(INDEX(download!$C$54:$C$55,MATCH(1,(download!$B$54:$B$55=AG4686)*(download!$D$54:$D$55="lookup"),0)),"")</f>
        <v/>
      </c>
      <c r="AX4686" s="74" t="str">
        <f t="array" ref="AX4686">IFERROR(INDEX(download!$C$46:$C$53,MATCH(1,(download!$B$46:$B$53=AH4686)*(download!$D$46:$D$53="lookup"),0)),"")</f>
        <v/>
      </c>
    </row>
    <row r="4687" spans="1:50" x14ac:dyDescent="0.25">
      <c r="A4687" s="64"/>
      <c r="B4687" s="65"/>
      <c r="C4687" s="66"/>
      <c r="D4687" s="65"/>
      <c r="E4687" s="65"/>
      <c r="F4687" s="67"/>
      <c r="G4687" s="67"/>
      <c r="H4687" s="67"/>
      <c r="I4687" s="65"/>
      <c r="J4687" s="68"/>
      <c r="K4687" s="68"/>
      <c r="L4687" s="68"/>
      <c r="M4687" s="84"/>
      <c r="N4687" s="84"/>
      <c r="O4687" s="69"/>
      <c r="P4687" s="69"/>
      <c r="Q4687" s="70"/>
      <c r="R4687" s="70"/>
      <c r="S4687" s="71"/>
      <c r="T4687" s="71"/>
      <c r="U4687" s="71"/>
      <c r="V4687" s="71"/>
      <c r="W4687" s="71"/>
      <c r="X4687" s="71"/>
      <c r="Y4687" s="71"/>
      <c r="Z4687" s="86"/>
      <c r="AA4687" s="72"/>
      <c r="AB4687" s="72"/>
      <c r="AC4687" s="72"/>
      <c r="AD4687" s="72"/>
      <c r="AE4687" s="72"/>
      <c r="AF4687" s="72"/>
      <c r="AG4687" s="72"/>
      <c r="AH4687" s="86"/>
      <c r="AI4687" s="73"/>
      <c r="AJ4687" s="80" t="str">
        <f>IF(AND(B4687&lt;&gt;"Affordable Housing",OR(K4687="",L4687="")),"",VLOOKUP(L4687&amp;"-"&amp;K4687,'Household Income Limits'!$A:$L,12,FALSE))</f>
        <v/>
      </c>
      <c r="AK4687" s="81" t="str">
        <f>IF(AJ4687="","",AI4687/VLOOKUP(L4687&amp;"-"&amp;K4687,'Household Income Limits'!$A:$L,11,FALSE))</f>
        <v/>
      </c>
      <c r="AL4687" s="82" t="str">
        <f t="shared" ca="1" si="219"/>
        <v/>
      </c>
      <c r="AM4687" s="83" t="str">
        <f t="shared" ca="1" si="220"/>
        <v/>
      </c>
      <c r="AN4687" s="82" t="str">
        <f t="shared" si="221"/>
        <v/>
      </c>
      <c r="AO4687" s="74" t="str">
        <f t="array" ref="AO4687">IFERROR(INDEX(download!$C$4:$C$6,MATCH(1,(download!$B$4:$B$6=B4687)*(download!$D$4:$D$6="lookup"),0)),"")</f>
        <v/>
      </c>
      <c r="AP4687" s="74" t="str">
        <f t="array" ref="AP4687">IFERROR(INDEX(download!$C$7:$C$11,MATCH(1,(download!$B$7:$B$11=D4687)*(download!$D$7:$D$11="lookup"),0)),"")</f>
        <v/>
      </c>
      <c r="AQ4687" s="74" t="str">
        <f t="array" ref="AQ4687">IFERROR(INDEX(download!$C$12:$C$17,MATCH(1,(download!$B$12:$B$17=E4687)*(download!$D$12:$D$17="lookup"),0)),"")</f>
        <v/>
      </c>
      <c r="AR4687" s="74" t="str">
        <f t="array" ref="AR4687">IFERROR(INDEX(download!$C$43:$C$45,MATCH(1,(download!$B$43:$B$45=H4687)*(download!$D$43:$D$45="lookup"),0)),"")</f>
        <v/>
      </c>
      <c r="AS4687" s="74" t="str">
        <f t="array" ref="AS4687">IFERROR(INDEX(download!$C$18:$C$19,MATCH(1,(download!$B$18:$B$19=S4687)*(download!$D$18:$D$19="lookup"),0)),"")</f>
        <v/>
      </c>
      <c r="AT4687" s="74" t="str">
        <f t="array" ref="AT4687">IFERROR(INDEX(download!$C$20:$C$25,MATCH(1,(download!$B$20:$B$25=T4687)*(download!$D$20:$D$25="lookup"),0)),"")</f>
        <v/>
      </c>
      <c r="AU4687" s="74" t="str">
        <f t="array" ref="AU4687">IFERROR(INDEX(download!$C$26:$C$27,MATCH(1,(download!$B$26:$B$27=Z4687)*(download!$D$26:$D$27="lookup"),0)),"")</f>
        <v/>
      </c>
      <c r="AV4687" s="74" t="str">
        <f t="array" ref="AV4687">IFERROR(INDEX(download!$C$28:$C$42,MATCH(1,(download!$B$28:$B$42=AA4687)*(download!$D$28:$D$42="lookup"),0)),"")</f>
        <v/>
      </c>
      <c r="AW4687" s="74" t="str">
        <f t="array" ref="AW4687">IFERROR(INDEX(download!$C$54:$C$55,MATCH(1,(download!$B$54:$B$55=AG4687)*(download!$D$54:$D$55="lookup"),0)),"")</f>
        <v/>
      </c>
      <c r="AX4687" s="74" t="str">
        <f t="array" ref="AX4687">IFERROR(INDEX(download!$C$46:$C$53,MATCH(1,(download!$B$46:$B$53=AH4687)*(download!$D$46:$D$53="lookup"),0)),"")</f>
        <v/>
      </c>
    </row>
    <row r="4688" spans="1:50" x14ac:dyDescent="0.25">
      <c r="A4688" s="64"/>
      <c r="B4688" s="65"/>
      <c r="C4688" s="66"/>
      <c r="D4688" s="65"/>
      <c r="E4688" s="65"/>
      <c r="F4688" s="67"/>
      <c r="G4688" s="67"/>
      <c r="H4688" s="67"/>
      <c r="I4688" s="65"/>
      <c r="J4688" s="68"/>
      <c r="K4688" s="68"/>
      <c r="L4688" s="68"/>
      <c r="M4688" s="84"/>
      <c r="N4688" s="84"/>
      <c r="O4688" s="69"/>
      <c r="P4688" s="69"/>
      <c r="Q4688" s="70"/>
      <c r="R4688" s="70"/>
      <c r="S4688" s="71"/>
      <c r="T4688" s="71"/>
      <c r="U4688" s="71"/>
      <c r="V4688" s="71"/>
      <c r="W4688" s="71"/>
      <c r="X4688" s="71"/>
      <c r="Y4688" s="71"/>
      <c r="Z4688" s="86"/>
      <c r="AA4688" s="72"/>
      <c r="AB4688" s="72"/>
      <c r="AC4688" s="72"/>
      <c r="AD4688" s="72"/>
      <c r="AE4688" s="72"/>
      <c r="AF4688" s="72"/>
      <c r="AG4688" s="72"/>
      <c r="AH4688" s="86"/>
      <c r="AI4688" s="73"/>
      <c r="AJ4688" s="80" t="str">
        <f>IF(AND(B4688&lt;&gt;"Affordable Housing",OR(K4688="",L4688="")),"",VLOOKUP(L4688&amp;"-"&amp;K4688,'Household Income Limits'!$A:$L,12,FALSE))</f>
        <v/>
      </c>
      <c r="AK4688" s="81" t="str">
        <f>IF(AJ4688="","",AI4688/VLOOKUP(L4688&amp;"-"&amp;K4688,'Household Income Limits'!$A:$L,11,FALSE))</f>
        <v/>
      </c>
      <c r="AL4688" s="82" t="str">
        <f t="shared" ca="1" si="219"/>
        <v/>
      </c>
      <c r="AM4688" s="83" t="str">
        <f t="shared" ca="1" si="220"/>
        <v/>
      </c>
      <c r="AN4688" s="82" t="str">
        <f t="shared" si="221"/>
        <v/>
      </c>
      <c r="AO4688" s="74" t="str">
        <f t="array" ref="AO4688">IFERROR(INDEX(download!$C$4:$C$6,MATCH(1,(download!$B$4:$B$6=B4688)*(download!$D$4:$D$6="lookup"),0)),"")</f>
        <v/>
      </c>
      <c r="AP4688" s="74" t="str">
        <f t="array" ref="AP4688">IFERROR(INDEX(download!$C$7:$C$11,MATCH(1,(download!$B$7:$B$11=D4688)*(download!$D$7:$D$11="lookup"),0)),"")</f>
        <v/>
      </c>
      <c r="AQ4688" s="74" t="str">
        <f t="array" ref="AQ4688">IFERROR(INDEX(download!$C$12:$C$17,MATCH(1,(download!$B$12:$B$17=E4688)*(download!$D$12:$D$17="lookup"),0)),"")</f>
        <v/>
      </c>
      <c r="AR4688" s="74" t="str">
        <f t="array" ref="AR4688">IFERROR(INDEX(download!$C$43:$C$45,MATCH(1,(download!$B$43:$B$45=H4688)*(download!$D$43:$D$45="lookup"),0)),"")</f>
        <v/>
      </c>
      <c r="AS4688" s="74" t="str">
        <f t="array" ref="AS4688">IFERROR(INDEX(download!$C$18:$C$19,MATCH(1,(download!$B$18:$B$19=S4688)*(download!$D$18:$D$19="lookup"),0)),"")</f>
        <v/>
      </c>
      <c r="AT4688" s="74" t="str">
        <f t="array" ref="AT4688">IFERROR(INDEX(download!$C$20:$C$25,MATCH(1,(download!$B$20:$B$25=T4688)*(download!$D$20:$D$25="lookup"),0)),"")</f>
        <v/>
      </c>
      <c r="AU4688" s="74" t="str">
        <f t="array" ref="AU4688">IFERROR(INDEX(download!$C$26:$C$27,MATCH(1,(download!$B$26:$B$27=Z4688)*(download!$D$26:$D$27="lookup"),0)),"")</f>
        <v/>
      </c>
      <c r="AV4688" s="74" t="str">
        <f t="array" ref="AV4688">IFERROR(INDEX(download!$C$28:$C$42,MATCH(1,(download!$B$28:$B$42=AA4688)*(download!$D$28:$D$42="lookup"),0)),"")</f>
        <v/>
      </c>
      <c r="AW4688" s="74" t="str">
        <f t="array" ref="AW4688">IFERROR(INDEX(download!$C$54:$C$55,MATCH(1,(download!$B$54:$B$55=AG4688)*(download!$D$54:$D$55="lookup"),0)),"")</f>
        <v/>
      </c>
      <c r="AX4688" s="74" t="str">
        <f t="array" ref="AX4688">IFERROR(INDEX(download!$C$46:$C$53,MATCH(1,(download!$B$46:$B$53=AH4688)*(download!$D$46:$D$53="lookup"),0)),"")</f>
        <v/>
      </c>
    </row>
    <row r="4689" spans="1:50" x14ac:dyDescent="0.25">
      <c r="A4689" s="64"/>
      <c r="B4689" s="65"/>
      <c r="C4689" s="66"/>
      <c r="D4689" s="65"/>
      <c r="E4689" s="65"/>
      <c r="F4689" s="67"/>
      <c r="G4689" s="67"/>
      <c r="H4689" s="67"/>
      <c r="I4689" s="65"/>
      <c r="J4689" s="68"/>
      <c r="K4689" s="68"/>
      <c r="L4689" s="68"/>
      <c r="M4689" s="84"/>
      <c r="N4689" s="84"/>
      <c r="O4689" s="69"/>
      <c r="P4689" s="69"/>
      <c r="Q4689" s="70"/>
      <c r="R4689" s="70"/>
      <c r="S4689" s="71"/>
      <c r="T4689" s="71"/>
      <c r="U4689" s="71"/>
      <c r="V4689" s="71"/>
      <c r="W4689" s="71"/>
      <c r="X4689" s="71"/>
      <c r="Y4689" s="71"/>
      <c r="Z4689" s="86"/>
      <c r="AA4689" s="72"/>
      <c r="AB4689" s="72"/>
      <c r="AC4689" s="72"/>
      <c r="AD4689" s="72"/>
      <c r="AE4689" s="72"/>
      <c r="AF4689" s="72"/>
      <c r="AG4689" s="72"/>
      <c r="AH4689" s="86"/>
      <c r="AI4689" s="73"/>
      <c r="AJ4689" s="80" t="str">
        <f>IF(AND(B4689&lt;&gt;"Affordable Housing",OR(K4689="",L4689="")),"",VLOOKUP(L4689&amp;"-"&amp;K4689,'Household Income Limits'!$A:$L,12,FALSE))</f>
        <v/>
      </c>
      <c r="AK4689" s="81" t="str">
        <f>IF(AJ4689="","",AI4689/VLOOKUP(L4689&amp;"-"&amp;K4689,'Household Income Limits'!$A:$L,11,FALSE))</f>
        <v/>
      </c>
      <c r="AL4689" s="82" t="str">
        <f t="shared" ca="1" si="219"/>
        <v/>
      </c>
      <c r="AM4689" s="83" t="str">
        <f t="shared" ca="1" si="220"/>
        <v/>
      </c>
      <c r="AN4689" s="82" t="str">
        <f t="shared" si="221"/>
        <v/>
      </c>
      <c r="AO4689" s="74" t="str">
        <f t="array" ref="AO4689">IFERROR(INDEX(download!$C$4:$C$6,MATCH(1,(download!$B$4:$B$6=B4689)*(download!$D$4:$D$6="lookup"),0)),"")</f>
        <v/>
      </c>
      <c r="AP4689" s="74" t="str">
        <f t="array" ref="AP4689">IFERROR(INDEX(download!$C$7:$C$11,MATCH(1,(download!$B$7:$B$11=D4689)*(download!$D$7:$D$11="lookup"),0)),"")</f>
        <v/>
      </c>
      <c r="AQ4689" s="74" t="str">
        <f t="array" ref="AQ4689">IFERROR(INDEX(download!$C$12:$C$17,MATCH(1,(download!$B$12:$B$17=E4689)*(download!$D$12:$D$17="lookup"),0)),"")</f>
        <v/>
      </c>
      <c r="AR4689" s="74" t="str">
        <f t="array" ref="AR4689">IFERROR(INDEX(download!$C$43:$C$45,MATCH(1,(download!$B$43:$B$45=H4689)*(download!$D$43:$D$45="lookup"),0)),"")</f>
        <v/>
      </c>
      <c r="AS4689" s="74" t="str">
        <f t="array" ref="AS4689">IFERROR(INDEX(download!$C$18:$C$19,MATCH(1,(download!$B$18:$B$19=S4689)*(download!$D$18:$D$19="lookup"),0)),"")</f>
        <v/>
      </c>
      <c r="AT4689" s="74" t="str">
        <f t="array" ref="AT4689">IFERROR(INDEX(download!$C$20:$C$25,MATCH(1,(download!$B$20:$B$25=T4689)*(download!$D$20:$D$25="lookup"),0)),"")</f>
        <v/>
      </c>
      <c r="AU4689" s="74" t="str">
        <f t="array" ref="AU4689">IFERROR(INDEX(download!$C$26:$C$27,MATCH(1,(download!$B$26:$B$27=Z4689)*(download!$D$26:$D$27="lookup"),0)),"")</f>
        <v/>
      </c>
      <c r="AV4689" s="74" t="str">
        <f t="array" ref="AV4689">IFERROR(INDEX(download!$C$28:$C$42,MATCH(1,(download!$B$28:$B$42=AA4689)*(download!$D$28:$D$42="lookup"),0)),"")</f>
        <v/>
      </c>
      <c r="AW4689" s="74" t="str">
        <f t="array" ref="AW4689">IFERROR(INDEX(download!$C$54:$C$55,MATCH(1,(download!$B$54:$B$55=AG4689)*(download!$D$54:$D$55="lookup"),0)),"")</f>
        <v/>
      </c>
      <c r="AX4689" s="74" t="str">
        <f t="array" ref="AX4689">IFERROR(INDEX(download!$C$46:$C$53,MATCH(1,(download!$B$46:$B$53=AH4689)*(download!$D$46:$D$53="lookup"),0)),"")</f>
        <v/>
      </c>
    </row>
    <row r="4690" spans="1:50" x14ac:dyDescent="0.25">
      <c r="A4690" s="64"/>
      <c r="B4690" s="65"/>
      <c r="C4690" s="66"/>
      <c r="D4690" s="65"/>
      <c r="E4690" s="65"/>
      <c r="F4690" s="67"/>
      <c r="G4690" s="67"/>
      <c r="H4690" s="67"/>
      <c r="I4690" s="65"/>
      <c r="J4690" s="68"/>
      <c r="K4690" s="68"/>
      <c r="L4690" s="68"/>
      <c r="M4690" s="84"/>
      <c r="N4690" s="84"/>
      <c r="O4690" s="69"/>
      <c r="P4690" s="69"/>
      <c r="Q4690" s="70"/>
      <c r="R4690" s="70"/>
      <c r="S4690" s="71"/>
      <c r="T4690" s="71"/>
      <c r="U4690" s="71"/>
      <c r="V4690" s="71"/>
      <c r="W4690" s="71"/>
      <c r="X4690" s="71"/>
      <c r="Y4690" s="71"/>
      <c r="Z4690" s="86"/>
      <c r="AA4690" s="72"/>
      <c r="AB4690" s="72"/>
      <c r="AC4690" s="72"/>
      <c r="AD4690" s="72"/>
      <c r="AE4690" s="72"/>
      <c r="AF4690" s="72"/>
      <c r="AG4690" s="72"/>
      <c r="AH4690" s="86"/>
      <c r="AI4690" s="73"/>
      <c r="AJ4690" s="80" t="str">
        <f>IF(AND(B4690&lt;&gt;"Affordable Housing",OR(K4690="",L4690="")),"",VLOOKUP(L4690&amp;"-"&amp;K4690,'Household Income Limits'!$A:$L,12,FALSE))</f>
        <v/>
      </c>
      <c r="AK4690" s="81" t="str">
        <f>IF(AJ4690="","",AI4690/VLOOKUP(L4690&amp;"-"&amp;K4690,'Household Income Limits'!$A:$L,11,FALSE))</f>
        <v/>
      </c>
      <c r="AL4690" s="82" t="str">
        <f t="shared" ca="1" si="219"/>
        <v/>
      </c>
      <c r="AM4690" s="83" t="str">
        <f t="shared" ca="1" si="220"/>
        <v/>
      </c>
      <c r="AN4690" s="82" t="str">
        <f t="shared" si="221"/>
        <v/>
      </c>
      <c r="AO4690" s="74" t="str">
        <f t="array" ref="AO4690">IFERROR(INDEX(download!$C$4:$C$6,MATCH(1,(download!$B$4:$B$6=B4690)*(download!$D$4:$D$6="lookup"),0)),"")</f>
        <v/>
      </c>
      <c r="AP4690" s="74" t="str">
        <f t="array" ref="AP4690">IFERROR(INDEX(download!$C$7:$C$11,MATCH(1,(download!$B$7:$B$11=D4690)*(download!$D$7:$D$11="lookup"),0)),"")</f>
        <v/>
      </c>
      <c r="AQ4690" s="74" t="str">
        <f t="array" ref="AQ4690">IFERROR(INDEX(download!$C$12:$C$17,MATCH(1,(download!$B$12:$B$17=E4690)*(download!$D$12:$D$17="lookup"),0)),"")</f>
        <v/>
      </c>
      <c r="AR4690" s="74" t="str">
        <f t="array" ref="AR4690">IFERROR(INDEX(download!$C$43:$C$45,MATCH(1,(download!$B$43:$B$45=H4690)*(download!$D$43:$D$45="lookup"),0)),"")</f>
        <v/>
      </c>
      <c r="AS4690" s="74" t="str">
        <f t="array" ref="AS4690">IFERROR(INDEX(download!$C$18:$C$19,MATCH(1,(download!$B$18:$B$19=S4690)*(download!$D$18:$D$19="lookup"),0)),"")</f>
        <v/>
      </c>
      <c r="AT4690" s="74" t="str">
        <f t="array" ref="AT4690">IFERROR(INDEX(download!$C$20:$C$25,MATCH(1,(download!$B$20:$B$25=T4690)*(download!$D$20:$D$25="lookup"),0)),"")</f>
        <v/>
      </c>
      <c r="AU4690" s="74" t="str">
        <f t="array" ref="AU4690">IFERROR(INDEX(download!$C$26:$C$27,MATCH(1,(download!$B$26:$B$27=Z4690)*(download!$D$26:$D$27="lookup"),0)),"")</f>
        <v/>
      </c>
      <c r="AV4690" s="74" t="str">
        <f t="array" ref="AV4690">IFERROR(INDEX(download!$C$28:$C$42,MATCH(1,(download!$B$28:$B$42=AA4690)*(download!$D$28:$D$42="lookup"),0)),"")</f>
        <v/>
      </c>
      <c r="AW4690" s="74" t="str">
        <f t="array" ref="AW4690">IFERROR(INDEX(download!$C$54:$C$55,MATCH(1,(download!$B$54:$B$55=AG4690)*(download!$D$54:$D$55="lookup"),0)),"")</f>
        <v/>
      </c>
      <c r="AX4690" s="74" t="str">
        <f t="array" ref="AX4690">IFERROR(INDEX(download!$C$46:$C$53,MATCH(1,(download!$B$46:$B$53=AH4690)*(download!$D$46:$D$53="lookup"),0)),"")</f>
        <v/>
      </c>
    </row>
    <row r="4691" spans="1:50" x14ac:dyDescent="0.25">
      <c r="A4691" s="64"/>
      <c r="B4691" s="65"/>
      <c r="C4691" s="66"/>
      <c r="D4691" s="65"/>
      <c r="E4691" s="65"/>
      <c r="F4691" s="67"/>
      <c r="G4691" s="67"/>
      <c r="H4691" s="67"/>
      <c r="I4691" s="65"/>
      <c r="J4691" s="68"/>
      <c r="K4691" s="68"/>
      <c r="L4691" s="68"/>
      <c r="M4691" s="84"/>
      <c r="N4691" s="84"/>
      <c r="O4691" s="69"/>
      <c r="P4691" s="69"/>
      <c r="Q4691" s="70"/>
      <c r="R4691" s="70"/>
      <c r="S4691" s="71"/>
      <c r="T4691" s="71"/>
      <c r="U4691" s="71"/>
      <c r="V4691" s="71"/>
      <c r="W4691" s="71"/>
      <c r="X4691" s="71"/>
      <c r="Y4691" s="71"/>
      <c r="Z4691" s="86"/>
      <c r="AA4691" s="72"/>
      <c r="AB4691" s="72"/>
      <c r="AC4691" s="72"/>
      <c r="AD4691" s="72"/>
      <c r="AE4691" s="72"/>
      <c r="AF4691" s="72"/>
      <c r="AG4691" s="72"/>
      <c r="AH4691" s="86"/>
      <c r="AI4691" s="73"/>
      <c r="AJ4691" s="80" t="str">
        <f>IF(AND(B4691&lt;&gt;"Affordable Housing",OR(K4691="",L4691="")),"",VLOOKUP(L4691&amp;"-"&amp;K4691,'Household Income Limits'!$A:$L,12,FALSE))</f>
        <v/>
      </c>
      <c r="AK4691" s="81" t="str">
        <f>IF(AJ4691="","",AI4691/VLOOKUP(L4691&amp;"-"&amp;K4691,'Household Income Limits'!$A:$L,11,FALSE))</f>
        <v/>
      </c>
      <c r="AL4691" s="82" t="str">
        <f t="shared" ca="1" si="219"/>
        <v/>
      </c>
      <c r="AM4691" s="83" t="str">
        <f t="shared" ca="1" si="220"/>
        <v/>
      </c>
      <c r="AN4691" s="82" t="str">
        <f t="shared" si="221"/>
        <v/>
      </c>
      <c r="AO4691" s="74" t="str">
        <f t="array" ref="AO4691">IFERROR(INDEX(download!$C$4:$C$6,MATCH(1,(download!$B$4:$B$6=B4691)*(download!$D$4:$D$6="lookup"),0)),"")</f>
        <v/>
      </c>
      <c r="AP4691" s="74" t="str">
        <f t="array" ref="AP4691">IFERROR(INDEX(download!$C$7:$C$11,MATCH(1,(download!$B$7:$B$11=D4691)*(download!$D$7:$D$11="lookup"),0)),"")</f>
        <v/>
      </c>
      <c r="AQ4691" s="74" t="str">
        <f t="array" ref="AQ4691">IFERROR(INDEX(download!$C$12:$C$17,MATCH(1,(download!$B$12:$B$17=E4691)*(download!$D$12:$D$17="lookup"),0)),"")</f>
        <v/>
      </c>
      <c r="AR4691" s="74" t="str">
        <f t="array" ref="AR4691">IFERROR(INDEX(download!$C$43:$C$45,MATCH(1,(download!$B$43:$B$45=H4691)*(download!$D$43:$D$45="lookup"),0)),"")</f>
        <v/>
      </c>
      <c r="AS4691" s="74" t="str">
        <f t="array" ref="AS4691">IFERROR(INDEX(download!$C$18:$C$19,MATCH(1,(download!$B$18:$B$19=S4691)*(download!$D$18:$D$19="lookup"),0)),"")</f>
        <v/>
      </c>
      <c r="AT4691" s="74" t="str">
        <f t="array" ref="AT4691">IFERROR(INDEX(download!$C$20:$C$25,MATCH(1,(download!$B$20:$B$25=T4691)*(download!$D$20:$D$25="lookup"),0)),"")</f>
        <v/>
      </c>
      <c r="AU4691" s="74" t="str">
        <f t="array" ref="AU4691">IFERROR(INDEX(download!$C$26:$C$27,MATCH(1,(download!$B$26:$B$27=Z4691)*(download!$D$26:$D$27="lookup"),0)),"")</f>
        <v/>
      </c>
      <c r="AV4691" s="74" t="str">
        <f t="array" ref="AV4691">IFERROR(INDEX(download!$C$28:$C$42,MATCH(1,(download!$B$28:$B$42=AA4691)*(download!$D$28:$D$42="lookup"),0)),"")</f>
        <v/>
      </c>
      <c r="AW4691" s="74" t="str">
        <f t="array" ref="AW4691">IFERROR(INDEX(download!$C$54:$C$55,MATCH(1,(download!$B$54:$B$55=AG4691)*(download!$D$54:$D$55="lookup"),0)),"")</f>
        <v/>
      </c>
      <c r="AX4691" s="74" t="str">
        <f t="array" ref="AX4691">IFERROR(INDEX(download!$C$46:$C$53,MATCH(1,(download!$B$46:$B$53=AH4691)*(download!$D$46:$D$53="lookup"),0)),"")</f>
        <v/>
      </c>
    </row>
    <row r="4692" spans="1:50" x14ac:dyDescent="0.25">
      <c r="A4692" s="64"/>
      <c r="B4692" s="65"/>
      <c r="C4692" s="66"/>
      <c r="D4692" s="65"/>
      <c r="E4692" s="65"/>
      <c r="F4692" s="67"/>
      <c r="G4692" s="67"/>
      <c r="H4692" s="67"/>
      <c r="I4692" s="65"/>
      <c r="J4692" s="68"/>
      <c r="K4692" s="68"/>
      <c r="L4692" s="68"/>
      <c r="M4692" s="84"/>
      <c r="N4692" s="84"/>
      <c r="O4692" s="69"/>
      <c r="P4692" s="69"/>
      <c r="Q4692" s="70"/>
      <c r="R4692" s="70"/>
      <c r="S4692" s="71"/>
      <c r="T4692" s="71"/>
      <c r="U4692" s="71"/>
      <c r="V4692" s="71"/>
      <c r="W4692" s="71"/>
      <c r="X4692" s="71"/>
      <c r="Y4692" s="71"/>
      <c r="Z4692" s="86"/>
      <c r="AA4692" s="72"/>
      <c r="AB4692" s="72"/>
      <c r="AC4692" s="72"/>
      <c r="AD4692" s="72"/>
      <c r="AE4692" s="72"/>
      <c r="AF4692" s="72"/>
      <c r="AG4692" s="72"/>
      <c r="AH4692" s="86"/>
      <c r="AI4692" s="73"/>
      <c r="AJ4692" s="80" t="str">
        <f>IF(AND(B4692&lt;&gt;"Affordable Housing",OR(K4692="",L4692="")),"",VLOOKUP(L4692&amp;"-"&amp;K4692,'Household Income Limits'!$A:$L,12,FALSE))</f>
        <v/>
      </c>
      <c r="AK4692" s="81" t="str">
        <f>IF(AJ4692="","",AI4692/VLOOKUP(L4692&amp;"-"&amp;K4692,'Household Income Limits'!$A:$L,11,FALSE))</f>
        <v/>
      </c>
      <c r="AL4692" s="82" t="str">
        <f t="shared" ca="1" si="219"/>
        <v/>
      </c>
      <c r="AM4692" s="83" t="str">
        <f t="shared" ca="1" si="220"/>
        <v/>
      </c>
      <c r="AN4692" s="82" t="str">
        <f t="shared" si="221"/>
        <v/>
      </c>
      <c r="AO4692" s="74" t="str">
        <f t="array" ref="AO4692">IFERROR(INDEX(download!$C$4:$C$6,MATCH(1,(download!$B$4:$B$6=B4692)*(download!$D$4:$D$6="lookup"),0)),"")</f>
        <v/>
      </c>
      <c r="AP4692" s="74" t="str">
        <f t="array" ref="AP4692">IFERROR(INDEX(download!$C$7:$C$11,MATCH(1,(download!$B$7:$B$11=D4692)*(download!$D$7:$D$11="lookup"),0)),"")</f>
        <v/>
      </c>
      <c r="AQ4692" s="74" t="str">
        <f t="array" ref="AQ4692">IFERROR(INDEX(download!$C$12:$C$17,MATCH(1,(download!$B$12:$B$17=E4692)*(download!$D$12:$D$17="lookup"),0)),"")</f>
        <v/>
      </c>
      <c r="AR4692" s="74" t="str">
        <f t="array" ref="AR4692">IFERROR(INDEX(download!$C$43:$C$45,MATCH(1,(download!$B$43:$B$45=H4692)*(download!$D$43:$D$45="lookup"),0)),"")</f>
        <v/>
      </c>
      <c r="AS4692" s="74" t="str">
        <f t="array" ref="AS4692">IFERROR(INDEX(download!$C$18:$C$19,MATCH(1,(download!$B$18:$B$19=S4692)*(download!$D$18:$D$19="lookup"),0)),"")</f>
        <v/>
      </c>
      <c r="AT4692" s="74" t="str">
        <f t="array" ref="AT4692">IFERROR(INDEX(download!$C$20:$C$25,MATCH(1,(download!$B$20:$B$25=T4692)*(download!$D$20:$D$25="lookup"),0)),"")</f>
        <v/>
      </c>
      <c r="AU4692" s="74" t="str">
        <f t="array" ref="AU4692">IFERROR(INDEX(download!$C$26:$C$27,MATCH(1,(download!$B$26:$B$27=Z4692)*(download!$D$26:$D$27="lookup"),0)),"")</f>
        <v/>
      </c>
      <c r="AV4692" s="74" t="str">
        <f t="array" ref="AV4692">IFERROR(INDEX(download!$C$28:$C$42,MATCH(1,(download!$B$28:$B$42=AA4692)*(download!$D$28:$D$42="lookup"),0)),"")</f>
        <v/>
      </c>
      <c r="AW4692" s="74" t="str">
        <f t="array" ref="AW4692">IFERROR(INDEX(download!$C$54:$C$55,MATCH(1,(download!$B$54:$B$55=AG4692)*(download!$D$54:$D$55="lookup"),0)),"")</f>
        <v/>
      </c>
      <c r="AX4692" s="74" t="str">
        <f t="array" ref="AX4692">IFERROR(INDEX(download!$C$46:$C$53,MATCH(1,(download!$B$46:$B$53=AH4692)*(download!$D$46:$D$53="lookup"),0)),"")</f>
        <v/>
      </c>
    </row>
    <row r="4693" spans="1:50" x14ac:dyDescent="0.25">
      <c r="A4693" s="64"/>
      <c r="B4693" s="65"/>
      <c r="C4693" s="66"/>
      <c r="D4693" s="65"/>
      <c r="E4693" s="65"/>
      <c r="F4693" s="67"/>
      <c r="G4693" s="67"/>
      <c r="H4693" s="67"/>
      <c r="I4693" s="65"/>
      <c r="J4693" s="68"/>
      <c r="K4693" s="68"/>
      <c r="L4693" s="68"/>
      <c r="M4693" s="84"/>
      <c r="N4693" s="84"/>
      <c r="O4693" s="69"/>
      <c r="P4693" s="69"/>
      <c r="Q4693" s="70"/>
      <c r="R4693" s="70"/>
      <c r="S4693" s="71"/>
      <c r="T4693" s="71"/>
      <c r="U4693" s="71"/>
      <c r="V4693" s="71"/>
      <c r="W4693" s="71"/>
      <c r="X4693" s="71"/>
      <c r="Y4693" s="71"/>
      <c r="Z4693" s="86"/>
      <c r="AA4693" s="72"/>
      <c r="AB4693" s="72"/>
      <c r="AC4693" s="72"/>
      <c r="AD4693" s="72"/>
      <c r="AE4693" s="72"/>
      <c r="AF4693" s="72"/>
      <c r="AG4693" s="72"/>
      <c r="AH4693" s="86"/>
      <c r="AI4693" s="73"/>
      <c r="AJ4693" s="80" t="str">
        <f>IF(AND(B4693&lt;&gt;"Affordable Housing",OR(K4693="",L4693="")),"",VLOOKUP(L4693&amp;"-"&amp;K4693,'Household Income Limits'!$A:$L,12,FALSE))</f>
        <v/>
      </c>
      <c r="AK4693" s="81" t="str">
        <f>IF(AJ4693="","",AI4693/VLOOKUP(L4693&amp;"-"&amp;K4693,'Household Income Limits'!$A:$L,11,FALSE))</f>
        <v/>
      </c>
      <c r="AL4693" s="82" t="str">
        <f t="shared" ca="1" si="219"/>
        <v/>
      </c>
      <c r="AM4693" s="83" t="str">
        <f t="shared" ca="1" si="220"/>
        <v/>
      </c>
      <c r="AN4693" s="82" t="str">
        <f t="shared" si="221"/>
        <v/>
      </c>
      <c r="AO4693" s="74" t="str">
        <f t="array" ref="AO4693">IFERROR(INDEX(download!$C$4:$C$6,MATCH(1,(download!$B$4:$B$6=B4693)*(download!$D$4:$D$6="lookup"),0)),"")</f>
        <v/>
      </c>
      <c r="AP4693" s="74" t="str">
        <f t="array" ref="AP4693">IFERROR(INDEX(download!$C$7:$C$11,MATCH(1,(download!$B$7:$B$11=D4693)*(download!$D$7:$D$11="lookup"),0)),"")</f>
        <v/>
      </c>
      <c r="AQ4693" s="74" t="str">
        <f t="array" ref="AQ4693">IFERROR(INDEX(download!$C$12:$C$17,MATCH(1,(download!$B$12:$B$17=E4693)*(download!$D$12:$D$17="lookup"),0)),"")</f>
        <v/>
      </c>
      <c r="AR4693" s="74" t="str">
        <f t="array" ref="AR4693">IFERROR(INDEX(download!$C$43:$C$45,MATCH(1,(download!$B$43:$B$45=H4693)*(download!$D$43:$D$45="lookup"),0)),"")</f>
        <v/>
      </c>
      <c r="AS4693" s="74" t="str">
        <f t="array" ref="AS4693">IFERROR(INDEX(download!$C$18:$C$19,MATCH(1,(download!$B$18:$B$19=S4693)*(download!$D$18:$D$19="lookup"),0)),"")</f>
        <v/>
      </c>
      <c r="AT4693" s="74" t="str">
        <f t="array" ref="AT4693">IFERROR(INDEX(download!$C$20:$C$25,MATCH(1,(download!$B$20:$B$25=T4693)*(download!$D$20:$D$25="lookup"),0)),"")</f>
        <v/>
      </c>
      <c r="AU4693" s="74" t="str">
        <f t="array" ref="AU4693">IFERROR(INDEX(download!$C$26:$C$27,MATCH(1,(download!$B$26:$B$27=Z4693)*(download!$D$26:$D$27="lookup"),0)),"")</f>
        <v/>
      </c>
      <c r="AV4693" s="74" t="str">
        <f t="array" ref="AV4693">IFERROR(INDEX(download!$C$28:$C$42,MATCH(1,(download!$B$28:$B$42=AA4693)*(download!$D$28:$D$42="lookup"),0)),"")</f>
        <v/>
      </c>
      <c r="AW4693" s="74" t="str">
        <f t="array" ref="AW4693">IFERROR(INDEX(download!$C$54:$C$55,MATCH(1,(download!$B$54:$B$55=AG4693)*(download!$D$54:$D$55="lookup"),0)),"")</f>
        <v/>
      </c>
      <c r="AX4693" s="74" t="str">
        <f t="array" ref="AX4693">IFERROR(INDEX(download!$C$46:$C$53,MATCH(1,(download!$B$46:$B$53=AH4693)*(download!$D$46:$D$53="lookup"),0)),"")</f>
        <v/>
      </c>
    </row>
    <row r="4694" spans="1:50" x14ac:dyDescent="0.25">
      <c r="A4694" s="64"/>
      <c r="B4694" s="65"/>
      <c r="C4694" s="66"/>
      <c r="D4694" s="65"/>
      <c r="E4694" s="65"/>
      <c r="F4694" s="67"/>
      <c r="G4694" s="67"/>
      <c r="H4694" s="67"/>
      <c r="I4694" s="65"/>
      <c r="J4694" s="68"/>
      <c r="K4694" s="68"/>
      <c r="L4694" s="68"/>
      <c r="M4694" s="84"/>
      <c r="N4694" s="84"/>
      <c r="O4694" s="69"/>
      <c r="P4694" s="69"/>
      <c r="Q4694" s="70"/>
      <c r="R4694" s="70"/>
      <c r="S4694" s="71"/>
      <c r="T4694" s="71"/>
      <c r="U4694" s="71"/>
      <c r="V4694" s="71"/>
      <c r="W4694" s="71"/>
      <c r="X4694" s="71"/>
      <c r="Y4694" s="71"/>
      <c r="Z4694" s="86"/>
      <c r="AA4694" s="72"/>
      <c r="AB4694" s="72"/>
      <c r="AC4694" s="72"/>
      <c r="AD4694" s="72"/>
      <c r="AE4694" s="72"/>
      <c r="AF4694" s="72"/>
      <c r="AG4694" s="72"/>
      <c r="AH4694" s="86"/>
      <c r="AI4694" s="73"/>
      <c r="AJ4694" s="80" t="str">
        <f>IF(AND(B4694&lt;&gt;"Affordable Housing",OR(K4694="",L4694="")),"",VLOOKUP(L4694&amp;"-"&amp;K4694,'Household Income Limits'!$A:$L,12,FALSE))</f>
        <v/>
      </c>
      <c r="AK4694" s="81" t="str">
        <f>IF(AJ4694="","",AI4694/VLOOKUP(L4694&amp;"-"&amp;K4694,'Household Income Limits'!$A:$L,11,FALSE))</f>
        <v/>
      </c>
      <c r="AL4694" s="82" t="str">
        <f t="shared" ca="1" si="219"/>
        <v/>
      </c>
      <c r="AM4694" s="83" t="str">
        <f t="shared" ca="1" si="220"/>
        <v/>
      </c>
      <c r="AN4694" s="82" t="str">
        <f t="shared" si="221"/>
        <v/>
      </c>
      <c r="AO4694" s="74" t="str">
        <f t="array" ref="AO4694">IFERROR(INDEX(download!$C$4:$C$6,MATCH(1,(download!$B$4:$B$6=B4694)*(download!$D$4:$D$6="lookup"),0)),"")</f>
        <v/>
      </c>
      <c r="AP4694" s="74" t="str">
        <f t="array" ref="AP4694">IFERROR(INDEX(download!$C$7:$C$11,MATCH(1,(download!$B$7:$B$11=D4694)*(download!$D$7:$D$11="lookup"),0)),"")</f>
        <v/>
      </c>
      <c r="AQ4694" s="74" t="str">
        <f t="array" ref="AQ4694">IFERROR(INDEX(download!$C$12:$C$17,MATCH(1,(download!$B$12:$B$17=E4694)*(download!$D$12:$D$17="lookup"),0)),"")</f>
        <v/>
      </c>
      <c r="AR4694" s="74" t="str">
        <f t="array" ref="AR4694">IFERROR(INDEX(download!$C$43:$C$45,MATCH(1,(download!$B$43:$B$45=H4694)*(download!$D$43:$D$45="lookup"),0)),"")</f>
        <v/>
      </c>
      <c r="AS4694" s="74" t="str">
        <f t="array" ref="AS4694">IFERROR(INDEX(download!$C$18:$C$19,MATCH(1,(download!$B$18:$B$19=S4694)*(download!$D$18:$D$19="lookup"),0)),"")</f>
        <v/>
      </c>
      <c r="AT4694" s="74" t="str">
        <f t="array" ref="AT4694">IFERROR(INDEX(download!$C$20:$C$25,MATCH(1,(download!$B$20:$B$25=T4694)*(download!$D$20:$D$25="lookup"),0)),"")</f>
        <v/>
      </c>
      <c r="AU4694" s="74" t="str">
        <f t="array" ref="AU4694">IFERROR(INDEX(download!$C$26:$C$27,MATCH(1,(download!$B$26:$B$27=Z4694)*(download!$D$26:$D$27="lookup"),0)),"")</f>
        <v/>
      </c>
      <c r="AV4694" s="74" t="str">
        <f t="array" ref="AV4694">IFERROR(INDEX(download!$C$28:$C$42,MATCH(1,(download!$B$28:$B$42=AA4694)*(download!$D$28:$D$42="lookup"),0)),"")</f>
        <v/>
      </c>
      <c r="AW4694" s="74" t="str">
        <f t="array" ref="AW4694">IFERROR(INDEX(download!$C$54:$C$55,MATCH(1,(download!$B$54:$B$55=AG4694)*(download!$D$54:$D$55="lookup"),0)),"")</f>
        <v/>
      </c>
      <c r="AX4694" s="74" t="str">
        <f t="array" ref="AX4694">IFERROR(INDEX(download!$C$46:$C$53,MATCH(1,(download!$B$46:$B$53=AH4694)*(download!$D$46:$D$53="lookup"),0)),"")</f>
        <v/>
      </c>
    </row>
    <row r="4695" spans="1:50" x14ac:dyDescent="0.25">
      <c r="A4695" s="64"/>
      <c r="B4695" s="65"/>
      <c r="C4695" s="66"/>
      <c r="D4695" s="65"/>
      <c r="E4695" s="65"/>
      <c r="F4695" s="67"/>
      <c r="G4695" s="67"/>
      <c r="H4695" s="67"/>
      <c r="I4695" s="65"/>
      <c r="J4695" s="68"/>
      <c r="K4695" s="68"/>
      <c r="L4695" s="68"/>
      <c r="M4695" s="84"/>
      <c r="N4695" s="84"/>
      <c r="O4695" s="69"/>
      <c r="P4695" s="69"/>
      <c r="Q4695" s="70"/>
      <c r="R4695" s="70"/>
      <c r="S4695" s="71"/>
      <c r="T4695" s="71"/>
      <c r="U4695" s="71"/>
      <c r="V4695" s="71"/>
      <c r="W4695" s="71"/>
      <c r="X4695" s="71"/>
      <c r="Y4695" s="71"/>
      <c r="Z4695" s="86"/>
      <c r="AA4695" s="72"/>
      <c r="AB4695" s="72"/>
      <c r="AC4695" s="72"/>
      <c r="AD4695" s="72"/>
      <c r="AE4695" s="72"/>
      <c r="AF4695" s="72"/>
      <c r="AG4695" s="72"/>
      <c r="AH4695" s="86"/>
      <c r="AI4695" s="73"/>
      <c r="AJ4695" s="80" t="str">
        <f>IF(AND(B4695&lt;&gt;"Affordable Housing",OR(K4695="",L4695="")),"",VLOOKUP(L4695&amp;"-"&amp;K4695,'Household Income Limits'!$A:$L,12,FALSE))</f>
        <v/>
      </c>
      <c r="AK4695" s="81" t="str">
        <f>IF(AJ4695="","",AI4695/VLOOKUP(L4695&amp;"-"&amp;K4695,'Household Income Limits'!$A:$L,11,FALSE))</f>
        <v/>
      </c>
      <c r="AL4695" s="82" t="str">
        <f t="shared" ca="1" si="219"/>
        <v/>
      </c>
      <c r="AM4695" s="83" t="str">
        <f t="shared" ca="1" si="220"/>
        <v/>
      </c>
      <c r="AN4695" s="82" t="str">
        <f t="shared" si="221"/>
        <v/>
      </c>
      <c r="AO4695" s="74" t="str">
        <f t="array" ref="AO4695">IFERROR(INDEX(download!$C$4:$C$6,MATCH(1,(download!$B$4:$B$6=B4695)*(download!$D$4:$D$6="lookup"),0)),"")</f>
        <v/>
      </c>
      <c r="AP4695" s="74" t="str">
        <f t="array" ref="AP4695">IFERROR(INDEX(download!$C$7:$C$11,MATCH(1,(download!$B$7:$B$11=D4695)*(download!$D$7:$D$11="lookup"),0)),"")</f>
        <v/>
      </c>
      <c r="AQ4695" s="74" t="str">
        <f t="array" ref="AQ4695">IFERROR(INDEX(download!$C$12:$C$17,MATCH(1,(download!$B$12:$B$17=E4695)*(download!$D$12:$D$17="lookup"),0)),"")</f>
        <v/>
      </c>
      <c r="AR4695" s="74" t="str">
        <f t="array" ref="AR4695">IFERROR(INDEX(download!$C$43:$C$45,MATCH(1,(download!$B$43:$B$45=H4695)*(download!$D$43:$D$45="lookup"),0)),"")</f>
        <v/>
      </c>
      <c r="AS4695" s="74" t="str">
        <f t="array" ref="AS4695">IFERROR(INDEX(download!$C$18:$C$19,MATCH(1,(download!$B$18:$B$19=S4695)*(download!$D$18:$D$19="lookup"),0)),"")</f>
        <v/>
      </c>
      <c r="AT4695" s="74" t="str">
        <f t="array" ref="AT4695">IFERROR(INDEX(download!$C$20:$C$25,MATCH(1,(download!$B$20:$B$25=T4695)*(download!$D$20:$D$25="lookup"),0)),"")</f>
        <v/>
      </c>
      <c r="AU4695" s="74" t="str">
        <f t="array" ref="AU4695">IFERROR(INDEX(download!$C$26:$C$27,MATCH(1,(download!$B$26:$B$27=Z4695)*(download!$D$26:$D$27="lookup"),0)),"")</f>
        <v/>
      </c>
      <c r="AV4695" s="74" t="str">
        <f t="array" ref="AV4695">IFERROR(INDEX(download!$C$28:$C$42,MATCH(1,(download!$B$28:$B$42=AA4695)*(download!$D$28:$D$42="lookup"),0)),"")</f>
        <v/>
      </c>
      <c r="AW4695" s="74" t="str">
        <f t="array" ref="AW4695">IFERROR(INDEX(download!$C$54:$C$55,MATCH(1,(download!$B$54:$B$55=AG4695)*(download!$D$54:$D$55="lookup"),0)),"")</f>
        <v/>
      </c>
      <c r="AX4695" s="74" t="str">
        <f t="array" ref="AX4695">IFERROR(INDEX(download!$C$46:$C$53,MATCH(1,(download!$B$46:$B$53=AH4695)*(download!$D$46:$D$53="lookup"),0)),"")</f>
        <v/>
      </c>
    </row>
    <row r="4696" spans="1:50" x14ac:dyDescent="0.25">
      <c r="A4696" s="64"/>
      <c r="B4696" s="65"/>
      <c r="C4696" s="66"/>
      <c r="D4696" s="65"/>
      <c r="E4696" s="65"/>
      <c r="F4696" s="67"/>
      <c r="G4696" s="67"/>
      <c r="H4696" s="67"/>
      <c r="I4696" s="65"/>
      <c r="J4696" s="68"/>
      <c r="K4696" s="68"/>
      <c r="L4696" s="68"/>
      <c r="M4696" s="84"/>
      <c r="N4696" s="84"/>
      <c r="O4696" s="69"/>
      <c r="P4696" s="69"/>
      <c r="Q4696" s="70"/>
      <c r="R4696" s="70"/>
      <c r="S4696" s="71"/>
      <c r="T4696" s="71"/>
      <c r="U4696" s="71"/>
      <c r="V4696" s="71"/>
      <c r="W4696" s="71"/>
      <c r="X4696" s="71"/>
      <c r="Y4696" s="71"/>
      <c r="Z4696" s="86"/>
      <c r="AA4696" s="72"/>
      <c r="AB4696" s="72"/>
      <c r="AC4696" s="72"/>
      <c r="AD4696" s="72"/>
      <c r="AE4696" s="72"/>
      <c r="AF4696" s="72"/>
      <c r="AG4696" s="72"/>
      <c r="AH4696" s="86"/>
      <c r="AI4696" s="73"/>
      <c r="AJ4696" s="80" t="str">
        <f>IF(AND(B4696&lt;&gt;"Affordable Housing",OR(K4696="",L4696="")),"",VLOOKUP(L4696&amp;"-"&amp;K4696,'Household Income Limits'!$A:$L,12,FALSE))</f>
        <v/>
      </c>
      <c r="AK4696" s="81" t="str">
        <f>IF(AJ4696="","",AI4696/VLOOKUP(L4696&amp;"-"&amp;K4696,'Household Income Limits'!$A:$L,11,FALSE))</f>
        <v/>
      </c>
      <c r="AL4696" s="82" t="str">
        <f t="shared" ca="1" si="219"/>
        <v/>
      </c>
      <c r="AM4696" s="83" t="str">
        <f t="shared" ca="1" si="220"/>
        <v/>
      </c>
      <c r="AN4696" s="82" t="str">
        <f t="shared" si="221"/>
        <v/>
      </c>
      <c r="AO4696" s="74" t="str">
        <f t="array" ref="AO4696">IFERROR(INDEX(download!$C$4:$C$6,MATCH(1,(download!$B$4:$B$6=B4696)*(download!$D$4:$D$6="lookup"),0)),"")</f>
        <v/>
      </c>
      <c r="AP4696" s="74" t="str">
        <f t="array" ref="AP4696">IFERROR(INDEX(download!$C$7:$C$11,MATCH(1,(download!$B$7:$B$11=D4696)*(download!$D$7:$D$11="lookup"),0)),"")</f>
        <v/>
      </c>
      <c r="AQ4696" s="74" t="str">
        <f t="array" ref="AQ4696">IFERROR(INDEX(download!$C$12:$C$17,MATCH(1,(download!$B$12:$B$17=E4696)*(download!$D$12:$D$17="lookup"),0)),"")</f>
        <v/>
      </c>
      <c r="AR4696" s="74" t="str">
        <f t="array" ref="AR4696">IFERROR(INDEX(download!$C$43:$C$45,MATCH(1,(download!$B$43:$B$45=H4696)*(download!$D$43:$D$45="lookup"),0)),"")</f>
        <v/>
      </c>
      <c r="AS4696" s="74" t="str">
        <f t="array" ref="AS4696">IFERROR(INDEX(download!$C$18:$C$19,MATCH(1,(download!$B$18:$B$19=S4696)*(download!$D$18:$D$19="lookup"),0)),"")</f>
        <v/>
      </c>
      <c r="AT4696" s="74" t="str">
        <f t="array" ref="AT4696">IFERROR(INDEX(download!$C$20:$C$25,MATCH(1,(download!$B$20:$B$25=T4696)*(download!$D$20:$D$25="lookup"),0)),"")</f>
        <v/>
      </c>
      <c r="AU4696" s="74" t="str">
        <f t="array" ref="AU4696">IFERROR(INDEX(download!$C$26:$C$27,MATCH(1,(download!$B$26:$B$27=Z4696)*(download!$D$26:$D$27="lookup"),0)),"")</f>
        <v/>
      </c>
      <c r="AV4696" s="74" t="str">
        <f t="array" ref="AV4696">IFERROR(INDEX(download!$C$28:$C$42,MATCH(1,(download!$B$28:$B$42=AA4696)*(download!$D$28:$D$42="lookup"),0)),"")</f>
        <v/>
      </c>
      <c r="AW4696" s="74" t="str">
        <f t="array" ref="AW4696">IFERROR(INDEX(download!$C$54:$C$55,MATCH(1,(download!$B$54:$B$55=AG4696)*(download!$D$54:$D$55="lookup"),0)),"")</f>
        <v/>
      </c>
      <c r="AX4696" s="74" t="str">
        <f t="array" ref="AX4696">IFERROR(INDEX(download!$C$46:$C$53,MATCH(1,(download!$B$46:$B$53=AH4696)*(download!$D$46:$D$53="lookup"),0)),"")</f>
        <v/>
      </c>
    </row>
    <row r="4697" spans="1:50" x14ac:dyDescent="0.25">
      <c r="A4697" s="64"/>
      <c r="B4697" s="65"/>
      <c r="C4697" s="66"/>
      <c r="D4697" s="65"/>
      <c r="E4697" s="65"/>
      <c r="F4697" s="67"/>
      <c r="G4697" s="67"/>
      <c r="H4697" s="67"/>
      <c r="I4697" s="65"/>
      <c r="J4697" s="68"/>
      <c r="K4697" s="68"/>
      <c r="L4697" s="68"/>
      <c r="M4697" s="84"/>
      <c r="N4697" s="84"/>
      <c r="O4697" s="69"/>
      <c r="P4697" s="69"/>
      <c r="Q4697" s="70"/>
      <c r="R4697" s="70"/>
      <c r="S4697" s="71"/>
      <c r="T4697" s="71"/>
      <c r="U4697" s="71"/>
      <c r="V4697" s="71"/>
      <c r="W4697" s="71"/>
      <c r="X4697" s="71"/>
      <c r="Y4697" s="71"/>
      <c r="Z4697" s="86"/>
      <c r="AA4697" s="72"/>
      <c r="AB4697" s="72"/>
      <c r="AC4697" s="72"/>
      <c r="AD4697" s="72"/>
      <c r="AE4697" s="72"/>
      <c r="AF4697" s="72"/>
      <c r="AG4697" s="72"/>
      <c r="AH4697" s="86"/>
      <c r="AI4697" s="73"/>
      <c r="AJ4697" s="80" t="str">
        <f>IF(AND(B4697&lt;&gt;"Affordable Housing",OR(K4697="",L4697="")),"",VLOOKUP(L4697&amp;"-"&amp;K4697,'Household Income Limits'!$A:$L,12,FALSE))</f>
        <v/>
      </c>
      <c r="AK4697" s="81" t="str">
        <f>IF(AJ4697="","",AI4697/VLOOKUP(L4697&amp;"-"&amp;K4697,'Household Income Limits'!$A:$L,11,FALSE))</f>
        <v/>
      </c>
      <c r="AL4697" s="82" t="str">
        <f t="shared" ca="1" si="219"/>
        <v/>
      </c>
      <c r="AM4697" s="83" t="str">
        <f t="shared" ca="1" si="220"/>
        <v/>
      </c>
      <c r="AN4697" s="82" t="str">
        <f t="shared" si="221"/>
        <v/>
      </c>
      <c r="AO4697" s="74" t="str">
        <f t="array" ref="AO4697">IFERROR(INDEX(download!$C$4:$C$6,MATCH(1,(download!$B$4:$B$6=B4697)*(download!$D$4:$D$6="lookup"),0)),"")</f>
        <v/>
      </c>
      <c r="AP4697" s="74" t="str">
        <f t="array" ref="AP4697">IFERROR(INDEX(download!$C$7:$C$11,MATCH(1,(download!$B$7:$B$11=D4697)*(download!$D$7:$D$11="lookup"),0)),"")</f>
        <v/>
      </c>
      <c r="AQ4697" s="74" t="str">
        <f t="array" ref="AQ4697">IFERROR(INDEX(download!$C$12:$C$17,MATCH(1,(download!$B$12:$B$17=E4697)*(download!$D$12:$D$17="lookup"),0)),"")</f>
        <v/>
      </c>
      <c r="AR4697" s="74" t="str">
        <f t="array" ref="AR4697">IFERROR(INDEX(download!$C$43:$C$45,MATCH(1,(download!$B$43:$B$45=H4697)*(download!$D$43:$D$45="lookup"),0)),"")</f>
        <v/>
      </c>
      <c r="AS4697" s="74" t="str">
        <f t="array" ref="AS4697">IFERROR(INDEX(download!$C$18:$C$19,MATCH(1,(download!$B$18:$B$19=S4697)*(download!$D$18:$D$19="lookup"),0)),"")</f>
        <v/>
      </c>
      <c r="AT4697" s="74" t="str">
        <f t="array" ref="AT4697">IFERROR(INDEX(download!$C$20:$C$25,MATCH(1,(download!$B$20:$B$25=T4697)*(download!$D$20:$D$25="lookup"),0)),"")</f>
        <v/>
      </c>
      <c r="AU4697" s="74" t="str">
        <f t="array" ref="AU4697">IFERROR(INDEX(download!$C$26:$C$27,MATCH(1,(download!$B$26:$B$27=Z4697)*(download!$D$26:$D$27="lookup"),0)),"")</f>
        <v/>
      </c>
      <c r="AV4697" s="74" t="str">
        <f t="array" ref="AV4697">IFERROR(INDEX(download!$C$28:$C$42,MATCH(1,(download!$B$28:$B$42=AA4697)*(download!$D$28:$D$42="lookup"),0)),"")</f>
        <v/>
      </c>
      <c r="AW4697" s="74" t="str">
        <f t="array" ref="AW4697">IFERROR(INDEX(download!$C$54:$C$55,MATCH(1,(download!$B$54:$B$55=AG4697)*(download!$D$54:$D$55="lookup"),0)),"")</f>
        <v/>
      </c>
      <c r="AX4697" s="74" t="str">
        <f t="array" ref="AX4697">IFERROR(INDEX(download!$C$46:$C$53,MATCH(1,(download!$B$46:$B$53=AH4697)*(download!$D$46:$D$53="lookup"),0)),"")</f>
        <v/>
      </c>
    </row>
    <row r="4698" spans="1:50" x14ac:dyDescent="0.25">
      <c r="A4698" s="64"/>
      <c r="B4698" s="65"/>
      <c r="C4698" s="66"/>
      <c r="D4698" s="65"/>
      <c r="E4698" s="65"/>
      <c r="F4698" s="67"/>
      <c r="G4698" s="67"/>
      <c r="H4698" s="67"/>
      <c r="I4698" s="65"/>
      <c r="J4698" s="68"/>
      <c r="K4698" s="68"/>
      <c r="L4698" s="68"/>
      <c r="M4698" s="84"/>
      <c r="N4698" s="84"/>
      <c r="O4698" s="69"/>
      <c r="P4698" s="69"/>
      <c r="Q4698" s="70"/>
      <c r="R4698" s="70"/>
      <c r="S4698" s="71"/>
      <c r="T4698" s="71"/>
      <c r="U4698" s="71"/>
      <c r="V4698" s="71"/>
      <c r="W4698" s="71"/>
      <c r="X4698" s="71"/>
      <c r="Y4698" s="71"/>
      <c r="Z4698" s="86"/>
      <c r="AA4698" s="72"/>
      <c r="AB4698" s="72"/>
      <c r="AC4698" s="72"/>
      <c r="AD4698" s="72"/>
      <c r="AE4698" s="72"/>
      <c r="AF4698" s="72"/>
      <c r="AG4698" s="72"/>
      <c r="AH4698" s="86"/>
      <c r="AI4698" s="73"/>
      <c r="AJ4698" s="80" t="str">
        <f>IF(AND(B4698&lt;&gt;"Affordable Housing",OR(K4698="",L4698="")),"",VLOOKUP(L4698&amp;"-"&amp;K4698,'Household Income Limits'!$A:$L,12,FALSE))</f>
        <v/>
      </c>
      <c r="AK4698" s="81" t="str">
        <f>IF(AJ4698="","",AI4698/VLOOKUP(L4698&amp;"-"&amp;K4698,'Household Income Limits'!$A:$L,11,FALSE))</f>
        <v/>
      </c>
      <c r="AL4698" s="82" t="str">
        <f t="shared" ca="1" si="219"/>
        <v/>
      </c>
      <c r="AM4698" s="83" t="str">
        <f t="shared" ca="1" si="220"/>
        <v/>
      </c>
      <c r="AN4698" s="82" t="str">
        <f t="shared" si="221"/>
        <v/>
      </c>
      <c r="AO4698" s="74" t="str">
        <f t="array" ref="AO4698">IFERROR(INDEX(download!$C$4:$C$6,MATCH(1,(download!$B$4:$B$6=B4698)*(download!$D$4:$D$6="lookup"),0)),"")</f>
        <v/>
      </c>
      <c r="AP4698" s="74" t="str">
        <f t="array" ref="AP4698">IFERROR(INDEX(download!$C$7:$C$11,MATCH(1,(download!$B$7:$B$11=D4698)*(download!$D$7:$D$11="lookup"),0)),"")</f>
        <v/>
      </c>
      <c r="AQ4698" s="74" t="str">
        <f t="array" ref="AQ4698">IFERROR(INDEX(download!$C$12:$C$17,MATCH(1,(download!$B$12:$B$17=E4698)*(download!$D$12:$D$17="lookup"),0)),"")</f>
        <v/>
      </c>
      <c r="AR4698" s="74" t="str">
        <f t="array" ref="AR4698">IFERROR(INDEX(download!$C$43:$C$45,MATCH(1,(download!$B$43:$B$45=H4698)*(download!$D$43:$D$45="lookup"),0)),"")</f>
        <v/>
      </c>
      <c r="AS4698" s="74" t="str">
        <f t="array" ref="AS4698">IFERROR(INDEX(download!$C$18:$C$19,MATCH(1,(download!$B$18:$B$19=S4698)*(download!$D$18:$D$19="lookup"),0)),"")</f>
        <v/>
      </c>
      <c r="AT4698" s="74" t="str">
        <f t="array" ref="AT4698">IFERROR(INDEX(download!$C$20:$C$25,MATCH(1,(download!$B$20:$B$25=T4698)*(download!$D$20:$D$25="lookup"),0)),"")</f>
        <v/>
      </c>
      <c r="AU4698" s="74" t="str">
        <f t="array" ref="AU4698">IFERROR(INDEX(download!$C$26:$C$27,MATCH(1,(download!$B$26:$B$27=Z4698)*(download!$D$26:$D$27="lookup"),0)),"")</f>
        <v/>
      </c>
      <c r="AV4698" s="74" t="str">
        <f t="array" ref="AV4698">IFERROR(INDEX(download!$C$28:$C$42,MATCH(1,(download!$B$28:$B$42=AA4698)*(download!$D$28:$D$42="lookup"),0)),"")</f>
        <v/>
      </c>
      <c r="AW4698" s="74" t="str">
        <f t="array" ref="AW4698">IFERROR(INDEX(download!$C$54:$C$55,MATCH(1,(download!$B$54:$B$55=AG4698)*(download!$D$54:$D$55="lookup"),0)),"")</f>
        <v/>
      </c>
      <c r="AX4698" s="74" t="str">
        <f t="array" ref="AX4698">IFERROR(INDEX(download!$C$46:$C$53,MATCH(1,(download!$B$46:$B$53=AH4698)*(download!$D$46:$D$53="lookup"),0)),"")</f>
        <v/>
      </c>
    </row>
    <row r="4699" spans="1:50" x14ac:dyDescent="0.25">
      <c r="A4699" s="64"/>
      <c r="B4699" s="65"/>
      <c r="C4699" s="66"/>
      <c r="D4699" s="65"/>
      <c r="E4699" s="65"/>
      <c r="F4699" s="67"/>
      <c r="G4699" s="67"/>
      <c r="H4699" s="67"/>
      <c r="I4699" s="65"/>
      <c r="J4699" s="68"/>
      <c r="K4699" s="68"/>
      <c r="L4699" s="68"/>
      <c r="M4699" s="84"/>
      <c r="N4699" s="84"/>
      <c r="O4699" s="69"/>
      <c r="P4699" s="69"/>
      <c r="Q4699" s="70"/>
      <c r="R4699" s="70"/>
      <c r="S4699" s="71"/>
      <c r="T4699" s="71"/>
      <c r="U4699" s="71"/>
      <c r="V4699" s="71"/>
      <c r="W4699" s="71"/>
      <c r="X4699" s="71"/>
      <c r="Y4699" s="71"/>
      <c r="Z4699" s="86"/>
      <c r="AA4699" s="72"/>
      <c r="AB4699" s="72"/>
      <c r="AC4699" s="72"/>
      <c r="AD4699" s="72"/>
      <c r="AE4699" s="72"/>
      <c r="AF4699" s="72"/>
      <c r="AG4699" s="72"/>
      <c r="AH4699" s="86"/>
      <c r="AI4699" s="73"/>
      <c r="AJ4699" s="80" t="str">
        <f>IF(AND(B4699&lt;&gt;"Affordable Housing",OR(K4699="",L4699="")),"",VLOOKUP(L4699&amp;"-"&amp;K4699,'Household Income Limits'!$A:$L,12,FALSE))</f>
        <v/>
      </c>
      <c r="AK4699" s="81" t="str">
        <f>IF(AJ4699="","",AI4699/VLOOKUP(L4699&amp;"-"&amp;K4699,'Household Income Limits'!$A:$L,11,FALSE))</f>
        <v/>
      </c>
      <c r="AL4699" s="82" t="str">
        <f t="shared" ca="1" si="219"/>
        <v/>
      </c>
      <c r="AM4699" s="83" t="str">
        <f t="shared" ca="1" si="220"/>
        <v/>
      </c>
      <c r="AN4699" s="82" t="str">
        <f t="shared" si="221"/>
        <v/>
      </c>
      <c r="AO4699" s="74" t="str">
        <f t="array" ref="AO4699">IFERROR(INDEX(download!$C$4:$C$6,MATCH(1,(download!$B$4:$B$6=B4699)*(download!$D$4:$D$6="lookup"),0)),"")</f>
        <v/>
      </c>
      <c r="AP4699" s="74" t="str">
        <f t="array" ref="AP4699">IFERROR(INDEX(download!$C$7:$C$11,MATCH(1,(download!$B$7:$B$11=D4699)*(download!$D$7:$D$11="lookup"),0)),"")</f>
        <v/>
      </c>
      <c r="AQ4699" s="74" t="str">
        <f t="array" ref="AQ4699">IFERROR(INDEX(download!$C$12:$C$17,MATCH(1,(download!$B$12:$B$17=E4699)*(download!$D$12:$D$17="lookup"),0)),"")</f>
        <v/>
      </c>
      <c r="AR4699" s="74" t="str">
        <f t="array" ref="AR4699">IFERROR(INDEX(download!$C$43:$C$45,MATCH(1,(download!$B$43:$B$45=H4699)*(download!$D$43:$D$45="lookup"),0)),"")</f>
        <v/>
      </c>
      <c r="AS4699" s="74" t="str">
        <f t="array" ref="AS4699">IFERROR(INDEX(download!$C$18:$C$19,MATCH(1,(download!$B$18:$B$19=S4699)*(download!$D$18:$D$19="lookup"),0)),"")</f>
        <v/>
      </c>
      <c r="AT4699" s="74" t="str">
        <f t="array" ref="AT4699">IFERROR(INDEX(download!$C$20:$C$25,MATCH(1,(download!$B$20:$B$25=T4699)*(download!$D$20:$D$25="lookup"),0)),"")</f>
        <v/>
      </c>
      <c r="AU4699" s="74" t="str">
        <f t="array" ref="AU4699">IFERROR(INDEX(download!$C$26:$C$27,MATCH(1,(download!$B$26:$B$27=Z4699)*(download!$D$26:$D$27="lookup"),0)),"")</f>
        <v/>
      </c>
      <c r="AV4699" s="74" t="str">
        <f t="array" ref="AV4699">IFERROR(INDEX(download!$C$28:$C$42,MATCH(1,(download!$B$28:$B$42=AA4699)*(download!$D$28:$D$42="lookup"),0)),"")</f>
        <v/>
      </c>
      <c r="AW4699" s="74" t="str">
        <f t="array" ref="AW4699">IFERROR(INDEX(download!$C$54:$C$55,MATCH(1,(download!$B$54:$B$55=AG4699)*(download!$D$54:$D$55="lookup"),0)),"")</f>
        <v/>
      </c>
      <c r="AX4699" s="74" t="str">
        <f t="array" ref="AX4699">IFERROR(INDEX(download!$C$46:$C$53,MATCH(1,(download!$B$46:$B$53=AH4699)*(download!$D$46:$D$53="lookup"),0)),"")</f>
        <v/>
      </c>
    </row>
    <row r="4700" spans="1:50" x14ac:dyDescent="0.25">
      <c r="A4700" s="64"/>
      <c r="B4700" s="65"/>
      <c r="C4700" s="66"/>
      <c r="D4700" s="65"/>
      <c r="E4700" s="65"/>
      <c r="F4700" s="67"/>
      <c r="G4700" s="67"/>
      <c r="H4700" s="67"/>
      <c r="I4700" s="65"/>
      <c r="J4700" s="68"/>
      <c r="K4700" s="68"/>
      <c r="L4700" s="68"/>
      <c r="M4700" s="84"/>
      <c r="N4700" s="84"/>
      <c r="O4700" s="69"/>
      <c r="P4700" s="69"/>
      <c r="Q4700" s="70"/>
      <c r="R4700" s="70"/>
      <c r="S4700" s="71"/>
      <c r="T4700" s="71"/>
      <c r="U4700" s="71"/>
      <c r="V4700" s="71"/>
      <c r="W4700" s="71"/>
      <c r="X4700" s="71"/>
      <c r="Y4700" s="71"/>
      <c r="Z4700" s="86"/>
      <c r="AA4700" s="72"/>
      <c r="AB4700" s="72"/>
      <c r="AC4700" s="72"/>
      <c r="AD4700" s="72"/>
      <c r="AE4700" s="72"/>
      <c r="AF4700" s="72"/>
      <c r="AG4700" s="72"/>
      <c r="AH4700" s="86"/>
      <c r="AI4700" s="73"/>
      <c r="AJ4700" s="80" t="str">
        <f>IF(AND(B4700&lt;&gt;"Affordable Housing",OR(K4700="",L4700="")),"",VLOOKUP(L4700&amp;"-"&amp;K4700,'Household Income Limits'!$A:$L,12,FALSE))</f>
        <v/>
      </c>
      <c r="AK4700" s="81" t="str">
        <f>IF(AJ4700="","",AI4700/VLOOKUP(L4700&amp;"-"&amp;K4700,'Household Income Limits'!$A:$L,11,FALSE))</f>
        <v/>
      </c>
      <c r="AL4700" s="82" t="str">
        <f t="shared" ca="1" si="219"/>
        <v/>
      </c>
      <c r="AM4700" s="83" t="str">
        <f t="shared" ca="1" si="220"/>
        <v/>
      </c>
      <c r="AN4700" s="82" t="str">
        <f t="shared" si="221"/>
        <v/>
      </c>
      <c r="AO4700" s="74" t="str">
        <f t="array" ref="AO4700">IFERROR(INDEX(download!$C$4:$C$6,MATCH(1,(download!$B$4:$B$6=B4700)*(download!$D$4:$D$6="lookup"),0)),"")</f>
        <v/>
      </c>
      <c r="AP4700" s="74" t="str">
        <f t="array" ref="AP4700">IFERROR(INDEX(download!$C$7:$C$11,MATCH(1,(download!$B$7:$B$11=D4700)*(download!$D$7:$D$11="lookup"),0)),"")</f>
        <v/>
      </c>
      <c r="AQ4700" s="74" t="str">
        <f t="array" ref="AQ4700">IFERROR(INDEX(download!$C$12:$C$17,MATCH(1,(download!$B$12:$B$17=E4700)*(download!$D$12:$D$17="lookup"),0)),"")</f>
        <v/>
      </c>
      <c r="AR4700" s="74" t="str">
        <f t="array" ref="AR4700">IFERROR(INDEX(download!$C$43:$C$45,MATCH(1,(download!$B$43:$B$45=H4700)*(download!$D$43:$D$45="lookup"),0)),"")</f>
        <v/>
      </c>
      <c r="AS4700" s="74" t="str">
        <f t="array" ref="AS4700">IFERROR(INDEX(download!$C$18:$C$19,MATCH(1,(download!$B$18:$B$19=S4700)*(download!$D$18:$D$19="lookup"),0)),"")</f>
        <v/>
      </c>
      <c r="AT4700" s="74" t="str">
        <f t="array" ref="AT4700">IFERROR(INDEX(download!$C$20:$C$25,MATCH(1,(download!$B$20:$B$25=T4700)*(download!$D$20:$D$25="lookup"),0)),"")</f>
        <v/>
      </c>
      <c r="AU4700" s="74" t="str">
        <f t="array" ref="AU4700">IFERROR(INDEX(download!$C$26:$C$27,MATCH(1,(download!$B$26:$B$27=Z4700)*(download!$D$26:$D$27="lookup"),0)),"")</f>
        <v/>
      </c>
      <c r="AV4700" s="74" t="str">
        <f t="array" ref="AV4700">IFERROR(INDEX(download!$C$28:$C$42,MATCH(1,(download!$B$28:$B$42=AA4700)*(download!$D$28:$D$42="lookup"),0)),"")</f>
        <v/>
      </c>
      <c r="AW4700" s="74" t="str">
        <f t="array" ref="AW4700">IFERROR(INDEX(download!$C$54:$C$55,MATCH(1,(download!$B$54:$B$55=AG4700)*(download!$D$54:$D$55="lookup"),0)),"")</f>
        <v/>
      </c>
      <c r="AX4700" s="74" t="str">
        <f t="array" ref="AX4700">IFERROR(INDEX(download!$C$46:$C$53,MATCH(1,(download!$B$46:$B$53=AH4700)*(download!$D$46:$D$53="lookup"),0)),"")</f>
        <v/>
      </c>
    </row>
    <row r="4701" spans="1:50" x14ac:dyDescent="0.25">
      <c r="A4701" s="64"/>
      <c r="B4701" s="65"/>
      <c r="C4701" s="66"/>
      <c r="D4701" s="65"/>
      <c r="E4701" s="65"/>
      <c r="F4701" s="67"/>
      <c r="G4701" s="67"/>
      <c r="H4701" s="67"/>
      <c r="I4701" s="65"/>
      <c r="J4701" s="68"/>
      <c r="K4701" s="68"/>
      <c r="L4701" s="68"/>
      <c r="M4701" s="84"/>
      <c r="N4701" s="84"/>
      <c r="O4701" s="69"/>
      <c r="P4701" s="69"/>
      <c r="Q4701" s="70"/>
      <c r="R4701" s="70"/>
      <c r="S4701" s="71"/>
      <c r="T4701" s="71"/>
      <c r="U4701" s="71"/>
      <c r="V4701" s="71"/>
      <c r="W4701" s="71"/>
      <c r="X4701" s="71"/>
      <c r="Y4701" s="71"/>
      <c r="Z4701" s="86"/>
      <c r="AA4701" s="72"/>
      <c r="AB4701" s="72"/>
      <c r="AC4701" s="72"/>
      <c r="AD4701" s="72"/>
      <c r="AE4701" s="72"/>
      <c r="AF4701" s="72"/>
      <c r="AG4701" s="72"/>
      <c r="AH4701" s="86"/>
      <c r="AI4701" s="73"/>
      <c r="AJ4701" s="80" t="str">
        <f>IF(AND(B4701&lt;&gt;"Affordable Housing",OR(K4701="",L4701="")),"",VLOOKUP(L4701&amp;"-"&amp;K4701,'Household Income Limits'!$A:$L,12,FALSE))</f>
        <v/>
      </c>
      <c r="AK4701" s="81" t="str">
        <f>IF(AJ4701="","",AI4701/VLOOKUP(L4701&amp;"-"&amp;K4701,'Household Income Limits'!$A:$L,11,FALSE))</f>
        <v/>
      </c>
      <c r="AL4701" s="82" t="str">
        <f t="shared" ca="1" si="219"/>
        <v/>
      </c>
      <c r="AM4701" s="83" t="str">
        <f t="shared" ca="1" si="220"/>
        <v/>
      </c>
      <c r="AN4701" s="82" t="str">
        <f t="shared" si="221"/>
        <v/>
      </c>
      <c r="AO4701" s="74" t="str">
        <f t="array" ref="AO4701">IFERROR(INDEX(download!$C$4:$C$6,MATCH(1,(download!$B$4:$B$6=B4701)*(download!$D$4:$D$6="lookup"),0)),"")</f>
        <v/>
      </c>
      <c r="AP4701" s="74" t="str">
        <f t="array" ref="AP4701">IFERROR(INDEX(download!$C$7:$C$11,MATCH(1,(download!$B$7:$B$11=D4701)*(download!$D$7:$D$11="lookup"),0)),"")</f>
        <v/>
      </c>
      <c r="AQ4701" s="74" t="str">
        <f t="array" ref="AQ4701">IFERROR(INDEX(download!$C$12:$C$17,MATCH(1,(download!$B$12:$B$17=E4701)*(download!$D$12:$D$17="lookup"),0)),"")</f>
        <v/>
      </c>
      <c r="AR4701" s="74" t="str">
        <f t="array" ref="AR4701">IFERROR(INDEX(download!$C$43:$C$45,MATCH(1,(download!$B$43:$B$45=H4701)*(download!$D$43:$D$45="lookup"),0)),"")</f>
        <v/>
      </c>
      <c r="AS4701" s="74" t="str">
        <f t="array" ref="AS4701">IFERROR(INDEX(download!$C$18:$C$19,MATCH(1,(download!$B$18:$B$19=S4701)*(download!$D$18:$D$19="lookup"),0)),"")</f>
        <v/>
      </c>
      <c r="AT4701" s="74" t="str">
        <f t="array" ref="AT4701">IFERROR(INDEX(download!$C$20:$C$25,MATCH(1,(download!$B$20:$B$25=T4701)*(download!$D$20:$D$25="lookup"),0)),"")</f>
        <v/>
      </c>
      <c r="AU4701" s="74" t="str">
        <f t="array" ref="AU4701">IFERROR(INDEX(download!$C$26:$C$27,MATCH(1,(download!$B$26:$B$27=Z4701)*(download!$D$26:$D$27="lookup"),0)),"")</f>
        <v/>
      </c>
      <c r="AV4701" s="74" t="str">
        <f t="array" ref="AV4701">IFERROR(INDEX(download!$C$28:$C$42,MATCH(1,(download!$B$28:$B$42=AA4701)*(download!$D$28:$D$42="lookup"),0)),"")</f>
        <v/>
      </c>
      <c r="AW4701" s="74" t="str">
        <f t="array" ref="AW4701">IFERROR(INDEX(download!$C$54:$C$55,MATCH(1,(download!$B$54:$B$55=AG4701)*(download!$D$54:$D$55="lookup"),0)),"")</f>
        <v/>
      </c>
      <c r="AX4701" s="74" t="str">
        <f t="array" ref="AX4701">IFERROR(INDEX(download!$C$46:$C$53,MATCH(1,(download!$B$46:$B$53=AH4701)*(download!$D$46:$D$53="lookup"),0)),"")</f>
        <v/>
      </c>
    </row>
    <row r="4702" spans="1:50" x14ac:dyDescent="0.25">
      <c r="A4702" s="64"/>
      <c r="B4702" s="65"/>
      <c r="C4702" s="66"/>
      <c r="D4702" s="65"/>
      <c r="E4702" s="65"/>
      <c r="F4702" s="67"/>
      <c r="G4702" s="67"/>
      <c r="H4702" s="67"/>
      <c r="I4702" s="65"/>
      <c r="J4702" s="68"/>
      <c r="K4702" s="68"/>
      <c r="L4702" s="68"/>
      <c r="M4702" s="84"/>
      <c r="N4702" s="84"/>
      <c r="O4702" s="69"/>
      <c r="P4702" s="69"/>
      <c r="Q4702" s="70"/>
      <c r="R4702" s="70"/>
      <c r="S4702" s="71"/>
      <c r="T4702" s="71"/>
      <c r="U4702" s="71"/>
      <c r="V4702" s="71"/>
      <c r="W4702" s="71"/>
      <c r="X4702" s="71"/>
      <c r="Y4702" s="71"/>
      <c r="Z4702" s="86"/>
      <c r="AA4702" s="72"/>
      <c r="AB4702" s="72"/>
      <c r="AC4702" s="72"/>
      <c r="AD4702" s="72"/>
      <c r="AE4702" s="72"/>
      <c r="AF4702" s="72"/>
      <c r="AG4702" s="72"/>
      <c r="AH4702" s="86"/>
      <c r="AI4702" s="73"/>
      <c r="AJ4702" s="80" t="str">
        <f>IF(AND(B4702&lt;&gt;"Affordable Housing",OR(K4702="",L4702="")),"",VLOOKUP(L4702&amp;"-"&amp;K4702,'Household Income Limits'!$A:$L,12,FALSE))</f>
        <v/>
      </c>
      <c r="AK4702" s="81" t="str">
        <f>IF(AJ4702="","",AI4702/VLOOKUP(L4702&amp;"-"&amp;K4702,'Household Income Limits'!$A:$L,11,FALSE))</f>
        <v/>
      </c>
      <c r="AL4702" s="82" t="str">
        <f t="shared" ca="1" si="219"/>
        <v/>
      </c>
      <c r="AM4702" s="83" t="str">
        <f t="shared" ca="1" si="220"/>
        <v/>
      </c>
      <c r="AN4702" s="82" t="str">
        <f t="shared" si="221"/>
        <v/>
      </c>
      <c r="AO4702" s="74" t="str">
        <f t="array" ref="AO4702">IFERROR(INDEX(download!$C$4:$C$6,MATCH(1,(download!$B$4:$B$6=B4702)*(download!$D$4:$D$6="lookup"),0)),"")</f>
        <v/>
      </c>
      <c r="AP4702" s="74" t="str">
        <f t="array" ref="AP4702">IFERROR(INDEX(download!$C$7:$C$11,MATCH(1,(download!$B$7:$B$11=D4702)*(download!$D$7:$D$11="lookup"),0)),"")</f>
        <v/>
      </c>
      <c r="AQ4702" s="74" t="str">
        <f t="array" ref="AQ4702">IFERROR(INDEX(download!$C$12:$C$17,MATCH(1,(download!$B$12:$B$17=E4702)*(download!$D$12:$D$17="lookup"),0)),"")</f>
        <v/>
      </c>
      <c r="AR4702" s="74" t="str">
        <f t="array" ref="AR4702">IFERROR(INDEX(download!$C$43:$C$45,MATCH(1,(download!$B$43:$B$45=H4702)*(download!$D$43:$D$45="lookup"),0)),"")</f>
        <v/>
      </c>
      <c r="AS4702" s="74" t="str">
        <f t="array" ref="AS4702">IFERROR(INDEX(download!$C$18:$C$19,MATCH(1,(download!$B$18:$B$19=S4702)*(download!$D$18:$D$19="lookup"),0)),"")</f>
        <v/>
      </c>
      <c r="AT4702" s="74" t="str">
        <f t="array" ref="AT4702">IFERROR(INDEX(download!$C$20:$C$25,MATCH(1,(download!$B$20:$B$25=T4702)*(download!$D$20:$D$25="lookup"),0)),"")</f>
        <v/>
      </c>
      <c r="AU4702" s="74" t="str">
        <f t="array" ref="AU4702">IFERROR(INDEX(download!$C$26:$C$27,MATCH(1,(download!$B$26:$B$27=Z4702)*(download!$D$26:$D$27="lookup"),0)),"")</f>
        <v/>
      </c>
      <c r="AV4702" s="74" t="str">
        <f t="array" ref="AV4702">IFERROR(INDEX(download!$C$28:$C$42,MATCH(1,(download!$B$28:$B$42=AA4702)*(download!$D$28:$D$42="lookup"),0)),"")</f>
        <v/>
      </c>
      <c r="AW4702" s="74" t="str">
        <f t="array" ref="AW4702">IFERROR(INDEX(download!$C$54:$C$55,MATCH(1,(download!$B$54:$B$55=AG4702)*(download!$D$54:$D$55="lookup"),0)),"")</f>
        <v/>
      </c>
      <c r="AX4702" s="74" t="str">
        <f t="array" ref="AX4702">IFERROR(INDEX(download!$C$46:$C$53,MATCH(1,(download!$B$46:$B$53=AH4702)*(download!$D$46:$D$53="lookup"),0)),"")</f>
        <v/>
      </c>
    </row>
    <row r="4703" spans="1:50" x14ac:dyDescent="0.25">
      <c r="A4703" s="64"/>
      <c r="B4703" s="65"/>
      <c r="C4703" s="66"/>
      <c r="D4703" s="65"/>
      <c r="E4703" s="65"/>
      <c r="F4703" s="67"/>
      <c r="G4703" s="67"/>
      <c r="H4703" s="67"/>
      <c r="I4703" s="65"/>
      <c r="J4703" s="68"/>
      <c r="K4703" s="68"/>
      <c r="L4703" s="68"/>
      <c r="M4703" s="84"/>
      <c r="N4703" s="84"/>
      <c r="O4703" s="69"/>
      <c r="P4703" s="69"/>
      <c r="Q4703" s="70"/>
      <c r="R4703" s="70"/>
      <c r="S4703" s="71"/>
      <c r="T4703" s="71"/>
      <c r="U4703" s="71"/>
      <c r="V4703" s="71"/>
      <c r="W4703" s="71"/>
      <c r="X4703" s="71"/>
      <c r="Y4703" s="71"/>
      <c r="Z4703" s="86"/>
      <c r="AA4703" s="72"/>
      <c r="AB4703" s="72"/>
      <c r="AC4703" s="72"/>
      <c r="AD4703" s="72"/>
      <c r="AE4703" s="72"/>
      <c r="AF4703" s="72"/>
      <c r="AG4703" s="72"/>
      <c r="AH4703" s="86"/>
      <c r="AI4703" s="73"/>
      <c r="AJ4703" s="80" t="str">
        <f>IF(AND(B4703&lt;&gt;"Affordable Housing",OR(K4703="",L4703="")),"",VLOOKUP(L4703&amp;"-"&amp;K4703,'Household Income Limits'!$A:$L,12,FALSE))</f>
        <v/>
      </c>
      <c r="AK4703" s="81" t="str">
        <f>IF(AJ4703="","",AI4703/VLOOKUP(L4703&amp;"-"&amp;K4703,'Household Income Limits'!$A:$L,11,FALSE))</f>
        <v/>
      </c>
      <c r="AL4703" s="82" t="str">
        <f t="shared" ca="1" si="219"/>
        <v/>
      </c>
      <c r="AM4703" s="83" t="str">
        <f t="shared" ca="1" si="220"/>
        <v/>
      </c>
      <c r="AN4703" s="82" t="str">
        <f t="shared" si="221"/>
        <v/>
      </c>
      <c r="AO4703" s="74" t="str">
        <f t="array" ref="AO4703">IFERROR(INDEX(download!$C$4:$C$6,MATCH(1,(download!$B$4:$B$6=B4703)*(download!$D$4:$D$6="lookup"),0)),"")</f>
        <v/>
      </c>
      <c r="AP4703" s="74" t="str">
        <f t="array" ref="AP4703">IFERROR(INDEX(download!$C$7:$C$11,MATCH(1,(download!$B$7:$B$11=D4703)*(download!$D$7:$D$11="lookup"),0)),"")</f>
        <v/>
      </c>
      <c r="AQ4703" s="74" t="str">
        <f t="array" ref="AQ4703">IFERROR(INDEX(download!$C$12:$C$17,MATCH(1,(download!$B$12:$B$17=E4703)*(download!$D$12:$D$17="lookup"),0)),"")</f>
        <v/>
      </c>
      <c r="AR4703" s="74" t="str">
        <f t="array" ref="AR4703">IFERROR(INDEX(download!$C$43:$C$45,MATCH(1,(download!$B$43:$B$45=H4703)*(download!$D$43:$D$45="lookup"),0)),"")</f>
        <v/>
      </c>
      <c r="AS4703" s="74" t="str">
        <f t="array" ref="AS4703">IFERROR(INDEX(download!$C$18:$C$19,MATCH(1,(download!$B$18:$B$19=S4703)*(download!$D$18:$D$19="lookup"),0)),"")</f>
        <v/>
      </c>
      <c r="AT4703" s="74" t="str">
        <f t="array" ref="AT4703">IFERROR(INDEX(download!$C$20:$C$25,MATCH(1,(download!$B$20:$B$25=T4703)*(download!$D$20:$D$25="lookup"),0)),"")</f>
        <v/>
      </c>
      <c r="AU4703" s="74" t="str">
        <f t="array" ref="AU4703">IFERROR(INDEX(download!$C$26:$C$27,MATCH(1,(download!$B$26:$B$27=Z4703)*(download!$D$26:$D$27="lookup"),0)),"")</f>
        <v/>
      </c>
      <c r="AV4703" s="74" t="str">
        <f t="array" ref="AV4703">IFERROR(INDEX(download!$C$28:$C$42,MATCH(1,(download!$B$28:$B$42=AA4703)*(download!$D$28:$D$42="lookup"),0)),"")</f>
        <v/>
      </c>
      <c r="AW4703" s="74" t="str">
        <f t="array" ref="AW4703">IFERROR(INDEX(download!$C$54:$C$55,MATCH(1,(download!$B$54:$B$55=AG4703)*(download!$D$54:$D$55="lookup"),0)),"")</f>
        <v/>
      </c>
      <c r="AX4703" s="74" t="str">
        <f t="array" ref="AX4703">IFERROR(INDEX(download!$C$46:$C$53,MATCH(1,(download!$B$46:$B$53=AH4703)*(download!$D$46:$D$53="lookup"),0)),"")</f>
        <v/>
      </c>
    </row>
    <row r="4704" spans="1:50" x14ac:dyDescent="0.25">
      <c r="A4704" s="64"/>
      <c r="B4704" s="65"/>
      <c r="C4704" s="66"/>
      <c r="D4704" s="65"/>
      <c r="E4704" s="65"/>
      <c r="F4704" s="67"/>
      <c r="G4704" s="67"/>
      <c r="H4704" s="67"/>
      <c r="I4704" s="65"/>
      <c r="J4704" s="68"/>
      <c r="K4704" s="68"/>
      <c r="L4704" s="68"/>
      <c r="M4704" s="84"/>
      <c r="N4704" s="84"/>
      <c r="O4704" s="69"/>
      <c r="P4704" s="69"/>
      <c r="Q4704" s="70"/>
      <c r="R4704" s="70"/>
      <c r="S4704" s="71"/>
      <c r="T4704" s="71"/>
      <c r="U4704" s="71"/>
      <c r="V4704" s="71"/>
      <c r="W4704" s="71"/>
      <c r="X4704" s="71"/>
      <c r="Y4704" s="71"/>
      <c r="Z4704" s="86"/>
      <c r="AA4704" s="72"/>
      <c r="AB4704" s="72"/>
      <c r="AC4704" s="72"/>
      <c r="AD4704" s="72"/>
      <c r="AE4704" s="72"/>
      <c r="AF4704" s="72"/>
      <c r="AG4704" s="72"/>
      <c r="AH4704" s="86"/>
      <c r="AI4704" s="73"/>
      <c r="AJ4704" s="80" t="str">
        <f>IF(AND(B4704&lt;&gt;"Affordable Housing",OR(K4704="",L4704="")),"",VLOOKUP(L4704&amp;"-"&amp;K4704,'Household Income Limits'!$A:$L,12,FALSE))</f>
        <v/>
      </c>
      <c r="AK4704" s="81" t="str">
        <f>IF(AJ4704="","",AI4704/VLOOKUP(L4704&amp;"-"&amp;K4704,'Household Income Limits'!$A:$L,11,FALSE))</f>
        <v/>
      </c>
      <c r="AL4704" s="82" t="str">
        <f t="shared" ca="1" si="219"/>
        <v/>
      </c>
      <c r="AM4704" s="83" t="str">
        <f t="shared" ca="1" si="220"/>
        <v/>
      </c>
      <c r="AN4704" s="82" t="str">
        <f t="shared" si="221"/>
        <v/>
      </c>
      <c r="AO4704" s="74" t="str">
        <f t="array" ref="AO4704">IFERROR(INDEX(download!$C$4:$C$6,MATCH(1,(download!$B$4:$B$6=B4704)*(download!$D$4:$D$6="lookup"),0)),"")</f>
        <v/>
      </c>
      <c r="AP4704" s="74" t="str">
        <f t="array" ref="AP4704">IFERROR(INDEX(download!$C$7:$C$11,MATCH(1,(download!$B$7:$B$11=D4704)*(download!$D$7:$D$11="lookup"),0)),"")</f>
        <v/>
      </c>
      <c r="AQ4704" s="74" t="str">
        <f t="array" ref="AQ4704">IFERROR(INDEX(download!$C$12:$C$17,MATCH(1,(download!$B$12:$B$17=E4704)*(download!$D$12:$D$17="lookup"),0)),"")</f>
        <v/>
      </c>
      <c r="AR4704" s="74" t="str">
        <f t="array" ref="AR4704">IFERROR(INDEX(download!$C$43:$C$45,MATCH(1,(download!$B$43:$B$45=H4704)*(download!$D$43:$D$45="lookup"),0)),"")</f>
        <v/>
      </c>
      <c r="AS4704" s="74" t="str">
        <f t="array" ref="AS4704">IFERROR(INDEX(download!$C$18:$C$19,MATCH(1,(download!$B$18:$B$19=S4704)*(download!$D$18:$D$19="lookup"),0)),"")</f>
        <v/>
      </c>
      <c r="AT4704" s="74" t="str">
        <f t="array" ref="AT4704">IFERROR(INDEX(download!$C$20:$C$25,MATCH(1,(download!$B$20:$B$25=T4704)*(download!$D$20:$D$25="lookup"),0)),"")</f>
        <v/>
      </c>
      <c r="AU4704" s="74" t="str">
        <f t="array" ref="AU4704">IFERROR(INDEX(download!$C$26:$C$27,MATCH(1,(download!$B$26:$B$27=Z4704)*(download!$D$26:$D$27="lookup"),0)),"")</f>
        <v/>
      </c>
      <c r="AV4704" s="74" t="str">
        <f t="array" ref="AV4704">IFERROR(INDEX(download!$C$28:$C$42,MATCH(1,(download!$B$28:$B$42=AA4704)*(download!$D$28:$D$42="lookup"),0)),"")</f>
        <v/>
      </c>
      <c r="AW4704" s="74" t="str">
        <f t="array" ref="AW4704">IFERROR(INDEX(download!$C$54:$C$55,MATCH(1,(download!$B$54:$B$55=AG4704)*(download!$D$54:$D$55="lookup"),0)),"")</f>
        <v/>
      </c>
      <c r="AX4704" s="74" t="str">
        <f t="array" ref="AX4704">IFERROR(INDEX(download!$C$46:$C$53,MATCH(1,(download!$B$46:$B$53=AH4704)*(download!$D$46:$D$53="lookup"),0)),"")</f>
        <v/>
      </c>
    </row>
    <row r="4705" spans="1:50" x14ac:dyDescent="0.25">
      <c r="A4705" s="64"/>
      <c r="B4705" s="65"/>
      <c r="C4705" s="66"/>
      <c r="D4705" s="65"/>
      <c r="E4705" s="65"/>
      <c r="F4705" s="67"/>
      <c r="G4705" s="67"/>
      <c r="H4705" s="67"/>
      <c r="I4705" s="65"/>
      <c r="J4705" s="68"/>
      <c r="K4705" s="68"/>
      <c r="L4705" s="68"/>
      <c r="M4705" s="84"/>
      <c r="N4705" s="84"/>
      <c r="O4705" s="69"/>
      <c r="P4705" s="69"/>
      <c r="Q4705" s="70"/>
      <c r="R4705" s="70"/>
      <c r="S4705" s="71"/>
      <c r="T4705" s="71"/>
      <c r="U4705" s="71"/>
      <c r="V4705" s="71"/>
      <c r="W4705" s="71"/>
      <c r="X4705" s="71"/>
      <c r="Y4705" s="71"/>
      <c r="Z4705" s="86"/>
      <c r="AA4705" s="72"/>
      <c r="AB4705" s="72"/>
      <c r="AC4705" s="72"/>
      <c r="AD4705" s="72"/>
      <c r="AE4705" s="72"/>
      <c r="AF4705" s="72"/>
      <c r="AG4705" s="72"/>
      <c r="AH4705" s="86"/>
      <c r="AI4705" s="73"/>
      <c r="AJ4705" s="80" t="str">
        <f>IF(AND(B4705&lt;&gt;"Affordable Housing",OR(K4705="",L4705="")),"",VLOOKUP(L4705&amp;"-"&amp;K4705,'Household Income Limits'!$A:$L,12,FALSE))</f>
        <v/>
      </c>
      <c r="AK4705" s="81" t="str">
        <f>IF(AJ4705="","",AI4705/VLOOKUP(L4705&amp;"-"&amp;K4705,'Household Income Limits'!$A:$L,11,FALSE))</f>
        <v/>
      </c>
      <c r="AL4705" s="82" t="str">
        <f t="shared" ca="1" si="219"/>
        <v/>
      </c>
      <c r="AM4705" s="83" t="str">
        <f t="shared" ca="1" si="220"/>
        <v/>
      </c>
      <c r="AN4705" s="82" t="str">
        <f t="shared" si="221"/>
        <v/>
      </c>
      <c r="AO4705" s="74" t="str">
        <f t="array" ref="AO4705">IFERROR(INDEX(download!$C$4:$C$6,MATCH(1,(download!$B$4:$B$6=B4705)*(download!$D$4:$D$6="lookup"),0)),"")</f>
        <v/>
      </c>
      <c r="AP4705" s="74" t="str">
        <f t="array" ref="AP4705">IFERROR(INDEX(download!$C$7:$C$11,MATCH(1,(download!$B$7:$B$11=D4705)*(download!$D$7:$D$11="lookup"),0)),"")</f>
        <v/>
      </c>
      <c r="AQ4705" s="74" t="str">
        <f t="array" ref="AQ4705">IFERROR(INDEX(download!$C$12:$C$17,MATCH(1,(download!$B$12:$B$17=E4705)*(download!$D$12:$D$17="lookup"),0)),"")</f>
        <v/>
      </c>
      <c r="AR4705" s="74" t="str">
        <f t="array" ref="AR4705">IFERROR(INDEX(download!$C$43:$C$45,MATCH(1,(download!$B$43:$B$45=H4705)*(download!$D$43:$D$45="lookup"),0)),"")</f>
        <v/>
      </c>
      <c r="AS4705" s="74" t="str">
        <f t="array" ref="AS4705">IFERROR(INDEX(download!$C$18:$C$19,MATCH(1,(download!$B$18:$B$19=S4705)*(download!$D$18:$D$19="lookup"),0)),"")</f>
        <v/>
      </c>
      <c r="AT4705" s="74" t="str">
        <f t="array" ref="AT4705">IFERROR(INDEX(download!$C$20:$C$25,MATCH(1,(download!$B$20:$B$25=T4705)*(download!$D$20:$D$25="lookup"),0)),"")</f>
        <v/>
      </c>
      <c r="AU4705" s="74" t="str">
        <f t="array" ref="AU4705">IFERROR(INDEX(download!$C$26:$C$27,MATCH(1,(download!$B$26:$B$27=Z4705)*(download!$D$26:$D$27="lookup"),0)),"")</f>
        <v/>
      </c>
      <c r="AV4705" s="74" t="str">
        <f t="array" ref="AV4705">IFERROR(INDEX(download!$C$28:$C$42,MATCH(1,(download!$B$28:$B$42=AA4705)*(download!$D$28:$D$42="lookup"),0)),"")</f>
        <v/>
      </c>
      <c r="AW4705" s="74" t="str">
        <f t="array" ref="AW4705">IFERROR(INDEX(download!$C$54:$C$55,MATCH(1,(download!$B$54:$B$55=AG4705)*(download!$D$54:$D$55="lookup"),0)),"")</f>
        <v/>
      </c>
      <c r="AX4705" s="74" t="str">
        <f t="array" ref="AX4705">IFERROR(INDEX(download!$C$46:$C$53,MATCH(1,(download!$B$46:$B$53=AH4705)*(download!$D$46:$D$53="lookup"),0)),"")</f>
        <v/>
      </c>
    </row>
    <row r="4706" spans="1:50" x14ac:dyDescent="0.25">
      <c r="A4706" s="64"/>
      <c r="B4706" s="65"/>
      <c r="C4706" s="66"/>
      <c r="D4706" s="65"/>
      <c r="E4706" s="65"/>
      <c r="F4706" s="67"/>
      <c r="G4706" s="67"/>
      <c r="H4706" s="67"/>
      <c r="I4706" s="65"/>
      <c r="J4706" s="68"/>
      <c r="K4706" s="68"/>
      <c r="L4706" s="68"/>
      <c r="M4706" s="84"/>
      <c r="N4706" s="84"/>
      <c r="O4706" s="69"/>
      <c r="P4706" s="69"/>
      <c r="Q4706" s="70"/>
      <c r="R4706" s="70"/>
      <c r="S4706" s="71"/>
      <c r="T4706" s="71"/>
      <c r="U4706" s="71"/>
      <c r="V4706" s="71"/>
      <c r="W4706" s="71"/>
      <c r="X4706" s="71"/>
      <c r="Y4706" s="71"/>
      <c r="Z4706" s="86"/>
      <c r="AA4706" s="72"/>
      <c r="AB4706" s="72"/>
      <c r="AC4706" s="72"/>
      <c r="AD4706" s="72"/>
      <c r="AE4706" s="72"/>
      <c r="AF4706" s="72"/>
      <c r="AG4706" s="72"/>
      <c r="AH4706" s="86"/>
      <c r="AI4706" s="73"/>
      <c r="AJ4706" s="80" t="str">
        <f>IF(AND(B4706&lt;&gt;"Affordable Housing",OR(K4706="",L4706="")),"",VLOOKUP(L4706&amp;"-"&amp;K4706,'Household Income Limits'!$A:$L,12,FALSE))</f>
        <v/>
      </c>
      <c r="AK4706" s="81" t="str">
        <f>IF(AJ4706="","",AI4706/VLOOKUP(L4706&amp;"-"&amp;K4706,'Household Income Limits'!$A:$L,11,FALSE))</f>
        <v/>
      </c>
      <c r="AL4706" s="82" t="str">
        <f t="shared" ca="1" si="219"/>
        <v/>
      </c>
      <c r="AM4706" s="83" t="str">
        <f t="shared" ca="1" si="220"/>
        <v/>
      </c>
      <c r="AN4706" s="82" t="str">
        <f t="shared" si="221"/>
        <v/>
      </c>
      <c r="AO4706" s="74" t="str">
        <f t="array" ref="AO4706">IFERROR(INDEX(download!$C$4:$C$6,MATCH(1,(download!$B$4:$B$6=B4706)*(download!$D$4:$D$6="lookup"),0)),"")</f>
        <v/>
      </c>
      <c r="AP4706" s="74" t="str">
        <f t="array" ref="AP4706">IFERROR(INDEX(download!$C$7:$C$11,MATCH(1,(download!$B$7:$B$11=D4706)*(download!$D$7:$D$11="lookup"),0)),"")</f>
        <v/>
      </c>
      <c r="AQ4706" s="74" t="str">
        <f t="array" ref="AQ4706">IFERROR(INDEX(download!$C$12:$C$17,MATCH(1,(download!$B$12:$B$17=E4706)*(download!$D$12:$D$17="lookup"),0)),"")</f>
        <v/>
      </c>
      <c r="AR4706" s="74" t="str">
        <f t="array" ref="AR4706">IFERROR(INDEX(download!$C$43:$C$45,MATCH(1,(download!$B$43:$B$45=H4706)*(download!$D$43:$D$45="lookup"),0)),"")</f>
        <v/>
      </c>
      <c r="AS4706" s="74" t="str">
        <f t="array" ref="AS4706">IFERROR(INDEX(download!$C$18:$C$19,MATCH(1,(download!$B$18:$B$19=S4706)*(download!$D$18:$D$19="lookup"),0)),"")</f>
        <v/>
      </c>
      <c r="AT4706" s="74" t="str">
        <f t="array" ref="AT4706">IFERROR(INDEX(download!$C$20:$C$25,MATCH(1,(download!$B$20:$B$25=T4706)*(download!$D$20:$D$25="lookup"),0)),"")</f>
        <v/>
      </c>
      <c r="AU4706" s="74" t="str">
        <f t="array" ref="AU4706">IFERROR(INDEX(download!$C$26:$C$27,MATCH(1,(download!$B$26:$B$27=Z4706)*(download!$D$26:$D$27="lookup"),0)),"")</f>
        <v/>
      </c>
      <c r="AV4706" s="74" t="str">
        <f t="array" ref="AV4706">IFERROR(INDEX(download!$C$28:$C$42,MATCH(1,(download!$B$28:$B$42=AA4706)*(download!$D$28:$D$42="lookup"),0)),"")</f>
        <v/>
      </c>
      <c r="AW4706" s="74" t="str">
        <f t="array" ref="AW4706">IFERROR(INDEX(download!$C$54:$C$55,MATCH(1,(download!$B$54:$B$55=AG4706)*(download!$D$54:$D$55="lookup"),0)),"")</f>
        <v/>
      </c>
      <c r="AX4706" s="74" t="str">
        <f t="array" ref="AX4706">IFERROR(INDEX(download!$C$46:$C$53,MATCH(1,(download!$B$46:$B$53=AH4706)*(download!$D$46:$D$53="lookup"),0)),"")</f>
        <v/>
      </c>
    </row>
    <row r="4707" spans="1:50" x14ac:dyDescent="0.25">
      <c r="A4707" s="64"/>
      <c r="B4707" s="65"/>
      <c r="C4707" s="66"/>
      <c r="D4707" s="65"/>
      <c r="E4707" s="65"/>
      <c r="F4707" s="67"/>
      <c r="G4707" s="67"/>
      <c r="H4707" s="67"/>
      <c r="I4707" s="65"/>
      <c r="J4707" s="68"/>
      <c r="K4707" s="68"/>
      <c r="L4707" s="68"/>
      <c r="M4707" s="84"/>
      <c r="N4707" s="84"/>
      <c r="O4707" s="69"/>
      <c r="P4707" s="69"/>
      <c r="Q4707" s="70"/>
      <c r="R4707" s="70"/>
      <c r="S4707" s="71"/>
      <c r="T4707" s="71"/>
      <c r="U4707" s="71"/>
      <c r="V4707" s="71"/>
      <c r="W4707" s="71"/>
      <c r="X4707" s="71"/>
      <c r="Y4707" s="71"/>
      <c r="Z4707" s="86"/>
      <c r="AA4707" s="72"/>
      <c r="AB4707" s="72"/>
      <c r="AC4707" s="72"/>
      <c r="AD4707" s="72"/>
      <c r="AE4707" s="72"/>
      <c r="AF4707" s="72"/>
      <c r="AG4707" s="72"/>
      <c r="AH4707" s="86"/>
      <c r="AI4707" s="73"/>
      <c r="AJ4707" s="80" t="str">
        <f>IF(AND(B4707&lt;&gt;"Affordable Housing",OR(K4707="",L4707="")),"",VLOOKUP(L4707&amp;"-"&amp;K4707,'Household Income Limits'!$A:$L,12,FALSE))</f>
        <v/>
      </c>
      <c r="AK4707" s="81" t="str">
        <f>IF(AJ4707="","",AI4707/VLOOKUP(L4707&amp;"-"&amp;K4707,'Household Income Limits'!$A:$L,11,FALSE))</f>
        <v/>
      </c>
      <c r="AL4707" s="82" t="str">
        <f t="shared" ca="1" si="219"/>
        <v/>
      </c>
      <c r="AM4707" s="83" t="str">
        <f t="shared" ca="1" si="220"/>
        <v/>
      </c>
      <c r="AN4707" s="82" t="str">
        <f t="shared" si="221"/>
        <v/>
      </c>
      <c r="AO4707" s="74" t="str">
        <f t="array" ref="AO4707">IFERROR(INDEX(download!$C$4:$C$6,MATCH(1,(download!$B$4:$B$6=B4707)*(download!$D$4:$D$6="lookup"),0)),"")</f>
        <v/>
      </c>
      <c r="AP4707" s="74" t="str">
        <f t="array" ref="AP4707">IFERROR(INDEX(download!$C$7:$C$11,MATCH(1,(download!$B$7:$B$11=D4707)*(download!$D$7:$D$11="lookup"),0)),"")</f>
        <v/>
      </c>
      <c r="AQ4707" s="74" t="str">
        <f t="array" ref="AQ4707">IFERROR(INDEX(download!$C$12:$C$17,MATCH(1,(download!$B$12:$B$17=E4707)*(download!$D$12:$D$17="lookup"),0)),"")</f>
        <v/>
      </c>
      <c r="AR4707" s="74" t="str">
        <f t="array" ref="AR4707">IFERROR(INDEX(download!$C$43:$C$45,MATCH(1,(download!$B$43:$B$45=H4707)*(download!$D$43:$D$45="lookup"),0)),"")</f>
        <v/>
      </c>
      <c r="AS4707" s="74" t="str">
        <f t="array" ref="AS4707">IFERROR(INDEX(download!$C$18:$C$19,MATCH(1,(download!$B$18:$B$19=S4707)*(download!$D$18:$D$19="lookup"),0)),"")</f>
        <v/>
      </c>
      <c r="AT4707" s="74" t="str">
        <f t="array" ref="AT4707">IFERROR(INDEX(download!$C$20:$C$25,MATCH(1,(download!$B$20:$B$25=T4707)*(download!$D$20:$D$25="lookup"),0)),"")</f>
        <v/>
      </c>
      <c r="AU4707" s="74" t="str">
        <f t="array" ref="AU4707">IFERROR(INDEX(download!$C$26:$C$27,MATCH(1,(download!$B$26:$B$27=Z4707)*(download!$D$26:$D$27="lookup"),0)),"")</f>
        <v/>
      </c>
      <c r="AV4707" s="74" t="str">
        <f t="array" ref="AV4707">IFERROR(INDEX(download!$C$28:$C$42,MATCH(1,(download!$B$28:$B$42=AA4707)*(download!$D$28:$D$42="lookup"),0)),"")</f>
        <v/>
      </c>
      <c r="AW4707" s="74" t="str">
        <f t="array" ref="AW4707">IFERROR(INDEX(download!$C$54:$C$55,MATCH(1,(download!$B$54:$B$55=AG4707)*(download!$D$54:$D$55="lookup"),0)),"")</f>
        <v/>
      </c>
      <c r="AX4707" s="74" t="str">
        <f t="array" ref="AX4707">IFERROR(INDEX(download!$C$46:$C$53,MATCH(1,(download!$B$46:$B$53=AH4707)*(download!$D$46:$D$53="lookup"),0)),"")</f>
        <v/>
      </c>
    </row>
    <row r="4708" spans="1:50" x14ac:dyDescent="0.25">
      <c r="A4708" s="64"/>
      <c r="B4708" s="65"/>
      <c r="C4708" s="66"/>
      <c r="D4708" s="65"/>
      <c r="E4708" s="65"/>
      <c r="F4708" s="67"/>
      <c r="G4708" s="67"/>
      <c r="H4708" s="67"/>
      <c r="I4708" s="65"/>
      <c r="J4708" s="68"/>
      <c r="K4708" s="68"/>
      <c r="L4708" s="68"/>
      <c r="M4708" s="84"/>
      <c r="N4708" s="84"/>
      <c r="O4708" s="69"/>
      <c r="P4708" s="69"/>
      <c r="Q4708" s="70"/>
      <c r="R4708" s="70"/>
      <c r="S4708" s="71"/>
      <c r="T4708" s="71"/>
      <c r="U4708" s="71"/>
      <c r="V4708" s="71"/>
      <c r="W4708" s="71"/>
      <c r="X4708" s="71"/>
      <c r="Y4708" s="71"/>
      <c r="Z4708" s="86"/>
      <c r="AA4708" s="72"/>
      <c r="AB4708" s="72"/>
      <c r="AC4708" s="72"/>
      <c r="AD4708" s="72"/>
      <c r="AE4708" s="72"/>
      <c r="AF4708" s="72"/>
      <c r="AG4708" s="72"/>
      <c r="AH4708" s="86"/>
      <c r="AI4708" s="73"/>
      <c r="AJ4708" s="80" t="str">
        <f>IF(AND(B4708&lt;&gt;"Affordable Housing",OR(K4708="",L4708="")),"",VLOOKUP(L4708&amp;"-"&amp;K4708,'Household Income Limits'!$A:$L,12,FALSE))</f>
        <v/>
      </c>
      <c r="AK4708" s="81" t="str">
        <f>IF(AJ4708="","",AI4708/VLOOKUP(L4708&amp;"-"&amp;K4708,'Household Income Limits'!$A:$L,11,FALSE))</f>
        <v/>
      </c>
      <c r="AL4708" s="82" t="str">
        <f t="shared" ca="1" si="219"/>
        <v/>
      </c>
      <c r="AM4708" s="83" t="str">
        <f t="shared" ca="1" si="220"/>
        <v/>
      </c>
      <c r="AN4708" s="82" t="str">
        <f t="shared" si="221"/>
        <v/>
      </c>
      <c r="AO4708" s="74" t="str">
        <f t="array" ref="AO4708">IFERROR(INDEX(download!$C$4:$C$6,MATCH(1,(download!$B$4:$B$6=B4708)*(download!$D$4:$D$6="lookup"),0)),"")</f>
        <v/>
      </c>
      <c r="AP4708" s="74" t="str">
        <f t="array" ref="AP4708">IFERROR(INDEX(download!$C$7:$C$11,MATCH(1,(download!$B$7:$B$11=D4708)*(download!$D$7:$D$11="lookup"),0)),"")</f>
        <v/>
      </c>
      <c r="AQ4708" s="74" t="str">
        <f t="array" ref="AQ4708">IFERROR(INDEX(download!$C$12:$C$17,MATCH(1,(download!$B$12:$B$17=E4708)*(download!$D$12:$D$17="lookup"),0)),"")</f>
        <v/>
      </c>
      <c r="AR4708" s="74" t="str">
        <f t="array" ref="AR4708">IFERROR(INDEX(download!$C$43:$C$45,MATCH(1,(download!$B$43:$B$45=H4708)*(download!$D$43:$D$45="lookup"),0)),"")</f>
        <v/>
      </c>
      <c r="AS4708" s="74" t="str">
        <f t="array" ref="AS4708">IFERROR(INDEX(download!$C$18:$C$19,MATCH(1,(download!$B$18:$B$19=S4708)*(download!$D$18:$D$19="lookup"),0)),"")</f>
        <v/>
      </c>
      <c r="AT4708" s="74" t="str">
        <f t="array" ref="AT4708">IFERROR(INDEX(download!$C$20:$C$25,MATCH(1,(download!$B$20:$B$25=T4708)*(download!$D$20:$D$25="lookup"),0)),"")</f>
        <v/>
      </c>
      <c r="AU4708" s="74" t="str">
        <f t="array" ref="AU4708">IFERROR(INDEX(download!$C$26:$C$27,MATCH(1,(download!$B$26:$B$27=Z4708)*(download!$D$26:$D$27="lookup"),0)),"")</f>
        <v/>
      </c>
      <c r="AV4708" s="74" t="str">
        <f t="array" ref="AV4708">IFERROR(INDEX(download!$C$28:$C$42,MATCH(1,(download!$B$28:$B$42=AA4708)*(download!$D$28:$D$42="lookup"),0)),"")</f>
        <v/>
      </c>
      <c r="AW4708" s="74" t="str">
        <f t="array" ref="AW4708">IFERROR(INDEX(download!$C$54:$C$55,MATCH(1,(download!$B$54:$B$55=AG4708)*(download!$D$54:$D$55="lookup"),0)),"")</f>
        <v/>
      </c>
      <c r="AX4708" s="74" t="str">
        <f t="array" ref="AX4708">IFERROR(INDEX(download!$C$46:$C$53,MATCH(1,(download!$B$46:$B$53=AH4708)*(download!$D$46:$D$53="lookup"),0)),"")</f>
        <v/>
      </c>
    </row>
    <row r="4709" spans="1:50" x14ac:dyDescent="0.25">
      <c r="A4709" s="64"/>
      <c r="B4709" s="65"/>
      <c r="C4709" s="66"/>
      <c r="D4709" s="65"/>
      <c r="E4709" s="65"/>
      <c r="F4709" s="67"/>
      <c r="G4709" s="67"/>
      <c r="H4709" s="67"/>
      <c r="I4709" s="65"/>
      <c r="J4709" s="68"/>
      <c r="K4709" s="68"/>
      <c r="L4709" s="68"/>
      <c r="M4709" s="84"/>
      <c r="N4709" s="84"/>
      <c r="O4709" s="69"/>
      <c r="P4709" s="69"/>
      <c r="Q4709" s="70"/>
      <c r="R4709" s="70"/>
      <c r="S4709" s="71"/>
      <c r="T4709" s="71"/>
      <c r="U4709" s="71"/>
      <c r="V4709" s="71"/>
      <c r="W4709" s="71"/>
      <c r="X4709" s="71"/>
      <c r="Y4709" s="71"/>
      <c r="Z4709" s="86"/>
      <c r="AA4709" s="72"/>
      <c r="AB4709" s="72"/>
      <c r="AC4709" s="72"/>
      <c r="AD4709" s="72"/>
      <c r="AE4709" s="72"/>
      <c r="AF4709" s="72"/>
      <c r="AG4709" s="72"/>
      <c r="AH4709" s="86"/>
      <c r="AI4709" s="73"/>
      <c r="AJ4709" s="80" t="str">
        <f>IF(AND(B4709&lt;&gt;"Affordable Housing",OR(K4709="",L4709="")),"",VLOOKUP(L4709&amp;"-"&amp;K4709,'Household Income Limits'!$A:$L,12,FALSE))</f>
        <v/>
      </c>
      <c r="AK4709" s="81" t="str">
        <f>IF(AJ4709="","",AI4709/VLOOKUP(L4709&amp;"-"&amp;K4709,'Household Income Limits'!$A:$L,11,FALSE))</f>
        <v/>
      </c>
      <c r="AL4709" s="82" t="str">
        <f t="shared" ca="1" si="219"/>
        <v/>
      </c>
      <c r="AM4709" s="83" t="str">
        <f t="shared" ca="1" si="220"/>
        <v/>
      </c>
      <c r="AN4709" s="82" t="str">
        <f t="shared" si="221"/>
        <v/>
      </c>
      <c r="AO4709" s="74" t="str">
        <f t="array" ref="AO4709">IFERROR(INDEX(download!$C$4:$C$6,MATCH(1,(download!$B$4:$B$6=B4709)*(download!$D$4:$D$6="lookup"),0)),"")</f>
        <v/>
      </c>
      <c r="AP4709" s="74" t="str">
        <f t="array" ref="AP4709">IFERROR(INDEX(download!$C$7:$C$11,MATCH(1,(download!$B$7:$B$11=D4709)*(download!$D$7:$D$11="lookup"),0)),"")</f>
        <v/>
      </c>
      <c r="AQ4709" s="74" t="str">
        <f t="array" ref="AQ4709">IFERROR(INDEX(download!$C$12:$C$17,MATCH(1,(download!$B$12:$B$17=E4709)*(download!$D$12:$D$17="lookup"),0)),"")</f>
        <v/>
      </c>
      <c r="AR4709" s="74" t="str">
        <f t="array" ref="AR4709">IFERROR(INDEX(download!$C$43:$C$45,MATCH(1,(download!$B$43:$B$45=H4709)*(download!$D$43:$D$45="lookup"),0)),"")</f>
        <v/>
      </c>
      <c r="AS4709" s="74" t="str">
        <f t="array" ref="AS4709">IFERROR(INDEX(download!$C$18:$C$19,MATCH(1,(download!$B$18:$B$19=S4709)*(download!$D$18:$D$19="lookup"),0)),"")</f>
        <v/>
      </c>
      <c r="AT4709" s="74" t="str">
        <f t="array" ref="AT4709">IFERROR(INDEX(download!$C$20:$C$25,MATCH(1,(download!$B$20:$B$25=T4709)*(download!$D$20:$D$25="lookup"),0)),"")</f>
        <v/>
      </c>
      <c r="AU4709" s="74" t="str">
        <f t="array" ref="AU4709">IFERROR(INDEX(download!$C$26:$C$27,MATCH(1,(download!$B$26:$B$27=Z4709)*(download!$D$26:$D$27="lookup"),0)),"")</f>
        <v/>
      </c>
      <c r="AV4709" s="74" t="str">
        <f t="array" ref="AV4709">IFERROR(INDEX(download!$C$28:$C$42,MATCH(1,(download!$B$28:$B$42=AA4709)*(download!$D$28:$D$42="lookup"),0)),"")</f>
        <v/>
      </c>
      <c r="AW4709" s="74" t="str">
        <f t="array" ref="AW4709">IFERROR(INDEX(download!$C$54:$C$55,MATCH(1,(download!$B$54:$B$55=AG4709)*(download!$D$54:$D$55="lookup"),0)),"")</f>
        <v/>
      </c>
      <c r="AX4709" s="74" t="str">
        <f t="array" ref="AX4709">IFERROR(INDEX(download!$C$46:$C$53,MATCH(1,(download!$B$46:$B$53=AH4709)*(download!$D$46:$D$53="lookup"),0)),"")</f>
        <v/>
      </c>
    </row>
    <row r="4710" spans="1:50" x14ac:dyDescent="0.25">
      <c r="A4710" s="64"/>
      <c r="B4710" s="65"/>
      <c r="C4710" s="66"/>
      <c r="D4710" s="65"/>
      <c r="E4710" s="65"/>
      <c r="F4710" s="67"/>
      <c r="G4710" s="67"/>
      <c r="H4710" s="67"/>
      <c r="I4710" s="65"/>
      <c r="J4710" s="68"/>
      <c r="K4710" s="68"/>
      <c r="L4710" s="68"/>
      <c r="M4710" s="84"/>
      <c r="N4710" s="84"/>
      <c r="O4710" s="69"/>
      <c r="P4710" s="69"/>
      <c r="Q4710" s="70"/>
      <c r="R4710" s="70"/>
      <c r="S4710" s="71"/>
      <c r="T4710" s="71"/>
      <c r="U4710" s="71"/>
      <c r="V4710" s="71"/>
      <c r="W4710" s="71"/>
      <c r="X4710" s="71"/>
      <c r="Y4710" s="71"/>
      <c r="Z4710" s="86"/>
      <c r="AA4710" s="72"/>
      <c r="AB4710" s="72"/>
      <c r="AC4710" s="72"/>
      <c r="AD4710" s="72"/>
      <c r="AE4710" s="72"/>
      <c r="AF4710" s="72"/>
      <c r="AG4710" s="72"/>
      <c r="AH4710" s="86"/>
      <c r="AI4710" s="73"/>
      <c r="AJ4710" s="80" t="str">
        <f>IF(AND(B4710&lt;&gt;"Affordable Housing",OR(K4710="",L4710="")),"",VLOOKUP(L4710&amp;"-"&amp;K4710,'Household Income Limits'!$A:$L,12,FALSE))</f>
        <v/>
      </c>
      <c r="AK4710" s="81" t="str">
        <f>IF(AJ4710="","",AI4710/VLOOKUP(L4710&amp;"-"&amp;K4710,'Household Income Limits'!$A:$L,11,FALSE))</f>
        <v/>
      </c>
      <c r="AL4710" s="82" t="str">
        <f t="shared" ca="1" si="219"/>
        <v/>
      </c>
      <c r="AM4710" s="83" t="str">
        <f t="shared" ca="1" si="220"/>
        <v/>
      </c>
      <c r="AN4710" s="82" t="str">
        <f t="shared" si="221"/>
        <v/>
      </c>
      <c r="AO4710" s="74" t="str">
        <f t="array" ref="AO4710">IFERROR(INDEX(download!$C$4:$C$6,MATCH(1,(download!$B$4:$B$6=B4710)*(download!$D$4:$D$6="lookup"),0)),"")</f>
        <v/>
      </c>
      <c r="AP4710" s="74" t="str">
        <f t="array" ref="AP4710">IFERROR(INDEX(download!$C$7:$C$11,MATCH(1,(download!$B$7:$B$11=D4710)*(download!$D$7:$D$11="lookup"),0)),"")</f>
        <v/>
      </c>
      <c r="AQ4710" s="74" t="str">
        <f t="array" ref="AQ4710">IFERROR(INDEX(download!$C$12:$C$17,MATCH(1,(download!$B$12:$B$17=E4710)*(download!$D$12:$D$17="lookup"),0)),"")</f>
        <v/>
      </c>
      <c r="AR4710" s="74" t="str">
        <f t="array" ref="AR4710">IFERROR(INDEX(download!$C$43:$C$45,MATCH(1,(download!$B$43:$B$45=H4710)*(download!$D$43:$D$45="lookup"),0)),"")</f>
        <v/>
      </c>
      <c r="AS4710" s="74" t="str">
        <f t="array" ref="AS4710">IFERROR(INDEX(download!$C$18:$C$19,MATCH(1,(download!$B$18:$B$19=S4710)*(download!$D$18:$D$19="lookup"),0)),"")</f>
        <v/>
      </c>
      <c r="AT4710" s="74" t="str">
        <f t="array" ref="AT4710">IFERROR(INDEX(download!$C$20:$C$25,MATCH(1,(download!$B$20:$B$25=T4710)*(download!$D$20:$D$25="lookup"),0)),"")</f>
        <v/>
      </c>
      <c r="AU4710" s="74" t="str">
        <f t="array" ref="AU4710">IFERROR(INDEX(download!$C$26:$C$27,MATCH(1,(download!$B$26:$B$27=Z4710)*(download!$D$26:$D$27="lookup"),0)),"")</f>
        <v/>
      </c>
      <c r="AV4710" s="74" t="str">
        <f t="array" ref="AV4710">IFERROR(INDEX(download!$C$28:$C$42,MATCH(1,(download!$B$28:$B$42=AA4710)*(download!$D$28:$D$42="lookup"),0)),"")</f>
        <v/>
      </c>
      <c r="AW4710" s="74" t="str">
        <f t="array" ref="AW4710">IFERROR(INDEX(download!$C$54:$C$55,MATCH(1,(download!$B$54:$B$55=AG4710)*(download!$D$54:$D$55="lookup"),0)),"")</f>
        <v/>
      </c>
      <c r="AX4710" s="74" t="str">
        <f t="array" ref="AX4710">IFERROR(INDEX(download!$C$46:$C$53,MATCH(1,(download!$B$46:$B$53=AH4710)*(download!$D$46:$D$53="lookup"),0)),"")</f>
        <v/>
      </c>
    </row>
    <row r="4711" spans="1:50" x14ac:dyDescent="0.25">
      <c r="A4711" s="64"/>
      <c r="B4711" s="65"/>
      <c r="C4711" s="66"/>
      <c r="D4711" s="65"/>
      <c r="E4711" s="65"/>
      <c r="F4711" s="67"/>
      <c r="G4711" s="67"/>
      <c r="H4711" s="67"/>
      <c r="I4711" s="65"/>
      <c r="J4711" s="68"/>
      <c r="K4711" s="68"/>
      <c r="L4711" s="68"/>
      <c r="M4711" s="84"/>
      <c r="N4711" s="84"/>
      <c r="O4711" s="69"/>
      <c r="P4711" s="69"/>
      <c r="Q4711" s="70"/>
      <c r="R4711" s="70"/>
      <c r="S4711" s="71"/>
      <c r="T4711" s="71"/>
      <c r="U4711" s="71"/>
      <c r="V4711" s="71"/>
      <c r="W4711" s="71"/>
      <c r="X4711" s="71"/>
      <c r="Y4711" s="71"/>
      <c r="Z4711" s="86"/>
      <c r="AA4711" s="72"/>
      <c r="AB4711" s="72"/>
      <c r="AC4711" s="72"/>
      <c r="AD4711" s="72"/>
      <c r="AE4711" s="72"/>
      <c r="AF4711" s="72"/>
      <c r="AG4711" s="72"/>
      <c r="AH4711" s="86"/>
      <c r="AI4711" s="73"/>
      <c r="AJ4711" s="80" t="str">
        <f>IF(AND(B4711&lt;&gt;"Affordable Housing",OR(K4711="",L4711="")),"",VLOOKUP(L4711&amp;"-"&amp;K4711,'Household Income Limits'!$A:$L,12,FALSE))</f>
        <v/>
      </c>
      <c r="AK4711" s="81" t="str">
        <f>IF(AJ4711="","",AI4711/VLOOKUP(L4711&amp;"-"&amp;K4711,'Household Income Limits'!$A:$L,11,FALSE))</f>
        <v/>
      </c>
      <c r="AL4711" s="82" t="str">
        <f t="shared" ca="1" si="219"/>
        <v/>
      </c>
      <c r="AM4711" s="83" t="str">
        <f t="shared" ca="1" si="220"/>
        <v/>
      </c>
      <c r="AN4711" s="82" t="str">
        <f t="shared" si="221"/>
        <v/>
      </c>
      <c r="AO4711" s="74" t="str">
        <f t="array" ref="AO4711">IFERROR(INDEX(download!$C$4:$C$6,MATCH(1,(download!$B$4:$B$6=B4711)*(download!$D$4:$D$6="lookup"),0)),"")</f>
        <v/>
      </c>
      <c r="AP4711" s="74" t="str">
        <f t="array" ref="AP4711">IFERROR(INDEX(download!$C$7:$C$11,MATCH(1,(download!$B$7:$B$11=D4711)*(download!$D$7:$D$11="lookup"),0)),"")</f>
        <v/>
      </c>
      <c r="AQ4711" s="74" t="str">
        <f t="array" ref="AQ4711">IFERROR(INDEX(download!$C$12:$C$17,MATCH(1,(download!$B$12:$B$17=E4711)*(download!$D$12:$D$17="lookup"),0)),"")</f>
        <v/>
      </c>
      <c r="AR4711" s="74" t="str">
        <f t="array" ref="AR4711">IFERROR(INDEX(download!$C$43:$C$45,MATCH(1,(download!$B$43:$B$45=H4711)*(download!$D$43:$D$45="lookup"),0)),"")</f>
        <v/>
      </c>
      <c r="AS4711" s="74" t="str">
        <f t="array" ref="AS4711">IFERROR(INDEX(download!$C$18:$C$19,MATCH(1,(download!$B$18:$B$19=S4711)*(download!$D$18:$D$19="lookup"),0)),"")</f>
        <v/>
      </c>
      <c r="AT4711" s="74" t="str">
        <f t="array" ref="AT4711">IFERROR(INDEX(download!$C$20:$C$25,MATCH(1,(download!$B$20:$B$25=T4711)*(download!$D$20:$D$25="lookup"),0)),"")</f>
        <v/>
      </c>
      <c r="AU4711" s="74" t="str">
        <f t="array" ref="AU4711">IFERROR(INDEX(download!$C$26:$C$27,MATCH(1,(download!$B$26:$B$27=Z4711)*(download!$D$26:$D$27="lookup"),0)),"")</f>
        <v/>
      </c>
      <c r="AV4711" s="74" t="str">
        <f t="array" ref="AV4711">IFERROR(INDEX(download!$C$28:$C$42,MATCH(1,(download!$B$28:$B$42=AA4711)*(download!$D$28:$D$42="lookup"),0)),"")</f>
        <v/>
      </c>
      <c r="AW4711" s="74" t="str">
        <f t="array" ref="AW4711">IFERROR(INDEX(download!$C$54:$C$55,MATCH(1,(download!$B$54:$B$55=AG4711)*(download!$D$54:$D$55="lookup"),0)),"")</f>
        <v/>
      </c>
      <c r="AX4711" s="74" t="str">
        <f t="array" ref="AX4711">IFERROR(INDEX(download!$C$46:$C$53,MATCH(1,(download!$B$46:$B$53=AH4711)*(download!$D$46:$D$53="lookup"),0)),"")</f>
        <v/>
      </c>
    </row>
    <row r="4712" spans="1:50" x14ac:dyDescent="0.25">
      <c r="A4712" s="64"/>
      <c r="B4712" s="65"/>
      <c r="C4712" s="66"/>
      <c r="D4712" s="65"/>
      <c r="E4712" s="65"/>
      <c r="F4712" s="67"/>
      <c r="G4712" s="67"/>
      <c r="H4712" s="67"/>
      <c r="I4712" s="65"/>
      <c r="J4712" s="68"/>
      <c r="K4712" s="68"/>
      <c r="L4712" s="68"/>
      <c r="M4712" s="84"/>
      <c r="N4712" s="84"/>
      <c r="O4712" s="69"/>
      <c r="P4712" s="69"/>
      <c r="Q4712" s="70"/>
      <c r="R4712" s="70"/>
      <c r="S4712" s="71"/>
      <c r="T4712" s="71"/>
      <c r="U4712" s="71"/>
      <c r="V4712" s="71"/>
      <c r="W4712" s="71"/>
      <c r="X4712" s="71"/>
      <c r="Y4712" s="71"/>
      <c r="Z4712" s="86"/>
      <c r="AA4712" s="72"/>
      <c r="AB4712" s="72"/>
      <c r="AC4712" s="72"/>
      <c r="AD4712" s="72"/>
      <c r="AE4712" s="72"/>
      <c r="AF4712" s="72"/>
      <c r="AG4712" s="72"/>
      <c r="AH4712" s="86"/>
      <c r="AI4712" s="73"/>
      <c r="AJ4712" s="80" t="str">
        <f>IF(AND(B4712&lt;&gt;"Affordable Housing",OR(K4712="",L4712="")),"",VLOOKUP(L4712&amp;"-"&amp;K4712,'Household Income Limits'!$A:$L,12,FALSE))</f>
        <v/>
      </c>
      <c r="AK4712" s="81" t="str">
        <f>IF(AJ4712="","",AI4712/VLOOKUP(L4712&amp;"-"&amp;K4712,'Household Income Limits'!$A:$L,11,FALSE))</f>
        <v/>
      </c>
      <c r="AL4712" s="82" t="str">
        <f t="shared" ca="1" si="219"/>
        <v/>
      </c>
      <c r="AM4712" s="83" t="str">
        <f t="shared" ca="1" si="220"/>
        <v/>
      </c>
      <c r="AN4712" s="82" t="str">
        <f t="shared" si="221"/>
        <v/>
      </c>
      <c r="AO4712" s="74" t="str">
        <f t="array" ref="AO4712">IFERROR(INDEX(download!$C$4:$C$6,MATCH(1,(download!$B$4:$B$6=B4712)*(download!$D$4:$D$6="lookup"),0)),"")</f>
        <v/>
      </c>
      <c r="AP4712" s="74" t="str">
        <f t="array" ref="AP4712">IFERROR(INDEX(download!$C$7:$C$11,MATCH(1,(download!$B$7:$B$11=D4712)*(download!$D$7:$D$11="lookup"),0)),"")</f>
        <v/>
      </c>
      <c r="AQ4712" s="74" t="str">
        <f t="array" ref="AQ4712">IFERROR(INDEX(download!$C$12:$C$17,MATCH(1,(download!$B$12:$B$17=E4712)*(download!$D$12:$D$17="lookup"),0)),"")</f>
        <v/>
      </c>
      <c r="AR4712" s="74" t="str">
        <f t="array" ref="AR4712">IFERROR(INDEX(download!$C$43:$C$45,MATCH(1,(download!$B$43:$B$45=H4712)*(download!$D$43:$D$45="lookup"),0)),"")</f>
        <v/>
      </c>
      <c r="AS4712" s="74" t="str">
        <f t="array" ref="AS4712">IFERROR(INDEX(download!$C$18:$C$19,MATCH(1,(download!$B$18:$B$19=S4712)*(download!$D$18:$D$19="lookup"),0)),"")</f>
        <v/>
      </c>
      <c r="AT4712" s="74" t="str">
        <f t="array" ref="AT4712">IFERROR(INDEX(download!$C$20:$C$25,MATCH(1,(download!$B$20:$B$25=T4712)*(download!$D$20:$D$25="lookup"),0)),"")</f>
        <v/>
      </c>
      <c r="AU4712" s="74" t="str">
        <f t="array" ref="AU4712">IFERROR(INDEX(download!$C$26:$C$27,MATCH(1,(download!$B$26:$B$27=Z4712)*(download!$D$26:$D$27="lookup"),0)),"")</f>
        <v/>
      </c>
      <c r="AV4712" s="74" t="str">
        <f t="array" ref="AV4712">IFERROR(INDEX(download!$C$28:$C$42,MATCH(1,(download!$B$28:$B$42=AA4712)*(download!$D$28:$D$42="lookup"),0)),"")</f>
        <v/>
      </c>
      <c r="AW4712" s="74" t="str">
        <f t="array" ref="AW4712">IFERROR(INDEX(download!$C$54:$C$55,MATCH(1,(download!$B$54:$B$55=AG4712)*(download!$D$54:$D$55="lookup"),0)),"")</f>
        <v/>
      </c>
      <c r="AX4712" s="74" t="str">
        <f t="array" ref="AX4712">IFERROR(INDEX(download!$C$46:$C$53,MATCH(1,(download!$B$46:$B$53=AH4712)*(download!$D$46:$D$53="lookup"),0)),"")</f>
        <v/>
      </c>
    </row>
    <row r="4713" spans="1:50" x14ac:dyDescent="0.25">
      <c r="A4713" s="64"/>
      <c r="B4713" s="65"/>
      <c r="C4713" s="66"/>
      <c r="D4713" s="65"/>
      <c r="E4713" s="65"/>
      <c r="F4713" s="67"/>
      <c r="G4713" s="67"/>
      <c r="H4713" s="67"/>
      <c r="I4713" s="65"/>
      <c r="J4713" s="68"/>
      <c r="K4713" s="68"/>
      <c r="L4713" s="68"/>
      <c r="M4713" s="84"/>
      <c r="N4713" s="84"/>
      <c r="O4713" s="69"/>
      <c r="P4713" s="69"/>
      <c r="Q4713" s="70"/>
      <c r="R4713" s="70"/>
      <c r="S4713" s="71"/>
      <c r="T4713" s="71"/>
      <c r="U4713" s="71"/>
      <c r="V4713" s="71"/>
      <c r="W4713" s="71"/>
      <c r="X4713" s="71"/>
      <c r="Y4713" s="71"/>
      <c r="Z4713" s="86"/>
      <c r="AA4713" s="72"/>
      <c r="AB4713" s="72"/>
      <c r="AC4713" s="72"/>
      <c r="AD4713" s="72"/>
      <c r="AE4713" s="72"/>
      <c r="AF4713" s="72"/>
      <c r="AG4713" s="72"/>
      <c r="AH4713" s="86"/>
      <c r="AI4713" s="73"/>
      <c r="AJ4713" s="80" t="str">
        <f>IF(AND(B4713&lt;&gt;"Affordable Housing",OR(K4713="",L4713="")),"",VLOOKUP(L4713&amp;"-"&amp;K4713,'Household Income Limits'!$A:$L,12,FALSE))</f>
        <v/>
      </c>
      <c r="AK4713" s="81" t="str">
        <f>IF(AJ4713="","",AI4713/VLOOKUP(L4713&amp;"-"&amp;K4713,'Household Income Limits'!$A:$L,11,FALSE))</f>
        <v/>
      </c>
      <c r="AL4713" s="82" t="str">
        <f t="shared" ref="AL4713:AL4776" ca="1" si="222">IF(B4713="","",IF(TODAY()&lt;=Q4713+90,"Eligible","Expired"))</f>
        <v/>
      </c>
      <c r="AM4713" s="83" t="str">
        <f t="shared" ref="AM4713:AM4776" ca="1" si="223">IF(B4713="","",Q4713+90-TODAY())</f>
        <v/>
      </c>
      <c r="AN4713" s="82" t="str">
        <f t="shared" si="221"/>
        <v/>
      </c>
      <c r="AO4713" s="74" t="str">
        <f t="array" ref="AO4713">IFERROR(INDEX(download!$C$4:$C$6,MATCH(1,(download!$B$4:$B$6=B4713)*(download!$D$4:$D$6="lookup"),0)),"")</f>
        <v/>
      </c>
      <c r="AP4713" s="74" t="str">
        <f t="array" ref="AP4713">IFERROR(INDEX(download!$C$7:$C$11,MATCH(1,(download!$B$7:$B$11=D4713)*(download!$D$7:$D$11="lookup"),0)),"")</f>
        <v/>
      </c>
      <c r="AQ4713" s="74" t="str">
        <f t="array" ref="AQ4713">IFERROR(INDEX(download!$C$12:$C$17,MATCH(1,(download!$B$12:$B$17=E4713)*(download!$D$12:$D$17="lookup"),0)),"")</f>
        <v/>
      </c>
      <c r="AR4713" s="74" t="str">
        <f t="array" ref="AR4713">IFERROR(INDEX(download!$C$43:$C$45,MATCH(1,(download!$B$43:$B$45=H4713)*(download!$D$43:$D$45="lookup"),0)),"")</f>
        <v/>
      </c>
      <c r="AS4713" s="74" t="str">
        <f t="array" ref="AS4713">IFERROR(INDEX(download!$C$18:$C$19,MATCH(1,(download!$B$18:$B$19=S4713)*(download!$D$18:$D$19="lookup"),0)),"")</f>
        <v/>
      </c>
      <c r="AT4713" s="74" t="str">
        <f t="array" ref="AT4713">IFERROR(INDEX(download!$C$20:$C$25,MATCH(1,(download!$B$20:$B$25=T4713)*(download!$D$20:$D$25="lookup"),0)),"")</f>
        <v/>
      </c>
      <c r="AU4713" s="74" t="str">
        <f t="array" ref="AU4713">IFERROR(INDEX(download!$C$26:$C$27,MATCH(1,(download!$B$26:$B$27=Z4713)*(download!$D$26:$D$27="lookup"),0)),"")</f>
        <v/>
      </c>
      <c r="AV4713" s="74" t="str">
        <f t="array" ref="AV4713">IFERROR(INDEX(download!$C$28:$C$42,MATCH(1,(download!$B$28:$B$42=AA4713)*(download!$D$28:$D$42="lookup"),0)),"")</f>
        <v/>
      </c>
      <c r="AW4713" s="74" t="str">
        <f t="array" ref="AW4713">IFERROR(INDEX(download!$C$54:$C$55,MATCH(1,(download!$B$54:$B$55=AG4713)*(download!$D$54:$D$55="lookup"),0)),"")</f>
        <v/>
      </c>
      <c r="AX4713" s="74" t="str">
        <f t="array" ref="AX4713">IFERROR(INDEX(download!$C$46:$C$53,MATCH(1,(download!$B$46:$B$53=AH4713)*(download!$D$46:$D$53="lookup"),0)),"")</f>
        <v/>
      </c>
    </row>
    <row r="4714" spans="1:50" x14ac:dyDescent="0.25">
      <c r="A4714" s="64"/>
      <c r="B4714" s="65"/>
      <c r="C4714" s="66"/>
      <c r="D4714" s="65"/>
      <c r="E4714" s="65"/>
      <c r="F4714" s="67"/>
      <c r="G4714" s="67"/>
      <c r="H4714" s="67"/>
      <c r="I4714" s="65"/>
      <c r="J4714" s="68"/>
      <c r="K4714" s="68"/>
      <c r="L4714" s="68"/>
      <c r="M4714" s="84"/>
      <c r="N4714" s="84"/>
      <c r="O4714" s="69"/>
      <c r="P4714" s="69"/>
      <c r="Q4714" s="70"/>
      <c r="R4714" s="70"/>
      <c r="S4714" s="71"/>
      <c r="T4714" s="71"/>
      <c r="U4714" s="71"/>
      <c r="V4714" s="71"/>
      <c r="W4714" s="71"/>
      <c r="X4714" s="71"/>
      <c r="Y4714" s="71"/>
      <c r="Z4714" s="86"/>
      <c r="AA4714" s="72"/>
      <c r="AB4714" s="72"/>
      <c r="AC4714" s="72"/>
      <c r="AD4714" s="72"/>
      <c r="AE4714" s="72"/>
      <c r="AF4714" s="72"/>
      <c r="AG4714" s="72"/>
      <c r="AH4714" s="86"/>
      <c r="AI4714" s="73"/>
      <c r="AJ4714" s="80" t="str">
        <f>IF(AND(B4714&lt;&gt;"Affordable Housing",OR(K4714="",L4714="")),"",VLOOKUP(L4714&amp;"-"&amp;K4714,'Household Income Limits'!$A:$L,12,FALSE))</f>
        <v/>
      </c>
      <c r="AK4714" s="81" t="str">
        <f>IF(AJ4714="","",AI4714/VLOOKUP(L4714&amp;"-"&amp;K4714,'Household Income Limits'!$A:$L,11,FALSE))</f>
        <v/>
      </c>
      <c r="AL4714" s="82" t="str">
        <f t="shared" ca="1" si="222"/>
        <v/>
      </c>
      <c r="AM4714" s="83" t="str">
        <f t="shared" ca="1" si="223"/>
        <v/>
      </c>
      <c r="AN4714" s="82" t="str">
        <f t="shared" si="221"/>
        <v/>
      </c>
      <c r="AO4714" s="74" t="str">
        <f t="array" ref="AO4714">IFERROR(INDEX(download!$C$4:$C$6,MATCH(1,(download!$B$4:$B$6=B4714)*(download!$D$4:$D$6="lookup"),0)),"")</f>
        <v/>
      </c>
      <c r="AP4714" s="74" t="str">
        <f t="array" ref="AP4714">IFERROR(INDEX(download!$C$7:$C$11,MATCH(1,(download!$B$7:$B$11=D4714)*(download!$D$7:$D$11="lookup"),0)),"")</f>
        <v/>
      </c>
      <c r="AQ4714" s="74" t="str">
        <f t="array" ref="AQ4714">IFERROR(INDEX(download!$C$12:$C$17,MATCH(1,(download!$B$12:$B$17=E4714)*(download!$D$12:$D$17="lookup"),0)),"")</f>
        <v/>
      </c>
      <c r="AR4714" s="74" t="str">
        <f t="array" ref="AR4714">IFERROR(INDEX(download!$C$43:$C$45,MATCH(1,(download!$B$43:$B$45=H4714)*(download!$D$43:$D$45="lookup"),0)),"")</f>
        <v/>
      </c>
      <c r="AS4714" s="74" t="str">
        <f t="array" ref="AS4714">IFERROR(INDEX(download!$C$18:$C$19,MATCH(1,(download!$B$18:$B$19=S4714)*(download!$D$18:$D$19="lookup"),0)),"")</f>
        <v/>
      </c>
      <c r="AT4714" s="74" t="str">
        <f t="array" ref="AT4714">IFERROR(INDEX(download!$C$20:$C$25,MATCH(1,(download!$B$20:$B$25=T4714)*(download!$D$20:$D$25="lookup"),0)),"")</f>
        <v/>
      </c>
      <c r="AU4714" s="74" t="str">
        <f t="array" ref="AU4714">IFERROR(INDEX(download!$C$26:$C$27,MATCH(1,(download!$B$26:$B$27=Z4714)*(download!$D$26:$D$27="lookup"),0)),"")</f>
        <v/>
      </c>
      <c r="AV4714" s="74" t="str">
        <f t="array" ref="AV4714">IFERROR(INDEX(download!$C$28:$C$42,MATCH(1,(download!$B$28:$B$42=AA4714)*(download!$D$28:$D$42="lookup"),0)),"")</f>
        <v/>
      </c>
      <c r="AW4714" s="74" t="str">
        <f t="array" ref="AW4714">IFERROR(INDEX(download!$C$54:$C$55,MATCH(1,(download!$B$54:$B$55=AG4714)*(download!$D$54:$D$55="lookup"),0)),"")</f>
        <v/>
      </c>
      <c r="AX4714" s="74" t="str">
        <f t="array" ref="AX4714">IFERROR(INDEX(download!$C$46:$C$53,MATCH(1,(download!$B$46:$B$53=AH4714)*(download!$D$46:$D$53="lookup"),0)),"")</f>
        <v/>
      </c>
    </row>
    <row r="4715" spans="1:50" x14ac:dyDescent="0.25">
      <c r="A4715" s="64"/>
      <c r="B4715" s="65"/>
      <c r="C4715" s="66"/>
      <c r="D4715" s="65"/>
      <c r="E4715" s="65"/>
      <c r="F4715" s="67"/>
      <c r="G4715" s="67"/>
      <c r="H4715" s="67"/>
      <c r="I4715" s="65"/>
      <c r="J4715" s="68"/>
      <c r="K4715" s="68"/>
      <c r="L4715" s="68"/>
      <c r="M4715" s="84"/>
      <c r="N4715" s="84"/>
      <c r="O4715" s="69"/>
      <c r="P4715" s="69"/>
      <c r="Q4715" s="70"/>
      <c r="R4715" s="70"/>
      <c r="S4715" s="71"/>
      <c r="T4715" s="71"/>
      <c r="U4715" s="71"/>
      <c r="V4715" s="71"/>
      <c r="W4715" s="71"/>
      <c r="X4715" s="71"/>
      <c r="Y4715" s="71"/>
      <c r="Z4715" s="86"/>
      <c r="AA4715" s="72"/>
      <c r="AB4715" s="72"/>
      <c r="AC4715" s="72"/>
      <c r="AD4715" s="72"/>
      <c r="AE4715" s="72"/>
      <c r="AF4715" s="72"/>
      <c r="AG4715" s="72"/>
      <c r="AH4715" s="86"/>
      <c r="AI4715" s="73"/>
      <c r="AJ4715" s="80" t="str">
        <f>IF(AND(B4715&lt;&gt;"Affordable Housing",OR(K4715="",L4715="")),"",VLOOKUP(L4715&amp;"-"&amp;K4715,'Household Income Limits'!$A:$L,12,FALSE))</f>
        <v/>
      </c>
      <c r="AK4715" s="81" t="str">
        <f>IF(AJ4715="","",AI4715/VLOOKUP(L4715&amp;"-"&amp;K4715,'Household Income Limits'!$A:$L,11,FALSE))</f>
        <v/>
      </c>
      <c r="AL4715" s="82" t="str">
        <f t="shared" ca="1" si="222"/>
        <v/>
      </c>
      <c r="AM4715" s="83" t="str">
        <f t="shared" ca="1" si="223"/>
        <v/>
      </c>
      <c r="AN4715" s="82" t="str">
        <f t="shared" si="221"/>
        <v/>
      </c>
      <c r="AO4715" s="74" t="str">
        <f t="array" ref="AO4715">IFERROR(INDEX(download!$C$4:$C$6,MATCH(1,(download!$B$4:$B$6=B4715)*(download!$D$4:$D$6="lookup"),0)),"")</f>
        <v/>
      </c>
      <c r="AP4715" s="74" t="str">
        <f t="array" ref="AP4715">IFERROR(INDEX(download!$C$7:$C$11,MATCH(1,(download!$B$7:$B$11=D4715)*(download!$D$7:$D$11="lookup"),0)),"")</f>
        <v/>
      </c>
      <c r="AQ4715" s="74" t="str">
        <f t="array" ref="AQ4715">IFERROR(INDEX(download!$C$12:$C$17,MATCH(1,(download!$B$12:$B$17=E4715)*(download!$D$12:$D$17="lookup"),0)),"")</f>
        <v/>
      </c>
      <c r="AR4715" s="74" t="str">
        <f t="array" ref="AR4715">IFERROR(INDEX(download!$C$43:$C$45,MATCH(1,(download!$B$43:$B$45=H4715)*(download!$D$43:$D$45="lookup"),0)),"")</f>
        <v/>
      </c>
      <c r="AS4715" s="74" t="str">
        <f t="array" ref="AS4715">IFERROR(INDEX(download!$C$18:$C$19,MATCH(1,(download!$B$18:$B$19=S4715)*(download!$D$18:$D$19="lookup"),0)),"")</f>
        <v/>
      </c>
      <c r="AT4715" s="74" t="str">
        <f t="array" ref="AT4715">IFERROR(INDEX(download!$C$20:$C$25,MATCH(1,(download!$B$20:$B$25=T4715)*(download!$D$20:$D$25="lookup"),0)),"")</f>
        <v/>
      </c>
      <c r="AU4715" s="74" t="str">
        <f t="array" ref="AU4715">IFERROR(INDEX(download!$C$26:$C$27,MATCH(1,(download!$B$26:$B$27=Z4715)*(download!$D$26:$D$27="lookup"),0)),"")</f>
        <v/>
      </c>
      <c r="AV4715" s="74" t="str">
        <f t="array" ref="AV4715">IFERROR(INDEX(download!$C$28:$C$42,MATCH(1,(download!$B$28:$B$42=AA4715)*(download!$D$28:$D$42="lookup"),0)),"")</f>
        <v/>
      </c>
      <c r="AW4715" s="74" t="str">
        <f t="array" ref="AW4715">IFERROR(INDEX(download!$C$54:$C$55,MATCH(1,(download!$B$54:$B$55=AG4715)*(download!$D$54:$D$55="lookup"),0)),"")</f>
        <v/>
      </c>
      <c r="AX4715" s="74" t="str">
        <f t="array" ref="AX4715">IFERROR(INDEX(download!$C$46:$C$53,MATCH(1,(download!$B$46:$B$53=AH4715)*(download!$D$46:$D$53="lookup"),0)),"")</f>
        <v/>
      </c>
    </row>
    <row r="4716" spans="1:50" x14ac:dyDescent="0.25">
      <c r="A4716" s="64"/>
      <c r="B4716" s="65"/>
      <c r="C4716" s="66"/>
      <c r="D4716" s="65"/>
      <c r="E4716" s="65"/>
      <c r="F4716" s="67"/>
      <c r="G4716" s="67"/>
      <c r="H4716" s="67"/>
      <c r="I4716" s="65"/>
      <c r="J4716" s="68"/>
      <c r="K4716" s="68"/>
      <c r="L4716" s="68"/>
      <c r="M4716" s="84"/>
      <c r="N4716" s="84"/>
      <c r="O4716" s="69"/>
      <c r="P4716" s="69"/>
      <c r="Q4716" s="70"/>
      <c r="R4716" s="70"/>
      <c r="S4716" s="71"/>
      <c r="T4716" s="71"/>
      <c r="U4716" s="71"/>
      <c r="V4716" s="71"/>
      <c r="W4716" s="71"/>
      <c r="X4716" s="71"/>
      <c r="Y4716" s="71"/>
      <c r="Z4716" s="86"/>
      <c r="AA4716" s="72"/>
      <c r="AB4716" s="72"/>
      <c r="AC4716" s="72"/>
      <c r="AD4716" s="72"/>
      <c r="AE4716" s="72"/>
      <c r="AF4716" s="72"/>
      <c r="AG4716" s="72"/>
      <c r="AH4716" s="86"/>
      <c r="AI4716" s="73"/>
      <c r="AJ4716" s="80" t="str">
        <f>IF(AND(B4716&lt;&gt;"Affordable Housing",OR(K4716="",L4716="")),"",VLOOKUP(L4716&amp;"-"&amp;K4716,'Household Income Limits'!$A:$L,12,FALSE))</f>
        <v/>
      </c>
      <c r="AK4716" s="81" t="str">
        <f>IF(AJ4716="","",AI4716/VLOOKUP(L4716&amp;"-"&amp;K4716,'Household Income Limits'!$A:$L,11,FALSE))</f>
        <v/>
      </c>
      <c r="AL4716" s="82" t="str">
        <f t="shared" ca="1" si="222"/>
        <v/>
      </c>
      <c r="AM4716" s="83" t="str">
        <f t="shared" ca="1" si="223"/>
        <v/>
      </c>
      <c r="AN4716" s="82" t="str">
        <f t="shared" si="221"/>
        <v/>
      </c>
      <c r="AO4716" s="74" t="str">
        <f t="array" ref="AO4716">IFERROR(INDEX(download!$C$4:$C$6,MATCH(1,(download!$B$4:$B$6=B4716)*(download!$D$4:$D$6="lookup"),0)),"")</f>
        <v/>
      </c>
      <c r="AP4716" s="74" t="str">
        <f t="array" ref="AP4716">IFERROR(INDEX(download!$C$7:$C$11,MATCH(1,(download!$B$7:$B$11=D4716)*(download!$D$7:$D$11="lookup"),0)),"")</f>
        <v/>
      </c>
      <c r="AQ4716" s="74" t="str">
        <f t="array" ref="AQ4716">IFERROR(INDEX(download!$C$12:$C$17,MATCH(1,(download!$B$12:$B$17=E4716)*(download!$D$12:$D$17="lookup"),0)),"")</f>
        <v/>
      </c>
      <c r="AR4716" s="74" t="str">
        <f t="array" ref="AR4716">IFERROR(INDEX(download!$C$43:$C$45,MATCH(1,(download!$B$43:$B$45=H4716)*(download!$D$43:$D$45="lookup"),0)),"")</f>
        <v/>
      </c>
      <c r="AS4716" s="74" t="str">
        <f t="array" ref="AS4716">IFERROR(INDEX(download!$C$18:$C$19,MATCH(1,(download!$B$18:$B$19=S4716)*(download!$D$18:$D$19="lookup"),0)),"")</f>
        <v/>
      </c>
      <c r="AT4716" s="74" t="str">
        <f t="array" ref="AT4716">IFERROR(INDEX(download!$C$20:$C$25,MATCH(1,(download!$B$20:$B$25=T4716)*(download!$D$20:$D$25="lookup"),0)),"")</f>
        <v/>
      </c>
      <c r="AU4716" s="74" t="str">
        <f t="array" ref="AU4716">IFERROR(INDEX(download!$C$26:$C$27,MATCH(1,(download!$B$26:$B$27=Z4716)*(download!$D$26:$D$27="lookup"),0)),"")</f>
        <v/>
      </c>
      <c r="AV4716" s="74" t="str">
        <f t="array" ref="AV4716">IFERROR(INDEX(download!$C$28:$C$42,MATCH(1,(download!$B$28:$B$42=AA4716)*(download!$D$28:$D$42="lookup"),0)),"")</f>
        <v/>
      </c>
      <c r="AW4716" s="74" t="str">
        <f t="array" ref="AW4716">IFERROR(INDEX(download!$C$54:$C$55,MATCH(1,(download!$B$54:$B$55=AG4716)*(download!$D$54:$D$55="lookup"),0)),"")</f>
        <v/>
      </c>
      <c r="AX4716" s="74" t="str">
        <f t="array" ref="AX4716">IFERROR(INDEX(download!$C$46:$C$53,MATCH(1,(download!$B$46:$B$53=AH4716)*(download!$D$46:$D$53="lookup"),0)),"")</f>
        <v/>
      </c>
    </row>
    <row r="4717" spans="1:50" x14ac:dyDescent="0.25">
      <c r="A4717" s="64"/>
      <c r="B4717" s="65"/>
      <c r="C4717" s="66"/>
      <c r="D4717" s="65"/>
      <c r="E4717" s="65"/>
      <c r="F4717" s="67"/>
      <c r="G4717" s="67"/>
      <c r="H4717" s="67"/>
      <c r="I4717" s="65"/>
      <c r="J4717" s="68"/>
      <c r="K4717" s="68"/>
      <c r="L4717" s="68"/>
      <c r="M4717" s="84"/>
      <c r="N4717" s="84"/>
      <c r="O4717" s="69"/>
      <c r="P4717" s="69"/>
      <c r="Q4717" s="70"/>
      <c r="R4717" s="70"/>
      <c r="S4717" s="71"/>
      <c r="T4717" s="71"/>
      <c r="U4717" s="71"/>
      <c r="V4717" s="71"/>
      <c r="W4717" s="71"/>
      <c r="X4717" s="71"/>
      <c r="Y4717" s="71"/>
      <c r="Z4717" s="86"/>
      <c r="AA4717" s="72"/>
      <c r="AB4717" s="72"/>
      <c r="AC4717" s="72"/>
      <c r="AD4717" s="72"/>
      <c r="AE4717" s="72"/>
      <c r="AF4717" s="72"/>
      <c r="AG4717" s="72"/>
      <c r="AH4717" s="86"/>
      <c r="AI4717" s="73"/>
      <c r="AJ4717" s="80" t="str">
        <f>IF(AND(B4717&lt;&gt;"Affordable Housing",OR(K4717="",L4717="")),"",VLOOKUP(L4717&amp;"-"&amp;K4717,'Household Income Limits'!$A:$L,12,FALSE))</f>
        <v/>
      </c>
      <c r="AK4717" s="81" t="str">
        <f>IF(AJ4717="","",AI4717/VLOOKUP(L4717&amp;"-"&amp;K4717,'Household Income Limits'!$A:$L,11,FALSE))</f>
        <v/>
      </c>
      <c r="AL4717" s="82" t="str">
        <f t="shared" ca="1" si="222"/>
        <v/>
      </c>
      <c r="AM4717" s="83" t="str">
        <f t="shared" ca="1" si="223"/>
        <v/>
      </c>
      <c r="AN4717" s="82" t="str">
        <f t="shared" si="221"/>
        <v/>
      </c>
      <c r="AO4717" s="74" t="str">
        <f t="array" ref="AO4717">IFERROR(INDEX(download!$C$4:$C$6,MATCH(1,(download!$B$4:$B$6=B4717)*(download!$D$4:$D$6="lookup"),0)),"")</f>
        <v/>
      </c>
      <c r="AP4717" s="74" t="str">
        <f t="array" ref="AP4717">IFERROR(INDEX(download!$C$7:$C$11,MATCH(1,(download!$B$7:$B$11=D4717)*(download!$D$7:$D$11="lookup"),0)),"")</f>
        <v/>
      </c>
      <c r="AQ4717" s="74" t="str">
        <f t="array" ref="AQ4717">IFERROR(INDEX(download!$C$12:$C$17,MATCH(1,(download!$B$12:$B$17=E4717)*(download!$D$12:$D$17="lookup"),0)),"")</f>
        <v/>
      </c>
      <c r="AR4717" s="74" t="str">
        <f t="array" ref="AR4717">IFERROR(INDEX(download!$C$43:$C$45,MATCH(1,(download!$B$43:$B$45=H4717)*(download!$D$43:$D$45="lookup"),0)),"")</f>
        <v/>
      </c>
      <c r="AS4717" s="74" t="str">
        <f t="array" ref="AS4717">IFERROR(INDEX(download!$C$18:$C$19,MATCH(1,(download!$B$18:$B$19=S4717)*(download!$D$18:$D$19="lookup"),0)),"")</f>
        <v/>
      </c>
      <c r="AT4717" s="74" t="str">
        <f t="array" ref="AT4717">IFERROR(INDEX(download!$C$20:$C$25,MATCH(1,(download!$B$20:$B$25=T4717)*(download!$D$20:$D$25="lookup"),0)),"")</f>
        <v/>
      </c>
      <c r="AU4717" s="74" t="str">
        <f t="array" ref="AU4717">IFERROR(INDEX(download!$C$26:$C$27,MATCH(1,(download!$B$26:$B$27=Z4717)*(download!$D$26:$D$27="lookup"),0)),"")</f>
        <v/>
      </c>
      <c r="AV4717" s="74" t="str">
        <f t="array" ref="AV4717">IFERROR(INDEX(download!$C$28:$C$42,MATCH(1,(download!$B$28:$B$42=AA4717)*(download!$D$28:$D$42="lookup"),0)),"")</f>
        <v/>
      </c>
      <c r="AW4717" s="74" t="str">
        <f t="array" ref="AW4717">IFERROR(INDEX(download!$C$54:$C$55,MATCH(1,(download!$B$54:$B$55=AG4717)*(download!$D$54:$D$55="lookup"),0)),"")</f>
        <v/>
      </c>
      <c r="AX4717" s="74" t="str">
        <f t="array" ref="AX4717">IFERROR(INDEX(download!$C$46:$C$53,MATCH(1,(download!$B$46:$B$53=AH4717)*(download!$D$46:$D$53="lookup"),0)),"")</f>
        <v/>
      </c>
    </row>
    <row r="4718" spans="1:50" x14ac:dyDescent="0.25">
      <c r="A4718" s="64"/>
      <c r="B4718" s="65"/>
      <c r="C4718" s="66"/>
      <c r="D4718" s="65"/>
      <c r="E4718" s="65"/>
      <c r="F4718" s="67"/>
      <c r="G4718" s="67"/>
      <c r="H4718" s="67"/>
      <c r="I4718" s="65"/>
      <c r="J4718" s="68"/>
      <c r="K4718" s="68"/>
      <c r="L4718" s="68"/>
      <c r="M4718" s="84"/>
      <c r="N4718" s="84"/>
      <c r="O4718" s="69"/>
      <c r="P4718" s="69"/>
      <c r="Q4718" s="70"/>
      <c r="R4718" s="70"/>
      <c r="S4718" s="71"/>
      <c r="T4718" s="71"/>
      <c r="U4718" s="71"/>
      <c r="V4718" s="71"/>
      <c r="W4718" s="71"/>
      <c r="X4718" s="71"/>
      <c r="Y4718" s="71"/>
      <c r="Z4718" s="86"/>
      <c r="AA4718" s="72"/>
      <c r="AB4718" s="72"/>
      <c r="AC4718" s="72"/>
      <c r="AD4718" s="72"/>
      <c r="AE4718" s="72"/>
      <c r="AF4718" s="72"/>
      <c r="AG4718" s="72"/>
      <c r="AH4718" s="86"/>
      <c r="AI4718" s="73"/>
      <c r="AJ4718" s="80" t="str">
        <f>IF(AND(B4718&lt;&gt;"Affordable Housing",OR(K4718="",L4718="")),"",VLOOKUP(L4718&amp;"-"&amp;K4718,'Household Income Limits'!$A:$L,12,FALSE))</f>
        <v/>
      </c>
      <c r="AK4718" s="81" t="str">
        <f>IF(AJ4718="","",AI4718/VLOOKUP(L4718&amp;"-"&amp;K4718,'Household Income Limits'!$A:$L,11,FALSE))</f>
        <v/>
      </c>
      <c r="AL4718" s="82" t="str">
        <f t="shared" ca="1" si="222"/>
        <v/>
      </c>
      <c r="AM4718" s="83" t="str">
        <f t="shared" ca="1" si="223"/>
        <v/>
      </c>
      <c r="AN4718" s="82" t="str">
        <f t="shared" si="221"/>
        <v/>
      </c>
      <c r="AO4718" s="74" t="str">
        <f t="array" ref="AO4718">IFERROR(INDEX(download!$C$4:$C$6,MATCH(1,(download!$B$4:$B$6=B4718)*(download!$D$4:$D$6="lookup"),0)),"")</f>
        <v/>
      </c>
      <c r="AP4718" s="74" t="str">
        <f t="array" ref="AP4718">IFERROR(INDEX(download!$C$7:$C$11,MATCH(1,(download!$B$7:$B$11=D4718)*(download!$D$7:$D$11="lookup"),0)),"")</f>
        <v/>
      </c>
      <c r="AQ4718" s="74" t="str">
        <f t="array" ref="AQ4718">IFERROR(INDEX(download!$C$12:$C$17,MATCH(1,(download!$B$12:$B$17=E4718)*(download!$D$12:$D$17="lookup"),0)),"")</f>
        <v/>
      </c>
      <c r="AR4718" s="74" t="str">
        <f t="array" ref="AR4718">IFERROR(INDEX(download!$C$43:$C$45,MATCH(1,(download!$B$43:$B$45=H4718)*(download!$D$43:$D$45="lookup"),0)),"")</f>
        <v/>
      </c>
      <c r="AS4718" s="74" t="str">
        <f t="array" ref="AS4718">IFERROR(INDEX(download!$C$18:$C$19,MATCH(1,(download!$B$18:$B$19=S4718)*(download!$D$18:$D$19="lookup"),0)),"")</f>
        <v/>
      </c>
      <c r="AT4718" s="74" t="str">
        <f t="array" ref="AT4718">IFERROR(INDEX(download!$C$20:$C$25,MATCH(1,(download!$B$20:$B$25=T4718)*(download!$D$20:$D$25="lookup"),0)),"")</f>
        <v/>
      </c>
      <c r="AU4718" s="74" t="str">
        <f t="array" ref="AU4718">IFERROR(INDEX(download!$C$26:$C$27,MATCH(1,(download!$B$26:$B$27=Z4718)*(download!$D$26:$D$27="lookup"),0)),"")</f>
        <v/>
      </c>
      <c r="AV4718" s="74" t="str">
        <f t="array" ref="AV4718">IFERROR(INDEX(download!$C$28:$C$42,MATCH(1,(download!$B$28:$B$42=AA4718)*(download!$D$28:$D$42="lookup"),0)),"")</f>
        <v/>
      </c>
      <c r="AW4718" s="74" t="str">
        <f t="array" ref="AW4718">IFERROR(INDEX(download!$C$54:$C$55,MATCH(1,(download!$B$54:$B$55=AG4718)*(download!$D$54:$D$55="lookup"),0)),"")</f>
        <v/>
      </c>
      <c r="AX4718" s="74" t="str">
        <f t="array" ref="AX4718">IFERROR(INDEX(download!$C$46:$C$53,MATCH(1,(download!$B$46:$B$53=AH4718)*(download!$D$46:$D$53="lookup"),0)),"")</f>
        <v/>
      </c>
    </row>
    <row r="4719" spans="1:50" x14ac:dyDescent="0.25">
      <c r="A4719" s="64"/>
      <c r="B4719" s="65"/>
      <c r="C4719" s="66"/>
      <c r="D4719" s="65"/>
      <c r="E4719" s="65"/>
      <c r="F4719" s="67"/>
      <c r="G4719" s="67"/>
      <c r="H4719" s="67"/>
      <c r="I4719" s="65"/>
      <c r="J4719" s="68"/>
      <c r="K4719" s="68"/>
      <c r="L4719" s="68"/>
      <c r="M4719" s="84"/>
      <c r="N4719" s="84"/>
      <c r="O4719" s="69"/>
      <c r="P4719" s="69"/>
      <c r="Q4719" s="70"/>
      <c r="R4719" s="70"/>
      <c r="S4719" s="71"/>
      <c r="T4719" s="71"/>
      <c r="U4719" s="71"/>
      <c r="V4719" s="71"/>
      <c r="W4719" s="71"/>
      <c r="X4719" s="71"/>
      <c r="Y4719" s="71"/>
      <c r="Z4719" s="86"/>
      <c r="AA4719" s="72"/>
      <c r="AB4719" s="72"/>
      <c r="AC4719" s="72"/>
      <c r="AD4719" s="72"/>
      <c r="AE4719" s="72"/>
      <c r="AF4719" s="72"/>
      <c r="AG4719" s="72"/>
      <c r="AH4719" s="86"/>
      <c r="AI4719" s="73"/>
      <c r="AJ4719" s="80" t="str">
        <f>IF(AND(B4719&lt;&gt;"Affordable Housing",OR(K4719="",L4719="")),"",VLOOKUP(L4719&amp;"-"&amp;K4719,'Household Income Limits'!$A:$L,12,FALSE))</f>
        <v/>
      </c>
      <c r="AK4719" s="81" t="str">
        <f>IF(AJ4719="","",AI4719/VLOOKUP(L4719&amp;"-"&amp;K4719,'Household Income Limits'!$A:$L,11,FALSE))</f>
        <v/>
      </c>
      <c r="AL4719" s="82" t="str">
        <f t="shared" ca="1" si="222"/>
        <v/>
      </c>
      <c r="AM4719" s="83" t="str">
        <f t="shared" ca="1" si="223"/>
        <v/>
      </c>
      <c r="AN4719" s="82" t="str">
        <f t="shared" si="221"/>
        <v/>
      </c>
      <c r="AO4719" s="74" t="str">
        <f t="array" ref="AO4719">IFERROR(INDEX(download!$C$4:$C$6,MATCH(1,(download!$B$4:$B$6=B4719)*(download!$D$4:$D$6="lookup"),0)),"")</f>
        <v/>
      </c>
      <c r="AP4719" s="74" t="str">
        <f t="array" ref="AP4719">IFERROR(INDEX(download!$C$7:$C$11,MATCH(1,(download!$B$7:$B$11=D4719)*(download!$D$7:$D$11="lookup"),0)),"")</f>
        <v/>
      </c>
      <c r="AQ4719" s="74" t="str">
        <f t="array" ref="AQ4719">IFERROR(INDEX(download!$C$12:$C$17,MATCH(1,(download!$B$12:$B$17=E4719)*(download!$D$12:$D$17="lookup"),0)),"")</f>
        <v/>
      </c>
      <c r="AR4719" s="74" t="str">
        <f t="array" ref="AR4719">IFERROR(INDEX(download!$C$43:$C$45,MATCH(1,(download!$B$43:$B$45=H4719)*(download!$D$43:$D$45="lookup"),0)),"")</f>
        <v/>
      </c>
      <c r="AS4719" s="74" t="str">
        <f t="array" ref="AS4719">IFERROR(INDEX(download!$C$18:$C$19,MATCH(1,(download!$B$18:$B$19=S4719)*(download!$D$18:$D$19="lookup"),0)),"")</f>
        <v/>
      </c>
      <c r="AT4719" s="74" t="str">
        <f t="array" ref="AT4719">IFERROR(INDEX(download!$C$20:$C$25,MATCH(1,(download!$B$20:$B$25=T4719)*(download!$D$20:$D$25="lookup"),0)),"")</f>
        <v/>
      </c>
      <c r="AU4719" s="74" t="str">
        <f t="array" ref="AU4719">IFERROR(INDEX(download!$C$26:$C$27,MATCH(1,(download!$B$26:$B$27=Z4719)*(download!$D$26:$D$27="lookup"),0)),"")</f>
        <v/>
      </c>
      <c r="AV4719" s="74" t="str">
        <f t="array" ref="AV4719">IFERROR(INDEX(download!$C$28:$C$42,MATCH(1,(download!$B$28:$B$42=AA4719)*(download!$D$28:$D$42="lookup"),0)),"")</f>
        <v/>
      </c>
      <c r="AW4719" s="74" t="str">
        <f t="array" ref="AW4719">IFERROR(INDEX(download!$C$54:$C$55,MATCH(1,(download!$B$54:$B$55=AG4719)*(download!$D$54:$D$55="lookup"),0)),"")</f>
        <v/>
      </c>
      <c r="AX4719" s="74" t="str">
        <f t="array" ref="AX4719">IFERROR(INDEX(download!$C$46:$C$53,MATCH(1,(download!$B$46:$B$53=AH4719)*(download!$D$46:$D$53="lookup"),0)),"")</f>
        <v/>
      </c>
    </row>
    <row r="4720" spans="1:50" x14ac:dyDescent="0.25">
      <c r="A4720" s="64"/>
      <c r="B4720" s="65"/>
      <c r="C4720" s="66"/>
      <c r="D4720" s="65"/>
      <c r="E4720" s="65"/>
      <c r="F4720" s="67"/>
      <c r="G4720" s="67"/>
      <c r="H4720" s="67"/>
      <c r="I4720" s="65"/>
      <c r="J4720" s="68"/>
      <c r="K4720" s="68"/>
      <c r="L4720" s="68"/>
      <c r="M4720" s="84"/>
      <c r="N4720" s="84"/>
      <c r="O4720" s="69"/>
      <c r="P4720" s="69"/>
      <c r="Q4720" s="70"/>
      <c r="R4720" s="70"/>
      <c r="S4720" s="71"/>
      <c r="T4720" s="71"/>
      <c r="U4720" s="71"/>
      <c r="V4720" s="71"/>
      <c r="W4720" s="71"/>
      <c r="X4720" s="71"/>
      <c r="Y4720" s="71"/>
      <c r="Z4720" s="86"/>
      <c r="AA4720" s="72"/>
      <c r="AB4720" s="72"/>
      <c r="AC4720" s="72"/>
      <c r="AD4720" s="72"/>
      <c r="AE4720" s="72"/>
      <c r="AF4720" s="72"/>
      <c r="AG4720" s="72"/>
      <c r="AH4720" s="86"/>
      <c r="AI4720" s="73"/>
      <c r="AJ4720" s="80" t="str">
        <f>IF(AND(B4720&lt;&gt;"Affordable Housing",OR(K4720="",L4720="")),"",VLOOKUP(L4720&amp;"-"&amp;K4720,'Household Income Limits'!$A:$L,12,FALSE))</f>
        <v/>
      </c>
      <c r="AK4720" s="81" t="str">
        <f>IF(AJ4720="","",AI4720/VLOOKUP(L4720&amp;"-"&amp;K4720,'Household Income Limits'!$A:$L,11,FALSE))</f>
        <v/>
      </c>
      <c r="AL4720" s="82" t="str">
        <f t="shared" ca="1" si="222"/>
        <v/>
      </c>
      <c r="AM4720" s="83" t="str">
        <f t="shared" ca="1" si="223"/>
        <v/>
      </c>
      <c r="AN4720" s="82" t="str">
        <f t="shared" si="221"/>
        <v/>
      </c>
      <c r="AO4720" s="74" t="str">
        <f t="array" ref="AO4720">IFERROR(INDEX(download!$C$4:$C$6,MATCH(1,(download!$B$4:$B$6=B4720)*(download!$D$4:$D$6="lookup"),0)),"")</f>
        <v/>
      </c>
      <c r="AP4720" s="74" t="str">
        <f t="array" ref="AP4720">IFERROR(INDEX(download!$C$7:$C$11,MATCH(1,(download!$B$7:$B$11=D4720)*(download!$D$7:$D$11="lookup"),0)),"")</f>
        <v/>
      </c>
      <c r="AQ4720" s="74" t="str">
        <f t="array" ref="AQ4720">IFERROR(INDEX(download!$C$12:$C$17,MATCH(1,(download!$B$12:$B$17=E4720)*(download!$D$12:$D$17="lookup"),0)),"")</f>
        <v/>
      </c>
      <c r="AR4720" s="74" t="str">
        <f t="array" ref="AR4720">IFERROR(INDEX(download!$C$43:$C$45,MATCH(1,(download!$B$43:$B$45=H4720)*(download!$D$43:$D$45="lookup"),0)),"")</f>
        <v/>
      </c>
      <c r="AS4720" s="74" t="str">
        <f t="array" ref="AS4720">IFERROR(INDEX(download!$C$18:$C$19,MATCH(1,(download!$B$18:$B$19=S4720)*(download!$D$18:$D$19="lookup"),0)),"")</f>
        <v/>
      </c>
      <c r="AT4720" s="74" t="str">
        <f t="array" ref="AT4720">IFERROR(INDEX(download!$C$20:$C$25,MATCH(1,(download!$B$20:$B$25=T4720)*(download!$D$20:$D$25="lookup"),0)),"")</f>
        <v/>
      </c>
      <c r="AU4720" s="74" t="str">
        <f t="array" ref="AU4720">IFERROR(INDEX(download!$C$26:$C$27,MATCH(1,(download!$B$26:$B$27=Z4720)*(download!$D$26:$D$27="lookup"),0)),"")</f>
        <v/>
      </c>
      <c r="AV4720" s="74" t="str">
        <f t="array" ref="AV4720">IFERROR(INDEX(download!$C$28:$C$42,MATCH(1,(download!$B$28:$B$42=AA4720)*(download!$D$28:$D$42="lookup"),0)),"")</f>
        <v/>
      </c>
      <c r="AW4720" s="74" t="str">
        <f t="array" ref="AW4720">IFERROR(INDEX(download!$C$54:$C$55,MATCH(1,(download!$B$54:$B$55=AG4720)*(download!$D$54:$D$55="lookup"),0)),"")</f>
        <v/>
      </c>
      <c r="AX4720" s="74" t="str">
        <f t="array" ref="AX4720">IFERROR(INDEX(download!$C$46:$C$53,MATCH(1,(download!$B$46:$B$53=AH4720)*(download!$D$46:$D$53="lookup"),0)),"")</f>
        <v/>
      </c>
    </row>
    <row r="4721" spans="1:50" x14ac:dyDescent="0.25">
      <c r="A4721" s="64"/>
      <c r="B4721" s="65"/>
      <c r="C4721" s="66"/>
      <c r="D4721" s="65"/>
      <c r="E4721" s="65"/>
      <c r="F4721" s="67"/>
      <c r="G4721" s="67"/>
      <c r="H4721" s="67"/>
      <c r="I4721" s="65"/>
      <c r="J4721" s="68"/>
      <c r="K4721" s="68"/>
      <c r="L4721" s="68"/>
      <c r="M4721" s="84"/>
      <c r="N4721" s="84"/>
      <c r="O4721" s="69"/>
      <c r="P4721" s="69"/>
      <c r="Q4721" s="70"/>
      <c r="R4721" s="70"/>
      <c r="S4721" s="71"/>
      <c r="T4721" s="71"/>
      <c r="U4721" s="71"/>
      <c r="V4721" s="71"/>
      <c r="W4721" s="71"/>
      <c r="X4721" s="71"/>
      <c r="Y4721" s="71"/>
      <c r="Z4721" s="86"/>
      <c r="AA4721" s="72"/>
      <c r="AB4721" s="72"/>
      <c r="AC4721" s="72"/>
      <c r="AD4721" s="72"/>
      <c r="AE4721" s="72"/>
      <c r="AF4721" s="72"/>
      <c r="AG4721" s="72"/>
      <c r="AH4721" s="86"/>
      <c r="AI4721" s="73"/>
      <c r="AJ4721" s="80" t="str">
        <f>IF(AND(B4721&lt;&gt;"Affordable Housing",OR(K4721="",L4721="")),"",VLOOKUP(L4721&amp;"-"&amp;K4721,'Household Income Limits'!$A:$L,12,FALSE))</f>
        <v/>
      </c>
      <c r="AK4721" s="81" t="str">
        <f>IF(AJ4721="","",AI4721/VLOOKUP(L4721&amp;"-"&amp;K4721,'Household Income Limits'!$A:$L,11,FALSE))</f>
        <v/>
      </c>
      <c r="AL4721" s="82" t="str">
        <f t="shared" ca="1" si="222"/>
        <v/>
      </c>
      <c r="AM4721" s="83" t="str">
        <f t="shared" ca="1" si="223"/>
        <v/>
      </c>
      <c r="AN4721" s="82" t="str">
        <f t="shared" si="221"/>
        <v/>
      </c>
      <c r="AO4721" s="74" t="str">
        <f t="array" ref="AO4721">IFERROR(INDEX(download!$C$4:$C$6,MATCH(1,(download!$B$4:$B$6=B4721)*(download!$D$4:$D$6="lookup"),0)),"")</f>
        <v/>
      </c>
      <c r="AP4721" s="74" t="str">
        <f t="array" ref="AP4721">IFERROR(INDEX(download!$C$7:$C$11,MATCH(1,(download!$B$7:$B$11=D4721)*(download!$D$7:$D$11="lookup"),0)),"")</f>
        <v/>
      </c>
      <c r="AQ4721" s="74" t="str">
        <f t="array" ref="AQ4721">IFERROR(INDEX(download!$C$12:$C$17,MATCH(1,(download!$B$12:$B$17=E4721)*(download!$D$12:$D$17="lookup"),0)),"")</f>
        <v/>
      </c>
      <c r="AR4721" s="74" t="str">
        <f t="array" ref="AR4721">IFERROR(INDEX(download!$C$43:$C$45,MATCH(1,(download!$B$43:$B$45=H4721)*(download!$D$43:$D$45="lookup"),0)),"")</f>
        <v/>
      </c>
      <c r="AS4721" s="74" t="str">
        <f t="array" ref="AS4721">IFERROR(INDEX(download!$C$18:$C$19,MATCH(1,(download!$B$18:$B$19=S4721)*(download!$D$18:$D$19="lookup"),0)),"")</f>
        <v/>
      </c>
      <c r="AT4721" s="74" t="str">
        <f t="array" ref="AT4721">IFERROR(INDEX(download!$C$20:$C$25,MATCH(1,(download!$B$20:$B$25=T4721)*(download!$D$20:$D$25="lookup"),0)),"")</f>
        <v/>
      </c>
      <c r="AU4721" s="74" t="str">
        <f t="array" ref="AU4721">IFERROR(INDEX(download!$C$26:$C$27,MATCH(1,(download!$B$26:$B$27=Z4721)*(download!$D$26:$D$27="lookup"),0)),"")</f>
        <v/>
      </c>
      <c r="AV4721" s="74" t="str">
        <f t="array" ref="AV4721">IFERROR(INDEX(download!$C$28:$C$42,MATCH(1,(download!$B$28:$B$42=AA4721)*(download!$D$28:$D$42="lookup"),0)),"")</f>
        <v/>
      </c>
      <c r="AW4721" s="74" t="str">
        <f t="array" ref="AW4721">IFERROR(INDEX(download!$C$54:$C$55,MATCH(1,(download!$B$54:$B$55=AG4721)*(download!$D$54:$D$55="lookup"),0)),"")</f>
        <v/>
      </c>
      <c r="AX4721" s="74" t="str">
        <f t="array" ref="AX4721">IFERROR(INDEX(download!$C$46:$C$53,MATCH(1,(download!$B$46:$B$53=AH4721)*(download!$D$46:$D$53="lookup"),0)),"")</f>
        <v/>
      </c>
    </row>
    <row r="4722" spans="1:50" x14ac:dyDescent="0.25">
      <c r="A4722" s="64"/>
      <c r="B4722" s="65"/>
      <c r="C4722" s="66"/>
      <c r="D4722" s="65"/>
      <c r="E4722" s="65"/>
      <c r="F4722" s="67"/>
      <c r="G4722" s="67"/>
      <c r="H4722" s="67"/>
      <c r="I4722" s="65"/>
      <c r="J4722" s="68"/>
      <c r="K4722" s="68"/>
      <c r="L4722" s="68"/>
      <c r="M4722" s="84"/>
      <c r="N4722" s="84"/>
      <c r="O4722" s="69"/>
      <c r="P4722" s="69"/>
      <c r="Q4722" s="70"/>
      <c r="R4722" s="70"/>
      <c r="S4722" s="71"/>
      <c r="T4722" s="71"/>
      <c r="U4722" s="71"/>
      <c r="V4722" s="71"/>
      <c r="W4722" s="71"/>
      <c r="X4722" s="71"/>
      <c r="Y4722" s="71"/>
      <c r="Z4722" s="86"/>
      <c r="AA4722" s="72"/>
      <c r="AB4722" s="72"/>
      <c r="AC4722" s="72"/>
      <c r="AD4722" s="72"/>
      <c r="AE4722" s="72"/>
      <c r="AF4722" s="72"/>
      <c r="AG4722" s="72"/>
      <c r="AH4722" s="86"/>
      <c r="AI4722" s="73"/>
      <c r="AJ4722" s="80" t="str">
        <f>IF(AND(B4722&lt;&gt;"Affordable Housing",OR(K4722="",L4722="")),"",VLOOKUP(L4722&amp;"-"&amp;K4722,'Household Income Limits'!$A:$L,12,FALSE))</f>
        <v/>
      </c>
      <c r="AK4722" s="81" t="str">
        <f>IF(AJ4722="","",AI4722/VLOOKUP(L4722&amp;"-"&amp;K4722,'Household Income Limits'!$A:$L,11,FALSE))</f>
        <v/>
      </c>
      <c r="AL4722" s="82" t="str">
        <f t="shared" ca="1" si="222"/>
        <v/>
      </c>
      <c r="AM4722" s="83" t="str">
        <f t="shared" ca="1" si="223"/>
        <v/>
      </c>
      <c r="AN4722" s="82" t="str">
        <f t="shared" si="221"/>
        <v/>
      </c>
      <c r="AO4722" s="74" t="str">
        <f t="array" ref="AO4722">IFERROR(INDEX(download!$C$4:$C$6,MATCH(1,(download!$B$4:$B$6=B4722)*(download!$D$4:$D$6="lookup"),0)),"")</f>
        <v/>
      </c>
      <c r="AP4722" s="74" t="str">
        <f t="array" ref="AP4722">IFERROR(INDEX(download!$C$7:$C$11,MATCH(1,(download!$B$7:$B$11=D4722)*(download!$D$7:$D$11="lookup"),0)),"")</f>
        <v/>
      </c>
      <c r="AQ4722" s="74" t="str">
        <f t="array" ref="AQ4722">IFERROR(INDEX(download!$C$12:$C$17,MATCH(1,(download!$B$12:$B$17=E4722)*(download!$D$12:$D$17="lookup"),0)),"")</f>
        <v/>
      </c>
      <c r="AR4722" s="74" t="str">
        <f t="array" ref="AR4722">IFERROR(INDEX(download!$C$43:$C$45,MATCH(1,(download!$B$43:$B$45=H4722)*(download!$D$43:$D$45="lookup"),0)),"")</f>
        <v/>
      </c>
      <c r="AS4722" s="74" t="str">
        <f t="array" ref="AS4722">IFERROR(INDEX(download!$C$18:$C$19,MATCH(1,(download!$B$18:$B$19=S4722)*(download!$D$18:$D$19="lookup"),0)),"")</f>
        <v/>
      </c>
      <c r="AT4722" s="74" t="str">
        <f t="array" ref="AT4722">IFERROR(INDEX(download!$C$20:$C$25,MATCH(1,(download!$B$20:$B$25=T4722)*(download!$D$20:$D$25="lookup"),0)),"")</f>
        <v/>
      </c>
      <c r="AU4722" s="74" t="str">
        <f t="array" ref="AU4722">IFERROR(INDEX(download!$C$26:$C$27,MATCH(1,(download!$B$26:$B$27=Z4722)*(download!$D$26:$D$27="lookup"),0)),"")</f>
        <v/>
      </c>
      <c r="AV4722" s="74" t="str">
        <f t="array" ref="AV4722">IFERROR(INDEX(download!$C$28:$C$42,MATCH(1,(download!$B$28:$B$42=AA4722)*(download!$D$28:$D$42="lookup"),0)),"")</f>
        <v/>
      </c>
      <c r="AW4722" s="74" t="str">
        <f t="array" ref="AW4722">IFERROR(INDEX(download!$C$54:$C$55,MATCH(1,(download!$B$54:$B$55=AG4722)*(download!$D$54:$D$55="lookup"),0)),"")</f>
        <v/>
      </c>
      <c r="AX4722" s="74" t="str">
        <f t="array" ref="AX4722">IFERROR(INDEX(download!$C$46:$C$53,MATCH(1,(download!$B$46:$B$53=AH4722)*(download!$D$46:$D$53="lookup"),0)),"")</f>
        <v/>
      </c>
    </row>
    <row r="4723" spans="1:50" x14ac:dyDescent="0.25">
      <c r="A4723" s="64"/>
      <c r="B4723" s="65"/>
      <c r="C4723" s="66"/>
      <c r="D4723" s="65"/>
      <c r="E4723" s="65"/>
      <c r="F4723" s="67"/>
      <c r="G4723" s="67"/>
      <c r="H4723" s="67"/>
      <c r="I4723" s="65"/>
      <c r="J4723" s="68"/>
      <c r="K4723" s="68"/>
      <c r="L4723" s="68"/>
      <c r="M4723" s="84"/>
      <c r="N4723" s="84"/>
      <c r="O4723" s="69"/>
      <c r="P4723" s="69"/>
      <c r="Q4723" s="70"/>
      <c r="R4723" s="70"/>
      <c r="S4723" s="71"/>
      <c r="T4723" s="71"/>
      <c r="U4723" s="71"/>
      <c r="V4723" s="71"/>
      <c r="W4723" s="71"/>
      <c r="X4723" s="71"/>
      <c r="Y4723" s="71"/>
      <c r="Z4723" s="86"/>
      <c r="AA4723" s="72"/>
      <c r="AB4723" s="72"/>
      <c r="AC4723" s="72"/>
      <c r="AD4723" s="72"/>
      <c r="AE4723" s="72"/>
      <c r="AF4723" s="72"/>
      <c r="AG4723" s="72"/>
      <c r="AH4723" s="86"/>
      <c r="AI4723" s="73"/>
      <c r="AJ4723" s="80" t="str">
        <f>IF(AND(B4723&lt;&gt;"Affordable Housing",OR(K4723="",L4723="")),"",VLOOKUP(L4723&amp;"-"&amp;K4723,'Household Income Limits'!$A:$L,12,FALSE))</f>
        <v/>
      </c>
      <c r="AK4723" s="81" t="str">
        <f>IF(AJ4723="","",AI4723/VLOOKUP(L4723&amp;"-"&amp;K4723,'Household Income Limits'!$A:$L,11,FALSE))</f>
        <v/>
      </c>
      <c r="AL4723" s="82" t="str">
        <f t="shared" ca="1" si="222"/>
        <v/>
      </c>
      <c r="AM4723" s="83" t="str">
        <f t="shared" ca="1" si="223"/>
        <v/>
      </c>
      <c r="AN4723" s="82" t="str">
        <f t="shared" si="221"/>
        <v/>
      </c>
      <c r="AO4723" s="74" t="str">
        <f t="array" ref="AO4723">IFERROR(INDEX(download!$C$4:$C$6,MATCH(1,(download!$B$4:$B$6=B4723)*(download!$D$4:$D$6="lookup"),0)),"")</f>
        <v/>
      </c>
      <c r="AP4723" s="74" t="str">
        <f t="array" ref="AP4723">IFERROR(INDEX(download!$C$7:$C$11,MATCH(1,(download!$B$7:$B$11=D4723)*(download!$D$7:$D$11="lookup"),0)),"")</f>
        <v/>
      </c>
      <c r="AQ4723" s="74" t="str">
        <f t="array" ref="AQ4723">IFERROR(INDEX(download!$C$12:$C$17,MATCH(1,(download!$B$12:$B$17=E4723)*(download!$D$12:$D$17="lookup"),0)),"")</f>
        <v/>
      </c>
      <c r="AR4723" s="74" t="str">
        <f t="array" ref="AR4723">IFERROR(INDEX(download!$C$43:$C$45,MATCH(1,(download!$B$43:$B$45=H4723)*(download!$D$43:$D$45="lookup"),0)),"")</f>
        <v/>
      </c>
      <c r="AS4723" s="74" t="str">
        <f t="array" ref="AS4723">IFERROR(INDEX(download!$C$18:$C$19,MATCH(1,(download!$B$18:$B$19=S4723)*(download!$D$18:$D$19="lookup"),0)),"")</f>
        <v/>
      </c>
      <c r="AT4723" s="74" t="str">
        <f t="array" ref="AT4723">IFERROR(INDEX(download!$C$20:$C$25,MATCH(1,(download!$B$20:$B$25=T4723)*(download!$D$20:$D$25="lookup"),0)),"")</f>
        <v/>
      </c>
      <c r="AU4723" s="74" t="str">
        <f t="array" ref="AU4723">IFERROR(INDEX(download!$C$26:$C$27,MATCH(1,(download!$B$26:$B$27=Z4723)*(download!$D$26:$D$27="lookup"),0)),"")</f>
        <v/>
      </c>
      <c r="AV4723" s="74" t="str">
        <f t="array" ref="AV4723">IFERROR(INDEX(download!$C$28:$C$42,MATCH(1,(download!$B$28:$B$42=AA4723)*(download!$D$28:$D$42="lookup"),0)),"")</f>
        <v/>
      </c>
      <c r="AW4723" s="74" t="str">
        <f t="array" ref="AW4723">IFERROR(INDEX(download!$C$54:$C$55,MATCH(1,(download!$B$54:$B$55=AG4723)*(download!$D$54:$D$55="lookup"),0)),"")</f>
        <v/>
      </c>
      <c r="AX4723" s="74" t="str">
        <f t="array" ref="AX4723">IFERROR(INDEX(download!$C$46:$C$53,MATCH(1,(download!$B$46:$B$53=AH4723)*(download!$D$46:$D$53="lookup"),0)),"")</f>
        <v/>
      </c>
    </row>
    <row r="4724" spans="1:50" x14ac:dyDescent="0.25">
      <c r="A4724" s="64"/>
      <c r="B4724" s="65"/>
      <c r="C4724" s="66"/>
      <c r="D4724" s="65"/>
      <c r="E4724" s="65"/>
      <c r="F4724" s="67"/>
      <c r="G4724" s="67"/>
      <c r="H4724" s="67"/>
      <c r="I4724" s="65"/>
      <c r="J4724" s="68"/>
      <c r="K4724" s="68"/>
      <c r="L4724" s="68"/>
      <c r="M4724" s="84"/>
      <c r="N4724" s="84"/>
      <c r="O4724" s="69"/>
      <c r="P4724" s="69"/>
      <c r="Q4724" s="70"/>
      <c r="R4724" s="70"/>
      <c r="S4724" s="71"/>
      <c r="T4724" s="71"/>
      <c r="U4724" s="71"/>
      <c r="V4724" s="71"/>
      <c r="W4724" s="71"/>
      <c r="X4724" s="71"/>
      <c r="Y4724" s="71"/>
      <c r="Z4724" s="86"/>
      <c r="AA4724" s="72"/>
      <c r="AB4724" s="72"/>
      <c r="AC4724" s="72"/>
      <c r="AD4724" s="72"/>
      <c r="AE4724" s="72"/>
      <c r="AF4724" s="72"/>
      <c r="AG4724" s="72"/>
      <c r="AH4724" s="86"/>
      <c r="AI4724" s="73"/>
      <c r="AJ4724" s="80" t="str">
        <f>IF(AND(B4724&lt;&gt;"Affordable Housing",OR(K4724="",L4724="")),"",VLOOKUP(L4724&amp;"-"&amp;K4724,'Household Income Limits'!$A:$L,12,FALSE))</f>
        <v/>
      </c>
      <c r="AK4724" s="81" t="str">
        <f>IF(AJ4724="","",AI4724/VLOOKUP(L4724&amp;"-"&amp;K4724,'Household Income Limits'!$A:$L,11,FALSE))</f>
        <v/>
      </c>
      <c r="AL4724" s="82" t="str">
        <f t="shared" ca="1" si="222"/>
        <v/>
      </c>
      <c r="AM4724" s="83" t="str">
        <f t="shared" ca="1" si="223"/>
        <v/>
      </c>
      <c r="AN4724" s="82" t="str">
        <f t="shared" si="221"/>
        <v/>
      </c>
      <c r="AO4724" s="74" t="str">
        <f t="array" ref="AO4724">IFERROR(INDEX(download!$C$4:$C$6,MATCH(1,(download!$B$4:$B$6=B4724)*(download!$D$4:$D$6="lookup"),0)),"")</f>
        <v/>
      </c>
      <c r="AP4724" s="74" t="str">
        <f t="array" ref="AP4724">IFERROR(INDEX(download!$C$7:$C$11,MATCH(1,(download!$B$7:$B$11=D4724)*(download!$D$7:$D$11="lookup"),0)),"")</f>
        <v/>
      </c>
      <c r="AQ4724" s="74" t="str">
        <f t="array" ref="AQ4724">IFERROR(INDEX(download!$C$12:$C$17,MATCH(1,(download!$B$12:$B$17=E4724)*(download!$D$12:$D$17="lookup"),0)),"")</f>
        <v/>
      </c>
      <c r="AR4724" s="74" t="str">
        <f t="array" ref="AR4724">IFERROR(INDEX(download!$C$43:$C$45,MATCH(1,(download!$B$43:$B$45=H4724)*(download!$D$43:$D$45="lookup"),0)),"")</f>
        <v/>
      </c>
      <c r="AS4724" s="74" t="str">
        <f t="array" ref="AS4724">IFERROR(INDEX(download!$C$18:$C$19,MATCH(1,(download!$B$18:$B$19=S4724)*(download!$D$18:$D$19="lookup"),0)),"")</f>
        <v/>
      </c>
      <c r="AT4724" s="74" t="str">
        <f t="array" ref="AT4724">IFERROR(INDEX(download!$C$20:$C$25,MATCH(1,(download!$B$20:$B$25=T4724)*(download!$D$20:$D$25="lookup"),0)),"")</f>
        <v/>
      </c>
      <c r="AU4724" s="74" t="str">
        <f t="array" ref="AU4724">IFERROR(INDEX(download!$C$26:$C$27,MATCH(1,(download!$B$26:$B$27=Z4724)*(download!$D$26:$D$27="lookup"),0)),"")</f>
        <v/>
      </c>
      <c r="AV4724" s="74" t="str">
        <f t="array" ref="AV4724">IFERROR(INDEX(download!$C$28:$C$42,MATCH(1,(download!$B$28:$B$42=AA4724)*(download!$D$28:$D$42="lookup"),0)),"")</f>
        <v/>
      </c>
      <c r="AW4724" s="74" t="str">
        <f t="array" ref="AW4724">IFERROR(INDEX(download!$C$54:$C$55,MATCH(1,(download!$B$54:$B$55=AG4724)*(download!$D$54:$D$55="lookup"),0)),"")</f>
        <v/>
      </c>
      <c r="AX4724" s="74" t="str">
        <f t="array" ref="AX4724">IFERROR(INDEX(download!$C$46:$C$53,MATCH(1,(download!$B$46:$B$53=AH4724)*(download!$D$46:$D$53="lookup"),0)),"")</f>
        <v/>
      </c>
    </row>
    <row r="4725" spans="1:50" x14ac:dyDescent="0.25">
      <c r="A4725" s="64"/>
      <c r="B4725" s="65"/>
      <c r="C4725" s="66"/>
      <c r="D4725" s="65"/>
      <c r="E4725" s="65"/>
      <c r="F4725" s="67"/>
      <c r="G4725" s="67"/>
      <c r="H4725" s="67"/>
      <c r="I4725" s="65"/>
      <c r="J4725" s="68"/>
      <c r="K4725" s="68"/>
      <c r="L4725" s="68"/>
      <c r="M4725" s="84"/>
      <c r="N4725" s="84"/>
      <c r="O4725" s="69"/>
      <c r="P4725" s="69"/>
      <c r="Q4725" s="70"/>
      <c r="R4725" s="70"/>
      <c r="S4725" s="71"/>
      <c r="T4725" s="71"/>
      <c r="U4725" s="71"/>
      <c r="V4725" s="71"/>
      <c r="W4725" s="71"/>
      <c r="X4725" s="71"/>
      <c r="Y4725" s="71"/>
      <c r="Z4725" s="86"/>
      <c r="AA4725" s="72"/>
      <c r="AB4725" s="72"/>
      <c r="AC4725" s="72"/>
      <c r="AD4725" s="72"/>
      <c r="AE4725" s="72"/>
      <c r="AF4725" s="72"/>
      <c r="AG4725" s="72"/>
      <c r="AH4725" s="86"/>
      <c r="AI4725" s="73"/>
      <c r="AJ4725" s="80" t="str">
        <f>IF(AND(B4725&lt;&gt;"Affordable Housing",OR(K4725="",L4725="")),"",VLOOKUP(L4725&amp;"-"&amp;K4725,'Household Income Limits'!$A:$L,12,FALSE))</f>
        <v/>
      </c>
      <c r="AK4725" s="81" t="str">
        <f>IF(AJ4725="","",AI4725/VLOOKUP(L4725&amp;"-"&amp;K4725,'Household Income Limits'!$A:$L,11,FALSE))</f>
        <v/>
      </c>
      <c r="AL4725" s="82" t="str">
        <f t="shared" ca="1" si="222"/>
        <v/>
      </c>
      <c r="AM4725" s="83" t="str">
        <f t="shared" ca="1" si="223"/>
        <v/>
      </c>
      <c r="AN4725" s="82" t="str">
        <f t="shared" si="221"/>
        <v/>
      </c>
      <c r="AO4725" s="74" t="str">
        <f t="array" ref="AO4725">IFERROR(INDEX(download!$C$4:$C$6,MATCH(1,(download!$B$4:$B$6=B4725)*(download!$D$4:$D$6="lookup"),0)),"")</f>
        <v/>
      </c>
      <c r="AP4725" s="74" t="str">
        <f t="array" ref="AP4725">IFERROR(INDEX(download!$C$7:$C$11,MATCH(1,(download!$B$7:$B$11=D4725)*(download!$D$7:$D$11="lookup"),0)),"")</f>
        <v/>
      </c>
      <c r="AQ4725" s="74" t="str">
        <f t="array" ref="AQ4725">IFERROR(INDEX(download!$C$12:$C$17,MATCH(1,(download!$B$12:$B$17=E4725)*(download!$D$12:$D$17="lookup"),0)),"")</f>
        <v/>
      </c>
      <c r="AR4725" s="74" t="str">
        <f t="array" ref="AR4725">IFERROR(INDEX(download!$C$43:$C$45,MATCH(1,(download!$B$43:$B$45=H4725)*(download!$D$43:$D$45="lookup"),0)),"")</f>
        <v/>
      </c>
      <c r="AS4725" s="74" t="str">
        <f t="array" ref="AS4725">IFERROR(INDEX(download!$C$18:$C$19,MATCH(1,(download!$B$18:$B$19=S4725)*(download!$D$18:$D$19="lookup"),0)),"")</f>
        <v/>
      </c>
      <c r="AT4725" s="74" t="str">
        <f t="array" ref="AT4725">IFERROR(INDEX(download!$C$20:$C$25,MATCH(1,(download!$B$20:$B$25=T4725)*(download!$D$20:$D$25="lookup"),0)),"")</f>
        <v/>
      </c>
      <c r="AU4725" s="74" t="str">
        <f t="array" ref="AU4725">IFERROR(INDEX(download!$C$26:$C$27,MATCH(1,(download!$B$26:$B$27=Z4725)*(download!$D$26:$D$27="lookup"),0)),"")</f>
        <v/>
      </c>
      <c r="AV4725" s="74" t="str">
        <f t="array" ref="AV4725">IFERROR(INDEX(download!$C$28:$C$42,MATCH(1,(download!$B$28:$B$42=AA4725)*(download!$D$28:$D$42="lookup"),0)),"")</f>
        <v/>
      </c>
      <c r="AW4725" s="74" t="str">
        <f t="array" ref="AW4725">IFERROR(INDEX(download!$C$54:$C$55,MATCH(1,(download!$B$54:$B$55=AG4725)*(download!$D$54:$D$55="lookup"),0)),"")</f>
        <v/>
      </c>
      <c r="AX4725" s="74" t="str">
        <f t="array" ref="AX4725">IFERROR(INDEX(download!$C$46:$C$53,MATCH(1,(download!$B$46:$B$53=AH4725)*(download!$D$46:$D$53="lookup"),0)),"")</f>
        <v/>
      </c>
    </row>
    <row r="4726" spans="1:50" x14ac:dyDescent="0.25">
      <c r="A4726" s="64"/>
      <c r="B4726" s="65"/>
      <c r="C4726" s="66"/>
      <c r="D4726" s="65"/>
      <c r="E4726" s="65"/>
      <c r="F4726" s="67"/>
      <c r="G4726" s="67"/>
      <c r="H4726" s="67"/>
      <c r="I4726" s="65"/>
      <c r="J4726" s="68"/>
      <c r="K4726" s="68"/>
      <c r="L4726" s="68"/>
      <c r="M4726" s="84"/>
      <c r="N4726" s="84"/>
      <c r="O4726" s="69"/>
      <c r="P4726" s="69"/>
      <c r="Q4726" s="70"/>
      <c r="R4726" s="70"/>
      <c r="S4726" s="71"/>
      <c r="T4726" s="71"/>
      <c r="U4726" s="71"/>
      <c r="V4726" s="71"/>
      <c r="W4726" s="71"/>
      <c r="X4726" s="71"/>
      <c r="Y4726" s="71"/>
      <c r="Z4726" s="86"/>
      <c r="AA4726" s="72"/>
      <c r="AB4726" s="72"/>
      <c r="AC4726" s="72"/>
      <c r="AD4726" s="72"/>
      <c r="AE4726" s="72"/>
      <c r="AF4726" s="72"/>
      <c r="AG4726" s="72"/>
      <c r="AH4726" s="86"/>
      <c r="AI4726" s="73"/>
      <c r="AJ4726" s="80" t="str">
        <f>IF(AND(B4726&lt;&gt;"Affordable Housing",OR(K4726="",L4726="")),"",VLOOKUP(L4726&amp;"-"&amp;K4726,'Household Income Limits'!$A:$L,12,FALSE))</f>
        <v/>
      </c>
      <c r="AK4726" s="81" t="str">
        <f>IF(AJ4726="","",AI4726/VLOOKUP(L4726&amp;"-"&amp;K4726,'Household Income Limits'!$A:$L,11,FALSE))</f>
        <v/>
      </c>
      <c r="AL4726" s="82" t="str">
        <f t="shared" ca="1" si="222"/>
        <v/>
      </c>
      <c r="AM4726" s="83" t="str">
        <f t="shared" ca="1" si="223"/>
        <v/>
      </c>
      <c r="AN4726" s="82" t="str">
        <f t="shared" si="221"/>
        <v/>
      </c>
      <c r="AO4726" s="74" t="str">
        <f t="array" ref="AO4726">IFERROR(INDEX(download!$C$4:$C$6,MATCH(1,(download!$B$4:$B$6=B4726)*(download!$D$4:$D$6="lookup"),0)),"")</f>
        <v/>
      </c>
      <c r="AP4726" s="74" t="str">
        <f t="array" ref="AP4726">IFERROR(INDEX(download!$C$7:$C$11,MATCH(1,(download!$B$7:$B$11=D4726)*(download!$D$7:$D$11="lookup"),0)),"")</f>
        <v/>
      </c>
      <c r="AQ4726" s="74" t="str">
        <f t="array" ref="AQ4726">IFERROR(INDEX(download!$C$12:$C$17,MATCH(1,(download!$B$12:$B$17=E4726)*(download!$D$12:$D$17="lookup"),0)),"")</f>
        <v/>
      </c>
      <c r="AR4726" s="74" t="str">
        <f t="array" ref="AR4726">IFERROR(INDEX(download!$C$43:$C$45,MATCH(1,(download!$B$43:$B$45=H4726)*(download!$D$43:$D$45="lookup"),0)),"")</f>
        <v/>
      </c>
      <c r="AS4726" s="74" t="str">
        <f t="array" ref="AS4726">IFERROR(INDEX(download!$C$18:$C$19,MATCH(1,(download!$B$18:$B$19=S4726)*(download!$D$18:$D$19="lookup"),0)),"")</f>
        <v/>
      </c>
      <c r="AT4726" s="74" t="str">
        <f t="array" ref="AT4726">IFERROR(INDEX(download!$C$20:$C$25,MATCH(1,(download!$B$20:$B$25=T4726)*(download!$D$20:$D$25="lookup"),0)),"")</f>
        <v/>
      </c>
      <c r="AU4726" s="74" t="str">
        <f t="array" ref="AU4726">IFERROR(INDEX(download!$C$26:$C$27,MATCH(1,(download!$B$26:$B$27=Z4726)*(download!$D$26:$D$27="lookup"),0)),"")</f>
        <v/>
      </c>
      <c r="AV4726" s="74" t="str">
        <f t="array" ref="AV4726">IFERROR(INDEX(download!$C$28:$C$42,MATCH(1,(download!$B$28:$B$42=AA4726)*(download!$D$28:$D$42="lookup"),0)),"")</f>
        <v/>
      </c>
      <c r="AW4726" s="74" t="str">
        <f t="array" ref="AW4726">IFERROR(INDEX(download!$C$54:$C$55,MATCH(1,(download!$B$54:$B$55=AG4726)*(download!$D$54:$D$55="lookup"),0)),"")</f>
        <v/>
      </c>
      <c r="AX4726" s="74" t="str">
        <f t="array" ref="AX4726">IFERROR(INDEX(download!$C$46:$C$53,MATCH(1,(download!$B$46:$B$53=AH4726)*(download!$D$46:$D$53="lookup"),0)),"")</f>
        <v/>
      </c>
    </row>
    <row r="4727" spans="1:50" x14ac:dyDescent="0.25">
      <c r="A4727" s="64"/>
      <c r="B4727" s="65"/>
      <c r="C4727" s="66"/>
      <c r="D4727" s="65"/>
      <c r="E4727" s="65"/>
      <c r="F4727" s="67"/>
      <c r="G4727" s="67"/>
      <c r="H4727" s="67"/>
      <c r="I4727" s="65"/>
      <c r="J4727" s="68"/>
      <c r="K4727" s="68"/>
      <c r="L4727" s="68"/>
      <c r="M4727" s="84"/>
      <c r="N4727" s="84"/>
      <c r="O4727" s="69"/>
      <c r="P4727" s="69"/>
      <c r="Q4727" s="70"/>
      <c r="R4727" s="70"/>
      <c r="S4727" s="71"/>
      <c r="T4727" s="71"/>
      <c r="U4727" s="71"/>
      <c r="V4727" s="71"/>
      <c r="W4727" s="71"/>
      <c r="X4727" s="71"/>
      <c r="Y4727" s="71"/>
      <c r="Z4727" s="86"/>
      <c r="AA4727" s="72"/>
      <c r="AB4727" s="72"/>
      <c r="AC4727" s="72"/>
      <c r="AD4727" s="72"/>
      <c r="AE4727" s="72"/>
      <c r="AF4727" s="72"/>
      <c r="AG4727" s="72"/>
      <c r="AH4727" s="86"/>
      <c r="AI4727" s="73"/>
      <c r="AJ4727" s="80" t="str">
        <f>IF(AND(B4727&lt;&gt;"Affordable Housing",OR(K4727="",L4727="")),"",VLOOKUP(L4727&amp;"-"&amp;K4727,'Household Income Limits'!$A:$L,12,FALSE))</f>
        <v/>
      </c>
      <c r="AK4727" s="81" t="str">
        <f>IF(AJ4727="","",AI4727/VLOOKUP(L4727&amp;"-"&amp;K4727,'Household Income Limits'!$A:$L,11,FALSE))</f>
        <v/>
      </c>
      <c r="AL4727" s="82" t="str">
        <f t="shared" ca="1" si="222"/>
        <v/>
      </c>
      <c r="AM4727" s="83" t="str">
        <f t="shared" ca="1" si="223"/>
        <v/>
      </c>
      <c r="AN4727" s="82" t="str">
        <f t="shared" si="221"/>
        <v/>
      </c>
      <c r="AO4727" s="74" t="str">
        <f t="array" ref="AO4727">IFERROR(INDEX(download!$C$4:$C$6,MATCH(1,(download!$B$4:$B$6=B4727)*(download!$D$4:$D$6="lookup"),0)),"")</f>
        <v/>
      </c>
      <c r="AP4727" s="74" t="str">
        <f t="array" ref="AP4727">IFERROR(INDEX(download!$C$7:$C$11,MATCH(1,(download!$B$7:$B$11=D4727)*(download!$D$7:$D$11="lookup"),0)),"")</f>
        <v/>
      </c>
      <c r="AQ4727" s="74" t="str">
        <f t="array" ref="AQ4727">IFERROR(INDEX(download!$C$12:$C$17,MATCH(1,(download!$B$12:$B$17=E4727)*(download!$D$12:$D$17="lookup"),0)),"")</f>
        <v/>
      </c>
      <c r="AR4727" s="74" t="str">
        <f t="array" ref="AR4727">IFERROR(INDEX(download!$C$43:$C$45,MATCH(1,(download!$B$43:$B$45=H4727)*(download!$D$43:$D$45="lookup"),0)),"")</f>
        <v/>
      </c>
      <c r="AS4727" s="74" t="str">
        <f t="array" ref="AS4727">IFERROR(INDEX(download!$C$18:$C$19,MATCH(1,(download!$B$18:$B$19=S4727)*(download!$D$18:$D$19="lookup"),0)),"")</f>
        <v/>
      </c>
      <c r="AT4727" s="74" t="str">
        <f t="array" ref="AT4727">IFERROR(INDEX(download!$C$20:$C$25,MATCH(1,(download!$B$20:$B$25=T4727)*(download!$D$20:$D$25="lookup"),0)),"")</f>
        <v/>
      </c>
      <c r="AU4727" s="74" t="str">
        <f t="array" ref="AU4727">IFERROR(INDEX(download!$C$26:$C$27,MATCH(1,(download!$B$26:$B$27=Z4727)*(download!$D$26:$D$27="lookup"),0)),"")</f>
        <v/>
      </c>
      <c r="AV4727" s="74" t="str">
        <f t="array" ref="AV4727">IFERROR(INDEX(download!$C$28:$C$42,MATCH(1,(download!$B$28:$B$42=AA4727)*(download!$D$28:$D$42="lookup"),0)),"")</f>
        <v/>
      </c>
      <c r="AW4727" s="74" t="str">
        <f t="array" ref="AW4727">IFERROR(INDEX(download!$C$54:$C$55,MATCH(1,(download!$B$54:$B$55=AG4727)*(download!$D$54:$D$55="lookup"),0)),"")</f>
        <v/>
      </c>
      <c r="AX4727" s="74" t="str">
        <f t="array" ref="AX4727">IFERROR(INDEX(download!$C$46:$C$53,MATCH(1,(download!$B$46:$B$53=AH4727)*(download!$D$46:$D$53="lookup"),0)),"")</f>
        <v/>
      </c>
    </row>
    <row r="4728" spans="1:50" x14ac:dyDescent="0.25">
      <c r="A4728" s="64"/>
      <c r="B4728" s="65"/>
      <c r="C4728" s="66"/>
      <c r="D4728" s="65"/>
      <c r="E4728" s="65"/>
      <c r="F4728" s="67"/>
      <c r="G4728" s="67"/>
      <c r="H4728" s="67"/>
      <c r="I4728" s="65"/>
      <c r="J4728" s="68"/>
      <c r="K4728" s="68"/>
      <c r="L4728" s="68"/>
      <c r="M4728" s="84"/>
      <c r="N4728" s="84"/>
      <c r="O4728" s="69"/>
      <c r="P4728" s="69"/>
      <c r="Q4728" s="70"/>
      <c r="R4728" s="70"/>
      <c r="S4728" s="71"/>
      <c r="T4728" s="71"/>
      <c r="U4728" s="71"/>
      <c r="V4728" s="71"/>
      <c r="W4728" s="71"/>
      <c r="X4728" s="71"/>
      <c r="Y4728" s="71"/>
      <c r="Z4728" s="86"/>
      <c r="AA4728" s="72"/>
      <c r="AB4728" s="72"/>
      <c r="AC4728" s="72"/>
      <c r="AD4728" s="72"/>
      <c r="AE4728" s="72"/>
      <c r="AF4728" s="72"/>
      <c r="AG4728" s="72"/>
      <c r="AH4728" s="86"/>
      <c r="AI4728" s="73"/>
      <c r="AJ4728" s="80" t="str">
        <f>IF(AND(B4728&lt;&gt;"Affordable Housing",OR(K4728="",L4728="")),"",VLOOKUP(L4728&amp;"-"&amp;K4728,'Household Income Limits'!$A:$L,12,FALSE))</f>
        <v/>
      </c>
      <c r="AK4728" s="81" t="str">
        <f>IF(AJ4728="","",AI4728/VLOOKUP(L4728&amp;"-"&amp;K4728,'Household Income Limits'!$A:$L,11,FALSE))</f>
        <v/>
      </c>
      <c r="AL4728" s="82" t="str">
        <f t="shared" ca="1" si="222"/>
        <v/>
      </c>
      <c r="AM4728" s="83" t="str">
        <f t="shared" ca="1" si="223"/>
        <v/>
      </c>
      <c r="AN4728" s="82" t="str">
        <f t="shared" si="221"/>
        <v/>
      </c>
      <c r="AO4728" s="74" t="str">
        <f t="array" ref="AO4728">IFERROR(INDEX(download!$C$4:$C$6,MATCH(1,(download!$B$4:$B$6=B4728)*(download!$D$4:$D$6="lookup"),0)),"")</f>
        <v/>
      </c>
      <c r="AP4728" s="74" t="str">
        <f t="array" ref="AP4728">IFERROR(INDEX(download!$C$7:$C$11,MATCH(1,(download!$B$7:$B$11=D4728)*(download!$D$7:$D$11="lookup"),0)),"")</f>
        <v/>
      </c>
      <c r="AQ4728" s="74" t="str">
        <f t="array" ref="AQ4728">IFERROR(INDEX(download!$C$12:$C$17,MATCH(1,(download!$B$12:$B$17=E4728)*(download!$D$12:$D$17="lookup"),0)),"")</f>
        <v/>
      </c>
      <c r="AR4728" s="74" t="str">
        <f t="array" ref="AR4728">IFERROR(INDEX(download!$C$43:$C$45,MATCH(1,(download!$B$43:$B$45=H4728)*(download!$D$43:$D$45="lookup"),0)),"")</f>
        <v/>
      </c>
      <c r="AS4728" s="74" t="str">
        <f t="array" ref="AS4728">IFERROR(INDEX(download!$C$18:$C$19,MATCH(1,(download!$B$18:$B$19=S4728)*(download!$D$18:$D$19="lookup"),0)),"")</f>
        <v/>
      </c>
      <c r="AT4728" s="74" t="str">
        <f t="array" ref="AT4728">IFERROR(INDEX(download!$C$20:$C$25,MATCH(1,(download!$B$20:$B$25=T4728)*(download!$D$20:$D$25="lookup"),0)),"")</f>
        <v/>
      </c>
      <c r="AU4728" s="74" t="str">
        <f t="array" ref="AU4728">IFERROR(INDEX(download!$C$26:$C$27,MATCH(1,(download!$B$26:$B$27=Z4728)*(download!$D$26:$D$27="lookup"),0)),"")</f>
        <v/>
      </c>
      <c r="AV4728" s="74" t="str">
        <f t="array" ref="AV4728">IFERROR(INDEX(download!$C$28:$C$42,MATCH(1,(download!$B$28:$B$42=AA4728)*(download!$D$28:$D$42="lookup"),0)),"")</f>
        <v/>
      </c>
      <c r="AW4728" s="74" t="str">
        <f t="array" ref="AW4728">IFERROR(INDEX(download!$C$54:$C$55,MATCH(1,(download!$B$54:$B$55=AG4728)*(download!$D$54:$D$55="lookup"),0)),"")</f>
        <v/>
      </c>
      <c r="AX4728" s="74" t="str">
        <f t="array" ref="AX4728">IFERROR(INDEX(download!$C$46:$C$53,MATCH(1,(download!$B$46:$B$53=AH4728)*(download!$D$46:$D$53="lookup"),0)),"")</f>
        <v/>
      </c>
    </row>
    <row r="4729" spans="1:50" x14ac:dyDescent="0.25">
      <c r="A4729" s="64"/>
      <c r="B4729" s="65"/>
      <c r="C4729" s="66"/>
      <c r="D4729" s="65"/>
      <c r="E4729" s="65"/>
      <c r="F4729" s="67"/>
      <c r="G4729" s="67"/>
      <c r="H4729" s="67"/>
      <c r="I4729" s="65"/>
      <c r="J4729" s="68"/>
      <c r="K4729" s="68"/>
      <c r="L4729" s="68"/>
      <c r="M4729" s="84"/>
      <c r="N4729" s="84"/>
      <c r="O4729" s="69"/>
      <c r="P4729" s="69"/>
      <c r="Q4729" s="70"/>
      <c r="R4729" s="70"/>
      <c r="S4729" s="71"/>
      <c r="T4729" s="71"/>
      <c r="U4729" s="71"/>
      <c r="V4729" s="71"/>
      <c r="W4729" s="71"/>
      <c r="X4729" s="71"/>
      <c r="Y4729" s="71"/>
      <c r="Z4729" s="86"/>
      <c r="AA4729" s="72"/>
      <c r="AB4729" s="72"/>
      <c r="AC4729" s="72"/>
      <c r="AD4729" s="72"/>
      <c r="AE4729" s="72"/>
      <c r="AF4729" s="72"/>
      <c r="AG4729" s="72"/>
      <c r="AH4729" s="86"/>
      <c r="AI4729" s="73"/>
      <c r="AJ4729" s="80" t="str">
        <f>IF(AND(B4729&lt;&gt;"Affordable Housing",OR(K4729="",L4729="")),"",VLOOKUP(L4729&amp;"-"&amp;K4729,'Household Income Limits'!$A:$L,12,FALSE))</f>
        <v/>
      </c>
      <c r="AK4729" s="81" t="str">
        <f>IF(AJ4729="","",AI4729/VLOOKUP(L4729&amp;"-"&amp;K4729,'Household Income Limits'!$A:$L,11,FALSE))</f>
        <v/>
      </c>
      <c r="AL4729" s="82" t="str">
        <f t="shared" ca="1" si="222"/>
        <v/>
      </c>
      <c r="AM4729" s="83" t="str">
        <f t="shared" ca="1" si="223"/>
        <v/>
      </c>
      <c r="AN4729" s="82" t="str">
        <f t="shared" si="221"/>
        <v/>
      </c>
      <c r="AO4729" s="74" t="str">
        <f t="array" ref="AO4729">IFERROR(INDEX(download!$C$4:$C$6,MATCH(1,(download!$B$4:$B$6=B4729)*(download!$D$4:$D$6="lookup"),0)),"")</f>
        <v/>
      </c>
      <c r="AP4729" s="74" t="str">
        <f t="array" ref="AP4729">IFERROR(INDEX(download!$C$7:$C$11,MATCH(1,(download!$B$7:$B$11=D4729)*(download!$D$7:$D$11="lookup"),0)),"")</f>
        <v/>
      </c>
      <c r="AQ4729" s="74" t="str">
        <f t="array" ref="AQ4729">IFERROR(INDEX(download!$C$12:$C$17,MATCH(1,(download!$B$12:$B$17=E4729)*(download!$D$12:$D$17="lookup"),0)),"")</f>
        <v/>
      </c>
      <c r="AR4729" s="74" t="str">
        <f t="array" ref="AR4729">IFERROR(INDEX(download!$C$43:$C$45,MATCH(1,(download!$B$43:$B$45=H4729)*(download!$D$43:$D$45="lookup"),0)),"")</f>
        <v/>
      </c>
      <c r="AS4729" s="74" t="str">
        <f t="array" ref="AS4729">IFERROR(INDEX(download!$C$18:$C$19,MATCH(1,(download!$B$18:$B$19=S4729)*(download!$D$18:$D$19="lookup"),0)),"")</f>
        <v/>
      </c>
      <c r="AT4729" s="74" t="str">
        <f t="array" ref="AT4729">IFERROR(INDEX(download!$C$20:$C$25,MATCH(1,(download!$B$20:$B$25=T4729)*(download!$D$20:$D$25="lookup"),0)),"")</f>
        <v/>
      </c>
      <c r="AU4729" s="74" t="str">
        <f t="array" ref="AU4729">IFERROR(INDEX(download!$C$26:$C$27,MATCH(1,(download!$B$26:$B$27=Z4729)*(download!$D$26:$D$27="lookup"),0)),"")</f>
        <v/>
      </c>
      <c r="AV4729" s="74" t="str">
        <f t="array" ref="AV4729">IFERROR(INDEX(download!$C$28:$C$42,MATCH(1,(download!$B$28:$B$42=AA4729)*(download!$D$28:$D$42="lookup"),0)),"")</f>
        <v/>
      </c>
      <c r="AW4729" s="74" t="str">
        <f t="array" ref="AW4729">IFERROR(INDEX(download!$C$54:$C$55,MATCH(1,(download!$B$54:$B$55=AG4729)*(download!$D$54:$D$55="lookup"),0)),"")</f>
        <v/>
      </c>
      <c r="AX4729" s="74" t="str">
        <f t="array" ref="AX4729">IFERROR(INDEX(download!$C$46:$C$53,MATCH(1,(download!$B$46:$B$53=AH4729)*(download!$D$46:$D$53="lookup"),0)),"")</f>
        <v/>
      </c>
    </row>
    <row r="4730" spans="1:50" x14ac:dyDescent="0.25">
      <c r="A4730" s="64"/>
      <c r="B4730" s="65"/>
      <c r="C4730" s="66"/>
      <c r="D4730" s="65"/>
      <c r="E4730" s="65"/>
      <c r="F4730" s="67"/>
      <c r="G4730" s="67"/>
      <c r="H4730" s="67"/>
      <c r="I4730" s="65"/>
      <c r="J4730" s="68"/>
      <c r="K4730" s="68"/>
      <c r="L4730" s="68"/>
      <c r="M4730" s="84"/>
      <c r="N4730" s="84"/>
      <c r="O4730" s="69"/>
      <c r="P4730" s="69"/>
      <c r="Q4730" s="70"/>
      <c r="R4730" s="70"/>
      <c r="S4730" s="71"/>
      <c r="T4730" s="71"/>
      <c r="U4730" s="71"/>
      <c r="V4730" s="71"/>
      <c r="W4730" s="71"/>
      <c r="X4730" s="71"/>
      <c r="Y4730" s="71"/>
      <c r="Z4730" s="86"/>
      <c r="AA4730" s="72"/>
      <c r="AB4730" s="72"/>
      <c r="AC4730" s="72"/>
      <c r="AD4730" s="72"/>
      <c r="AE4730" s="72"/>
      <c r="AF4730" s="72"/>
      <c r="AG4730" s="72"/>
      <c r="AH4730" s="86"/>
      <c r="AI4730" s="73"/>
      <c r="AJ4730" s="80" t="str">
        <f>IF(AND(B4730&lt;&gt;"Affordable Housing",OR(K4730="",L4730="")),"",VLOOKUP(L4730&amp;"-"&amp;K4730,'Household Income Limits'!$A:$L,12,FALSE))</f>
        <v/>
      </c>
      <c r="AK4730" s="81" t="str">
        <f>IF(AJ4730="","",AI4730/VLOOKUP(L4730&amp;"-"&amp;K4730,'Household Income Limits'!$A:$L,11,FALSE))</f>
        <v/>
      </c>
      <c r="AL4730" s="82" t="str">
        <f t="shared" ca="1" si="222"/>
        <v/>
      </c>
      <c r="AM4730" s="83" t="str">
        <f t="shared" ca="1" si="223"/>
        <v/>
      </c>
      <c r="AN4730" s="82" t="str">
        <f t="shared" si="221"/>
        <v/>
      </c>
      <c r="AO4730" s="74" t="str">
        <f t="array" ref="AO4730">IFERROR(INDEX(download!$C$4:$C$6,MATCH(1,(download!$B$4:$B$6=B4730)*(download!$D$4:$D$6="lookup"),0)),"")</f>
        <v/>
      </c>
      <c r="AP4730" s="74" t="str">
        <f t="array" ref="AP4730">IFERROR(INDEX(download!$C$7:$C$11,MATCH(1,(download!$B$7:$B$11=D4730)*(download!$D$7:$D$11="lookup"),0)),"")</f>
        <v/>
      </c>
      <c r="AQ4730" s="74" t="str">
        <f t="array" ref="AQ4730">IFERROR(INDEX(download!$C$12:$C$17,MATCH(1,(download!$B$12:$B$17=E4730)*(download!$D$12:$D$17="lookup"),0)),"")</f>
        <v/>
      </c>
      <c r="AR4730" s="74" t="str">
        <f t="array" ref="AR4730">IFERROR(INDEX(download!$C$43:$C$45,MATCH(1,(download!$B$43:$B$45=H4730)*(download!$D$43:$D$45="lookup"),0)),"")</f>
        <v/>
      </c>
      <c r="AS4730" s="74" t="str">
        <f t="array" ref="AS4730">IFERROR(INDEX(download!$C$18:$C$19,MATCH(1,(download!$B$18:$B$19=S4730)*(download!$D$18:$D$19="lookup"),0)),"")</f>
        <v/>
      </c>
      <c r="AT4730" s="74" t="str">
        <f t="array" ref="AT4730">IFERROR(INDEX(download!$C$20:$C$25,MATCH(1,(download!$B$20:$B$25=T4730)*(download!$D$20:$D$25="lookup"),0)),"")</f>
        <v/>
      </c>
      <c r="AU4730" s="74" t="str">
        <f t="array" ref="AU4730">IFERROR(INDEX(download!$C$26:$C$27,MATCH(1,(download!$B$26:$B$27=Z4730)*(download!$D$26:$D$27="lookup"),0)),"")</f>
        <v/>
      </c>
      <c r="AV4730" s="74" t="str">
        <f t="array" ref="AV4730">IFERROR(INDEX(download!$C$28:$C$42,MATCH(1,(download!$B$28:$B$42=AA4730)*(download!$D$28:$D$42="lookup"),0)),"")</f>
        <v/>
      </c>
      <c r="AW4730" s="74" t="str">
        <f t="array" ref="AW4730">IFERROR(INDEX(download!$C$54:$C$55,MATCH(1,(download!$B$54:$B$55=AG4730)*(download!$D$54:$D$55="lookup"),0)),"")</f>
        <v/>
      </c>
      <c r="AX4730" s="74" t="str">
        <f t="array" ref="AX4730">IFERROR(INDEX(download!$C$46:$C$53,MATCH(1,(download!$B$46:$B$53=AH4730)*(download!$D$46:$D$53="lookup"),0)),"")</f>
        <v/>
      </c>
    </row>
    <row r="4731" spans="1:50" x14ac:dyDescent="0.25">
      <c r="A4731" s="64"/>
      <c r="B4731" s="65"/>
      <c r="C4731" s="66"/>
      <c r="D4731" s="65"/>
      <c r="E4731" s="65"/>
      <c r="F4731" s="67"/>
      <c r="G4731" s="67"/>
      <c r="H4731" s="67"/>
      <c r="I4731" s="65"/>
      <c r="J4731" s="68"/>
      <c r="K4731" s="68"/>
      <c r="L4731" s="68"/>
      <c r="M4731" s="84"/>
      <c r="N4731" s="84"/>
      <c r="O4731" s="69"/>
      <c r="P4731" s="69"/>
      <c r="Q4731" s="70"/>
      <c r="R4731" s="70"/>
      <c r="S4731" s="71"/>
      <c r="T4731" s="71"/>
      <c r="U4731" s="71"/>
      <c r="V4731" s="71"/>
      <c r="W4731" s="71"/>
      <c r="X4731" s="71"/>
      <c r="Y4731" s="71"/>
      <c r="Z4731" s="86"/>
      <c r="AA4731" s="72"/>
      <c r="AB4731" s="72"/>
      <c r="AC4731" s="72"/>
      <c r="AD4731" s="72"/>
      <c r="AE4731" s="72"/>
      <c r="AF4731" s="72"/>
      <c r="AG4731" s="72"/>
      <c r="AH4731" s="86"/>
      <c r="AI4731" s="73"/>
      <c r="AJ4731" s="80" t="str">
        <f>IF(AND(B4731&lt;&gt;"Affordable Housing",OR(K4731="",L4731="")),"",VLOOKUP(L4731&amp;"-"&amp;K4731,'Household Income Limits'!$A:$L,12,FALSE))</f>
        <v/>
      </c>
      <c r="AK4731" s="81" t="str">
        <f>IF(AJ4731="","",AI4731/VLOOKUP(L4731&amp;"-"&amp;K4731,'Household Income Limits'!$A:$L,11,FALSE))</f>
        <v/>
      </c>
      <c r="AL4731" s="82" t="str">
        <f t="shared" ca="1" si="222"/>
        <v/>
      </c>
      <c r="AM4731" s="83" t="str">
        <f t="shared" ca="1" si="223"/>
        <v/>
      </c>
      <c r="AN4731" s="82" t="str">
        <f t="shared" si="221"/>
        <v/>
      </c>
      <c r="AO4731" s="74" t="str">
        <f t="array" ref="AO4731">IFERROR(INDEX(download!$C$4:$C$6,MATCH(1,(download!$B$4:$B$6=B4731)*(download!$D$4:$D$6="lookup"),0)),"")</f>
        <v/>
      </c>
      <c r="AP4731" s="74" t="str">
        <f t="array" ref="AP4731">IFERROR(INDEX(download!$C$7:$C$11,MATCH(1,(download!$B$7:$B$11=D4731)*(download!$D$7:$D$11="lookup"),0)),"")</f>
        <v/>
      </c>
      <c r="AQ4731" s="74" t="str">
        <f t="array" ref="AQ4731">IFERROR(INDEX(download!$C$12:$C$17,MATCH(1,(download!$B$12:$B$17=E4731)*(download!$D$12:$D$17="lookup"),0)),"")</f>
        <v/>
      </c>
      <c r="AR4731" s="74" t="str">
        <f t="array" ref="AR4731">IFERROR(INDEX(download!$C$43:$C$45,MATCH(1,(download!$B$43:$B$45=H4731)*(download!$D$43:$D$45="lookup"),0)),"")</f>
        <v/>
      </c>
      <c r="AS4731" s="74" t="str">
        <f t="array" ref="AS4731">IFERROR(INDEX(download!$C$18:$C$19,MATCH(1,(download!$B$18:$B$19=S4731)*(download!$D$18:$D$19="lookup"),0)),"")</f>
        <v/>
      </c>
      <c r="AT4731" s="74" t="str">
        <f t="array" ref="AT4731">IFERROR(INDEX(download!$C$20:$C$25,MATCH(1,(download!$B$20:$B$25=T4731)*(download!$D$20:$D$25="lookup"),0)),"")</f>
        <v/>
      </c>
      <c r="AU4731" s="74" t="str">
        <f t="array" ref="AU4731">IFERROR(INDEX(download!$C$26:$C$27,MATCH(1,(download!$B$26:$B$27=Z4731)*(download!$D$26:$D$27="lookup"),0)),"")</f>
        <v/>
      </c>
      <c r="AV4731" s="74" t="str">
        <f t="array" ref="AV4731">IFERROR(INDEX(download!$C$28:$C$42,MATCH(1,(download!$B$28:$B$42=AA4731)*(download!$D$28:$D$42="lookup"),0)),"")</f>
        <v/>
      </c>
      <c r="AW4731" s="74" t="str">
        <f t="array" ref="AW4731">IFERROR(INDEX(download!$C$54:$C$55,MATCH(1,(download!$B$54:$B$55=AG4731)*(download!$D$54:$D$55="lookup"),0)),"")</f>
        <v/>
      </c>
      <c r="AX4731" s="74" t="str">
        <f t="array" ref="AX4731">IFERROR(INDEX(download!$C$46:$C$53,MATCH(1,(download!$B$46:$B$53=AH4731)*(download!$D$46:$D$53="lookup"),0)),"")</f>
        <v/>
      </c>
    </row>
    <row r="4732" spans="1:50" x14ac:dyDescent="0.25">
      <c r="A4732" s="64"/>
      <c r="B4732" s="65"/>
      <c r="C4732" s="66"/>
      <c r="D4732" s="65"/>
      <c r="E4732" s="65"/>
      <c r="F4732" s="67"/>
      <c r="G4732" s="67"/>
      <c r="H4732" s="67"/>
      <c r="I4732" s="65"/>
      <c r="J4732" s="68"/>
      <c r="K4732" s="68"/>
      <c r="L4732" s="68"/>
      <c r="M4732" s="84"/>
      <c r="N4732" s="84"/>
      <c r="O4732" s="69"/>
      <c r="P4732" s="69"/>
      <c r="Q4732" s="70"/>
      <c r="R4732" s="70"/>
      <c r="S4732" s="71"/>
      <c r="T4732" s="71"/>
      <c r="U4732" s="71"/>
      <c r="V4732" s="71"/>
      <c r="W4732" s="71"/>
      <c r="X4732" s="71"/>
      <c r="Y4732" s="71"/>
      <c r="Z4732" s="86"/>
      <c r="AA4732" s="72"/>
      <c r="AB4732" s="72"/>
      <c r="AC4732" s="72"/>
      <c r="AD4732" s="72"/>
      <c r="AE4732" s="72"/>
      <c r="AF4732" s="72"/>
      <c r="AG4732" s="72"/>
      <c r="AH4732" s="86"/>
      <c r="AI4732" s="73"/>
      <c r="AJ4732" s="80" t="str">
        <f>IF(AND(B4732&lt;&gt;"Affordable Housing",OR(K4732="",L4732="")),"",VLOOKUP(L4732&amp;"-"&amp;K4732,'Household Income Limits'!$A:$L,12,FALSE))</f>
        <v/>
      </c>
      <c r="AK4732" s="81" t="str">
        <f>IF(AJ4732="","",AI4732/VLOOKUP(L4732&amp;"-"&amp;K4732,'Household Income Limits'!$A:$L,11,FALSE))</f>
        <v/>
      </c>
      <c r="AL4732" s="82" t="str">
        <f t="shared" ca="1" si="222"/>
        <v/>
      </c>
      <c r="AM4732" s="83" t="str">
        <f t="shared" ca="1" si="223"/>
        <v/>
      </c>
      <c r="AN4732" s="82" t="str">
        <f t="shared" si="221"/>
        <v/>
      </c>
      <c r="AO4732" s="74" t="str">
        <f t="array" ref="AO4732">IFERROR(INDEX(download!$C$4:$C$6,MATCH(1,(download!$B$4:$B$6=B4732)*(download!$D$4:$D$6="lookup"),0)),"")</f>
        <v/>
      </c>
      <c r="AP4732" s="74" t="str">
        <f t="array" ref="AP4732">IFERROR(INDEX(download!$C$7:$C$11,MATCH(1,(download!$B$7:$B$11=D4732)*(download!$D$7:$D$11="lookup"),0)),"")</f>
        <v/>
      </c>
      <c r="AQ4732" s="74" t="str">
        <f t="array" ref="AQ4732">IFERROR(INDEX(download!$C$12:$C$17,MATCH(1,(download!$B$12:$B$17=E4732)*(download!$D$12:$D$17="lookup"),0)),"")</f>
        <v/>
      </c>
      <c r="AR4732" s="74" t="str">
        <f t="array" ref="AR4732">IFERROR(INDEX(download!$C$43:$C$45,MATCH(1,(download!$B$43:$B$45=H4732)*(download!$D$43:$D$45="lookup"),0)),"")</f>
        <v/>
      </c>
      <c r="AS4732" s="74" t="str">
        <f t="array" ref="AS4732">IFERROR(INDEX(download!$C$18:$C$19,MATCH(1,(download!$B$18:$B$19=S4732)*(download!$D$18:$D$19="lookup"),0)),"")</f>
        <v/>
      </c>
      <c r="AT4732" s="74" t="str">
        <f t="array" ref="AT4732">IFERROR(INDEX(download!$C$20:$C$25,MATCH(1,(download!$B$20:$B$25=T4732)*(download!$D$20:$D$25="lookup"),0)),"")</f>
        <v/>
      </c>
      <c r="AU4732" s="74" t="str">
        <f t="array" ref="AU4732">IFERROR(INDEX(download!$C$26:$C$27,MATCH(1,(download!$B$26:$B$27=Z4732)*(download!$D$26:$D$27="lookup"),0)),"")</f>
        <v/>
      </c>
      <c r="AV4732" s="74" t="str">
        <f t="array" ref="AV4732">IFERROR(INDEX(download!$C$28:$C$42,MATCH(1,(download!$B$28:$B$42=AA4732)*(download!$D$28:$D$42="lookup"),0)),"")</f>
        <v/>
      </c>
      <c r="AW4732" s="74" t="str">
        <f t="array" ref="AW4732">IFERROR(INDEX(download!$C$54:$C$55,MATCH(1,(download!$B$54:$B$55=AG4732)*(download!$D$54:$D$55="lookup"),0)),"")</f>
        <v/>
      </c>
      <c r="AX4732" s="74" t="str">
        <f t="array" ref="AX4732">IFERROR(INDEX(download!$C$46:$C$53,MATCH(1,(download!$B$46:$B$53=AH4732)*(download!$D$46:$D$53="lookup"),0)),"")</f>
        <v/>
      </c>
    </row>
    <row r="4733" spans="1:50" x14ac:dyDescent="0.25">
      <c r="A4733" s="64"/>
      <c r="B4733" s="65"/>
      <c r="C4733" s="66"/>
      <c r="D4733" s="65"/>
      <c r="E4733" s="65"/>
      <c r="F4733" s="67"/>
      <c r="G4733" s="67"/>
      <c r="H4733" s="67"/>
      <c r="I4733" s="65"/>
      <c r="J4733" s="68"/>
      <c r="K4733" s="68"/>
      <c r="L4733" s="68"/>
      <c r="M4733" s="84"/>
      <c r="N4733" s="84"/>
      <c r="O4733" s="69"/>
      <c r="P4733" s="69"/>
      <c r="Q4733" s="70"/>
      <c r="R4733" s="70"/>
      <c r="S4733" s="71"/>
      <c r="T4733" s="71"/>
      <c r="U4733" s="71"/>
      <c r="V4733" s="71"/>
      <c r="W4733" s="71"/>
      <c r="X4733" s="71"/>
      <c r="Y4733" s="71"/>
      <c r="Z4733" s="86"/>
      <c r="AA4733" s="72"/>
      <c r="AB4733" s="72"/>
      <c r="AC4733" s="72"/>
      <c r="AD4733" s="72"/>
      <c r="AE4733" s="72"/>
      <c r="AF4733" s="72"/>
      <c r="AG4733" s="72"/>
      <c r="AH4733" s="86"/>
      <c r="AI4733" s="73"/>
      <c r="AJ4733" s="80" t="str">
        <f>IF(AND(B4733&lt;&gt;"Affordable Housing",OR(K4733="",L4733="")),"",VLOOKUP(L4733&amp;"-"&amp;K4733,'Household Income Limits'!$A:$L,12,FALSE))</f>
        <v/>
      </c>
      <c r="AK4733" s="81" t="str">
        <f>IF(AJ4733="","",AI4733/VLOOKUP(L4733&amp;"-"&amp;K4733,'Household Income Limits'!$A:$L,11,FALSE))</f>
        <v/>
      </c>
      <c r="AL4733" s="82" t="str">
        <f t="shared" ca="1" si="222"/>
        <v/>
      </c>
      <c r="AM4733" s="83" t="str">
        <f t="shared" ca="1" si="223"/>
        <v/>
      </c>
      <c r="AN4733" s="82" t="str">
        <f t="shared" si="221"/>
        <v/>
      </c>
      <c r="AO4733" s="74" t="str">
        <f t="array" ref="AO4733">IFERROR(INDEX(download!$C$4:$C$6,MATCH(1,(download!$B$4:$B$6=B4733)*(download!$D$4:$D$6="lookup"),0)),"")</f>
        <v/>
      </c>
      <c r="AP4733" s="74" t="str">
        <f t="array" ref="AP4733">IFERROR(INDEX(download!$C$7:$C$11,MATCH(1,(download!$B$7:$B$11=D4733)*(download!$D$7:$D$11="lookup"),0)),"")</f>
        <v/>
      </c>
      <c r="AQ4733" s="74" t="str">
        <f t="array" ref="AQ4733">IFERROR(INDEX(download!$C$12:$C$17,MATCH(1,(download!$B$12:$B$17=E4733)*(download!$D$12:$D$17="lookup"),0)),"")</f>
        <v/>
      </c>
      <c r="AR4733" s="74" t="str">
        <f t="array" ref="AR4733">IFERROR(INDEX(download!$C$43:$C$45,MATCH(1,(download!$B$43:$B$45=H4733)*(download!$D$43:$D$45="lookup"),0)),"")</f>
        <v/>
      </c>
      <c r="AS4733" s="74" t="str">
        <f t="array" ref="AS4733">IFERROR(INDEX(download!$C$18:$C$19,MATCH(1,(download!$B$18:$B$19=S4733)*(download!$D$18:$D$19="lookup"),0)),"")</f>
        <v/>
      </c>
      <c r="AT4733" s="74" t="str">
        <f t="array" ref="AT4733">IFERROR(INDEX(download!$C$20:$C$25,MATCH(1,(download!$B$20:$B$25=T4733)*(download!$D$20:$D$25="lookup"),0)),"")</f>
        <v/>
      </c>
      <c r="AU4733" s="74" t="str">
        <f t="array" ref="AU4733">IFERROR(INDEX(download!$C$26:$C$27,MATCH(1,(download!$B$26:$B$27=Z4733)*(download!$D$26:$D$27="lookup"),0)),"")</f>
        <v/>
      </c>
      <c r="AV4733" s="74" t="str">
        <f t="array" ref="AV4733">IFERROR(INDEX(download!$C$28:$C$42,MATCH(1,(download!$B$28:$B$42=AA4733)*(download!$D$28:$D$42="lookup"),0)),"")</f>
        <v/>
      </c>
      <c r="AW4733" s="74" t="str">
        <f t="array" ref="AW4733">IFERROR(INDEX(download!$C$54:$C$55,MATCH(1,(download!$B$54:$B$55=AG4733)*(download!$D$54:$D$55="lookup"),0)),"")</f>
        <v/>
      </c>
      <c r="AX4733" s="74" t="str">
        <f t="array" ref="AX4733">IFERROR(INDEX(download!$C$46:$C$53,MATCH(1,(download!$B$46:$B$53=AH4733)*(download!$D$46:$D$53="lookup"),0)),"")</f>
        <v/>
      </c>
    </row>
    <row r="4734" spans="1:50" x14ac:dyDescent="0.25">
      <c r="A4734" s="64"/>
      <c r="B4734" s="65"/>
      <c r="C4734" s="66"/>
      <c r="D4734" s="65"/>
      <c r="E4734" s="65"/>
      <c r="F4734" s="67"/>
      <c r="G4734" s="67"/>
      <c r="H4734" s="67"/>
      <c r="I4734" s="65"/>
      <c r="J4734" s="68"/>
      <c r="K4734" s="68"/>
      <c r="L4734" s="68"/>
      <c r="M4734" s="84"/>
      <c r="N4734" s="84"/>
      <c r="O4734" s="69"/>
      <c r="P4734" s="69"/>
      <c r="Q4734" s="70"/>
      <c r="R4734" s="70"/>
      <c r="S4734" s="71"/>
      <c r="T4734" s="71"/>
      <c r="U4734" s="71"/>
      <c r="V4734" s="71"/>
      <c r="W4734" s="71"/>
      <c r="X4734" s="71"/>
      <c r="Y4734" s="71"/>
      <c r="Z4734" s="86"/>
      <c r="AA4734" s="72"/>
      <c r="AB4734" s="72"/>
      <c r="AC4734" s="72"/>
      <c r="AD4734" s="72"/>
      <c r="AE4734" s="72"/>
      <c r="AF4734" s="72"/>
      <c r="AG4734" s="72"/>
      <c r="AH4734" s="86"/>
      <c r="AI4734" s="73"/>
      <c r="AJ4734" s="80" t="str">
        <f>IF(AND(B4734&lt;&gt;"Affordable Housing",OR(K4734="",L4734="")),"",VLOOKUP(L4734&amp;"-"&amp;K4734,'Household Income Limits'!$A:$L,12,FALSE))</f>
        <v/>
      </c>
      <c r="AK4734" s="81" t="str">
        <f>IF(AJ4734="","",AI4734/VLOOKUP(L4734&amp;"-"&amp;K4734,'Household Income Limits'!$A:$L,11,FALSE))</f>
        <v/>
      </c>
      <c r="AL4734" s="82" t="str">
        <f t="shared" ca="1" si="222"/>
        <v/>
      </c>
      <c r="AM4734" s="83" t="str">
        <f t="shared" ca="1" si="223"/>
        <v/>
      </c>
      <c r="AN4734" s="82" t="str">
        <f t="shared" si="221"/>
        <v/>
      </c>
      <c r="AO4734" s="74" t="str">
        <f t="array" ref="AO4734">IFERROR(INDEX(download!$C$4:$C$6,MATCH(1,(download!$B$4:$B$6=B4734)*(download!$D$4:$D$6="lookup"),0)),"")</f>
        <v/>
      </c>
      <c r="AP4734" s="74" t="str">
        <f t="array" ref="AP4734">IFERROR(INDEX(download!$C$7:$C$11,MATCH(1,(download!$B$7:$B$11=D4734)*(download!$D$7:$D$11="lookup"),0)),"")</f>
        <v/>
      </c>
      <c r="AQ4734" s="74" t="str">
        <f t="array" ref="AQ4734">IFERROR(INDEX(download!$C$12:$C$17,MATCH(1,(download!$B$12:$B$17=E4734)*(download!$D$12:$D$17="lookup"),0)),"")</f>
        <v/>
      </c>
      <c r="AR4734" s="74" t="str">
        <f t="array" ref="AR4734">IFERROR(INDEX(download!$C$43:$C$45,MATCH(1,(download!$B$43:$B$45=H4734)*(download!$D$43:$D$45="lookup"),0)),"")</f>
        <v/>
      </c>
      <c r="AS4734" s="74" t="str">
        <f t="array" ref="AS4734">IFERROR(INDEX(download!$C$18:$C$19,MATCH(1,(download!$B$18:$B$19=S4734)*(download!$D$18:$D$19="lookup"),0)),"")</f>
        <v/>
      </c>
      <c r="AT4734" s="74" t="str">
        <f t="array" ref="AT4734">IFERROR(INDEX(download!$C$20:$C$25,MATCH(1,(download!$B$20:$B$25=T4734)*(download!$D$20:$D$25="lookup"),0)),"")</f>
        <v/>
      </c>
      <c r="AU4734" s="74" t="str">
        <f t="array" ref="AU4734">IFERROR(INDEX(download!$C$26:$C$27,MATCH(1,(download!$B$26:$B$27=Z4734)*(download!$D$26:$D$27="lookup"),0)),"")</f>
        <v/>
      </c>
      <c r="AV4734" s="74" t="str">
        <f t="array" ref="AV4734">IFERROR(INDEX(download!$C$28:$C$42,MATCH(1,(download!$B$28:$B$42=AA4734)*(download!$D$28:$D$42="lookup"),0)),"")</f>
        <v/>
      </c>
      <c r="AW4734" s="74" t="str">
        <f t="array" ref="AW4734">IFERROR(INDEX(download!$C$54:$C$55,MATCH(1,(download!$B$54:$B$55=AG4734)*(download!$D$54:$D$55="lookup"),0)),"")</f>
        <v/>
      </c>
      <c r="AX4734" s="74" t="str">
        <f t="array" ref="AX4734">IFERROR(INDEX(download!$C$46:$C$53,MATCH(1,(download!$B$46:$B$53=AH4734)*(download!$D$46:$D$53="lookup"),0)),"")</f>
        <v/>
      </c>
    </row>
    <row r="4735" spans="1:50" x14ac:dyDescent="0.25">
      <c r="A4735" s="64"/>
      <c r="B4735" s="65"/>
      <c r="C4735" s="66"/>
      <c r="D4735" s="65"/>
      <c r="E4735" s="65"/>
      <c r="F4735" s="67"/>
      <c r="G4735" s="67"/>
      <c r="H4735" s="67"/>
      <c r="I4735" s="65"/>
      <c r="J4735" s="68"/>
      <c r="K4735" s="68"/>
      <c r="L4735" s="68"/>
      <c r="M4735" s="84"/>
      <c r="N4735" s="84"/>
      <c r="O4735" s="69"/>
      <c r="P4735" s="69"/>
      <c r="Q4735" s="70"/>
      <c r="R4735" s="70"/>
      <c r="S4735" s="71"/>
      <c r="T4735" s="71"/>
      <c r="U4735" s="71"/>
      <c r="V4735" s="71"/>
      <c r="W4735" s="71"/>
      <c r="X4735" s="71"/>
      <c r="Y4735" s="71"/>
      <c r="Z4735" s="86"/>
      <c r="AA4735" s="72"/>
      <c r="AB4735" s="72"/>
      <c r="AC4735" s="72"/>
      <c r="AD4735" s="72"/>
      <c r="AE4735" s="72"/>
      <c r="AF4735" s="72"/>
      <c r="AG4735" s="72"/>
      <c r="AH4735" s="86"/>
      <c r="AI4735" s="73"/>
      <c r="AJ4735" s="80" t="str">
        <f>IF(AND(B4735&lt;&gt;"Affordable Housing",OR(K4735="",L4735="")),"",VLOOKUP(L4735&amp;"-"&amp;K4735,'Household Income Limits'!$A:$L,12,FALSE))</f>
        <v/>
      </c>
      <c r="AK4735" s="81" t="str">
        <f>IF(AJ4735="","",AI4735/VLOOKUP(L4735&amp;"-"&amp;K4735,'Household Income Limits'!$A:$L,11,FALSE))</f>
        <v/>
      </c>
      <c r="AL4735" s="82" t="str">
        <f t="shared" ca="1" si="222"/>
        <v/>
      </c>
      <c r="AM4735" s="83" t="str">
        <f t="shared" ca="1" si="223"/>
        <v/>
      </c>
      <c r="AN4735" s="82" t="str">
        <f t="shared" si="221"/>
        <v/>
      </c>
      <c r="AO4735" s="74" t="str">
        <f t="array" ref="AO4735">IFERROR(INDEX(download!$C$4:$C$6,MATCH(1,(download!$B$4:$B$6=B4735)*(download!$D$4:$D$6="lookup"),0)),"")</f>
        <v/>
      </c>
      <c r="AP4735" s="74" t="str">
        <f t="array" ref="AP4735">IFERROR(INDEX(download!$C$7:$C$11,MATCH(1,(download!$B$7:$B$11=D4735)*(download!$D$7:$D$11="lookup"),0)),"")</f>
        <v/>
      </c>
      <c r="AQ4735" s="74" t="str">
        <f t="array" ref="AQ4735">IFERROR(INDEX(download!$C$12:$C$17,MATCH(1,(download!$B$12:$B$17=E4735)*(download!$D$12:$D$17="lookup"),0)),"")</f>
        <v/>
      </c>
      <c r="AR4735" s="74" t="str">
        <f t="array" ref="AR4735">IFERROR(INDEX(download!$C$43:$C$45,MATCH(1,(download!$B$43:$B$45=H4735)*(download!$D$43:$D$45="lookup"),0)),"")</f>
        <v/>
      </c>
      <c r="AS4735" s="74" t="str">
        <f t="array" ref="AS4735">IFERROR(INDEX(download!$C$18:$C$19,MATCH(1,(download!$B$18:$B$19=S4735)*(download!$D$18:$D$19="lookup"),0)),"")</f>
        <v/>
      </c>
      <c r="AT4735" s="74" t="str">
        <f t="array" ref="AT4735">IFERROR(INDEX(download!$C$20:$C$25,MATCH(1,(download!$B$20:$B$25=T4735)*(download!$D$20:$D$25="lookup"),0)),"")</f>
        <v/>
      </c>
      <c r="AU4735" s="74" t="str">
        <f t="array" ref="AU4735">IFERROR(INDEX(download!$C$26:$C$27,MATCH(1,(download!$B$26:$B$27=Z4735)*(download!$D$26:$D$27="lookup"),0)),"")</f>
        <v/>
      </c>
      <c r="AV4735" s="74" t="str">
        <f t="array" ref="AV4735">IFERROR(INDEX(download!$C$28:$C$42,MATCH(1,(download!$B$28:$B$42=AA4735)*(download!$D$28:$D$42="lookup"),0)),"")</f>
        <v/>
      </c>
      <c r="AW4735" s="74" t="str">
        <f t="array" ref="AW4735">IFERROR(INDEX(download!$C$54:$C$55,MATCH(1,(download!$B$54:$B$55=AG4735)*(download!$D$54:$D$55="lookup"),0)),"")</f>
        <v/>
      </c>
      <c r="AX4735" s="74" t="str">
        <f t="array" ref="AX4735">IFERROR(INDEX(download!$C$46:$C$53,MATCH(1,(download!$B$46:$B$53=AH4735)*(download!$D$46:$D$53="lookup"),0)),"")</f>
        <v/>
      </c>
    </row>
    <row r="4736" spans="1:50" x14ac:dyDescent="0.25">
      <c r="A4736" s="64"/>
      <c r="B4736" s="65"/>
      <c r="C4736" s="66"/>
      <c r="D4736" s="65"/>
      <c r="E4736" s="65"/>
      <c r="F4736" s="67"/>
      <c r="G4736" s="67"/>
      <c r="H4736" s="67"/>
      <c r="I4736" s="65"/>
      <c r="J4736" s="68"/>
      <c r="K4736" s="68"/>
      <c r="L4736" s="68"/>
      <c r="M4736" s="84"/>
      <c r="N4736" s="84"/>
      <c r="O4736" s="69"/>
      <c r="P4736" s="69"/>
      <c r="Q4736" s="70"/>
      <c r="R4736" s="70"/>
      <c r="S4736" s="71"/>
      <c r="T4736" s="71"/>
      <c r="U4736" s="71"/>
      <c r="V4736" s="71"/>
      <c r="W4736" s="71"/>
      <c r="X4736" s="71"/>
      <c r="Y4736" s="71"/>
      <c r="Z4736" s="86"/>
      <c r="AA4736" s="72"/>
      <c r="AB4736" s="72"/>
      <c r="AC4736" s="72"/>
      <c r="AD4736" s="72"/>
      <c r="AE4736" s="72"/>
      <c r="AF4736" s="72"/>
      <c r="AG4736" s="72"/>
      <c r="AH4736" s="86"/>
      <c r="AI4736" s="73"/>
      <c r="AJ4736" s="80" t="str">
        <f>IF(AND(B4736&lt;&gt;"Affordable Housing",OR(K4736="",L4736="")),"",VLOOKUP(L4736&amp;"-"&amp;K4736,'Household Income Limits'!$A:$L,12,FALSE))</f>
        <v/>
      </c>
      <c r="AK4736" s="81" t="str">
        <f>IF(AJ4736="","",AI4736/VLOOKUP(L4736&amp;"-"&amp;K4736,'Household Income Limits'!$A:$L,11,FALSE))</f>
        <v/>
      </c>
      <c r="AL4736" s="82" t="str">
        <f t="shared" ca="1" si="222"/>
        <v/>
      </c>
      <c r="AM4736" s="83" t="str">
        <f t="shared" ca="1" si="223"/>
        <v/>
      </c>
      <c r="AN4736" s="82" t="str">
        <f t="shared" si="221"/>
        <v/>
      </c>
      <c r="AO4736" s="74" t="str">
        <f t="array" ref="AO4736">IFERROR(INDEX(download!$C$4:$C$6,MATCH(1,(download!$B$4:$B$6=B4736)*(download!$D$4:$D$6="lookup"),0)),"")</f>
        <v/>
      </c>
      <c r="AP4736" s="74" t="str">
        <f t="array" ref="AP4736">IFERROR(INDEX(download!$C$7:$C$11,MATCH(1,(download!$B$7:$B$11=D4736)*(download!$D$7:$D$11="lookup"),0)),"")</f>
        <v/>
      </c>
      <c r="AQ4736" s="74" t="str">
        <f t="array" ref="AQ4736">IFERROR(INDEX(download!$C$12:$C$17,MATCH(1,(download!$B$12:$B$17=E4736)*(download!$D$12:$D$17="lookup"),0)),"")</f>
        <v/>
      </c>
      <c r="AR4736" s="74" t="str">
        <f t="array" ref="AR4736">IFERROR(INDEX(download!$C$43:$C$45,MATCH(1,(download!$B$43:$B$45=H4736)*(download!$D$43:$D$45="lookup"),0)),"")</f>
        <v/>
      </c>
      <c r="AS4736" s="74" t="str">
        <f t="array" ref="AS4736">IFERROR(INDEX(download!$C$18:$C$19,MATCH(1,(download!$B$18:$B$19=S4736)*(download!$D$18:$D$19="lookup"),0)),"")</f>
        <v/>
      </c>
      <c r="AT4736" s="74" t="str">
        <f t="array" ref="AT4736">IFERROR(INDEX(download!$C$20:$C$25,MATCH(1,(download!$B$20:$B$25=T4736)*(download!$D$20:$D$25="lookup"),0)),"")</f>
        <v/>
      </c>
      <c r="AU4736" s="74" t="str">
        <f t="array" ref="AU4736">IFERROR(INDEX(download!$C$26:$C$27,MATCH(1,(download!$B$26:$B$27=Z4736)*(download!$D$26:$D$27="lookup"),0)),"")</f>
        <v/>
      </c>
      <c r="AV4736" s="74" t="str">
        <f t="array" ref="AV4736">IFERROR(INDEX(download!$C$28:$C$42,MATCH(1,(download!$B$28:$B$42=AA4736)*(download!$D$28:$D$42="lookup"),0)),"")</f>
        <v/>
      </c>
      <c r="AW4736" s="74" t="str">
        <f t="array" ref="AW4736">IFERROR(INDEX(download!$C$54:$C$55,MATCH(1,(download!$B$54:$B$55=AG4736)*(download!$D$54:$D$55="lookup"),0)),"")</f>
        <v/>
      </c>
      <c r="AX4736" s="74" t="str">
        <f t="array" ref="AX4736">IFERROR(INDEX(download!$C$46:$C$53,MATCH(1,(download!$B$46:$B$53=AH4736)*(download!$D$46:$D$53="lookup"),0)),"")</f>
        <v/>
      </c>
    </row>
    <row r="4737" spans="1:50" x14ac:dyDescent="0.25">
      <c r="A4737" s="64"/>
      <c r="B4737" s="65"/>
      <c r="C4737" s="66"/>
      <c r="D4737" s="65"/>
      <c r="E4737" s="65"/>
      <c r="F4737" s="67"/>
      <c r="G4737" s="67"/>
      <c r="H4737" s="67"/>
      <c r="I4737" s="65"/>
      <c r="J4737" s="68"/>
      <c r="K4737" s="68"/>
      <c r="L4737" s="68"/>
      <c r="M4737" s="84"/>
      <c r="N4737" s="84"/>
      <c r="O4737" s="69"/>
      <c r="P4737" s="69"/>
      <c r="Q4737" s="70"/>
      <c r="R4737" s="70"/>
      <c r="S4737" s="71"/>
      <c r="T4737" s="71"/>
      <c r="U4737" s="71"/>
      <c r="V4737" s="71"/>
      <c r="W4737" s="71"/>
      <c r="X4737" s="71"/>
      <c r="Y4737" s="71"/>
      <c r="Z4737" s="86"/>
      <c r="AA4737" s="72"/>
      <c r="AB4737" s="72"/>
      <c r="AC4737" s="72"/>
      <c r="AD4737" s="72"/>
      <c r="AE4737" s="72"/>
      <c r="AF4737" s="72"/>
      <c r="AG4737" s="72"/>
      <c r="AH4737" s="86"/>
      <c r="AI4737" s="73"/>
      <c r="AJ4737" s="80" t="str">
        <f>IF(AND(B4737&lt;&gt;"Affordable Housing",OR(K4737="",L4737="")),"",VLOOKUP(L4737&amp;"-"&amp;K4737,'Household Income Limits'!$A:$L,12,FALSE))</f>
        <v/>
      </c>
      <c r="AK4737" s="81" t="str">
        <f>IF(AJ4737="","",AI4737/VLOOKUP(L4737&amp;"-"&amp;K4737,'Household Income Limits'!$A:$L,11,FALSE))</f>
        <v/>
      </c>
      <c r="AL4737" s="82" t="str">
        <f t="shared" ca="1" si="222"/>
        <v/>
      </c>
      <c r="AM4737" s="83" t="str">
        <f t="shared" ca="1" si="223"/>
        <v/>
      </c>
      <c r="AN4737" s="82" t="str">
        <f t="shared" si="221"/>
        <v/>
      </c>
      <c r="AO4737" s="74" t="str">
        <f t="array" ref="AO4737">IFERROR(INDEX(download!$C$4:$C$6,MATCH(1,(download!$B$4:$B$6=B4737)*(download!$D$4:$D$6="lookup"),0)),"")</f>
        <v/>
      </c>
      <c r="AP4737" s="74" t="str">
        <f t="array" ref="AP4737">IFERROR(INDEX(download!$C$7:$C$11,MATCH(1,(download!$B$7:$B$11=D4737)*(download!$D$7:$D$11="lookup"),0)),"")</f>
        <v/>
      </c>
      <c r="AQ4737" s="74" t="str">
        <f t="array" ref="AQ4737">IFERROR(INDEX(download!$C$12:$C$17,MATCH(1,(download!$B$12:$B$17=E4737)*(download!$D$12:$D$17="lookup"),0)),"")</f>
        <v/>
      </c>
      <c r="AR4737" s="74" t="str">
        <f t="array" ref="AR4737">IFERROR(INDEX(download!$C$43:$C$45,MATCH(1,(download!$B$43:$B$45=H4737)*(download!$D$43:$D$45="lookup"),0)),"")</f>
        <v/>
      </c>
      <c r="AS4737" s="74" t="str">
        <f t="array" ref="AS4737">IFERROR(INDEX(download!$C$18:$C$19,MATCH(1,(download!$B$18:$B$19=S4737)*(download!$D$18:$D$19="lookup"),0)),"")</f>
        <v/>
      </c>
      <c r="AT4737" s="74" t="str">
        <f t="array" ref="AT4737">IFERROR(INDEX(download!$C$20:$C$25,MATCH(1,(download!$B$20:$B$25=T4737)*(download!$D$20:$D$25="lookup"),0)),"")</f>
        <v/>
      </c>
      <c r="AU4737" s="74" t="str">
        <f t="array" ref="AU4737">IFERROR(INDEX(download!$C$26:$C$27,MATCH(1,(download!$B$26:$B$27=Z4737)*(download!$D$26:$D$27="lookup"),0)),"")</f>
        <v/>
      </c>
      <c r="AV4737" s="74" t="str">
        <f t="array" ref="AV4737">IFERROR(INDEX(download!$C$28:$C$42,MATCH(1,(download!$B$28:$B$42=AA4737)*(download!$D$28:$D$42="lookup"),0)),"")</f>
        <v/>
      </c>
      <c r="AW4737" s="74" t="str">
        <f t="array" ref="AW4737">IFERROR(INDEX(download!$C$54:$C$55,MATCH(1,(download!$B$54:$B$55=AG4737)*(download!$D$54:$D$55="lookup"),0)),"")</f>
        <v/>
      </c>
      <c r="AX4737" s="74" t="str">
        <f t="array" ref="AX4737">IFERROR(INDEX(download!$C$46:$C$53,MATCH(1,(download!$B$46:$B$53=AH4737)*(download!$D$46:$D$53="lookup"),0)),"")</f>
        <v/>
      </c>
    </row>
    <row r="4738" spans="1:50" x14ac:dyDescent="0.25">
      <c r="A4738" s="64"/>
      <c r="B4738" s="65"/>
      <c r="C4738" s="66"/>
      <c r="D4738" s="65"/>
      <c r="E4738" s="65"/>
      <c r="F4738" s="67"/>
      <c r="G4738" s="67"/>
      <c r="H4738" s="67"/>
      <c r="I4738" s="65"/>
      <c r="J4738" s="68"/>
      <c r="K4738" s="68"/>
      <c r="L4738" s="68"/>
      <c r="M4738" s="84"/>
      <c r="N4738" s="84"/>
      <c r="O4738" s="69"/>
      <c r="P4738" s="69"/>
      <c r="Q4738" s="70"/>
      <c r="R4738" s="70"/>
      <c r="S4738" s="71"/>
      <c r="T4738" s="71"/>
      <c r="U4738" s="71"/>
      <c r="V4738" s="71"/>
      <c r="W4738" s="71"/>
      <c r="X4738" s="71"/>
      <c r="Y4738" s="71"/>
      <c r="Z4738" s="86"/>
      <c r="AA4738" s="72"/>
      <c r="AB4738" s="72"/>
      <c r="AC4738" s="72"/>
      <c r="AD4738" s="72"/>
      <c r="AE4738" s="72"/>
      <c r="AF4738" s="72"/>
      <c r="AG4738" s="72"/>
      <c r="AH4738" s="86"/>
      <c r="AI4738" s="73"/>
      <c r="AJ4738" s="80" t="str">
        <f>IF(AND(B4738&lt;&gt;"Affordable Housing",OR(K4738="",L4738="")),"",VLOOKUP(L4738&amp;"-"&amp;K4738,'Household Income Limits'!$A:$L,12,FALSE))</f>
        <v/>
      </c>
      <c r="AK4738" s="81" t="str">
        <f>IF(AJ4738="","",AI4738/VLOOKUP(L4738&amp;"-"&amp;K4738,'Household Income Limits'!$A:$L,11,FALSE))</f>
        <v/>
      </c>
      <c r="AL4738" s="82" t="str">
        <f t="shared" ca="1" si="222"/>
        <v/>
      </c>
      <c r="AM4738" s="83" t="str">
        <f t="shared" ca="1" si="223"/>
        <v/>
      </c>
      <c r="AN4738" s="82" t="str">
        <f t="shared" si="221"/>
        <v/>
      </c>
      <c r="AO4738" s="74" t="str">
        <f t="array" ref="AO4738">IFERROR(INDEX(download!$C$4:$C$6,MATCH(1,(download!$B$4:$B$6=B4738)*(download!$D$4:$D$6="lookup"),0)),"")</f>
        <v/>
      </c>
      <c r="AP4738" s="74" t="str">
        <f t="array" ref="AP4738">IFERROR(INDEX(download!$C$7:$C$11,MATCH(1,(download!$B$7:$B$11=D4738)*(download!$D$7:$D$11="lookup"),0)),"")</f>
        <v/>
      </c>
      <c r="AQ4738" s="74" t="str">
        <f t="array" ref="AQ4738">IFERROR(INDEX(download!$C$12:$C$17,MATCH(1,(download!$B$12:$B$17=E4738)*(download!$D$12:$D$17="lookup"),0)),"")</f>
        <v/>
      </c>
      <c r="AR4738" s="74" t="str">
        <f t="array" ref="AR4738">IFERROR(INDEX(download!$C$43:$C$45,MATCH(1,(download!$B$43:$B$45=H4738)*(download!$D$43:$D$45="lookup"),0)),"")</f>
        <v/>
      </c>
      <c r="AS4738" s="74" t="str">
        <f t="array" ref="AS4738">IFERROR(INDEX(download!$C$18:$C$19,MATCH(1,(download!$B$18:$B$19=S4738)*(download!$D$18:$D$19="lookup"),0)),"")</f>
        <v/>
      </c>
      <c r="AT4738" s="74" t="str">
        <f t="array" ref="AT4738">IFERROR(INDEX(download!$C$20:$C$25,MATCH(1,(download!$B$20:$B$25=T4738)*(download!$D$20:$D$25="lookup"),0)),"")</f>
        <v/>
      </c>
      <c r="AU4738" s="74" t="str">
        <f t="array" ref="AU4738">IFERROR(INDEX(download!$C$26:$C$27,MATCH(1,(download!$B$26:$B$27=Z4738)*(download!$D$26:$D$27="lookup"),0)),"")</f>
        <v/>
      </c>
      <c r="AV4738" s="74" t="str">
        <f t="array" ref="AV4738">IFERROR(INDEX(download!$C$28:$C$42,MATCH(1,(download!$B$28:$B$42=AA4738)*(download!$D$28:$D$42="lookup"),0)),"")</f>
        <v/>
      </c>
      <c r="AW4738" s="74" t="str">
        <f t="array" ref="AW4738">IFERROR(INDEX(download!$C$54:$C$55,MATCH(1,(download!$B$54:$B$55=AG4738)*(download!$D$54:$D$55="lookup"),0)),"")</f>
        <v/>
      </c>
      <c r="AX4738" s="74" t="str">
        <f t="array" ref="AX4738">IFERROR(INDEX(download!$C$46:$C$53,MATCH(1,(download!$B$46:$B$53=AH4738)*(download!$D$46:$D$53="lookup"),0)),"")</f>
        <v/>
      </c>
    </row>
    <row r="4739" spans="1:50" x14ac:dyDescent="0.25">
      <c r="A4739" s="64"/>
      <c r="B4739" s="65"/>
      <c r="C4739" s="66"/>
      <c r="D4739" s="65"/>
      <c r="E4739" s="65"/>
      <c r="F4739" s="67"/>
      <c r="G4739" s="67"/>
      <c r="H4739" s="67"/>
      <c r="I4739" s="65"/>
      <c r="J4739" s="68"/>
      <c r="K4739" s="68"/>
      <c r="L4739" s="68"/>
      <c r="M4739" s="84"/>
      <c r="N4739" s="84"/>
      <c r="O4739" s="69"/>
      <c r="P4739" s="69"/>
      <c r="Q4739" s="70"/>
      <c r="R4739" s="70"/>
      <c r="S4739" s="71"/>
      <c r="T4739" s="71"/>
      <c r="U4739" s="71"/>
      <c r="V4739" s="71"/>
      <c r="W4739" s="71"/>
      <c r="X4739" s="71"/>
      <c r="Y4739" s="71"/>
      <c r="Z4739" s="86"/>
      <c r="AA4739" s="72"/>
      <c r="AB4739" s="72"/>
      <c r="AC4739" s="72"/>
      <c r="AD4739" s="72"/>
      <c r="AE4739" s="72"/>
      <c r="AF4739" s="72"/>
      <c r="AG4739" s="72"/>
      <c r="AH4739" s="86"/>
      <c r="AI4739" s="73"/>
      <c r="AJ4739" s="80" t="str">
        <f>IF(AND(B4739&lt;&gt;"Affordable Housing",OR(K4739="",L4739="")),"",VLOOKUP(L4739&amp;"-"&amp;K4739,'Household Income Limits'!$A:$L,12,FALSE))</f>
        <v/>
      </c>
      <c r="AK4739" s="81" t="str">
        <f>IF(AJ4739="","",AI4739/VLOOKUP(L4739&amp;"-"&amp;K4739,'Household Income Limits'!$A:$L,11,FALSE))</f>
        <v/>
      </c>
      <c r="AL4739" s="82" t="str">
        <f t="shared" ca="1" si="222"/>
        <v/>
      </c>
      <c r="AM4739" s="83" t="str">
        <f t="shared" ca="1" si="223"/>
        <v/>
      </c>
      <c r="AN4739" s="82" t="str">
        <f t="shared" si="221"/>
        <v/>
      </c>
      <c r="AO4739" s="74" t="str">
        <f t="array" ref="AO4739">IFERROR(INDEX(download!$C$4:$C$6,MATCH(1,(download!$B$4:$B$6=B4739)*(download!$D$4:$D$6="lookup"),0)),"")</f>
        <v/>
      </c>
      <c r="AP4739" s="74" t="str">
        <f t="array" ref="AP4739">IFERROR(INDEX(download!$C$7:$C$11,MATCH(1,(download!$B$7:$B$11=D4739)*(download!$D$7:$D$11="lookup"),0)),"")</f>
        <v/>
      </c>
      <c r="AQ4739" s="74" t="str">
        <f t="array" ref="AQ4739">IFERROR(INDEX(download!$C$12:$C$17,MATCH(1,(download!$B$12:$B$17=E4739)*(download!$D$12:$D$17="lookup"),0)),"")</f>
        <v/>
      </c>
      <c r="AR4739" s="74" t="str">
        <f t="array" ref="AR4739">IFERROR(INDEX(download!$C$43:$C$45,MATCH(1,(download!$B$43:$B$45=H4739)*(download!$D$43:$D$45="lookup"),0)),"")</f>
        <v/>
      </c>
      <c r="AS4739" s="74" t="str">
        <f t="array" ref="AS4739">IFERROR(INDEX(download!$C$18:$C$19,MATCH(1,(download!$B$18:$B$19=S4739)*(download!$D$18:$D$19="lookup"),0)),"")</f>
        <v/>
      </c>
      <c r="AT4739" s="74" t="str">
        <f t="array" ref="AT4739">IFERROR(INDEX(download!$C$20:$C$25,MATCH(1,(download!$B$20:$B$25=T4739)*(download!$D$20:$D$25="lookup"),0)),"")</f>
        <v/>
      </c>
      <c r="AU4739" s="74" t="str">
        <f t="array" ref="AU4739">IFERROR(INDEX(download!$C$26:$C$27,MATCH(1,(download!$B$26:$B$27=Z4739)*(download!$D$26:$D$27="lookup"),0)),"")</f>
        <v/>
      </c>
      <c r="AV4739" s="74" t="str">
        <f t="array" ref="AV4739">IFERROR(INDEX(download!$C$28:$C$42,MATCH(1,(download!$B$28:$B$42=AA4739)*(download!$D$28:$D$42="lookup"),0)),"")</f>
        <v/>
      </c>
      <c r="AW4739" s="74" t="str">
        <f t="array" ref="AW4739">IFERROR(INDEX(download!$C$54:$C$55,MATCH(1,(download!$B$54:$B$55=AG4739)*(download!$D$54:$D$55="lookup"),0)),"")</f>
        <v/>
      </c>
      <c r="AX4739" s="74" t="str">
        <f t="array" ref="AX4739">IFERROR(INDEX(download!$C$46:$C$53,MATCH(1,(download!$B$46:$B$53=AH4739)*(download!$D$46:$D$53="lookup"),0)),"")</f>
        <v/>
      </c>
    </row>
    <row r="4740" spans="1:50" x14ac:dyDescent="0.25">
      <c r="A4740" s="64"/>
      <c r="B4740" s="65"/>
      <c r="C4740" s="66"/>
      <c r="D4740" s="65"/>
      <c r="E4740" s="65"/>
      <c r="F4740" s="67"/>
      <c r="G4740" s="67"/>
      <c r="H4740" s="67"/>
      <c r="I4740" s="65"/>
      <c r="J4740" s="68"/>
      <c r="K4740" s="68"/>
      <c r="L4740" s="68"/>
      <c r="M4740" s="84"/>
      <c r="N4740" s="84"/>
      <c r="O4740" s="69"/>
      <c r="P4740" s="69"/>
      <c r="Q4740" s="70"/>
      <c r="R4740" s="70"/>
      <c r="S4740" s="71"/>
      <c r="T4740" s="71"/>
      <c r="U4740" s="71"/>
      <c r="V4740" s="71"/>
      <c r="W4740" s="71"/>
      <c r="X4740" s="71"/>
      <c r="Y4740" s="71"/>
      <c r="Z4740" s="86"/>
      <c r="AA4740" s="72"/>
      <c r="AB4740" s="72"/>
      <c r="AC4740" s="72"/>
      <c r="AD4740" s="72"/>
      <c r="AE4740" s="72"/>
      <c r="AF4740" s="72"/>
      <c r="AG4740" s="72"/>
      <c r="AH4740" s="86"/>
      <c r="AI4740" s="73"/>
      <c r="AJ4740" s="80" t="str">
        <f>IF(AND(B4740&lt;&gt;"Affordable Housing",OR(K4740="",L4740="")),"",VLOOKUP(L4740&amp;"-"&amp;K4740,'Household Income Limits'!$A:$L,12,FALSE))</f>
        <v/>
      </c>
      <c r="AK4740" s="81" t="str">
        <f>IF(AJ4740="","",AI4740/VLOOKUP(L4740&amp;"-"&amp;K4740,'Household Income Limits'!$A:$L,11,FALSE))</f>
        <v/>
      </c>
      <c r="AL4740" s="82" t="str">
        <f t="shared" ca="1" si="222"/>
        <v/>
      </c>
      <c r="AM4740" s="83" t="str">
        <f t="shared" ca="1" si="223"/>
        <v/>
      </c>
      <c r="AN4740" s="82" t="str">
        <f t="shared" ref="AN4740:AN4803" si="224">IF(B4740="","",IF(H4740&lt;&gt;"N/A",-200,
IF(B4740="Economic Development",-50,
IF(AND(OR(B4740="Affordable Housing",B4740="Mixed Use"),OR(E4740="Mortgage Backed Security",E4740="Mortgage Revenue Bond")),-10.5,
IF(AND(OR(B4740="Affordable Housing",B4740="Mixed Use"),OR(E4740="Low Income Housing Tax Credit")),-50,
IF(AND(OR(B4740="Affordable Housing",B4740="Mixed Use"),E4740&lt;&gt;"Mortgage Backed Security",E4740&lt;&gt;"Mortgage Revenue Bond",E4740&lt;&gt;"Low Income Housing Tax Credit",OR(D4740="New Construction",D4740="Rehabilitation")),-200,
IF(AND(OR(B4740="Affordable Housing",B4740="Mixed Use"),E4740&lt;&gt;"Mortgage Backed Security",E4740&lt;&gt;"Mortgage Revenue Bond",E4740&lt;&gt;"Low Income Housing Tax Credit",OR(D4740="Purchase/Acquisition",D4740="Rate Term Refinance",D4740="Cash Out Refinance")),-50,"")))))))</f>
        <v/>
      </c>
      <c r="AO4740" s="74" t="str">
        <f t="array" ref="AO4740">IFERROR(INDEX(download!$C$4:$C$6,MATCH(1,(download!$B$4:$B$6=B4740)*(download!$D$4:$D$6="lookup"),0)),"")</f>
        <v/>
      </c>
      <c r="AP4740" s="74" t="str">
        <f t="array" ref="AP4740">IFERROR(INDEX(download!$C$7:$C$11,MATCH(1,(download!$B$7:$B$11=D4740)*(download!$D$7:$D$11="lookup"),0)),"")</f>
        <v/>
      </c>
      <c r="AQ4740" s="74" t="str">
        <f t="array" ref="AQ4740">IFERROR(INDEX(download!$C$12:$C$17,MATCH(1,(download!$B$12:$B$17=E4740)*(download!$D$12:$D$17="lookup"),0)),"")</f>
        <v/>
      </c>
      <c r="AR4740" s="74" t="str">
        <f t="array" ref="AR4740">IFERROR(INDEX(download!$C$43:$C$45,MATCH(1,(download!$B$43:$B$45=H4740)*(download!$D$43:$D$45="lookup"),0)),"")</f>
        <v/>
      </c>
      <c r="AS4740" s="74" t="str">
        <f t="array" ref="AS4740">IFERROR(INDEX(download!$C$18:$C$19,MATCH(1,(download!$B$18:$B$19=S4740)*(download!$D$18:$D$19="lookup"),0)),"")</f>
        <v/>
      </c>
      <c r="AT4740" s="74" t="str">
        <f t="array" ref="AT4740">IFERROR(INDEX(download!$C$20:$C$25,MATCH(1,(download!$B$20:$B$25=T4740)*(download!$D$20:$D$25="lookup"),0)),"")</f>
        <v/>
      </c>
      <c r="AU4740" s="74" t="str">
        <f t="array" ref="AU4740">IFERROR(INDEX(download!$C$26:$C$27,MATCH(1,(download!$B$26:$B$27=Z4740)*(download!$D$26:$D$27="lookup"),0)),"")</f>
        <v/>
      </c>
      <c r="AV4740" s="74" t="str">
        <f t="array" ref="AV4740">IFERROR(INDEX(download!$C$28:$C$42,MATCH(1,(download!$B$28:$B$42=AA4740)*(download!$D$28:$D$42="lookup"),0)),"")</f>
        <v/>
      </c>
      <c r="AW4740" s="74" t="str">
        <f t="array" ref="AW4740">IFERROR(INDEX(download!$C$54:$C$55,MATCH(1,(download!$B$54:$B$55=AG4740)*(download!$D$54:$D$55="lookup"),0)),"")</f>
        <v/>
      </c>
      <c r="AX4740" s="74" t="str">
        <f t="array" ref="AX4740">IFERROR(INDEX(download!$C$46:$C$53,MATCH(1,(download!$B$46:$B$53=AH4740)*(download!$D$46:$D$53="lookup"),0)),"")</f>
        <v/>
      </c>
    </row>
    <row r="4741" spans="1:50" x14ac:dyDescent="0.25">
      <c r="A4741" s="64"/>
      <c r="B4741" s="65"/>
      <c r="C4741" s="66"/>
      <c r="D4741" s="65"/>
      <c r="E4741" s="65"/>
      <c r="F4741" s="67"/>
      <c r="G4741" s="67"/>
      <c r="H4741" s="67"/>
      <c r="I4741" s="65"/>
      <c r="J4741" s="68"/>
      <c r="K4741" s="68"/>
      <c r="L4741" s="68"/>
      <c r="M4741" s="84"/>
      <c r="N4741" s="84"/>
      <c r="O4741" s="69"/>
      <c r="P4741" s="69"/>
      <c r="Q4741" s="70"/>
      <c r="R4741" s="70"/>
      <c r="S4741" s="71"/>
      <c r="T4741" s="71"/>
      <c r="U4741" s="71"/>
      <c r="V4741" s="71"/>
      <c r="W4741" s="71"/>
      <c r="X4741" s="71"/>
      <c r="Y4741" s="71"/>
      <c r="Z4741" s="86"/>
      <c r="AA4741" s="72"/>
      <c r="AB4741" s="72"/>
      <c r="AC4741" s="72"/>
      <c r="AD4741" s="72"/>
      <c r="AE4741" s="72"/>
      <c r="AF4741" s="72"/>
      <c r="AG4741" s="72"/>
      <c r="AH4741" s="86"/>
      <c r="AI4741" s="73"/>
      <c r="AJ4741" s="80" t="str">
        <f>IF(AND(B4741&lt;&gt;"Affordable Housing",OR(K4741="",L4741="")),"",VLOOKUP(L4741&amp;"-"&amp;K4741,'Household Income Limits'!$A:$L,12,FALSE))</f>
        <v/>
      </c>
      <c r="AK4741" s="81" t="str">
        <f>IF(AJ4741="","",AI4741/VLOOKUP(L4741&amp;"-"&amp;K4741,'Household Income Limits'!$A:$L,11,FALSE))</f>
        <v/>
      </c>
      <c r="AL4741" s="82" t="str">
        <f t="shared" ca="1" si="222"/>
        <v/>
      </c>
      <c r="AM4741" s="83" t="str">
        <f t="shared" ca="1" si="223"/>
        <v/>
      </c>
      <c r="AN4741" s="82" t="str">
        <f t="shared" si="224"/>
        <v/>
      </c>
      <c r="AO4741" s="74" t="str">
        <f t="array" ref="AO4741">IFERROR(INDEX(download!$C$4:$C$6,MATCH(1,(download!$B$4:$B$6=B4741)*(download!$D$4:$D$6="lookup"),0)),"")</f>
        <v/>
      </c>
      <c r="AP4741" s="74" t="str">
        <f t="array" ref="AP4741">IFERROR(INDEX(download!$C$7:$C$11,MATCH(1,(download!$B$7:$B$11=D4741)*(download!$D$7:$D$11="lookup"),0)),"")</f>
        <v/>
      </c>
      <c r="AQ4741" s="74" t="str">
        <f t="array" ref="AQ4741">IFERROR(INDEX(download!$C$12:$C$17,MATCH(1,(download!$B$12:$B$17=E4741)*(download!$D$12:$D$17="lookup"),0)),"")</f>
        <v/>
      </c>
      <c r="AR4741" s="74" t="str">
        <f t="array" ref="AR4741">IFERROR(INDEX(download!$C$43:$C$45,MATCH(1,(download!$B$43:$B$45=H4741)*(download!$D$43:$D$45="lookup"),0)),"")</f>
        <v/>
      </c>
      <c r="AS4741" s="74" t="str">
        <f t="array" ref="AS4741">IFERROR(INDEX(download!$C$18:$C$19,MATCH(1,(download!$B$18:$B$19=S4741)*(download!$D$18:$D$19="lookup"),0)),"")</f>
        <v/>
      </c>
      <c r="AT4741" s="74" t="str">
        <f t="array" ref="AT4741">IFERROR(INDEX(download!$C$20:$C$25,MATCH(1,(download!$B$20:$B$25=T4741)*(download!$D$20:$D$25="lookup"),0)),"")</f>
        <v/>
      </c>
      <c r="AU4741" s="74" t="str">
        <f t="array" ref="AU4741">IFERROR(INDEX(download!$C$26:$C$27,MATCH(1,(download!$B$26:$B$27=Z4741)*(download!$D$26:$D$27="lookup"),0)),"")</f>
        <v/>
      </c>
      <c r="AV4741" s="74" t="str">
        <f t="array" ref="AV4741">IFERROR(INDEX(download!$C$28:$C$42,MATCH(1,(download!$B$28:$B$42=AA4741)*(download!$D$28:$D$42="lookup"),0)),"")</f>
        <v/>
      </c>
      <c r="AW4741" s="74" t="str">
        <f t="array" ref="AW4741">IFERROR(INDEX(download!$C$54:$C$55,MATCH(1,(download!$B$54:$B$55=AG4741)*(download!$D$54:$D$55="lookup"),0)),"")</f>
        <v/>
      </c>
      <c r="AX4741" s="74" t="str">
        <f t="array" ref="AX4741">IFERROR(INDEX(download!$C$46:$C$53,MATCH(1,(download!$B$46:$B$53=AH4741)*(download!$D$46:$D$53="lookup"),0)),"")</f>
        <v/>
      </c>
    </row>
    <row r="4742" spans="1:50" x14ac:dyDescent="0.25">
      <c r="A4742" s="64"/>
      <c r="B4742" s="65"/>
      <c r="C4742" s="66"/>
      <c r="D4742" s="65"/>
      <c r="E4742" s="65"/>
      <c r="F4742" s="67"/>
      <c r="G4742" s="67"/>
      <c r="H4742" s="67"/>
      <c r="I4742" s="65"/>
      <c r="J4742" s="68"/>
      <c r="K4742" s="68"/>
      <c r="L4742" s="68"/>
      <c r="M4742" s="84"/>
      <c r="N4742" s="84"/>
      <c r="O4742" s="69"/>
      <c r="P4742" s="69"/>
      <c r="Q4742" s="70"/>
      <c r="R4742" s="70"/>
      <c r="S4742" s="71"/>
      <c r="T4742" s="71"/>
      <c r="U4742" s="71"/>
      <c r="V4742" s="71"/>
      <c r="W4742" s="71"/>
      <c r="X4742" s="71"/>
      <c r="Y4742" s="71"/>
      <c r="Z4742" s="86"/>
      <c r="AA4742" s="72"/>
      <c r="AB4742" s="72"/>
      <c r="AC4742" s="72"/>
      <c r="AD4742" s="72"/>
      <c r="AE4742" s="72"/>
      <c r="AF4742" s="72"/>
      <c r="AG4742" s="72"/>
      <c r="AH4742" s="86"/>
      <c r="AI4742" s="73"/>
      <c r="AJ4742" s="80" t="str">
        <f>IF(AND(B4742&lt;&gt;"Affordable Housing",OR(K4742="",L4742="")),"",VLOOKUP(L4742&amp;"-"&amp;K4742,'Household Income Limits'!$A:$L,12,FALSE))</f>
        <v/>
      </c>
      <c r="AK4742" s="81" t="str">
        <f>IF(AJ4742="","",AI4742/VLOOKUP(L4742&amp;"-"&amp;K4742,'Household Income Limits'!$A:$L,11,FALSE))</f>
        <v/>
      </c>
      <c r="AL4742" s="82" t="str">
        <f t="shared" ca="1" si="222"/>
        <v/>
      </c>
      <c r="AM4742" s="83" t="str">
        <f t="shared" ca="1" si="223"/>
        <v/>
      </c>
      <c r="AN4742" s="82" t="str">
        <f t="shared" si="224"/>
        <v/>
      </c>
      <c r="AO4742" s="74" t="str">
        <f t="array" ref="AO4742">IFERROR(INDEX(download!$C$4:$C$6,MATCH(1,(download!$B$4:$B$6=B4742)*(download!$D$4:$D$6="lookup"),0)),"")</f>
        <v/>
      </c>
      <c r="AP4742" s="74" t="str">
        <f t="array" ref="AP4742">IFERROR(INDEX(download!$C$7:$C$11,MATCH(1,(download!$B$7:$B$11=D4742)*(download!$D$7:$D$11="lookup"),0)),"")</f>
        <v/>
      </c>
      <c r="AQ4742" s="74" t="str">
        <f t="array" ref="AQ4742">IFERROR(INDEX(download!$C$12:$C$17,MATCH(1,(download!$B$12:$B$17=E4742)*(download!$D$12:$D$17="lookup"),0)),"")</f>
        <v/>
      </c>
      <c r="AR4742" s="74" t="str">
        <f t="array" ref="AR4742">IFERROR(INDEX(download!$C$43:$C$45,MATCH(1,(download!$B$43:$B$45=H4742)*(download!$D$43:$D$45="lookup"),0)),"")</f>
        <v/>
      </c>
      <c r="AS4742" s="74" t="str">
        <f t="array" ref="AS4742">IFERROR(INDEX(download!$C$18:$C$19,MATCH(1,(download!$B$18:$B$19=S4742)*(download!$D$18:$D$19="lookup"),0)),"")</f>
        <v/>
      </c>
      <c r="AT4742" s="74" t="str">
        <f t="array" ref="AT4742">IFERROR(INDEX(download!$C$20:$C$25,MATCH(1,(download!$B$20:$B$25=T4742)*(download!$D$20:$D$25="lookup"),0)),"")</f>
        <v/>
      </c>
      <c r="AU4742" s="74" t="str">
        <f t="array" ref="AU4742">IFERROR(INDEX(download!$C$26:$C$27,MATCH(1,(download!$B$26:$B$27=Z4742)*(download!$D$26:$D$27="lookup"),0)),"")</f>
        <v/>
      </c>
      <c r="AV4742" s="74" t="str">
        <f t="array" ref="AV4742">IFERROR(INDEX(download!$C$28:$C$42,MATCH(1,(download!$B$28:$B$42=AA4742)*(download!$D$28:$D$42="lookup"),0)),"")</f>
        <v/>
      </c>
      <c r="AW4742" s="74" t="str">
        <f t="array" ref="AW4742">IFERROR(INDEX(download!$C$54:$C$55,MATCH(1,(download!$B$54:$B$55=AG4742)*(download!$D$54:$D$55="lookup"),0)),"")</f>
        <v/>
      </c>
      <c r="AX4742" s="74" t="str">
        <f t="array" ref="AX4742">IFERROR(INDEX(download!$C$46:$C$53,MATCH(1,(download!$B$46:$B$53=AH4742)*(download!$D$46:$D$53="lookup"),0)),"")</f>
        <v/>
      </c>
    </row>
    <row r="4743" spans="1:50" x14ac:dyDescent="0.25">
      <c r="A4743" s="64"/>
      <c r="B4743" s="65"/>
      <c r="C4743" s="66"/>
      <c r="D4743" s="65"/>
      <c r="E4743" s="65"/>
      <c r="F4743" s="67"/>
      <c r="G4743" s="67"/>
      <c r="H4743" s="67"/>
      <c r="I4743" s="65"/>
      <c r="J4743" s="68"/>
      <c r="K4743" s="68"/>
      <c r="L4743" s="68"/>
      <c r="M4743" s="84"/>
      <c r="N4743" s="84"/>
      <c r="O4743" s="69"/>
      <c r="P4743" s="69"/>
      <c r="Q4743" s="70"/>
      <c r="R4743" s="70"/>
      <c r="S4743" s="71"/>
      <c r="T4743" s="71"/>
      <c r="U4743" s="71"/>
      <c r="V4743" s="71"/>
      <c r="W4743" s="71"/>
      <c r="X4743" s="71"/>
      <c r="Y4743" s="71"/>
      <c r="Z4743" s="86"/>
      <c r="AA4743" s="72"/>
      <c r="AB4743" s="72"/>
      <c r="AC4743" s="72"/>
      <c r="AD4743" s="72"/>
      <c r="AE4743" s="72"/>
      <c r="AF4743" s="72"/>
      <c r="AG4743" s="72"/>
      <c r="AH4743" s="86"/>
      <c r="AI4743" s="73"/>
      <c r="AJ4743" s="80" t="str">
        <f>IF(AND(B4743&lt;&gt;"Affordable Housing",OR(K4743="",L4743="")),"",VLOOKUP(L4743&amp;"-"&amp;K4743,'Household Income Limits'!$A:$L,12,FALSE))</f>
        <v/>
      </c>
      <c r="AK4743" s="81" t="str">
        <f>IF(AJ4743="","",AI4743/VLOOKUP(L4743&amp;"-"&amp;K4743,'Household Income Limits'!$A:$L,11,FALSE))</f>
        <v/>
      </c>
      <c r="AL4743" s="82" t="str">
        <f t="shared" ca="1" si="222"/>
        <v/>
      </c>
      <c r="AM4743" s="83" t="str">
        <f t="shared" ca="1" si="223"/>
        <v/>
      </c>
      <c r="AN4743" s="82" t="str">
        <f t="shared" si="224"/>
        <v/>
      </c>
      <c r="AO4743" s="74" t="str">
        <f t="array" ref="AO4743">IFERROR(INDEX(download!$C$4:$C$6,MATCH(1,(download!$B$4:$B$6=B4743)*(download!$D$4:$D$6="lookup"),0)),"")</f>
        <v/>
      </c>
      <c r="AP4743" s="74" t="str">
        <f t="array" ref="AP4743">IFERROR(INDEX(download!$C$7:$C$11,MATCH(1,(download!$B$7:$B$11=D4743)*(download!$D$7:$D$11="lookup"),0)),"")</f>
        <v/>
      </c>
      <c r="AQ4743" s="74" t="str">
        <f t="array" ref="AQ4743">IFERROR(INDEX(download!$C$12:$C$17,MATCH(1,(download!$B$12:$B$17=E4743)*(download!$D$12:$D$17="lookup"),0)),"")</f>
        <v/>
      </c>
      <c r="AR4743" s="74" t="str">
        <f t="array" ref="AR4743">IFERROR(INDEX(download!$C$43:$C$45,MATCH(1,(download!$B$43:$B$45=H4743)*(download!$D$43:$D$45="lookup"),0)),"")</f>
        <v/>
      </c>
      <c r="AS4743" s="74" t="str">
        <f t="array" ref="AS4743">IFERROR(INDEX(download!$C$18:$C$19,MATCH(1,(download!$B$18:$B$19=S4743)*(download!$D$18:$D$19="lookup"),0)),"")</f>
        <v/>
      </c>
      <c r="AT4743" s="74" t="str">
        <f t="array" ref="AT4743">IFERROR(INDEX(download!$C$20:$C$25,MATCH(1,(download!$B$20:$B$25=T4743)*(download!$D$20:$D$25="lookup"),0)),"")</f>
        <v/>
      </c>
      <c r="AU4743" s="74" t="str">
        <f t="array" ref="AU4743">IFERROR(INDEX(download!$C$26:$C$27,MATCH(1,(download!$B$26:$B$27=Z4743)*(download!$D$26:$D$27="lookup"),0)),"")</f>
        <v/>
      </c>
      <c r="AV4743" s="74" t="str">
        <f t="array" ref="AV4743">IFERROR(INDEX(download!$C$28:$C$42,MATCH(1,(download!$B$28:$B$42=AA4743)*(download!$D$28:$D$42="lookup"),0)),"")</f>
        <v/>
      </c>
      <c r="AW4743" s="74" t="str">
        <f t="array" ref="AW4743">IFERROR(INDEX(download!$C$54:$C$55,MATCH(1,(download!$B$54:$B$55=AG4743)*(download!$D$54:$D$55="lookup"),0)),"")</f>
        <v/>
      </c>
      <c r="AX4743" s="74" t="str">
        <f t="array" ref="AX4743">IFERROR(INDEX(download!$C$46:$C$53,MATCH(1,(download!$B$46:$B$53=AH4743)*(download!$D$46:$D$53="lookup"),0)),"")</f>
        <v/>
      </c>
    </row>
    <row r="4744" spans="1:50" x14ac:dyDescent="0.25">
      <c r="A4744" s="64"/>
      <c r="B4744" s="65"/>
      <c r="C4744" s="66"/>
      <c r="D4744" s="65"/>
      <c r="E4744" s="65"/>
      <c r="F4744" s="67"/>
      <c r="G4744" s="67"/>
      <c r="H4744" s="67"/>
      <c r="I4744" s="65"/>
      <c r="J4744" s="68"/>
      <c r="K4744" s="68"/>
      <c r="L4744" s="68"/>
      <c r="M4744" s="84"/>
      <c r="N4744" s="84"/>
      <c r="O4744" s="69"/>
      <c r="P4744" s="69"/>
      <c r="Q4744" s="70"/>
      <c r="R4744" s="70"/>
      <c r="S4744" s="71"/>
      <c r="T4744" s="71"/>
      <c r="U4744" s="71"/>
      <c r="V4744" s="71"/>
      <c r="W4744" s="71"/>
      <c r="X4744" s="71"/>
      <c r="Y4744" s="71"/>
      <c r="Z4744" s="86"/>
      <c r="AA4744" s="72"/>
      <c r="AB4744" s="72"/>
      <c r="AC4744" s="72"/>
      <c r="AD4744" s="72"/>
      <c r="AE4744" s="72"/>
      <c r="AF4744" s="72"/>
      <c r="AG4744" s="72"/>
      <c r="AH4744" s="86"/>
      <c r="AI4744" s="73"/>
      <c r="AJ4744" s="80" t="str">
        <f>IF(AND(B4744&lt;&gt;"Affordable Housing",OR(K4744="",L4744="")),"",VLOOKUP(L4744&amp;"-"&amp;K4744,'Household Income Limits'!$A:$L,12,FALSE))</f>
        <v/>
      </c>
      <c r="AK4744" s="81" t="str">
        <f>IF(AJ4744="","",AI4744/VLOOKUP(L4744&amp;"-"&amp;K4744,'Household Income Limits'!$A:$L,11,FALSE))</f>
        <v/>
      </c>
      <c r="AL4744" s="82" t="str">
        <f t="shared" ca="1" si="222"/>
        <v/>
      </c>
      <c r="AM4744" s="83" t="str">
        <f t="shared" ca="1" si="223"/>
        <v/>
      </c>
      <c r="AN4744" s="82" t="str">
        <f t="shared" si="224"/>
        <v/>
      </c>
      <c r="AO4744" s="74" t="str">
        <f t="array" ref="AO4744">IFERROR(INDEX(download!$C$4:$C$6,MATCH(1,(download!$B$4:$B$6=B4744)*(download!$D$4:$D$6="lookup"),0)),"")</f>
        <v/>
      </c>
      <c r="AP4744" s="74" t="str">
        <f t="array" ref="AP4744">IFERROR(INDEX(download!$C$7:$C$11,MATCH(1,(download!$B$7:$B$11=D4744)*(download!$D$7:$D$11="lookup"),0)),"")</f>
        <v/>
      </c>
      <c r="AQ4744" s="74" t="str">
        <f t="array" ref="AQ4744">IFERROR(INDEX(download!$C$12:$C$17,MATCH(1,(download!$B$12:$B$17=E4744)*(download!$D$12:$D$17="lookup"),0)),"")</f>
        <v/>
      </c>
      <c r="AR4744" s="74" t="str">
        <f t="array" ref="AR4744">IFERROR(INDEX(download!$C$43:$C$45,MATCH(1,(download!$B$43:$B$45=H4744)*(download!$D$43:$D$45="lookup"),0)),"")</f>
        <v/>
      </c>
      <c r="AS4744" s="74" t="str">
        <f t="array" ref="AS4744">IFERROR(INDEX(download!$C$18:$C$19,MATCH(1,(download!$B$18:$B$19=S4744)*(download!$D$18:$D$19="lookup"),0)),"")</f>
        <v/>
      </c>
      <c r="AT4744" s="74" t="str">
        <f t="array" ref="AT4744">IFERROR(INDEX(download!$C$20:$C$25,MATCH(1,(download!$B$20:$B$25=T4744)*(download!$D$20:$D$25="lookup"),0)),"")</f>
        <v/>
      </c>
      <c r="AU4744" s="74" t="str">
        <f t="array" ref="AU4744">IFERROR(INDEX(download!$C$26:$C$27,MATCH(1,(download!$B$26:$B$27=Z4744)*(download!$D$26:$D$27="lookup"),0)),"")</f>
        <v/>
      </c>
      <c r="AV4744" s="74" t="str">
        <f t="array" ref="AV4744">IFERROR(INDEX(download!$C$28:$C$42,MATCH(1,(download!$B$28:$B$42=AA4744)*(download!$D$28:$D$42="lookup"),0)),"")</f>
        <v/>
      </c>
      <c r="AW4744" s="74" t="str">
        <f t="array" ref="AW4744">IFERROR(INDEX(download!$C$54:$C$55,MATCH(1,(download!$B$54:$B$55=AG4744)*(download!$D$54:$D$55="lookup"),0)),"")</f>
        <v/>
      </c>
      <c r="AX4744" s="74" t="str">
        <f t="array" ref="AX4744">IFERROR(INDEX(download!$C$46:$C$53,MATCH(1,(download!$B$46:$B$53=AH4744)*(download!$D$46:$D$53="lookup"),0)),"")</f>
        <v/>
      </c>
    </row>
    <row r="4745" spans="1:50" x14ac:dyDescent="0.25">
      <c r="A4745" s="64"/>
      <c r="B4745" s="65"/>
      <c r="C4745" s="66"/>
      <c r="D4745" s="65"/>
      <c r="E4745" s="65"/>
      <c r="F4745" s="67"/>
      <c r="G4745" s="67"/>
      <c r="H4745" s="67"/>
      <c r="I4745" s="65"/>
      <c r="J4745" s="68"/>
      <c r="K4745" s="68"/>
      <c r="L4745" s="68"/>
      <c r="M4745" s="84"/>
      <c r="N4745" s="84"/>
      <c r="O4745" s="69"/>
      <c r="P4745" s="69"/>
      <c r="Q4745" s="70"/>
      <c r="R4745" s="70"/>
      <c r="S4745" s="71"/>
      <c r="T4745" s="71"/>
      <c r="U4745" s="71"/>
      <c r="V4745" s="71"/>
      <c r="W4745" s="71"/>
      <c r="X4745" s="71"/>
      <c r="Y4745" s="71"/>
      <c r="Z4745" s="86"/>
      <c r="AA4745" s="72"/>
      <c r="AB4745" s="72"/>
      <c r="AC4745" s="72"/>
      <c r="AD4745" s="72"/>
      <c r="AE4745" s="72"/>
      <c r="AF4745" s="72"/>
      <c r="AG4745" s="72"/>
      <c r="AH4745" s="86"/>
      <c r="AI4745" s="73"/>
      <c r="AJ4745" s="80" t="str">
        <f>IF(AND(B4745&lt;&gt;"Affordable Housing",OR(K4745="",L4745="")),"",VLOOKUP(L4745&amp;"-"&amp;K4745,'Household Income Limits'!$A:$L,12,FALSE))</f>
        <v/>
      </c>
      <c r="AK4745" s="81" t="str">
        <f>IF(AJ4745="","",AI4745/VLOOKUP(L4745&amp;"-"&amp;K4745,'Household Income Limits'!$A:$L,11,FALSE))</f>
        <v/>
      </c>
      <c r="AL4745" s="82" t="str">
        <f t="shared" ca="1" si="222"/>
        <v/>
      </c>
      <c r="AM4745" s="83" t="str">
        <f t="shared" ca="1" si="223"/>
        <v/>
      </c>
      <c r="AN4745" s="82" t="str">
        <f t="shared" si="224"/>
        <v/>
      </c>
      <c r="AO4745" s="74" t="str">
        <f t="array" ref="AO4745">IFERROR(INDEX(download!$C$4:$C$6,MATCH(1,(download!$B$4:$B$6=B4745)*(download!$D$4:$D$6="lookup"),0)),"")</f>
        <v/>
      </c>
      <c r="AP4745" s="74" t="str">
        <f t="array" ref="AP4745">IFERROR(INDEX(download!$C$7:$C$11,MATCH(1,(download!$B$7:$B$11=D4745)*(download!$D$7:$D$11="lookup"),0)),"")</f>
        <v/>
      </c>
      <c r="AQ4745" s="74" t="str">
        <f t="array" ref="AQ4745">IFERROR(INDEX(download!$C$12:$C$17,MATCH(1,(download!$B$12:$B$17=E4745)*(download!$D$12:$D$17="lookup"),0)),"")</f>
        <v/>
      </c>
      <c r="AR4745" s="74" t="str">
        <f t="array" ref="AR4745">IFERROR(INDEX(download!$C$43:$C$45,MATCH(1,(download!$B$43:$B$45=H4745)*(download!$D$43:$D$45="lookup"),0)),"")</f>
        <v/>
      </c>
      <c r="AS4745" s="74" t="str">
        <f t="array" ref="AS4745">IFERROR(INDEX(download!$C$18:$C$19,MATCH(1,(download!$B$18:$B$19=S4745)*(download!$D$18:$D$19="lookup"),0)),"")</f>
        <v/>
      </c>
      <c r="AT4745" s="74" t="str">
        <f t="array" ref="AT4745">IFERROR(INDEX(download!$C$20:$C$25,MATCH(1,(download!$B$20:$B$25=T4745)*(download!$D$20:$D$25="lookup"),0)),"")</f>
        <v/>
      </c>
      <c r="AU4745" s="74" t="str">
        <f t="array" ref="AU4745">IFERROR(INDEX(download!$C$26:$C$27,MATCH(1,(download!$B$26:$B$27=Z4745)*(download!$D$26:$D$27="lookup"),0)),"")</f>
        <v/>
      </c>
      <c r="AV4745" s="74" t="str">
        <f t="array" ref="AV4745">IFERROR(INDEX(download!$C$28:$C$42,MATCH(1,(download!$B$28:$B$42=AA4745)*(download!$D$28:$D$42="lookup"),0)),"")</f>
        <v/>
      </c>
      <c r="AW4745" s="74" t="str">
        <f t="array" ref="AW4745">IFERROR(INDEX(download!$C$54:$C$55,MATCH(1,(download!$B$54:$B$55=AG4745)*(download!$D$54:$D$55="lookup"),0)),"")</f>
        <v/>
      </c>
      <c r="AX4745" s="74" t="str">
        <f t="array" ref="AX4745">IFERROR(INDEX(download!$C$46:$C$53,MATCH(1,(download!$B$46:$B$53=AH4745)*(download!$D$46:$D$53="lookup"),0)),"")</f>
        <v/>
      </c>
    </row>
    <row r="4746" spans="1:50" x14ac:dyDescent="0.25">
      <c r="A4746" s="64"/>
      <c r="B4746" s="65"/>
      <c r="C4746" s="66"/>
      <c r="D4746" s="65"/>
      <c r="E4746" s="65"/>
      <c r="F4746" s="67"/>
      <c r="G4746" s="67"/>
      <c r="H4746" s="67"/>
      <c r="I4746" s="65"/>
      <c r="J4746" s="68"/>
      <c r="K4746" s="68"/>
      <c r="L4746" s="68"/>
      <c r="M4746" s="84"/>
      <c r="N4746" s="84"/>
      <c r="O4746" s="69"/>
      <c r="P4746" s="69"/>
      <c r="Q4746" s="70"/>
      <c r="R4746" s="70"/>
      <c r="S4746" s="71"/>
      <c r="T4746" s="71"/>
      <c r="U4746" s="71"/>
      <c r="V4746" s="71"/>
      <c r="W4746" s="71"/>
      <c r="X4746" s="71"/>
      <c r="Y4746" s="71"/>
      <c r="Z4746" s="86"/>
      <c r="AA4746" s="72"/>
      <c r="AB4746" s="72"/>
      <c r="AC4746" s="72"/>
      <c r="AD4746" s="72"/>
      <c r="AE4746" s="72"/>
      <c r="AF4746" s="72"/>
      <c r="AG4746" s="72"/>
      <c r="AH4746" s="86"/>
      <c r="AI4746" s="73"/>
      <c r="AJ4746" s="80" t="str">
        <f>IF(AND(B4746&lt;&gt;"Affordable Housing",OR(K4746="",L4746="")),"",VLOOKUP(L4746&amp;"-"&amp;K4746,'Household Income Limits'!$A:$L,12,FALSE))</f>
        <v/>
      </c>
      <c r="AK4746" s="81" t="str">
        <f>IF(AJ4746="","",AI4746/VLOOKUP(L4746&amp;"-"&amp;K4746,'Household Income Limits'!$A:$L,11,FALSE))</f>
        <v/>
      </c>
      <c r="AL4746" s="82" t="str">
        <f t="shared" ca="1" si="222"/>
        <v/>
      </c>
      <c r="AM4746" s="83" t="str">
        <f t="shared" ca="1" si="223"/>
        <v/>
      </c>
      <c r="AN4746" s="82" t="str">
        <f t="shared" si="224"/>
        <v/>
      </c>
      <c r="AO4746" s="74" t="str">
        <f t="array" ref="AO4746">IFERROR(INDEX(download!$C$4:$C$6,MATCH(1,(download!$B$4:$B$6=B4746)*(download!$D$4:$D$6="lookup"),0)),"")</f>
        <v/>
      </c>
      <c r="AP4746" s="74" t="str">
        <f t="array" ref="AP4746">IFERROR(INDEX(download!$C$7:$C$11,MATCH(1,(download!$B$7:$B$11=D4746)*(download!$D$7:$D$11="lookup"),0)),"")</f>
        <v/>
      </c>
      <c r="AQ4746" s="74" t="str">
        <f t="array" ref="AQ4746">IFERROR(INDEX(download!$C$12:$C$17,MATCH(1,(download!$B$12:$B$17=E4746)*(download!$D$12:$D$17="lookup"),0)),"")</f>
        <v/>
      </c>
      <c r="AR4746" s="74" t="str">
        <f t="array" ref="AR4746">IFERROR(INDEX(download!$C$43:$C$45,MATCH(1,(download!$B$43:$B$45=H4746)*(download!$D$43:$D$45="lookup"),0)),"")</f>
        <v/>
      </c>
      <c r="AS4746" s="74" t="str">
        <f t="array" ref="AS4746">IFERROR(INDEX(download!$C$18:$C$19,MATCH(1,(download!$B$18:$B$19=S4746)*(download!$D$18:$D$19="lookup"),0)),"")</f>
        <v/>
      </c>
      <c r="AT4746" s="74" t="str">
        <f t="array" ref="AT4746">IFERROR(INDEX(download!$C$20:$C$25,MATCH(1,(download!$B$20:$B$25=T4746)*(download!$D$20:$D$25="lookup"),0)),"")</f>
        <v/>
      </c>
      <c r="AU4746" s="74" t="str">
        <f t="array" ref="AU4746">IFERROR(INDEX(download!$C$26:$C$27,MATCH(1,(download!$B$26:$B$27=Z4746)*(download!$D$26:$D$27="lookup"),0)),"")</f>
        <v/>
      </c>
      <c r="AV4746" s="74" t="str">
        <f t="array" ref="AV4746">IFERROR(INDEX(download!$C$28:$C$42,MATCH(1,(download!$B$28:$B$42=AA4746)*(download!$D$28:$D$42="lookup"),0)),"")</f>
        <v/>
      </c>
      <c r="AW4746" s="74" t="str">
        <f t="array" ref="AW4746">IFERROR(INDEX(download!$C$54:$C$55,MATCH(1,(download!$B$54:$B$55=AG4746)*(download!$D$54:$D$55="lookup"),0)),"")</f>
        <v/>
      </c>
      <c r="AX4746" s="74" t="str">
        <f t="array" ref="AX4746">IFERROR(INDEX(download!$C$46:$C$53,MATCH(1,(download!$B$46:$B$53=AH4746)*(download!$D$46:$D$53="lookup"),0)),"")</f>
        <v/>
      </c>
    </row>
    <row r="4747" spans="1:50" x14ac:dyDescent="0.25">
      <c r="A4747" s="64"/>
      <c r="B4747" s="65"/>
      <c r="C4747" s="66"/>
      <c r="D4747" s="65"/>
      <c r="E4747" s="65"/>
      <c r="F4747" s="67"/>
      <c r="G4747" s="67"/>
      <c r="H4747" s="67"/>
      <c r="I4747" s="65"/>
      <c r="J4747" s="68"/>
      <c r="K4747" s="68"/>
      <c r="L4747" s="68"/>
      <c r="M4747" s="84"/>
      <c r="N4747" s="84"/>
      <c r="O4747" s="69"/>
      <c r="P4747" s="69"/>
      <c r="Q4747" s="70"/>
      <c r="R4747" s="70"/>
      <c r="S4747" s="71"/>
      <c r="T4747" s="71"/>
      <c r="U4747" s="71"/>
      <c r="V4747" s="71"/>
      <c r="W4747" s="71"/>
      <c r="X4747" s="71"/>
      <c r="Y4747" s="71"/>
      <c r="Z4747" s="86"/>
      <c r="AA4747" s="72"/>
      <c r="AB4747" s="72"/>
      <c r="AC4747" s="72"/>
      <c r="AD4747" s="72"/>
      <c r="AE4747" s="72"/>
      <c r="AF4747" s="72"/>
      <c r="AG4747" s="72"/>
      <c r="AH4747" s="86"/>
      <c r="AI4747" s="73"/>
      <c r="AJ4747" s="80" t="str">
        <f>IF(AND(B4747&lt;&gt;"Affordable Housing",OR(K4747="",L4747="")),"",VLOOKUP(L4747&amp;"-"&amp;K4747,'Household Income Limits'!$A:$L,12,FALSE))</f>
        <v/>
      </c>
      <c r="AK4747" s="81" t="str">
        <f>IF(AJ4747="","",AI4747/VLOOKUP(L4747&amp;"-"&amp;K4747,'Household Income Limits'!$A:$L,11,FALSE))</f>
        <v/>
      </c>
      <c r="AL4747" s="82" t="str">
        <f t="shared" ca="1" si="222"/>
        <v/>
      </c>
      <c r="AM4747" s="83" t="str">
        <f t="shared" ca="1" si="223"/>
        <v/>
      </c>
      <c r="AN4747" s="82" t="str">
        <f t="shared" si="224"/>
        <v/>
      </c>
      <c r="AO4747" s="74" t="str">
        <f t="array" ref="AO4747">IFERROR(INDEX(download!$C$4:$C$6,MATCH(1,(download!$B$4:$B$6=B4747)*(download!$D$4:$D$6="lookup"),0)),"")</f>
        <v/>
      </c>
      <c r="AP4747" s="74" t="str">
        <f t="array" ref="AP4747">IFERROR(INDEX(download!$C$7:$C$11,MATCH(1,(download!$B$7:$B$11=D4747)*(download!$D$7:$D$11="lookup"),0)),"")</f>
        <v/>
      </c>
      <c r="AQ4747" s="74" t="str">
        <f t="array" ref="AQ4747">IFERROR(INDEX(download!$C$12:$C$17,MATCH(1,(download!$B$12:$B$17=E4747)*(download!$D$12:$D$17="lookup"),0)),"")</f>
        <v/>
      </c>
      <c r="AR4747" s="74" t="str">
        <f t="array" ref="AR4747">IFERROR(INDEX(download!$C$43:$C$45,MATCH(1,(download!$B$43:$B$45=H4747)*(download!$D$43:$D$45="lookup"),0)),"")</f>
        <v/>
      </c>
      <c r="AS4747" s="74" t="str">
        <f t="array" ref="AS4747">IFERROR(INDEX(download!$C$18:$C$19,MATCH(1,(download!$B$18:$B$19=S4747)*(download!$D$18:$D$19="lookup"),0)),"")</f>
        <v/>
      </c>
      <c r="AT4747" s="74" t="str">
        <f t="array" ref="AT4747">IFERROR(INDEX(download!$C$20:$C$25,MATCH(1,(download!$B$20:$B$25=T4747)*(download!$D$20:$D$25="lookup"),0)),"")</f>
        <v/>
      </c>
      <c r="AU4747" s="74" t="str">
        <f t="array" ref="AU4747">IFERROR(INDEX(download!$C$26:$C$27,MATCH(1,(download!$B$26:$B$27=Z4747)*(download!$D$26:$D$27="lookup"),0)),"")</f>
        <v/>
      </c>
      <c r="AV4747" s="74" t="str">
        <f t="array" ref="AV4747">IFERROR(INDEX(download!$C$28:$C$42,MATCH(1,(download!$B$28:$B$42=AA4747)*(download!$D$28:$D$42="lookup"),0)),"")</f>
        <v/>
      </c>
      <c r="AW4747" s="74" t="str">
        <f t="array" ref="AW4747">IFERROR(INDEX(download!$C$54:$C$55,MATCH(1,(download!$B$54:$B$55=AG4747)*(download!$D$54:$D$55="lookup"),0)),"")</f>
        <v/>
      </c>
      <c r="AX4747" s="74" t="str">
        <f t="array" ref="AX4747">IFERROR(INDEX(download!$C$46:$C$53,MATCH(1,(download!$B$46:$B$53=AH4747)*(download!$D$46:$D$53="lookup"),0)),"")</f>
        <v/>
      </c>
    </row>
    <row r="4748" spans="1:50" x14ac:dyDescent="0.25">
      <c r="A4748" s="64"/>
      <c r="B4748" s="65"/>
      <c r="C4748" s="66"/>
      <c r="D4748" s="65"/>
      <c r="E4748" s="65"/>
      <c r="F4748" s="67"/>
      <c r="G4748" s="67"/>
      <c r="H4748" s="67"/>
      <c r="I4748" s="65"/>
      <c r="J4748" s="68"/>
      <c r="K4748" s="68"/>
      <c r="L4748" s="68"/>
      <c r="M4748" s="84"/>
      <c r="N4748" s="84"/>
      <c r="O4748" s="69"/>
      <c r="P4748" s="69"/>
      <c r="Q4748" s="70"/>
      <c r="R4748" s="70"/>
      <c r="S4748" s="71"/>
      <c r="T4748" s="71"/>
      <c r="U4748" s="71"/>
      <c r="V4748" s="71"/>
      <c r="W4748" s="71"/>
      <c r="X4748" s="71"/>
      <c r="Y4748" s="71"/>
      <c r="Z4748" s="86"/>
      <c r="AA4748" s="72"/>
      <c r="AB4748" s="72"/>
      <c r="AC4748" s="72"/>
      <c r="AD4748" s="72"/>
      <c r="AE4748" s="72"/>
      <c r="AF4748" s="72"/>
      <c r="AG4748" s="72"/>
      <c r="AH4748" s="86"/>
      <c r="AI4748" s="73"/>
      <c r="AJ4748" s="80" t="str">
        <f>IF(AND(B4748&lt;&gt;"Affordable Housing",OR(K4748="",L4748="")),"",VLOOKUP(L4748&amp;"-"&amp;K4748,'Household Income Limits'!$A:$L,12,FALSE))</f>
        <v/>
      </c>
      <c r="AK4748" s="81" t="str">
        <f>IF(AJ4748="","",AI4748/VLOOKUP(L4748&amp;"-"&amp;K4748,'Household Income Limits'!$A:$L,11,FALSE))</f>
        <v/>
      </c>
      <c r="AL4748" s="82" t="str">
        <f t="shared" ca="1" si="222"/>
        <v/>
      </c>
      <c r="AM4748" s="83" t="str">
        <f t="shared" ca="1" si="223"/>
        <v/>
      </c>
      <c r="AN4748" s="82" t="str">
        <f t="shared" si="224"/>
        <v/>
      </c>
      <c r="AO4748" s="74" t="str">
        <f t="array" ref="AO4748">IFERROR(INDEX(download!$C$4:$C$6,MATCH(1,(download!$B$4:$B$6=B4748)*(download!$D$4:$D$6="lookup"),0)),"")</f>
        <v/>
      </c>
      <c r="AP4748" s="74" t="str">
        <f t="array" ref="AP4748">IFERROR(INDEX(download!$C$7:$C$11,MATCH(1,(download!$B$7:$B$11=D4748)*(download!$D$7:$D$11="lookup"),0)),"")</f>
        <v/>
      </c>
      <c r="AQ4748" s="74" t="str">
        <f t="array" ref="AQ4748">IFERROR(INDEX(download!$C$12:$C$17,MATCH(1,(download!$B$12:$B$17=E4748)*(download!$D$12:$D$17="lookup"),0)),"")</f>
        <v/>
      </c>
      <c r="AR4748" s="74" t="str">
        <f t="array" ref="AR4748">IFERROR(INDEX(download!$C$43:$C$45,MATCH(1,(download!$B$43:$B$45=H4748)*(download!$D$43:$D$45="lookup"),0)),"")</f>
        <v/>
      </c>
      <c r="AS4748" s="74" t="str">
        <f t="array" ref="AS4748">IFERROR(INDEX(download!$C$18:$C$19,MATCH(1,(download!$B$18:$B$19=S4748)*(download!$D$18:$D$19="lookup"),0)),"")</f>
        <v/>
      </c>
      <c r="AT4748" s="74" t="str">
        <f t="array" ref="AT4748">IFERROR(INDEX(download!$C$20:$C$25,MATCH(1,(download!$B$20:$B$25=T4748)*(download!$D$20:$D$25="lookup"),0)),"")</f>
        <v/>
      </c>
      <c r="AU4748" s="74" t="str">
        <f t="array" ref="AU4748">IFERROR(INDEX(download!$C$26:$C$27,MATCH(1,(download!$B$26:$B$27=Z4748)*(download!$D$26:$D$27="lookup"),0)),"")</f>
        <v/>
      </c>
      <c r="AV4748" s="74" t="str">
        <f t="array" ref="AV4748">IFERROR(INDEX(download!$C$28:$C$42,MATCH(1,(download!$B$28:$B$42=AA4748)*(download!$D$28:$D$42="lookup"),0)),"")</f>
        <v/>
      </c>
      <c r="AW4748" s="74" t="str">
        <f t="array" ref="AW4748">IFERROR(INDEX(download!$C$54:$C$55,MATCH(1,(download!$B$54:$B$55=AG4748)*(download!$D$54:$D$55="lookup"),0)),"")</f>
        <v/>
      </c>
      <c r="AX4748" s="74" t="str">
        <f t="array" ref="AX4748">IFERROR(INDEX(download!$C$46:$C$53,MATCH(1,(download!$B$46:$B$53=AH4748)*(download!$D$46:$D$53="lookup"),0)),"")</f>
        <v/>
      </c>
    </row>
    <row r="4749" spans="1:50" x14ac:dyDescent="0.25">
      <c r="A4749" s="64"/>
      <c r="B4749" s="65"/>
      <c r="C4749" s="66"/>
      <c r="D4749" s="65"/>
      <c r="E4749" s="65"/>
      <c r="F4749" s="67"/>
      <c r="G4749" s="67"/>
      <c r="H4749" s="67"/>
      <c r="I4749" s="65"/>
      <c r="J4749" s="68"/>
      <c r="K4749" s="68"/>
      <c r="L4749" s="68"/>
      <c r="M4749" s="84"/>
      <c r="N4749" s="84"/>
      <c r="O4749" s="69"/>
      <c r="P4749" s="69"/>
      <c r="Q4749" s="70"/>
      <c r="R4749" s="70"/>
      <c r="S4749" s="71"/>
      <c r="T4749" s="71"/>
      <c r="U4749" s="71"/>
      <c r="V4749" s="71"/>
      <c r="W4749" s="71"/>
      <c r="X4749" s="71"/>
      <c r="Y4749" s="71"/>
      <c r="Z4749" s="86"/>
      <c r="AA4749" s="72"/>
      <c r="AB4749" s="72"/>
      <c r="AC4749" s="72"/>
      <c r="AD4749" s="72"/>
      <c r="AE4749" s="72"/>
      <c r="AF4749" s="72"/>
      <c r="AG4749" s="72"/>
      <c r="AH4749" s="86"/>
      <c r="AI4749" s="73"/>
      <c r="AJ4749" s="80" t="str">
        <f>IF(AND(B4749&lt;&gt;"Affordable Housing",OR(K4749="",L4749="")),"",VLOOKUP(L4749&amp;"-"&amp;K4749,'Household Income Limits'!$A:$L,12,FALSE))</f>
        <v/>
      </c>
      <c r="AK4749" s="81" t="str">
        <f>IF(AJ4749="","",AI4749/VLOOKUP(L4749&amp;"-"&amp;K4749,'Household Income Limits'!$A:$L,11,FALSE))</f>
        <v/>
      </c>
      <c r="AL4749" s="82" t="str">
        <f t="shared" ca="1" si="222"/>
        <v/>
      </c>
      <c r="AM4749" s="83" t="str">
        <f t="shared" ca="1" si="223"/>
        <v/>
      </c>
      <c r="AN4749" s="82" t="str">
        <f t="shared" si="224"/>
        <v/>
      </c>
      <c r="AO4749" s="74" t="str">
        <f t="array" ref="AO4749">IFERROR(INDEX(download!$C$4:$C$6,MATCH(1,(download!$B$4:$B$6=B4749)*(download!$D$4:$D$6="lookup"),0)),"")</f>
        <v/>
      </c>
      <c r="AP4749" s="74" t="str">
        <f t="array" ref="AP4749">IFERROR(INDEX(download!$C$7:$C$11,MATCH(1,(download!$B$7:$B$11=D4749)*(download!$D$7:$D$11="lookup"),0)),"")</f>
        <v/>
      </c>
      <c r="AQ4749" s="74" t="str">
        <f t="array" ref="AQ4749">IFERROR(INDEX(download!$C$12:$C$17,MATCH(1,(download!$B$12:$B$17=E4749)*(download!$D$12:$D$17="lookup"),0)),"")</f>
        <v/>
      </c>
      <c r="AR4749" s="74" t="str">
        <f t="array" ref="AR4749">IFERROR(INDEX(download!$C$43:$C$45,MATCH(1,(download!$B$43:$B$45=H4749)*(download!$D$43:$D$45="lookup"),0)),"")</f>
        <v/>
      </c>
      <c r="AS4749" s="74" t="str">
        <f t="array" ref="AS4749">IFERROR(INDEX(download!$C$18:$C$19,MATCH(1,(download!$B$18:$B$19=S4749)*(download!$D$18:$D$19="lookup"),0)),"")</f>
        <v/>
      </c>
      <c r="AT4749" s="74" t="str">
        <f t="array" ref="AT4749">IFERROR(INDEX(download!$C$20:$C$25,MATCH(1,(download!$B$20:$B$25=T4749)*(download!$D$20:$D$25="lookup"),0)),"")</f>
        <v/>
      </c>
      <c r="AU4749" s="74" t="str">
        <f t="array" ref="AU4749">IFERROR(INDEX(download!$C$26:$C$27,MATCH(1,(download!$B$26:$B$27=Z4749)*(download!$D$26:$D$27="lookup"),0)),"")</f>
        <v/>
      </c>
      <c r="AV4749" s="74" t="str">
        <f t="array" ref="AV4749">IFERROR(INDEX(download!$C$28:$C$42,MATCH(1,(download!$B$28:$B$42=AA4749)*(download!$D$28:$D$42="lookup"),0)),"")</f>
        <v/>
      </c>
      <c r="AW4749" s="74" t="str">
        <f t="array" ref="AW4749">IFERROR(INDEX(download!$C$54:$C$55,MATCH(1,(download!$B$54:$B$55=AG4749)*(download!$D$54:$D$55="lookup"),0)),"")</f>
        <v/>
      </c>
      <c r="AX4749" s="74" t="str">
        <f t="array" ref="AX4749">IFERROR(INDEX(download!$C$46:$C$53,MATCH(1,(download!$B$46:$B$53=AH4749)*(download!$D$46:$D$53="lookup"),0)),"")</f>
        <v/>
      </c>
    </row>
    <row r="4750" spans="1:50" x14ac:dyDescent="0.25">
      <c r="A4750" s="64"/>
      <c r="B4750" s="65"/>
      <c r="C4750" s="66"/>
      <c r="D4750" s="65"/>
      <c r="E4750" s="65"/>
      <c r="F4750" s="67"/>
      <c r="G4750" s="67"/>
      <c r="H4750" s="67"/>
      <c r="I4750" s="65"/>
      <c r="J4750" s="68"/>
      <c r="K4750" s="68"/>
      <c r="L4750" s="68"/>
      <c r="M4750" s="84"/>
      <c r="N4750" s="84"/>
      <c r="O4750" s="69"/>
      <c r="P4750" s="69"/>
      <c r="Q4750" s="70"/>
      <c r="R4750" s="70"/>
      <c r="S4750" s="71"/>
      <c r="T4750" s="71"/>
      <c r="U4750" s="71"/>
      <c r="V4750" s="71"/>
      <c r="W4750" s="71"/>
      <c r="X4750" s="71"/>
      <c r="Y4750" s="71"/>
      <c r="Z4750" s="86"/>
      <c r="AA4750" s="72"/>
      <c r="AB4750" s="72"/>
      <c r="AC4750" s="72"/>
      <c r="AD4750" s="72"/>
      <c r="AE4750" s="72"/>
      <c r="AF4750" s="72"/>
      <c r="AG4750" s="72"/>
      <c r="AH4750" s="86"/>
      <c r="AI4750" s="73"/>
      <c r="AJ4750" s="80" t="str">
        <f>IF(AND(B4750&lt;&gt;"Affordable Housing",OR(K4750="",L4750="")),"",VLOOKUP(L4750&amp;"-"&amp;K4750,'Household Income Limits'!$A:$L,12,FALSE))</f>
        <v/>
      </c>
      <c r="AK4750" s="81" t="str">
        <f>IF(AJ4750="","",AI4750/VLOOKUP(L4750&amp;"-"&amp;K4750,'Household Income Limits'!$A:$L,11,FALSE))</f>
        <v/>
      </c>
      <c r="AL4750" s="82" t="str">
        <f t="shared" ca="1" si="222"/>
        <v/>
      </c>
      <c r="AM4750" s="83" t="str">
        <f t="shared" ca="1" si="223"/>
        <v/>
      </c>
      <c r="AN4750" s="82" t="str">
        <f t="shared" si="224"/>
        <v/>
      </c>
      <c r="AO4750" s="74" t="str">
        <f t="array" ref="AO4750">IFERROR(INDEX(download!$C$4:$C$6,MATCH(1,(download!$B$4:$B$6=B4750)*(download!$D$4:$D$6="lookup"),0)),"")</f>
        <v/>
      </c>
      <c r="AP4750" s="74" t="str">
        <f t="array" ref="AP4750">IFERROR(INDEX(download!$C$7:$C$11,MATCH(1,(download!$B$7:$B$11=D4750)*(download!$D$7:$D$11="lookup"),0)),"")</f>
        <v/>
      </c>
      <c r="AQ4750" s="74" t="str">
        <f t="array" ref="AQ4750">IFERROR(INDEX(download!$C$12:$C$17,MATCH(1,(download!$B$12:$B$17=E4750)*(download!$D$12:$D$17="lookup"),0)),"")</f>
        <v/>
      </c>
      <c r="AR4750" s="74" t="str">
        <f t="array" ref="AR4750">IFERROR(INDEX(download!$C$43:$C$45,MATCH(1,(download!$B$43:$B$45=H4750)*(download!$D$43:$D$45="lookup"),0)),"")</f>
        <v/>
      </c>
      <c r="AS4750" s="74" t="str">
        <f t="array" ref="AS4750">IFERROR(INDEX(download!$C$18:$C$19,MATCH(1,(download!$B$18:$B$19=S4750)*(download!$D$18:$D$19="lookup"),0)),"")</f>
        <v/>
      </c>
      <c r="AT4750" s="74" t="str">
        <f t="array" ref="AT4750">IFERROR(INDEX(download!$C$20:$C$25,MATCH(1,(download!$B$20:$B$25=T4750)*(download!$D$20:$D$25="lookup"),0)),"")</f>
        <v/>
      </c>
      <c r="AU4750" s="74" t="str">
        <f t="array" ref="AU4750">IFERROR(INDEX(download!$C$26:$C$27,MATCH(1,(download!$B$26:$B$27=Z4750)*(download!$D$26:$D$27="lookup"),0)),"")</f>
        <v/>
      </c>
      <c r="AV4750" s="74" t="str">
        <f t="array" ref="AV4750">IFERROR(INDEX(download!$C$28:$C$42,MATCH(1,(download!$B$28:$B$42=AA4750)*(download!$D$28:$D$42="lookup"),0)),"")</f>
        <v/>
      </c>
      <c r="AW4750" s="74" t="str">
        <f t="array" ref="AW4750">IFERROR(INDEX(download!$C$54:$C$55,MATCH(1,(download!$B$54:$B$55=AG4750)*(download!$D$54:$D$55="lookup"),0)),"")</f>
        <v/>
      </c>
      <c r="AX4750" s="74" t="str">
        <f t="array" ref="AX4750">IFERROR(INDEX(download!$C$46:$C$53,MATCH(1,(download!$B$46:$B$53=AH4750)*(download!$D$46:$D$53="lookup"),0)),"")</f>
        <v/>
      </c>
    </row>
    <row r="4751" spans="1:50" x14ac:dyDescent="0.25">
      <c r="A4751" s="64"/>
      <c r="B4751" s="65"/>
      <c r="C4751" s="66"/>
      <c r="D4751" s="65"/>
      <c r="E4751" s="65"/>
      <c r="F4751" s="67"/>
      <c r="G4751" s="67"/>
      <c r="H4751" s="67"/>
      <c r="I4751" s="65"/>
      <c r="J4751" s="68"/>
      <c r="K4751" s="68"/>
      <c r="L4751" s="68"/>
      <c r="M4751" s="84"/>
      <c r="N4751" s="84"/>
      <c r="O4751" s="69"/>
      <c r="P4751" s="69"/>
      <c r="Q4751" s="70"/>
      <c r="R4751" s="70"/>
      <c r="S4751" s="71"/>
      <c r="T4751" s="71"/>
      <c r="U4751" s="71"/>
      <c r="V4751" s="71"/>
      <c r="W4751" s="71"/>
      <c r="X4751" s="71"/>
      <c r="Y4751" s="71"/>
      <c r="Z4751" s="86"/>
      <c r="AA4751" s="72"/>
      <c r="AB4751" s="72"/>
      <c r="AC4751" s="72"/>
      <c r="AD4751" s="72"/>
      <c r="AE4751" s="72"/>
      <c r="AF4751" s="72"/>
      <c r="AG4751" s="72"/>
      <c r="AH4751" s="86"/>
      <c r="AI4751" s="73"/>
      <c r="AJ4751" s="80" t="str">
        <f>IF(AND(B4751&lt;&gt;"Affordable Housing",OR(K4751="",L4751="")),"",VLOOKUP(L4751&amp;"-"&amp;K4751,'Household Income Limits'!$A:$L,12,FALSE))</f>
        <v/>
      </c>
      <c r="AK4751" s="81" t="str">
        <f>IF(AJ4751="","",AI4751/VLOOKUP(L4751&amp;"-"&amp;K4751,'Household Income Limits'!$A:$L,11,FALSE))</f>
        <v/>
      </c>
      <c r="AL4751" s="82" t="str">
        <f t="shared" ca="1" si="222"/>
        <v/>
      </c>
      <c r="AM4751" s="83" t="str">
        <f t="shared" ca="1" si="223"/>
        <v/>
      </c>
      <c r="AN4751" s="82" t="str">
        <f t="shared" si="224"/>
        <v/>
      </c>
      <c r="AO4751" s="74" t="str">
        <f t="array" ref="AO4751">IFERROR(INDEX(download!$C$4:$C$6,MATCH(1,(download!$B$4:$B$6=B4751)*(download!$D$4:$D$6="lookup"),0)),"")</f>
        <v/>
      </c>
      <c r="AP4751" s="74" t="str">
        <f t="array" ref="AP4751">IFERROR(INDEX(download!$C$7:$C$11,MATCH(1,(download!$B$7:$B$11=D4751)*(download!$D$7:$D$11="lookup"),0)),"")</f>
        <v/>
      </c>
      <c r="AQ4751" s="74" t="str">
        <f t="array" ref="AQ4751">IFERROR(INDEX(download!$C$12:$C$17,MATCH(1,(download!$B$12:$B$17=E4751)*(download!$D$12:$D$17="lookup"),0)),"")</f>
        <v/>
      </c>
      <c r="AR4751" s="74" t="str">
        <f t="array" ref="AR4751">IFERROR(INDEX(download!$C$43:$C$45,MATCH(1,(download!$B$43:$B$45=H4751)*(download!$D$43:$D$45="lookup"),0)),"")</f>
        <v/>
      </c>
      <c r="AS4751" s="74" t="str">
        <f t="array" ref="AS4751">IFERROR(INDEX(download!$C$18:$C$19,MATCH(1,(download!$B$18:$B$19=S4751)*(download!$D$18:$D$19="lookup"),0)),"")</f>
        <v/>
      </c>
      <c r="AT4751" s="74" t="str">
        <f t="array" ref="AT4751">IFERROR(INDEX(download!$C$20:$C$25,MATCH(1,(download!$B$20:$B$25=T4751)*(download!$D$20:$D$25="lookup"),0)),"")</f>
        <v/>
      </c>
      <c r="AU4751" s="74" t="str">
        <f t="array" ref="AU4751">IFERROR(INDEX(download!$C$26:$C$27,MATCH(1,(download!$B$26:$B$27=Z4751)*(download!$D$26:$D$27="lookup"),0)),"")</f>
        <v/>
      </c>
      <c r="AV4751" s="74" t="str">
        <f t="array" ref="AV4751">IFERROR(INDEX(download!$C$28:$C$42,MATCH(1,(download!$B$28:$B$42=AA4751)*(download!$D$28:$D$42="lookup"),0)),"")</f>
        <v/>
      </c>
      <c r="AW4751" s="74" t="str">
        <f t="array" ref="AW4751">IFERROR(INDEX(download!$C$54:$C$55,MATCH(1,(download!$B$54:$B$55=AG4751)*(download!$D$54:$D$55="lookup"),0)),"")</f>
        <v/>
      </c>
      <c r="AX4751" s="74" t="str">
        <f t="array" ref="AX4751">IFERROR(INDEX(download!$C$46:$C$53,MATCH(1,(download!$B$46:$B$53=AH4751)*(download!$D$46:$D$53="lookup"),0)),"")</f>
        <v/>
      </c>
    </row>
    <row r="4752" spans="1:50" x14ac:dyDescent="0.25">
      <c r="A4752" s="64"/>
      <c r="B4752" s="65"/>
      <c r="C4752" s="66"/>
      <c r="D4752" s="65"/>
      <c r="E4752" s="65"/>
      <c r="F4752" s="67"/>
      <c r="G4752" s="67"/>
      <c r="H4752" s="67"/>
      <c r="I4752" s="65"/>
      <c r="J4752" s="68"/>
      <c r="K4752" s="68"/>
      <c r="L4752" s="68"/>
      <c r="M4752" s="84"/>
      <c r="N4752" s="84"/>
      <c r="O4752" s="69"/>
      <c r="P4752" s="69"/>
      <c r="Q4752" s="70"/>
      <c r="R4752" s="70"/>
      <c r="S4752" s="71"/>
      <c r="T4752" s="71"/>
      <c r="U4752" s="71"/>
      <c r="V4752" s="71"/>
      <c r="W4752" s="71"/>
      <c r="X4752" s="71"/>
      <c r="Y4752" s="71"/>
      <c r="Z4752" s="86"/>
      <c r="AA4752" s="72"/>
      <c r="AB4752" s="72"/>
      <c r="AC4752" s="72"/>
      <c r="AD4752" s="72"/>
      <c r="AE4752" s="72"/>
      <c r="AF4752" s="72"/>
      <c r="AG4752" s="72"/>
      <c r="AH4752" s="86"/>
      <c r="AI4752" s="73"/>
      <c r="AJ4752" s="80" t="str">
        <f>IF(AND(B4752&lt;&gt;"Affordable Housing",OR(K4752="",L4752="")),"",VLOOKUP(L4752&amp;"-"&amp;K4752,'Household Income Limits'!$A:$L,12,FALSE))</f>
        <v/>
      </c>
      <c r="AK4752" s="81" t="str">
        <f>IF(AJ4752="","",AI4752/VLOOKUP(L4752&amp;"-"&amp;K4752,'Household Income Limits'!$A:$L,11,FALSE))</f>
        <v/>
      </c>
      <c r="AL4752" s="82" t="str">
        <f t="shared" ca="1" si="222"/>
        <v/>
      </c>
      <c r="AM4752" s="83" t="str">
        <f t="shared" ca="1" si="223"/>
        <v/>
      </c>
      <c r="AN4752" s="82" t="str">
        <f t="shared" si="224"/>
        <v/>
      </c>
      <c r="AO4752" s="74" t="str">
        <f t="array" ref="AO4752">IFERROR(INDEX(download!$C$4:$C$6,MATCH(1,(download!$B$4:$B$6=B4752)*(download!$D$4:$D$6="lookup"),0)),"")</f>
        <v/>
      </c>
      <c r="AP4752" s="74" t="str">
        <f t="array" ref="AP4752">IFERROR(INDEX(download!$C$7:$C$11,MATCH(1,(download!$B$7:$B$11=D4752)*(download!$D$7:$D$11="lookup"),0)),"")</f>
        <v/>
      </c>
      <c r="AQ4752" s="74" t="str">
        <f t="array" ref="AQ4752">IFERROR(INDEX(download!$C$12:$C$17,MATCH(1,(download!$B$12:$B$17=E4752)*(download!$D$12:$D$17="lookup"),0)),"")</f>
        <v/>
      </c>
      <c r="AR4752" s="74" t="str">
        <f t="array" ref="AR4752">IFERROR(INDEX(download!$C$43:$C$45,MATCH(1,(download!$B$43:$B$45=H4752)*(download!$D$43:$D$45="lookup"),0)),"")</f>
        <v/>
      </c>
      <c r="AS4752" s="74" t="str">
        <f t="array" ref="AS4752">IFERROR(INDEX(download!$C$18:$C$19,MATCH(1,(download!$B$18:$B$19=S4752)*(download!$D$18:$D$19="lookup"),0)),"")</f>
        <v/>
      </c>
      <c r="AT4752" s="74" t="str">
        <f t="array" ref="AT4752">IFERROR(INDEX(download!$C$20:$C$25,MATCH(1,(download!$B$20:$B$25=T4752)*(download!$D$20:$D$25="lookup"),0)),"")</f>
        <v/>
      </c>
      <c r="AU4752" s="74" t="str">
        <f t="array" ref="AU4752">IFERROR(INDEX(download!$C$26:$C$27,MATCH(1,(download!$B$26:$B$27=Z4752)*(download!$D$26:$D$27="lookup"),0)),"")</f>
        <v/>
      </c>
      <c r="AV4752" s="74" t="str">
        <f t="array" ref="AV4752">IFERROR(INDEX(download!$C$28:$C$42,MATCH(1,(download!$B$28:$B$42=AA4752)*(download!$D$28:$D$42="lookup"),0)),"")</f>
        <v/>
      </c>
      <c r="AW4752" s="74" t="str">
        <f t="array" ref="AW4752">IFERROR(INDEX(download!$C$54:$C$55,MATCH(1,(download!$B$54:$B$55=AG4752)*(download!$D$54:$D$55="lookup"),0)),"")</f>
        <v/>
      </c>
      <c r="AX4752" s="74" t="str">
        <f t="array" ref="AX4752">IFERROR(INDEX(download!$C$46:$C$53,MATCH(1,(download!$B$46:$B$53=AH4752)*(download!$D$46:$D$53="lookup"),0)),"")</f>
        <v/>
      </c>
    </row>
    <row r="4753" spans="1:50" x14ac:dyDescent="0.25">
      <c r="A4753" s="64"/>
      <c r="B4753" s="65"/>
      <c r="C4753" s="66"/>
      <c r="D4753" s="65"/>
      <c r="E4753" s="65"/>
      <c r="F4753" s="67"/>
      <c r="G4753" s="67"/>
      <c r="H4753" s="67"/>
      <c r="I4753" s="65"/>
      <c r="J4753" s="68"/>
      <c r="K4753" s="68"/>
      <c r="L4753" s="68"/>
      <c r="M4753" s="84"/>
      <c r="N4753" s="84"/>
      <c r="O4753" s="69"/>
      <c r="P4753" s="69"/>
      <c r="Q4753" s="70"/>
      <c r="R4753" s="70"/>
      <c r="S4753" s="71"/>
      <c r="T4753" s="71"/>
      <c r="U4753" s="71"/>
      <c r="V4753" s="71"/>
      <c r="W4753" s="71"/>
      <c r="X4753" s="71"/>
      <c r="Y4753" s="71"/>
      <c r="Z4753" s="86"/>
      <c r="AA4753" s="72"/>
      <c r="AB4753" s="72"/>
      <c r="AC4753" s="72"/>
      <c r="AD4753" s="72"/>
      <c r="AE4753" s="72"/>
      <c r="AF4753" s="72"/>
      <c r="AG4753" s="72"/>
      <c r="AH4753" s="86"/>
      <c r="AI4753" s="73"/>
      <c r="AJ4753" s="80" t="str">
        <f>IF(AND(B4753&lt;&gt;"Affordable Housing",OR(K4753="",L4753="")),"",VLOOKUP(L4753&amp;"-"&amp;K4753,'Household Income Limits'!$A:$L,12,FALSE))</f>
        <v/>
      </c>
      <c r="AK4753" s="81" t="str">
        <f>IF(AJ4753="","",AI4753/VLOOKUP(L4753&amp;"-"&amp;K4753,'Household Income Limits'!$A:$L,11,FALSE))</f>
        <v/>
      </c>
      <c r="AL4753" s="82" t="str">
        <f t="shared" ca="1" si="222"/>
        <v/>
      </c>
      <c r="AM4753" s="83" t="str">
        <f t="shared" ca="1" si="223"/>
        <v/>
      </c>
      <c r="AN4753" s="82" t="str">
        <f t="shared" si="224"/>
        <v/>
      </c>
      <c r="AO4753" s="74" t="str">
        <f t="array" ref="AO4753">IFERROR(INDEX(download!$C$4:$C$6,MATCH(1,(download!$B$4:$B$6=B4753)*(download!$D$4:$D$6="lookup"),0)),"")</f>
        <v/>
      </c>
      <c r="AP4753" s="74" t="str">
        <f t="array" ref="AP4753">IFERROR(INDEX(download!$C$7:$C$11,MATCH(1,(download!$B$7:$B$11=D4753)*(download!$D$7:$D$11="lookup"),0)),"")</f>
        <v/>
      </c>
      <c r="AQ4753" s="74" t="str">
        <f t="array" ref="AQ4753">IFERROR(INDEX(download!$C$12:$C$17,MATCH(1,(download!$B$12:$B$17=E4753)*(download!$D$12:$D$17="lookup"),0)),"")</f>
        <v/>
      </c>
      <c r="AR4753" s="74" t="str">
        <f t="array" ref="AR4753">IFERROR(INDEX(download!$C$43:$C$45,MATCH(1,(download!$B$43:$B$45=H4753)*(download!$D$43:$D$45="lookup"),0)),"")</f>
        <v/>
      </c>
      <c r="AS4753" s="74" t="str">
        <f t="array" ref="AS4753">IFERROR(INDEX(download!$C$18:$C$19,MATCH(1,(download!$B$18:$B$19=S4753)*(download!$D$18:$D$19="lookup"),0)),"")</f>
        <v/>
      </c>
      <c r="AT4753" s="74" t="str">
        <f t="array" ref="AT4753">IFERROR(INDEX(download!$C$20:$C$25,MATCH(1,(download!$B$20:$B$25=T4753)*(download!$D$20:$D$25="lookup"),0)),"")</f>
        <v/>
      </c>
      <c r="AU4753" s="74" t="str">
        <f t="array" ref="AU4753">IFERROR(INDEX(download!$C$26:$C$27,MATCH(1,(download!$B$26:$B$27=Z4753)*(download!$D$26:$D$27="lookup"),0)),"")</f>
        <v/>
      </c>
      <c r="AV4753" s="74" t="str">
        <f t="array" ref="AV4753">IFERROR(INDEX(download!$C$28:$C$42,MATCH(1,(download!$B$28:$B$42=AA4753)*(download!$D$28:$D$42="lookup"),0)),"")</f>
        <v/>
      </c>
      <c r="AW4753" s="74" t="str">
        <f t="array" ref="AW4753">IFERROR(INDEX(download!$C$54:$C$55,MATCH(1,(download!$B$54:$B$55=AG4753)*(download!$D$54:$D$55="lookup"),0)),"")</f>
        <v/>
      </c>
      <c r="AX4753" s="74" t="str">
        <f t="array" ref="AX4753">IFERROR(INDEX(download!$C$46:$C$53,MATCH(1,(download!$B$46:$B$53=AH4753)*(download!$D$46:$D$53="lookup"),0)),"")</f>
        <v/>
      </c>
    </row>
    <row r="4754" spans="1:50" x14ac:dyDescent="0.25">
      <c r="A4754" s="64"/>
      <c r="B4754" s="65"/>
      <c r="C4754" s="66"/>
      <c r="D4754" s="65"/>
      <c r="E4754" s="65"/>
      <c r="F4754" s="67"/>
      <c r="G4754" s="67"/>
      <c r="H4754" s="67"/>
      <c r="I4754" s="65"/>
      <c r="J4754" s="68"/>
      <c r="K4754" s="68"/>
      <c r="L4754" s="68"/>
      <c r="M4754" s="84"/>
      <c r="N4754" s="84"/>
      <c r="O4754" s="69"/>
      <c r="P4754" s="69"/>
      <c r="Q4754" s="70"/>
      <c r="R4754" s="70"/>
      <c r="S4754" s="71"/>
      <c r="T4754" s="71"/>
      <c r="U4754" s="71"/>
      <c r="V4754" s="71"/>
      <c r="W4754" s="71"/>
      <c r="X4754" s="71"/>
      <c r="Y4754" s="71"/>
      <c r="Z4754" s="86"/>
      <c r="AA4754" s="72"/>
      <c r="AB4754" s="72"/>
      <c r="AC4754" s="72"/>
      <c r="AD4754" s="72"/>
      <c r="AE4754" s="72"/>
      <c r="AF4754" s="72"/>
      <c r="AG4754" s="72"/>
      <c r="AH4754" s="86"/>
      <c r="AI4754" s="73"/>
      <c r="AJ4754" s="80" t="str">
        <f>IF(AND(B4754&lt;&gt;"Affordable Housing",OR(K4754="",L4754="")),"",VLOOKUP(L4754&amp;"-"&amp;K4754,'Household Income Limits'!$A:$L,12,FALSE))</f>
        <v/>
      </c>
      <c r="AK4754" s="81" t="str">
        <f>IF(AJ4754="","",AI4754/VLOOKUP(L4754&amp;"-"&amp;K4754,'Household Income Limits'!$A:$L,11,FALSE))</f>
        <v/>
      </c>
      <c r="AL4754" s="82" t="str">
        <f t="shared" ca="1" si="222"/>
        <v/>
      </c>
      <c r="AM4754" s="83" t="str">
        <f t="shared" ca="1" si="223"/>
        <v/>
      </c>
      <c r="AN4754" s="82" t="str">
        <f t="shared" si="224"/>
        <v/>
      </c>
      <c r="AO4754" s="74" t="str">
        <f t="array" ref="AO4754">IFERROR(INDEX(download!$C$4:$C$6,MATCH(1,(download!$B$4:$B$6=B4754)*(download!$D$4:$D$6="lookup"),0)),"")</f>
        <v/>
      </c>
      <c r="AP4754" s="74" t="str">
        <f t="array" ref="AP4754">IFERROR(INDEX(download!$C$7:$C$11,MATCH(1,(download!$B$7:$B$11=D4754)*(download!$D$7:$D$11="lookup"),0)),"")</f>
        <v/>
      </c>
      <c r="AQ4754" s="74" t="str">
        <f t="array" ref="AQ4754">IFERROR(INDEX(download!$C$12:$C$17,MATCH(1,(download!$B$12:$B$17=E4754)*(download!$D$12:$D$17="lookup"),0)),"")</f>
        <v/>
      </c>
      <c r="AR4754" s="74" t="str">
        <f t="array" ref="AR4754">IFERROR(INDEX(download!$C$43:$C$45,MATCH(1,(download!$B$43:$B$45=H4754)*(download!$D$43:$D$45="lookup"),0)),"")</f>
        <v/>
      </c>
      <c r="AS4754" s="74" t="str">
        <f t="array" ref="AS4754">IFERROR(INDEX(download!$C$18:$C$19,MATCH(1,(download!$B$18:$B$19=S4754)*(download!$D$18:$D$19="lookup"),0)),"")</f>
        <v/>
      </c>
      <c r="AT4754" s="74" t="str">
        <f t="array" ref="AT4754">IFERROR(INDEX(download!$C$20:$C$25,MATCH(1,(download!$B$20:$B$25=T4754)*(download!$D$20:$D$25="lookup"),0)),"")</f>
        <v/>
      </c>
      <c r="AU4754" s="74" t="str">
        <f t="array" ref="AU4754">IFERROR(INDEX(download!$C$26:$C$27,MATCH(1,(download!$B$26:$B$27=Z4754)*(download!$D$26:$D$27="lookup"),0)),"")</f>
        <v/>
      </c>
      <c r="AV4754" s="74" t="str">
        <f t="array" ref="AV4754">IFERROR(INDEX(download!$C$28:$C$42,MATCH(1,(download!$B$28:$B$42=AA4754)*(download!$D$28:$D$42="lookup"),0)),"")</f>
        <v/>
      </c>
      <c r="AW4754" s="74" t="str">
        <f t="array" ref="AW4754">IFERROR(INDEX(download!$C$54:$C$55,MATCH(1,(download!$B$54:$B$55=AG4754)*(download!$D$54:$D$55="lookup"),0)),"")</f>
        <v/>
      </c>
      <c r="AX4754" s="74" t="str">
        <f t="array" ref="AX4754">IFERROR(INDEX(download!$C$46:$C$53,MATCH(1,(download!$B$46:$B$53=AH4754)*(download!$D$46:$D$53="lookup"),0)),"")</f>
        <v/>
      </c>
    </row>
    <row r="4755" spans="1:50" x14ac:dyDescent="0.25">
      <c r="A4755" s="64"/>
      <c r="B4755" s="65"/>
      <c r="C4755" s="66"/>
      <c r="D4755" s="65"/>
      <c r="E4755" s="65"/>
      <c r="F4755" s="67"/>
      <c r="G4755" s="67"/>
      <c r="H4755" s="67"/>
      <c r="I4755" s="65"/>
      <c r="J4755" s="68"/>
      <c r="K4755" s="68"/>
      <c r="L4755" s="68"/>
      <c r="M4755" s="84"/>
      <c r="N4755" s="84"/>
      <c r="O4755" s="69"/>
      <c r="P4755" s="69"/>
      <c r="Q4755" s="70"/>
      <c r="R4755" s="70"/>
      <c r="S4755" s="71"/>
      <c r="T4755" s="71"/>
      <c r="U4755" s="71"/>
      <c r="V4755" s="71"/>
      <c r="W4755" s="71"/>
      <c r="X4755" s="71"/>
      <c r="Y4755" s="71"/>
      <c r="Z4755" s="86"/>
      <c r="AA4755" s="72"/>
      <c r="AB4755" s="72"/>
      <c r="AC4755" s="72"/>
      <c r="AD4755" s="72"/>
      <c r="AE4755" s="72"/>
      <c r="AF4755" s="72"/>
      <c r="AG4755" s="72"/>
      <c r="AH4755" s="86"/>
      <c r="AI4755" s="73"/>
      <c r="AJ4755" s="80" t="str">
        <f>IF(AND(B4755&lt;&gt;"Affordable Housing",OR(K4755="",L4755="")),"",VLOOKUP(L4755&amp;"-"&amp;K4755,'Household Income Limits'!$A:$L,12,FALSE))</f>
        <v/>
      </c>
      <c r="AK4755" s="81" t="str">
        <f>IF(AJ4755="","",AI4755/VLOOKUP(L4755&amp;"-"&amp;K4755,'Household Income Limits'!$A:$L,11,FALSE))</f>
        <v/>
      </c>
      <c r="AL4755" s="82" t="str">
        <f t="shared" ca="1" si="222"/>
        <v/>
      </c>
      <c r="AM4755" s="83" t="str">
        <f t="shared" ca="1" si="223"/>
        <v/>
      </c>
      <c r="AN4755" s="82" t="str">
        <f t="shared" si="224"/>
        <v/>
      </c>
      <c r="AO4755" s="74" t="str">
        <f t="array" ref="AO4755">IFERROR(INDEX(download!$C$4:$C$6,MATCH(1,(download!$B$4:$B$6=B4755)*(download!$D$4:$D$6="lookup"),0)),"")</f>
        <v/>
      </c>
      <c r="AP4755" s="74" t="str">
        <f t="array" ref="AP4755">IFERROR(INDEX(download!$C$7:$C$11,MATCH(1,(download!$B$7:$B$11=D4755)*(download!$D$7:$D$11="lookup"),0)),"")</f>
        <v/>
      </c>
      <c r="AQ4755" s="74" t="str">
        <f t="array" ref="AQ4755">IFERROR(INDEX(download!$C$12:$C$17,MATCH(1,(download!$B$12:$B$17=E4755)*(download!$D$12:$D$17="lookup"),0)),"")</f>
        <v/>
      </c>
      <c r="AR4755" s="74" t="str">
        <f t="array" ref="AR4755">IFERROR(INDEX(download!$C$43:$C$45,MATCH(1,(download!$B$43:$B$45=H4755)*(download!$D$43:$D$45="lookup"),0)),"")</f>
        <v/>
      </c>
      <c r="AS4755" s="74" t="str">
        <f t="array" ref="AS4755">IFERROR(INDEX(download!$C$18:$C$19,MATCH(1,(download!$B$18:$B$19=S4755)*(download!$D$18:$D$19="lookup"),0)),"")</f>
        <v/>
      </c>
      <c r="AT4755" s="74" t="str">
        <f t="array" ref="AT4755">IFERROR(INDEX(download!$C$20:$C$25,MATCH(1,(download!$B$20:$B$25=T4755)*(download!$D$20:$D$25="lookup"),0)),"")</f>
        <v/>
      </c>
      <c r="AU4755" s="74" t="str">
        <f t="array" ref="AU4755">IFERROR(INDEX(download!$C$26:$C$27,MATCH(1,(download!$B$26:$B$27=Z4755)*(download!$D$26:$D$27="lookup"),0)),"")</f>
        <v/>
      </c>
      <c r="AV4755" s="74" t="str">
        <f t="array" ref="AV4755">IFERROR(INDEX(download!$C$28:$C$42,MATCH(1,(download!$B$28:$B$42=AA4755)*(download!$D$28:$D$42="lookup"),0)),"")</f>
        <v/>
      </c>
      <c r="AW4755" s="74" t="str">
        <f t="array" ref="AW4755">IFERROR(INDEX(download!$C$54:$C$55,MATCH(1,(download!$B$54:$B$55=AG4755)*(download!$D$54:$D$55="lookup"),0)),"")</f>
        <v/>
      </c>
      <c r="AX4755" s="74" t="str">
        <f t="array" ref="AX4755">IFERROR(INDEX(download!$C$46:$C$53,MATCH(1,(download!$B$46:$B$53=AH4755)*(download!$D$46:$D$53="lookup"),0)),"")</f>
        <v/>
      </c>
    </row>
    <row r="4756" spans="1:50" x14ac:dyDescent="0.25">
      <c r="A4756" s="64"/>
      <c r="B4756" s="65"/>
      <c r="C4756" s="66"/>
      <c r="D4756" s="65"/>
      <c r="E4756" s="65"/>
      <c r="F4756" s="67"/>
      <c r="G4756" s="67"/>
      <c r="H4756" s="67"/>
      <c r="I4756" s="65"/>
      <c r="J4756" s="68"/>
      <c r="K4756" s="68"/>
      <c r="L4756" s="68"/>
      <c r="M4756" s="84"/>
      <c r="N4756" s="84"/>
      <c r="O4756" s="69"/>
      <c r="P4756" s="69"/>
      <c r="Q4756" s="70"/>
      <c r="R4756" s="70"/>
      <c r="S4756" s="71"/>
      <c r="T4756" s="71"/>
      <c r="U4756" s="71"/>
      <c r="V4756" s="71"/>
      <c r="W4756" s="71"/>
      <c r="X4756" s="71"/>
      <c r="Y4756" s="71"/>
      <c r="Z4756" s="86"/>
      <c r="AA4756" s="72"/>
      <c r="AB4756" s="72"/>
      <c r="AC4756" s="72"/>
      <c r="AD4756" s="72"/>
      <c r="AE4756" s="72"/>
      <c r="AF4756" s="72"/>
      <c r="AG4756" s="72"/>
      <c r="AH4756" s="86"/>
      <c r="AI4756" s="73"/>
      <c r="AJ4756" s="80" t="str">
        <f>IF(AND(B4756&lt;&gt;"Affordable Housing",OR(K4756="",L4756="")),"",VLOOKUP(L4756&amp;"-"&amp;K4756,'Household Income Limits'!$A:$L,12,FALSE))</f>
        <v/>
      </c>
      <c r="AK4756" s="81" t="str">
        <f>IF(AJ4756="","",AI4756/VLOOKUP(L4756&amp;"-"&amp;K4756,'Household Income Limits'!$A:$L,11,FALSE))</f>
        <v/>
      </c>
      <c r="AL4756" s="82" t="str">
        <f t="shared" ca="1" si="222"/>
        <v/>
      </c>
      <c r="AM4756" s="83" t="str">
        <f t="shared" ca="1" si="223"/>
        <v/>
      </c>
      <c r="AN4756" s="82" t="str">
        <f t="shared" si="224"/>
        <v/>
      </c>
      <c r="AO4756" s="74" t="str">
        <f t="array" ref="AO4756">IFERROR(INDEX(download!$C$4:$C$6,MATCH(1,(download!$B$4:$B$6=B4756)*(download!$D$4:$D$6="lookup"),0)),"")</f>
        <v/>
      </c>
      <c r="AP4756" s="74" t="str">
        <f t="array" ref="AP4756">IFERROR(INDEX(download!$C$7:$C$11,MATCH(1,(download!$B$7:$B$11=D4756)*(download!$D$7:$D$11="lookup"),0)),"")</f>
        <v/>
      </c>
      <c r="AQ4756" s="74" t="str">
        <f t="array" ref="AQ4756">IFERROR(INDEX(download!$C$12:$C$17,MATCH(1,(download!$B$12:$B$17=E4756)*(download!$D$12:$D$17="lookup"),0)),"")</f>
        <v/>
      </c>
      <c r="AR4756" s="74" t="str">
        <f t="array" ref="AR4756">IFERROR(INDEX(download!$C$43:$C$45,MATCH(1,(download!$B$43:$B$45=H4756)*(download!$D$43:$D$45="lookup"),0)),"")</f>
        <v/>
      </c>
      <c r="AS4756" s="74" t="str">
        <f t="array" ref="AS4756">IFERROR(INDEX(download!$C$18:$C$19,MATCH(1,(download!$B$18:$B$19=S4756)*(download!$D$18:$D$19="lookup"),0)),"")</f>
        <v/>
      </c>
      <c r="AT4756" s="74" t="str">
        <f t="array" ref="AT4756">IFERROR(INDEX(download!$C$20:$C$25,MATCH(1,(download!$B$20:$B$25=T4756)*(download!$D$20:$D$25="lookup"),0)),"")</f>
        <v/>
      </c>
      <c r="AU4756" s="74" t="str">
        <f t="array" ref="AU4756">IFERROR(INDEX(download!$C$26:$C$27,MATCH(1,(download!$B$26:$B$27=Z4756)*(download!$D$26:$D$27="lookup"),0)),"")</f>
        <v/>
      </c>
      <c r="AV4756" s="74" t="str">
        <f t="array" ref="AV4756">IFERROR(INDEX(download!$C$28:$C$42,MATCH(1,(download!$B$28:$B$42=AA4756)*(download!$D$28:$D$42="lookup"),0)),"")</f>
        <v/>
      </c>
      <c r="AW4756" s="74" t="str">
        <f t="array" ref="AW4756">IFERROR(INDEX(download!$C$54:$C$55,MATCH(1,(download!$B$54:$B$55=AG4756)*(download!$D$54:$D$55="lookup"),0)),"")</f>
        <v/>
      </c>
      <c r="AX4756" s="74" t="str">
        <f t="array" ref="AX4756">IFERROR(INDEX(download!$C$46:$C$53,MATCH(1,(download!$B$46:$B$53=AH4756)*(download!$D$46:$D$53="lookup"),0)),"")</f>
        <v/>
      </c>
    </row>
    <row r="4757" spans="1:50" x14ac:dyDescent="0.25">
      <c r="A4757" s="64"/>
      <c r="B4757" s="65"/>
      <c r="C4757" s="66"/>
      <c r="D4757" s="65"/>
      <c r="E4757" s="65"/>
      <c r="F4757" s="67"/>
      <c r="G4757" s="67"/>
      <c r="H4757" s="67"/>
      <c r="I4757" s="65"/>
      <c r="J4757" s="68"/>
      <c r="K4757" s="68"/>
      <c r="L4757" s="68"/>
      <c r="M4757" s="84"/>
      <c r="N4757" s="84"/>
      <c r="O4757" s="69"/>
      <c r="P4757" s="69"/>
      <c r="Q4757" s="70"/>
      <c r="R4757" s="70"/>
      <c r="S4757" s="71"/>
      <c r="T4757" s="71"/>
      <c r="U4757" s="71"/>
      <c r="V4757" s="71"/>
      <c r="W4757" s="71"/>
      <c r="X4757" s="71"/>
      <c r="Y4757" s="71"/>
      <c r="Z4757" s="86"/>
      <c r="AA4757" s="72"/>
      <c r="AB4757" s="72"/>
      <c r="AC4757" s="72"/>
      <c r="AD4757" s="72"/>
      <c r="AE4757" s="72"/>
      <c r="AF4757" s="72"/>
      <c r="AG4757" s="72"/>
      <c r="AH4757" s="86"/>
      <c r="AI4757" s="73"/>
      <c r="AJ4757" s="80" t="str">
        <f>IF(AND(B4757&lt;&gt;"Affordable Housing",OR(K4757="",L4757="")),"",VLOOKUP(L4757&amp;"-"&amp;K4757,'Household Income Limits'!$A:$L,12,FALSE))</f>
        <v/>
      </c>
      <c r="AK4757" s="81" t="str">
        <f>IF(AJ4757="","",AI4757/VLOOKUP(L4757&amp;"-"&amp;K4757,'Household Income Limits'!$A:$L,11,FALSE))</f>
        <v/>
      </c>
      <c r="AL4757" s="82" t="str">
        <f t="shared" ca="1" si="222"/>
        <v/>
      </c>
      <c r="AM4757" s="83" t="str">
        <f t="shared" ca="1" si="223"/>
        <v/>
      </c>
      <c r="AN4757" s="82" t="str">
        <f t="shared" si="224"/>
        <v/>
      </c>
      <c r="AO4757" s="74" t="str">
        <f t="array" ref="AO4757">IFERROR(INDEX(download!$C$4:$C$6,MATCH(1,(download!$B$4:$B$6=B4757)*(download!$D$4:$D$6="lookup"),0)),"")</f>
        <v/>
      </c>
      <c r="AP4757" s="74" t="str">
        <f t="array" ref="AP4757">IFERROR(INDEX(download!$C$7:$C$11,MATCH(1,(download!$B$7:$B$11=D4757)*(download!$D$7:$D$11="lookup"),0)),"")</f>
        <v/>
      </c>
      <c r="AQ4757" s="74" t="str">
        <f t="array" ref="AQ4757">IFERROR(INDEX(download!$C$12:$C$17,MATCH(1,(download!$B$12:$B$17=E4757)*(download!$D$12:$D$17="lookup"),0)),"")</f>
        <v/>
      </c>
      <c r="AR4757" s="74" t="str">
        <f t="array" ref="AR4757">IFERROR(INDEX(download!$C$43:$C$45,MATCH(1,(download!$B$43:$B$45=H4757)*(download!$D$43:$D$45="lookup"),0)),"")</f>
        <v/>
      </c>
      <c r="AS4757" s="74" t="str">
        <f t="array" ref="AS4757">IFERROR(INDEX(download!$C$18:$C$19,MATCH(1,(download!$B$18:$B$19=S4757)*(download!$D$18:$D$19="lookup"),0)),"")</f>
        <v/>
      </c>
      <c r="AT4757" s="74" t="str">
        <f t="array" ref="AT4757">IFERROR(INDEX(download!$C$20:$C$25,MATCH(1,(download!$B$20:$B$25=T4757)*(download!$D$20:$D$25="lookup"),0)),"")</f>
        <v/>
      </c>
      <c r="AU4757" s="74" t="str">
        <f t="array" ref="AU4757">IFERROR(INDEX(download!$C$26:$C$27,MATCH(1,(download!$B$26:$B$27=Z4757)*(download!$D$26:$D$27="lookup"),0)),"")</f>
        <v/>
      </c>
      <c r="AV4757" s="74" t="str">
        <f t="array" ref="AV4757">IFERROR(INDEX(download!$C$28:$C$42,MATCH(1,(download!$B$28:$B$42=AA4757)*(download!$D$28:$D$42="lookup"),0)),"")</f>
        <v/>
      </c>
      <c r="AW4757" s="74" t="str">
        <f t="array" ref="AW4757">IFERROR(INDEX(download!$C$54:$C$55,MATCH(1,(download!$B$54:$B$55=AG4757)*(download!$D$54:$D$55="lookup"),0)),"")</f>
        <v/>
      </c>
      <c r="AX4757" s="74" t="str">
        <f t="array" ref="AX4757">IFERROR(INDEX(download!$C$46:$C$53,MATCH(1,(download!$B$46:$B$53=AH4757)*(download!$D$46:$D$53="lookup"),0)),"")</f>
        <v/>
      </c>
    </row>
    <row r="4758" spans="1:50" x14ac:dyDescent="0.25">
      <c r="A4758" s="64"/>
      <c r="B4758" s="65"/>
      <c r="C4758" s="66"/>
      <c r="D4758" s="65"/>
      <c r="E4758" s="65"/>
      <c r="F4758" s="67"/>
      <c r="G4758" s="67"/>
      <c r="H4758" s="67"/>
      <c r="I4758" s="65"/>
      <c r="J4758" s="68"/>
      <c r="K4758" s="68"/>
      <c r="L4758" s="68"/>
      <c r="M4758" s="84"/>
      <c r="N4758" s="84"/>
      <c r="O4758" s="69"/>
      <c r="P4758" s="69"/>
      <c r="Q4758" s="70"/>
      <c r="R4758" s="70"/>
      <c r="S4758" s="71"/>
      <c r="T4758" s="71"/>
      <c r="U4758" s="71"/>
      <c r="V4758" s="71"/>
      <c r="W4758" s="71"/>
      <c r="X4758" s="71"/>
      <c r="Y4758" s="71"/>
      <c r="Z4758" s="86"/>
      <c r="AA4758" s="72"/>
      <c r="AB4758" s="72"/>
      <c r="AC4758" s="72"/>
      <c r="AD4758" s="72"/>
      <c r="AE4758" s="72"/>
      <c r="AF4758" s="72"/>
      <c r="AG4758" s="72"/>
      <c r="AH4758" s="86"/>
      <c r="AI4758" s="73"/>
      <c r="AJ4758" s="80" t="str">
        <f>IF(AND(B4758&lt;&gt;"Affordable Housing",OR(K4758="",L4758="")),"",VLOOKUP(L4758&amp;"-"&amp;K4758,'Household Income Limits'!$A:$L,12,FALSE))</f>
        <v/>
      </c>
      <c r="AK4758" s="81" t="str">
        <f>IF(AJ4758="","",AI4758/VLOOKUP(L4758&amp;"-"&amp;K4758,'Household Income Limits'!$A:$L,11,FALSE))</f>
        <v/>
      </c>
      <c r="AL4758" s="82" t="str">
        <f t="shared" ca="1" si="222"/>
        <v/>
      </c>
      <c r="AM4758" s="83" t="str">
        <f t="shared" ca="1" si="223"/>
        <v/>
      </c>
      <c r="AN4758" s="82" t="str">
        <f t="shared" si="224"/>
        <v/>
      </c>
      <c r="AO4758" s="74" t="str">
        <f t="array" ref="AO4758">IFERROR(INDEX(download!$C$4:$C$6,MATCH(1,(download!$B$4:$B$6=B4758)*(download!$D$4:$D$6="lookup"),0)),"")</f>
        <v/>
      </c>
      <c r="AP4758" s="74" t="str">
        <f t="array" ref="AP4758">IFERROR(INDEX(download!$C$7:$C$11,MATCH(1,(download!$B$7:$B$11=D4758)*(download!$D$7:$D$11="lookup"),0)),"")</f>
        <v/>
      </c>
      <c r="AQ4758" s="74" t="str">
        <f t="array" ref="AQ4758">IFERROR(INDEX(download!$C$12:$C$17,MATCH(1,(download!$B$12:$B$17=E4758)*(download!$D$12:$D$17="lookup"),0)),"")</f>
        <v/>
      </c>
      <c r="AR4758" s="74" t="str">
        <f t="array" ref="AR4758">IFERROR(INDEX(download!$C$43:$C$45,MATCH(1,(download!$B$43:$B$45=H4758)*(download!$D$43:$D$45="lookup"),0)),"")</f>
        <v/>
      </c>
      <c r="AS4758" s="74" t="str">
        <f t="array" ref="AS4758">IFERROR(INDEX(download!$C$18:$C$19,MATCH(1,(download!$B$18:$B$19=S4758)*(download!$D$18:$D$19="lookup"),0)),"")</f>
        <v/>
      </c>
      <c r="AT4758" s="74" t="str">
        <f t="array" ref="AT4758">IFERROR(INDEX(download!$C$20:$C$25,MATCH(1,(download!$B$20:$B$25=T4758)*(download!$D$20:$D$25="lookup"),0)),"")</f>
        <v/>
      </c>
      <c r="AU4758" s="74" t="str">
        <f t="array" ref="AU4758">IFERROR(INDEX(download!$C$26:$C$27,MATCH(1,(download!$B$26:$B$27=Z4758)*(download!$D$26:$D$27="lookup"),0)),"")</f>
        <v/>
      </c>
      <c r="AV4758" s="74" t="str">
        <f t="array" ref="AV4758">IFERROR(INDEX(download!$C$28:$C$42,MATCH(1,(download!$B$28:$B$42=AA4758)*(download!$D$28:$D$42="lookup"),0)),"")</f>
        <v/>
      </c>
      <c r="AW4758" s="74" t="str">
        <f t="array" ref="AW4758">IFERROR(INDEX(download!$C$54:$C$55,MATCH(1,(download!$B$54:$B$55=AG4758)*(download!$D$54:$D$55="lookup"),0)),"")</f>
        <v/>
      </c>
      <c r="AX4758" s="74" t="str">
        <f t="array" ref="AX4758">IFERROR(INDEX(download!$C$46:$C$53,MATCH(1,(download!$B$46:$B$53=AH4758)*(download!$D$46:$D$53="lookup"),0)),"")</f>
        <v/>
      </c>
    </row>
    <row r="4759" spans="1:50" x14ac:dyDescent="0.25">
      <c r="A4759" s="64"/>
      <c r="B4759" s="65"/>
      <c r="C4759" s="66"/>
      <c r="D4759" s="65"/>
      <c r="E4759" s="65"/>
      <c r="F4759" s="67"/>
      <c r="G4759" s="67"/>
      <c r="H4759" s="67"/>
      <c r="I4759" s="65"/>
      <c r="J4759" s="68"/>
      <c r="K4759" s="68"/>
      <c r="L4759" s="68"/>
      <c r="M4759" s="84"/>
      <c r="N4759" s="84"/>
      <c r="O4759" s="69"/>
      <c r="P4759" s="69"/>
      <c r="Q4759" s="70"/>
      <c r="R4759" s="70"/>
      <c r="S4759" s="71"/>
      <c r="T4759" s="71"/>
      <c r="U4759" s="71"/>
      <c r="V4759" s="71"/>
      <c r="W4759" s="71"/>
      <c r="X4759" s="71"/>
      <c r="Y4759" s="71"/>
      <c r="Z4759" s="86"/>
      <c r="AA4759" s="72"/>
      <c r="AB4759" s="72"/>
      <c r="AC4759" s="72"/>
      <c r="AD4759" s="72"/>
      <c r="AE4759" s="72"/>
      <c r="AF4759" s="72"/>
      <c r="AG4759" s="72"/>
      <c r="AH4759" s="86"/>
      <c r="AI4759" s="73"/>
      <c r="AJ4759" s="80" t="str">
        <f>IF(AND(B4759&lt;&gt;"Affordable Housing",OR(K4759="",L4759="")),"",VLOOKUP(L4759&amp;"-"&amp;K4759,'Household Income Limits'!$A:$L,12,FALSE))</f>
        <v/>
      </c>
      <c r="AK4759" s="81" t="str">
        <f>IF(AJ4759="","",AI4759/VLOOKUP(L4759&amp;"-"&amp;K4759,'Household Income Limits'!$A:$L,11,FALSE))</f>
        <v/>
      </c>
      <c r="AL4759" s="82" t="str">
        <f t="shared" ca="1" si="222"/>
        <v/>
      </c>
      <c r="AM4759" s="83" t="str">
        <f t="shared" ca="1" si="223"/>
        <v/>
      </c>
      <c r="AN4759" s="82" t="str">
        <f t="shared" si="224"/>
        <v/>
      </c>
      <c r="AO4759" s="74" t="str">
        <f t="array" ref="AO4759">IFERROR(INDEX(download!$C$4:$C$6,MATCH(1,(download!$B$4:$B$6=B4759)*(download!$D$4:$D$6="lookup"),0)),"")</f>
        <v/>
      </c>
      <c r="AP4759" s="74" t="str">
        <f t="array" ref="AP4759">IFERROR(INDEX(download!$C$7:$C$11,MATCH(1,(download!$B$7:$B$11=D4759)*(download!$D$7:$D$11="lookup"),0)),"")</f>
        <v/>
      </c>
      <c r="AQ4759" s="74" t="str">
        <f t="array" ref="AQ4759">IFERROR(INDEX(download!$C$12:$C$17,MATCH(1,(download!$B$12:$B$17=E4759)*(download!$D$12:$D$17="lookup"),0)),"")</f>
        <v/>
      </c>
      <c r="AR4759" s="74" t="str">
        <f t="array" ref="AR4759">IFERROR(INDEX(download!$C$43:$C$45,MATCH(1,(download!$B$43:$B$45=H4759)*(download!$D$43:$D$45="lookup"),0)),"")</f>
        <v/>
      </c>
      <c r="AS4759" s="74" t="str">
        <f t="array" ref="AS4759">IFERROR(INDEX(download!$C$18:$C$19,MATCH(1,(download!$B$18:$B$19=S4759)*(download!$D$18:$D$19="lookup"),0)),"")</f>
        <v/>
      </c>
      <c r="AT4759" s="74" t="str">
        <f t="array" ref="AT4759">IFERROR(INDEX(download!$C$20:$C$25,MATCH(1,(download!$B$20:$B$25=T4759)*(download!$D$20:$D$25="lookup"),0)),"")</f>
        <v/>
      </c>
      <c r="AU4759" s="74" t="str">
        <f t="array" ref="AU4759">IFERROR(INDEX(download!$C$26:$C$27,MATCH(1,(download!$B$26:$B$27=Z4759)*(download!$D$26:$D$27="lookup"),0)),"")</f>
        <v/>
      </c>
      <c r="AV4759" s="74" t="str">
        <f t="array" ref="AV4759">IFERROR(INDEX(download!$C$28:$C$42,MATCH(1,(download!$B$28:$B$42=AA4759)*(download!$D$28:$D$42="lookup"),0)),"")</f>
        <v/>
      </c>
      <c r="AW4759" s="74" t="str">
        <f t="array" ref="AW4759">IFERROR(INDEX(download!$C$54:$C$55,MATCH(1,(download!$B$54:$B$55=AG4759)*(download!$D$54:$D$55="lookup"),0)),"")</f>
        <v/>
      </c>
      <c r="AX4759" s="74" t="str">
        <f t="array" ref="AX4759">IFERROR(INDEX(download!$C$46:$C$53,MATCH(1,(download!$B$46:$B$53=AH4759)*(download!$D$46:$D$53="lookup"),0)),"")</f>
        <v/>
      </c>
    </row>
    <row r="4760" spans="1:50" x14ac:dyDescent="0.25">
      <c r="A4760" s="64"/>
      <c r="B4760" s="65"/>
      <c r="C4760" s="66"/>
      <c r="D4760" s="65"/>
      <c r="E4760" s="65"/>
      <c r="F4760" s="67"/>
      <c r="G4760" s="67"/>
      <c r="H4760" s="67"/>
      <c r="I4760" s="65"/>
      <c r="J4760" s="68"/>
      <c r="K4760" s="68"/>
      <c r="L4760" s="68"/>
      <c r="M4760" s="84"/>
      <c r="N4760" s="84"/>
      <c r="O4760" s="69"/>
      <c r="P4760" s="69"/>
      <c r="Q4760" s="70"/>
      <c r="R4760" s="70"/>
      <c r="S4760" s="71"/>
      <c r="T4760" s="71"/>
      <c r="U4760" s="71"/>
      <c r="V4760" s="71"/>
      <c r="W4760" s="71"/>
      <c r="X4760" s="71"/>
      <c r="Y4760" s="71"/>
      <c r="Z4760" s="86"/>
      <c r="AA4760" s="72"/>
      <c r="AB4760" s="72"/>
      <c r="AC4760" s="72"/>
      <c r="AD4760" s="72"/>
      <c r="AE4760" s="72"/>
      <c r="AF4760" s="72"/>
      <c r="AG4760" s="72"/>
      <c r="AH4760" s="86"/>
      <c r="AI4760" s="73"/>
      <c r="AJ4760" s="80" t="str">
        <f>IF(AND(B4760&lt;&gt;"Affordable Housing",OR(K4760="",L4760="")),"",VLOOKUP(L4760&amp;"-"&amp;K4760,'Household Income Limits'!$A:$L,12,FALSE))</f>
        <v/>
      </c>
      <c r="AK4760" s="81" t="str">
        <f>IF(AJ4760="","",AI4760/VLOOKUP(L4760&amp;"-"&amp;K4760,'Household Income Limits'!$A:$L,11,FALSE))</f>
        <v/>
      </c>
      <c r="AL4760" s="82" t="str">
        <f t="shared" ca="1" si="222"/>
        <v/>
      </c>
      <c r="AM4760" s="83" t="str">
        <f t="shared" ca="1" si="223"/>
        <v/>
      </c>
      <c r="AN4760" s="82" t="str">
        <f t="shared" si="224"/>
        <v/>
      </c>
      <c r="AO4760" s="74" t="str">
        <f t="array" ref="AO4760">IFERROR(INDEX(download!$C$4:$C$6,MATCH(1,(download!$B$4:$B$6=B4760)*(download!$D$4:$D$6="lookup"),0)),"")</f>
        <v/>
      </c>
      <c r="AP4760" s="74" t="str">
        <f t="array" ref="AP4760">IFERROR(INDEX(download!$C$7:$C$11,MATCH(1,(download!$B$7:$B$11=D4760)*(download!$D$7:$D$11="lookup"),0)),"")</f>
        <v/>
      </c>
      <c r="AQ4760" s="74" t="str">
        <f t="array" ref="AQ4760">IFERROR(INDEX(download!$C$12:$C$17,MATCH(1,(download!$B$12:$B$17=E4760)*(download!$D$12:$D$17="lookup"),0)),"")</f>
        <v/>
      </c>
      <c r="AR4760" s="74" t="str">
        <f t="array" ref="AR4760">IFERROR(INDEX(download!$C$43:$C$45,MATCH(1,(download!$B$43:$B$45=H4760)*(download!$D$43:$D$45="lookup"),0)),"")</f>
        <v/>
      </c>
      <c r="AS4760" s="74" t="str">
        <f t="array" ref="AS4760">IFERROR(INDEX(download!$C$18:$C$19,MATCH(1,(download!$B$18:$B$19=S4760)*(download!$D$18:$D$19="lookup"),0)),"")</f>
        <v/>
      </c>
      <c r="AT4760" s="74" t="str">
        <f t="array" ref="AT4760">IFERROR(INDEX(download!$C$20:$C$25,MATCH(1,(download!$B$20:$B$25=T4760)*(download!$D$20:$D$25="lookup"),0)),"")</f>
        <v/>
      </c>
      <c r="AU4760" s="74" t="str">
        <f t="array" ref="AU4760">IFERROR(INDEX(download!$C$26:$C$27,MATCH(1,(download!$B$26:$B$27=Z4760)*(download!$D$26:$D$27="lookup"),0)),"")</f>
        <v/>
      </c>
      <c r="AV4760" s="74" t="str">
        <f t="array" ref="AV4760">IFERROR(INDEX(download!$C$28:$C$42,MATCH(1,(download!$B$28:$B$42=AA4760)*(download!$D$28:$D$42="lookup"),0)),"")</f>
        <v/>
      </c>
      <c r="AW4760" s="74" t="str">
        <f t="array" ref="AW4760">IFERROR(INDEX(download!$C$54:$C$55,MATCH(1,(download!$B$54:$B$55=AG4760)*(download!$D$54:$D$55="lookup"),0)),"")</f>
        <v/>
      </c>
      <c r="AX4760" s="74" t="str">
        <f t="array" ref="AX4760">IFERROR(INDEX(download!$C$46:$C$53,MATCH(1,(download!$B$46:$B$53=AH4760)*(download!$D$46:$D$53="lookup"),0)),"")</f>
        <v/>
      </c>
    </row>
    <row r="4761" spans="1:50" x14ac:dyDescent="0.25">
      <c r="A4761" s="64"/>
      <c r="B4761" s="65"/>
      <c r="C4761" s="66"/>
      <c r="D4761" s="65"/>
      <c r="E4761" s="65"/>
      <c r="F4761" s="67"/>
      <c r="G4761" s="67"/>
      <c r="H4761" s="67"/>
      <c r="I4761" s="65"/>
      <c r="J4761" s="68"/>
      <c r="K4761" s="68"/>
      <c r="L4761" s="68"/>
      <c r="M4761" s="84"/>
      <c r="N4761" s="84"/>
      <c r="O4761" s="69"/>
      <c r="P4761" s="69"/>
      <c r="Q4761" s="70"/>
      <c r="R4761" s="70"/>
      <c r="S4761" s="71"/>
      <c r="T4761" s="71"/>
      <c r="U4761" s="71"/>
      <c r="V4761" s="71"/>
      <c r="W4761" s="71"/>
      <c r="X4761" s="71"/>
      <c r="Y4761" s="71"/>
      <c r="Z4761" s="86"/>
      <c r="AA4761" s="72"/>
      <c r="AB4761" s="72"/>
      <c r="AC4761" s="72"/>
      <c r="AD4761" s="72"/>
      <c r="AE4761" s="72"/>
      <c r="AF4761" s="72"/>
      <c r="AG4761" s="72"/>
      <c r="AH4761" s="86"/>
      <c r="AI4761" s="73"/>
      <c r="AJ4761" s="80" t="str">
        <f>IF(AND(B4761&lt;&gt;"Affordable Housing",OR(K4761="",L4761="")),"",VLOOKUP(L4761&amp;"-"&amp;K4761,'Household Income Limits'!$A:$L,12,FALSE))</f>
        <v/>
      </c>
      <c r="AK4761" s="81" t="str">
        <f>IF(AJ4761="","",AI4761/VLOOKUP(L4761&amp;"-"&amp;K4761,'Household Income Limits'!$A:$L,11,FALSE))</f>
        <v/>
      </c>
      <c r="AL4761" s="82" t="str">
        <f t="shared" ca="1" si="222"/>
        <v/>
      </c>
      <c r="AM4761" s="83" t="str">
        <f t="shared" ca="1" si="223"/>
        <v/>
      </c>
      <c r="AN4761" s="82" t="str">
        <f t="shared" si="224"/>
        <v/>
      </c>
      <c r="AO4761" s="74" t="str">
        <f t="array" ref="AO4761">IFERROR(INDEX(download!$C$4:$C$6,MATCH(1,(download!$B$4:$B$6=B4761)*(download!$D$4:$D$6="lookup"),0)),"")</f>
        <v/>
      </c>
      <c r="AP4761" s="74" t="str">
        <f t="array" ref="AP4761">IFERROR(INDEX(download!$C$7:$C$11,MATCH(1,(download!$B$7:$B$11=D4761)*(download!$D$7:$D$11="lookup"),0)),"")</f>
        <v/>
      </c>
      <c r="AQ4761" s="74" t="str">
        <f t="array" ref="AQ4761">IFERROR(INDEX(download!$C$12:$C$17,MATCH(1,(download!$B$12:$B$17=E4761)*(download!$D$12:$D$17="lookup"),0)),"")</f>
        <v/>
      </c>
      <c r="AR4761" s="74" t="str">
        <f t="array" ref="AR4761">IFERROR(INDEX(download!$C$43:$C$45,MATCH(1,(download!$B$43:$B$45=H4761)*(download!$D$43:$D$45="lookup"),0)),"")</f>
        <v/>
      </c>
      <c r="AS4761" s="74" t="str">
        <f t="array" ref="AS4761">IFERROR(INDEX(download!$C$18:$C$19,MATCH(1,(download!$B$18:$B$19=S4761)*(download!$D$18:$D$19="lookup"),0)),"")</f>
        <v/>
      </c>
      <c r="AT4761" s="74" t="str">
        <f t="array" ref="AT4761">IFERROR(INDEX(download!$C$20:$C$25,MATCH(1,(download!$B$20:$B$25=T4761)*(download!$D$20:$D$25="lookup"),0)),"")</f>
        <v/>
      </c>
      <c r="AU4761" s="74" t="str">
        <f t="array" ref="AU4761">IFERROR(INDEX(download!$C$26:$C$27,MATCH(1,(download!$B$26:$B$27=Z4761)*(download!$D$26:$D$27="lookup"),0)),"")</f>
        <v/>
      </c>
      <c r="AV4761" s="74" t="str">
        <f t="array" ref="AV4761">IFERROR(INDEX(download!$C$28:$C$42,MATCH(1,(download!$B$28:$B$42=AA4761)*(download!$D$28:$D$42="lookup"),0)),"")</f>
        <v/>
      </c>
      <c r="AW4761" s="74" t="str">
        <f t="array" ref="AW4761">IFERROR(INDEX(download!$C$54:$C$55,MATCH(1,(download!$B$54:$B$55=AG4761)*(download!$D$54:$D$55="lookup"),0)),"")</f>
        <v/>
      </c>
      <c r="AX4761" s="74" t="str">
        <f t="array" ref="AX4761">IFERROR(INDEX(download!$C$46:$C$53,MATCH(1,(download!$B$46:$B$53=AH4761)*(download!$D$46:$D$53="lookup"),0)),"")</f>
        <v/>
      </c>
    </row>
    <row r="4762" spans="1:50" x14ac:dyDescent="0.25">
      <c r="A4762" s="64"/>
      <c r="B4762" s="65"/>
      <c r="C4762" s="66"/>
      <c r="D4762" s="65"/>
      <c r="E4762" s="65"/>
      <c r="F4762" s="67"/>
      <c r="G4762" s="67"/>
      <c r="H4762" s="67"/>
      <c r="I4762" s="65"/>
      <c r="J4762" s="68"/>
      <c r="K4762" s="68"/>
      <c r="L4762" s="68"/>
      <c r="M4762" s="84"/>
      <c r="N4762" s="84"/>
      <c r="O4762" s="69"/>
      <c r="P4762" s="69"/>
      <c r="Q4762" s="70"/>
      <c r="R4762" s="70"/>
      <c r="S4762" s="71"/>
      <c r="T4762" s="71"/>
      <c r="U4762" s="71"/>
      <c r="V4762" s="71"/>
      <c r="W4762" s="71"/>
      <c r="X4762" s="71"/>
      <c r="Y4762" s="71"/>
      <c r="Z4762" s="86"/>
      <c r="AA4762" s="72"/>
      <c r="AB4762" s="72"/>
      <c r="AC4762" s="72"/>
      <c r="AD4762" s="72"/>
      <c r="AE4762" s="72"/>
      <c r="AF4762" s="72"/>
      <c r="AG4762" s="72"/>
      <c r="AH4762" s="86"/>
      <c r="AI4762" s="73"/>
      <c r="AJ4762" s="80" t="str">
        <f>IF(AND(B4762&lt;&gt;"Affordable Housing",OR(K4762="",L4762="")),"",VLOOKUP(L4762&amp;"-"&amp;K4762,'Household Income Limits'!$A:$L,12,FALSE))</f>
        <v/>
      </c>
      <c r="AK4762" s="81" t="str">
        <f>IF(AJ4762="","",AI4762/VLOOKUP(L4762&amp;"-"&amp;K4762,'Household Income Limits'!$A:$L,11,FALSE))</f>
        <v/>
      </c>
      <c r="AL4762" s="82" t="str">
        <f t="shared" ca="1" si="222"/>
        <v/>
      </c>
      <c r="AM4762" s="83" t="str">
        <f t="shared" ca="1" si="223"/>
        <v/>
      </c>
      <c r="AN4762" s="82" t="str">
        <f t="shared" si="224"/>
        <v/>
      </c>
      <c r="AO4762" s="74" t="str">
        <f t="array" ref="AO4762">IFERROR(INDEX(download!$C$4:$C$6,MATCH(1,(download!$B$4:$B$6=B4762)*(download!$D$4:$D$6="lookup"),0)),"")</f>
        <v/>
      </c>
      <c r="AP4762" s="74" t="str">
        <f t="array" ref="AP4762">IFERROR(INDEX(download!$C$7:$C$11,MATCH(1,(download!$B$7:$B$11=D4762)*(download!$D$7:$D$11="lookup"),0)),"")</f>
        <v/>
      </c>
      <c r="AQ4762" s="74" t="str">
        <f t="array" ref="AQ4762">IFERROR(INDEX(download!$C$12:$C$17,MATCH(1,(download!$B$12:$B$17=E4762)*(download!$D$12:$D$17="lookup"),0)),"")</f>
        <v/>
      </c>
      <c r="AR4762" s="74" t="str">
        <f t="array" ref="AR4762">IFERROR(INDEX(download!$C$43:$C$45,MATCH(1,(download!$B$43:$B$45=H4762)*(download!$D$43:$D$45="lookup"),0)),"")</f>
        <v/>
      </c>
      <c r="AS4762" s="74" t="str">
        <f t="array" ref="AS4762">IFERROR(INDEX(download!$C$18:$C$19,MATCH(1,(download!$B$18:$B$19=S4762)*(download!$D$18:$D$19="lookup"),0)),"")</f>
        <v/>
      </c>
      <c r="AT4762" s="74" t="str">
        <f t="array" ref="AT4762">IFERROR(INDEX(download!$C$20:$C$25,MATCH(1,(download!$B$20:$B$25=T4762)*(download!$D$20:$D$25="lookup"),0)),"")</f>
        <v/>
      </c>
      <c r="AU4762" s="74" t="str">
        <f t="array" ref="AU4762">IFERROR(INDEX(download!$C$26:$C$27,MATCH(1,(download!$B$26:$B$27=Z4762)*(download!$D$26:$D$27="lookup"),0)),"")</f>
        <v/>
      </c>
      <c r="AV4762" s="74" t="str">
        <f t="array" ref="AV4762">IFERROR(INDEX(download!$C$28:$C$42,MATCH(1,(download!$B$28:$B$42=AA4762)*(download!$D$28:$D$42="lookup"),0)),"")</f>
        <v/>
      </c>
      <c r="AW4762" s="74" t="str">
        <f t="array" ref="AW4762">IFERROR(INDEX(download!$C$54:$C$55,MATCH(1,(download!$B$54:$B$55=AG4762)*(download!$D$54:$D$55="lookup"),0)),"")</f>
        <v/>
      </c>
      <c r="AX4762" s="74" t="str">
        <f t="array" ref="AX4762">IFERROR(INDEX(download!$C$46:$C$53,MATCH(1,(download!$B$46:$B$53=AH4762)*(download!$D$46:$D$53="lookup"),0)),"")</f>
        <v/>
      </c>
    </row>
    <row r="4763" spans="1:50" x14ac:dyDescent="0.25">
      <c r="A4763" s="64"/>
      <c r="B4763" s="65"/>
      <c r="C4763" s="66"/>
      <c r="D4763" s="65"/>
      <c r="E4763" s="65"/>
      <c r="F4763" s="67"/>
      <c r="G4763" s="67"/>
      <c r="H4763" s="67"/>
      <c r="I4763" s="65"/>
      <c r="J4763" s="68"/>
      <c r="K4763" s="68"/>
      <c r="L4763" s="68"/>
      <c r="M4763" s="84"/>
      <c r="N4763" s="84"/>
      <c r="O4763" s="69"/>
      <c r="P4763" s="69"/>
      <c r="Q4763" s="70"/>
      <c r="R4763" s="70"/>
      <c r="S4763" s="71"/>
      <c r="T4763" s="71"/>
      <c r="U4763" s="71"/>
      <c r="V4763" s="71"/>
      <c r="W4763" s="71"/>
      <c r="X4763" s="71"/>
      <c r="Y4763" s="71"/>
      <c r="Z4763" s="86"/>
      <c r="AA4763" s="72"/>
      <c r="AB4763" s="72"/>
      <c r="AC4763" s="72"/>
      <c r="AD4763" s="72"/>
      <c r="AE4763" s="72"/>
      <c r="AF4763" s="72"/>
      <c r="AG4763" s="72"/>
      <c r="AH4763" s="86"/>
      <c r="AI4763" s="73"/>
      <c r="AJ4763" s="80" t="str">
        <f>IF(AND(B4763&lt;&gt;"Affordable Housing",OR(K4763="",L4763="")),"",VLOOKUP(L4763&amp;"-"&amp;K4763,'Household Income Limits'!$A:$L,12,FALSE))</f>
        <v/>
      </c>
      <c r="AK4763" s="81" t="str">
        <f>IF(AJ4763="","",AI4763/VLOOKUP(L4763&amp;"-"&amp;K4763,'Household Income Limits'!$A:$L,11,FALSE))</f>
        <v/>
      </c>
      <c r="AL4763" s="82" t="str">
        <f t="shared" ca="1" si="222"/>
        <v/>
      </c>
      <c r="AM4763" s="83" t="str">
        <f t="shared" ca="1" si="223"/>
        <v/>
      </c>
      <c r="AN4763" s="82" t="str">
        <f t="shared" si="224"/>
        <v/>
      </c>
      <c r="AO4763" s="74" t="str">
        <f t="array" ref="AO4763">IFERROR(INDEX(download!$C$4:$C$6,MATCH(1,(download!$B$4:$B$6=B4763)*(download!$D$4:$D$6="lookup"),0)),"")</f>
        <v/>
      </c>
      <c r="AP4763" s="74" t="str">
        <f t="array" ref="AP4763">IFERROR(INDEX(download!$C$7:$C$11,MATCH(1,(download!$B$7:$B$11=D4763)*(download!$D$7:$D$11="lookup"),0)),"")</f>
        <v/>
      </c>
      <c r="AQ4763" s="74" t="str">
        <f t="array" ref="AQ4763">IFERROR(INDEX(download!$C$12:$C$17,MATCH(1,(download!$B$12:$B$17=E4763)*(download!$D$12:$D$17="lookup"),0)),"")</f>
        <v/>
      </c>
      <c r="AR4763" s="74" t="str">
        <f t="array" ref="AR4763">IFERROR(INDEX(download!$C$43:$C$45,MATCH(1,(download!$B$43:$B$45=H4763)*(download!$D$43:$D$45="lookup"),0)),"")</f>
        <v/>
      </c>
      <c r="AS4763" s="74" t="str">
        <f t="array" ref="AS4763">IFERROR(INDEX(download!$C$18:$C$19,MATCH(1,(download!$B$18:$B$19=S4763)*(download!$D$18:$D$19="lookup"),0)),"")</f>
        <v/>
      </c>
      <c r="AT4763" s="74" t="str">
        <f t="array" ref="AT4763">IFERROR(INDEX(download!$C$20:$C$25,MATCH(1,(download!$B$20:$B$25=T4763)*(download!$D$20:$D$25="lookup"),0)),"")</f>
        <v/>
      </c>
      <c r="AU4763" s="74" t="str">
        <f t="array" ref="AU4763">IFERROR(INDEX(download!$C$26:$C$27,MATCH(1,(download!$B$26:$B$27=Z4763)*(download!$D$26:$D$27="lookup"),0)),"")</f>
        <v/>
      </c>
      <c r="AV4763" s="74" t="str">
        <f t="array" ref="AV4763">IFERROR(INDEX(download!$C$28:$C$42,MATCH(1,(download!$B$28:$B$42=AA4763)*(download!$D$28:$D$42="lookup"),0)),"")</f>
        <v/>
      </c>
      <c r="AW4763" s="74" t="str">
        <f t="array" ref="AW4763">IFERROR(INDEX(download!$C$54:$C$55,MATCH(1,(download!$B$54:$B$55=AG4763)*(download!$D$54:$D$55="lookup"),0)),"")</f>
        <v/>
      </c>
      <c r="AX4763" s="74" t="str">
        <f t="array" ref="AX4763">IFERROR(INDEX(download!$C$46:$C$53,MATCH(1,(download!$B$46:$B$53=AH4763)*(download!$D$46:$D$53="lookup"),0)),"")</f>
        <v/>
      </c>
    </row>
    <row r="4764" spans="1:50" x14ac:dyDescent="0.25">
      <c r="A4764" s="64"/>
      <c r="B4764" s="65"/>
      <c r="C4764" s="66"/>
      <c r="D4764" s="65"/>
      <c r="E4764" s="65"/>
      <c r="F4764" s="67"/>
      <c r="G4764" s="67"/>
      <c r="H4764" s="67"/>
      <c r="I4764" s="65"/>
      <c r="J4764" s="68"/>
      <c r="K4764" s="68"/>
      <c r="L4764" s="68"/>
      <c r="M4764" s="84"/>
      <c r="N4764" s="84"/>
      <c r="O4764" s="69"/>
      <c r="P4764" s="69"/>
      <c r="Q4764" s="70"/>
      <c r="R4764" s="70"/>
      <c r="S4764" s="71"/>
      <c r="T4764" s="71"/>
      <c r="U4764" s="71"/>
      <c r="V4764" s="71"/>
      <c r="W4764" s="71"/>
      <c r="X4764" s="71"/>
      <c r="Y4764" s="71"/>
      <c r="Z4764" s="86"/>
      <c r="AA4764" s="72"/>
      <c r="AB4764" s="72"/>
      <c r="AC4764" s="72"/>
      <c r="AD4764" s="72"/>
      <c r="AE4764" s="72"/>
      <c r="AF4764" s="72"/>
      <c r="AG4764" s="72"/>
      <c r="AH4764" s="86"/>
      <c r="AI4764" s="73"/>
      <c r="AJ4764" s="80" t="str">
        <f>IF(AND(B4764&lt;&gt;"Affordable Housing",OR(K4764="",L4764="")),"",VLOOKUP(L4764&amp;"-"&amp;K4764,'Household Income Limits'!$A:$L,12,FALSE))</f>
        <v/>
      </c>
      <c r="AK4764" s="81" t="str">
        <f>IF(AJ4764="","",AI4764/VLOOKUP(L4764&amp;"-"&amp;K4764,'Household Income Limits'!$A:$L,11,FALSE))</f>
        <v/>
      </c>
      <c r="AL4764" s="82" t="str">
        <f t="shared" ca="1" si="222"/>
        <v/>
      </c>
      <c r="AM4764" s="83" t="str">
        <f t="shared" ca="1" si="223"/>
        <v/>
      </c>
      <c r="AN4764" s="82" t="str">
        <f t="shared" si="224"/>
        <v/>
      </c>
      <c r="AO4764" s="74" t="str">
        <f t="array" ref="AO4764">IFERROR(INDEX(download!$C$4:$C$6,MATCH(1,(download!$B$4:$B$6=B4764)*(download!$D$4:$D$6="lookup"),0)),"")</f>
        <v/>
      </c>
      <c r="AP4764" s="74" t="str">
        <f t="array" ref="AP4764">IFERROR(INDEX(download!$C$7:$C$11,MATCH(1,(download!$B$7:$B$11=D4764)*(download!$D$7:$D$11="lookup"),0)),"")</f>
        <v/>
      </c>
      <c r="AQ4764" s="74" t="str">
        <f t="array" ref="AQ4764">IFERROR(INDEX(download!$C$12:$C$17,MATCH(1,(download!$B$12:$B$17=E4764)*(download!$D$12:$D$17="lookup"),0)),"")</f>
        <v/>
      </c>
      <c r="AR4764" s="74" t="str">
        <f t="array" ref="AR4764">IFERROR(INDEX(download!$C$43:$C$45,MATCH(1,(download!$B$43:$B$45=H4764)*(download!$D$43:$D$45="lookup"),0)),"")</f>
        <v/>
      </c>
      <c r="AS4764" s="74" t="str">
        <f t="array" ref="AS4764">IFERROR(INDEX(download!$C$18:$C$19,MATCH(1,(download!$B$18:$B$19=S4764)*(download!$D$18:$D$19="lookup"),0)),"")</f>
        <v/>
      </c>
      <c r="AT4764" s="74" t="str">
        <f t="array" ref="AT4764">IFERROR(INDEX(download!$C$20:$C$25,MATCH(1,(download!$B$20:$B$25=T4764)*(download!$D$20:$D$25="lookup"),0)),"")</f>
        <v/>
      </c>
      <c r="AU4764" s="74" t="str">
        <f t="array" ref="AU4764">IFERROR(INDEX(download!$C$26:$C$27,MATCH(1,(download!$B$26:$B$27=Z4764)*(download!$D$26:$D$27="lookup"),0)),"")</f>
        <v/>
      </c>
      <c r="AV4764" s="74" t="str">
        <f t="array" ref="AV4764">IFERROR(INDEX(download!$C$28:$C$42,MATCH(1,(download!$B$28:$B$42=AA4764)*(download!$D$28:$D$42="lookup"),0)),"")</f>
        <v/>
      </c>
      <c r="AW4764" s="74" t="str">
        <f t="array" ref="AW4764">IFERROR(INDEX(download!$C$54:$C$55,MATCH(1,(download!$B$54:$B$55=AG4764)*(download!$D$54:$D$55="lookup"),0)),"")</f>
        <v/>
      </c>
      <c r="AX4764" s="74" t="str">
        <f t="array" ref="AX4764">IFERROR(INDEX(download!$C$46:$C$53,MATCH(1,(download!$B$46:$B$53=AH4764)*(download!$D$46:$D$53="lookup"),0)),"")</f>
        <v/>
      </c>
    </row>
    <row r="4765" spans="1:50" x14ac:dyDescent="0.25">
      <c r="A4765" s="64"/>
      <c r="B4765" s="65"/>
      <c r="C4765" s="66"/>
      <c r="D4765" s="65"/>
      <c r="E4765" s="65"/>
      <c r="F4765" s="67"/>
      <c r="G4765" s="67"/>
      <c r="H4765" s="67"/>
      <c r="I4765" s="65"/>
      <c r="J4765" s="68"/>
      <c r="K4765" s="68"/>
      <c r="L4765" s="68"/>
      <c r="M4765" s="84"/>
      <c r="N4765" s="84"/>
      <c r="O4765" s="69"/>
      <c r="P4765" s="69"/>
      <c r="Q4765" s="70"/>
      <c r="R4765" s="70"/>
      <c r="S4765" s="71"/>
      <c r="T4765" s="71"/>
      <c r="U4765" s="71"/>
      <c r="V4765" s="71"/>
      <c r="W4765" s="71"/>
      <c r="X4765" s="71"/>
      <c r="Y4765" s="71"/>
      <c r="Z4765" s="86"/>
      <c r="AA4765" s="72"/>
      <c r="AB4765" s="72"/>
      <c r="AC4765" s="72"/>
      <c r="AD4765" s="72"/>
      <c r="AE4765" s="72"/>
      <c r="AF4765" s="72"/>
      <c r="AG4765" s="72"/>
      <c r="AH4765" s="86"/>
      <c r="AI4765" s="73"/>
      <c r="AJ4765" s="80" t="str">
        <f>IF(AND(B4765&lt;&gt;"Affordable Housing",OR(K4765="",L4765="")),"",VLOOKUP(L4765&amp;"-"&amp;K4765,'Household Income Limits'!$A:$L,12,FALSE))</f>
        <v/>
      </c>
      <c r="AK4765" s="81" t="str">
        <f>IF(AJ4765="","",AI4765/VLOOKUP(L4765&amp;"-"&amp;K4765,'Household Income Limits'!$A:$L,11,FALSE))</f>
        <v/>
      </c>
      <c r="AL4765" s="82" t="str">
        <f t="shared" ca="1" si="222"/>
        <v/>
      </c>
      <c r="AM4765" s="83" t="str">
        <f t="shared" ca="1" si="223"/>
        <v/>
      </c>
      <c r="AN4765" s="82" t="str">
        <f t="shared" si="224"/>
        <v/>
      </c>
      <c r="AO4765" s="74" t="str">
        <f t="array" ref="AO4765">IFERROR(INDEX(download!$C$4:$C$6,MATCH(1,(download!$B$4:$B$6=B4765)*(download!$D$4:$D$6="lookup"),0)),"")</f>
        <v/>
      </c>
      <c r="AP4765" s="74" t="str">
        <f t="array" ref="AP4765">IFERROR(INDEX(download!$C$7:$C$11,MATCH(1,(download!$B$7:$B$11=D4765)*(download!$D$7:$D$11="lookup"),0)),"")</f>
        <v/>
      </c>
      <c r="AQ4765" s="74" t="str">
        <f t="array" ref="AQ4765">IFERROR(INDEX(download!$C$12:$C$17,MATCH(1,(download!$B$12:$B$17=E4765)*(download!$D$12:$D$17="lookup"),0)),"")</f>
        <v/>
      </c>
      <c r="AR4765" s="74" t="str">
        <f t="array" ref="AR4765">IFERROR(INDEX(download!$C$43:$C$45,MATCH(1,(download!$B$43:$B$45=H4765)*(download!$D$43:$D$45="lookup"),0)),"")</f>
        <v/>
      </c>
      <c r="AS4765" s="74" t="str">
        <f t="array" ref="AS4765">IFERROR(INDEX(download!$C$18:$C$19,MATCH(1,(download!$B$18:$B$19=S4765)*(download!$D$18:$D$19="lookup"),0)),"")</f>
        <v/>
      </c>
      <c r="AT4765" s="74" t="str">
        <f t="array" ref="AT4765">IFERROR(INDEX(download!$C$20:$C$25,MATCH(1,(download!$B$20:$B$25=T4765)*(download!$D$20:$D$25="lookup"),0)),"")</f>
        <v/>
      </c>
      <c r="AU4765" s="74" t="str">
        <f t="array" ref="AU4765">IFERROR(INDEX(download!$C$26:$C$27,MATCH(1,(download!$B$26:$B$27=Z4765)*(download!$D$26:$D$27="lookup"),0)),"")</f>
        <v/>
      </c>
      <c r="AV4765" s="74" t="str">
        <f t="array" ref="AV4765">IFERROR(INDEX(download!$C$28:$C$42,MATCH(1,(download!$B$28:$B$42=AA4765)*(download!$D$28:$D$42="lookup"),0)),"")</f>
        <v/>
      </c>
      <c r="AW4765" s="74" t="str">
        <f t="array" ref="AW4765">IFERROR(INDEX(download!$C$54:$C$55,MATCH(1,(download!$B$54:$B$55=AG4765)*(download!$D$54:$D$55="lookup"),0)),"")</f>
        <v/>
      </c>
      <c r="AX4765" s="74" t="str">
        <f t="array" ref="AX4765">IFERROR(INDEX(download!$C$46:$C$53,MATCH(1,(download!$B$46:$B$53=AH4765)*(download!$D$46:$D$53="lookup"),0)),"")</f>
        <v/>
      </c>
    </row>
    <row r="4766" spans="1:50" x14ac:dyDescent="0.25">
      <c r="A4766" s="64"/>
      <c r="B4766" s="65"/>
      <c r="C4766" s="66"/>
      <c r="D4766" s="65"/>
      <c r="E4766" s="65"/>
      <c r="F4766" s="67"/>
      <c r="G4766" s="67"/>
      <c r="H4766" s="67"/>
      <c r="I4766" s="65"/>
      <c r="J4766" s="68"/>
      <c r="K4766" s="68"/>
      <c r="L4766" s="68"/>
      <c r="M4766" s="84"/>
      <c r="N4766" s="84"/>
      <c r="O4766" s="69"/>
      <c r="P4766" s="69"/>
      <c r="Q4766" s="70"/>
      <c r="R4766" s="70"/>
      <c r="S4766" s="71"/>
      <c r="T4766" s="71"/>
      <c r="U4766" s="71"/>
      <c r="V4766" s="71"/>
      <c r="W4766" s="71"/>
      <c r="X4766" s="71"/>
      <c r="Y4766" s="71"/>
      <c r="Z4766" s="86"/>
      <c r="AA4766" s="72"/>
      <c r="AB4766" s="72"/>
      <c r="AC4766" s="72"/>
      <c r="AD4766" s="72"/>
      <c r="AE4766" s="72"/>
      <c r="AF4766" s="72"/>
      <c r="AG4766" s="72"/>
      <c r="AH4766" s="86"/>
      <c r="AI4766" s="73"/>
      <c r="AJ4766" s="80" t="str">
        <f>IF(AND(B4766&lt;&gt;"Affordable Housing",OR(K4766="",L4766="")),"",VLOOKUP(L4766&amp;"-"&amp;K4766,'Household Income Limits'!$A:$L,12,FALSE))</f>
        <v/>
      </c>
      <c r="AK4766" s="81" t="str">
        <f>IF(AJ4766="","",AI4766/VLOOKUP(L4766&amp;"-"&amp;K4766,'Household Income Limits'!$A:$L,11,FALSE))</f>
        <v/>
      </c>
      <c r="AL4766" s="82" t="str">
        <f t="shared" ca="1" si="222"/>
        <v/>
      </c>
      <c r="AM4766" s="83" t="str">
        <f t="shared" ca="1" si="223"/>
        <v/>
      </c>
      <c r="AN4766" s="82" t="str">
        <f t="shared" si="224"/>
        <v/>
      </c>
      <c r="AO4766" s="74" t="str">
        <f t="array" ref="AO4766">IFERROR(INDEX(download!$C$4:$C$6,MATCH(1,(download!$B$4:$B$6=B4766)*(download!$D$4:$D$6="lookup"),0)),"")</f>
        <v/>
      </c>
      <c r="AP4766" s="74" t="str">
        <f t="array" ref="AP4766">IFERROR(INDEX(download!$C$7:$C$11,MATCH(1,(download!$B$7:$B$11=D4766)*(download!$D$7:$D$11="lookup"),0)),"")</f>
        <v/>
      </c>
      <c r="AQ4766" s="74" t="str">
        <f t="array" ref="AQ4766">IFERROR(INDEX(download!$C$12:$C$17,MATCH(1,(download!$B$12:$B$17=E4766)*(download!$D$12:$D$17="lookup"),0)),"")</f>
        <v/>
      </c>
      <c r="AR4766" s="74" t="str">
        <f t="array" ref="AR4766">IFERROR(INDEX(download!$C$43:$C$45,MATCH(1,(download!$B$43:$B$45=H4766)*(download!$D$43:$D$45="lookup"),0)),"")</f>
        <v/>
      </c>
      <c r="AS4766" s="74" t="str">
        <f t="array" ref="AS4766">IFERROR(INDEX(download!$C$18:$C$19,MATCH(1,(download!$B$18:$B$19=S4766)*(download!$D$18:$D$19="lookup"),0)),"")</f>
        <v/>
      </c>
      <c r="AT4766" s="74" t="str">
        <f t="array" ref="AT4766">IFERROR(INDEX(download!$C$20:$C$25,MATCH(1,(download!$B$20:$B$25=T4766)*(download!$D$20:$D$25="lookup"),0)),"")</f>
        <v/>
      </c>
      <c r="AU4766" s="74" t="str">
        <f t="array" ref="AU4766">IFERROR(INDEX(download!$C$26:$C$27,MATCH(1,(download!$B$26:$B$27=Z4766)*(download!$D$26:$D$27="lookup"),0)),"")</f>
        <v/>
      </c>
      <c r="AV4766" s="74" t="str">
        <f t="array" ref="AV4766">IFERROR(INDEX(download!$C$28:$C$42,MATCH(1,(download!$B$28:$B$42=AA4766)*(download!$D$28:$D$42="lookup"),0)),"")</f>
        <v/>
      </c>
      <c r="AW4766" s="74" t="str">
        <f t="array" ref="AW4766">IFERROR(INDEX(download!$C$54:$C$55,MATCH(1,(download!$B$54:$B$55=AG4766)*(download!$D$54:$D$55="lookup"),0)),"")</f>
        <v/>
      </c>
      <c r="AX4766" s="74" t="str">
        <f t="array" ref="AX4766">IFERROR(INDEX(download!$C$46:$C$53,MATCH(1,(download!$B$46:$B$53=AH4766)*(download!$D$46:$D$53="lookup"),0)),"")</f>
        <v/>
      </c>
    </row>
    <row r="4767" spans="1:50" x14ac:dyDescent="0.25">
      <c r="A4767" s="64"/>
      <c r="B4767" s="65"/>
      <c r="C4767" s="66"/>
      <c r="D4767" s="65"/>
      <c r="E4767" s="65"/>
      <c r="F4767" s="67"/>
      <c r="G4767" s="67"/>
      <c r="H4767" s="67"/>
      <c r="I4767" s="65"/>
      <c r="J4767" s="68"/>
      <c r="K4767" s="68"/>
      <c r="L4767" s="68"/>
      <c r="M4767" s="84"/>
      <c r="N4767" s="84"/>
      <c r="O4767" s="69"/>
      <c r="P4767" s="69"/>
      <c r="Q4767" s="70"/>
      <c r="R4767" s="70"/>
      <c r="S4767" s="71"/>
      <c r="T4767" s="71"/>
      <c r="U4767" s="71"/>
      <c r="V4767" s="71"/>
      <c r="W4767" s="71"/>
      <c r="X4767" s="71"/>
      <c r="Y4767" s="71"/>
      <c r="Z4767" s="86"/>
      <c r="AA4767" s="72"/>
      <c r="AB4767" s="72"/>
      <c r="AC4767" s="72"/>
      <c r="AD4767" s="72"/>
      <c r="AE4767" s="72"/>
      <c r="AF4767" s="72"/>
      <c r="AG4767" s="72"/>
      <c r="AH4767" s="86"/>
      <c r="AI4767" s="73"/>
      <c r="AJ4767" s="80" t="str">
        <f>IF(AND(B4767&lt;&gt;"Affordable Housing",OR(K4767="",L4767="")),"",VLOOKUP(L4767&amp;"-"&amp;K4767,'Household Income Limits'!$A:$L,12,FALSE))</f>
        <v/>
      </c>
      <c r="AK4767" s="81" t="str">
        <f>IF(AJ4767="","",AI4767/VLOOKUP(L4767&amp;"-"&amp;K4767,'Household Income Limits'!$A:$L,11,FALSE))</f>
        <v/>
      </c>
      <c r="AL4767" s="82" t="str">
        <f t="shared" ca="1" si="222"/>
        <v/>
      </c>
      <c r="AM4767" s="83" t="str">
        <f t="shared" ca="1" si="223"/>
        <v/>
      </c>
      <c r="AN4767" s="82" t="str">
        <f t="shared" si="224"/>
        <v/>
      </c>
      <c r="AO4767" s="74" t="str">
        <f t="array" ref="AO4767">IFERROR(INDEX(download!$C$4:$C$6,MATCH(1,(download!$B$4:$B$6=B4767)*(download!$D$4:$D$6="lookup"),0)),"")</f>
        <v/>
      </c>
      <c r="AP4767" s="74" t="str">
        <f t="array" ref="AP4767">IFERROR(INDEX(download!$C$7:$C$11,MATCH(1,(download!$B$7:$B$11=D4767)*(download!$D$7:$D$11="lookup"),0)),"")</f>
        <v/>
      </c>
      <c r="AQ4767" s="74" t="str">
        <f t="array" ref="AQ4767">IFERROR(INDEX(download!$C$12:$C$17,MATCH(1,(download!$B$12:$B$17=E4767)*(download!$D$12:$D$17="lookup"),0)),"")</f>
        <v/>
      </c>
      <c r="AR4767" s="74" t="str">
        <f t="array" ref="AR4767">IFERROR(INDEX(download!$C$43:$C$45,MATCH(1,(download!$B$43:$B$45=H4767)*(download!$D$43:$D$45="lookup"),0)),"")</f>
        <v/>
      </c>
      <c r="AS4767" s="74" t="str">
        <f t="array" ref="AS4767">IFERROR(INDEX(download!$C$18:$C$19,MATCH(1,(download!$B$18:$B$19=S4767)*(download!$D$18:$D$19="lookup"),0)),"")</f>
        <v/>
      </c>
      <c r="AT4767" s="74" t="str">
        <f t="array" ref="AT4767">IFERROR(INDEX(download!$C$20:$C$25,MATCH(1,(download!$B$20:$B$25=T4767)*(download!$D$20:$D$25="lookup"),0)),"")</f>
        <v/>
      </c>
      <c r="AU4767" s="74" t="str">
        <f t="array" ref="AU4767">IFERROR(INDEX(download!$C$26:$C$27,MATCH(1,(download!$B$26:$B$27=Z4767)*(download!$D$26:$D$27="lookup"),0)),"")</f>
        <v/>
      </c>
      <c r="AV4767" s="74" t="str">
        <f t="array" ref="AV4767">IFERROR(INDEX(download!$C$28:$C$42,MATCH(1,(download!$B$28:$B$42=AA4767)*(download!$D$28:$D$42="lookup"),0)),"")</f>
        <v/>
      </c>
      <c r="AW4767" s="74" t="str">
        <f t="array" ref="AW4767">IFERROR(INDEX(download!$C$54:$C$55,MATCH(1,(download!$B$54:$B$55=AG4767)*(download!$D$54:$D$55="lookup"),0)),"")</f>
        <v/>
      </c>
      <c r="AX4767" s="74" t="str">
        <f t="array" ref="AX4767">IFERROR(INDEX(download!$C$46:$C$53,MATCH(1,(download!$B$46:$B$53=AH4767)*(download!$D$46:$D$53="lookup"),0)),"")</f>
        <v/>
      </c>
    </row>
    <row r="4768" spans="1:50" x14ac:dyDescent="0.25">
      <c r="A4768" s="64"/>
      <c r="B4768" s="65"/>
      <c r="C4768" s="66"/>
      <c r="D4768" s="65"/>
      <c r="E4768" s="65"/>
      <c r="F4768" s="67"/>
      <c r="G4768" s="67"/>
      <c r="H4768" s="67"/>
      <c r="I4768" s="65"/>
      <c r="J4768" s="68"/>
      <c r="K4768" s="68"/>
      <c r="L4768" s="68"/>
      <c r="M4768" s="84"/>
      <c r="N4768" s="84"/>
      <c r="O4768" s="69"/>
      <c r="P4768" s="69"/>
      <c r="Q4768" s="70"/>
      <c r="R4768" s="70"/>
      <c r="S4768" s="71"/>
      <c r="T4768" s="71"/>
      <c r="U4768" s="71"/>
      <c r="V4768" s="71"/>
      <c r="W4768" s="71"/>
      <c r="X4768" s="71"/>
      <c r="Y4768" s="71"/>
      <c r="Z4768" s="86"/>
      <c r="AA4768" s="72"/>
      <c r="AB4768" s="72"/>
      <c r="AC4768" s="72"/>
      <c r="AD4768" s="72"/>
      <c r="AE4768" s="72"/>
      <c r="AF4768" s="72"/>
      <c r="AG4768" s="72"/>
      <c r="AH4768" s="86"/>
      <c r="AI4768" s="73"/>
      <c r="AJ4768" s="80" t="str">
        <f>IF(AND(B4768&lt;&gt;"Affordable Housing",OR(K4768="",L4768="")),"",VLOOKUP(L4768&amp;"-"&amp;K4768,'Household Income Limits'!$A:$L,12,FALSE))</f>
        <v/>
      </c>
      <c r="AK4768" s="81" t="str">
        <f>IF(AJ4768="","",AI4768/VLOOKUP(L4768&amp;"-"&amp;K4768,'Household Income Limits'!$A:$L,11,FALSE))</f>
        <v/>
      </c>
      <c r="AL4768" s="82" t="str">
        <f t="shared" ca="1" si="222"/>
        <v/>
      </c>
      <c r="AM4768" s="83" t="str">
        <f t="shared" ca="1" si="223"/>
        <v/>
      </c>
      <c r="AN4768" s="82" t="str">
        <f t="shared" si="224"/>
        <v/>
      </c>
      <c r="AO4768" s="74" t="str">
        <f t="array" ref="AO4768">IFERROR(INDEX(download!$C$4:$C$6,MATCH(1,(download!$B$4:$B$6=B4768)*(download!$D$4:$D$6="lookup"),0)),"")</f>
        <v/>
      </c>
      <c r="AP4768" s="74" t="str">
        <f t="array" ref="AP4768">IFERROR(INDEX(download!$C$7:$C$11,MATCH(1,(download!$B$7:$B$11=D4768)*(download!$D$7:$D$11="lookup"),0)),"")</f>
        <v/>
      </c>
      <c r="AQ4768" s="74" t="str">
        <f t="array" ref="AQ4768">IFERROR(INDEX(download!$C$12:$C$17,MATCH(1,(download!$B$12:$B$17=E4768)*(download!$D$12:$D$17="lookup"),0)),"")</f>
        <v/>
      </c>
      <c r="AR4768" s="74" t="str">
        <f t="array" ref="AR4768">IFERROR(INDEX(download!$C$43:$C$45,MATCH(1,(download!$B$43:$B$45=H4768)*(download!$D$43:$D$45="lookup"),0)),"")</f>
        <v/>
      </c>
      <c r="AS4768" s="74" t="str">
        <f t="array" ref="AS4768">IFERROR(INDEX(download!$C$18:$C$19,MATCH(1,(download!$B$18:$B$19=S4768)*(download!$D$18:$D$19="lookup"),0)),"")</f>
        <v/>
      </c>
      <c r="AT4768" s="74" t="str">
        <f t="array" ref="AT4768">IFERROR(INDEX(download!$C$20:$C$25,MATCH(1,(download!$B$20:$B$25=T4768)*(download!$D$20:$D$25="lookup"),0)),"")</f>
        <v/>
      </c>
      <c r="AU4768" s="74" t="str">
        <f t="array" ref="AU4768">IFERROR(INDEX(download!$C$26:$C$27,MATCH(1,(download!$B$26:$B$27=Z4768)*(download!$D$26:$D$27="lookup"),0)),"")</f>
        <v/>
      </c>
      <c r="AV4768" s="74" t="str">
        <f t="array" ref="AV4768">IFERROR(INDEX(download!$C$28:$C$42,MATCH(1,(download!$B$28:$B$42=AA4768)*(download!$D$28:$D$42="lookup"),0)),"")</f>
        <v/>
      </c>
      <c r="AW4768" s="74" t="str">
        <f t="array" ref="AW4768">IFERROR(INDEX(download!$C$54:$C$55,MATCH(1,(download!$B$54:$B$55=AG4768)*(download!$D$54:$D$55="lookup"),0)),"")</f>
        <v/>
      </c>
      <c r="AX4768" s="74" t="str">
        <f t="array" ref="AX4768">IFERROR(INDEX(download!$C$46:$C$53,MATCH(1,(download!$B$46:$B$53=AH4768)*(download!$D$46:$D$53="lookup"),0)),"")</f>
        <v/>
      </c>
    </row>
    <row r="4769" spans="1:50" x14ac:dyDescent="0.25">
      <c r="A4769" s="64"/>
      <c r="B4769" s="65"/>
      <c r="C4769" s="66"/>
      <c r="D4769" s="65"/>
      <c r="E4769" s="65"/>
      <c r="F4769" s="67"/>
      <c r="G4769" s="67"/>
      <c r="H4769" s="67"/>
      <c r="I4769" s="65"/>
      <c r="J4769" s="68"/>
      <c r="K4769" s="68"/>
      <c r="L4769" s="68"/>
      <c r="M4769" s="84"/>
      <c r="N4769" s="84"/>
      <c r="O4769" s="69"/>
      <c r="P4769" s="69"/>
      <c r="Q4769" s="70"/>
      <c r="R4769" s="70"/>
      <c r="S4769" s="71"/>
      <c r="T4769" s="71"/>
      <c r="U4769" s="71"/>
      <c r="V4769" s="71"/>
      <c r="W4769" s="71"/>
      <c r="X4769" s="71"/>
      <c r="Y4769" s="71"/>
      <c r="Z4769" s="86"/>
      <c r="AA4769" s="72"/>
      <c r="AB4769" s="72"/>
      <c r="AC4769" s="72"/>
      <c r="AD4769" s="72"/>
      <c r="AE4769" s="72"/>
      <c r="AF4769" s="72"/>
      <c r="AG4769" s="72"/>
      <c r="AH4769" s="86"/>
      <c r="AI4769" s="73"/>
      <c r="AJ4769" s="80" t="str">
        <f>IF(AND(B4769&lt;&gt;"Affordable Housing",OR(K4769="",L4769="")),"",VLOOKUP(L4769&amp;"-"&amp;K4769,'Household Income Limits'!$A:$L,12,FALSE))</f>
        <v/>
      </c>
      <c r="AK4769" s="81" t="str">
        <f>IF(AJ4769="","",AI4769/VLOOKUP(L4769&amp;"-"&amp;K4769,'Household Income Limits'!$A:$L,11,FALSE))</f>
        <v/>
      </c>
      <c r="AL4769" s="82" t="str">
        <f t="shared" ca="1" si="222"/>
        <v/>
      </c>
      <c r="AM4769" s="83" t="str">
        <f t="shared" ca="1" si="223"/>
        <v/>
      </c>
      <c r="AN4769" s="82" t="str">
        <f t="shared" si="224"/>
        <v/>
      </c>
      <c r="AO4769" s="74" t="str">
        <f t="array" ref="AO4769">IFERROR(INDEX(download!$C$4:$C$6,MATCH(1,(download!$B$4:$B$6=B4769)*(download!$D$4:$D$6="lookup"),0)),"")</f>
        <v/>
      </c>
      <c r="AP4769" s="74" t="str">
        <f t="array" ref="AP4769">IFERROR(INDEX(download!$C$7:$C$11,MATCH(1,(download!$B$7:$B$11=D4769)*(download!$D$7:$D$11="lookup"),0)),"")</f>
        <v/>
      </c>
      <c r="AQ4769" s="74" t="str">
        <f t="array" ref="AQ4769">IFERROR(INDEX(download!$C$12:$C$17,MATCH(1,(download!$B$12:$B$17=E4769)*(download!$D$12:$D$17="lookup"),0)),"")</f>
        <v/>
      </c>
      <c r="AR4769" s="74" t="str">
        <f t="array" ref="AR4769">IFERROR(INDEX(download!$C$43:$C$45,MATCH(1,(download!$B$43:$B$45=H4769)*(download!$D$43:$D$45="lookup"),0)),"")</f>
        <v/>
      </c>
      <c r="AS4769" s="74" t="str">
        <f t="array" ref="AS4769">IFERROR(INDEX(download!$C$18:$C$19,MATCH(1,(download!$B$18:$B$19=S4769)*(download!$D$18:$D$19="lookup"),0)),"")</f>
        <v/>
      </c>
      <c r="AT4769" s="74" t="str">
        <f t="array" ref="AT4769">IFERROR(INDEX(download!$C$20:$C$25,MATCH(1,(download!$B$20:$B$25=T4769)*(download!$D$20:$D$25="lookup"),0)),"")</f>
        <v/>
      </c>
      <c r="AU4769" s="74" t="str">
        <f t="array" ref="AU4769">IFERROR(INDEX(download!$C$26:$C$27,MATCH(1,(download!$B$26:$B$27=Z4769)*(download!$D$26:$D$27="lookup"),0)),"")</f>
        <v/>
      </c>
      <c r="AV4769" s="74" t="str">
        <f t="array" ref="AV4769">IFERROR(INDEX(download!$C$28:$C$42,MATCH(1,(download!$B$28:$B$42=AA4769)*(download!$D$28:$D$42="lookup"),0)),"")</f>
        <v/>
      </c>
      <c r="AW4769" s="74" t="str">
        <f t="array" ref="AW4769">IFERROR(INDEX(download!$C$54:$C$55,MATCH(1,(download!$B$54:$B$55=AG4769)*(download!$D$54:$D$55="lookup"),0)),"")</f>
        <v/>
      </c>
      <c r="AX4769" s="74" t="str">
        <f t="array" ref="AX4769">IFERROR(INDEX(download!$C$46:$C$53,MATCH(1,(download!$B$46:$B$53=AH4769)*(download!$D$46:$D$53="lookup"),0)),"")</f>
        <v/>
      </c>
    </row>
    <row r="4770" spans="1:50" x14ac:dyDescent="0.25">
      <c r="A4770" s="64"/>
      <c r="B4770" s="65"/>
      <c r="C4770" s="66"/>
      <c r="D4770" s="65"/>
      <c r="E4770" s="65"/>
      <c r="F4770" s="67"/>
      <c r="G4770" s="67"/>
      <c r="H4770" s="67"/>
      <c r="I4770" s="65"/>
      <c r="J4770" s="68"/>
      <c r="K4770" s="68"/>
      <c r="L4770" s="68"/>
      <c r="M4770" s="84"/>
      <c r="N4770" s="84"/>
      <c r="O4770" s="69"/>
      <c r="P4770" s="69"/>
      <c r="Q4770" s="70"/>
      <c r="R4770" s="70"/>
      <c r="S4770" s="71"/>
      <c r="T4770" s="71"/>
      <c r="U4770" s="71"/>
      <c r="V4770" s="71"/>
      <c r="W4770" s="71"/>
      <c r="X4770" s="71"/>
      <c r="Y4770" s="71"/>
      <c r="Z4770" s="86"/>
      <c r="AA4770" s="72"/>
      <c r="AB4770" s="72"/>
      <c r="AC4770" s="72"/>
      <c r="AD4770" s="72"/>
      <c r="AE4770" s="72"/>
      <c r="AF4770" s="72"/>
      <c r="AG4770" s="72"/>
      <c r="AH4770" s="86"/>
      <c r="AI4770" s="73"/>
      <c r="AJ4770" s="80" t="str">
        <f>IF(AND(B4770&lt;&gt;"Affordable Housing",OR(K4770="",L4770="")),"",VLOOKUP(L4770&amp;"-"&amp;K4770,'Household Income Limits'!$A:$L,12,FALSE))</f>
        <v/>
      </c>
      <c r="AK4770" s="81" t="str">
        <f>IF(AJ4770="","",AI4770/VLOOKUP(L4770&amp;"-"&amp;K4770,'Household Income Limits'!$A:$L,11,FALSE))</f>
        <v/>
      </c>
      <c r="AL4770" s="82" t="str">
        <f t="shared" ca="1" si="222"/>
        <v/>
      </c>
      <c r="AM4770" s="83" t="str">
        <f t="shared" ca="1" si="223"/>
        <v/>
      </c>
      <c r="AN4770" s="82" t="str">
        <f t="shared" si="224"/>
        <v/>
      </c>
      <c r="AO4770" s="74" t="str">
        <f t="array" ref="AO4770">IFERROR(INDEX(download!$C$4:$C$6,MATCH(1,(download!$B$4:$B$6=B4770)*(download!$D$4:$D$6="lookup"),0)),"")</f>
        <v/>
      </c>
      <c r="AP4770" s="74" t="str">
        <f t="array" ref="AP4770">IFERROR(INDEX(download!$C$7:$C$11,MATCH(1,(download!$B$7:$B$11=D4770)*(download!$D$7:$D$11="lookup"),0)),"")</f>
        <v/>
      </c>
      <c r="AQ4770" s="74" t="str">
        <f t="array" ref="AQ4770">IFERROR(INDEX(download!$C$12:$C$17,MATCH(1,(download!$B$12:$B$17=E4770)*(download!$D$12:$D$17="lookup"),0)),"")</f>
        <v/>
      </c>
      <c r="AR4770" s="74" t="str">
        <f t="array" ref="AR4770">IFERROR(INDEX(download!$C$43:$C$45,MATCH(1,(download!$B$43:$B$45=H4770)*(download!$D$43:$D$45="lookup"),0)),"")</f>
        <v/>
      </c>
      <c r="AS4770" s="74" t="str">
        <f t="array" ref="AS4770">IFERROR(INDEX(download!$C$18:$C$19,MATCH(1,(download!$B$18:$B$19=S4770)*(download!$D$18:$D$19="lookup"),0)),"")</f>
        <v/>
      </c>
      <c r="AT4770" s="74" t="str">
        <f t="array" ref="AT4770">IFERROR(INDEX(download!$C$20:$C$25,MATCH(1,(download!$B$20:$B$25=T4770)*(download!$D$20:$D$25="lookup"),0)),"")</f>
        <v/>
      </c>
      <c r="AU4770" s="74" t="str">
        <f t="array" ref="AU4770">IFERROR(INDEX(download!$C$26:$C$27,MATCH(1,(download!$B$26:$B$27=Z4770)*(download!$D$26:$D$27="lookup"),0)),"")</f>
        <v/>
      </c>
      <c r="AV4770" s="74" t="str">
        <f t="array" ref="AV4770">IFERROR(INDEX(download!$C$28:$C$42,MATCH(1,(download!$B$28:$B$42=AA4770)*(download!$D$28:$D$42="lookup"),0)),"")</f>
        <v/>
      </c>
      <c r="AW4770" s="74" t="str">
        <f t="array" ref="AW4770">IFERROR(INDEX(download!$C$54:$C$55,MATCH(1,(download!$B$54:$B$55=AG4770)*(download!$D$54:$D$55="lookup"),0)),"")</f>
        <v/>
      </c>
      <c r="AX4770" s="74" t="str">
        <f t="array" ref="AX4770">IFERROR(INDEX(download!$C$46:$C$53,MATCH(1,(download!$B$46:$B$53=AH4770)*(download!$D$46:$D$53="lookup"),0)),"")</f>
        <v/>
      </c>
    </row>
    <row r="4771" spans="1:50" x14ac:dyDescent="0.25">
      <c r="A4771" s="64"/>
      <c r="B4771" s="65"/>
      <c r="C4771" s="66"/>
      <c r="D4771" s="65"/>
      <c r="E4771" s="65"/>
      <c r="F4771" s="67"/>
      <c r="G4771" s="67"/>
      <c r="H4771" s="67"/>
      <c r="I4771" s="65"/>
      <c r="J4771" s="68"/>
      <c r="K4771" s="68"/>
      <c r="L4771" s="68"/>
      <c r="M4771" s="84"/>
      <c r="N4771" s="84"/>
      <c r="O4771" s="69"/>
      <c r="P4771" s="69"/>
      <c r="Q4771" s="70"/>
      <c r="R4771" s="70"/>
      <c r="S4771" s="71"/>
      <c r="T4771" s="71"/>
      <c r="U4771" s="71"/>
      <c r="V4771" s="71"/>
      <c r="W4771" s="71"/>
      <c r="X4771" s="71"/>
      <c r="Y4771" s="71"/>
      <c r="Z4771" s="86"/>
      <c r="AA4771" s="72"/>
      <c r="AB4771" s="72"/>
      <c r="AC4771" s="72"/>
      <c r="AD4771" s="72"/>
      <c r="AE4771" s="72"/>
      <c r="AF4771" s="72"/>
      <c r="AG4771" s="72"/>
      <c r="AH4771" s="86"/>
      <c r="AI4771" s="73"/>
      <c r="AJ4771" s="80" t="str">
        <f>IF(AND(B4771&lt;&gt;"Affordable Housing",OR(K4771="",L4771="")),"",VLOOKUP(L4771&amp;"-"&amp;K4771,'Household Income Limits'!$A:$L,12,FALSE))</f>
        <v/>
      </c>
      <c r="AK4771" s="81" t="str">
        <f>IF(AJ4771="","",AI4771/VLOOKUP(L4771&amp;"-"&amp;K4771,'Household Income Limits'!$A:$L,11,FALSE))</f>
        <v/>
      </c>
      <c r="AL4771" s="82" t="str">
        <f t="shared" ca="1" si="222"/>
        <v/>
      </c>
      <c r="AM4771" s="83" t="str">
        <f t="shared" ca="1" si="223"/>
        <v/>
      </c>
      <c r="AN4771" s="82" t="str">
        <f t="shared" si="224"/>
        <v/>
      </c>
      <c r="AO4771" s="74" t="str">
        <f t="array" ref="AO4771">IFERROR(INDEX(download!$C$4:$C$6,MATCH(1,(download!$B$4:$B$6=B4771)*(download!$D$4:$D$6="lookup"),0)),"")</f>
        <v/>
      </c>
      <c r="AP4771" s="74" t="str">
        <f t="array" ref="AP4771">IFERROR(INDEX(download!$C$7:$C$11,MATCH(1,(download!$B$7:$B$11=D4771)*(download!$D$7:$D$11="lookup"),0)),"")</f>
        <v/>
      </c>
      <c r="AQ4771" s="74" t="str">
        <f t="array" ref="AQ4771">IFERROR(INDEX(download!$C$12:$C$17,MATCH(1,(download!$B$12:$B$17=E4771)*(download!$D$12:$D$17="lookup"),0)),"")</f>
        <v/>
      </c>
      <c r="AR4771" s="74" t="str">
        <f t="array" ref="AR4771">IFERROR(INDEX(download!$C$43:$C$45,MATCH(1,(download!$B$43:$B$45=H4771)*(download!$D$43:$D$45="lookup"),0)),"")</f>
        <v/>
      </c>
      <c r="AS4771" s="74" t="str">
        <f t="array" ref="AS4771">IFERROR(INDEX(download!$C$18:$C$19,MATCH(1,(download!$B$18:$B$19=S4771)*(download!$D$18:$D$19="lookup"),0)),"")</f>
        <v/>
      </c>
      <c r="AT4771" s="74" t="str">
        <f t="array" ref="AT4771">IFERROR(INDEX(download!$C$20:$C$25,MATCH(1,(download!$B$20:$B$25=T4771)*(download!$D$20:$D$25="lookup"),0)),"")</f>
        <v/>
      </c>
      <c r="AU4771" s="74" t="str">
        <f t="array" ref="AU4771">IFERROR(INDEX(download!$C$26:$C$27,MATCH(1,(download!$B$26:$B$27=Z4771)*(download!$D$26:$D$27="lookup"),0)),"")</f>
        <v/>
      </c>
      <c r="AV4771" s="74" t="str">
        <f t="array" ref="AV4771">IFERROR(INDEX(download!$C$28:$C$42,MATCH(1,(download!$B$28:$B$42=AA4771)*(download!$D$28:$D$42="lookup"),0)),"")</f>
        <v/>
      </c>
      <c r="AW4771" s="74" t="str">
        <f t="array" ref="AW4771">IFERROR(INDEX(download!$C$54:$C$55,MATCH(1,(download!$B$54:$B$55=AG4771)*(download!$D$54:$D$55="lookup"),0)),"")</f>
        <v/>
      </c>
      <c r="AX4771" s="74" t="str">
        <f t="array" ref="AX4771">IFERROR(INDEX(download!$C$46:$C$53,MATCH(1,(download!$B$46:$B$53=AH4771)*(download!$D$46:$D$53="lookup"),0)),"")</f>
        <v/>
      </c>
    </row>
    <row r="4772" spans="1:50" x14ac:dyDescent="0.25">
      <c r="A4772" s="64"/>
      <c r="B4772" s="65"/>
      <c r="C4772" s="66"/>
      <c r="D4772" s="65"/>
      <c r="E4772" s="65"/>
      <c r="F4772" s="67"/>
      <c r="G4772" s="67"/>
      <c r="H4772" s="67"/>
      <c r="I4772" s="65"/>
      <c r="J4772" s="68"/>
      <c r="K4772" s="68"/>
      <c r="L4772" s="68"/>
      <c r="M4772" s="84"/>
      <c r="N4772" s="84"/>
      <c r="O4772" s="69"/>
      <c r="P4772" s="69"/>
      <c r="Q4772" s="70"/>
      <c r="R4772" s="70"/>
      <c r="S4772" s="71"/>
      <c r="T4772" s="71"/>
      <c r="U4772" s="71"/>
      <c r="V4772" s="71"/>
      <c r="W4772" s="71"/>
      <c r="X4772" s="71"/>
      <c r="Y4772" s="71"/>
      <c r="Z4772" s="86"/>
      <c r="AA4772" s="72"/>
      <c r="AB4772" s="72"/>
      <c r="AC4772" s="72"/>
      <c r="AD4772" s="72"/>
      <c r="AE4772" s="72"/>
      <c r="AF4772" s="72"/>
      <c r="AG4772" s="72"/>
      <c r="AH4772" s="86"/>
      <c r="AI4772" s="73"/>
      <c r="AJ4772" s="80" t="str">
        <f>IF(AND(B4772&lt;&gt;"Affordable Housing",OR(K4772="",L4772="")),"",VLOOKUP(L4772&amp;"-"&amp;K4772,'Household Income Limits'!$A:$L,12,FALSE))</f>
        <v/>
      </c>
      <c r="AK4772" s="81" t="str">
        <f>IF(AJ4772="","",AI4772/VLOOKUP(L4772&amp;"-"&amp;K4772,'Household Income Limits'!$A:$L,11,FALSE))</f>
        <v/>
      </c>
      <c r="AL4772" s="82" t="str">
        <f t="shared" ca="1" si="222"/>
        <v/>
      </c>
      <c r="AM4772" s="83" t="str">
        <f t="shared" ca="1" si="223"/>
        <v/>
      </c>
      <c r="AN4772" s="82" t="str">
        <f t="shared" si="224"/>
        <v/>
      </c>
      <c r="AO4772" s="74" t="str">
        <f t="array" ref="AO4772">IFERROR(INDEX(download!$C$4:$C$6,MATCH(1,(download!$B$4:$B$6=B4772)*(download!$D$4:$D$6="lookup"),0)),"")</f>
        <v/>
      </c>
      <c r="AP4772" s="74" t="str">
        <f t="array" ref="AP4772">IFERROR(INDEX(download!$C$7:$C$11,MATCH(1,(download!$B$7:$B$11=D4772)*(download!$D$7:$D$11="lookup"),0)),"")</f>
        <v/>
      </c>
      <c r="AQ4772" s="74" t="str">
        <f t="array" ref="AQ4772">IFERROR(INDEX(download!$C$12:$C$17,MATCH(1,(download!$B$12:$B$17=E4772)*(download!$D$12:$D$17="lookup"),0)),"")</f>
        <v/>
      </c>
      <c r="AR4772" s="74" t="str">
        <f t="array" ref="AR4772">IFERROR(INDEX(download!$C$43:$C$45,MATCH(1,(download!$B$43:$B$45=H4772)*(download!$D$43:$D$45="lookup"),0)),"")</f>
        <v/>
      </c>
      <c r="AS4772" s="74" t="str">
        <f t="array" ref="AS4772">IFERROR(INDEX(download!$C$18:$C$19,MATCH(1,(download!$B$18:$B$19=S4772)*(download!$D$18:$D$19="lookup"),0)),"")</f>
        <v/>
      </c>
      <c r="AT4772" s="74" t="str">
        <f t="array" ref="AT4772">IFERROR(INDEX(download!$C$20:$C$25,MATCH(1,(download!$B$20:$B$25=T4772)*(download!$D$20:$D$25="lookup"),0)),"")</f>
        <v/>
      </c>
      <c r="AU4772" s="74" t="str">
        <f t="array" ref="AU4772">IFERROR(INDEX(download!$C$26:$C$27,MATCH(1,(download!$B$26:$B$27=Z4772)*(download!$D$26:$D$27="lookup"),0)),"")</f>
        <v/>
      </c>
      <c r="AV4772" s="74" t="str">
        <f t="array" ref="AV4772">IFERROR(INDEX(download!$C$28:$C$42,MATCH(1,(download!$B$28:$B$42=AA4772)*(download!$D$28:$D$42="lookup"),0)),"")</f>
        <v/>
      </c>
      <c r="AW4772" s="74" t="str">
        <f t="array" ref="AW4772">IFERROR(INDEX(download!$C$54:$C$55,MATCH(1,(download!$B$54:$B$55=AG4772)*(download!$D$54:$D$55="lookup"),0)),"")</f>
        <v/>
      </c>
      <c r="AX4772" s="74" t="str">
        <f t="array" ref="AX4772">IFERROR(INDEX(download!$C$46:$C$53,MATCH(1,(download!$B$46:$B$53=AH4772)*(download!$D$46:$D$53="lookup"),0)),"")</f>
        <v/>
      </c>
    </row>
    <row r="4773" spans="1:50" x14ac:dyDescent="0.25">
      <c r="A4773" s="64"/>
      <c r="B4773" s="65"/>
      <c r="C4773" s="66"/>
      <c r="D4773" s="65"/>
      <c r="E4773" s="65"/>
      <c r="F4773" s="67"/>
      <c r="G4773" s="67"/>
      <c r="H4773" s="67"/>
      <c r="I4773" s="65"/>
      <c r="J4773" s="68"/>
      <c r="K4773" s="68"/>
      <c r="L4773" s="68"/>
      <c r="M4773" s="84"/>
      <c r="N4773" s="84"/>
      <c r="O4773" s="69"/>
      <c r="P4773" s="69"/>
      <c r="Q4773" s="70"/>
      <c r="R4773" s="70"/>
      <c r="S4773" s="71"/>
      <c r="T4773" s="71"/>
      <c r="U4773" s="71"/>
      <c r="V4773" s="71"/>
      <c r="W4773" s="71"/>
      <c r="X4773" s="71"/>
      <c r="Y4773" s="71"/>
      <c r="Z4773" s="86"/>
      <c r="AA4773" s="72"/>
      <c r="AB4773" s="72"/>
      <c r="AC4773" s="72"/>
      <c r="AD4773" s="72"/>
      <c r="AE4773" s="72"/>
      <c r="AF4773" s="72"/>
      <c r="AG4773" s="72"/>
      <c r="AH4773" s="86"/>
      <c r="AI4773" s="73"/>
      <c r="AJ4773" s="80" t="str">
        <f>IF(AND(B4773&lt;&gt;"Affordable Housing",OR(K4773="",L4773="")),"",VLOOKUP(L4773&amp;"-"&amp;K4773,'Household Income Limits'!$A:$L,12,FALSE))</f>
        <v/>
      </c>
      <c r="AK4773" s="81" t="str">
        <f>IF(AJ4773="","",AI4773/VLOOKUP(L4773&amp;"-"&amp;K4773,'Household Income Limits'!$A:$L,11,FALSE))</f>
        <v/>
      </c>
      <c r="AL4773" s="82" t="str">
        <f t="shared" ca="1" si="222"/>
        <v/>
      </c>
      <c r="AM4773" s="83" t="str">
        <f t="shared" ca="1" si="223"/>
        <v/>
      </c>
      <c r="AN4773" s="82" t="str">
        <f t="shared" si="224"/>
        <v/>
      </c>
      <c r="AO4773" s="74" t="str">
        <f t="array" ref="AO4773">IFERROR(INDEX(download!$C$4:$C$6,MATCH(1,(download!$B$4:$B$6=B4773)*(download!$D$4:$D$6="lookup"),0)),"")</f>
        <v/>
      </c>
      <c r="AP4773" s="74" t="str">
        <f t="array" ref="AP4773">IFERROR(INDEX(download!$C$7:$C$11,MATCH(1,(download!$B$7:$B$11=D4773)*(download!$D$7:$D$11="lookup"),0)),"")</f>
        <v/>
      </c>
      <c r="AQ4773" s="74" t="str">
        <f t="array" ref="AQ4773">IFERROR(INDEX(download!$C$12:$C$17,MATCH(1,(download!$B$12:$B$17=E4773)*(download!$D$12:$D$17="lookup"),0)),"")</f>
        <v/>
      </c>
      <c r="AR4773" s="74" t="str">
        <f t="array" ref="AR4773">IFERROR(INDEX(download!$C$43:$C$45,MATCH(1,(download!$B$43:$B$45=H4773)*(download!$D$43:$D$45="lookup"),0)),"")</f>
        <v/>
      </c>
      <c r="AS4773" s="74" t="str">
        <f t="array" ref="AS4773">IFERROR(INDEX(download!$C$18:$C$19,MATCH(1,(download!$B$18:$B$19=S4773)*(download!$D$18:$D$19="lookup"),0)),"")</f>
        <v/>
      </c>
      <c r="AT4773" s="74" t="str">
        <f t="array" ref="AT4773">IFERROR(INDEX(download!$C$20:$C$25,MATCH(1,(download!$B$20:$B$25=T4773)*(download!$D$20:$D$25="lookup"),0)),"")</f>
        <v/>
      </c>
      <c r="AU4773" s="74" t="str">
        <f t="array" ref="AU4773">IFERROR(INDEX(download!$C$26:$C$27,MATCH(1,(download!$B$26:$B$27=Z4773)*(download!$D$26:$D$27="lookup"),0)),"")</f>
        <v/>
      </c>
      <c r="AV4773" s="74" t="str">
        <f t="array" ref="AV4773">IFERROR(INDEX(download!$C$28:$C$42,MATCH(1,(download!$B$28:$B$42=AA4773)*(download!$D$28:$D$42="lookup"),0)),"")</f>
        <v/>
      </c>
      <c r="AW4773" s="74" t="str">
        <f t="array" ref="AW4773">IFERROR(INDEX(download!$C$54:$C$55,MATCH(1,(download!$B$54:$B$55=AG4773)*(download!$D$54:$D$55="lookup"),0)),"")</f>
        <v/>
      </c>
      <c r="AX4773" s="74" t="str">
        <f t="array" ref="AX4773">IFERROR(INDEX(download!$C$46:$C$53,MATCH(1,(download!$B$46:$B$53=AH4773)*(download!$D$46:$D$53="lookup"),0)),"")</f>
        <v/>
      </c>
    </row>
    <row r="4774" spans="1:50" x14ac:dyDescent="0.25">
      <c r="A4774" s="64"/>
      <c r="B4774" s="65"/>
      <c r="C4774" s="66"/>
      <c r="D4774" s="65"/>
      <c r="E4774" s="65"/>
      <c r="F4774" s="67"/>
      <c r="G4774" s="67"/>
      <c r="H4774" s="67"/>
      <c r="I4774" s="65"/>
      <c r="J4774" s="68"/>
      <c r="K4774" s="68"/>
      <c r="L4774" s="68"/>
      <c r="M4774" s="84"/>
      <c r="N4774" s="84"/>
      <c r="O4774" s="69"/>
      <c r="P4774" s="69"/>
      <c r="Q4774" s="70"/>
      <c r="R4774" s="70"/>
      <c r="S4774" s="71"/>
      <c r="T4774" s="71"/>
      <c r="U4774" s="71"/>
      <c r="V4774" s="71"/>
      <c r="W4774" s="71"/>
      <c r="X4774" s="71"/>
      <c r="Y4774" s="71"/>
      <c r="Z4774" s="86"/>
      <c r="AA4774" s="72"/>
      <c r="AB4774" s="72"/>
      <c r="AC4774" s="72"/>
      <c r="AD4774" s="72"/>
      <c r="AE4774" s="72"/>
      <c r="AF4774" s="72"/>
      <c r="AG4774" s="72"/>
      <c r="AH4774" s="86"/>
      <c r="AI4774" s="73"/>
      <c r="AJ4774" s="80" t="str">
        <f>IF(AND(B4774&lt;&gt;"Affordable Housing",OR(K4774="",L4774="")),"",VLOOKUP(L4774&amp;"-"&amp;K4774,'Household Income Limits'!$A:$L,12,FALSE))</f>
        <v/>
      </c>
      <c r="AK4774" s="81" t="str">
        <f>IF(AJ4774="","",AI4774/VLOOKUP(L4774&amp;"-"&amp;K4774,'Household Income Limits'!$A:$L,11,FALSE))</f>
        <v/>
      </c>
      <c r="AL4774" s="82" t="str">
        <f t="shared" ca="1" si="222"/>
        <v/>
      </c>
      <c r="AM4774" s="83" t="str">
        <f t="shared" ca="1" si="223"/>
        <v/>
      </c>
      <c r="AN4774" s="82" t="str">
        <f t="shared" si="224"/>
        <v/>
      </c>
      <c r="AO4774" s="74" t="str">
        <f t="array" ref="AO4774">IFERROR(INDEX(download!$C$4:$C$6,MATCH(1,(download!$B$4:$B$6=B4774)*(download!$D$4:$D$6="lookup"),0)),"")</f>
        <v/>
      </c>
      <c r="AP4774" s="74" t="str">
        <f t="array" ref="AP4774">IFERROR(INDEX(download!$C$7:$C$11,MATCH(1,(download!$B$7:$B$11=D4774)*(download!$D$7:$D$11="lookup"),0)),"")</f>
        <v/>
      </c>
      <c r="AQ4774" s="74" t="str">
        <f t="array" ref="AQ4774">IFERROR(INDEX(download!$C$12:$C$17,MATCH(1,(download!$B$12:$B$17=E4774)*(download!$D$12:$D$17="lookup"),0)),"")</f>
        <v/>
      </c>
      <c r="AR4774" s="74" t="str">
        <f t="array" ref="AR4774">IFERROR(INDEX(download!$C$43:$C$45,MATCH(1,(download!$B$43:$B$45=H4774)*(download!$D$43:$D$45="lookup"),0)),"")</f>
        <v/>
      </c>
      <c r="AS4774" s="74" t="str">
        <f t="array" ref="AS4774">IFERROR(INDEX(download!$C$18:$C$19,MATCH(1,(download!$B$18:$B$19=S4774)*(download!$D$18:$D$19="lookup"),0)),"")</f>
        <v/>
      </c>
      <c r="AT4774" s="74" t="str">
        <f t="array" ref="AT4774">IFERROR(INDEX(download!$C$20:$C$25,MATCH(1,(download!$B$20:$B$25=T4774)*(download!$D$20:$D$25="lookup"),0)),"")</f>
        <v/>
      </c>
      <c r="AU4774" s="74" t="str">
        <f t="array" ref="AU4774">IFERROR(INDEX(download!$C$26:$C$27,MATCH(1,(download!$B$26:$B$27=Z4774)*(download!$D$26:$D$27="lookup"),0)),"")</f>
        <v/>
      </c>
      <c r="AV4774" s="74" t="str">
        <f t="array" ref="AV4774">IFERROR(INDEX(download!$C$28:$C$42,MATCH(1,(download!$B$28:$B$42=AA4774)*(download!$D$28:$D$42="lookup"),0)),"")</f>
        <v/>
      </c>
      <c r="AW4774" s="74" t="str">
        <f t="array" ref="AW4774">IFERROR(INDEX(download!$C$54:$C$55,MATCH(1,(download!$B$54:$B$55=AG4774)*(download!$D$54:$D$55="lookup"),0)),"")</f>
        <v/>
      </c>
      <c r="AX4774" s="74" t="str">
        <f t="array" ref="AX4774">IFERROR(INDEX(download!$C$46:$C$53,MATCH(1,(download!$B$46:$B$53=AH4774)*(download!$D$46:$D$53="lookup"),0)),"")</f>
        <v/>
      </c>
    </row>
    <row r="4775" spans="1:50" x14ac:dyDescent="0.25">
      <c r="A4775" s="64"/>
      <c r="B4775" s="65"/>
      <c r="C4775" s="66"/>
      <c r="D4775" s="65"/>
      <c r="E4775" s="65"/>
      <c r="F4775" s="67"/>
      <c r="G4775" s="67"/>
      <c r="H4775" s="67"/>
      <c r="I4775" s="65"/>
      <c r="J4775" s="68"/>
      <c r="K4775" s="68"/>
      <c r="L4775" s="68"/>
      <c r="M4775" s="84"/>
      <c r="N4775" s="84"/>
      <c r="O4775" s="69"/>
      <c r="P4775" s="69"/>
      <c r="Q4775" s="70"/>
      <c r="R4775" s="70"/>
      <c r="S4775" s="71"/>
      <c r="T4775" s="71"/>
      <c r="U4775" s="71"/>
      <c r="V4775" s="71"/>
      <c r="W4775" s="71"/>
      <c r="X4775" s="71"/>
      <c r="Y4775" s="71"/>
      <c r="Z4775" s="86"/>
      <c r="AA4775" s="72"/>
      <c r="AB4775" s="72"/>
      <c r="AC4775" s="72"/>
      <c r="AD4775" s="72"/>
      <c r="AE4775" s="72"/>
      <c r="AF4775" s="72"/>
      <c r="AG4775" s="72"/>
      <c r="AH4775" s="86"/>
      <c r="AI4775" s="73"/>
      <c r="AJ4775" s="80" t="str">
        <f>IF(AND(B4775&lt;&gt;"Affordable Housing",OR(K4775="",L4775="")),"",VLOOKUP(L4775&amp;"-"&amp;K4775,'Household Income Limits'!$A:$L,12,FALSE))</f>
        <v/>
      </c>
      <c r="AK4775" s="81" t="str">
        <f>IF(AJ4775="","",AI4775/VLOOKUP(L4775&amp;"-"&amp;K4775,'Household Income Limits'!$A:$L,11,FALSE))</f>
        <v/>
      </c>
      <c r="AL4775" s="82" t="str">
        <f t="shared" ca="1" si="222"/>
        <v/>
      </c>
      <c r="AM4775" s="83" t="str">
        <f t="shared" ca="1" si="223"/>
        <v/>
      </c>
      <c r="AN4775" s="82" t="str">
        <f t="shared" si="224"/>
        <v/>
      </c>
      <c r="AO4775" s="74" t="str">
        <f t="array" ref="AO4775">IFERROR(INDEX(download!$C$4:$C$6,MATCH(1,(download!$B$4:$B$6=B4775)*(download!$D$4:$D$6="lookup"),0)),"")</f>
        <v/>
      </c>
      <c r="AP4775" s="74" t="str">
        <f t="array" ref="AP4775">IFERROR(INDEX(download!$C$7:$C$11,MATCH(1,(download!$B$7:$B$11=D4775)*(download!$D$7:$D$11="lookup"),0)),"")</f>
        <v/>
      </c>
      <c r="AQ4775" s="74" t="str">
        <f t="array" ref="AQ4775">IFERROR(INDEX(download!$C$12:$C$17,MATCH(1,(download!$B$12:$B$17=E4775)*(download!$D$12:$D$17="lookup"),0)),"")</f>
        <v/>
      </c>
      <c r="AR4775" s="74" t="str">
        <f t="array" ref="AR4775">IFERROR(INDEX(download!$C$43:$C$45,MATCH(1,(download!$B$43:$B$45=H4775)*(download!$D$43:$D$45="lookup"),0)),"")</f>
        <v/>
      </c>
      <c r="AS4775" s="74" t="str">
        <f t="array" ref="AS4775">IFERROR(INDEX(download!$C$18:$C$19,MATCH(1,(download!$B$18:$B$19=S4775)*(download!$D$18:$D$19="lookup"),0)),"")</f>
        <v/>
      </c>
      <c r="AT4775" s="74" t="str">
        <f t="array" ref="AT4775">IFERROR(INDEX(download!$C$20:$C$25,MATCH(1,(download!$B$20:$B$25=T4775)*(download!$D$20:$D$25="lookup"),0)),"")</f>
        <v/>
      </c>
      <c r="AU4775" s="74" t="str">
        <f t="array" ref="AU4775">IFERROR(INDEX(download!$C$26:$C$27,MATCH(1,(download!$B$26:$B$27=Z4775)*(download!$D$26:$D$27="lookup"),0)),"")</f>
        <v/>
      </c>
      <c r="AV4775" s="74" t="str">
        <f t="array" ref="AV4775">IFERROR(INDEX(download!$C$28:$C$42,MATCH(1,(download!$B$28:$B$42=AA4775)*(download!$D$28:$D$42="lookup"),0)),"")</f>
        <v/>
      </c>
      <c r="AW4775" s="74" t="str">
        <f t="array" ref="AW4775">IFERROR(INDEX(download!$C$54:$C$55,MATCH(1,(download!$B$54:$B$55=AG4775)*(download!$D$54:$D$55="lookup"),0)),"")</f>
        <v/>
      </c>
      <c r="AX4775" s="74" t="str">
        <f t="array" ref="AX4775">IFERROR(INDEX(download!$C$46:$C$53,MATCH(1,(download!$B$46:$B$53=AH4775)*(download!$D$46:$D$53="lookup"),0)),"")</f>
        <v/>
      </c>
    </row>
    <row r="4776" spans="1:50" x14ac:dyDescent="0.25">
      <c r="A4776" s="64"/>
      <c r="B4776" s="65"/>
      <c r="C4776" s="66"/>
      <c r="D4776" s="65"/>
      <c r="E4776" s="65"/>
      <c r="F4776" s="67"/>
      <c r="G4776" s="67"/>
      <c r="H4776" s="67"/>
      <c r="I4776" s="65"/>
      <c r="J4776" s="68"/>
      <c r="K4776" s="68"/>
      <c r="L4776" s="68"/>
      <c r="M4776" s="84"/>
      <c r="N4776" s="84"/>
      <c r="O4776" s="69"/>
      <c r="P4776" s="69"/>
      <c r="Q4776" s="70"/>
      <c r="R4776" s="70"/>
      <c r="S4776" s="71"/>
      <c r="T4776" s="71"/>
      <c r="U4776" s="71"/>
      <c r="V4776" s="71"/>
      <c r="W4776" s="71"/>
      <c r="X4776" s="71"/>
      <c r="Y4776" s="71"/>
      <c r="Z4776" s="86"/>
      <c r="AA4776" s="72"/>
      <c r="AB4776" s="72"/>
      <c r="AC4776" s="72"/>
      <c r="AD4776" s="72"/>
      <c r="AE4776" s="72"/>
      <c r="AF4776" s="72"/>
      <c r="AG4776" s="72"/>
      <c r="AH4776" s="86"/>
      <c r="AI4776" s="73"/>
      <c r="AJ4776" s="80" t="str">
        <f>IF(AND(B4776&lt;&gt;"Affordable Housing",OR(K4776="",L4776="")),"",VLOOKUP(L4776&amp;"-"&amp;K4776,'Household Income Limits'!$A:$L,12,FALSE))</f>
        <v/>
      </c>
      <c r="AK4776" s="81" t="str">
        <f>IF(AJ4776="","",AI4776/VLOOKUP(L4776&amp;"-"&amp;K4776,'Household Income Limits'!$A:$L,11,FALSE))</f>
        <v/>
      </c>
      <c r="AL4776" s="82" t="str">
        <f t="shared" ca="1" si="222"/>
        <v/>
      </c>
      <c r="AM4776" s="83" t="str">
        <f t="shared" ca="1" si="223"/>
        <v/>
      </c>
      <c r="AN4776" s="82" t="str">
        <f t="shared" si="224"/>
        <v/>
      </c>
      <c r="AO4776" s="74" t="str">
        <f t="array" ref="AO4776">IFERROR(INDEX(download!$C$4:$C$6,MATCH(1,(download!$B$4:$B$6=B4776)*(download!$D$4:$D$6="lookup"),0)),"")</f>
        <v/>
      </c>
      <c r="AP4776" s="74" t="str">
        <f t="array" ref="AP4776">IFERROR(INDEX(download!$C$7:$C$11,MATCH(1,(download!$B$7:$B$11=D4776)*(download!$D$7:$D$11="lookup"),0)),"")</f>
        <v/>
      </c>
      <c r="AQ4776" s="74" t="str">
        <f t="array" ref="AQ4776">IFERROR(INDEX(download!$C$12:$C$17,MATCH(1,(download!$B$12:$B$17=E4776)*(download!$D$12:$D$17="lookup"),0)),"")</f>
        <v/>
      </c>
      <c r="AR4776" s="74" t="str">
        <f t="array" ref="AR4776">IFERROR(INDEX(download!$C$43:$C$45,MATCH(1,(download!$B$43:$B$45=H4776)*(download!$D$43:$D$45="lookup"),0)),"")</f>
        <v/>
      </c>
      <c r="AS4776" s="74" t="str">
        <f t="array" ref="AS4776">IFERROR(INDEX(download!$C$18:$C$19,MATCH(1,(download!$B$18:$B$19=S4776)*(download!$D$18:$D$19="lookup"),0)),"")</f>
        <v/>
      </c>
      <c r="AT4776" s="74" t="str">
        <f t="array" ref="AT4776">IFERROR(INDEX(download!$C$20:$C$25,MATCH(1,(download!$B$20:$B$25=T4776)*(download!$D$20:$D$25="lookup"),0)),"")</f>
        <v/>
      </c>
      <c r="AU4776" s="74" t="str">
        <f t="array" ref="AU4776">IFERROR(INDEX(download!$C$26:$C$27,MATCH(1,(download!$B$26:$B$27=Z4776)*(download!$D$26:$D$27="lookup"),0)),"")</f>
        <v/>
      </c>
      <c r="AV4776" s="74" t="str">
        <f t="array" ref="AV4776">IFERROR(INDEX(download!$C$28:$C$42,MATCH(1,(download!$B$28:$B$42=AA4776)*(download!$D$28:$D$42="lookup"),0)),"")</f>
        <v/>
      </c>
      <c r="AW4776" s="74" t="str">
        <f t="array" ref="AW4776">IFERROR(INDEX(download!$C$54:$C$55,MATCH(1,(download!$B$54:$B$55=AG4776)*(download!$D$54:$D$55="lookup"),0)),"")</f>
        <v/>
      </c>
      <c r="AX4776" s="74" t="str">
        <f t="array" ref="AX4776">IFERROR(INDEX(download!$C$46:$C$53,MATCH(1,(download!$B$46:$B$53=AH4776)*(download!$D$46:$D$53="lookup"),0)),"")</f>
        <v/>
      </c>
    </row>
    <row r="4777" spans="1:50" x14ac:dyDescent="0.25">
      <c r="A4777" s="64"/>
      <c r="B4777" s="65"/>
      <c r="C4777" s="66"/>
      <c r="D4777" s="65"/>
      <c r="E4777" s="65"/>
      <c r="F4777" s="67"/>
      <c r="G4777" s="67"/>
      <c r="H4777" s="67"/>
      <c r="I4777" s="65"/>
      <c r="J4777" s="68"/>
      <c r="K4777" s="68"/>
      <c r="L4777" s="68"/>
      <c r="M4777" s="84"/>
      <c r="N4777" s="84"/>
      <c r="O4777" s="69"/>
      <c r="P4777" s="69"/>
      <c r="Q4777" s="70"/>
      <c r="R4777" s="70"/>
      <c r="S4777" s="71"/>
      <c r="T4777" s="71"/>
      <c r="U4777" s="71"/>
      <c r="V4777" s="71"/>
      <c r="W4777" s="71"/>
      <c r="X4777" s="71"/>
      <c r="Y4777" s="71"/>
      <c r="Z4777" s="86"/>
      <c r="AA4777" s="72"/>
      <c r="AB4777" s="72"/>
      <c r="AC4777" s="72"/>
      <c r="AD4777" s="72"/>
      <c r="AE4777" s="72"/>
      <c r="AF4777" s="72"/>
      <c r="AG4777" s="72"/>
      <c r="AH4777" s="86"/>
      <c r="AI4777" s="73"/>
      <c r="AJ4777" s="80" t="str">
        <f>IF(AND(B4777&lt;&gt;"Affordable Housing",OR(K4777="",L4777="")),"",VLOOKUP(L4777&amp;"-"&amp;K4777,'Household Income Limits'!$A:$L,12,FALSE))</f>
        <v/>
      </c>
      <c r="AK4777" s="81" t="str">
        <f>IF(AJ4777="","",AI4777/VLOOKUP(L4777&amp;"-"&amp;K4777,'Household Income Limits'!$A:$L,11,FALSE))</f>
        <v/>
      </c>
      <c r="AL4777" s="82" t="str">
        <f t="shared" ref="AL4777:AL4840" ca="1" si="225">IF(B4777="","",IF(TODAY()&lt;=Q4777+90,"Eligible","Expired"))</f>
        <v/>
      </c>
      <c r="AM4777" s="83" t="str">
        <f t="shared" ref="AM4777:AM4840" ca="1" si="226">IF(B4777="","",Q4777+90-TODAY())</f>
        <v/>
      </c>
      <c r="AN4777" s="82" t="str">
        <f t="shared" si="224"/>
        <v/>
      </c>
      <c r="AO4777" s="74" t="str">
        <f t="array" ref="AO4777">IFERROR(INDEX(download!$C$4:$C$6,MATCH(1,(download!$B$4:$B$6=B4777)*(download!$D$4:$D$6="lookup"),0)),"")</f>
        <v/>
      </c>
      <c r="AP4777" s="74" t="str">
        <f t="array" ref="AP4777">IFERROR(INDEX(download!$C$7:$C$11,MATCH(1,(download!$B$7:$B$11=D4777)*(download!$D$7:$D$11="lookup"),0)),"")</f>
        <v/>
      </c>
      <c r="AQ4777" s="74" t="str">
        <f t="array" ref="AQ4777">IFERROR(INDEX(download!$C$12:$C$17,MATCH(1,(download!$B$12:$B$17=E4777)*(download!$D$12:$D$17="lookup"),0)),"")</f>
        <v/>
      </c>
      <c r="AR4777" s="74" t="str">
        <f t="array" ref="AR4777">IFERROR(INDEX(download!$C$43:$C$45,MATCH(1,(download!$B$43:$B$45=H4777)*(download!$D$43:$D$45="lookup"),0)),"")</f>
        <v/>
      </c>
      <c r="AS4777" s="74" t="str">
        <f t="array" ref="AS4777">IFERROR(INDEX(download!$C$18:$C$19,MATCH(1,(download!$B$18:$B$19=S4777)*(download!$D$18:$D$19="lookup"),0)),"")</f>
        <v/>
      </c>
      <c r="AT4777" s="74" t="str">
        <f t="array" ref="AT4777">IFERROR(INDEX(download!$C$20:$C$25,MATCH(1,(download!$B$20:$B$25=T4777)*(download!$D$20:$D$25="lookup"),0)),"")</f>
        <v/>
      </c>
      <c r="AU4777" s="74" t="str">
        <f t="array" ref="AU4777">IFERROR(INDEX(download!$C$26:$C$27,MATCH(1,(download!$B$26:$B$27=Z4777)*(download!$D$26:$D$27="lookup"),0)),"")</f>
        <v/>
      </c>
      <c r="AV4777" s="74" t="str">
        <f t="array" ref="AV4777">IFERROR(INDEX(download!$C$28:$C$42,MATCH(1,(download!$B$28:$B$42=AA4777)*(download!$D$28:$D$42="lookup"),0)),"")</f>
        <v/>
      </c>
      <c r="AW4777" s="74" t="str">
        <f t="array" ref="AW4777">IFERROR(INDEX(download!$C$54:$C$55,MATCH(1,(download!$B$54:$B$55=AG4777)*(download!$D$54:$D$55="lookup"),0)),"")</f>
        <v/>
      </c>
      <c r="AX4777" s="74" t="str">
        <f t="array" ref="AX4777">IFERROR(INDEX(download!$C$46:$C$53,MATCH(1,(download!$B$46:$B$53=AH4777)*(download!$D$46:$D$53="lookup"),0)),"")</f>
        <v/>
      </c>
    </row>
    <row r="4778" spans="1:50" x14ac:dyDescent="0.25">
      <c r="A4778" s="64"/>
      <c r="B4778" s="65"/>
      <c r="C4778" s="66"/>
      <c r="D4778" s="65"/>
      <c r="E4778" s="65"/>
      <c r="F4778" s="67"/>
      <c r="G4778" s="67"/>
      <c r="H4778" s="67"/>
      <c r="I4778" s="65"/>
      <c r="J4778" s="68"/>
      <c r="K4778" s="68"/>
      <c r="L4778" s="68"/>
      <c r="M4778" s="84"/>
      <c r="N4778" s="84"/>
      <c r="O4778" s="69"/>
      <c r="P4778" s="69"/>
      <c r="Q4778" s="70"/>
      <c r="R4778" s="70"/>
      <c r="S4778" s="71"/>
      <c r="T4778" s="71"/>
      <c r="U4778" s="71"/>
      <c r="V4778" s="71"/>
      <c r="W4778" s="71"/>
      <c r="X4778" s="71"/>
      <c r="Y4778" s="71"/>
      <c r="Z4778" s="86"/>
      <c r="AA4778" s="72"/>
      <c r="AB4778" s="72"/>
      <c r="AC4778" s="72"/>
      <c r="AD4778" s="72"/>
      <c r="AE4778" s="72"/>
      <c r="AF4778" s="72"/>
      <c r="AG4778" s="72"/>
      <c r="AH4778" s="86"/>
      <c r="AI4778" s="73"/>
      <c r="AJ4778" s="80" t="str">
        <f>IF(AND(B4778&lt;&gt;"Affordable Housing",OR(K4778="",L4778="")),"",VLOOKUP(L4778&amp;"-"&amp;K4778,'Household Income Limits'!$A:$L,12,FALSE))</f>
        <v/>
      </c>
      <c r="AK4778" s="81" t="str">
        <f>IF(AJ4778="","",AI4778/VLOOKUP(L4778&amp;"-"&amp;K4778,'Household Income Limits'!$A:$L,11,FALSE))</f>
        <v/>
      </c>
      <c r="AL4778" s="82" t="str">
        <f t="shared" ca="1" si="225"/>
        <v/>
      </c>
      <c r="AM4778" s="83" t="str">
        <f t="shared" ca="1" si="226"/>
        <v/>
      </c>
      <c r="AN4778" s="82" t="str">
        <f t="shared" si="224"/>
        <v/>
      </c>
      <c r="AO4778" s="74" t="str">
        <f t="array" ref="AO4778">IFERROR(INDEX(download!$C$4:$C$6,MATCH(1,(download!$B$4:$B$6=B4778)*(download!$D$4:$D$6="lookup"),0)),"")</f>
        <v/>
      </c>
      <c r="AP4778" s="74" t="str">
        <f t="array" ref="AP4778">IFERROR(INDEX(download!$C$7:$C$11,MATCH(1,(download!$B$7:$B$11=D4778)*(download!$D$7:$D$11="lookup"),0)),"")</f>
        <v/>
      </c>
      <c r="AQ4778" s="74" t="str">
        <f t="array" ref="AQ4778">IFERROR(INDEX(download!$C$12:$C$17,MATCH(1,(download!$B$12:$B$17=E4778)*(download!$D$12:$D$17="lookup"),0)),"")</f>
        <v/>
      </c>
      <c r="AR4778" s="74" t="str">
        <f t="array" ref="AR4778">IFERROR(INDEX(download!$C$43:$C$45,MATCH(1,(download!$B$43:$B$45=H4778)*(download!$D$43:$D$45="lookup"),0)),"")</f>
        <v/>
      </c>
      <c r="AS4778" s="74" t="str">
        <f t="array" ref="AS4778">IFERROR(INDEX(download!$C$18:$C$19,MATCH(1,(download!$B$18:$B$19=S4778)*(download!$D$18:$D$19="lookup"),0)),"")</f>
        <v/>
      </c>
      <c r="AT4778" s="74" t="str">
        <f t="array" ref="AT4778">IFERROR(INDEX(download!$C$20:$C$25,MATCH(1,(download!$B$20:$B$25=T4778)*(download!$D$20:$D$25="lookup"),0)),"")</f>
        <v/>
      </c>
      <c r="AU4778" s="74" t="str">
        <f t="array" ref="AU4778">IFERROR(INDEX(download!$C$26:$C$27,MATCH(1,(download!$B$26:$B$27=Z4778)*(download!$D$26:$D$27="lookup"),0)),"")</f>
        <v/>
      </c>
      <c r="AV4778" s="74" t="str">
        <f t="array" ref="AV4778">IFERROR(INDEX(download!$C$28:$C$42,MATCH(1,(download!$B$28:$B$42=AA4778)*(download!$D$28:$D$42="lookup"),0)),"")</f>
        <v/>
      </c>
      <c r="AW4778" s="74" t="str">
        <f t="array" ref="AW4778">IFERROR(INDEX(download!$C$54:$C$55,MATCH(1,(download!$B$54:$B$55=AG4778)*(download!$D$54:$D$55="lookup"),0)),"")</f>
        <v/>
      </c>
      <c r="AX4778" s="74" t="str">
        <f t="array" ref="AX4778">IFERROR(INDEX(download!$C$46:$C$53,MATCH(1,(download!$B$46:$B$53=AH4778)*(download!$D$46:$D$53="lookup"),0)),"")</f>
        <v/>
      </c>
    </row>
    <row r="4779" spans="1:50" x14ac:dyDescent="0.25">
      <c r="A4779" s="64"/>
      <c r="B4779" s="65"/>
      <c r="C4779" s="66"/>
      <c r="D4779" s="65"/>
      <c r="E4779" s="65"/>
      <c r="F4779" s="67"/>
      <c r="G4779" s="67"/>
      <c r="H4779" s="67"/>
      <c r="I4779" s="65"/>
      <c r="J4779" s="68"/>
      <c r="K4779" s="68"/>
      <c r="L4779" s="68"/>
      <c r="M4779" s="84"/>
      <c r="N4779" s="84"/>
      <c r="O4779" s="69"/>
      <c r="P4779" s="69"/>
      <c r="Q4779" s="70"/>
      <c r="R4779" s="70"/>
      <c r="S4779" s="71"/>
      <c r="T4779" s="71"/>
      <c r="U4779" s="71"/>
      <c r="V4779" s="71"/>
      <c r="W4779" s="71"/>
      <c r="X4779" s="71"/>
      <c r="Y4779" s="71"/>
      <c r="Z4779" s="86"/>
      <c r="AA4779" s="72"/>
      <c r="AB4779" s="72"/>
      <c r="AC4779" s="72"/>
      <c r="AD4779" s="72"/>
      <c r="AE4779" s="72"/>
      <c r="AF4779" s="72"/>
      <c r="AG4779" s="72"/>
      <c r="AH4779" s="86"/>
      <c r="AI4779" s="73"/>
      <c r="AJ4779" s="80" t="str">
        <f>IF(AND(B4779&lt;&gt;"Affordable Housing",OR(K4779="",L4779="")),"",VLOOKUP(L4779&amp;"-"&amp;K4779,'Household Income Limits'!$A:$L,12,FALSE))</f>
        <v/>
      </c>
      <c r="AK4779" s="81" t="str">
        <f>IF(AJ4779="","",AI4779/VLOOKUP(L4779&amp;"-"&amp;K4779,'Household Income Limits'!$A:$L,11,FALSE))</f>
        <v/>
      </c>
      <c r="AL4779" s="82" t="str">
        <f t="shared" ca="1" si="225"/>
        <v/>
      </c>
      <c r="AM4779" s="83" t="str">
        <f t="shared" ca="1" si="226"/>
        <v/>
      </c>
      <c r="AN4779" s="82" t="str">
        <f t="shared" si="224"/>
        <v/>
      </c>
      <c r="AO4779" s="74" t="str">
        <f t="array" ref="AO4779">IFERROR(INDEX(download!$C$4:$C$6,MATCH(1,(download!$B$4:$B$6=B4779)*(download!$D$4:$D$6="lookup"),0)),"")</f>
        <v/>
      </c>
      <c r="AP4779" s="74" t="str">
        <f t="array" ref="AP4779">IFERROR(INDEX(download!$C$7:$C$11,MATCH(1,(download!$B$7:$B$11=D4779)*(download!$D$7:$D$11="lookup"),0)),"")</f>
        <v/>
      </c>
      <c r="AQ4779" s="74" t="str">
        <f t="array" ref="AQ4779">IFERROR(INDEX(download!$C$12:$C$17,MATCH(1,(download!$B$12:$B$17=E4779)*(download!$D$12:$D$17="lookup"),0)),"")</f>
        <v/>
      </c>
      <c r="AR4779" s="74" t="str">
        <f t="array" ref="AR4779">IFERROR(INDEX(download!$C$43:$C$45,MATCH(1,(download!$B$43:$B$45=H4779)*(download!$D$43:$D$45="lookup"),0)),"")</f>
        <v/>
      </c>
      <c r="AS4779" s="74" t="str">
        <f t="array" ref="AS4779">IFERROR(INDEX(download!$C$18:$C$19,MATCH(1,(download!$B$18:$B$19=S4779)*(download!$D$18:$D$19="lookup"),0)),"")</f>
        <v/>
      </c>
      <c r="AT4779" s="74" t="str">
        <f t="array" ref="AT4779">IFERROR(INDEX(download!$C$20:$C$25,MATCH(1,(download!$B$20:$B$25=T4779)*(download!$D$20:$D$25="lookup"),0)),"")</f>
        <v/>
      </c>
      <c r="AU4779" s="74" t="str">
        <f t="array" ref="AU4779">IFERROR(INDEX(download!$C$26:$C$27,MATCH(1,(download!$B$26:$B$27=Z4779)*(download!$D$26:$D$27="lookup"),0)),"")</f>
        <v/>
      </c>
      <c r="AV4779" s="74" t="str">
        <f t="array" ref="AV4779">IFERROR(INDEX(download!$C$28:$C$42,MATCH(1,(download!$B$28:$B$42=AA4779)*(download!$D$28:$D$42="lookup"),0)),"")</f>
        <v/>
      </c>
      <c r="AW4779" s="74" t="str">
        <f t="array" ref="AW4779">IFERROR(INDEX(download!$C$54:$C$55,MATCH(1,(download!$B$54:$B$55=AG4779)*(download!$D$54:$D$55="lookup"),0)),"")</f>
        <v/>
      </c>
      <c r="AX4779" s="74" t="str">
        <f t="array" ref="AX4779">IFERROR(INDEX(download!$C$46:$C$53,MATCH(1,(download!$B$46:$B$53=AH4779)*(download!$D$46:$D$53="lookup"),0)),"")</f>
        <v/>
      </c>
    </row>
    <row r="4780" spans="1:50" x14ac:dyDescent="0.25">
      <c r="A4780" s="64"/>
      <c r="B4780" s="65"/>
      <c r="C4780" s="66"/>
      <c r="D4780" s="65"/>
      <c r="E4780" s="65"/>
      <c r="F4780" s="67"/>
      <c r="G4780" s="67"/>
      <c r="H4780" s="67"/>
      <c r="I4780" s="65"/>
      <c r="J4780" s="68"/>
      <c r="K4780" s="68"/>
      <c r="L4780" s="68"/>
      <c r="M4780" s="84"/>
      <c r="N4780" s="84"/>
      <c r="O4780" s="69"/>
      <c r="P4780" s="69"/>
      <c r="Q4780" s="70"/>
      <c r="R4780" s="70"/>
      <c r="S4780" s="71"/>
      <c r="T4780" s="71"/>
      <c r="U4780" s="71"/>
      <c r="V4780" s="71"/>
      <c r="W4780" s="71"/>
      <c r="X4780" s="71"/>
      <c r="Y4780" s="71"/>
      <c r="Z4780" s="86"/>
      <c r="AA4780" s="72"/>
      <c r="AB4780" s="72"/>
      <c r="AC4780" s="72"/>
      <c r="AD4780" s="72"/>
      <c r="AE4780" s="72"/>
      <c r="AF4780" s="72"/>
      <c r="AG4780" s="72"/>
      <c r="AH4780" s="86"/>
      <c r="AI4780" s="73"/>
      <c r="AJ4780" s="80" t="str">
        <f>IF(AND(B4780&lt;&gt;"Affordable Housing",OR(K4780="",L4780="")),"",VLOOKUP(L4780&amp;"-"&amp;K4780,'Household Income Limits'!$A:$L,12,FALSE))</f>
        <v/>
      </c>
      <c r="AK4780" s="81" t="str">
        <f>IF(AJ4780="","",AI4780/VLOOKUP(L4780&amp;"-"&amp;K4780,'Household Income Limits'!$A:$L,11,FALSE))</f>
        <v/>
      </c>
      <c r="AL4780" s="82" t="str">
        <f t="shared" ca="1" si="225"/>
        <v/>
      </c>
      <c r="AM4780" s="83" t="str">
        <f t="shared" ca="1" si="226"/>
        <v/>
      </c>
      <c r="AN4780" s="82" t="str">
        <f t="shared" si="224"/>
        <v/>
      </c>
      <c r="AO4780" s="74" t="str">
        <f t="array" ref="AO4780">IFERROR(INDEX(download!$C$4:$C$6,MATCH(1,(download!$B$4:$B$6=B4780)*(download!$D$4:$D$6="lookup"),0)),"")</f>
        <v/>
      </c>
      <c r="AP4780" s="74" t="str">
        <f t="array" ref="AP4780">IFERROR(INDEX(download!$C$7:$C$11,MATCH(1,(download!$B$7:$B$11=D4780)*(download!$D$7:$D$11="lookup"),0)),"")</f>
        <v/>
      </c>
      <c r="AQ4780" s="74" t="str">
        <f t="array" ref="AQ4780">IFERROR(INDEX(download!$C$12:$C$17,MATCH(1,(download!$B$12:$B$17=E4780)*(download!$D$12:$D$17="lookup"),0)),"")</f>
        <v/>
      </c>
      <c r="AR4780" s="74" t="str">
        <f t="array" ref="AR4780">IFERROR(INDEX(download!$C$43:$C$45,MATCH(1,(download!$B$43:$B$45=H4780)*(download!$D$43:$D$45="lookup"),0)),"")</f>
        <v/>
      </c>
      <c r="AS4780" s="74" t="str">
        <f t="array" ref="AS4780">IFERROR(INDEX(download!$C$18:$C$19,MATCH(1,(download!$B$18:$B$19=S4780)*(download!$D$18:$D$19="lookup"),0)),"")</f>
        <v/>
      </c>
      <c r="AT4780" s="74" t="str">
        <f t="array" ref="AT4780">IFERROR(INDEX(download!$C$20:$C$25,MATCH(1,(download!$B$20:$B$25=T4780)*(download!$D$20:$D$25="lookup"),0)),"")</f>
        <v/>
      </c>
      <c r="AU4780" s="74" t="str">
        <f t="array" ref="AU4780">IFERROR(INDEX(download!$C$26:$C$27,MATCH(1,(download!$B$26:$B$27=Z4780)*(download!$D$26:$D$27="lookup"),0)),"")</f>
        <v/>
      </c>
      <c r="AV4780" s="74" t="str">
        <f t="array" ref="AV4780">IFERROR(INDEX(download!$C$28:$C$42,MATCH(1,(download!$B$28:$B$42=AA4780)*(download!$D$28:$D$42="lookup"),0)),"")</f>
        <v/>
      </c>
      <c r="AW4780" s="74" t="str">
        <f t="array" ref="AW4780">IFERROR(INDEX(download!$C$54:$C$55,MATCH(1,(download!$B$54:$B$55=AG4780)*(download!$D$54:$D$55="lookup"),0)),"")</f>
        <v/>
      </c>
      <c r="AX4780" s="74" t="str">
        <f t="array" ref="AX4780">IFERROR(INDEX(download!$C$46:$C$53,MATCH(1,(download!$B$46:$B$53=AH4780)*(download!$D$46:$D$53="lookup"),0)),"")</f>
        <v/>
      </c>
    </row>
    <row r="4781" spans="1:50" x14ac:dyDescent="0.25">
      <c r="A4781" s="64"/>
      <c r="B4781" s="65"/>
      <c r="C4781" s="66"/>
      <c r="D4781" s="65"/>
      <c r="E4781" s="65"/>
      <c r="F4781" s="67"/>
      <c r="G4781" s="67"/>
      <c r="H4781" s="67"/>
      <c r="I4781" s="65"/>
      <c r="J4781" s="68"/>
      <c r="K4781" s="68"/>
      <c r="L4781" s="68"/>
      <c r="M4781" s="84"/>
      <c r="N4781" s="84"/>
      <c r="O4781" s="69"/>
      <c r="P4781" s="69"/>
      <c r="Q4781" s="70"/>
      <c r="R4781" s="70"/>
      <c r="S4781" s="71"/>
      <c r="T4781" s="71"/>
      <c r="U4781" s="71"/>
      <c r="V4781" s="71"/>
      <c r="W4781" s="71"/>
      <c r="X4781" s="71"/>
      <c r="Y4781" s="71"/>
      <c r="Z4781" s="86"/>
      <c r="AA4781" s="72"/>
      <c r="AB4781" s="72"/>
      <c r="AC4781" s="72"/>
      <c r="AD4781" s="72"/>
      <c r="AE4781" s="72"/>
      <c r="AF4781" s="72"/>
      <c r="AG4781" s="72"/>
      <c r="AH4781" s="86"/>
      <c r="AI4781" s="73"/>
      <c r="AJ4781" s="80" t="str">
        <f>IF(AND(B4781&lt;&gt;"Affordable Housing",OR(K4781="",L4781="")),"",VLOOKUP(L4781&amp;"-"&amp;K4781,'Household Income Limits'!$A:$L,12,FALSE))</f>
        <v/>
      </c>
      <c r="AK4781" s="81" t="str">
        <f>IF(AJ4781="","",AI4781/VLOOKUP(L4781&amp;"-"&amp;K4781,'Household Income Limits'!$A:$L,11,FALSE))</f>
        <v/>
      </c>
      <c r="AL4781" s="82" t="str">
        <f t="shared" ca="1" si="225"/>
        <v/>
      </c>
      <c r="AM4781" s="83" t="str">
        <f t="shared" ca="1" si="226"/>
        <v/>
      </c>
      <c r="AN4781" s="82" t="str">
        <f t="shared" si="224"/>
        <v/>
      </c>
      <c r="AO4781" s="74" t="str">
        <f t="array" ref="AO4781">IFERROR(INDEX(download!$C$4:$C$6,MATCH(1,(download!$B$4:$B$6=B4781)*(download!$D$4:$D$6="lookup"),0)),"")</f>
        <v/>
      </c>
      <c r="AP4781" s="74" t="str">
        <f t="array" ref="AP4781">IFERROR(INDEX(download!$C$7:$C$11,MATCH(1,(download!$B$7:$B$11=D4781)*(download!$D$7:$D$11="lookup"),0)),"")</f>
        <v/>
      </c>
      <c r="AQ4781" s="74" t="str">
        <f t="array" ref="AQ4781">IFERROR(INDEX(download!$C$12:$C$17,MATCH(1,(download!$B$12:$B$17=E4781)*(download!$D$12:$D$17="lookup"),0)),"")</f>
        <v/>
      </c>
      <c r="AR4781" s="74" t="str">
        <f t="array" ref="AR4781">IFERROR(INDEX(download!$C$43:$C$45,MATCH(1,(download!$B$43:$B$45=H4781)*(download!$D$43:$D$45="lookup"),0)),"")</f>
        <v/>
      </c>
      <c r="AS4781" s="74" t="str">
        <f t="array" ref="AS4781">IFERROR(INDEX(download!$C$18:$C$19,MATCH(1,(download!$B$18:$B$19=S4781)*(download!$D$18:$D$19="lookup"),0)),"")</f>
        <v/>
      </c>
      <c r="AT4781" s="74" t="str">
        <f t="array" ref="AT4781">IFERROR(INDEX(download!$C$20:$C$25,MATCH(1,(download!$B$20:$B$25=T4781)*(download!$D$20:$D$25="lookup"),0)),"")</f>
        <v/>
      </c>
      <c r="AU4781" s="74" t="str">
        <f t="array" ref="AU4781">IFERROR(INDEX(download!$C$26:$C$27,MATCH(1,(download!$B$26:$B$27=Z4781)*(download!$D$26:$D$27="lookup"),0)),"")</f>
        <v/>
      </c>
      <c r="AV4781" s="74" t="str">
        <f t="array" ref="AV4781">IFERROR(INDEX(download!$C$28:$C$42,MATCH(1,(download!$B$28:$B$42=AA4781)*(download!$D$28:$D$42="lookup"),0)),"")</f>
        <v/>
      </c>
      <c r="AW4781" s="74" t="str">
        <f t="array" ref="AW4781">IFERROR(INDEX(download!$C$54:$C$55,MATCH(1,(download!$B$54:$B$55=AG4781)*(download!$D$54:$D$55="lookup"),0)),"")</f>
        <v/>
      </c>
      <c r="AX4781" s="74" t="str">
        <f t="array" ref="AX4781">IFERROR(INDEX(download!$C$46:$C$53,MATCH(1,(download!$B$46:$B$53=AH4781)*(download!$D$46:$D$53="lookup"),0)),"")</f>
        <v/>
      </c>
    </row>
    <row r="4782" spans="1:50" x14ac:dyDescent="0.25">
      <c r="A4782" s="64"/>
      <c r="B4782" s="65"/>
      <c r="C4782" s="66"/>
      <c r="D4782" s="65"/>
      <c r="E4782" s="65"/>
      <c r="F4782" s="67"/>
      <c r="G4782" s="67"/>
      <c r="H4782" s="67"/>
      <c r="I4782" s="65"/>
      <c r="J4782" s="68"/>
      <c r="K4782" s="68"/>
      <c r="L4782" s="68"/>
      <c r="M4782" s="84"/>
      <c r="N4782" s="84"/>
      <c r="O4782" s="69"/>
      <c r="P4782" s="69"/>
      <c r="Q4782" s="70"/>
      <c r="R4782" s="70"/>
      <c r="S4782" s="71"/>
      <c r="T4782" s="71"/>
      <c r="U4782" s="71"/>
      <c r="V4782" s="71"/>
      <c r="W4782" s="71"/>
      <c r="X4782" s="71"/>
      <c r="Y4782" s="71"/>
      <c r="Z4782" s="86"/>
      <c r="AA4782" s="72"/>
      <c r="AB4782" s="72"/>
      <c r="AC4782" s="72"/>
      <c r="AD4782" s="72"/>
      <c r="AE4782" s="72"/>
      <c r="AF4782" s="72"/>
      <c r="AG4782" s="72"/>
      <c r="AH4782" s="86"/>
      <c r="AI4782" s="73"/>
      <c r="AJ4782" s="80" t="str">
        <f>IF(AND(B4782&lt;&gt;"Affordable Housing",OR(K4782="",L4782="")),"",VLOOKUP(L4782&amp;"-"&amp;K4782,'Household Income Limits'!$A:$L,12,FALSE))</f>
        <v/>
      </c>
      <c r="AK4782" s="81" t="str">
        <f>IF(AJ4782="","",AI4782/VLOOKUP(L4782&amp;"-"&amp;K4782,'Household Income Limits'!$A:$L,11,FALSE))</f>
        <v/>
      </c>
      <c r="AL4782" s="82" t="str">
        <f t="shared" ca="1" si="225"/>
        <v/>
      </c>
      <c r="AM4782" s="83" t="str">
        <f t="shared" ca="1" si="226"/>
        <v/>
      </c>
      <c r="AN4782" s="82" t="str">
        <f t="shared" si="224"/>
        <v/>
      </c>
      <c r="AO4782" s="74" t="str">
        <f t="array" ref="AO4782">IFERROR(INDEX(download!$C$4:$C$6,MATCH(1,(download!$B$4:$B$6=B4782)*(download!$D$4:$D$6="lookup"),0)),"")</f>
        <v/>
      </c>
      <c r="AP4782" s="74" t="str">
        <f t="array" ref="AP4782">IFERROR(INDEX(download!$C$7:$C$11,MATCH(1,(download!$B$7:$B$11=D4782)*(download!$D$7:$D$11="lookup"),0)),"")</f>
        <v/>
      </c>
      <c r="AQ4782" s="74" t="str">
        <f t="array" ref="AQ4782">IFERROR(INDEX(download!$C$12:$C$17,MATCH(1,(download!$B$12:$B$17=E4782)*(download!$D$12:$D$17="lookup"),0)),"")</f>
        <v/>
      </c>
      <c r="AR4782" s="74" t="str">
        <f t="array" ref="AR4782">IFERROR(INDEX(download!$C$43:$C$45,MATCH(1,(download!$B$43:$B$45=H4782)*(download!$D$43:$D$45="lookup"),0)),"")</f>
        <v/>
      </c>
      <c r="AS4782" s="74" t="str">
        <f t="array" ref="AS4782">IFERROR(INDEX(download!$C$18:$C$19,MATCH(1,(download!$B$18:$B$19=S4782)*(download!$D$18:$D$19="lookup"),0)),"")</f>
        <v/>
      </c>
      <c r="AT4782" s="74" t="str">
        <f t="array" ref="AT4782">IFERROR(INDEX(download!$C$20:$C$25,MATCH(1,(download!$B$20:$B$25=T4782)*(download!$D$20:$D$25="lookup"),0)),"")</f>
        <v/>
      </c>
      <c r="AU4782" s="74" t="str">
        <f t="array" ref="AU4782">IFERROR(INDEX(download!$C$26:$C$27,MATCH(1,(download!$B$26:$B$27=Z4782)*(download!$D$26:$D$27="lookup"),0)),"")</f>
        <v/>
      </c>
      <c r="AV4782" s="74" t="str">
        <f t="array" ref="AV4782">IFERROR(INDEX(download!$C$28:$C$42,MATCH(1,(download!$B$28:$B$42=AA4782)*(download!$D$28:$D$42="lookup"),0)),"")</f>
        <v/>
      </c>
      <c r="AW4782" s="74" t="str">
        <f t="array" ref="AW4782">IFERROR(INDEX(download!$C$54:$C$55,MATCH(1,(download!$B$54:$B$55=AG4782)*(download!$D$54:$D$55="lookup"),0)),"")</f>
        <v/>
      </c>
      <c r="AX4782" s="74" t="str">
        <f t="array" ref="AX4782">IFERROR(INDEX(download!$C$46:$C$53,MATCH(1,(download!$B$46:$B$53=AH4782)*(download!$D$46:$D$53="lookup"),0)),"")</f>
        <v/>
      </c>
    </row>
    <row r="4783" spans="1:50" x14ac:dyDescent="0.25">
      <c r="A4783" s="64"/>
      <c r="B4783" s="65"/>
      <c r="C4783" s="66"/>
      <c r="D4783" s="65"/>
      <c r="E4783" s="65"/>
      <c r="F4783" s="67"/>
      <c r="G4783" s="67"/>
      <c r="H4783" s="67"/>
      <c r="I4783" s="65"/>
      <c r="J4783" s="68"/>
      <c r="K4783" s="68"/>
      <c r="L4783" s="68"/>
      <c r="M4783" s="84"/>
      <c r="N4783" s="84"/>
      <c r="O4783" s="69"/>
      <c r="P4783" s="69"/>
      <c r="Q4783" s="70"/>
      <c r="R4783" s="70"/>
      <c r="S4783" s="71"/>
      <c r="T4783" s="71"/>
      <c r="U4783" s="71"/>
      <c r="V4783" s="71"/>
      <c r="W4783" s="71"/>
      <c r="X4783" s="71"/>
      <c r="Y4783" s="71"/>
      <c r="Z4783" s="86"/>
      <c r="AA4783" s="72"/>
      <c r="AB4783" s="72"/>
      <c r="AC4783" s="72"/>
      <c r="AD4783" s="72"/>
      <c r="AE4783" s="72"/>
      <c r="AF4783" s="72"/>
      <c r="AG4783" s="72"/>
      <c r="AH4783" s="86"/>
      <c r="AI4783" s="73"/>
      <c r="AJ4783" s="80" t="str">
        <f>IF(AND(B4783&lt;&gt;"Affordable Housing",OR(K4783="",L4783="")),"",VLOOKUP(L4783&amp;"-"&amp;K4783,'Household Income Limits'!$A:$L,12,FALSE))</f>
        <v/>
      </c>
      <c r="AK4783" s="81" t="str">
        <f>IF(AJ4783="","",AI4783/VLOOKUP(L4783&amp;"-"&amp;K4783,'Household Income Limits'!$A:$L,11,FALSE))</f>
        <v/>
      </c>
      <c r="AL4783" s="82" t="str">
        <f t="shared" ca="1" si="225"/>
        <v/>
      </c>
      <c r="AM4783" s="83" t="str">
        <f t="shared" ca="1" si="226"/>
        <v/>
      </c>
      <c r="AN4783" s="82" t="str">
        <f t="shared" si="224"/>
        <v/>
      </c>
      <c r="AO4783" s="74" t="str">
        <f t="array" ref="AO4783">IFERROR(INDEX(download!$C$4:$C$6,MATCH(1,(download!$B$4:$B$6=B4783)*(download!$D$4:$D$6="lookup"),0)),"")</f>
        <v/>
      </c>
      <c r="AP4783" s="74" t="str">
        <f t="array" ref="AP4783">IFERROR(INDEX(download!$C$7:$C$11,MATCH(1,(download!$B$7:$B$11=D4783)*(download!$D$7:$D$11="lookup"),0)),"")</f>
        <v/>
      </c>
      <c r="AQ4783" s="74" t="str">
        <f t="array" ref="AQ4783">IFERROR(INDEX(download!$C$12:$C$17,MATCH(1,(download!$B$12:$B$17=E4783)*(download!$D$12:$D$17="lookup"),0)),"")</f>
        <v/>
      </c>
      <c r="AR4783" s="74" t="str">
        <f t="array" ref="AR4783">IFERROR(INDEX(download!$C$43:$C$45,MATCH(1,(download!$B$43:$B$45=H4783)*(download!$D$43:$D$45="lookup"),0)),"")</f>
        <v/>
      </c>
      <c r="AS4783" s="74" t="str">
        <f t="array" ref="AS4783">IFERROR(INDEX(download!$C$18:$C$19,MATCH(1,(download!$B$18:$B$19=S4783)*(download!$D$18:$D$19="lookup"),0)),"")</f>
        <v/>
      </c>
      <c r="AT4783" s="74" t="str">
        <f t="array" ref="AT4783">IFERROR(INDEX(download!$C$20:$C$25,MATCH(1,(download!$B$20:$B$25=T4783)*(download!$D$20:$D$25="lookup"),0)),"")</f>
        <v/>
      </c>
      <c r="AU4783" s="74" t="str">
        <f t="array" ref="AU4783">IFERROR(INDEX(download!$C$26:$C$27,MATCH(1,(download!$B$26:$B$27=Z4783)*(download!$D$26:$D$27="lookup"),0)),"")</f>
        <v/>
      </c>
      <c r="AV4783" s="74" t="str">
        <f t="array" ref="AV4783">IFERROR(INDEX(download!$C$28:$C$42,MATCH(1,(download!$B$28:$B$42=AA4783)*(download!$D$28:$D$42="lookup"),0)),"")</f>
        <v/>
      </c>
      <c r="AW4783" s="74" t="str">
        <f t="array" ref="AW4783">IFERROR(INDEX(download!$C$54:$C$55,MATCH(1,(download!$B$54:$B$55=AG4783)*(download!$D$54:$D$55="lookup"),0)),"")</f>
        <v/>
      </c>
      <c r="AX4783" s="74" t="str">
        <f t="array" ref="AX4783">IFERROR(INDEX(download!$C$46:$C$53,MATCH(1,(download!$B$46:$B$53=AH4783)*(download!$D$46:$D$53="lookup"),0)),"")</f>
        <v/>
      </c>
    </row>
    <row r="4784" spans="1:50" x14ac:dyDescent="0.25">
      <c r="A4784" s="64"/>
      <c r="B4784" s="65"/>
      <c r="C4784" s="66"/>
      <c r="D4784" s="65"/>
      <c r="E4784" s="65"/>
      <c r="F4784" s="67"/>
      <c r="G4784" s="67"/>
      <c r="H4784" s="67"/>
      <c r="I4784" s="65"/>
      <c r="J4784" s="68"/>
      <c r="K4784" s="68"/>
      <c r="L4784" s="68"/>
      <c r="M4784" s="84"/>
      <c r="N4784" s="84"/>
      <c r="O4784" s="69"/>
      <c r="P4784" s="69"/>
      <c r="Q4784" s="70"/>
      <c r="R4784" s="70"/>
      <c r="S4784" s="71"/>
      <c r="T4784" s="71"/>
      <c r="U4784" s="71"/>
      <c r="V4784" s="71"/>
      <c r="W4784" s="71"/>
      <c r="X4784" s="71"/>
      <c r="Y4784" s="71"/>
      <c r="Z4784" s="86"/>
      <c r="AA4784" s="72"/>
      <c r="AB4784" s="72"/>
      <c r="AC4784" s="72"/>
      <c r="AD4784" s="72"/>
      <c r="AE4784" s="72"/>
      <c r="AF4784" s="72"/>
      <c r="AG4784" s="72"/>
      <c r="AH4784" s="86"/>
      <c r="AI4784" s="73"/>
      <c r="AJ4784" s="80" t="str">
        <f>IF(AND(B4784&lt;&gt;"Affordable Housing",OR(K4784="",L4784="")),"",VLOOKUP(L4784&amp;"-"&amp;K4784,'Household Income Limits'!$A:$L,12,FALSE))</f>
        <v/>
      </c>
      <c r="AK4784" s="81" t="str">
        <f>IF(AJ4784="","",AI4784/VLOOKUP(L4784&amp;"-"&amp;K4784,'Household Income Limits'!$A:$L,11,FALSE))</f>
        <v/>
      </c>
      <c r="AL4784" s="82" t="str">
        <f t="shared" ca="1" si="225"/>
        <v/>
      </c>
      <c r="AM4784" s="83" t="str">
        <f t="shared" ca="1" si="226"/>
        <v/>
      </c>
      <c r="AN4784" s="82" t="str">
        <f t="shared" si="224"/>
        <v/>
      </c>
      <c r="AO4784" s="74" t="str">
        <f t="array" ref="AO4784">IFERROR(INDEX(download!$C$4:$C$6,MATCH(1,(download!$B$4:$B$6=B4784)*(download!$D$4:$D$6="lookup"),0)),"")</f>
        <v/>
      </c>
      <c r="AP4784" s="74" t="str">
        <f t="array" ref="AP4784">IFERROR(INDEX(download!$C$7:$C$11,MATCH(1,(download!$B$7:$B$11=D4784)*(download!$D$7:$D$11="lookup"),0)),"")</f>
        <v/>
      </c>
      <c r="AQ4784" s="74" t="str">
        <f t="array" ref="AQ4784">IFERROR(INDEX(download!$C$12:$C$17,MATCH(1,(download!$B$12:$B$17=E4784)*(download!$D$12:$D$17="lookup"),0)),"")</f>
        <v/>
      </c>
      <c r="AR4784" s="74" t="str">
        <f t="array" ref="AR4784">IFERROR(INDEX(download!$C$43:$C$45,MATCH(1,(download!$B$43:$B$45=H4784)*(download!$D$43:$D$45="lookup"),0)),"")</f>
        <v/>
      </c>
      <c r="AS4784" s="74" t="str">
        <f t="array" ref="AS4784">IFERROR(INDEX(download!$C$18:$C$19,MATCH(1,(download!$B$18:$B$19=S4784)*(download!$D$18:$D$19="lookup"),0)),"")</f>
        <v/>
      </c>
      <c r="AT4784" s="74" t="str">
        <f t="array" ref="AT4784">IFERROR(INDEX(download!$C$20:$C$25,MATCH(1,(download!$B$20:$B$25=T4784)*(download!$D$20:$D$25="lookup"),0)),"")</f>
        <v/>
      </c>
      <c r="AU4784" s="74" t="str">
        <f t="array" ref="AU4784">IFERROR(INDEX(download!$C$26:$C$27,MATCH(1,(download!$B$26:$B$27=Z4784)*(download!$D$26:$D$27="lookup"),0)),"")</f>
        <v/>
      </c>
      <c r="AV4784" s="74" t="str">
        <f t="array" ref="AV4784">IFERROR(INDEX(download!$C$28:$C$42,MATCH(1,(download!$B$28:$B$42=AA4784)*(download!$D$28:$D$42="lookup"),0)),"")</f>
        <v/>
      </c>
      <c r="AW4784" s="74" t="str">
        <f t="array" ref="AW4784">IFERROR(INDEX(download!$C$54:$C$55,MATCH(1,(download!$B$54:$B$55=AG4784)*(download!$D$54:$D$55="lookup"),0)),"")</f>
        <v/>
      </c>
      <c r="AX4784" s="74" t="str">
        <f t="array" ref="AX4784">IFERROR(INDEX(download!$C$46:$C$53,MATCH(1,(download!$B$46:$B$53=AH4784)*(download!$D$46:$D$53="lookup"),0)),"")</f>
        <v/>
      </c>
    </row>
    <row r="4785" spans="1:50" x14ac:dyDescent="0.25">
      <c r="A4785" s="64"/>
      <c r="B4785" s="65"/>
      <c r="C4785" s="66"/>
      <c r="D4785" s="65"/>
      <c r="E4785" s="65"/>
      <c r="F4785" s="67"/>
      <c r="G4785" s="67"/>
      <c r="H4785" s="67"/>
      <c r="I4785" s="65"/>
      <c r="J4785" s="68"/>
      <c r="K4785" s="68"/>
      <c r="L4785" s="68"/>
      <c r="M4785" s="84"/>
      <c r="N4785" s="84"/>
      <c r="O4785" s="69"/>
      <c r="P4785" s="69"/>
      <c r="Q4785" s="70"/>
      <c r="R4785" s="70"/>
      <c r="S4785" s="71"/>
      <c r="T4785" s="71"/>
      <c r="U4785" s="71"/>
      <c r="V4785" s="71"/>
      <c r="W4785" s="71"/>
      <c r="X4785" s="71"/>
      <c r="Y4785" s="71"/>
      <c r="Z4785" s="86"/>
      <c r="AA4785" s="72"/>
      <c r="AB4785" s="72"/>
      <c r="AC4785" s="72"/>
      <c r="AD4785" s="72"/>
      <c r="AE4785" s="72"/>
      <c r="AF4785" s="72"/>
      <c r="AG4785" s="72"/>
      <c r="AH4785" s="86"/>
      <c r="AI4785" s="73"/>
      <c r="AJ4785" s="80" t="str">
        <f>IF(AND(B4785&lt;&gt;"Affordable Housing",OR(K4785="",L4785="")),"",VLOOKUP(L4785&amp;"-"&amp;K4785,'Household Income Limits'!$A:$L,12,FALSE))</f>
        <v/>
      </c>
      <c r="AK4785" s="81" t="str">
        <f>IF(AJ4785="","",AI4785/VLOOKUP(L4785&amp;"-"&amp;K4785,'Household Income Limits'!$A:$L,11,FALSE))</f>
        <v/>
      </c>
      <c r="AL4785" s="82" t="str">
        <f t="shared" ca="1" si="225"/>
        <v/>
      </c>
      <c r="AM4785" s="83" t="str">
        <f t="shared" ca="1" si="226"/>
        <v/>
      </c>
      <c r="AN4785" s="82" t="str">
        <f t="shared" si="224"/>
        <v/>
      </c>
      <c r="AO4785" s="74" t="str">
        <f t="array" ref="AO4785">IFERROR(INDEX(download!$C$4:$C$6,MATCH(1,(download!$B$4:$B$6=B4785)*(download!$D$4:$D$6="lookup"),0)),"")</f>
        <v/>
      </c>
      <c r="AP4785" s="74" t="str">
        <f t="array" ref="AP4785">IFERROR(INDEX(download!$C$7:$C$11,MATCH(1,(download!$B$7:$B$11=D4785)*(download!$D$7:$D$11="lookup"),0)),"")</f>
        <v/>
      </c>
      <c r="AQ4785" s="74" t="str">
        <f t="array" ref="AQ4785">IFERROR(INDEX(download!$C$12:$C$17,MATCH(1,(download!$B$12:$B$17=E4785)*(download!$D$12:$D$17="lookup"),0)),"")</f>
        <v/>
      </c>
      <c r="AR4785" s="74" t="str">
        <f t="array" ref="AR4785">IFERROR(INDEX(download!$C$43:$C$45,MATCH(1,(download!$B$43:$B$45=H4785)*(download!$D$43:$D$45="lookup"),0)),"")</f>
        <v/>
      </c>
      <c r="AS4785" s="74" t="str">
        <f t="array" ref="AS4785">IFERROR(INDEX(download!$C$18:$C$19,MATCH(1,(download!$B$18:$B$19=S4785)*(download!$D$18:$D$19="lookup"),0)),"")</f>
        <v/>
      </c>
      <c r="AT4785" s="74" t="str">
        <f t="array" ref="AT4785">IFERROR(INDEX(download!$C$20:$C$25,MATCH(1,(download!$B$20:$B$25=T4785)*(download!$D$20:$D$25="lookup"),0)),"")</f>
        <v/>
      </c>
      <c r="AU4785" s="74" t="str">
        <f t="array" ref="AU4785">IFERROR(INDEX(download!$C$26:$C$27,MATCH(1,(download!$B$26:$B$27=Z4785)*(download!$D$26:$D$27="lookup"),0)),"")</f>
        <v/>
      </c>
      <c r="AV4785" s="74" t="str">
        <f t="array" ref="AV4785">IFERROR(INDEX(download!$C$28:$C$42,MATCH(1,(download!$B$28:$B$42=AA4785)*(download!$D$28:$D$42="lookup"),0)),"")</f>
        <v/>
      </c>
      <c r="AW4785" s="74" t="str">
        <f t="array" ref="AW4785">IFERROR(INDEX(download!$C$54:$C$55,MATCH(1,(download!$B$54:$B$55=AG4785)*(download!$D$54:$D$55="lookup"),0)),"")</f>
        <v/>
      </c>
      <c r="AX4785" s="74" t="str">
        <f t="array" ref="AX4785">IFERROR(INDEX(download!$C$46:$C$53,MATCH(1,(download!$B$46:$B$53=AH4785)*(download!$D$46:$D$53="lookup"),0)),"")</f>
        <v/>
      </c>
    </row>
    <row r="4786" spans="1:50" x14ac:dyDescent="0.25">
      <c r="A4786" s="64"/>
      <c r="B4786" s="65"/>
      <c r="C4786" s="66"/>
      <c r="D4786" s="65"/>
      <c r="E4786" s="65"/>
      <c r="F4786" s="67"/>
      <c r="G4786" s="67"/>
      <c r="H4786" s="67"/>
      <c r="I4786" s="65"/>
      <c r="J4786" s="68"/>
      <c r="K4786" s="68"/>
      <c r="L4786" s="68"/>
      <c r="M4786" s="84"/>
      <c r="N4786" s="84"/>
      <c r="O4786" s="69"/>
      <c r="P4786" s="69"/>
      <c r="Q4786" s="70"/>
      <c r="R4786" s="70"/>
      <c r="S4786" s="71"/>
      <c r="T4786" s="71"/>
      <c r="U4786" s="71"/>
      <c r="V4786" s="71"/>
      <c r="W4786" s="71"/>
      <c r="X4786" s="71"/>
      <c r="Y4786" s="71"/>
      <c r="Z4786" s="86"/>
      <c r="AA4786" s="72"/>
      <c r="AB4786" s="72"/>
      <c r="AC4786" s="72"/>
      <c r="AD4786" s="72"/>
      <c r="AE4786" s="72"/>
      <c r="AF4786" s="72"/>
      <c r="AG4786" s="72"/>
      <c r="AH4786" s="86"/>
      <c r="AI4786" s="73"/>
      <c r="AJ4786" s="80" t="str">
        <f>IF(AND(B4786&lt;&gt;"Affordable Housing",OR(K4786="",L4786="")),"",VLOOKUP(L4786&amp;"-"&amp;K4786,'Household Income Limits'!$A:$L,12,FALSE))</f>
        <v/>
      </c>
      <c r="AK4786" s="81" t="str">
        <f>IF(AJ4786="","",AI4786/VLOOKUP(L4786&amp;"-"&amp;K4786,'Household Income Limits'!$A:$L,11,FALSE))</f>
        <v/>
      </c>
      <c r="AL4786" s="82" t="str">
        <f t="shared" ca="1" si="225"/>
        <v/>
      </c>
      <c r="AM4786" s="83" t="str">
        <f t="shared" ca="1" si="226"/>
        <v/>
      </c>
      <c r="AN4786" s="82" t="str">
        <f t="shared" si="224"/>
        <v/>
      </c>
      <c r="AO4786" s="74" t="str">
        <f t="array" ref="AO4786">IFERROR(INDEX(download!$C$4:$C$6,MATCH(1,(download!$B$4:$B$6=B4786)*(download!$D$4:$D$6="lookup"),0)),"")</f>
        <v/>
      </c>
      <c r="AP4786" s="74" t="str">
        <f t="array" ref="AP4786">IFERROR(INDEX(download!$C$7:$C$11,MATCH(1,(download!$B$7:$B$11=D4786)*(download!$D$7:$D$11="lookup"),0)),"")</f>
        <v/>
      </c>
      <c r="AQ4786" s="74" t="str">
        <f t="array" ref="AQ4786">IFERROR(INDEX(download!$C$12:$C$17,MATCH(1,(download!$B$12:$B$17=E4786)*(download!$D$12:$D$17="lookup"),0)),"")</f>
        <v/>
      </c>
      <c r="AR4786" s="74" t="str">
        <f t="array" ref="AR4786">IFERROR(INDEX(download!$C$43:$C$45,MATCH(1,(download!$B$43:$B$45=H4786)*(download!$D$43:$D$45="lookup"),0)),"")</f>
        <v/>
      </c>
      <c r="AS4786" s="74" t="str">
        <f t="array" ref="AS4786">IFERROR(INDEX(download!$C$18:$C$19,MATCH(1,(download!$B$18:$B$19=S4786)*(download!$D$18:$D$19="lookup"),0)),"")</f>
        <v/>
      </c>
      <c r="AT4786" s="74" t="str">
        <f t="array" ref="AT4786">IFERROR(INDEX(download!$C$20:$C$25,MATCH(1,(download!$B$20:$B$25=T4786)*(download!$D$20:$D$25="lookup"),0)),"")</f>
        <v/>
      </c>
      <c r="AU4786" s="74" t="str">
        <f t="array" ref="AU4786">IFERROR(INDEX(download!$C$26:$C$27,MATCH(1,(download!$B$26:$B$27=Z4786)*(download!$D$26:$D$27="lookup"),0)),"")</f>
        <v/>
      </c>
      <c r="AV4786" s="74" t="str">
        <f t="array" ref="AV4786">IFERROR(INDEX(download!$C$28:$C$42,MATCH(1,(download!$B$28:$B$42=AA4786)*(download!$D$28:$D$42="lookup"),0)),"")</f>
        <v/>
      </c>
      <c r="AW4786" s="74" t="str">
        <f t="array" ref="AW4786">IFERROR(INDEX(download!$C$54:$C$55,MATCH(1,(download!$B$54:$B$55=AG4786)*(download!$D$54:$D$55="lookup"),0)),"")</f>
        <v/>
      </c>
      <c r="AX4786" s="74" t="str">
        <f t="array" ref="AX4786">IFERROR(INDEX(download!$C$46:$C$53,MATCH(1,(download!$B$46:$B$53=AH4786)*(download!$D$46:$D$53="lookup"),0)),"")</f>
        <v/>
      </c>
    </row>
    <row r="4787" spans="1:50" x14ac:dyDescent="0.25">
      <c r="A4787" s="64"/>
      <c r="B4787" s="65"/>
      <c r="C4787" s="66"/>
      <c r="D4787" s="65"/>
      <c r="E4787" s="65"/>
      <c r="F4787" s="67"/>
      <c r="G4787" s="67"/>
      <c r="H4787" s="67"/>
      <c r="I4787" s="65"/>
      <c r="J4787" s="68"/>
      <c r="K4787" s="68"/>
      <c r="L4787" s="68"/>
      <c r="M4787" s="84"/>
      <c r="N4787" s="84"/>
      <c r="O4787" s="69"/>
      <c r="P4787" s="69"/>
      <c r="Q4787" s="70"/>
      <c r="R4787" s="70"/>
      <c r="S4787" s="71"/>
      <c r="T4787" s="71"/>
      <c r="U4787" s="71"/>
      <c r="V4787" s="71"/>
      <c r="W4787" s="71"/>
      <c r="X4787" s="71"/>
      <c r="Y4787" s="71"/>
      <c r="Z4787" s="86"/>
      <c r="AA4787" s="72"/>
      <c r="AB4787" s="72"/>
      <c r="AC4787" s="72"/>
      <c r="AD4787" s="72"/>
      <c r="AE4787" s="72"/>
      <c r="AF4787" s="72"/>
      <c r="AG4787" s="72"/>
      <c r="AH4787" s="86"/>
      <c r="AI4787" s="73"/>
      <c r="AJ4787" s="80" t="str">
        <f>IF(AND(B4787&lt;&gt;"Affordable Housing",OR(K4787="",L4787="")),"",VLOOKUP(L4787&amp;"-"&amp;K4787,'Household Income Limits'!$A:$L,12,FALSE))</f>
        <v/>
      </c>
      <c r="AK4787" s="81" t="str">
        <f>IF(AJ4787="","",AI4787/VLOOKUP(L4787&amp;"-"&amp;K4787,'Household Income Limits'!$A:$L,11,FALSE))</f>
        <v/>
      </c>
      <c r="AL4787" s="82" t="str">
        <f t="shared" ca="1" si="225"/>
        <v/>
      </c>
      <c r="AM4787" s="83" t="str">
        <f t="shared" ca="1" si="226"/>
        <v/>
      </c>
      <c r="AN4787" s="82" t="str">
        <f t="shared" si="224"/>
        <v/>
      </c>
      <c r="AO4787" s="74" t="str">
        <f t="array" ref="AO4787">IFERROR(INDEX(download!$C$4:$C$6,MATCH(1,(download!$B$4:$B$6=B4787)*(download!$D$4:$D$6="lookup"),0)),"")</f>
        <v/>
      </c>
      <c r="AP4787" s="74" t="str">
        <f t="array" ref="AP4787">IFERROR(INDEX(download!$C$7:$C$11,MATCH(1,(download!$B$7:$B$11=D4787)*(download!$D$7:$D$11="lookup"),0)),"")</f>
        <v/>
      </c>
      <c r="AQ4787" s="74" t="str">
        <f t="array" ref="AQ4787">IFERROR(INDEX(download!$C$12:$C$17,MATCH(1,(download!$B$12:$B$17=E4787)*(download!$D$12:$D$17="lookup"),0)),"")</f>
        <v/>
      </c>
      <c r="AR4787" s="74" t="str">
        <f t="array" ref="AR4787">IFERROR(INDEX(download!$C$43:$C$45,MATCH(1,(download!$B$43:$B$45=H4787)*(download!$D$43:$D$45="lookup"),0)),"")</f>
        <v/>
      </c>
      <c r="AS4787" s="74" t="str">
        <f t="array" ref="AS4787">IFERROR(INDEX(download!$C$18:$C$19,MATCH(1,(download!$B$18:$B$19=S4787)*(download!$D$18:$D$19="lookup"),0)),"")</f>
        <v/>
      </c>
      <c r="AT4787" s="74" t="str">
        <f t="array" ref="AT4787">IFERROR(INDEX(download!$C$20:$C$25,MATCH(1,(download!$B$20:$B$25=T4787)*(download!$D$20:$D$25="lookup"),0)),"")</f>
        <v/>
      </c>
      <c r="AU4787" s="74" t="str">
        <f t="array" ref="AU4787">IFERROR(INDEX(download!$C$26:$C$27,MATCH(1,(download!$B$26:$B$27=Z4787)*(download!$D$26:$D$27="lookup"),0)),"")</f>
        <v/>
      </c>
      <c r="AV4787" s="74" t="str">
        <f t="array" ref="AV4787">IFERROR(INDEX(download!$C$28:$C$42,MATCH(1,(download!$B$28:$B$42=AA4787)*(download!$D$28:$D$42="lookup"),0)),"")</f>
        <v/>
      </c>
      <c r="AW4787" s="74" t="str">
        <f t="array" ref="AW4787">IFERROR(INDEX(download!$C$54:$C$55,MATCH(1,(download!$B$54:$B$55=AG4787)*(download!$D$54:$D$55="lookup"),0)),"")</f>
        <v/>
      </c>
      <c r="AX4787" s="74" t="str">
        <f t="array" ref="AX4787">IFERROR(INDEX(download!$C$46:$C$53,MATCH(1,(download!$B$46:$B$53=AH4787)*(download!$D$46:$D$53="lookup"),0)),"")</f>
        <v/>
      </c>
    </row>
    <row r="4788" spans="1:50" x14ac:dyDescent="0.25">
      <c r="A4788" s="64"/>
      <c r="B4788" s="65"/>
      <c r="C4788" s="66"/>
      <c r="D4788" s="65"/>
      <c r="E4788" s="65"/>
      <c r="F4788" s="67"/>
      <c r="G4788" s="67"/>
      <c r="H4788" s="67"/>
      <c r="I4788" s="65"/>
      <c r="J4788" s="68"/>
      <c r="K4788" s="68"/>
      <c r="L4788" s="68"/>
      <c r="M4788" s="84"/>
      <c r="N4788" s="84"/>
      <c r="O4788" s="69"/>
      <c r="P4788" s="69"/>
      <c r="Q4788" s="70"/>
      <c r="R4788" s="70"/>
      <c r="S4788" s="71"/>
      <c r="T4788" s="71"/>
      <c r="U4788" s="71"/>
      <c r="V4788" s="71"/>
      <c r="W4788" s="71"/>
      <c r="X4788" s="71"/>
      <c r="Y4788" s="71"/>
      <c r="Z4788" s="86"/>
      <c r="AA4788" s="72"/>
      <c r="AB4788" s="72"/>
      <c r="AC4788" s="72"/>
      <c r="AD4788" s="72"/>
      <c r="AE4788" s="72"/>
      <c r="AF4788" s="72"/>
      <c r="AG4788" s="72"/>
      <c r="AH4788" s="86"/>
      <c r="AI4788" s="73"/>
      <c r="AJ4788" s="80" t="str">
        <f>IF(AND(B4788&lt;&gt;"Affordable Housing",OR(K4788="",L4788="")),"",VLOOKUP(L4788&amp;"-"&amp;K4788,'Household Income Limits'!$A:$L,12,FALSE))</f>
        <v/>
      </c>
      <c r="AK4788" s="81" t="str">
        <f>IF(AJ4788="","",AI4788/VLOOKUP(L4788&amp;"-"&amp;K4788,'Household Income Limits'!$A:$L,11,FALSE))</f>
        <v/>
      </c>
      <c r="AL4788" s="82" t="str">
        <f t="shared" ca="1" si="225"/>
        <v/>
      </c>
      <c r="AM4788" s="83" t="str">
        <f t="shared" ca="1" si="226"/>
        <v/>
      </c>
      <c r="AN4788" s="82" t="str">
        <f t="shared" si="224"/>
        <v/>
      </c>
      <c r="AO4788" s="74" t="str">
        <f t="array" ref="AO4788">IFERROR(INDEX(download!$C$4:$C$6,MATCH(1,(download!$B$4:$B$6=B4788)*(download!$D$4:$D$6="lookup"),0)),"")</f>
        <v/>
      </c>
      <c r="AP4788" s="74" t="str">
        <f t="array" ref="AP4788">IFERROR(INDEX(download!$C$7:$C$11,MATCH(1,(download!$B$7:$B$11=D4788)*(download!$D$7:$D$11="lookup"),0)),"")</f>
        <v/>
      </c>
      <c r="AQ4788" s="74" t="str">
        <f t="array" ref="AQ4788">IFERROR(INDEX(download!$C$12:$C$17,MATCH(1,(download!$B$12:$B$17=E4788)*(download!$D$12:$D$17="lookup"),0)),"")</f>
        <v/>
      </c>
      <c r="AR4788" s="74" t="str">
        <f t="array" ref="AR4788">IFERROR(INDEX(download!$C$43:$C$45,MATCH(1,(download!$B$43:$B$45=H4788)*(download!$D$43:$D$45="lookup"),0)),"")</f>
        <v/>
      </c>
      <c r="AS4788" s="74" t="str">
        <f t="array" ref="AS4788">IFERROR(INDEX(download!$C$18:$C$19,MATCH(1,(download!$B$18:$B$19=S4788)*(download!$D$18:$D$19="lookup"),0)),"")</f>
        <v/>
      </c>
      <c r="AT4788" s="74" t="str">
        <f t="array" ref="AT4788">IFERROR(INDEX(download!$C$20:$C$25,MATCH(1,(download!$B$20:$B$25=T4788)*(download!$D$20:$D$25="lookup"),0)),"")</f>
        <v/>
      </c>
      <c r="AU4788" s="74" t="str">
        <f t="array" ref="AU4788">IFERROR(INDEX(download!$C$26:$C$27,MATCH(1,(download!$B$26:$B$27=Z4788)*(download!$D$26:$D$27="lookup"),0)),"")</f>
        <v/>
      </c>
      <c r="AV4788" s="74" t="str">
        <f t="array" ref="AV4788">IFERROR(INDEX(download!$C$28:$C$42,MATCH(1,(download!$B$28:$B$42=AA4788)*(download!$D$28:$D$42="lookup"),0)),"")</f>
        <v/>
      </c>
      <c r="AW4788" s="74" t="str">
        <f t="array" ref="AW4788">IFERROR(INDEX(download!$C$54:$C$55,MATCH(1,(download!$B$54:$B$55=AG4788)*(download!$D$54:$D$55="lookup"),0)),"")</f>
        <v/>
      </c>
      <c r="AX4788" s="74" t="str">
        <f t="array" ref="AX4788">IFERROR(INDEX(download!$C$46:$C$53,MATCH(1,(download!$B$46:$B$53=AH4788)*(download!$D$46:$D$53="lookup"),0)),"")</f>
        <v/>
      </c>
    </row>
    <row r="4789" spans="1:50" x14ac:dyDescent="0.25">
      <c r="A4789" s="64"/>
      <c r="B4789" s="65"/>
      <c r="C4789" s="66"/>
      <c r="D4789" s="65"/>
      <c r="E4789" s="65"/>
      <c r="F4789" s="67"/>
      <c r="G4789" s="67"/>
      <c r="H4789" s="67"/>
      <c r="I4789" s="65"/>
      <c r="J4789" s="68"/>
      <c r="K4789" s="68"/>
      <c r="L4789" s="68"/>
      <c r="M4789" s="84"/>
      <c r="N4789" s="84"/>
      <c r="O4789" s="69"/>
      <c r="P4789" s="69"/>
      <c r="Q4789" s="70"/>
      <c r="R4789" s="70"/>
      <c r="S4789" s="71"/>
      <c r="T4789" s="71"/>
      <c r="U4789" s="71"/>
      <c r="V4789" s="71"/>
      <c r="W4789" s="71"/>
      <c r="X4789" s="71"/>
      <c r="Y4789" s="71"/>
      <c r="Z4789" s="86"/>
      <c r="AA4789" s="72"/>
      <c r="AB4789" s="72"/>
      <c r="AC4789" s="72"/>
      <c r="AD4789" s="72"/>
      <c r="AE4789" s="72"/>
      <c r="AF4789" s="72"/>
      <c r="AG4789" s="72"/>
      <c r="AH4789" s="86"/>
      <c r="AI4789" s="73"/>
      <c r="AJ4789" s="80" t="str">
        <f>IF(AND(B4789&lt;&gt;"Affordable Housing",OR(K4789="",L4789="")),"",VLOOKUP(L4789&amp;"-"&amp;K4789,'Household Income Limits'!$A:$L,12,FALSE))</f>
        <v/>
      </c>
      <c r="AK4789" s="81" t="str">
        <f>IF(AJ4789="","",AI4789/VLOOKUP(L4789&amp;"-"&amp;K4789,'Household Income Limits'!$A:$L,11,FALSE))</f>
        <v/>
      </c>
      <c r="AL4789" s="82" t="str">
        <f t="shared" ca="1" si="225"/>
        <v/>
      </c>
      <c r="AM4789" s="83" t="str">
        <f t="shared" ca="1" si="226"/>
        <v/>
      </c>
      <c r="AN4789" s="82" t="str">
        <f t="shared" si="224"/>
        <v/>
      </c>
      <c r="AO4789" s="74" t="str">
        <f t="array" ref="AO4789">IFERROR(INDEX(download!$C$4:$C$6,MATCH(1,(download!$B$4:$B$6=B4789)*(download!$D$4:$D$6="lookup"),0)),"")</f>
        <v/>
      </c>
      <c r="AP4789" s="74" t="str">
        <f t="array" ref="AP4789">IFERROR(INDEX(download!$C$7:$C$11,MATCH(1,(download!$B$7:$B$11=D4789)*(download!$D$7:$D$11="lookup"),0)),"")</f>
        <v/>
      </c>
      <c r="AQ4789" s="74" t="str">
        <f t="array" ref="AQ4789">IFERROR(INDEX(download!$C$12:$C$17,MATCH(1,(download!$B$12:$B$17=E4789)*(download!$D$12:$D$17="lookup"),0)),"")</f>
        <v/>
      </c>
      <c r="AR4789" s="74" t="str">
        <f t="array" ref="AR4789">IFERROR(INDEX(download!$C$43:$C$45,MATCH(1,(download!$B$43:$B$45=H4789)*(download!$D$43:$D$45="lookup"),0)),"")</f>
        <v/>
      </c>
      <c r="AS4789" s="74" t="str">
        <f t="array" ref="AS4789">IFERROR(INDEX(download!$C$18:$C$19,MATCH(1,(download!$B$18:$B$19=S4789)*(download!$D$18:$D$19="lookup"),0)),"")</f>
        <v/>
      </c>
      <c r="AT4789" s="74" t="str">
        <f t="array" ref="AT4789">IFERROR(INDEX(download!$C$20:$C$25,MATCH(1,(download!$B$20:$B$25=T4789)*(download!$D$20:$D$25="lookup"),0)),"")</f>
        <v/>
      </c>
      <c r="AU4789" s="74" t="str">
        <f t="array" ref="AU4789">IFERROR(INDEX(download!$C$26:$C$27,MATCH(1,(download!$B$26:$B$27=Z4789)*(download!$D$26:$D$27="lookup"),0)),"")</f>
        <v/>
      </c>
      <c r="AV4789" s="74" t="str">
        <f t="array" ref="AV4789">IFERROR(INDEX(download!$C$28:$C$42,MATCH(1,(download!$B$28:$B$42=AA4789)*(download!$D$28:$D$42="lookup"),0)),"")</f>
        <v/>
      </c>
      <c r="AW4789" s="74" t="str">
        <f t="array" ref="AW4789">IFERROR(INDEX(download!$C$54:$C$55,MATCH(1,(download!$B$54:$B$55=AG4789)*(download!$D$54:$D$55="lookup"),0)),"")</f>
        <v/>
      </c>
      <c r="AX4789" s="74" t="str">
        <f t="array" ref="AX4789">IFERROR(INDEX(download!$C$46:$C$53,MATCH(1,(download!$B$46:$B$53=AH4789)*(download!$D$46:$D$53="lookup"),0)),"")</f>
        <v/>
      </c>
    </row>
    <row r="4790" spans="1:50" x14ac:dyDescent="0.25">
      <c r="A4790" s="64"/>
      <c r="B4790" s="65"/>
      <c r="C4790" s="66"/>
      <c r="D4790" s="65"/>
      <c r="E4790" s="65"/>
      <c r="F4790" s="67"/>
      <c r="G4790" s="67"/>
      <c r="H4790" s="67"/>
      <c r="I4790" s="65"/>
      <c r="J4790" s="68"/>
      <c r="K4790" s="68"/>
      <c r="L4790" s="68"/>
      <c r="M4790" s="84"/>
      <c r="N4790" s="84"/>
      <c r="O4790" s="69"/>
      <c r="P4790" s="69"/>
      <c r="Q4790" s="70"/>
      <c r="R4790" s="70"/>
      <c r="S4790" s="71"/>
      <c r="T4790" s="71"/>
      <c r="U4790" s="71"/>
      <c r="V4790" s="71"/>
      <c r="W4790" s="71"/>
      <c r="X4790" s="71"/>
      <c r="Y4790" s="71"/>
      <c r="Z4790" s="86"/>
      <c r="AA4790" s="72"/>
      <c r="AB4790" s="72"/>
      <c r="AC4790" s="72"/>
      <c r="AD4790" s="72"/>
      <c r="AE4790" s="72"/>
      <c r="AF4790" s="72"/>
      <c r="AG4790" s="72"/>
      <c r="AH4790" s="86"/>
      <c r="AI4790" s="73"/>
      <c r="AJ4790" s="80" t="str">
        <f>IF(AND(B4790&lt;&gt;"Affordable Housing",OR(K4790="",L4790="")),"",VLOOKUP(L4790&amp;"-"&amp;K4790,'Household Income Limits'!$A:$L,12,FALSE))</f>
        <v/>
      </c>
      <c r="AK4790" s="81" t="str">
        <f>IF(AJ4790="","",AI4790/VLOOKUP(L4790&amp;"-"&amp;K4790,'Household Income Limits'!$A:$L,11,FALSE))</f>
        <v/>
      </c>
      <c r="AL4790" s="82" t="str">
        <f t="shared" ca="1" si="225"/>
        <v/>
      </c>
      <c r="AM4790" s="83" t="str">
        <f t="shared" ca="1" si="226"/>
        <v/>
      </c>
      <c r="AN4790" s="82" t="str">
        <f t="shared" si="224"/>
        <v/>
      </c>
      <c r="AO4790" s="74" t="str">
        <f t="array" ref="AO4790">IFERROR(INDEX(download!$C$4:$C$6,MATCH(1,(download!$B$4:$B$6=B4790)*(download!$D$4:$D$6="lookup"),0)),"")</f>
        <v/>
      </c>
      <c r="AP4790" s="74" t="str">
        <f t="array" ref="AP4790">IFERROR(INDEX(download!$C$7:$C$11,MATCH(1,(download!$B$7:$B$11=D4790)*(download!$D$7:$D$11="lookup"),0)),"")</f>
        <v/>
      </c>
      <c r="AQ4790" s="74" t="str">
        <f t="array" ref="AQ4790">IFERROR(INDEX(download!$C$12:$C$17,MATCH(1,(download!$B$12:$B$17=E4790)*(download!$D$12:$D$17="lookup"),0)),"")</f>
        <v/>
      </c>
      <c r="AR4790" s="74" t="str">
        <f t="array" ref="AR4790">IFERROR(INDEX(download!$C$43:$C$45,MATCH(1,(download!$B$43:$B$45=H4790)*(download!$D$43:$D$45="lookup"),0)),"")</f>
        <v/>
      </c>
      <c r="AS4790" s="74" t="str">
        <f t="array" ref="AS4790">IFERROR(INDEX(download!$C$18:$C$19,MATCH(1,(download!$B$18:$B$19=S4790)*(download!$D$18:$D$19="lookup"),0)),"")</f>
        <v/>
      </c>
      <c r="AT4790" s="74" t="str">
        <f t="array" ref="AT4790">IFERROR(INDEX(download!$C$20:$C$25,MATCH(1,(download!$B$20:$B$25=T4790)*(download!$D$20:$D$25="lookup"),0)),"")</f>
        <v/>
      </c>
      <c r="AU4790" s="74" t="str">
        <f t="array" ref="AU4790">IFERROR(INDEX(download!$C$26:$C$27,MATCH(1,(download!$B$26:$B$27=Z4790)*(download!$D$26:$D$27="lookup"),0)),"")</f>
        <v/>
      </c>
      <c r="AV4790" s="74" t="str">
        <f t="array" ref="AV4790">IFERROR(INDEX(download!$C$28:$C$42,MATCH(1,(download!$B$28:$B$42=AA4790)*(download!$D$28:$D$42="lookup"),0)),"")</f>
        <v/>
      </c>
      <c r="AW4790" s="74" t="str">
        <f t="array" ref="AW4790">IFERROR(INDEX(download!$C$54:$C$55,MATCH(1,(download!$B$54:$B$55=AG4790)*(download!$D$54:$D$55="lookup"),0)),"")</f>
        <v/>
      </c>
      <c r="AX4790" s="74" t="str">
        <f t="array" ref="AX4790">IFERROR(INDEX(download!$C$46:$C$53,MATCH(1,(download!$B$46:$B$53=AH4790)*(download!$D$46:$D$53="lookup"),0)),"")</f>
        <v/>
      </c>
    </row>
    <row r="4791" spans="1:50" x14ac:dyDescent="0.25">
      <c r="A4791" s="64"/>
      <c r="B4791" s="65"/>
      <c r="C4791" s="66"/>
      <c r="D4791" s="65"/>
      <c r="E4791" s="65"/>
      <c r="F4791" s="67"/>
      <c r="G4791" s="67"/>
      <c r="H4791" s="67"/>
      <c r="I4791" s="65"/>
      <c r="J4791" s="68"/>
      <c r="K4791" s="68"/>
      <c r="L4791" s="68"/>
      <c r="M4791" s="84"/>
      <c r="N4791" s="84"/>
      <c r="O4791" s="69"/>
      <c r="P4791" s="69"/>
      <c r="Q4791" s="70"/>
      <c r="R4791" s="70"/>
      <c r="S4791" s="71"/>
      <c r="T4791" s="71"/>
      <c r="U4791" s="71"/>
      <c r="V4791" s="71"/>
      <c r="W4791" s="71"/>
      <c r="X4791" s="71"/>
      <c r="Y4791" s="71"/>
      <c r="Z4791" s="86"/>
      <c r="AA4791" s="72"/>
      <c r="AB4791" s="72"/>
      <c r="AC4791" s="72"/>
      <c r="AD4791" s="72"/>
      <c r="AE4791" s="72"/>
      <c r="AF4791" s="72"/>
      <c r="AG4791" s="72"/>
      <c r="AH4791" s="86"/>
      <c r="AI4791" s="73"/>
      <c r="AJ4791" s="80" t="str">
        <f>IF(AND(B4791&lt;&gt;"Affordable Housing",OR(K4791="",L4791="")),"",VLOOKUP(L4791&amp;"-"&amp;K4791,'Household Income Limits'!$A:$L,12,FALSE))</f>
        <v/>
      </c>
      <c r="AK4791" s="81" t="str">
        <f>IF(AJ4791="","",AI4791/VLOOKUP(L4791&amp;"-"&amp;K4791,'Household Income Limits'!$A:$L,11,FALSE))</f>
        <v/>
      </c>
      <c r="AL4791" s="82" t="str">
        <f t="shared" ca="1" si="225"/>
        <v/>
      </c>
      <c r="AM4791" s="83" t="str">
        <f t="shared" ca="1" si="226"/>
        <v/>
      </c>
      <c r="AN4791" s="82" t="str">
        <f t="shared" si="224"/>
        <v/>
      </c>
      <c r="AO4791" s="74" t="str">
        <f t="array" ref="AO4791">IFERROR(INDEX(download!$C$4:$C$6,MATCH(1,(download!$B$4:$B$6=B4791)*(download!$D$4:$D$6="lookup"),0)),"")</f>
        <v/>
      </c>
      <c r="AP4791" s="74" t="str">
        <f t="array" ref="AP4791">IFERROR(INDEX(download!$C$7:$C$11,MATCH(1,(download!$B$7:$B$11=D4791)*(download!$D$7:$D$11="lookup"),0)),"")</f>
        <v/>
      </c>
      <c r="AQ4791" s="74" t="str">
        <f t="array" ref="AQ4791">IFERROR(INDEX(download!$C$12:$C$17,MATCH(1,(download!$B$12:$B$17=E4791)*(download!$D$12:$D$17="lookup"),0)),"")</f>
        <v/>
      </c>
      <c r="AR4791" s="74" t="str">
        <f t="array" ref="AR4791">IFERROR(INDEX(download!$C$43:$C$45,MATCH(1,(download!$B$43:$B$45=H4791)*(download!$D$43:$D$45="lookup"),0)),"")</f>
        <v/>
      </c>
      <c r="AS4791" s="74" t="str">
        <f t="array" ref="AS4791">IFERROR(INDEX(download!$C$18:$C$19,MATCH(1,(download!$B$18:$B$19=S4791)*(download!$D$18:$D$19="lookup"),0)),"")</f>
        <v/>
      </c>
      <c r="AT4791" s="74" t="str">
        <f t="array" ref="AT4791">IFERROR(INDEX(download!$C$20:$C$25,MATCH(1,(download!$B$20:$B$25=T4791)*(download!$D$20:$D$25="lookup"),0)),"")</f>
        <v/>
      </c>
      <c r="AU4791" s="74" t="str">
        <f t="array" ref="AU4791">IFERROR(INDEX(download!$C$26:$C$27,MATCH(1,(download!$B$26:$B$27=Z4791)*(download!$D$26:$D$27="lookup"),0)),"")</f>
        <v/>
      </c>
      <c r="AV4791" s="74" t="str">
        <f t="array" ref="AV4791">IFERROR(INDEX(download!$C$28:$C$42,MATCH(1,(download!$B$28:$B$42=AA4791)*(download!$D$28:$D$42="lookup"),0)),"")</f>
        <v/>
      </c>
      <c r="AW4791" s="74" t="str">
        <f t="array" ref="AW4791">IFERROR(INDEX(download!$C$54:$C$55,MATCH(1,(download!$B$54:$B$55=AG4791)*(download!$D$54:$D$55="lookup"),0)),"")</f>
        <v/>
      </c>
      <c r="AX4791" s="74" t="str">
        <f t="array" ref="AX4791">IFERROR(INDEX(download!$C$46:$C$53,MATCH(1,(download!$B$46:$B$53=AH4791)*(download!$D$46:$D$53="lookup"),0)),"")</f>
        <v/>
      </c>
    </row>
    <row r="4792" spans="1:50" x14ac:dyDescent="0.25">
      <c r="A4792" s="64"/>
      <c r="B4792" s="65"/>
      <c r="C4792" s="66"/>
      <c r="D4792" s="65"/>
      <c r="E4792" s="65"/>
      <c r="F4792" s="67"/>
      <c r="G4792" s="67"/>
      <c r="H4792" s="67"/>
      <c r="I4792" s="65"/>
      <c r="J4792" s="68"/>
      <c r="K4792" s="68"/>
      <c r="L4792" s="68"/>
      <c r="M4792" s="84"/>
      <c r="N4792" s="84"/>
      <c r="O4792" s="69"/>
      <c r="P4792" s="69"/>
      <c r="Q4792" s="70"/>
      <c r="R4792" s="70"/>
      <c r="S4792" s="71"/>
      <c r="T4792" s="71"/>
      <c r="U4792" s="71"/>
      <c r="V4792" s="71"/>
      <c r="W4792" s="71"/>
      <c r="X4792" s="71"/>
      <c r="Y4792" s="71"/>
      <c r="Z4792" s="86"/>
      <c r="AA4792" s="72"/>
      <c r="AB4792" s="72"/>
      <c r="AC4792" s="72"/>
      <c r="AD4792" s="72"/>
      <c r="AE4792" s="72"/>
      <c r="AF4792" s="72"/>
      <c r="AG4792" s="72"/>
      <c r="AH4792" s="86"/>
      <c r="AI4792" s="73"/>
      <c r="AJ4792" s="80" t="str">
        <f>IF(AND(B4792&lt;&gt;"Affordable Housing",OR(K4792="",L4792="")),"",VLOOKUP(L4792&amp;"-"&amp;K4792,'Household Income Limits'!$A:$L,12,FALSE))</f>
        <v/>
      </c>
      <c r="AK4792" s="81" t="str">
        <f>IF(AJ4792="","",AI4792/VLOOKUP(L4792&amp;"-"&amp;K4792,'Household Income Limits'!$A:$L,11,FALSE))</f>
        <v/>
      </c>
      <c r="AL4792" s="82" t="str">
        <f t="shared" ca="1" si="225"/>
        <v/>
      </c>
      <c r="AM4792" s="83" t="str">
        <f t="shared" ca="1" si="226"/>
        <v/>
      </c>
      <c r="AN4792" s="82" t="str">
        <f t="shared" si="224"/>
        <v/>
      </c>
      <c r="AO4792" s="74" t="str">
        <f t="array" ref="AO4792">IFERROR(INDEX(download!$C$4:$C$6,MATCH(1,(download!$B$4:$B$6=B4792)*(download!$D$4:$D$6="lookup"),0)),"")</f>
        <v/>
      </c>
      <c r="AP4792" s="74" t="str">
        <f t="array" ref="AP4792">IFERROR(INDEX(download!$C$7:$C$11,MATCH(1,(download!$B$7:$B$11=D4792)*(download!$D$7:$D$11="lookup"),0)),"")</f>
        <v/>
      </c>
      <c r="AQ4792" s="74" t="str">
        <f t="array" ref="AQ4792">IFERROR(INDEX(download!$C$12:$C$17,MATCH(1,(download!$B$12:$B$17=E4792)*(download!$D$12:$D$17="lookup"),0)),"")</f>
        <v/>
      </c>
      <c r="AR4792" s="74" t="str">
        <f t="array" ref="AR4792">IFERROR(INDEX(download!$C$43:$C$45,MATCH(1,(download!$B$43:$B$45=H4792)*(download!$D$43:$D$45="lookup"),0)),"")</f>
        <v/>
      </c>
      <c r="AS4792" s="74" t="str">
        <f t="array" ref="AS4792">IFERROR(INDEX(download!$C$18:$C$19,MATCH(1,(download!$B$18:$B$19=S4792)*(download!$D$18:$D$19="lookup"),0)),"")</f>
        <v/>
      </c>
      <c r="AT4792" s="74" t="str">
        <f t="array" ref="AT4792">IFERROR(INDEX(download!$C$20:$C$25,MATCH(1,(download!$B$20:$B$25=T4792)*(download!$D$20:$D$25="lookup"),0)),"")</f>
        <v/>
      </c>
      <c r="AU4792" s="74" t="str">
        <f t="array" ref="AU4792">IFERROR(INDEX(download!$C$26:$C$27,MATCH(1,(download!$B$26:$B$27=Z4792)*(download!$D$26:$D$27="lookup"),0)),"")</f>
        <v/>
      </c>
      <c r="AV4792" s="74" t="str">
        <f t="array" ref="AV4792">IFERROR(INDEX(download!$C$28:$C$42,MATCH(1,(download!$B$28:$B$42=AA4792)*(download!$D$28:$D$42="lookup"),0)),"")</f>
        <v/>
      </c>
      <c r="AW4792" s="74" t="str">
        <f t="array" ref="AW4792">IFERROR(INDEX(download!$C$54:$C$55,MATCH(1,(download!$B$54:$B$55=AG4792)*(download!$D$54:$D$55="lookup"),0)),"")</f>
        <v/>
      </c>
      <c r="AX4792" s="74" t="str">
        <f t="array" ref="AX4792">IFERROR(INDEX(download!$C$46:$C$53,MATCH(1,(download!$B$46:$B$53=AH4792)*(download!$D$46:$D$53="lookup"),0)),"")</f>
        <v/>
      </c>
    </row>
    <row r="4793" spans="1:50" x14ac:dyDescent="0.25">
      <c r="A4793" s="64"/>
      <c r="B4793" s="65"/>
      <c r="C4793" s="66"/>
      <c r="D4793" s="65"/>
      <c r="E4793" s="65"/>
      <c r="F4793" s="67"/>
      <c r="G4793" s="67"/>
      <c r="H4793" s="67"/>
      <c r="I4793" s="65"/>
      <c r="J4793" s="68"/>
      <c r="K4793" s="68"/>
      <c r="L4793" s="68"/>
      <c r="M4793" s="84"/>
      <c r="N4793" s="84"/>
      <c r="O4793" s="69"/>
      <c r="P4793" s="69"/>
      <c r="Q4793" s="70"/>
      <c r="R4793" s="70"/>
      <c r="S4793" s="71"/>
      <c r="T4793" s="71"/>
      <c r="U4793" s="71"/>
      <c r="V4793" s="71"/>
      <c r="W4793" s="71"/>
      <c r="X4793" s="71"/>
      <c r="Y4793" s="71"/>
      <c r="Z4793" s="86"/>
      <c r="AA4793" s="72"/>
      <c r="AB4793" s="72"/>
      <c r="AC4793" s="72"/>
      <c r="AD4793" s="72"/>
      <c r="AE4793" s="72"/>
      <c r="AF4793" s="72"/>
      <c r="AG4793" s="72"/>
      <c r="AH4793" s="86"/>
      <c r="AI4793" s="73"/>
      <c r="AJ4793" s="80" t="str">
        <f>IF(AND(B4793&lt;&gt;"Affordable Housing",OR(K4793="",L4793="")),"",VLOOKUP(L4793&amp;"-"&amp;K4793,'Household Income Limits'!$A:$L,12,FALSE))</f>
        <v/>
      </c>
      <c r="AK4793" s="81" t="str">
        <f>IF(AJ4793="","",AI4793/VLOOKUP(L4793&amp;"-"&amp;K4793,'Household Income Limits'!$A:$L,11,FALSE))</f>
        <v/>
      </c>
      <c r="AL4793" s="82" t="str">
        <f t="shared" ca="1" si="225"/>
        <v/>
      </c>
      <c r="AM4793" s="83" t="str">
        <f t="shared" ca="1" si="226"/>
        <v/>
      </c>
      <c r="AN4793" s="82" t="str">
        <f t="shared" si="224"/>
        <v/>
      </c>
      <c r="AO4793" s="74" t="str">
        <f t="array" ref="AO4793">IFERROR(INDEX(download!$C$4:$C$6,MATCH(1,(download!$B$4:$B$6=B4793)*(download!$D$4:$D$6="lookup"),0)),"")</f>
        <v/>
      </c>
      <c r="AP4793" s="74" t="str">
        <f t="array" ref="AP4793">IFERROR(INDEX(download!$C$7:$C$11,MATCH(1,(download!$B$7:$B$11=D4793)*(download!$D$7:$D$11="lookup"),0)),"")</f>
        <v/>
      </c>
      <c r="AQ4793" s="74" t="str">
        <f t="array" ref="AQ4793">IFERROR(INDEX(download!$C$12:$C$17,MATCH(1,(download!$B$12:$B$17=E4793)*(download!$D$12:$D$17="lookup"),0)),"")</f>
        <v/>
      </c>
      <c r="AR4793" s="74" t="str">
        <f t="array" ref="AR4793">IFERROR(INDEX(download!$C$43:$C$45,MATCH(1,(download!$B$43:$B$45=H4793)*(download!$D$43:$D$45="lookup"),0)),"")</f>
        <v/>
      </c>
      <c r="AS4793" s="74" t="str">
        <f t="array" ref="AS4793">IFERROR(INDEX(download!$C$18:$C$19,MATCH(1,(download!$B$18:$B$19=S4793)*(download!$D$18:$D$19="lookup"),0)),"")</f>
        <v/>
      </c>
      <c r="AT4793" s="74" t="str">
        <f t="array" ref="AT4793">IFERROR(INDEX(download!$C$20:$C$25,MATCH(1,(download!$B$20:$B$25=T4793)*(download!$D$20:$D$25="lookup"),0)),"")</f>
        <v/>
      </c>
      <c r="AU4793" s="74" t="str">
        <f t="array" ref="AU4793">IFERROR(INDEX(download!$C$26:$C$27,MATCH(1,(download!$B$26:$B$27=Z4793)*(download!$D$26:$D$27="lookup"),0)),"")</f>
        <v/>
      </c>
      <c r="AV4793" s="74" t="str">
        <f t="array" ref="AV4793">IFERROR(INDEX(download!$C$28:$C$42,MATCH(1,(download!$B$28:$B$42=AA4793)*(download!$D$28:$D$42="lookup"),0)),"")</f>
        <v/>
      </c>
      <c r="AW4793" s="74" t="str">
        <f t="array" ref="AW4793">IFERROR(INDEX(download!$C$54:$C$55,MATCH(1,(download!$B$54:$B$55=AG4793)*(download!$D$54:$D$55="lookup"),0)),"")</f>
        <v/>
      </c>
      <c r="AX4793" s="74" t="str">
        <f t="array" ref="AX4793">IFERROR(INDEX(download!$C$46:$C$53,MATCH(1,(download!$B$46:$B$53=AH4793)*(download!$D$46:$D$53="lookup"),0)),"")</f>
        <v/>
      </c>
    </row>
    <row r="4794" spans="1:50" x14ac:dyDescent="0.25">
      <c r="A4794" s="64"/>
      <c r="B4794" s="65"/>
      <c r="C4794" s="66"/>
      <c r="D4794" s="65"/>
      <c r="E4794" s="65"/>
      <c r="F4794" s="67"/>
      <c r="G4794" s="67"/>
      <c r="H4794" s="67"/>
      <c r="I4794" s="65"/>
      <c r="J4794" s="68"/>
      <c r="K4794" s="68"/>
      <c r="L4794" s="68"/>
      <c r="M4794" s="84"/>
      <c r="N4794" s="84"/>
      <c r="O4794" s="69"/>
      <c r="P4794" s="69"/>
      <c r="Q4794" s="70"/>
      <c r="R4794" s="70"/>
      <c r="S4794" s="71"/>
      <c r="T4794" s="71"/>
      <c r="U4794" s="71"/>
      <c r="V4794" s="71"/>
      <c r="W4794" s="71"/>
      <c r="X4794" s="71"/>
      <c r="Y4794" s="71"/>
      <c r="Z4794" s="86"/>
      <c r="AA4794" s="72"/>
      <c r="AB4794" s="72"/>
      <c r="AC4794" s="72"/>
      <c r="AD4794" s="72"/>
      <c r="AE4794" s="72"/>
      <c r="AF4794" s="72"/>
      <c r="AG4794" s="72"/>
      <c r="AH4794" s="86"/>
      <c r="AI4794" s="73"/>
      <c r="AJ4794" s="80" t="str">
        <f>IF(AND(B4794&lt;&gt;"Affordable Housing",OR(K4794="",L4794="")),"",VLOOKUP(L4794&amp;"-"&amp;K4794,'Household Income Limits'!$A:$L,12,FALSE))</f>
        <v/>
      </c>
      <c r="AK4794" s="81" t="str">
        <f>IF(AJ4794="","",AI4794/VLOOKUP(L4794&amp;"-"&amp;K4794,'Household Income Limits'!$A:$L,11,FALSE))</f>
        <v/>
      </c>
      <c r="AL4794" s="82" t="str">
        <f t="shared" ca="1" si="225"/>
        <v/>
      </c>
      <c r="AM4794" s="83" t="str">
        <f t="shared" ca="1" si="226"/>
        <v/>
      </c>
      <c r="AN4794" s="82" t="str">
        <f t="shared" si="224"/>
        <v/>
      </c>
      <c r="AO4794" s="74" t="str">
        <f t="array" ref="AO4794">IFERROR(INDEX(download!$C$4:$C$6,MATCH(1,(download!$B$4:$B$6=B4794)*(download!$D$4:$D$6="lookup"),0)),"")</f>
        <v/>
      </c>
      <c r="AP4794" s="74" t="str">
        <f t="array" ref="AP4794">IFERROR(INDEX(download!$C$7:$C$11,MATCH(1,(download!$B$7:$B$11=D4794)*(download!$D$7:$D$11="lookup"),0)),"")</f>
        <v/>
      </c>
      <c r="AQ4794" s="74" t="str">
        <f t="array" ref="AQ4794">IFERROR(INDEX(download!$C$12:$C$17,MATCH(1,(download!$B$12:$B$17=E4794)*(download!$D$12:$D$17="lookup"),0)),"")</f>
        <v/>
      </c>
      <c r="AR4794" s="74" t="str">
        <f t="array" ref="AR4794">IFERROR(INDEX(download!$C$43:$C$45,MATCH(1,(download!$B$43:$B$45=H4794)*(download!$D$43:$D$45="lookup"),0)),"")</f>
        <v/>
      </c>
      <c r="AS4794" s="74" t="str">
        <f t="array" ref="AS4794">IFERROR(INDEX(download!$C$18:$C$19,MATCH(1,(download!$B$18:$B$19=S4794)*(download!$D$18:$D$19="lookup"),0)),"")</f>
        <v/>
      </c>
      <c r="AT4794" s="74" t="str">
        <f t="array" ref="AT4794">IFERROR(INDEX(download!$C$20:$C$25,MATCH(1,(download!$B$20:$B$25=T4794)*(download!$D$20:$D$25="lookup"),0)),"")</f>
        <v/>
      </c>
      <c r="AU4794" s="74" t="str">
        <f t="array" ref="AU4794">IFERROR(INDEX(download!$C$26:$C$27,MATCH(1,(download!$B$26:$B$27=Z4794)*(download!$D$26:$D$27="lookup"),0)),"")</f>
        <v/>
      </c>
      <c r="AV4794" s="74" t="str">
        <f t="array" ref="AV4794">IFERROR(INDEX(download!$C$28:$C$42,MATCH(1,(download!$B$28:$B$42=AA4794)*(download!$D$28:$D$42="lookup"),0)),"")</f>
        <v/>
      </c>
      <c r="AW4794" s="74" t="str">
        <f t="array" ref="AW4794">IFERROR(INDEX(download!$C$54:$C$55,MATCH(1,(download!$B$54:$B$55=AG4794)*(download!$D$54:$D$55="lookup"),0)),"")</f>
        <v/>
      </c>
      <c r="AX4794" s="74" t="str">
        <f t="array" ref="AX4794">IFERROR(INDEX(download!$C$46:$C$53,MATCH(1,(download!$B$46:$B$53=AH4794)*(download!$D$46:$D$53="lookup"),0)),"")</f>
        <v/>
      </c>
    </row>
    <row r="4795" spans="1:50" x14ac:dyDescent="0.25">
      <c r="A4795" s="64"/>
      <c r="B4795" s="65"/>
      <c r="C4795" s="66"/>
      <c r="D4795" s="65"/>
      <c r="E4795" s="65"/>
      <c r="F4795" s="67"/>
      <c r="G4795" s="67"/>
      <c r="H4795" s="67"/>
      <c r="I4795" s="65"/>
      <c r="J4795" s="68"/>
      <c r="K4795" s="68"/>
      <c r="L4795" s="68"/>
      <c r="M4795" s="84"/>
      <c r="N4795" s="84"/>
      <c r="O4795" s="69"/>
      <c r="P4795" s="69"/>
      <c r="Q4795" s="70"/>
      <c r="R4795" s="70"/>
      <c r="S4795" s="71"/>
      <c r="T4795" s="71"/>
      <c r="U4795" s="71"/>
      <c r="V4795" s="71"/>
      <c r="W4795" s="71"/>
      <c r="X4795" s="71"/>
      <c r="Y4795" s="71"/>
      <c r="Z4795" s="86"/>
      <c r="AA4795" s="72"/>
      <c r="AB4795" s="72"/>
      <c r="AC4795" s="72"/>
      <c r="AD4795" s="72"/>
      <c r="AE4795" s="72"/>
      <c r="AF4795" s="72"/>
      <c r="AG4795" s="72"/>
      <c r="AH4795" s="86"/>
      <c r="AI4795" s="73"/>
      <c r="AJ4795" s="80" t="str">
        <f>IF(AND(B4795&lt;&gt;"Affordable Housing",OR(K4795="",L4795="")),"",VLOOKUP(L4795&amp;"-"&amp;K4795,'Household Income Limits'!$A:$L,12,FALSE))</f>
        <v/>
      </c>
      <c r="AK4795" s="81" t="str">
        <f>IF(AJ4795="","",AI4795/VLOOKUP(L4795&amp;"-"&amp;K4795,'Household Income Limits'!$A:$L,11,FALSE))</f>
        <v/>
      </c>
      <c r="AL4795" s="82" t="str">
        <f t="shared" ca="1" si="225"/>
        <v/>
      </c>
      <c r="AM4795" s="83" t="str">
        <f t="shared" ca="1" si="226"/>
        <v/>
      </c>
      <c r="AN4795" s="82" t="str">
        <f t="shared" si="224"/>
        <v/>
      </c>
      <c r="AO4795" s="74" t="str">
        <f t="array" ref="AO4795">IFERROR(INDEX(download!$C$4:$C$6,MATCH(1,(download!$B$4:$B$6=B4795)*(download!$D$4:$D$6="lookup"),0)),"")</f>
        <v/>
      </c>
      <c r="AP4795" s="74" t="str">
        <f t="array" ref="AP4795">IFERROR(INDEX(download!$C$7:$C$11,MATCH(1,(download!$B$7:$B$11=D4795)*(download!$D$7:$D$11="lookup"),0)),"")</f>
        <v/>
      </c>
      <c r="AQ4795" s="74" t="str">
        <f t="array" ref="AQ4795">IFERROR(INDEX(download!$C$12:$C$17,MATCH(1,(download!$B$12:$B$17=E4795)*(download!$D$12:$D$17="lookup"),0)),"")</f>
        <v/>
      </c>
      <c r="AR4795" s="74" t="str">
        <f t="array" ref="AR4795">IFERROR(INDEX(download!$C$43:$C$45,MATCH(1,(download!$B$43:$B$45=H4795)*(download!$D$43:$D$45="lookup"),0)),"")</f>
        <v/>
      </c>
      <c r="AS4795" s="74" t="str">
        <f t="array" ref="AS4795">IFERROR(INDEX(download!$C$18:$C$19,MATCH(1,(download!$B$18:$B$19=S4795)*(download!$D$18:$D$19="lookup"),0)),"")</f>
        <v/>
      </c>
      <c r="AT4795" s="74" t="str">
        <f t="array" ref="AT4795">IFERROR(INDEX(download!$C$20:$C$25,MATCH(1,(download!$B$20:$B$25=T4795)*(download!$D$20:$D$25="lookup"),0)),"")</f>
        <v/>
      </c>
      <c r="AU4795" s="74" t="str">
        <f t="array" ref="AU4795">IFERROR(INDEX(download!$C$26:$C$27,MATCH(1,(download!$B$26:$B$27=Z4795)*(download!$D$26:$D$27="lookup"),0)),"")</f>
        <v/>
      </c>
      <c r="AV4795" s="74" t="str">
        <f t="array" ref="AV4795">IFERROR(INDEX(download!$C$28:$C$42,MATCH(1,(download!$B$28:$B$42=AA4795)*(download!$D$28:$D$42="lookup"),0)),"")</f>
        <v/>
      </c>
      <c r="AW4795" s="74" t="str">
        <f t="array" ref="AW4795">IFERROR(INDEX(download!$C$54:$C$55,MATCH(1,(download!$B$54:$B$55=AG4795)*(download!$D$54:$D$55="lookup"),0)),"")</f>
        <v/>
      </c>
      <c r="AX4795" s="74" t="str">
        <f t="array" ref="AX4795">IFERROR(INDEX(download!$C$46:$C$53,MATCH(1,(download!$B$46:$B$53=AH4795)*(download!$D$46:$D$53="lookup"),0)),"")</f>
        <v/>
      </c>
    </row>
    <row r="4796" spans="1:50" x14ac:dyDescent="0.25">
      <c r="A4796" s="64"/>
      <c r="B4796" s="65"/>
      <c r="C4796" s="66"/>
      <c r="D4796" s="65"/>
      <c r="E4796" s="65"/>
      <c r="F4796" s="67"/>
      <c r="G4796" s="67"/>
      <c r="H4796" s="67"/>
      <c r="I4796" s="65"/>
      <c r="J4796" s="68"/>
      <c r="K4796" s="68"/>
      <c r="L4796" s="68"/>
      <c r="M4796" s="84"/>
      <c r="N4796" s="84"/>
      <c r="O4796" s="69"/>
      <c r="P4796" s="69"/>
      <c r="Q4796" s="70"/>
      <c r="R4796" s="70"/>
      <c r="S4796" s="71"/>
      <c r="T4796" s="71"/>
      <c r="U4796" s="71"/>
      <c r="V4796" s="71"/>
      <c r="W4796" s="71"/>
      <c r="X4796" s="71"/>
      <c r="Y4796" s="71"/>
      <c r="Z4796" s="86"/>
      <c r="AA4796" s="72"/>
      <c r="AB4796" s="72"/>
      <c r="AC4796" s="72"/>
      <c r="AD4796" s="72"/>
      <c r="AE4796" s="72"/>
      <c r="AF4796" s="72"/>
      <c r="AG4796" s="72"/>
      <c r="AH4796" s="86"/>
      <c r="AI4796" s="73"/>
      <c r="AJ4796" s="80" t="str">
        <f>IF(AND(B4796&lt;&gt;"Affordable Housing",OR(K4796="",L4796="")),"",VLOOKUP(L4796&amp;"-"&amp;K4796,'Household Income Limits'!$A:$L,12,FALSE))</f>
        <v/>
      </c>
      <c r="AK4796" s="81" t="str">
        <f>IF(AJ4796="","",AI4796/VLOOKUP(L4796&amp;"-"&amp;K4796,'Household Income Limits'!$A:$L,11,FALSE))</f>
        <v/>
      </c>
      <c r="AL4796" s="82" t="str">
        <f t="shared" ca="1" si="225"/>
        <v/>
      </c>
      <c r="AM4796" s="83" t="str">
        <f t="shared" ca="1" si="226"/>
        <v/>
      </c>
      <c r="AN4796" s="82" t="str">
        <f t="shared" si="224"/>
        <v/>
      </c>
      <c r="AO4796" s="74" t="str">
        <f t="array" ref="AO4796">IFERROR(INDEX(download!$C$4:$C$6,MATCH(1,(download!$B$4:$B$6=B4796)*(download!$D$4:$D$6="lookup"),0)),"")</f>
        <v/>
      </c>
      <c r="AP4796" s="74" t="str">
        <f t="array" ref="AP4796">IFERROR(INDEX(download!$C$7:$C$11,MATCH(1,(download!$B$7:$B$11=D4796)*(download!$D$7:$D$11="lookup"),0)),"")</f>
        <v/>
      </c>
      <c r="AQ4796" s="74" t="str">
        <f t="array" ref="AQ4796">IFERROR(INDEX(download!$C$12:$C$17,MATCH(1,(download!$B$12:$B$17=E4796)*(download!$D$12:$D$17="lookup"),0)),"")</f>
        <v/>
      </c>
      <c r="AR4796" s="74" t="str">
        <f t="array" ref="AR4796">IFERROR(INDEX(download!$C$43:$C$45,MATCH(1,(download!$B$43:$B$45=H4796)*(download!$D$43:$D$45="lookup"),0)),"")</f>
        <v/>
      </c>
      <c r="AS4796" s="74" t="str">
        <f t="array" ref="AS4796">IFERROR(INDEX(download!$C$18:$C$19,MATCH(1,(download!$B$18:$B$19=S4796)*(download!$D$18:$D$19="lookup"),0)),"")</f>
        <v/>
      </c>
      <c r="AT4796" s="74" t="str">
        <f t="array" ref="AT4796">IFERROR(INDEX(download!$C$20:$C$25,MATCH(1,(download!$B$20:$B$25=T4796)*(download!$D$20:$D$25="lookup"),0)),"")</f>
        <v/>
      </c>
      <c r="AU4796" s="74" t="str">
        <f t="array" ref="AU4796">IFERROR(INDEX(download!$C$26:$C$27,MATCH(1,(download!$B$26:$B$27=Z4796)*(download!$D$26:$D$27="lookup"),0)),"")</f>
        <v/>
      </c>
      <c r="AV4796" s="74" t="str">
        <f t="array" ref="AV4796">IFERROR(INDEX(download!$C$28:$C$42,MATCH(1,(download!$B$28:$B$42=AA4796)*(download!$D$28:$D$42="lookup"),0)),"")</f>
        <v/>
      </c>
      <c r="AW4796" s="74" t="str">
        <f t="array" ref="AW4796">IFERROR(INDEX(download!$C$54:$C$55,MATCH(1,(download!$B$54:$B$55=AG4796)*(download!$D$54:$D$55="lookup"),0)),"")</f>
        <v/>
      </c>
      <c r="AX4796" s="74" t="str">
        <f t="array" ref="AX4796">IFERROR(INDEX(download!$C$46:$C$53,MATCH(1,(download!$B$46:$B$53=AH4796)*(download!$D$46:$D$53="lookup"),0)),"")</f>
        <v/>
      </c>
    </row>
    <row r="4797" spans="1:50" x14ac:dyDescent="0.25">
      <c r="A4797" s="64"/>
      <c r="B4797" s="65"/>
      <c r="C4797" s="66"/>
      <c r="D4797" s="65"/>
      <c r="E4797" s="65"/>
      <c r="F4797" s="67"/>
      <c r="G4797" s="67"/>
      <c r="H4797" s="67"/>
      <c r="I4797" s="65"/>
      <c r="J4797" s="68"/>
      <c r="K4797" s="68"/>
      <c r="L4797" s="68"/>
      <c r="M4797" s="84"/>
      <c r="N4797" s="84"/>
      <c r="O4797" s="69"/>
      <c r="P4797" s="69"/>
      <c r="Q4797" s="70"/>
      <c r="R4797" s="70"/>
      <c r="S4797" s="71"/>
      <c r="T4797" s="71"/>
      <c r="U4797" s="71"/>
      <c r="V4797" s="71"/>
      <c r="W4797" s="71"/>
      <c r="X4797" s="71"/>
      <c r="Y4797" s="71"/>
      <c r="Z4797" s="86"/>
      <c r="AA4797" s="72"/>
      <c r="AB4797" s="72"/>
      <c r="AC4797" s="72"/>
      <c r="AD4797" s="72"/>
      <c r="AE4797" s="72"/>
      <c r="AF4797" s="72"/>
      <c r="AG4797" s="72"/>
      <c r="AH4797" s="86"/>
      <c r="AI4797" s="73"/>
      <c r="AJ4797" s="80" t="str">
        <f>IF(AND(B4797&lt;&gt;"Affordable Housing",OR(K4797="",L4797="")),"",VLOOKUP(L4797&amp;"-"&amp;K4797,'Household Income Limits'!$A:$L,12,FALSE))</f>
        <v/>
      </c>
      <c r="AK4797" s="81" t="str">
        <f>IF(AJ4797="","",AI4797/VLOOKUP(L4797&amp;"-"&amp;K4797,'Household Income Limits'!$A:$L,11,FALSE))</f>
        <v/>
      </c>
      <c r="AL4797" s="82" t="str">
        <f t="shared" ca="1" si="225"/>
        <v/>
      </c>
      <c r="AM4797" s="83" t="str">
        <f t="shared" ca="1" si="226"/>
        <v/>
      </c>
      <c r="AN4797" s="82" t="str">
        <f t="shared" si="224"/>
        <v/>
      </c>
      <c r="AO4797" s="74" t="str">
        <f t="array" ref="AO4797">IFERROR(INDEX(download!$C$4:$C$6,MATCH(1,(download!$B$4:$B$6=B4797)*(download!$D$4:$D$6="lookup"),0)),"")</f>
        <v/>
      </c>
      <c r="AP4797" s="74" t="str">
        <f t="array" ref="AP4797">IFERROR(INDEX(download!$C$7:$C$11,MATCH(1,(download!$B$7:$B$11=D4797)*(download!$D$7:$D$11="lookup"),0)),"")</f>
        <v/>
      </c>
      <c r="AQ4797" s="74" t="str">
        <f t="array" ref="AQ4797">IFERROR(INDEX(download!$C$12:$C$17,MATCH(1,(download!$B$12:$B$17=E4797)*(download!$D$12:$D$17="lookup"),0)),"")</f>
        <v/>
      </c>
      <c r="AR4797" s="74" t="str">
        <f t="array" ref="AR4797">IFERROR(INDEX(download!$C$43:$C$45,MATCH(1,(download!$B$43:$B$45=H4797)*(download!$D$43:$D$45="lookup"),0)),"")</f>
        <v/>
      </c>
      <c r="AS4797" s="74" t="str">
        <f t="array" ref="AS4797">IFERROR(INDEX(download!$C$18:$C$19,MATCH(1,(download!$B$18:$B$19=S4797)*(download!$D$18:$D$19="lookup"),0)),"")</f>
        <v/>
      </c>
      <c r="AT4797" s="74" t="str">
        <f t="array" ref="AT4797">IFERROR(INDEX(download!$C$20:$C$25,MATCH(1,(download!$B$20:$B$25=T4797)*(download!$D$20:$D$25="lookup"),0)),"")</f>
        <v/>
      </c>
      <c r="AU4797" s="74" t="str">
        <f t="array" ref="AU4797">IFERROR(INDEX(download!$C$26:$C$27,MATCH(1,(download!$B$26:$B$27=Z4797)*(download!$D$26:$D$27="lookup"),0)),"")</f>
        <v/>
      </c>
      <c r="AV4797" s="74" t="str">
        <f t="array" ref="AV4797">IFERROR(INDEX(download!$C$28:$C$42,MATCH(1,(download!$B$28:$B$42=AA4797)*(download!$D$28:$D$42="lookup"),0)),"")</f>
        <v/>
      </c>
      <c r="AW4797" s="74" t="str">
        <f t="array" ref="AW4797">IFERROR(INDEX(download!$C$54:$C$55,MATCH(1,(download!$B$54:$B$55=AG4797)*(download!$D$54:$D$55="lookup"),0)),"")</f>
        <v/>
      </c>
      <c r="AX4797" s="74" t="str">
        <f t="array" ref="AX4797">IFERROR(INDEX(download!$C$46:$C$53,MATCH(1,(download!$B$46:$B$53=AH4797)*(download!$D$46:$D$53="lookup"),0)),"")</f>
        <v/>
      </c>
    </row>
    <row r="4798" spans="1:50" x14ac:dyDescent="0.25">
      <c r="A4798" s="64"/>
      <c r="B4798" s="65"/>
      <c r="C4798" s="66"/>
      <c r="D4798" s="65"/>
      <c r="E4798" s="65"/>
      <c r="F4798" s="67"/>
      <c r="G4798" s="67"/>
      <c r="H4798" s="67"/>
      <c r="I4798" s="65"/>
      <c r="J4798" s="68"/>
      <c r="K4798" s="68"/>
      <c r="L4798" s="68"/>
      <c r="M4798" s="84"/>
      <c r="N4798" s="84"/>
      <c r="O4798" s="69"/>
      <c r="P4798" s="69"/>
      <c r="Q4798" s="70"/>
      <c r="R4798" s="70"/>
      <c r="S4798" s="71"/>
      <c r="T4798" s="71"/>
      <c r="U4798" s="71"/>
      <c r="V4798" s="71"/>
      <c r="W4798" s="71"/>
      <c r="X4798" s="71"/>
      <c r="Y4798" s="71"/>
      <c r="Z4798" s="86"/>
      <c r="AA4798" s="72"/>
      <c r="AB4798" s="72"/>
      <c r="AC4798" s="72"/>
      <c r="AD4798" s="72"/>
      <c r="AE4798" s="72"/>
      <c r="AF4798" s="72"/>
      <c r="AG4798" s="72"/>
      <c r="AH4798" s="86"/>
      <c r="AI4798" s="73"/>
      <c r="AJ4798" s="80" t="str">
        <f>IF(AND(B4798&lt;&gt;"Affordable Housing",OR(K4798="",L4798="")),"",VLOOKUP(L4798&amp;"-"&amp;K4798,'Household Income Limits'!$A:$L,12,FALSE))</f>
        <v/>
      </c>
      <c r="AK4798" s="81" t="str">
        <f>IF(AJ4798="","",AI4798/VLOOKUP(L4798&amp;"-"&amp;K4798,'Household Income Limits'!$A:$L,11,FALSE))</f>
        <v/>
      </c>
      <c r="AL4798" s="82" t="str">
        <f t="shared" ca="1" si="225"/>
        <v/>
      </c>
      <c r="AM4798" s="83" t="str">
        <f t="shared" ca="1" si="226"/>
        <v/>
      </c>
      <c r="AN4798" s="82" t="str">
        <f t="shared" si="224"/>
        <v/>
      </c>
      <c r="AO4798" s="74" t="str">
        <f t="array" ref="AO4798">IFERROR(INDEX(download!$C$4:$C$6,MATCH(1,(download!$B$4:$B$6=B4798)*(download!$D$4:$D$6="lookup"),0)),"")</f>
        <v/>
      </c>
      <c r="AP4798" s="74" t="str">
        <f t="array" ref="AP4798">IFERROR(INDEX(download!$C$7:$C$11,MATCH(1,(download!$B$7:$B$11=D4798)*(download!$D$7:$D$11="lookup"),0)),"")</f>
        <v/>
      </c>
      <c r="AQ4798" s="74" t="str">
        <f t="array" ref="AQ4798">IFERROR(INDEX(download!$C$12:$C$17,MATCH(1,(download!$B$12:$B$17=E4798)*(download!$D$12:$D$17="lookup"),0)),"")</f>
        <v/>
      </c>
      <c r="AR4798" s="74" t="str">
        <f t="array" ref="AR4798">IFERROR(INDEX(download!$C$43:$C$45,MATCH(1,(download!$B$43:$B$45=H4798)*(download!$D$43:$D$45="lookup"),0)),"")</f>
        <v/>
      </c>
      <c r="AS4798" s="74" t="str">
        <f t="array" ref="AS4798">IFERROR(INDEX(download!$C$18:$C$19,MATCH(1,(download!$B$18:$B$19=S4798)*(download!$D$18:$D$19="lookup"),0)),"")</f>
        <v/>
      </c>
      <c r="AT4798" s="74" t="str">
        <f t="array" ref="AT4798">IFERROR(INDEX(download!$C$20:$C$25,MATCH(1,(download!$B$20:$B$25=T4798)*(download!$D$20:$D$25="lookup"),0)),"")</f>
        <v/>
      </c>
      <c r="AU4798" s="74" t="str">
        <f t="array" ref="AU4798">IFERROR(INDEX(download!$C$26:$C$27,MATCH(1,(download!$B$26:$B$27=Z4798)*(download!$D$26:$D$27="lookup"),0)),"")</f>
        <v/>
      </c>
      <c r="AV4798" s="74" t="str">
        <f t="array" ref="AV4798">IFERROR(INDEX(download!$C$28:$C$42,MATCH(1,(download!$B$28:$B$42=AA4798)*(download!$D$28:$D$42="lookup"),0)),"")</f>
        <v/>
      </c>
      <c r="AW4798" s="74" t="str">
        <f t="array" ref="AW4798">IFERROR(INDEX(download!$C$54:$C$55,MATCH(1,(download!$B$54:$B$55=AG4798)*(download!$D$54:$D$55="lookup"),0)),"")</f>
        <v/>
      </c>
      <c r="AX4798" s="74" t="str">
        <f t="array" ref="AX4798">IFERROR(INDEX(download!$C$46:$C$53,MATCH(1,(download!$B$46:$B$53=AH4798)*(download!$D$46:$D$53="lookup"),0)),"")</f>
        <v/>
      </c>
    </row>
    <row r="4799" spans="1:50" x14ac:dyDescent="0.25">
      <c r="A4799" s="64"/>
      <c r="B4799" s="65"/>
      <c r="C4799" s="66"/>
      <c r="D4799" s="65"/>
      <c r="E4799" s="65"/>
      <c r="F4799" s="67"/>
      <c r="G4799" s="67"/>
      <c r="H4799" s="67"/>
      <c r="I4799" s="65"/>
      <c r="J4799" s="68"/>
      <c r="K4799" s="68"/>
      <c r="L4799" s="68"/>
      <c r="M4799" s="84"/>
      <c r="N4799" s="84"/>
      <c r="O4799" s="69"/>
      <c r="P4799" s="69"/>
      <c r="Q4799" s="70"/>
      <c r="R4799" s="70"/>
      <c r="S4799" s="71"/>
      <c r="T4799" s="71"/>
      <c r="U4799" s="71"/>
      <c r="V4799" s="71"/>
      <c r="W4799" s="71"/>
      <c r="X4799" s="71"/>
      <c r="Y4799" s="71"/>
      <c r="Z4799" s="86"/>
      <c r="AA4799" s="72"/>
      <c r="AB4799" s="72"/>
      <c r="AC4799" s="72"/>
      <c r="AD4799" s="72"/>
      <c r="AE4799" s="72"/>
      <c r="AF4799" s="72"/>
      <c r="AG4799" s="72"/>
      <c r="AH4799" s="86"/>
      <c r="AI4799" s="73"/>
      <c r="AJ4799" s="80" t="str">
        <f>IF(AND(B4799&lt;&gt;"Affordable Housing",OR(K4799="",L4799="")),"",VLOOKUP(L4799&amp;"-"&amp;K4799,'Household Income Limits'!$A:$L,12,FALSE))</f>
        <v/>
      </c>
      <c r="AK4799" s="81" t="str">
        <f>IF(AJ4799="","",AI4799/VLOOKUP(L4799&amp;"-"&amp;K4799,'Household Income Limits'!$A:$L,11,FALSE))</f>
        <v/>
      </c>
      <c r="AL4799" s="82" t="str">
        <f t="shared" ca="1" si="225"/>
        <v/>
      </c>
      <c r="AM4799" s="83" t="str">
        <f t="shared" ca="1" si="226"/>
        <v/>
      </c>
      <c r="AN4799" s="82" t="str">
        <f t="shared" si="224"/>
        <v/>
      </c>
      <c r="AO4799" s="74" t="str">
        <f t="array" ref="AO4799">IFERROR(INDEX(download!$C$4:$C$6,MATCH(1,(download!$B$4:$B$6=B4799)*(download!$D$4:$D$6="lookup"),0)),"")</f>
        <v/>
      </c>
      <c r="AP4799" s="74" t="str">
        <f t="array" ref="AP4799">IFERROR(INDEX(download!$C$7:$C$11,MATCH(1,(download!$B$7:$B$11=D4799)*(download!$D$7:$D$11="lookup"),0)),"")</f>
        <v/>
      </c>
      <c r="AQ4799" s="74" t="str">
        <f t="array" ref="AQ4799">IFERROR(INDEX(download!$C$12:$C$17,MATCH(1,(download!$B$12:$B$17=E4799)*(download!$D$12:$D$17="lookup"),0)),"")</f>
        <v/>
      </c>
      <c r="AR4799" s="74" t="str">
        <f t="array" ref="AR4799">IFERROR(INDEX(download!$C$43:$C$45,MATCH(1,(download!$B$43:$B$45=H4799)*(download!$D$43:$D$45="lookup"),0)),"")</f>
        <v/>
      </c>
      <c r="AS4799" s="74" t="str">
        <f t="array" ref="AS4799">IFERROR(INDEX(download!$C$18:$C$19,MATCH(1,(download!$B$18:$B$19=S4799)*(download!$D$18:$D$19="lookup"),0)),"")</f>
        <v/>
      </c>
      <c r="AT4799" s="74" t="str">
        <f t="array" ref="AT4799">IFERROR(INDEX(download!$C$20:$C$25,MATCH(1,(download!$B$20:$B$25=T4799)*(download!$D$20:$D$25="lookup"),0)),"")</f>
        <v/>
      </c>
      <c r="AU4799" s="74" t="str">
        <f t="array" ref="AU4799">IFERROR(INDEX(download!$C$26:$C$27,MATCH(1,(download!$B$26:$B$27=Z4799)*(download!$D$26:$D$27="lookup"),0)),"")</f>
        <v/>
      </c>
      <c r="AV4799" s="74" t="str">
        <f t="array" ref="AV4799">IFERROR(INDEX(download!$C$28:$C$42,MATCH(1,(download!$B$28:$B$42=AA4799)*(download!$D$28:$D$42="lookup"),0)),"")</f>
        <v/>
      </c>
      <c r="AW4799" s="74" t="str">
        <f t="array" ref="AW4799">IFERROR(INDEX(download!$C$54:$C$55,MATCH(1,(download!$B$54:$B$55=AG4799)*(download!$D$54:$D$55="lookup"),0)),"")</f>
        <v/>
      </c>
      <c r="AX4799" s="74" t="str">
        <f t="array" ref="AX4799">IFERROR(INDEX(download!$C$46:$C$53,MATCH(1,(download!$B$46:$B$53=AH4799)*(download!$D$46:$D$53="lookup"),0)),"")</f>
        <v/>
      </c>
    </row>
    <row r="4800" spans="1:50" x14ac:dyDescent="0.25">
      <c r="A4800" s="64"/>
      <c r="B4800" s="65"/>
      <c r="C4800" s="66"/>
      <c r="D4800" s="65"/>
      <c r="E4800" s="65"/>
      <c r="F4800" s="67"/>
      <c r="G4800" s="67"/>
      <c r="H4800" s="67"/>
      <c r="I4800" s="65"/>
      <c r="J4800" s="68"/>
      <c r="K4800" s="68"/>
      <c r="L4800" s="68"/>
      <c r="M4800" s="84"/>
      <c r="N4800" s="84"/>
      <c r="O4800" s="69"/>
      <c r="P4800" s="69"/>
      <c r="Q4800" s="70"/>
      <c r="R4800" s="70"/>
      <c r="S4800" s="71"/>
      <c r="T4800" s="71"/>
      <c r="U4800" s="71"/>
      <c r="V4800" s="71"/>
      <c r="W4800" s="71"/>
      <c r="X4800" s="71"/>
      <c r="Y4800" s="71"/>
      <c r="Z4800" s="86"/>
      <c r="AA4800" s="72"/>
      <c r="AB4800" s="72"/>
      <c r="AC4800" s="72"/>
      <c r="AD4800" s="72"/>
      <c r="AE4800" s="72"/>
      <c r="AF4800" s="72"/>
      <c r="AG4800" s="72"/>
      <c r="AH4800" s="86"/>
      <c r="AI4800" s="73"/>
      <c r="AJ4800" s="80" t="str">
        <f>IF(AND(B4800&lt;&gt;"Affordable Housing",OR(K4800="",L4800="")),"",VLOOKUP(L4800&amp;"-"&amp;K4800,'Household Income Limits'!$A:$L,12,FALSE))</f>
        <v/>
      </c>
      <c r="AK4800" s="81" t="str">
        <f>IF(AJ4800="","",AI4800/VLOOKUP(L4800&amp;"-"&amp;K4800,'Household Income Limits'!$A:$L,11,FALSE))</f>
        <v/>
      </c>
      <c r="AL4800" s="82" t="str">
        <f t="shared" ca="1" si="225"/>
        <v/>
      </c>
      <c r="AM4800" s="83" t="str">
        <f t="shared" ca="1" si="226"/>
        <v/>
      </c>
      <c r="AN4800" s="82" t="str">
        <f t="shared" si="224"/>
        <v/>
      </c>
      <c r="AO4800" s="74" t="str">
        <f t="array" ref="AO4800">IFERROR(INDEX(download!$C$4:$C$6,MATCH(1,(download!$B$4:$B$6=B4800)*(download!$D$4:$D$6="lookup"),0)),"")</f>
        <v/>
      </c>
      <c r="AP4800" s="74" t="str">
        <f t="array" ref="AP4800">IFERROR(INDEX(download!$C$7:$C$11,MATCH(1,(download!$B$7:$B$11=D4800)*(download!$D$7:$D$11="lookup"),0)),"")</f>
        <v/>
      </c>
      <c r="AQ4800" s="74" t="str">
        <f t="array" ref="AQ4800">IFERROR(INDEX(download!$C$12:$C$17,MATCH(1,(download!$B$12:$B$17=E4800)*(download!$D$12:$D$17="lookup"),0)),"")</f>
        <v/>
      </c>
      <c r="AR4800" s="74" t="str">
        <f t="array" ref="AR4800">IFERROR(INDEX(download!$C$43:$C$45,MATCH(1,(download!$B$43:$B$45=H4800)*(download!$D$43:$D$45="lookup"),0)),"")</f>
        <v/>
      </c>
      <c r="AS4800" s="74" t="str">
        <f t="array" ref="AS4800">IFERROR(INDEX(download!$C$18:$C$19,MATCH(1,(download!$B$18:$B$19=S4800)*(download!$D$18:$D$19="lookup"),0)),"")</f>
        <v/>
      </c>
      <c r="AT4800" s="74" t="str">
        <f t="array" ref="AT4800">IFERROR(INDEX(download!$C$20:$C$25,MATCH(1,(download!$B$20:$B$25=T4800)*(download!$D$20:$D$25="lookup"),0)),"")</f>
        <v/>
      </c>
      <c r="AU4800" s="74" t="str">
        <f t="array" ref="AU4800">IFERROR(INDEX(download!$C$26:$C$27,MATCH(1,(download!$B$26:$B$27=Z4800)*(download!$D$26:$D$27="lookup"),0)),"")</f>
        <v/>
      </c>
      <c r="AV4800" s="74" t="str">
        <f t="array" ref="AV4800">IFERROR(INDEX(download!$C$28:$C$42,MATCH(1,(download!$B$28:$B$42=AA4800)*(download!$D$28:$D$42="lookup"),0)),"")</f>
        <v/>
      </c>
      <c r="AW4800" s="74" t="str">
        <f t="array" ref="AW4800">IFERROR(INDEX(download!$C$54:$C$55,MATCH(1,(download!$B$54:$B$55=AG4800)*(download!$D$54:$D$55="lookup"),0)),"")</f>
        <v/>
      </c>
      <c r="AX4800" s="74" t="str">
        <f t="array" ref="AX4800">IFERROR(INDEX(download!$C$46:$C$53,MATCH(1,(download!$B$46:$B$53=AH4800)*(download!$D$46:$D$53="lookup"),0)),"")</f>
        <v/>
      </c>
    </row>
    <row r="4801" spans="1:50" x14ac:dyDescent="0.25">
      <c r="A4801" s="64"/>
      <c r="B4801" s="65"/>
      <c r="C4801" s="66"/>
      <c r="D4801" s="65"/>
      <c r="E4801" s="65"/>
      <c r="F4801" s="67"/>
      <c r="G4801" s="67"/>
      <c r="H4801" s="67"/>
      <c r="I4801" s="65"/>
      <c r="J4801" s="68"/>
      <c r="K4801" s="68"/>
      <c r="L4801" s="68"/>
      <c r="M4801" s="84"/>
      <c r="N4801" s="84"/>
      <c r="O4801" s="69"/>
      <c r="P4801" s="69"/>
      <c r="Q4801" s="70"/>
      <c r="R4801" s="70"/>
      <c r="S4801" s="71"/>
      <c r="T4801" s="71"/>
      <c r="U4801" s="71"/>
      <c r="V4801" s="71"/>
      <c r="W4801" s="71"/>
      <c r="X4801" s="71"/>
      <c r="Y4801" s="71"/>
      <c r="Z4801" s="86"/>
      <c r="AA4801" s="72"/>
      <c r="AB4801" s="72"/>
      <c r="AC4801" s="72"/>
      <c r="AD4801" s="72"/>
      <c r="AE4801" s="72"/>
      <c r="AF4801" s="72"/>
      <c r="AG4801" s="72"/>
      <c r="AH4801" s="86"/>
      <c r="AI4801" s="73"/>
      <c r="AJ4801" s="80" t="str">
        <f>IF(AND(B4801&lt;&gt;"Affordable Housing",OR(K4801="",L4801="")),"",VLOOKUP(L4801&amp;"-"&amp;K4801,'Household Income Limits'!$A:$L,12,FALSE))</f>
        <v/>
      </c>
      <c r="AK4801" s="81" t="str">
        <f>IF(AJ4801="","",AI4801/VLOOKUP(L4801&amp;"-"&amp;K4801,'Household Income Limits'!$A:$L,11,FALSE))</f>
        <v/>
      </c>
      <c r="AL4801" s="82" t="str">
        <f t="shared" ca="1" si="225"/>
        <v/>
      </c>
      <c r="AM4801" s="83" t="str">
        <f t="shared" ca="1" si="226"/>
        <v/>
      </c>
      <c r="AN4801" s="82" t="str">
        <f t="shared" si="224"/>
        <v/>
      </c>
      <c r="AO4801" s="74" t="str">
        <f t="array" ref="AO4801">IFERROR(INDEX(download!$C$4:$C$6,MATCH(1,(download!$B$4:$B$6=B4801)*(download!$D$4:$D$6="lookup"),0)),"")</f>
        <v/>
      </c>
      <c r="AP4801" s="74" t="str">
        <f t="array" ref="AP4801">IFERROR(INDEX(download!$C$7:$C$11,MATCH(1,(download!$B$7:$B$11=D4801)*(download!$D$7:$D$11="lookup"),0)),"")</f>
        <v/>
      </c>
      <c r="AQ4801" s="74" t="str">
        <f t="array" ref="AQ4801">IFERROR(INDEX(download!$C$12:$C$17,MATCH(1,(download!$B$12:$B$17=E4801)*(download!$D$12:$D$17="lookup"),0)),"")</f>
        <v/>
      </c>
      <c r="AR4801" s="74" t="str">
        <f t="array" ref="AR4801">IFERROR(INDEX(download!$C$43:$C$45,MATCH(1,(download!$B$43:$B$45=H4801)*(download!$D$43:$D$45="lookup"),0)),"")</f>
        <v/>
      </c>
      <c r="AS4801" s="74" t="str">
        <f t="array" ref="AS4801">IFERROR(INDEX(download!$C$18:$C$19,MATCH(1,(download!$B$18:$B$19=S4801)*(download!$D$18:$D$19="lookup"),0)),"")</f>
        <v/>
      </c>
      <c r="AT4801" s="74" t="str">
        <f t="array" ref="AT4801">IFERROR(INDEX(download!$C$20:$C$25,MATCH(1,(download!$B$20:$B$25=T4801)*(download!$D$20:$D$25="lookup"),0)),"")</f>
        <v/>
      </c>
      <c r="AU4801" s="74" t="str">
        <f t="array" ref="AU4801">IFERROR(INDEX(download!$C$26:$C$27,MATCH(1,(download!$B$26:$B$27=Z4801)*(download!$D$26:$D$27="lookup"),0)),"")</f>
        <v/>
      </c>
      <c r="AV4801" s="74" t="str">
        <f t="array" ref="AV4801">IFERROR(INDEX(download!$C$28:$C$42,MATCH(1,(download!$B$28:$B$42=AA4801)*(download!$D$28:$D$42="lookup"),0)),"")</f>
        <v/>
      </c>
      <c r="AW4801" s="74" t="str">
        <f t="array" ref="AW4801">IFERROR(INDEX(download!$C$54:$C$55,MATCH(1,(download!$B$54:$B$55=AG4801)*(download!$D$54:$D$55="lookup"),0)),"")</f>
        <v/>
      </c>
      <c r="AX4801" s="74" t="str">
        <f t="array" ref="AX4801">IFERROR(INDEX(download!$C$46:$C$53,MATCH(1,(download!$B$46:$B$53=AH4801)*(download!$D$46:$D$53="lookup"),0)),"")</f>
        <v/>
      </c>
    </row>
    <row r="4802" spans="1:50" x14ac:dyDescent="0.25">
      <c r="A4802" s="64"/>
      <c r="B4802" s="65"/>
      <c r="C4802" s="66"/>
      <c r="D4802" s="65"/>
      <c r="E4802" s="65"/>
      <c r="F4802" s="67"/>
      <c r="G4802" s="67"/>
      <c r="H4802" s="67"/>
      <c r="I4802" s="65"/>
      <c r="J4802" s="68"/>
      <c r="K4802" s="68"/>
      <c r="L4802" s="68"/>
      <c r="M4802" s="84"/>
      <c r="N4802" s="84"/>
      <c r="O4802" s="69"/>
      <c r="P4802" s="69"/>
      <c r="Q4802" s="70"/>
      <c r="R4802" s="70"/>
      <c r="S4802" s="71"/>
      <c r="T4802" s="71"/>
      <c r="U4802" s="71"/>
      <c r="V4802" s="71"/>
      <c r="W4802" s="71"/>
      <c r="X4802" s="71"/>
      <c r="Y4802" s="71"/>
      <c r="Z4802" s="86"/>
      <c r="AA4802" s="72"/>
      <c r="AB4802" s="72"/>
      <c r="AC4802" s="72"/>
      <c r="AD4802" s="72"/>
      <c r="AE4802" s="72"/>
      <c r="AF4802" s="72"/>
      <c r="AG4802" s="72"/>
      <c r="AH4802" s="86"/>
      <c r="AI4802" s="73"/>
      <c r="AJ4802" s="80" t="str">
        <f>IF(AND(B4802&lt;&gt;"Affordable Housing",OR(K4802="",L4802="")),"",VLOOKUP(L4802&amp;"-"&amp;K4802,'Household Income Limits'!$A:$L,12,FALSE))</f>
        <v/>
      </c>
      <c r="AK4802" s="81" t="str">
        <f>IF(AJ4802="","",AI4802/VLOOKUP(L4802&amp;"-"&amp;K4802,'Household Income Limits'!$A:$L,11,FALSE))</f>
        <v/>
      </c>
      <c r="AL4802" s="82" t="str">
        <f t="shared" ca="1" si="225"/>
        <v/>
      </c>
      <c r="AM4802" s="83" t="str">
        <f t="shared" ca="1" si="226"/>
        <v/>
      </c>
      <c r="AN4802" s="82" t="str">
        <f t="shared" si="224"/>
        <v/>
      </c>
      <c r="AO4802" s="74" t="str">
        <f t="array" ref="AO4802">IFERROR(INDEX(download!$C$4:$C$6,MATCH(1,(download!$B$4:$B$6=B4802)*(download!$D$4:$D$6="lookup"),0)),"")</f>
        <v/>
      </c>
      <c r="AP4802" s="74" t="str">
        <f t="array" ref="AP4802">IFERROR(INDEX(download!$C$7:$C$11,MATCH(1,(download!$B$7:$B$11=D4802)*(download!$D$7:$D$11="lookup"),0)),"")</f>
        <v/>
      </c>
      <c r="AQ4802" s="74" t="str">
        <f t="array" ref="AQ4802">IFERROR(INDEX(download!$C$12:$C$17,MATCH(1,(download!$B$12:$B$17=E4802)*(download!$D$12:$D$17="lookup"),0)),"")</f>
        <v/>
      </c>
      <c r="AR4802" s="74" t="str">
        <f t="array" ref="AR4802">IFERROR(INDEX(download!$C$43:$C$45,MATCH(1,(download!$B$43:$B$45=H4802)*(download!$D$43:$D$45="lookup"),0)),"")</f>
        <v/>
      </c>
      <c r="AS4802" s="74" t="str">
        <f t="array" ref="AS4802">IFERROR(INDEX(download!$C$18:$C$19,MATCH(1,(download!$B$18:$B$19=S4802)*(download!$D$18:$D$19="lookup"),0)),"")</f>
        <v/>
      </c>
      <c r="AT4802" s="74" t="str">
        <f t="array" ref="AT4802">IFERROR(INDEX(download!$C$20:$C$25,MATCH(1,(download!$B$20:$B$25=T4802)*(download!$D$20:$D$25="lookup"),0)),"")</f>
        <v/>
      </c>
      <c r="AU4802" s="74" t="str">
        <f t="array" ref="AU4802">IFERROR(INDEX(download!$C$26:$C$27,MATCH(1,(download!$B$26:$B$27=Z4802)*(download!$D$26:$D$27="lookup"),0)),"")</f>
        <v/>
      </c>
      <c r="AV4802" s="74" t="str">
        <f t="array" ref="AV4802">IFERROR(INDEX(download!$C$28:$C$42,MATCH(1,(download!$B$28:$B$42=AA4802)*(download!$D$28:$D$42="lookup"),0)),"")</f>
        <v/>
      </c>
      <c r="AW4802" s="74" t="str">
        <f t="array" ref="AW4802">IFERROR(INDEX(download!$C$54:$C$55,MATCH(1,(download!$B$54:$B$55=AG4802)*(download!$D$54:$D$55="lookup"),0)),"")</f>
        <v/>
      </c>
      <c r="AX4802" s="74" t="str">
        <f t="array" ref="AX4802">IFERROR(INDEX(download!$C$46:$C$53,MATCH(1,(download!$B$46:$B$53=AH4802)*(download!$D$46:$D$53="lookup"),0)),"")</f>
        <v/>
      </c>
    </row>
    <row r="4803" spans="1:50" x14ac:dyDescent="0.25">
      <c r="A4803" s="64"/>
      <c r="B4803" s="65"/>
      <c r="C4803" s="66"/>
      <c r="D4803" s="65"/>
      <c r="E4803" s="65"/>
      <c r="F4803" s="67"/>
      <c r="G4803" s="67"/>
      <c r="H4803" s="67"/>
      <c r="I4803" s="65"/>
      <c r="J4803" s="68"/>
      <c r="K4803" s="68"/>
      <c r="L4803" s="68"/>
      <c r="M4803" s="84"/>
      <c r="N4803" s="84"/>
      <c r="O4803" s="69"/>
      <c r="P4803" s="69"/>
      <c r="Q4803" s="70"/>
      <c r="R4803" s="70"/>
      <c r="S4803" s="71"/>
      <c r="T4803" s="71"/>
      <c r="U4803" s="71"/>
      <c r="V4803" s="71"/>
      <c r="W4803" s="71"/>
      <c r="X4803" s="71"/>
      <c r="Y4803" s="71"/>
      <c r="Z4803" s="86"/>
      <c r="AA4803" s="72"/>
      <c r="AB4803" s="72"/>
      <c r="AC4803" s="72"/>
      <c r="AD4803" s="72"/>
      <c r="AE4803" s="72"/>
      <c r="AF4803" s="72"/>
      <c r="AG4803" s="72"/>
      <c r="AH4803" s="86"/>
      <c r="AI4803" s="73"/>
      <c r="AJ4803" s="80" t="str">
        <f>IF(AND(B4803&lt;&gt;"Affordable Housing",OR(K4803="",L4803="")),"",VLOOKUP(L4803&amp;"-"&amp;K4803,'Household Income Limits'!$A:$L,12,FALSE))</f>
        <v/>
      </c>
      <c r="AK4803" s="81" t="str">
        <f>IF(AJ4803="","",AI4803/VLOOKUP(L4803&amp;"-"&amp;K4803,'Household Income Limits'!$A:$L,11,FALSE))</f>
        <v/>
      </c>
      <c r="AL4803" s="82" t="str">
        <f t="shared" ca="1" si="225"/>
        <v/>
      </c>
      <c r="AM4803" s="83" t="str">
        <f t="shared" ca="1" si="226"/>
        <v/>
      </c>
      <c r="AN4803" s="82" t="str">
        <f t="shared" si="224"/>
        <v/>
      </c>
      <c r="AO4803" s="74" t="str">
        <f t="array" ref="AO4803">IFERROR(INDEX(download!$C$4:$C$6,MATCH(1,(download!$B$4:$B$6=B4803)*(download!$D$4:$D$6="lookup"),0)),"")</f>
        <v/>
      </c>
      <c r="AP4803" s="74" t="str">
        <f t="array" ref="AP4803">IFERROR(INDEX(download!$C$7:$C$11,MATCH(1,(download!$B$7:$B$11=D4803)*(download!$D$7:$D$11="lookup"),0)),"")</f>
        <v/>
      </c>
      <c r="AQ4803" s="74" t="str">
        <f t="array" ref="AQ4803">IFERROR(INDEX(download!$C$12:$C$17,MATCH(1,(download!$B$12:$B$17=E4803)*(download!$D$12:$D$17="lookup"),0)),"")</f>
        <v/>
      </c>
      <c r="AR4803" s="74" t="str">
        <f t="array" ref="AR4803">IFERROR(INDEX(download!$C$43:$C$45,MATCH(1,(download!$B$43:$B$45=H4803)*(download!$D$43:$D$45="lookup"),0)),"")</f>
        <v/>
      </c>
      <c r="AS4803" s="74" t="str">
        <f t="array" ref="AS4803">IFERROR(INDEX(download!$C$18:$C$19,MATCH(1,(download!$B$18:$B$19=S4803)*(download!$D$18:$D$19="lookup"),0)),"")</f>
        <v/>
      </c>
      <c r="AT4803" s="74" t="str">
        <f t="array" ref="AT4803">IFERROR(INDEX(download!$C$20:$C$25,MATCH(1,(download!$B$20:$B$25=T4803)*(download!$D$20:$D$25="lookup"),0)),"")</f>
        <v/>
      </c>
      <c r="AU4803" s="74" t="str">
        <f t="array" ref="AU4803">IFERROR(INDEX(download!$C$26:$C$27,MATCH(1,(download!$B$26:$B$27=Z4803)*(download!$D$26:$D$27="lookup"),0)),"")</f>
        <v/>
      </c>
      <c r="AV4803" s="74" t="str">
        <f t="array" ref="AV4803">IFERROR(INDEX(download!$C$28:$C$42,MATCH(1,(download!$B$28:$B$42=AA4803)*(download!$D$28:$D$42="lookup"),0)),"")</f>
        <v/>
      </c>
      <c r="AW4803" s="74" t="str">
        <f t="array" ref="AW4803">IFERROR(INDEX(download!$C$54:$C$55,MATCH(1,(download!$B$54:$B$55=AG4803)*(download!$D$54:$D$55="lookup"),0)),"")</f>
        <v/>
      </c>
      <c r="AX4803" s="74" t="str">
        <f t="array" ref="AX4803">IFERROR(INDEX(download!$C$46:$C$53,MATCH(1,(download!$B$46:$B$53=AH4803)*(download!$D$46:$D$53="lookup"),0)),"")</f>
        <v/>
      </c>
    </row>
    <row r="4804" spans="1:50" x14ac:dyDescent="0.25">
      <c r="A4804" s="64"/>
      <c r="B4804" s="65"/>
      <c r="C4804" s="66"/>
      <c r="D4804" s="65"/>
      <c r="E4804" s="65"/>
      <c r="F4804" s="67"/>
      <c r="G4804" s="67"/>
      <c r="H4804" s="67"/>
      <c r="I4804" s="65"/>
      <c r="J4804" s="68"/>
      <c r="K4804" s="68"/>
      <c r="L4804" s="68"/>
      <c r="M4804" s="84"/>
      <c r="N4804" s="84"/>
      <c r="O4804" s="69"/>
      <c r="P4804" s="69"/>
      <c r="Q4804" s="70"/>
      <c r="R4804" s="70"/>
      <c r="S4804" s="71"/>
      <c r="T4804" s="71"/>
      <c r="U4804" s="71"/>
      <c r="V4804" s="71"/>
      <c r="W4804" s="71"/>
      <c r="X4804" s="71"/>
      <c r="Y4804" s="71"/>
      <c r="Z4804" s="86"/>
      <c r="AA4804" s="72"/>
      <c r="AB4804" s="72"/>
      <c r="AC4804" s="72"/>
      <c r="AD4804" s="72"/>
      <c r="AE4804" s="72"/>
      <c r="AF4804" s="72"/>
      <c r="AG4804" s="72"/>
      <c r="AH4804" s="86"/>
      <c r="AI4804" s="73"/>
      <c r="AJ4804" s="80" t="str">
        <f>IF(AND(B4804&lt;&gt;"Affordable Housing",OR(K4804="",L4804="")),"",VLOOKUP(L4804&amp;"-"&amp;K4804,'Household Income Limits'!$A:$L,12,FALSE))</f>
        <v/>
      </c>
      <c r="AK4804" s="81" t="str">
        <f>IF(AJ4804="","",AI4804/VLOOKUP(L4804&amp;"-"&amp;K4804,'Household Income Limits'!$A:$L,11,FALSE))</f>
        <v/>
      </c>
      <c r="AL4804" s="82" t="str">
        <f t="shared" ca="1" si="225"/>
        <v/>
      </c>
      <c r="AM4804" s="83" t="str">
        <f t="shared" ca="1" si="226"/>
        <v/>
      </c>
      <c r="AN4804" s="82" t="str">
        <f t="shared" ref="AN4804:AN4867" si="227">IF(B4804="","",IF(H4804&lt;&gt;"N/A",-200,
IF(B4804="Economic Development",-50,
IF(AND(OR(B4804="Affordable Housing",B4804="Mixed Use"),OR(E4804="Mortgage Backed Security",E4804="Mortgage Revenue Bond")),-10.5,
IF(AND(OR(B4804="Affordable Housing",B4804="Mixed Use"),OR(E4804="Low Income Housing Tax Credit")),-50,
IF(AND(OR(B4804="Affordable Housing",B4804="Mixed Use"),E4804&lt;&gt;"Mortgage Backed Security",E4804&lt;&gt;"Mortgage Revenue Bond",E4804&lt;&gt;"Low Income Housing Tax Credit",OR(D4804="New Construction",D4804="Rehabilitation")),-200,
IF(AND(OR(B4804="Affordable Housing",B4804="Mixed Use"),E4804&lt;&gt;"Mortgage Backed Security",E4804&lt;&gt;"Mortgage Revenue Bond",E4804&lt;&gt;"Low Income Housing Tax Credit",OR(D4804="Purchase/Acquisition",D4804="Rate Term Refinance",D4804="Cash Out Refinance")),-50,"")))))))</f>
        <v/>
      </c>
      <c r="AO4804" s="74" t="str">
        <f t="array" ref="AO4804">IFERROR(INDEX(download!$C$4:$C$6,MATCH(1,(download!$B$4:$B$6=B4804)*(download!$D$4:$D$6="lookup"),0)),"")</f>
        <v/>
      </c>
      <c r="AP4804" s="74" t="str">
        <f t="array" ref="AP4804">IFERROR(INDEX(download!$C$7:$C$11,MATCH(1,(download!$B$7:$B$11=D4804)*(download!$D$7:$D$11="lookup"),0)),"")</f>
        <v/>
      </c>
      <c r="AQ4804" s="74" t="str">
        <f t="array" ref="AQ4804">IFERROR(INDEX(download!$C$12:$C$17,MATCH(1,(download!$B$12:$B$17=E4804)*(download!$D$12:$D$17="lookup"),0)),"")</f>
        <v/>
      </c>
      <c r="AR4804" s="74" t="str">
        <f t="array" ref="AR4804">IFERROR(INDEX(download!$C$43:$C$45,MATCH(1,(download!$B$43:$B$45=H4804)*(download!$D$43:$D$45="lookup"),0)),"")</f>
        <v/>
      </c>
      <c r="AS4804" s="74" t="str">
        <f t="array" ref="AS4804">IFERROR(INDEX(download!$C$18:$C$19,MATCH(1,(download!$B$18:$B$19=S4804)*(download!$D$18:$D$19="lookup"),0)),"")</f>
        <v/>
      </c>
      <c r="AT4804" s="74" t="str">
        <f t="array" ref="AT4804">IFERROR(INDEX(download!$C$20:$C$25,MATCH(1,(download!$B$20:$B$25=T4804)*(download!$D$20:$D$25="lookup"),0)),"")</f>
        <v/>
      </c>
      <c r="AU4804" s="74" t="str">
        <f t="array" ref="AU4804">IFERROR(INDEX(download!$C$26:$C$27,MATCH(1,(download!$B$26:$B$27=Z4804)*(download!$D$26:$D$27="lookup"),0)),"")</f>
        <v/>
      </c>
      <c r="AV4804" s="74" t="str">
        <f t="array" ref="AV4804">IFERROR(INDEX(download!$C$28:$C$42,MATCH(1,(download!$B$28:$B$42=AA4804)*(download!$D$28:$D$42="lookup"),0)),"")</f>
        <v/>
      </c>
      <c r="AW4804" s="74" t="str">
        <f t="array" ref="AW4804">IFERROR(INDEX(download!$C$54:$C$55,MATCH(1,(download!$B$54:$B$55=AG4804)*(download!$D$54:$D$55="lookup"),0)),"")</f>
        <v/>
      </c>
      <c r="AX4804" s="74" t="str">
        <f t="array" ref="AX4804">IFERROR(INDEX(download!$C$46:$C$53,MATCH(1,(download!$B$46:$B$53=AH4804)*(download!$D$46:$D$53="lookup"),0)),"")</f>
        <v/>
      </c>
    </row>
    <row r="4805" spans="1:50" x14ac:dyDescent="0.25">
      <c r="A4805" s="64"/>
      <c r="B4805" s="65"/>
      <c r="C4805" s="66"/>
      <c r="D4805" s="65"/>
      <c r="E4805" s="65"/>
      <c r="F4805" s="67"/>
      <c r="G4805" s="67"/>
      <c r="H4805" s="67"/>
      <c r="I4805" s="65"/>
      <c r="J4805" s="68"/>
      <c r="K4805" s="68"/>
      <c r="L4805" s="68"/>
      <c r="M4805" s="84"/>
      <c r="N4805" s="84"/>
      <c r="O4805" s="69"/>
      <c r="P4805" s="69"/>
      <c r="Q4805" s="70"/>
      <c r="R4805" s="70"/>
      <c r="S4805" s="71"/>
      <c r="T4805" s="71"/>
      <c r="U4805" s="71"/>
      <c r="V4805" s="71"/>
      <c r="W4805" s="71"/>
      <c r="X4805" s="71"/>
      <c r="Y4805" s="71"/>
      <c r="Z4805" s="86"/>
      <c r="AA4805" s="72"/>
      <c r="AB4805" s="72"/>
      <c r="AC4805" s="72"/>
      <c r="AD4805" s="72"/>
      <c r="AE4805" s="72"/>
      <c r="AF4805" s="72"/>
      <c r="AG4805" s="72"/>
      <c r="AH4805" s="86"/>
      <c r="AI4805" s="73"/>
      <c r="AJ4805" s="80" t="str">
        <f>IF(AND(B4805&lt;&gt;"Affordable Housing",OR(K4805="",L4805="")),"",VLOOKUP(L4805&amp;"-"&amp;K4805,'Household Income Limits'!$A:$L,12,FALSE))</f>
        <v/>
      </c>
      <c r="AK4805" s="81" t="str">
        <f>IF(AJ4805="","",AI4805/VLOOKUP(L4805&amp;"-"&amp;K4805,'Household Income Limits'!$A:$L,11,FALSE))</f>
        <v/>
      </c>
      <c r="AL4805" s="82" t="str">
        <f t="shared" ca="1" si="225"/>
        <v/>
      </c>
      <c r="AM4805" s="83" t="str">
        <f t="shared" ca="1" si="226"/>
        <v/>
      </c>
      <c r="AN4805" s="82" t="str">
        <f t="shared" si="227"/>
        <v/>
      </c>
      <c r="AO4805" s="74" t="str">
        <f t="array" ref="AO4805">IFERROR(INDEX(download!$C$4:$C$6,MATCH(1,(download!$B$4:$B$6=B4805)*(download!$D$4:$D$6="lookup"),0)),"")</f>
        <v/>
      </c>
      <c r="AP4805" s="74" t="str">
        <f t="array" ref="AP4805">IFERROR(INDEX(download!$C$7:$C$11,MATCH(1,(download!$B$7:$B$11=D4805)*(download!$D$7:$D$11="lookup"),0)),"")</f>
        <v/>
      </c>
      <c r="AQ4805" s="74" t="str">
        <f t="array" ref="AQ4805">IFERROR(INDEX(download!$C$12:$C$17,MATCH(1,(download!$B$12:$B$17=E4805)*(download!$D$12:$D$17="lookup"),0)),"")</f>
        <v/>
      </c>
      <c r="AR4805" s="74" t="str">
        <f t="array" ref="AR4805">IFERROR(INDEX(download!$C$43:$C$45,MATCH(1,(download!$B$43:$B$45=H4805)*(download!$D$43:$D$45="lookup"),0)),"")</f>
        <v/>
      </c>
      <c r="AS4805" s="74" t="str">
        <f t="array" ref="AS4805">IFERROR(INDEX(download!$C$18:$C$19,MATCH(1,(download!$B$18:$B$19=S4805)*(download!$D$18:$D$19="lookup"),0)),"")</f>
        <v/>
      </c>
      <c r="AT4805" s="74" t="str">
        <f t="array" ref="AT4805">IFERROR(INDEX(download!$C$20:$C$25,MATCH(1,(download!$B$20:$B$25=T4805)*(download!$D$20:$D$25="lookup"),0)),"")</f>
        <v/>
      </c>
      <c r="AU4805" s="74" t="str">
        <f t="array" ref="AU4805">IFERROR(INDEX(download!$C$26:$C$27,MATCH(1,(download!$B$26:$B$27=Z4805)*(download!$D$26:$D$27="lookup"),0)),"")</f>
        <v/>
      </c>
      <c r="AV4805" s="74" t="str">
        <f t="array" ref="AV4805">IFERROR(INDEX(download!$C$28:$C$42,MATCH(1,(download!$B$28:$B$42=AA4805)*(download!$D$28:$D$42="lookup"),0)),"")</f>
        <v/>
      </c>
      <c r="AW4805" s="74" t="str">
        <f t="array" ref="AW4805">IFERROR(INDEX(download!$C$54:$C$55,MATCH(1,(download!$B$54:$B$55=AG4805)*(download!$D$54:$D$55="lookup"),0)),"")</f>
        <v/>
      </c>
      <c r="AX4805" s="74" t="str">
        <f t="array" ref="AX4805">IFERROR(INDEX(download!$C$46:$C$53,MATCH(1,(download!$B$46:$B$53=AH4805)*(download!$D$46:$D$53="lookup"),0)),"")</f>
        <v/>
      </c>
    </row>
    <row r="4806" spans="1:50" x14ac:dyDescent="0.25">
      <c r="A4806" s="64"/>
      <c r="B4806" s="65"/>
      <c r="C4806" s="66"/>
      <c r="D4806" s="65"/>
      <c r="E4806" s="65"/>
      <c r="F4806" s="67"/>
      <c r="G4806" s="67"/>
      <c r="H4806" s="67"/>
      <c r="I4806" s="65"/>
      <c r="J4806" s="68"/>
      <c r="K4806" s="68"/>
      <c r="L4806" s="68"/>
      <c r="M4806" s="84"/>
      <c r="N4806" s="84"/>
      <c r="O4806" s="69"/>
      <c r="P4806" s="69"/>
      <c r="Q4806" s="70"/>
      <c r="R4806" s="70"/>
      <c r="S4806" s="71"/>
      <c r="T4806" s="71"/>
      <c r="U4806" s="71"/>
      <c r="V4806" s="71"/>
      <c r="W4806" s="71"/>
      <c r="X4806" s="71"/>
      <c r="Y4806" s="71"/>
      <c r="Z4806" s="86"/>
      <c r="AA4806" s="72"/>
      <c r="AB4806" s="72"/>
      <c r="AC4806" s="72"/>
      <c r="AD4806" s="72"/>
      <c r="AE4806" s="72"/>
      <c r="AF4806" s="72"/>
      <c r="AG4806" s="72"/>
      <c r="AH4806" s="86"/>
      <c r="AI4806" s="73"/>
      <c r="AJ4806" s="80" t="str">
        <f>IF(AND(B4806&lt;&gt;"Affordable Housing",OR(K4806="",L4806="")),"",VLOOKUP(L4806&amp;"-"&amp;K4806,'Household Income Limits'!$A:$L,12,FALSE))</f>
        <v/>
      </c>
      <c r="AK4806" s="81" t="str">
        <f>IF(AJ4806="","",AI4806/VLOOKUP(L4806&amp;"-"&amp;K4806,'Household Income Limits'!$A:$L,11,FALSE))</f>
        <v/>
      </c>
      <c r="AL4806" s="82" t="str">
        <f t="shared" ca="1" si="225"/>
        <v/>
      </c>
      <c r="AM4806" s="83" t="str">
        <f t="shared" ca="1" si="226"/>
        <v/>
      </c>
      <c r="AN4806" s="82" t="str">
        <f t="shared" si="227"/>
        <v/>
      </c>
      <c r="AO4806" s="74" t="str">
        <f t="array" ref="AO4806">IFERROR(INDEX(download!$C$4:$C$6,MATCH(1,(download!$B$4:$B$6=B4806)*(download!$D$4:$D$6="lookup"),0)),"")</f>
        <v/>
      </c>
      <c r="AP4806" s="74" t="str">
        <f t="array" ref="AP4806">IFERROR(INDEX(download!$C$7:$C$11,MATCH(1,(download!$B$7:$B$11=D4806)*(download!$D$7:$D$11="lookup"),0)),"")</f>
        <v/>
      </c>
      <c r="AQ4806" s="74" t="str">
        <f t="array" ref="AQ4806">IFERROR(INDEX(download!$C$12:$C$17,MATCH(1,(download!$B$12:$B$17=E4806)*(download!$D$12:$D$17="lookup"),0)),"")</f>
        <v/>
      </c>
      <c r="AR4806" s="74" t="str">
        <f t="array" ref="AR4806">IFERROR(INDEX(download!$C$43:$C$45,MATCH(1,(download!$B$43:$B$45=H4806)*(download!$D$43:$D$45="lookup"),0)),"")</f>
        <v/>
      </c>
      <c r="AS4806" s="74" t="str">
        <f t="array" ref="AS4806">IFERROR(INDEX(download!$C$18:$C$19,MATCH(1,(download!$B$18:$B$19=S4806)*(download!$D$18:$D$19="lookup"),0)),"")</f>
        <v/>
      </c>
      <c r="AT4806" s="74" t="str">
        <f t="array" ref="AT4806">IFERROR(INDEX(download!$C$20:$C$25,MATCH(1,(download!$B$20:$B$25=T4806)*(download!$D$20:$D$25="lookup"),0)),"")</f>
        <v/>
      </c>
      <c r="AU4806" s="74" t="str">
        <f t="array" ref="AU4806">IFERROR(INDEX(download!$C$26:$C$27,MATCH(1,(download!$B$26:$B$27=Z4806)*(download!$D$26:$D$27="lookup"),0)),"")</f>
        <v/>
      </c>
      <c r="AV4806" s="74" t="str">
        <f t="array" ref="AV4806">IFERROR(INDEX(download!$C$28:$C$42,MATCH(1,(download!$B$28:$B$42=AA4806)*(download!$D$28:$D$42="lookup"),0)),"")</f>
        <v/>
      </c>
      <c r="AW4806" s="74" t="str">
        <f t="array" ref="AW4806">IFERROR(INDEX(download!$C$54:$C$55,MATCH(1,(download!$B$54:$B$55=AG4806)*(download!$D$54:$D$55="lookup"),0)),"")</f>
        <v/>
      </c>
      <c r="AX4806" s="74" t="str">
        <f t="array" ref="AX4806">IFERROR(INDEX(download!$C$46:$C$53,MATCH(1,(download!$B$46:$B$53=AH4806)*(download!$D$46:$D$53="lookup"),0)),"")</f>
        <v/>
      </c>
    </row>
    <row r="4807" spans="1:50" x14ac:dyDescent="0.25">
      <c r="A4807" s="64"/>
      <c r="B4807" s="65"/>
      <c r="C4807" s="66"/>
      <c r="D4807" s="65"/>
      <c r="E4807" s="65"/>
      <c r="F4807" s="67"/>
      <c r="G4807" s="67"/>
      <c r="H4807" s="67"/>
      <c r="I4807" s="65"/>
      <c r="J4807" s="68"/>
      <c r="K4807" s="68"/>
      <c r="L4807" s="68"/>
      <c r="M4807" s="84"/>
      <c r="N4807" s="84"/>
      <c r="O4807" s="69"/>
      <c r="P4807" s="69"/>
      <c r="Q4807" s="70"/>
      <c r="R4807" s="70"/>
      <c r="S4807" s="71"/>
      <c r="T4807" s="71"/>
      <c r="U4807" s="71"/>
      <c r="V4807" s="71"/>
      <c r="W4807" s="71"/>
      <c r="X4807" s="71"/>
      <c r="Y4807" s="71"/>
      <c r="Z4807" s="86"/>
      <c r="AA4807" s="72"/>
      <c r="AB4807" s="72"/>
      <c r="AC4807" s="72"/>
      <c r="AD4807" s="72"/>
      <c r="AE4807" s="72"/>
      <c r="AF4807" s="72"/>
      <c r="AG4807" s="72"/>
      <c r="AH4807" s="86"/>
      <c r="AI4807" s="73"/>
      <c r="AJ4807" s="80" t="str">
        <f>IF(AND(B4807&lt;&gt;"Affordable Housing",OR(K4807="",L4807="")),"",VLOOKUP(L4807&amp;"-"&amp;K4807,'Household Income Limits'!$A:$L,12,FALSE))</f>
        <v/>
      </c>
      <c r="AK4807" s="81" t="str">
        <f>IF(AJ4807="","",AI4807/VLOOKUP(L4807&amp;"-"&amp;K4807,'Household Income Limits'!$A:$L,11,FALSE))</f>
        <v/>
      </c>
      <c r="AL4807" s="82" t="str">
        <f t="shared" ca="1" si="225"/>
        <v/>
      </c>
      <c r="AM4807" s="83" t="str">
        <f t="shared" ca="1" si="226"/>
        <v/>
      </c>
      <c r="AN4807" s="82" t="str">
        <f t="shared" si="227"/>
        <v/>
      </c>
      <c r="AO4807" s="74" t="str">
        <f t="array" ref="AO4807">IFERROR(INDEX(download!$C$4:$C$6,MATCH(1,(download!$B$4:$B$6=B4807)*(download!$D$4:$D$6="lookup"),0)),"")</f>
        <v/>
      </c>
      <c r="AP4807" s="74" t="str">
        <f t="array" ref="AP4807">IFERROR(INDEX(download!$C$7:$C$11,MATCH(1,(download!$B$7:$B$11=D4807)*(download!$D$7:$D$11="lookup"),0)),"")</f>
        <v/>
      </c>
      <c r="AQ4807" s="74" t="str">
        <f t="array" ref="AQ4807">IFERROR(INDEX(download!$C$12:$C$17,MATCH(1,(download!$B$12:$B$17=E4807)*(download!$D$12:$D$17="lookup"),0)),"")</f>
        <v/>
      </c>
      <c r="AR4807" s="74" t="str">
        <f t="array" ref="AR4807">IFERROR(INDEX(download!$C$43:$C$45,MATCH(1,(download!$B$43:$B$45=H4807)*(download!$D$43:$D$45="lookup"),0)),"")</f>
        <v/>
      </c>
      <c r="AS4807" s="74" t="str">
        <f t="array" ref="AS4807">IFERROR(INDEX(download!$C$18:$C$19,MATCH(1,(download!$B$18:$B$19=S4807)*(download!$D$18:$D$19="lookup"),0)),"")</f>
        <v/>
      </c>
      <c r="AT4807" s="74" t="str">
        <f t="array" ref="AT4807">IFERROR(INDEX(download!$C$20:$C$25,MATCH(1,(download!$B$20:$B$25=T4807)*(download!$D$20:$D$25="lookup"),0)),"")</f>
        <v/>
      </c>
      <c r="AU4807" s="74" t="str">
        <f t="array" ref="AU4807">IFERROR(INDEX(download!$C$26:$C$27,MATCH(1,(download!$B$26:$B$27=Z4807)*(download!$D$26:$D$27="lookup"),0)),"")</f>
        <v/>
      </c>
      <c r="AV4807" s="74" t="str">
        <f t="array" ref="AV4807">IFERROR(INDEX(download!$C$28:$C$42,MATCH(1,(download!$B$28:$B$42=AA4807)*(download!$D$28:$D$42="lookup"),0)),"")</f>
        <v/>
      </c>
      <c r="AW4807" s="74" t="str">
        <f t="array" ref="AW4807">IFERROR(INDEX(download!$C$54:$C$55,MATCH(1,(download!$B$54:$B$55=AG4807)*(download!$D$54:$D$55="lookup"),0)),"")</f>
        <v/>
      </c>
      <c r="AX4807" s="74" t="str">
        <f t="array" ref="AX4807">IFERROR(INDEX(download!$C$46:$C$53,MATCH(1,(download!$B$46:$B$53=AH4807)*(download!$D$46:$D$53="lookup"),0)),"")</f>
        <v/>
      </c>
    </row>
    <row r="4808" spans="1:50" x14ac:dyDescent="0.25">
      <c r="A4808" s="64"/>
      <c r="B4808" s="65"/>
      <c r="C4808" s="66"/>
      <c r="D4808" s="65"/>
      <c r="E4808" s="65"/>
      <c r="F4808" s="67"/>
      <c r="G4808" s="67"/>
      <c r="H4808" s="67"/>
      <c r="I4808" s="65"/>
      <c r="J4808" s="68"/>
      <c r="K4808" s="68"/>
      <c r="L4808" s="68"/>
      <c r="M4808" s="84"/>
      <c r="N4808" s="84"/>
      <c r="O4808" s="69"/>
      <c r="P4808" s="69"/>
      <c r="Q4808" s="70"/>
      <c r="R4808" s="70"/>
      <c r="S4808" s="71"/>
      <c r="T4808" s="71"/>
      <c r="U4808" s="71"/>
      <c r="V4808" s="71"/>
      <c r="W4808" s="71"/>
      <c r="X4808" s="71"/>
      <c r="Y4808" s="71"/>
      <c r="Z4808" s="86"/>
      <c r="AA4808" s="72"/>
      <c r="AB4808" s="72"/>
      <c r="AC4808" s="72"/>
      <c r="AD4808" s="72"/>
      <c r="AE4808" s="72"/>
      <c r="AF4808" s="72"/>
      <c r="AG4808" s="72"/>
      <c r="AH4808" s="86"/>
      <c r="AI4808" s="73"/>
      <c r="AJ4808" s="80" t="str">
        <f>IF(AND(B4808&lt;&gt;"Affordable Housing",OR(K4808="",L4808="")),"",VLOOKUP(L4808&amp;"-"&amp;K4808,'Household Income Limits'!$A:$L,12,FALSE))</f>
        <v/>
      </c>
      <c r="AK4808" s="81" t="str">
        <f>IF(AJ4808="","",AI4808/VLOOKUP(L4808&amp;"-"&amp;K4808,'Household Income Limits'!$A:$L,11,FALSE))</f>
        <v/>
      </c>
      <c r="AL4808" s="82" t="str">
        <f t="shared" ca="1" si="225"/>
        <v/>
      </c>
      <c r="AM4808" s="83" t="str">
        <f t="shared" ca="1" si="226"/>
        <v/>
      </c>
      <c r="AN4808" s="82" t="str">
        <f t="shared" si="227"/>
        <v/>
      </c>
      <c r="AO4808" s="74" t="str">
        <f t="array" ref="AO4808">IFERROR(INDEX(download!$C$4:$C$6,MATCH(1,(download!$B$4:$B$6=B4808)*(download!$D$4:$D$6="lookup"),0)),"")</f>
        <v/>
      </c>
      <c r="AP4808" s="74" t="str">
        <f t="array" ref="AP4808">IFERROR(INDEX(download!$C$7:$C$11,MATCH(1,(download!$B$7:$B$11=D4808)*(download!$D$7:$D$11="lookup"),0)),"")</f>
        <v/>
      </c>
      <c r="AQ4808" s="74" t="str">
        <f t="array" ref="AQ4808">IFERROR(INDEX(download!$C$12:$C$17,MATCH(1,(download!$B$12:$B$17=E4808)*(download!$D$12:$D$17="lookup"),0)),"")</f>
        <v/>
      </c>
      <c r="AR4808" s="74" t="str">
        <f t="array" ref="AR4808">IFERROR(INDEX(download!$C$43:$C$45,MATCH(1,(download!$B$43:$B$45=H4808)*(download!$D$43:$D$45="lookup"),0)),"")</f>
        <v/>
      </c>
      <c r="AS4808" s="74" t="str">
        <f t="array" ref="AS4808">IFERROR(INDEX(download!$C$18:$C$19,MATCH(1,(download!$B$18:$B$19=S4808)*(download!$D$18:$D$19="lookup"),0)),"")</f>
        <v/>
      </c>
      <c r="AT4808" s="74" t="str">
        <f t="array" ref="AT4808">IFERROR(INDEX(download!$C$20:$C$25,MATCH(1,(download!$B$20:$B$25=T4808)*(download!$D$20:$D$25="lookup"),0)),"")</f>
        <v/>
      </c>
      <c r="AU4808" s="74" t="str">
        <f t="array" ref="AU4808">IFERROR(INDEX(download!$C$26:$C$27,MATCH(1,(download!$B$26:$B$27=Z4808)*(download!$D$26:$D$27="lookup"),0)),"")</f>
        <v/>
      </c>
      <c r="AV4808" s="74" t="str">
        <f t="array" ref="AV4808">IFERROR(INDEX(download!$C$28:$C$42,MATCH(1,(download!$B$28:$B$42=AA4808)*(download!$D$28:$D$42="lookup"),0)),"")</f>
        <v/>
      </c>
      <c r="AW4808" s="74" t="str">
        <f t="array" ref="AW4808">IFERROR(INDEX(download!$C$54:$C$55,MATCH(1,(download!$B$54:$B$55=AG4808)*(download!$D$54:$D$55="lookup"),0)),"")</f>
        <v/>
      </c>
      <c r="AX4808" s="74" t="str">
        <f t="array" ref="AX4808">IFERROR(INDEX(download!$C$46:$C$53,MATCH(1,(download!$B$46:$B$53=AH4808)*(download!$D$46:$D$53="lookup"),0)),"")</f>
        <v/>
      </c>
    </row>
    <row r="4809" spans="1:50" x14ac:dyDescent="0.25">
      <c r="A4809" s="64"/>
      <c r="B4809" s="65"/>
      <c r="C4809" s="66"/>
      <c r="D4809" s="65"/>
      <c r="E4809" s="65"/>
      <c r="F4809" s="67"/>
      <c r="G4809" s="67"/>
      <c r="H4809" s="67"/>
      <c r="I4809" s="65"/>
      <c r="J4809" s="68"/>
      <c r="K4809" s="68"/>
      <c r="L4809" s="68"/>
      <c r="M4809" s="84"/>
      <c r="N4809" s="84"/>
      <c r="O4809" s="69"/>
      <c r="P4809" s="69"/>
      <c r="Q4809" s="70"/>
      <c r="R4809" s="70"/>
      <c r="S4809" s="71"/>
      <c r="T4809" s="71"/>
      <c r="U4809" s="71"/>
      <c r="V4809" s="71"/>
      <c r="W4809" s="71"/>
      <c r="X4809" s="71"/>
      <c r="Y4809" s="71"/>
      <c r="Z4809" s="86"/>
      <c r="AA4809" s="72"/>
      <c r="AB4809" s="72"/>
      <c r="AC4809" s="72"/>
      <c r="AD4809" s="72"/>
      <c r="AE4809" s="72"/>
      <c r="AF4809" s="72"/>
      <c r="AG4809" s="72"/>
      <c r="AH4809" s="86"/>
      <c r="AI4809" s="73"/>
      <c r="AJ4809" s="80" t="str">
        <f>IF(AND(B4809&lt;&gt;"Affordable Housing",OR(K4809="",L4809="")),"",VLOOKUP(L4809&amp;"-"&amp;K4809,'Household Income Limits'!$A:$L,12,FALSE))</f>
        <v/>
      </c>
      <c r="AK4809" s="81" t="str">
        <f>IF(AJ4809="","",AI4809/VLOOKUP(L4809&amp;"-"&amp;K4809,'Household Income Limits'!$A:$L,11,FALSE))</f>
        <v/>
      </c>
      <c r="AL4809" s="82" t="str">
        <f t="shared" ca="1" si="225"/>
        <v/>
      </c>
      <c r="AM4809" s="83" t="str">
        <f t="shared" ca="1" si="226"/>
        <v/>
      </c>
      <c r="AN4809" s="82" t="str">
        <f t="shared" si="227"/>
        <v/>
      </c>
      <c r="AO4809" s="74" t="str">
        <f t="array" ref="AO4809">IFERROR(INDEX(download!$C$4:$C$6,MATCH(1,(download!$B$4:$B$6=B4809)*(download!$D$4:$D$6="lookup"),0)),"")</f>
        <v/>
      </c>
      <c r="AP4809" s="74" t="str">
        <f t="array" ref="AP4809">IFERROR(INDEX(download!$C$7:$C$11,MATCH(1,(download!$B$7:$B$11=D4809)*(download!$D$7:$D$11="lookup"),0)),"")</f>
        <v/>
      </c>
      <c r="AQ4809" s="74" t="str">
        <f t="array" ref="AQ4809">IFERROR(INDEX(download!$C$12:$C$17,MATCH(1,(download!$B$12:$B$17=E4809)*(download!$D$12:$D$17="lookup"),0)),"")</f>
        <v/>
      </c>
      <c r="AR4809" s="74" t="str">
        <f t="array" ref="AR4809">IFERROR(INDEX(download!$C$43:$C$45,MATCH(1,(download!$B$43:$B$45=H4809)*(download!$D$43:$D$45="lookup"),0)),"")</f>
        <v/>
      </c>
      <c r="AS4809" s="74" t="str">
        <f t="array" ref="AS4809">IFERROR(INDEX(download!$C$18:$C$19,MATCH(1,(download!$B$18:$B$19=S4809)*(download!$D$18:$D$19="lookup"),0)),"")</f>
        <v/>
      </c>
      <c r="AT4809" s="74" t="str">
        <f t="array" ref="AT4809">IFERROR(INDEX(download!$C$20:$C$25,MATCH(1,(download!$B$20:$B$25=T4809)*(download!$D$20:$D$25="lookup"),0)),"")</f>
        <v/>
      </c>
      <c r="AU4809" s="74" t="str">
        <f t="array" ref="AU4809">IFERROR(INDEX(download!$C$26:$C$27,MATCH(1,(download!$B$26:$B$27=Z4809)*(download!$D$26:$D$27="lookup"),0)),"")</f>
        <v/>
      </c>
      <c r="AV4809" s="74" t="str">
        <f t="array" ref="AV4809">IFERROR(INDEX(download!$C$28:$C$42,MATCH(1,(download!$B$28:$B$42=AA4809)*(download!$D$28:$D$42="lookup"),0)),"")</f>
        <v/>
      </c>
      <c r="AW4809" s="74" t="str">
        <f t="array" ref="AW4809">IFERROR(INDEX(download!$C$54:$C$55,MATCH(1,(download!$B$54:$B$55=AG4809)*(download!$D$54:$D$55="lookup"),0)),"")</f>
        <v/>
      </c>
      <c r="AX4809" s="74" t="str">
        <f t="array" ref="AX4809">IFERROR(INDEX(download!$C$46:$C$53,MATCH(1,(download!$B$46:$B$53=AH4809)*(download!$D$46:$D$53="lookup"),0)),"")</f>
        <v/>
      </c>
    </row>
    <row r="4810" spans="1:50" x14ac:dyDescent="0.25">
      <c r="A4810" s="64"/>
      <c r="B4810" s="65"/>
      <c r="C4810" s="66"/>
      <c r="D4810" s="65"/>
      <c r="E4810" s="65"/>
      <c r="F4810" s="67"/>
      <c r="G4810" s="67"/>
      <c r="H4810" s="67"/>
      <c r="I4810" s="65"/>
      <c r="J4810" s="68"/>
      <c r="K4810" s="68"/>
      <c r="L4810" s="68"/>
      <c r="M4810" s="84"/>
      <c r="N4810" s="84"/>
      <c r="O4810" s="69"/>
      <c r="P4810" s="69"/>
      <c r="Q4810" s="70"/>
      <c r="R4810" s="70"/>
      <c r="S4810" s="71"/>
      <c r="T4810" s="71"/>
      <c r="U4810" s="71"/>
      <c r="V4810" s="71"/>
      <c r="W4810" s="71"/>
      <c r="X4810" s="71"/>
      <c r="Y4810" s="71"/>
      <c r="Z4810" s="86"/>
      <c r="AA4810" s="72"/>
      <c r="AB4810" s="72"/>
      <c r="AC4810" s="72"/>
      <c r="AD4810" s="72"/>
      <c r="AE4810" s="72"/>
      <c r="AF4810" s="72"/>
      <c r="AG4810" s="72"/>
      <c r="AH4810" s="86"/>
      <c r="AI4810" s="73"/>
      <c r="AJ4810" s="80" t="str">
        <f>IF(AND(B4810&lt;&gt;"Affordable Housing",OR(K4810="",L4810="")),"",VLOOKUP(L4810&amp;"-"&amp;K4810,'Household Income Limits'!$A:$L,12,FALSE))</f>
        <v/>
      </c>
      <c r="AK4810" s="81" t="str">
        <f>IF(AJ4810="","",AI4810/VLOOKUP(L4810&amp;"-"&amp;K4810,'Household Income Limits'!$A:$L,11,FALSE))</f>
        <v/>
      </c>
      <c r="AL4810" s="82" t="str">
        <f t="shared" ca="1" si="225"/>
        <v/>
      </c>
      <c r="AM4810" s="83" t="str">
        <f t="shared" ca="1" si="226"/>
        <v/>
      </c>
      <c r="AN4810" s="82" t="str">
        <f t="shared" si="227"/>
        <v/>
      </c>
      <c r="AO4810" s="74" t="str">
        <f t="array" ref="AO4810">IFERROR(INDEX(download!$C$4:$C$6,MATCH(1,(download!$B$4:$B$6=B4810)*(download!$D$4:$D$6="lookup"),0)),"")</f>
        <v/>
      </c>
      <c r="AP4810" s="74" t="str">
        <f t="array" ref="AP4810">IFERROR(INDEX(download!$C$7:$C$11,MATCH(1,(download!$B$7:$B$11=D4810)*(download!$D$7:$D$11="lookup"),0)),"")</f>
        <v/>
      </c>
      <c r="AQ4810" s="74" t="str">
        <f t="array" ref="AQ4810">IFERROR(INDEX(download!$C$12:$C$17,MATCH(1,(download!$B$12:$B$17=E4810)*(download!$D$12:$D$17="lookup"),0)),"")</f>
        <v/>
      </c>
      <c r="AR4810" s="74" t="str">
        <f t="array" ref="AR4810">IFERROR(INDEX(download!$C$43:$C$45,MATCH(1,(download!$B$43:$B$45=H4810)*(download!$D$43:$D$45="lookup"),0)),"")</f>
        <v/>
      </c>
      <c r="AS4810" s="74" t="str">
        <f t="array" ref="AS4810">IFERROR(INDEX(download!$C$18:$C$19,MATCH(1,(download!$B$18:$B$19=S4810)*(download!$D$18:$D$19="lookup"),0)),"")</f>
        <v/>
      </c>
      <c r="AT4810" s="74" t="str">
        <f t="array" ref="AT4810">IFERROR(INDEX(download!$C$20:$C$25,MATCH(1,(download!$B$20:$B$25=T4810)*(download!$D$20:$D$25="lookup"),0)),"")</f>
        <v/>
      </c>
      <c r="AU4810" s="74" t="str">
        <f t="array" ref="AU4810">IFERROR(INDEX(download!$C$26:$C$27,MATCH(1,(download!$B$26:$B$27=Z4810)*(download!$D$26:$D$27="lookup"),0)),"")</f>
        <v/>
      </c>
      <c r="AV4810" s="74" t="str">
        <f t="array" ref="AV4810">IFERROR(INDEX(download!$C$28:$C$42,MATCH(1,(download!$B$28:$B$42=AA4810)*(download!$D$28:$D$42="lookup"),0)),"")</f>
        <v/>
      </c>
      <c r="AW4810" s="74" t="str">
        <f t="array" ref="AW4810">IFERROR(INDEX(download!$C$54:$C$55,MATCH(1,(download!$B$54:$B$55=AG4810)*(download!$D$54:$D$55="lookup"),0)),"")</f>
        <v/>
      </c>
      <c r="AX4810" s="74" t="str">
        <f t="array" ref="AX4810">IFERROR(INDEX(download!$C$46:$C$53,MATCH(1,(download!$B$46:$B$53=AH4810)*(download!$D$46:$D$53="lookup"),0)),"")</f>
        <v/>
      </c>
    </row>
    <row r="4811" spans="1:50" x14ac:dyDescent="0.25">
      <c r="A4811" s="64"/>
      <c r="B4811" s="65"/>
      <c r="C4811" s="66"/>
      <c r="D4811" s="65"/>
      <c r="E4811" s="65"/>
      <c r="F4811" s="67"/>
      <c r="G4811" s="67"/>
      <c r="H4811" s="67"/>
      <c r="I4811" s="65"/>
      <c r="J4811" s="68"/>
      <c r="K4811" s="68"/>
      <c r="L4811" s="68"/>
      <c r="M4811" s="84"/>
      <c r="N4811" s="84"/>
      <c r="O4811" s="69"/>
      <c r="P4811" s="69"/>
      <c r="Q4811" s="70"/>
      <c r="R4811" s="70"/>
      <c r="S4811" s="71"/>
      <c r="T4811" s="71"/>
      <c r="U4811" s="71"/>
      <c r="V4811" s="71"/>
      <c r="W4811" s="71"/>
      <c r="X4811" s="71"/>
      <c r="Y4811" s="71"/>
      <c r="Z4811" s="86"/>
      <c r="AA4811" s="72"/>
      <c r="AB4811" s="72"/>
      <c r="AC4811" s="72"/>
      <c r="AD4811" s="72"/>
      <c r="AE4811" s="72"/>
      <c r="AF4811" s="72"/>
      <c r="AG4811" s="72"/>
      <c r="AH4811" s="86"/>
      <c r="AI4811" s="73"/>
      <c r="AJ4811" s="80" t="str">
        <f>IF(AND(B4811&lt;&gt;"Affordable Housing",OR(K4811="",L4811="")),"",VLOOKUP(L4811&amp;"-"&amp;K4811,'Household Income Limits'!$A:$L,12,FALSE))</f>
        <v/>
      </c>
      <c r="AK4811" s="81" t="str">
        <f>IF(AJ4811="","",AI4811/VLOOKUP(L4811&amp;"-"&amp;K4811,'Household Income Limits'!$A:$L,11,FALSE))</f>
        <v/>
      </c>
      <c r="AL4811" s="82" t="str">
        <f t="shared" ca="1" si="225"/>
        <v/>
      </c>
      <c r="AM4811" s="83" t="str">
        <f t="shared" ca="1" si="226"/>
        <v/>
      </c>
      <c r="AN4811" s="82" t="str">
        <f t="shared" si="227"/>
        <v/>
      </c>
      <c r="AO4811" s="74" t="str">
        <f t="array" ref="AO4811">IFERROR(INDEX(download!$C$4:$C$6,MATCH(1,(download!$B$4:$B$6=B4811)*(download!$D$4:$D$6="lookup"),0)),"")</f>
        <v/>
      </c>
      <c r="AP4811" s="74" t="str">
        <f t="array" ref="AP4811">IFERROR(INDEX(download!$C$7:$C$11,MATCH(1,(download!$B$7:$B$11=D4811)*(download!$D$7:$D$11="lookup"),0)),"")</f>
        <v/>
      </c>
      <c r="AQ4811" s="74" t="str">
        <f t="array" ref="AQ4811">IFERROR(INDEX(download!$C$12:$C$17,MATCH(1,(download!$B$12:$B$17=E4811)*(download!$D$12:$D$17="lookup"),0)),"")</f>
        <v/>
      </c>
      <c r="AR4811" s="74" t="str">
        <f t="array" ref="AR4811">IFERROR(INDEX(download!$C$43:$C$45,MATCH(1,(download!$B$43:$B$45=H4811)*(download!$D$43:$D$45="lookup"),0)),"")</f>
        <v/>
      </c>
      <c r="AS4811" s="74" t="str">
        <f t="array" ref="AS4811">IFERROR(INDEX(download!$C$18:$C$19,MATCH(1,(download!$B$18:$B$19=S4811)*(download!$D$18:$D$19="lookup"),0)),"")</f>
        <v/>
      </c>
      <c r="AT4811" s="74" t="str">
        <f t="array" ref="AT4811">IFERROR(INDEX(download!$C$20:$C$25,MATCH(1,(download!$B$20:$B$25=T4811)*(download!$D$20:$D$25="lookup"),0)),"")</f>
        <v/>
      </c>
      <c r="AU4811" s="74" t="str">
        <f t="array" ref="AU4811">IFERROR(INDEX(download!$C$26:$C$27,MATCH(1,(download!$B$26:$B$27=Z4811)*(download!$D$26:$D$27="lookup"),0)),"")</f>
        <v/>
      </c>
      <c r="AV4811" s="74" t="str">
        <f t="array" ref="AV4811">IFERROR(INDEX(download!$C$28:$C$42,MATCH(1,(download!$B$28:$B$42=AA4811)*(download!$D$28:$D$42="lookup"),0)),"")</f>
        <v/>
      </c>
      <c r="AW4811" s="74" t="str">
        <f t="array" ref="AW4811">IFERROR(INDEX(download!$C$54:$C$55,MATCH(1,(download!$B$54:$B$55=AG4811)*(download!$D$54:$D$55="lookup"),0)),"")</f>
        <v/>
      </c>
      <c r="AX4811" s="74" t="str">
        <f t="array" ref="AX4811">IFERROR(INDEX(download!$C$46:$C$53,MATCH(1,(download!$B$46:$B$53=AH4811)*(download!$D$46:$D$53="lookup"),0)),"")</f>
        <v/>
      </c>
    </row>
    <row r="4812" spans="1:50" x14ac:dyDescent="0.25">
      <c r="A4812" s="64"/>
      <c r="B4812" s="65"/>
      <c r="C4812" s="66"/>
      <c r="D4812" s="65"/>
      <c r="E4812" s="65"/>
      <c r="F4812" s="67"/>
      <c r="G4812" s="67"/>
      <c r="H4812" s="67"/>
      <c r="I4812" s="65"/>
      <c r="J4812" s="68"/>
      <c r="K4812" s="68"/>
      <c r="L4812" s="68"/>
      <c r="M4812" s="84"/>
      <c r="N4812" s="84"/>
      <c r="O4812" s="69"/>
      <c r="P4812" s="69"/>
      <c r="Q4812" s="70"/>
      <c r="R4812" s="70"/>
      <c r="S4812" s="71"/>
      <c r="T4812" s="71"/>
      <c r="U4812" s="71"/>
      <c r="V4812" s="71"/>
      <c r="W4812" s="71"/>
      <c r="X4812" s="71"/>
      <c r="Y4812" s="71"/>
      <c r="Z4812" s="86"/>
      <c r="AA4812" s="72"/>
      <c r="AB4812" s="72"/>
      <c r="AC4812" s="72"/>
      <c r="AD4812" s="72"/>
      <c r="AE4812" s="72"/>
      <c r="AF4812" s="72"/>
      <c r="AG4812" s="72"/>
      <c r="AH4812" s="86"/>
      <c r="AI4812" s="73"/>
      <c r="AJ4812" s="80" t="str">
        <f>IF(AND(B4812&lt;&gt;"Affordable Housing",OR(K4812="",L4812="")),"",VLOOKUP(L4812&amp;"-"&amp;K4812,'Household Income Limits'!$A:$L,12,FALSE))</f>
        <v/>
      </c>
      <c r="AK4812" s="81" t="str">
        <f>IF(AJ4812="","",AI4812/VLOOKUP(L4812&amp;"-"&amp;K4812,'Household Income Limits'!$A:$L,11,FALSE))</f>
        <v/>
      </c>
      <c r="AL4812" s="82" t="str">
        <f t="shared" ca="1" si="225"/>
        <v/>
      </c>
      <c r="AM4812" s="83" t="str">
        <f t="shared" ca="1" si="226"/>
        <v/>
      </c>
      <c r="AN4812" s="82" t="str">
        <f t="shared" si="227"/>
        <v/>
      </c>
      <c r="AO4812" s="74" t="str">
        <f t="array" ref="AO4812">IFERROR(INDEX(download!$C$4:$C$6,MATCH(1,(download!$B$4:$B$6=B4812)*(download!$D$4:$D$6="lookup"),0)),"")</f>
        <v/>
      </c>
      <c r="AP4812" s="74" t="str">
        <f t="array" ref="AP4812">IFERROR(INDEX(download!$C$7:$C$11,MATCH(1,(download!$B$7:$B$11=D4812)*(download!$D$7:$D$11="lookup"),0)),"")</f>
        <v/>
      </c>
      <c r="AQ4812" s="74" t="str">
        <f t="array" ref="AQ4812">IFERROR(INDEX(download!$C$12:$C$17,MATCH(1,(download!$B$12:$B$17=E4812)*(download!$D$12:$D$17="lookup"),0)),"")</f>
        <v/>
      </c>
      <c r="AR4812" s="74" t="str">
        <f t="array" ref="AR4812">IFERROR(INDEX(download!$C$43:$C$45,MATCH(1,(download!$B$43:$B$45=H4812)*(download!$D$43:$D$45="lookup"),0)),"")</f>
        <v/>
      </c>
      <c r="AS4812" s="74" t="str">
        <f t="array" ref="AS4812">IFERROR(INDEX(download!$C$18:$C$19,MATCH(1,(download!$B$18:$B$19=S4812)*(download!$D$18:$D$19="lookup"),0)),"")</f>
        <v/>
      </c>
      <c r="AT4812" s="74" t="str">
        <f t="array" ref="AT4812">IFERROR(INDEX(download!$C$20:$C$25,MATCH(1,(download!$B$20:$B$25=T4812)*(download!$D$20:$D$25="lookup"),0)),"")</f>
        <v/>
      </c>
      <c r="AU4812" s="74" t="str">
        <f t="array" ref="AU4812">IFERROR(INDEX(download!$C$26:$C$27,MATCH(1,(download!$B$26:$B$27=Z4812)*(download!$D$26:$D$27="lookup"),0)),"")</f>
        <v/>
      </c>
      <c r="AV4812" s="74" t="str">
        <f t="array" ref="AV4812">IFERROR(INDEX(download!$C$28:$C$42,MATCH(1,(download!$B$28:$B$42=AA4812)*(download!$D$28:$D$42="lookup"),0)),"")</f>
        <v/>
      </c>
      <c r="AW4812" s="74" t="str">
        <f t="array" ref="AW4812">IFERROR(INDEX(download!$C$54:$C$55,MATCH(1,(download!$B$54:$B$55=AG4812)*(download!$D$54:$D$55="lookup"),0)),"")</f>
        <v/>
      </c>
      <c r="AX4812" s="74" t="str">
        <f t="array" ref="AX4812">IFERROR(INDEX(download!$C$46:$C$53,MATCH(1,(download!$B$46:$B$53=AH4812)*(download!$D$46:$D$53="lookup"),0)),"")</f>
        <v/>
      </c>
    </row>
    <row r="4813" spans="1:50" x14ac:dyDescent="0.25">
      <c r="A4813" s="64"/>
      <c r="B4813" s="65"/>
      <c r="C4813" s="66"/>
      <c r="D4813" s="65"/>
      <c r="E4813" s="65"/>
      <c r="F4813" s="67"/>
      <c r="G4813" s="67"/>
      <c r="H4813" s="67"/>
      <c r="I4813" s="65"/>
      <c r="J4813" s="68"/>
      <c r="K4813" s="68"/>
      <c r="L4813" s="68"/>
      <c r="M4813" s="84"/>
      <c r="N4813" s="84"/>
      <c r="O4813" s="69"/>
      <c r="P4813" s="69"/>
      <c r="Q4813" s="70"/>
      <c r="R4813" s="70"/>
      <c r="S4813" s="71"/>
      <c r="T4813" s="71"/>
      <c r="U4813" s="71"/>
      <c r="V4813" s="71"/>
      <c r="W4813" s="71"/>
      <c r="X4813" s="71"/>
      <c r="Y4813" s="71"/>
      <c r="Z4813" s="86"/>
      <c r="AA4813" s="72"/>
      <c r="AB4813" s="72"/>
      <c r="AC4813" s="72"/>
      <c r="AD4813" s="72"/>
      <c r="AE4813" s="72"/>
      <c r="AF4813" s="72"/>
      <c r="AG4813" s="72"/>
      <c r="AH4813" s="86"/>
      <c r="AI4813" s="73"/>
      <c r="AJ4813" s="80" t="str">
        <f>IF(AND(B4813&lt;&gt;"Affordable Housing",OR(K4813="",L4813="")),"",VLOOKUP(L4813&amp;"-"&amp;K4813,'Household Income Limits'!$A:$L,12,FALSE))</f>
        <v/>
      </c>
      <c r="AK4813" s="81" t="str">
        <f>IF(AJ4813="","",AI4813/VLOOKUP(L4813&amp;"-"&amp;K4813,'Household Income Limits'!$A:$L,11,FALSE))</f>
        <v/>
      </c>
      <c r="AL4813" s="82" t="str">
        <f t="shared" ca="1" si="225"/>
        <v/>
      </c>
      <c r="AM4813" s="83" t="str">
        <f t="shared" ca="1" si="226"/>
        <v/>
      </c>
      <c r="AN4813" s="82" t="str">
        <f t="shared" si="227"/>
        <v/>
      </c>
      <c r="AO4813" s="74" t="str">
        <f t="array" ref="AO4813">IFERROR(INDEX(download!$C$4:$C$6,MATCH(1,(download!$B$4:$B$6=B4813)*(download!$D$4:$D$6="lookup"),0)),"")</f>
        <v/>
      </c>
      <c r="AP4813" s="74" t="str">
        <f t="array" ref="AP4813">IFERROR(INDEX(download!$C$7:$C$11,MATCH(1,(download!$B$7:$B$11=D4813)*(download!$D$7:$D$11="lookup"),0)),"")</f>
        <v/>
      </c>
      <c r="AQ4813" s="74" t="str">
        <f t="array" ref="AQ4813">IFERROR(INDEX(download!$C$12:$C$17,MATCH(1,(download!$B$12:$B$17=E4813)*(download!$D$12:$D$17="lookup"),0)),"")</f>
        <v/>
      </c>
      <c r="AR4813" s="74" t="str">
        <f t="array" ref="AR4813">IFERROR(INDEX(download!$C$43:$C$45,MATCH(1,(download!$B$43:$B$45=H4813)*(download!$D$43:$D$45="lookup"),0)),"")</f>
        <v/>
      </c>
      <c r="AS4813" s="74" t="str">
        <f t="array" ref="AS4813">IFERROR(INDEX(download!$C$18:$C$19,MATCH(1,(download!$B$18:$B$19=S4813)*(download!$D$18:$D$19="lookup"),0)),"")</f>
        <v/>
      </c>
      <c r="AT4813" s="74" t="str">
        <f t="array" ref="AT4813">IFERROR(INDEX(download!$C$20:$C$25,MATCH(1,(download!$B$20:$B$25=T4813)*(download!$D$20:$D$25="lookup"),0)),"")</f>
        <v/>
      </c>
      <c r="AU4813" s="74" t="str">
        <f t="array" ref="AU4813">IFERROR(INDEX(download!$C$26:$C$27,MATCH(1,(download!$B$26:$B$27=Z4813)*(download!$D$26:$D$27="lookup"),0)),"")</f>
        <v/>
      </c>
      <c r="AV4813" s="74" t="str">
        <f t="array" ref="AV4813">IFERROR(INDEX(download!$C$28:$C$42,MATCH(1,(download!$B$28:$B$42=AA4813)*(download!$D$28:$D$42="lookup"),0)),"")</f>
        <v/>
      </c>
      <c r="AW4813" s="74" t="str">
        <f t="array" ref="AW4813">IFERROR(INDEX(download!$C$54:$C$55,MATCH(1,(download!$B$54:$B$55=AG4813)*(download!$D$54:$D$55="lookup"),0)),"")</f>
        <v/>
      </c>
      <c r="AX4813" s="74" t="str">
        <f t="array" ref="AX4813">IFERROR(INDEX(download!$C$46:$C$53,MATCH(1,(download!$B$46:$B$53=AH4813)*(download!$D$46:$D$53="lookup"),0)),"")</f>
        <v/>
      </c>
    </row>
    <row r="4814" spans="1:50" x14ac:dyDescent="0.25">
      <c r="A4814" s="64"/>
      <c r="B4814" s="65"/>
      <c r="C4814" s="66"/>
      <c r="D4814" s="65"/>
      <c r="E4814" s="65"/>
      <c r="F4814" s="67"/>
      <c r="G4814" s="67"/>
      <c r="H4814" s="67"/>
      <c r="I4814" s="65"/>
      <c r="J4814" s="68"/>
      <c r="K4814" s="68"/>
      <c r="L4814" s="68"/>
      <c r="M4814" s="84"/>
      <c r="N4814" s="84"/>
      <c r="O4814" s="69"/>
      <c r="P4814" s="69"/>
      <c r="Q4814" s="70"/>
      <c r="R4814" s="70"/>
      <c r="S4814" s="71"/>
      <c r="T4814" s="71"/>
      <c r="U4814" s="71"/>
      <c r="V4814" s="71"/>
      <c r="W4814" s="71"/>
      <c r="X4814" s="71"/>
      <c r="Y4814" s="71"/>
      <c r="Z4814" s="86"/>
      <c r="AA4814" s="72"/>
      <c r="AB4814" s="72"/>
      <c r="AC4814" s="72"/>
      <c r="AD4814" s="72"/>
      <c r="AE4814" s="72"/>
      <c r="AF4814" s="72"/>
      <c r="AG4814" s="72"/>
      <c r="AH4814" s="86"/>
      <c r="AI4814" s="73"/>
      <c r="AJ4814" s="80" t="str">
        <f>IF(AND(B4814&lt;&gt;"Affordable Housing",OR(K4814="",L4814="")),"",VLOOKUP(L4814&amp;"-"&amp;K4814,'Household Income Limits'!$A:$L,12,FALSE))</f>
        <v/>
      </c>
      <c r="AK4814" s="81" t="str">
        <f>IF(AJ4814="","",AI4814/VLOOKUP(L4814&amp;"-"&amp;K4814,'Household Income Limits'!$A:$L,11,FALSE))</f>
        <v/>
      </c>
      <c r="AL4814" s="82" t="str">
        <f t="shared" ca="1" si="225"/>
        <v/>
      </c>
      <c r="AM4814" s="83" t="str">
        <f t="shared" ca="1" si="226"/>
        <v/>
      </c>
      <c r="AN4814" s="82" t="str">
        <f t="shared" si="227"/>
        <v/>
      </c>
      <c r="AO4814" s="74" t="str">
        <f t="array" ref="AO4814">IFERROR(INDEX(download!$C$4:$C$6,MATCH(1,(download!$B$4:$B$6=B4814)*(download!$D$4:$D$6="lookup"),0)),"")</f>
        <v/>
      </c>
      <c r="AP4814" s="74" t="str">
        <f t="array" ref="AP4814">IFERROR(INDEX(download!$C$7:$C$11,MATCH(1,(download!$B$7:$B$11=D4814)*(download!$D$7:$D$11="lookup"),0)),"")</f>
        <v/>
      </c>
      <c r="AQ4814" s="74" t="str">
        <f t="array" ref="AQ4814">IFERROR(INDEX(download!$C$12:$C$17,MATCH(1,(download!$B$12:$B$17=E4814)*(download!$D$12:$D$17="lookup"),0)),"")</f>
        <v/>
      </c>
      <c r="AR4814" s="74" t="str">
        <f t="array" ref="AR4814">IFERROR(INDEX(download!$C$43:$C$45,MATCH(1,(download!$B$43:$B$45=H4814)*(download!$D$43:$D$45="lookup"),0)),"")</f>
        <v/>
      </c>
      <c r="AS4814" s="74" t="str">
        <f t="array" ref="AS4814">IFERROR(INDEX(download!$C$18:$C$19,MATCH(1,(download!$B$18:$B$19=S4814)*(download!$D$18:$D$19="lookup"),0)),"")</f>
        <v/>
      </c>
      <c r="AT4814" s="74" t="str">
        <f t="array" ref="AT4814">IFERROR(INDEX(download!$C$20:$C$25,MATCH(1,(download!$B$20:$B$25=T4814)*(download!$D$20:$D$25="lookup"),0)),"")</f>
        <v/>
      </c>
      <c r="AU4814" s="74" t="str">
        <f t="array" ref="AU4814">IFERROR(INDEX(download!$C$26:$C$27,MATCH(1,(download!$B$26:$B$27=Z4814)*(download!$D$26:$D$27="lookup"),0)),"")</f>
        <v/>
      </c>
      <c r="AV4814" s="74" t="str">
        <f t="array" ref="AV4814">IFERROR(INDEX(download!$C$28:$C$42,MATCH(1,(download!$B$28:$B$42=AA4814)*(download!$D$28:$D$42="lookup"),0)),"")</f>
        <v/>
      </c>
      <c r="AW4814" s="74" t="str">
        <f t="array" ref="AW4814">IFERROR(INDEX(download!$C$54:$C$55,MATCH(1,(download!$B$54:$B$55=AG4814)*(download!$D$54:$D$55="lookup"),0)),"")</f>
        <v/>
      </c>
      <c r="AX4814" s="74" t="str">
        <f t="array" ref="AX4814">IFERROR(INDEX(download!$C$46:$C$53,MATCH(1,(download!$B$46:$B$53=AH4814)*(download!$D$46:$D$53="lookup"),0)),"")</f>
        <v/>
      </c>
    </row>
    <row r="4815" spans="1:50" x14ac:dyDescent="0.25">
      <c r="A4815" s="64"/>
      <c r="B4815" s="65"/>
      <c r="C4815" s="66"/>
      <c r="D4815" s="65"/>
      <c r="E4815" s="65"/>
      <c r="F4815" s="67"/>
      <c r="G4815" s="67"/>
      <c r="H4815" s="67"/>
      <c r="I4815" s="65"/>
      <c r="J4815" s="68"/>
      <c r="K4815" s="68"/>
      <c r="L4815" s="68"/>
      <c r="M4815" s="84"/>
      <c r="N4815" s="84"/>
      <c r="O4815" s="69"/>
      <c r="P4815" s="69"/>
      <c r="Q4815" s="70"/>
      <c r="R4815" s="70"/>
      <c r="S4815" s="71"/>
      <c r="T4815" s="71"/>
      <c r="U4815" s="71"/>
      <c r="V4815" s="71"/>
      <c r="W4815" s="71"/>
      <c r="X4815" s="71"/>
      <c r="Y4815" s="71"/>
      <c r="Z4815" s="86"/>
      <c r="AA4815" s="72"/>
      <c r="AB4815" s="72"/>
      <c r="AC4815" s="72"/>
      <c r="AD4815" s="72"/>
      <c r="AE4815" s="72"/>
      <c r="AF4815" s="72"/>
      <c r="AG4815" s="72"/>
      <c r="AH4815" s="86"/>
      <c r="AI4815" s="73"/>
      <c r="AJ4815" s="80" t="str">
        <f>IF(AND(B4815&lt;&gt;"Affordable Housing",OR(K4815="",L4815="")),"",VLOOKUP(L4815&amp;"-"&amp;K4815,'Household Income Limits'!$A:$L,12,FALSE))</f>
        <v/>
      </c>
      <c r="AK4815" s="81" t="str">
        <f>IF(AJ4815="","",AI4815/VLOOKUP(L4815&amp;"-"&amp;K4815,'Household Income Limits'!$A:$L,11,FALSE))</f>
        <v/>
      </c>
      <c r="AL4815" s="82" t="str">
        <f t="shared" ca="1" si="225"/>
        <v/>
      </c>
      <c r="AM4815" s="83" t="str">
        <f t="shared" ca="1" si="226"/>
        <v/>
      </c>
      <c r="AN4815" s="82" t="str">
        <f t="shared" si="227"/>
        <v/>
      </c>
      <c r="AO4815" s="74" t="str">
        <f t="array" ref="AO4815">IFERROR(INDEX(download!$C$4:$C$6,MATCH(1,(download!$B$4:$B$6=B4815)*(download!$D$4:$D$6="lookup"),0)),"")</f>
        <v/>
      </c>
      <c r="AP4815" s="74" t="str">
        <f t="array" ref="AP4815">IFERROR(INDEX(download!$C$7:$C$11,MATCH(1,(download!$B$7:$B$11=D4815)*(download!$D$7:$D$11="lookup"),0)),"")</f>
        <v/>
      </c>
      <c r="AQ4815" s="74" t="str">
        <f t="array" ref="AQ4815">IFERROR(INDEX(download!$C$12:$C$17,MATCH(1,(download!$B$12:$B$17=E4815)*(download!$D$12:$D$17="lookup"),0)),"")</f>
        <v/>
      </c>
      <c r="AR4815" s="74" t="str">
        <f t="array" ref="AR4815">IFERROR(INDEX(download!$C$43:$C$45,MATCH(1,(download!$B$43:$B$45=H4815)*(download!$D$43:$D$45="lookup"),0)),"")</f>
        <v/>
      </c>
      <c r="AS4815" s="74" t="str">
        <f t="array" ref="AS4815">IFERROR(INDEX(download!$C$18:$C$19,MATCH(1,(download!$B$18:$B$19=S4815)*(download!$D$18:$D$19="lookup"),0)),"")</f>
        <v/>
      </c>
      <c r="AT4815" s="74" t="str">
        <f t="array" ref="AT4815">IFERROR(INDEX(download!$C$20:$C$25,MATCH(1,(download!$B$20:$B$25=T4815)*(download!$D$20:$D$25="lookup"),0)),"")</f>
        <v/>
      </c>
      <c r="AU4815" s="74" t="str">
        <f t="array" ref="AU4815">IFERROR(INDEX(download!$C$26:$C$27,MATCH(1,(download!$B$26:$B$27=Z4815)*(download!$D$26:$D$27="lookup"),0)),"")</f>
        <v/>
      </c>
      <c r="AV4815" s="74" t="str">
        <f t="array" ref="AV4815">IFERROR(INDEX(download!$C$28:$C$42,MATCH(1,(download!$B$28:$B$42=AA4815)*(download!$D$28:$D$42="lookup"),0)),"")</f>
        <v/>
      </c>
      <c r="AW4815" s="74" t="str">
        <f t="array" ref="AW4815">IFERROR(INDEX(download!$C$54:$C$55,MATCH(1,(download!$B$54:$B$55=AG4815)*(download!$D$54:$D$55="lookup"),0)),"")</f>
        <v/>
      </c>
      <c r="AX4815" s="74" t="str">
        <f t="array" ref="AX4815">IFERROR(INDEX(download!$C$46:$C$53,MATCH(1,(download!$B$46:$B$53=AH4815)*(download!$D$46:$D$53="lookup"),0)),"")</f>
        <v/>
      </c>
    </row>
    <row r="4816" spans="1:50" x14ac:dyDescent="0.25">
      <c r="A4816" s="64"/>
      <c r="B4816" s="65"/>
      <c r="C4816" s="66"/>
      <c r="D4816" s="65"/>
      <c r="E4816" s="65"/>
      <c r="F4816" s="67"/>
      <c r="G4816" s="67"/>
      <c r="H4816" s="67"/>
      <c r="I4816" s="65"/>
      <c r="J4816" s="68"/>
      <c r="K4816" s="68"/>
      <c r="L4816" s="68"/>
      <c r="M4816" s="84"/>
      <c r="N4816" s="84"/>
      <c r="O4816" s="69"/>
      <c r="P4816" s="69"/>
      <c r="Q4816" s="70"/>
      <c r="R4816" s="70"/>
      <c r="S4816" s="71"/>
      <c r="T4816" s="71"/>
      <c r="U4816" s="71"/>
      <c r="V4816" s="71"/>
      <c r="W4816" s="71"/>
      <c r="X4816" s="71"/>
      <c r="Y4816" s="71"/>
      <c r="Z4816" s="86"/>
      <c r="AA4816" s="72"/>
      <c r="AB4816" s="72"/>
      <c r="AC4816" s="72"/>
      <c r="AD4816" s="72"/>
      <c r="AE4816" s="72"/>
      <c r="AF4816" s="72"/>
      <c r="AG4816" s="72"/>
      <c r="AH4816" s="86"/>
      <c r="AI4816" s="73"/>
      <c r="AJ4816" s="80" t="str">
        <f>IF(AND(B4816&lt;&gt;"Affordable Housing",OR(K4816="",L4816="")),"",VLOOKUP(L4816&amp;"-"&amp;K4816,'Household Income Limits'!$A:$L,12,FALSE))</f>
        <v/>
      </c>
      <c r="AK4816" s="81" t="str">
        <f>IF(AJ4816="","",AI4816/VLOOKUP(L4816&amp;"-"&amp;K4816,'Household Income Limits'!$A:$L,11,FALSE))</f>
        <v/>
      </c>
      <c r="AL4816" s="82" t="str">
        <f t="shared" ca="1" si="225"/>
        <v/>
      </c>
      <c r="AM4816" s="83" t="str">
        <f t="shared" ca="1" si="226"/>
        <v/>
      </c>
      <c r="AN4816" s="82" t="str">
        <f t="shared" si="227"/>
        <v/>
      </c>
      <c r="AO4816" s="74" t="str">
        <f t="array" ref="AO4816">IFERROR(INDEX(download!$C$4:$C$6,MATCH(1,(download!$B$4:$B$6=B4816)*(download!$D$4:$D$6="lookup"),0)),"")</f>
        <v/>
      </c>
      <c r="AP4816" s="74" t="str">
        <f t="array" ref="AP4816">IFERROR(INDEX(download!$C$7:$C$11,MATCH(1,(download!$B$7:$B$11=D4816)*(download!$D$7:$D$11="lookup"),0)),"")</f>
        <v/>
      </c>
      <c r="AQ4816" s="74" t="str">
        <f t="array" ref="AQ4816">IFERROR(INDEX(download!$C$12:$C$17,MATCH(1,(download!$B$12:$B$17=E4816)*(download!$D$12:$D$17="lookup"),0)),"")</f>
        <v/>
      </c>
      <c r="AR4816" s="74" t="str">
        <f t="array" ref="AR4816">IFERROR(INDEX(download!$C$43:$C$45,MATCH(1,(download!$B$43:$B$45=H4816)*(download!$D$43:$D$45="lookup"),0)),"")</f>
        <v/>
      </c>
      <c r="AS4816" s="74" t="str">
        <f t="array" ref="AS4816">IFERROR(INDEX(download!$C$18:$C$19,MATCH(1,(download!$B$18:$B$19=S4816)*(download!$D$18:$D$19="lookup"),0)),"")</f>
        <v/>
      </c>
      <c r="AT4816" s="74" t="str">
        <f t="array" ref="AT4816">IFERROR(INDEX(download!$C$20:$C$25,MATCH(1,(download!$B$20:$B$25=T4816)*(download!$D$20:$D$25="lookup"),0)),"")</f>
        <v/>
      </c>
      <c r="AU4816" s="74" t="str">
        <f t="array" ref="AU4816">IFERROR(INDEX(download!$C$26:$C$27,MATCH(1,(download!$B$26:$B$27=Z4816)*(download!$D$26:$D$27="lookup"),0)),"")</f>
        <v/>
      </c>
      <c r="AV4816" s="74" t="str">
        <f t="array" ref="AV4816">IFERROR(INDEX(download!$C$28:$C$42,MATCH(1,(download!$B$28:$B$42=AA4816)*(download!$D$28:$D$42="lookup"),0)),"")</f>
        <v/>
      </c>
      <c r="AW4816" s="74" t="str">
        <f t="array" ref="AW4816">IFERROR(INDEX(download!$C$54:$C$55,MATCH(1,(download!$B$54:$B$55=AG4816)*(download!$D$54:$D$55="lookup"),0)),"")</f>
        <v/>
      </c>
      <c r="AX4816" s="74" t="str">
        <f t="array" ref="AX4816">IFERROR(INDEX(download!$C$46:$C$53,MATCH(1,(download!$B$46:$B$53=AH4816)*(download!$D$46:$D$53="lookup"),0)),"")</f>
        <v/>
      </c>
    </row>
    <row r="4817" spans="1:50" x14ac:dyDescent="0.25">
      <c r="A4817" s="64"/>
      <c r="B4817" s="65"/>
      <c r="C4817" s="66"/>
      <c r="D4817" s="65"/>
      <c r="E4817" s="65"/>
      <c r="F4817" s="67"/>
      <c r="G4817" s="67"/>
      <c r="H4817" s="67"/>
      <c r="I4817" s="65"/>
      <c r="J4817" s="68"/>
      <c r="K4817" s="68"/>
      <c r="L4817" s="68"/>
      <c r="M4817" s="84"/>
      <c r="N4817" s="84"/>
      <c r="O4817" s="69"/>
      <c r="P4817" s="69"/>
      <c r="Q4817" s="70"/>
      <c r="R4817" s="70"/>
      <c r="S4817" s="71"/>
      <c r="T4817" s="71"/>
      <c r="U4817" s="71"/>
      <c r="V4817" s="71"/>
      <c r="W4817" s="71"/>
      <c r="X4817" s="71"/>
      <c r="Y4817" s="71"/>
      <c r="Z4817" s="86"/>
      <c r="AA4817" s="72"/>
      <c r="AB4817" s="72"/>
      <c r="AC4817" s="72"/>
      <c r="AD4817" s="72"/>
      <c r="AE4817" s="72"/>
      <c r="AF4817" s="72"/>
      <c r="AG4817" s="72"/>
      <c r="AH4817" s="86"/>
      <c r="AI4817" s="73"/>
      <c r="AJ4817" s="80" t="str">
        <f>IF(AND(B4817&lt;&gt;"Affordable Housing",OR(K4817="",L4817="")),"",VLOOKUP(L4817&amp;"-"&amp;K4817,'Household Income Limits'!$A:$L,12,FALSE))</f>
        <v/>
      </c>
      <c r="AK4817" s="81" t="str">
        <f>IF(AJ4817="","",AI4817/VLOOKUP(L4817&amp;"-"&amp;K4817,'Household Income Limits'!$A:$L,11,FALSE))</f>
        <v/>
      </c>
      <c r="AL4817" s="82" t="str">
        <f t="shared" ca="1" si="225"/>
        <v/>
      </c>
      <c r="AM4817" s="83" t="str">
        <f t="shared" ca="1" si="226"/>
        <v/>
      </c>
      <c r="AN4817" s="82" t="str">
        <f t="shared" si="227"/>
        <v/>
      </c>
      <c r="AO4817" s="74" t="str">
        <f t="array" ref="AO4817">IFERROR(INDEX(download!$C$4:$C$6,MATCH(1,(download!$B$4:$B$6=B4817)*(download!$D$4:$D$6="lookup"),0)),"")</f>
        <v/>
      </c>
      <c r="AP4817" s="74" t="str">
        <f t="array" ref="AP4817">IFERROR(INDEX(download!$C$7:$C$11,MATCH(1,(download!$B$7:$B$11=D4817)*(download!$D$7:$D$11="lookup"),0)),"")</f>
        <v/>
      </c>
      <c r="AQ4817" s="74" t="str">
        <f t="array" ref="AQ4817">IFERROR(INDEX(download!$C$12:$C$17,MATCH(1,(download!$B$12:$B$17=E4817)*(download!$D$12:$D$17="lookup"),0)),"")</f>
        <v/>
      </c>
      <c r="AR4817" s="74" t="str">
        <f t="array" ref="AR4817">IFERROR(INDEX(download!$C$43:$C$45,MATCH(1,(download!$B$43:$B$45=H4817)*(download!$D$43:$D$45="lookup"),0)),"")</f>
        <v/>
      </c>
      <c r="AS4817" s="74" t="str">
        <f t="array" ref="AS4817">IFERROR(INDEX(download!$C$18:$C$19,MATCH(1,(download!$B$18:$B$19=S4817)*(download!$D$18:$D$19="lookup"),0)),"")</f>
        <v/>
      </c>
      <c r="AT4817" s="74" t="str">
        <f t="array" ref="AT4817">IFERROR(INDEX(download!$C$20:$C$25,MATCH(1,(download!$B$20:$B$25=T4817)*(download!$D$20:$D$25="lookup"),0)),"")</f>
        <v/>
      </c>
      <c r="AU4817" s="74" t="str">
        <f t="array" ref="AU4817">IFERROR(INDEX(download!$C$26:$C$27,MATCH(1,(download!$B$26:$B$27=Z4817)*(download!$D$26:$D$27="lookup"),0)),"")</f>
        <v/>
      </c>
      <c r="AV4817" s="74" t="str">
        <f t="array" ref="AV4817">IFERROR(INDEX(download!$C$28:$C$42,MATCH(1,(download!$B$28:$B$42=AA4817)*(download!$D$28:$D$42="lookup"),0)),"")</f>
        <v/>
      </c>
      <c r="AW4817" s="74" t="str">
        <f t="array" ref="AW4817">IFERROR(INDEX(download!$C$54:$C$55,MATCH(1,(download!$B$54:$B$55=AG4817)*(download!$D$54:$D$55="lookup"),0)),"")</f>
        <v/>
      </c>
      <c r="AX4817" s="74" t="str">
        <f t="array" ref="AX4817">IFERROR(INDEX(download!$C$46:$C$53,MATCH(1,(download!$B$46:$B$53=AH4817)*(download!$D$46:$D$53="lookup"),0)),"")</f>
        <v/>
      </c>
    </row>
    <row r="4818" spans="1:50" x14ac:dyDescent="0.25">
      <c r="A4818" s="64"/>
      <c r="B4818" s="65"/>
      <c r="C4818" s="66"/>
      <c r="D4818" s="65"/>
      <c r="E4818" s="65"/>
      <c r="F4818" s="67"/>
      <c r="G4818" s="67"/>
      <c r="H4818" s="67"/>
      <c r="I4818" s="65"/>
      <c r="J4818" s="68"/>
      <c r="K4818" s="68"/>
      <c r="L4818" s="68"/>
      <c r="M4818" s="84"/>
      <c r="N4818" s="84"/>
      <c r="O4818" s="69"/>
      <c r="P4818" s="69"/>
      <c r="Q4818" s="70"/>
      <c r="R4818" s="70"/>
      <c r="S4818" s="71"/>
      <c r="T4818" s="71"/>
      <c r="U4818" s="71"/>
      <c r="V4818" s="71"/>
      <c r="W4818" s="71"/>
      <c r="X4818" s="71"/>
      <c r="Y4818" s="71"/>
      <c r="Z4818" s="86"/>
      <c r="AA4818" s="72"/>
      <c r="AB4818" s="72"/>
      <c r="AC4818" s="72"/>
      <c r="AD4818" s="72"/>
      <c r="AE4818" s="72"/>
      <c r="AF4818" s="72"/>
      <c r="AG4818" s="72"/>
      <c r="AH4818" s="86"/>
      <c r="AI4818" s="73"/>
      <c r="AJ4818" s="80" t="str">
        <f>IF(AND(B4818&lt;&gt;"Affordable Housing",OR(K4818="",L4818="")),"",VLOOKUP(L4818&amp;"-"&amp;K4818,'Household Income Limits'!$A:$L,12,FALSE))</f>
        <v/>
      </c>
      <c r="AK4818" s="81" t="str">
        <f>IF(AJ4818="","",AI4818/VLOOKUP(L4818&amp;"-"&amp;K4818,'Household Income Limits'!$A:$L,11,FALSE))</f>
        <v/>
      </c>
      <c r="AL4818" s="82" t="str">
        <f t="shared" ca="1" si="225"/>
        <v/>
      </c>
      <c r="AM4818" s="83" t="str">
        <f t="shared" ca="1" si="226"/>
        <v/>
      </c>
      <c r="AN4818" s="82" t="str">
        <f t="shared" si="227"/>
        <v/>
      </c>
      <c r="AO4818" s="74" t="str">
        <f t="array" ref="AO4818">IFERROR(INDEX(download!$C$4:$C$6,MATCH(1,(download!$B$4:$B$6=B4818)*(download!$D$4:$D$6="lookup"),0)),"")</f>
        <v/>
      </c>
      <c r="AP4818" s="74" t="str">
        <f t="array" ref="AP4818">IFERROR(INDEX(download!$C$7:$C$11,MATCH(1,(download!$B$7:$B$11=D4818)*(download!$D$7:$D$11="lookup"),0)),"")</f>
        <v/>
      </c>
      <c r="AQ4818" s="74" t="str">
        <f t="array" ref="AQ4818">IFERROR(INDEX(download!$C$12:$C$17,MATCH(1,(download!$B$12:$B$17=E4818)*(download!$D$12:$D$17="lookup"),0)),"")</f>
        <v/>
      </c>
      <c r="AR4818" s="74" t="str">
        <f t="array" ref="AR4818">IFERROR(INDEX(download!$C$43:$C$45,MATCH(1,(download!$B$43:$B$45=H4818)*(download!$D$43:$D$45="lookup"),0)),"")</f>
        <v/>
      </c>
      <c r="AS4818" s="74" t="str">
        <f t="array" ref="AS4818">IFERROR(INDEX(download!$C$18:$C$19,MATCH(1,(download!$B$18:$B$19=S4818)*(download!$D$18:$D$19="lookup"),0)),"")</f>
        <v/>
      </c>
      <c r="AT4818" s="74" t="str">
        <f t="array" ref="AT4818">IFERROR(INDEX(download!$C$20:$C$25,MATCH(1,(download!$B$20:$B$25=T4818)*(download!$D$20:$D$25="lookup"),0)),"")</f>
        <v/>
      </c>
      <c r="AU4818" s="74" t="str">
        <f t="array" ref="AU4818">IFERROR(INDEX(download!$C$26:$C$27,MATCH(1,(download!$B$26:$B$27=Z4818)*(download!$D$26:$D$27="lookup"),0)),"")</f>
        <v/>
      </c>
      <c r="AV4818" s="74" t="str">
        <f t="array" ref="AV4818">IFERROR(INDEX(download!$C$28:$C$42,MATCH(1,(download!$B$28:$B$42=AA4818)*(download!$D$28:$D$42="lookup"),0)),"")</f>
        <v/>
      </c>
      <c r="AW4818" s="74" t="str">
        <f t="array" ref="AW4818">IFERROR(INDEX(download!$C$54:$C$55,MATCH(1,(download!$B$54:$B$55=AG4818)*(download!$D$54:$D$55="lookup"),0)),"")</f>
        <v/>
      </c>
      <c r="AX4818" s="74" t="str">
        <f t="array" ref="AX4818">IFERROR(INDEX(download!$C$46:$C$53,MATCH(1,(download!$B$46:$B$53=AH4818)*(download!$D$46:$D$53="lookup"),0)),"")</f>
        <v/>
      </c>
    </row>
    <row r="4819" spans="1:50" x14ac:dyDescent="0.25">
      <c r="A4819" s="64"/>
      <c r="B4819" s="65"/>
      <c r="C4819" s="66"/>
      <c r="D4819" s="65"/>
      <c r="E4819" s="65"/>
      <c r="F4819" s="67"/>
      <c r="G4819" s="67"/>
      <c r="H4819" s="67"/>
      <c r="I4819" s="65"/>
      <c r="J4819" s="68"/>
      <c r="K4819" s="68"/>
      <c r="L4819" s="68"/>
      <c r="M4819" s="84"/>
      <c r="N4819" s="84"/>
      <c r="O4819" s="69"/>
      <c r="P4819" s="69"/>
      <c r="Q4819" s="70"/>
      <c r="R4819" s="70"/>
      <c r="S4819" s="71"/>
      <c r="T4819" s="71"/>
      <c r="U4819" s="71"/>
      <c r="V4819" s="71"/>
      <c r="W4819" s="71"/>
      <c r="X4819" s="71"/>
      <c r="Y4819" s="71"/>
      <c r="Z4819" s="86"/>
      <c r="AA4819" s="72"/>
      <c r="AB4819" s="72"/>
      <c r="AC4819" s="72"/>
      <c r="AD4819" s="72"/>
      <c r="AE4819" s="72"/>
      <c r="AF4819" s="72"/>
      <c r="AG4819" s="72"/>
      <c r="AH4819" s="86"/>
      <c r="AI4819" s="73"/>
      <c r="AJ4819" s="80" t="str">
        <f>IF(AND(B4819&lt;&gt;"Affordable Housing",OR(K4819="",L4819="")),"",VLOOKUP(L4819&amp;"-"&amp;K4819,'Household Income Limits'!$A:$L,12,FALSE))</f>
        <v/>
      </c>
      <c r="AK4819" s="81" t="str">
        <f>IF(AJ4819="","",AI4819/VLOOKUP(L4819&amp;"-"&amp;K4819,'Household Income Limits'!$A:$L,11,FALSE))</f>
        <v/>
      </c>
      <c r="AL4819" s="82" t="str">
        <f t="shared" ca="1" si="225"/>
        <v/>
      </c>
      <c r="AM4819" s="83" t="str">
        <f t="shared" ca="1" si="226"/>
        <v/>
      </c>
      <c r="AN4819" s="82" t="str">
        <f t="shared" si="227"/>
        <v/>
      </c>
      <c r="AO4819" s="74" t="str">
        <f t="array" ref="AO4819">IFERROR(INDEX(download!$C$4:$C$6,MATCH(1,(download!$B$4:$B$6=B4819)*(download!$D$4:$D$6="lookup"),0)),"")</f>
        <v/>
      </c>
      <c r="AP4819" s="74" t="str">
        <f t="array" ref="AP4819">IFERROR(INDEX(download!$C$7:$C$11,MATCH(1,(download!$B$7:$B$11=D4819)*(download!$D$7:$D$11="lookup"),0)),"")</f>
        <v/>
      </c>
      <c r="AQ4819" s="74" t="str">
        <f t="array" ref="AQ4819">IFERROR(INDEX(download!$C$12:$C$17,MATCH(1,(download!$B$12:$B$17=E4819)*(download!$D$12:$D$17="lookup"),0)),"")</f>
        <v/>
      </c>
      <c r="AR4819" s="74" t="str">
        <f t="array" ref="AR4819">IFERROR(INDEX(download!$C$43:$C$45,MATCH(1,(download!$B$43:$B$45=H4819)*(download!$D$43:$D$45="lookup"),0)),"")</f>
        <v/>
      </c>
      <c r="AS4819" s="74" t="str">
        <f t="array" ref="AS4819">IFERROR(INDEX(download!$C$18:$C$19,MATCH(1,(download!$B$18:$B$19=S4819)*(download!$D$18:$D$19="lookup"),0)),"")</f>
        <v/>
      </c>
      <c r="AT4819" s="74" t="str">
        <f t="array" ref="AT4819">IFERROR(INDEX(download!$C$20:$C$25,MATCH(1,(download!$B$20:$B$25=T4819)*(download!$D$20:$D$25="lookup"),0)),"")</f>
        <v/>
      </c>
      <c r="AU4819" s="74" t="str">
        <f t="array" ref="AU4819">IFERROR(INDEX(download!$C$26:$C$27,MATCH(1,(download!$B$26:$B$27=Z4819)*(download!$D$26:$D$27="lookup"),0)),"")</f>
        <v/>
      </c>
      <c r="AV4819" s="74" t="str">
        <f t="array" ref="AV4819">IFERROR(INDEX(download!$C$28:$C$42,MATCH(1,(download!$B$28:$B$42=AA4819)*(download!$D$28:$D$42="lookup"),0)),"")</f>
        <v/>
      </c>
      <c r="AW4819" s="74" t="str">
        <f t="array" ref="AW4819">IFERROR(INDEX(download!$C$54:$C$55,MATCH(1,(download!$B$54:$B$55=AG4819)*(download!$D$54:$D$55="lookup"),0)),"")</f>
        <v/>
      </c>
      <c r="AX4819" s="74" t="str">
        <f t="array" ref="AX4819">IFERROR(INDEX(download!$C$46:$C$53,MATCH(1,(download!$B$46:$B$53=AH4819)*(download!$D$46:$D$53="lookup"),0)),"")</f>
        <v/>
      </c>
    </row>
    <row r="4820" spans="1:50" x14ac:dyDescent="0.25">
      <c r="A4820" s="64"/>
      <c r="B4820" s="65"/>
      <c r="C4820" s="66"/>
      <c r="D4820" s="65"/>
      <c r="E4820" s="65"/>
      <c r="F4820" s="67"/>
      <c r="G4820" s="67"/>
      <c r="H4820" s="67"/>
      <c r="I4820" s="65"/>
      <c r="J4820" s="68"/>
      <c r="K4820" s="68"/>
      <c r="L4820" s="68"/>
      <c r="M4820" s="84"/>
      <c r="N4820" s="84"/>
      <c r="O4820" s="69"/>
      <c r="P4820" s="69"/>
      <c r="Q4820" s="70"/>
      <c r="R4820" s="70"/>
      <c r="S4820" s="71"/>
      <c r="T4820" s="71"/>
      <c r="U4820" s="71"/>
      <c r="V4820" s="71"/>
      <c r="W4820" s="71"/>
      <c r="X4820" s="71"/>
      <c r="Y4820" s="71"/>
      <c r="Z4820" s="86"/>
      <c r="AA4820" s="72"/>
      <c r="AB4820" s="72"/>
      <c r="AC4820" s="72"/>
      <c r="AD4820" s="72"/>
      <c r="AE4820" s="72"/>
      <c r="AF4820" s="72"/>
      <c r="AG4820" s="72"/>
      <c r="AH4820" s="86"/>
      <c r="AI4820" s="73"/>
      <c r="AJ4820" s="80" t="str">
        <f>IF(AND(B4820&lt;&gt;"Affordable Housing",OR(K4820="",L4820="")),"",VLOOKUP(L4820&amp;"-"&amp;K4820,'Household Income Limits'!$A:$L,12,FALSE))</f>
        <v/>
      </c>
      <c r="AK4820" s="81" t="str">
        <f>IF(AJ4820="","",AI4820/VLOOKUP(L4820&amp;"-"&amp;K4820,'Household Income Limits'!$A:$L,11,FALSE))</f>
        <v/>
      </c>
      <c r="AL4820" s="82" t="str">
        <f t="shared" ca="1" si="225"/>
        <v/>
      </c>
      <c r="AM4820" s="83" t="str">
        <f t="shared" ca="1" si="226"/>
        <v/>
      </c>
      <c r="AN4820" s="82" t="str">
        <f t="shared" si="227"/>
        <v/>
      </c>
      <c r="AO4820" s="74" t="str">
        <f t="array" ref="AO4820">IFERROR(INDEX(download!$C$4:$C$6,MATCH(1,(download!$B$4:$B$6=B4820)*(download!$D$4:$D$6="lookup"),0)),"")</f>
        <v/>
      </c>
      <c r="AP4820" s="74" t="str">
        <f t="array" ref="AP4820">IFERROR(INDEX(download!$C$7:$C$11,MATCH(1,(download!$B$7:$B$11=D4820)*(download!$D$7:$D$11="lookup"),0)),"")</f>
        <v/>
      </c>
      <c r="AQ4820" s="74" t="str">
        <f t="array" ref="AQ4820">IFERROR(INDEX(download!$C$12:$C$17,MATCH(1,(download!$B$12:$B$17=E4820)*(download!$D$12:$D$17="lookup"),0)),"")</f>
        <v/>
      </c>
      <c r="AR4820" s="74" t="str">
        <f t="array" ref="AR4820">IFERROR(INDEX(download!$C$43:$C$45,MATCH(1,(download!$B$43:$B$45=H4820)*(download!$D$43:$D$45="lookup"),0)),"")</f>
        <v/>
      </c>
      <c r="AS4820" s="74" t="str">
        <f t="array" ref="AS4820">IFERROR(INDEX(download!$C$18:$C$19,MATCH(1,(download!$B$18:$B$19=S4820)*(download!$D$18:$D$19="lookup"),0)),"")</f>
        <v/>
      </c>
      <c r="AT4820" s="74" t="str">
        <f t="array" ref="AT4820">IFERROR(INDEX(download!$C$20:$C$25,MATCH(1,(download!$B$20:$B$25=T4820)*(download!$D$20:$D$25="lookup"),0)),"")</f>
        <v/>
      </c>
      <c r="AU4820" s="74" t="str">
        <f t="array" ref="AU4820">IFERROR(INDEX(download!$C$26:$C$27,MATCH(1,(download!$B$26:$B$27=Z4820)*(download!$D$26:$D$27="lookup"),0)),"")</f>
        <v/>
      </c>
      <c r="AV4820" s="74" t="str">
        <f t="array" ref="AV4820">IFERROR(INDEX(download!$C$28:$C$42,MATCH(1,(download!$B$28:$B$42=AA4820)*(download!$D$28:$D$42="lookup"),0)),"")</f>
        <v/>
      </c>
      <c r="AW4820" s="74" t="str">
        <f t="array" ref="AW4820">IFERROR(INDEX(download!$C$54:$C$55,MATCH(1,(download!$B$54:$B$55=AG4820)*(download!$D$54:$D$55="lookup"),0)),"")</f>
        <v/>
      </c>
      <c r="AX4820" s="74" t="str">
        <f t="array" ref="AX4820">IFERROR(INDEX(download!$C$46:$C$53,MATCH(1,(download!$B$46:$B$53=AH4820)*(download!$D$46:$D$53="lookup"),0)),"")</f>
        <v/>
      </c>
    </row>
    <row r="4821" spans="1:50" x14ac:dyDescent="0.25">
      <c r="A4821" s="64"/>
      <c r="B4821" s="65"/>
      <c r="C4821" s="66"/>
      <c r="D4821" s="65"/>
      <c r="E4821" s="65"/>
      <c r="F4821" s="67"/>
      <c r="G4821" s="67"/>
      <c r="H4821" s="67"/>
      <c r="I4821" s="65"/>
      <c r="J4821" s="68"/>
      <c r="K4821" s="68"/>
      <c r="L4821" s="68"/>
      <c r="M4821" s="84"/>
      <c r="N4821" s="84"/>
      <c r="O4821" s="69"/>
      <c r="P4821" s="69"/>
      <c r="Q4821" s="70"/>
      <c r="R4821" s="70"/>
      <c r="S4821" s="71"/>
      <c r="T4821" s="71"/>
      <c r="U4821" s="71"/>
      <c r="V4821" s="71"/>
      <c r="W4821" s="71"/>
      <c r="X4821" s="71"/>
      <c r="Y4821" s="71"/>
      <c r="Z4821" s="86"/>
      <c r="AA4821" s="72"/>
      <c r="AB4821" s="72"/>
      <c r="AC4821" s="72"/>
      <c r="AD4821" s="72"/>
      <c r="AE4821" s="72"/>
      <c r="AF4821" s="72"/>
      <c r="AG4821" s="72"/>
      <c r="AH4821" s="86"/>
      <c r="AI4821" s="73"/>
      <c r="AJ4821" s="80" t="str">
        <f>IF(AND(B4821&lt;&gt;"Affordable Housing",OR(K4821="",L4821="")),"",VLOOKUP(L4821&amp;"-"&amp;K4821,'Household Income Limits'!$A:$L,12,FALSE))</f>
        <v/>
      </c>
      <c r="AK4821" s="81" t="str">
        <f>IF(AJ4821="","",AI4821/VLOOKUP(L4821&amp;"-"&amp;K4821,'Household Income Limits'!$A:$L,11,FALSE))</f>
        <v/>
      </c>
      <c r="AL4821" s="82" t="str">
        <f t="shared" ca="1" si="225"/>
        <v/>
      </c>
      <c r="AM4821" s="83" t="str">
        <f t="shared" ca="1" si="226"/>
        <v/>
      </c>
      <c r="AN4821" s="82" t="str">
        <f t="shared" si="227"/>
        <v/>
      </c>
      <c r="AO4821" s="74" t="str">
        <f t="array" ref="AO4821">IFERROR(INDEX(download!$C$4:$C$6,MATCH(1,(download!$B$4:$B$6=B4821)*(download!$D$4:$D$6="lookup"),0)),"")</f>
        <v/>
      </c>
      <c r="AP4821" s="74" t="str">
        <f t="array" ref="AP4821">IFERROR(INDEX(download!$C$7:$C$11,MATCH(1,(download!$B$7:$B$11=D4821)*(download!$D$7:$D$11="lookup"),0)),"")</f>
        <v/>
      </c>
      <c r="AQ4821" s="74" t="str">
        <f t="array" ref="AQ4821">IFERROR(INDEX(download!$C$12:$C$17,MATCH(1,(download!$B$12:$B$17=E4821)*(download!$D$12:$D$17="lookup"),0)),"")</f>
        <v/>
      </c>
      <c r="AR4821" s="74" t="str">
        <f t="array" ref="AR4821">IFERROR(INDEX(download!$C$43:$C$45,MATCH(1,(download!$B$43:$B$45=H4821)*(download!$D$43:$D$45="lookup"),0)),"")</f>
        <v/>
      </c>
      <c r="AS4821" s="74" t="str">
        <f t="array" ref="AS4821">IFERROR(INDEX(download!$C$18:$C$19,MATCH(1,(download!$B$18:$B$19=S4821)*(download!$D$18:$D$19="lookup"),0)),"")</f>
        <v/>
      </c>
      <c r="AT4821" s="74" t="str">
        <f t="array" ref="AT4821">IFERROR(INDEX(download!$C$20:$C$25,MATCH(1,(download!$B$20:$B$25=T4821)*(download!$D$20:$D$25="lookup"),0)),"")</f>
        <v/>
      </c>
      <c r="AU4821" s="74" t="str">
        <f t="array" ref="AU4821">IFERROR(INDEX(download!$C$26:$C$27,MATCH(1,(download!$B$26:$B$27=Z4821)*(download!$D$26:$D$27="lookup"),0)),"")</f>
        <v/>
      </c>
      <c r="AV4821" s="74" t="str">
        <f t="array" ref="AV4821">IFERROR(INDEX(download!$C$28:$C$42,MATCH(1,(download!$B$28:$B$42=AA4821)*(download!$D$28:$D$42="lookup"),0)),"")</f>
        <v/>
      </c>
      <c r="AW4821" s="74" t="str">
        <f t="array" ref="AW4821">IFERROR(INDEX(download!$C$54:$C$55,MATCH(1,(download!$B$54:$B$55=AG4821)*(download!$D$54:$D$55="lookup"),0)),"")</f>
        <v/>
      </c>
      <c r="AX4821" s="74" t="str">
        <f t="array" ref="AX4821">IFERROR(INDEX(download!$C$46:$C$53,MATCH(1,(download!$B$46:$B$53=AH4821)*(download!$D$46:$D$53="lookup"),0)),"")</f>
        <v/>
      </c>
    </row>
    <row r="4822" spans="1:50" x14ac:dyDescent="0.25">
      <c r="A4822" s="64"/>
      <c r="B4822" s="65"/>
      <c r="C4822" s="66"/>
      <c r="D4822" s="65"/>
      <c r="E4822" s="65"/>
      <c r="F4822" s="67"/>
      <c r="G4822" s="67"/>
      <c r="H4822" s="67"/>
      <c r="I4822" s="65"/>
      <c r="J4822" s="68"/>
      <c r="K4822" s="68"/>
      <c r="L4822" s="68"/>
      <c r="M4822" s="84"/>
      <c r="N4822" s="84"/>
      <c r="O4822" s="69"/>
      <c r="P4822" s="69"/>
      <c r="Q4822" s="70"/>
      <c r="R4822" s="70"/>
      <c r="S4822" s="71"/>
      <c r="T4822" s="71"/>
      <c r="U4822" s="71"/>
      <c r="V4822" s="71"/>
      <c r="W4822" s="71"/>
      <c r="X4822" s="71"/>
      <c r="Y4822" s="71"/>
      <c r="Z4822" s="86"/>
      <c r="AA4822" s="72"/>
      <c r="AB4822" s="72"/>
      <c r="AC4822" s="72"/>
      <c r="AD4822" s="72"/>
      <c r="AE4822" s="72"/>
      <c r="AF4822" s="72"/>
      <c r="AG4822" s="72"/>
      <c r="AH4822" s="86"/>
      <c r="AI4822" s="73"/>
      <c r="AJ4822" s="80" t="str">
        <f>IF(AND(B4822&lt;&gt;"Affordable Housing",OR(K4822="",L4822="")),"",VLOOKUP(L4822&amp;"-"&amp;K4822,'Household Income Limits'!$A:$L,12,FALSE))</f>
        <v/>
      </c>
      <c r="AK4822" s="81" t="str">
        <f>IF(AJ4822="","",AI4822/VLOOKUP(L4822&amp;"-"&amp;K4822,'Household Income Limits'!$A:$L,11,FALSE))</f>
        <v/>
      </c>
      <c r="AL4822" s="82" t="str">
        <f t="shared" ca="1" si="225"/>
        <v/>
      </c>
      <c r="AM4822" s="83" t="str">
        <f t="shared" ca="1" si="226"/>
        <v/>
      </c>
      <c r="AN4822" s="82" t="str">
        <f t="shared" si="227"/>
        <v/>
      </c>
      <c r="AO4822" s="74" t="str">
        <f t="array" ref="AO4822">IFERROR(INDEX(download!$C$4:$C$6,MATCH(1,(download!$B$4:$B$6=B4822)*(download!$D$4:$D$6="lookup"),0)),"")</f>
        <v/>
      </c>
      <c r="AP4822" s="74" t="str">
        <f t="array" ref="AP4822">IFERROR(INDEX(download!$C$7:$C$11,MATCH(1,(download!$B$7:$B$11=D4822)*(download!$D$7:$D$11="lookup"),0)),"")</f>
        <v/>
      </c>
      <c r="AQ4822" s="74" t="str">
        <f t="array" ref="AQ4822">IFERROR(INDEX(download!$C$12:$C$17,MATCH(1,(download!$B$12:$B$17=E4822)*(download!$D$12:$D$17="lookup"),0)),"")</f>
        <v/>
      </c>
      <c r="AR4822" s="74" t="str">
        <f t="array" ref="AR4822">IFERROR(INDEX(download!$C$43:$C$45,MATCH(1,(download!$B$43:$B$45=H4822)*(download!$D$43:$D$45="lookup"),0)),"")</f>
        <v/>
      </c>
      <c r="AS4822" s="74" t="str">
        <f t="array" ref="AS4822">IFERROR(INDEX(download!$C$18:$C$19,MATCH(1,(download!$B$18:$B$19=S4822)*(download!$D$18:$D$19="lookup"),0)),"")</f>
        <v/>
      </c>
      <c r="AT4822" s="74" t="str">
        <f t="array" ref="AT4822">IFERROR(INDEX(download!$C$20:$C$25,MATCH(1,(download!$B$20:$B$25=T4822)*(download!$D$20:$D$25="lookup"),0)),"")</f>
        <v/>
      </c>
      <c r="AU4822" s="74" t="str">
        <f t="array" ref="AU4822">IFERROR(INDEX(download!$C$26:$C$27,MATCH(1,(download!$B$26:$B$27=Z4822)*(download!$D$26:$D$27="lookup"),0)),"")</f>
        <v/>
      </c>
      <c r="AV4822" s="74" t="str">
        <f t="array" ref="AV4822">IFERROR(INDEX(download!$C$28:$C$42,MATCH(1,(download!$B$28:$B$42=AA4822)*(download!$D$28:$D$42="lookup"),0)),"")</f>
        <v/>
      </c>
      <c r="AW4822" s="74" t="str">
        <f t="array" ref="AW4822">IFERROR(INDEX(download!$C$54:$C$55,MATCH(1,(download!$B$54:$B$55=AG4822)*(download!$D$54:$D$55="lookup"),0)),"")</f>
        <v/>
      </c>
      <c r="AX4822" s="74" t="str">
        <f t="array" ref="AX4822">IFERROR(INDEX(download!$C$46:$C$53,MATCH(1,(download!$B$46:$B$53=AH4822)*(download!$D$46:$D$53="lookup"),0)),"")</f>
        <v/>
      </c>
    </row>
    <row r="4823" spans="1:50" x14ac:dyDescent="0.25">
      <c r="A4823" s="64"/>
      <c r="B4823" s="65"/>
      <c r="C4823" s="66"/>
      <c r="D4823" s="65"/>
      <c r="E4823" s="65"/>
      <c r="F4823" s="67"/>
      <c r="G4823" s="67"/>
      <c r="H4823" s="67"/>
      <c r="I4823" s="65"/>
      <c r="J4823" s="68"/>
      <c r="K4823" s="68"/>
      <c r="L4823" s="68"/>
      <c r="M4823" s="84"/>
      <c r="N4823" s="84"/>
      <c r="O4823" s="69"/>
      <c r="P4823" s="69"/>
      <c r="Q4823" s="70"/>
      <c r="R4823" s="70"/>
      <c r="S4823" s="71"/>
      <c r="T4823" s="71"/>
      <c r="U4823" s="71"/>
      <c r="V4823" s="71"/>
      <c r="W4823" s="71"/>
      <c r="X4823" s="71"/>
      <c r="Y4823" s="71"/>
      <c r="Z4823" s="86"/>
      <c r="AA4823" s="72"/>
      <c r="AB4823" s="72"/>
      <c r="AC4823" s="72"/>
      <c r="AD4823" s="72"/>
      <c r="AE4823" s="72"/>
      <c r="AF4823" s="72"/>
      <c r="AG4823" s="72"/>
      <c r="AH4823" s="86"/>
      <c r="AI4823" s="73"/>
      <c r="AJ4823" s="80" t="str">
        <f>IF(AND(B4823&lt;&gt;"Affordable Housing",OR(K4823="",L4823="")),"",VLOOKUP(L4823&amp;"-"&amp;K4823,'Household Income Limits'!$A:$L,12,FALSE))</f>
        <v/>
      </c>
      <c r="AK4823" s="81" t="str">
        <f>IF(AJ4823="","",AI4823/VLOOKUP(L4823&amp;"-"&amp;K4823,'Household Income Limits'!$A:$L,11,FALSE))</f>
        <v/>
      </c>
      <c r="AL4823" s="82" t="str">
        <f t="shared" ca="1" si="225"/>
        <v/>
      </c>
      <c r="AM4823" s="83" t="str">
        <f t="shared" ca="1" si="226"/>
        <v/>
      </c>
      <c r="AN4823" s="82" t="str">
        <f t="shared" si="227"/>
        <v/>
      </c>
      <c r="AO4823" s="74" t="str">
        <f t="array" ref="AO4823">IFERROR(INDEX(download!$C$4:$C$6,MATCH(1,(download!$B$4:$B$6=B4823)*(download!$D$4:$D$6="lookup"),0)),"")</f>
        <v/>
      </c>
      <c r="AP4823" s="74" t="str">
        <f t="array" ref="AP4823">IFERROR(INDEX(download!$C$7:$C$11,MATCH(1,(download!$B$7:$B$11=D4823)*(download!$D$7:$D$11="lookup"),0)),"")</f>
        <v/>
      </c>
      <c r="AQ4823" s="74" t="str">
        <f t="array" ref="AQ4823">IFERROR(INDEX(download!$C$12:$C$17,MATCH(1,(download!$B$12:$B$17=E4823)*(download!$D$12:$D$17="lookup"),0)),"")</f>
        <v/>
      </c>
      <c r="AR4823" s="74" t="str">
        <f t="array" ref="AR4823">IFERROR(INDEX(download!$C$43:$C$45,MATCH(1,(download!$B$43:$B$45=H4823)*(download!$D$43:$D$45="lookup"),0)),"")</f>
        <v/>
      </c>
      <c r="AS4823" s="74" t="str">
        <f t="array" ref="AS4823">IFERROR(INDEX(download!$C$18:$C$19,MATCH(1,(download!$B$18:$B$19=S4823)*(download!$D$18:$D$19="lookup"),0)),"")</f>
        <v/>
      </c>
      <c r="AT4823" s="74" t="str">
        <f t="array" ref="AT4823">IFERROR(INDEX(download!$C$20:$C$25,MATCH(1,(download!$B$20:$B$25=T4823)*(download!$D$20:$D$25="lookup"),0)),"")</f>
        <v/>
      </c>
      <c r="AU4823" s="74" t="str">
        <f t="array" ref="AU4823">IFERROR(INDEX(download!$C$26:$C$27,MATCH(1,(download!$B$26:$B$27=Z4823)*(download!$D$26:$D$27="lookup"),0)),"")</f>
        <v/>
      </c>
      <c r="AV4823" s="74" t="str">
        <f t="array" ref="AV4823">IFERROR(INDEX(download!$C$28:$C$42,MATCH(1,(download!$B$28:$B$42=AA4823)*(download!$D$28:$D$42="lookup"),0)),"")</f>
        <v/>
      </c>
      <c r="AW4823" s="74" t="str">
        <f t="array" ref="AW4823">IFERROR(INDEX(download!$C$54:$C$55,MATCH(1,(download!$B$54:$B$55=AG4823)*(download!$D$54:$D$55="lookup"),0)),"")</f>
        <v/>
      </c>
      <c r="AX4823" s="74" t="str">
        <f t="array" ref="AX4823">IFERROR(INDEX(download!$C$46:$C$53,MATCH(1,(download!$B$46:$B$53=AH4823)*(download!$D$46:$D$53="lookup"),0)),"")</f>
        <v/>
      </c>
    </row>
    <row r="4824" spans="1:50" x14ac:dyDescent="0.25">
      <c r="A4824" s="64"/>
      <c r="B4824" s="65"/>
      <c r="C4824" s="66"/>
      <c r="D4824" s="65"/>
      <c r="E4824" s="65"/>
      <c r="F4824" s="67"/>
      <c r="G4824" s="67"/>
      <c r="H4824" s="67"/>
      <c r="I4824" s="65"/>
      <c r="J4824" s="68"/>
      <c r="K4824" s="68"/>
      <c r="L4824" s="68"/>
      <c r="M4824" s="84"/>
      <c r="N4824" s="84"/>
      <c r="O4824" s="69"/>
      <c r="P4824" s="69"/>
      <c r="Q4824" s="70"/>
      <c r="R4824" s="70"/>
      <c r="S4824" s="71"/>
      <c r="T4824" s="71"/>
      <c r="U4824" s="71"/>
      <c r="V4824" s="71"/>
      <c r="W4824" s="71"/>
      <c r="X4824" s="71"/>
      <c r="Y4824" s="71"/>
      <c r="Z4824" s="86"/>
      <c r="AA4824" s="72"/>
      <c r="AB4824" s="72"/>
      <c r="AC4824" s="72"/>
      <c r="AD4824" s="72"/>
      <c r="AE4824" s="72"/>
      <c r="AF4824" s="72"/>
      <c r="AG4824" s="72"/>
      <c r="AH4824" s="86"/>
      <c r="AI4824" s="73"/>
      <c r="AJ4824" s="80" t="str">
        <f>IF(AND(B4824&lt;&gt;"Affordable Housing",OR(K4824="",L4824="")),"",VLOOKUP(L4824&amp;"-"&amp;K4824,'Household Income Limits'!$A:$L,12,FALSE))</f>
        <v/>
      </c>
      <c r="AK4824" s="81" t="str">
        <f>IF(AJ4824="","",AI4824/VLOOKUP(L4824&amp;"-"&amp;K4824,'Household Income Limits'!$A:$L,11,FALSE))</f>
        <v/>
      </c>
      <c r="AL4824" s="82" t="str">
        <f t="shared" ca="1" si="225"/>
        <v/>
      </c>
      <c r="AM4824" s="83" t="str">
        <f t="shared" ca="1" si="226"/>
        <v/>
      </c>
      <c r="AN4824" s="82" t="str">
        <f t="shared" si="227"/>
        <v/>
      </c>
      <c r="AO4824" s="74" t="str">
        <f t="array" ref="AO4824">IFERROR(INDEX(download!$C$4:$C$6,MATCH(1,(download!$B$4:$B$6=B4824)*(download!$D$4:$D$6="lookup"),0)),"")</f>
        <v/>
      </c>
      <c r="AP4824" s="74" t="str">
        <f t="array" ref="AP4824">IFERROR(INDEX(download!$C$7:$C$11,MATCH(1,(download!$B$7:$B$11=D4824)*(download!$D$7:$D$11="lookup"),0)),"")</f>
        <v/>
      </c>
      <c r="AQ4824" s="74" t="str">
        <f t="array" ref="AQ4824">IFERROR(INDEX(download!$C$12:$C$17,MATCH(1,(download!$B$12:$B$17=E4824)*(download!$D$12:$D$17="lookup"),0)),"")</f>
        <v/>
      </c>
      <c r="AR4824" s="74" t="str">
        <f t="array" ref="AR4824">IFERROR(INDEX(download!$C$43:$C$45,MATCH(1,(download!$B$43:$B$45=H4824)*(download!$D$43:$D$45="lookup"),0)),"")</f>
        <v/>
      </c>
      <c r="AS4824" s="74" t="str">
        <f t="array" ref="AS4824">IFERROR(INDEX(download!$C$18:$C$19,MATCH(1,(download!$B$18:$B$19=S4824)*(download!$D$18:$D$19="lookup"),0)),"")</f>
        <v/>
      </c>
      <c r="AT4824" s="74" t="str">
        <f t="array" ref="AT4824">IFERROR(INDEX(download!$C$20:$C$25,MATCH(1,(download!$B$20:$B$25=T4824)*(download!$D$20:$D$25="lookup"),0)),"")</f>
        <v/>
      </c>
      <c r="AU4824" s="74" t="str">
        <f t="array" ref="AU4824">IFERROR(INDEX(download!$C$26:$C$27,MATCH(1,(download!$B$26:$B$27=Z4824)*(download!$D$26:$D$27="lookup"),0)),"")</f>
        <v/>
      </c>
      <c r="AV4824" s="74" t="str">
        <f t="array" ref="AV4824">IFERROR(INDEX(download!$C$28:$C$42,MATCH(1,(download!$B$28:$B$42=AA4824)*(download!$D$28:$D$42="lookup"),0)),"")</f>
        <v/>
      </c>
      <c r="AW4824" s="74" t="str">
        <f t="array" ref="AW4824">IFERROR(INDEX(download!$C$54:$C$55,MATCH(1,(download!$B$54:$B$55=AG4824)*(download!$D$54:$D$55="lookup"),0)),"")</f>
        <v/>
      </c>
      <c r="AX4824" s="74" t="str">
        <f t="array" ref="AX4824">IFERROR(INDEX(download!$C$46:$C$53,MATCH(1,(download!$B$46:$B$53=AH4824)*(download!$D$46:$D$53="lookup"),0)),"")</f>
        <v/>
      </c>
    </row>
    <row r="4825" spans="1:50" x14ac:dyDescent="0.25">
      <c r="A4825" s="64"/>
      <c r="B4825" s="65"/>
      <c r="C4825" s="66"/>
      <c r="D4825" s="65"/>
      <c r="E4825" s="65"/>
      <c r="F4825" s="67"/>
      <c r="G4825" s="67"/>
      <c r="H4825" s="67"/>
      <c r="I4825" s="65"/>
      <c r="J4825" s="68"/>
      <c r="K4825" s="68"/>
      <c r="L4825" s="68"/>
      <c r="M4825" s="84"/>
      <c r="N4825" s="84"/>
      <c r="O4825" s="69"/>
      <c r="P4825" s="69"/>
      <c r="Q4825" s="70"/>
      <c r="R4825" s="70"/>
      <c r="S4825" s="71"/>
      <c r="T4825" s="71"/>
      <c r="U4825" s="71"/>
      <c r="V4825" s="71"/>
      <c r="W4825" s="71"/>
      <c r="X4825" s="71"/>
      <c r="Y4825" s="71"/>
      <c r="Z4825" s="86"/>
      <c r="AA4825" s="72"/>
      <c r="AB4825" s="72"/>
      <c r="AC4825" s="72"/>
      <c r="AD4825" s="72"/>
      <c r="AE4825" s="72"/>
      <c r="AF4825" s="72"/>
      <c r="AG4825" s="72"/>
      <c r="AH4825" s="86"/>
      <c r="AI4825" s="73"/>
      <c r="AJ4825" s="80" t="str">
        <f>IF(AND(B4825&lt;&gt;"Affordable Housing",OR(K4825="",L4825="")),"",VLOOKUP(L4825&amp;"-"&amp;K4825,'Household Income Limits'!$A:$L,12,FALSE))</f>
        <v/>
      </c>
      <c r="AK4825" s="81" t="str">
        <f>IF(AJ4825="","",AI4825/VLOOKUP(L4825&amp;"-"&amp;K4825,'Household Income Limits'!$A:$L,11,FALSE))</f>
        <v/>
      </c>
      <c r="AL4825" s="82" t="str">
        <f t="shared" ca="1" si="225"/>
        <v/>
      </c>
      <c r="AM4825" s="83" t="str">
        <f t="shared" ca="1" si="226"/>
        <v/>
      </c>
      <c r="AN4825" s="82" t="str">
        <f t="shared" si="227"/>
        <v/>
      </c>
      <c r="AO4825" s="74" t="str">
        <f t="array" ref="AO4825">IFERROR(INDEX(download!$C$4:$C$6,MATCH(1,(download!$B$4:$B$6=B4825)*(download!$D$4:$D$6="lookup"),0)),"")</f>
        <v/>
      </c>
      <c r="AP4825" s="74" t="str">
        <f t="array" ref="AP4825">IFERROR(INDEX(download!$C$7:$C$11,MATCH(1,(download!$B$7:$B$11=D4825)*(download!$D$7:$D$11="lookup"),0)),"")</f>
        <v/>
      </c>
      <c r="AQ4825" s="74" t="str">
        <f t="array" ref="AQ4825">IFERROR(INDEX(download!$C$12:$C$17,MATCH(1,(download!$B$12:$B$17=E4825)*(download!$D$12:$D$17="lookup"),0)),"")</f>
        <v/>
      </c>
      <c r="AR4825" s="74" t="str">
        <f t="array" ref="AR4825">IFERROR(INDEX(download!$C$43:$C$45,MATCH(1,(download!$B$43:$B$45=H4825)*(download!$D$43:$D$45="lookup"),0)),"")</f>
        <v/>
      </c>
      <c r="AS4825" s="74" t="str">
        <f t="array" ref="AS4825">IFERROR(INDEX(download!$C$18:$C$19,MATCH(1,(download!$B$18:$B$19=S4825)*(download!$D$18:$D$19="lookup"),0)),"")</f>
        <v/>
      </c>
      <c r="AT4825" s="74" t="str">
        <f t="array" ref="AT4825">IFERROR(INDEX(download!$C$20:$C$25,MATCH(1,(download!$B$20:$B$25=T4825)*(download!$D$20:$D$25="lookup"),0)),"")</f>
        <v/>
      </c>
      <c r="AU4825" s="74" t="str">
        <f t="array" ref="AU4825">IFERROR(INDEX(download!$C$26:$C$27,MATCH(1,(download!$B$26:$B$27=Z4825)*(download!$D$26:$D$27="lookup"),0)),"")</f>
        <v/>
      </c>
      <c r="AV4825" s="74" t="str">
        <f t="array" ref="AV4825">IFERROR(INDEX(download!$C$28:$C$42,MATCH(1,(download!$B$28:$B$42=AA4825)*(download!$D$28:$D$42="lookup"),0)),"")</f>
        <v/>
      </c>
      <c r="AW4825" s="74" t="str">
        <f t="array" ref="AW4825">IFERROR(INDEX(download!$C$54:$C$55,MATCH(1,(download!$B$54:$B$55=AG4825)*(download!$D$54:$D$55="lookup"),0)),"")</f>
        <v/>
      </c>
      <c r="AX4825" s="74" t="str">
        <f t="array" ref="AX4825">IFERROR(INDEX(download!$C$46:$C$53,MATCH(1,(download!$B$46:$B$53=AH4825)*(download!$D$46:$D$53="lookup"),0)),"")</f>
        <v/>
      </c>
    </row>
    <row r="4826" spans="1:50" x14ac:dyDescent="0.25">
      <c r="A4826" s="64"/>
      <c r="B4826" s="65"/>
      <c r="C4826" s="66"/>
      <c r="D4826" s="65"/>
      <c r="E4826" s="65"/>
      <c r="F4826" s="67"/>
      <c r="G4826" s="67"/>
      <c r="H4826" s="67"/>
      <c r="I4826" s="65"/>
      <c r="J4826" s="68"/>
      <c r="K4826" s="68"/>
      <c r="L4826" s="68"/>
      <c r="M4826" s="84"/>
      <c r="N4826" s="84"/>
      <c r="O4826" s="69"/>
      <c r="P4826" s="69"/>
      <c r="Q4826" s="70"/>
      <c r="R4826" s="70"/>
      <c r="S4826" s="71"/>
      <c r="T4826" s="71"/>
      <c r="U4826" s="71"/>
      <c r="V4826" s="71"/>
      <c r="W4826" s="71"/>
      <c r="X4826" s="71"/>
      <c r="Y4826" s="71"/>
      <c r="Z4826" s="86"/>
      <c r="AA4826" s="72"/>
      <c r="AB4826" s="72"/>
      <c r="AC4826" s="72"/>
      <c r="AD4826" s="72"/>
      <c r="AE4826" s="72"/>
      <c r="AF4826" s="72"/>
      <c r="AG4826" s="72"/>
      <c r="AH4826" s="86"/>
      <c r="AI4826" s="73"/>
      <c r="AJ4826" s="80" t="str">
        <f>IF(AND(B4826&lt;&gt;"Affordable Housing",OR(K4826="",L4826="")),"",VLOOKUP(L4826&amp;"-"&amp;K4826,'Household Income Limits'!$A:$L,12,FALSE))</f>
        <v/>
      </c>
      <c r="AK4826" s="81" t="str">
        <f>IF(AJ4826="","",AI4826/VLOOKUP(L4826&amp;"-"&amp;K4826,'Household Income Limits'!$A:$L,11,FALSE))</f>
        <v/>
      </c>
      <c r="AL4826" s="82" t="str">
        <f t="shared" ca="1" si="225"/>
        <v/>
      </c>
      <c r="AM4826" s="83" t="str">
        <f t="shared" ca="1" si="226"/>
        <v/>
      </c>
      <c r="AN4826" s="82" t="str">
        <f t="shared" si="227"/>
        <v/>
      </c>
      <c r="AO4826" s="74" t="str">
        <f t="array" ref="AO4826">IFERROR(INDEX(download!$C$4:$C$6,MATCH(1,(download!$B$4:$B$6=B4826)*(download!$D$4:$D$6="lookup"),0)),"")</f>
        <v/>
      </c>
      <c r="AP4826" s="74" t="str">
        <f t="array" ref="AP4826">IFERROR(INDEX(download!$C$7:$C$11,MATCH(1,(download!$B$7:$B$11=D4826)*(download!$D$7:$D$11="lookup"),0)),"")</f>
        <v/>
      </c>
      <c r="AQ4826" s="74" t="str">
        <f t="array" ref="AQ4826">IFERROR(INDEX(download!$C$12:$C$17,MATCH(1,(download!$B$12:$B$17=E4826)*(download!$D$12:$D$17="lookup"),0)),"")</f>
        <v/>
      </c>
      <c r="AR4826" s="74" t="str">
        <f t="array" ref="AR4826">IFERROR(INDEX(download!$C$43:$C$45,MATCH(1,(download!$B$43:$B$45=H4826)*(download!$D$43:$D$45="lookup"),0)),"")</f>
        <v/>
      </c>
      <c r="AS4826" s="74" t="str">
        <f t="array" ref="AS4826">IFERROR(INDEX(download!$C$18:$C$19,MATCH(1,(download!$B$18:$B$19=S4826)*(download!$D$18:$D$19="lookup"),0)),"")</f>
        <v/>
      </c>
      <c r="AT4826" s="74" t="str">
        <f t="array" ref="AT4826">IFERROR(INDEX(download!$C$20:$C$25,MATCH(1,(download!$B$20:$B$25=T4826)*(download!$D$20:$D$25="lookup"),0)),"")</f>
        <v/>
      </c>
      <c r="AU4826" s="74" t="str">
        <f t="array" ref="AU4826">IFERROR(INDEX(download!$C$26:$C$27,MATCH(1,(download!$B$26:$B$27=Z4826)*(download!$D$26:$D$27="lookup"),0)),"")</f>
        <v/>
      </c>
      <c r="AV4826" s="74" t="str">
        <f t="array" ref="AV4826">IFERROR(INDEX(download!$C$28:$C$42,MATCH(1,(download!$B$28:$B$42=AA4826)*(download!$D$28:$D$42="lookup"),0)),"")</f>
        <v/>
      </c>
      <c r="AW4826" s="74" t="str">
        <f t="array" ref="AW4826">IFERROR(INDEX(download!$C$54:$C$55,MATCH(1,(download!$B$54:$B$55=AG4826)*(download!$D$54:$D$55="lookup"),0)),"")</f>
        <v/>
      </c>
      <c r="AX4826" s="74" t="str">
        <f t="array" ref="AX4826">IFERROR(INDEX(download!$C$46:$C$53,MATCH(1,(download!$B$46:$B$53=AH4826)*(download!$D$46:$D$53="lookup"),0)),"")</f>
        <v/>
      </c>
    </row>
    <row r="4827" spans="1:50" x14ac:dyDescent="0.25">
      <c r="A4827" s="64"/>
      <c r="B4827" s="65"/>
      <c r="C4827" s="66"/>
      <c r="D4827" s="65"/>
      <c r="E4827" s="65"/>
      <c r="F4827" s="67"/>
      <c r="G4827" s="67"/>
      <c r="H4827" s="67"/>
      <c r="I4827" s="65"/>
      <c r="J4827" s="68"/>
      <c r="K4827" s="68"/>
      <c r="L4827" s="68"/>
      <c r="M4827" s="84"/>
      <c r="N4827" s="84"/>
      <c r="O4827" s="69"/>
      <c r="P4827" s="69"/>
      <c r="Q4827" s="70"/>
      <c r="R4827" s="70"/>
      <c r="S4827" s="71"/>
      <c r="T4827" s="71"/>
      <c r="U4827" s="71"/>
      <c r="V4827" s="71"/>
      <c r="W4827" s="71"/>
      <c r="X4827" s="71"/>
      <c r="Y4827" s="71"/>
      <c r="Z4827" s="86"/>
      <c r="AA4827" s="72"/>
      <c r="AB4827" s="72"/>
      <c r="AC4827" s="72"/>
      <c r="AD4827" s="72"/>
      <c r="AE4827" s="72"/>
      <c r="AF4827" s="72"/>
      <c r="AG4827" s="72"/>
      <c r="AH4827" s="86"/>
      <c r="AI4827" s="73"/>
      <c r="AJ4827" s="80" t="str">
        <f>IF(AND(B4827&lt;&gt;"Affordable Housing",OR(K4827="",L4827="")),"",VLOOKUP(L4827&amp;"-"&amp;K4827,'Household Income Limits'!$A:$L,12,FALSE))</f>
        <v/>
      </c>
      <c r="AK4827" s="81" t="str">
        <f>IF(AJ4827="","",AI4827/VLOOKUP(L4827&amp;"-"&amp;K4827,'Household Income Limits'!$A:$L,11,FALSE))</f>
        <v/>
      </c>
      <c r="AL4827" s="82" t="str">
        <f t="shared" ca="1" si="225"/>
        <v/>
      </c>
      <c r="AM4827" s="83" t="str">
        <f t="shared" ca="1" si="226"/>
        <v/>
      </c>
      <c r="AN4827" s="82" t="str">
        <f t="shared" si="227"/>
        <v/>
      </c>
      <c r="AO4827" s="74" t="str">
        <f t="array" ref="AO4827">IFERROR(INDEX(download!$C$4:$C$6,MATCH(1,(download!$B$4:$B$6=B4827)*(download!$D$4:$D$6="lookup"),0)),"")</f>
        <v/>
      </c>
      <c r="AP4827" s="74" t="str">
        <f t="array" ref="AP4827">IFERROR(INDEX(download!$C$7:$C$11,MATCH(1,(download!$B$7:$B$11=D4827)*(download!$D$7:$D$11="lookup"),0)),"")</f>
        <v/>
      </c>
      <c r="AQ4827" s="74" t="str">
        <f t="array" ref="AQ4827">IFERROR(INDEX(download!$C$12:$C$17,MATCH(1,(download!$B$12:$B$17=E4827)*(download!$D$12:$D$17="lookup"),0)),"")</f>
        <v/>
      </c>
      <c r="AR4827" s="74" t="str">
        <f t="array" ref="AR4827">IFERROR(INDEX(download!$C$43:$C$45,MATCH(1,(download!$B$43:$B$45=H4827)*(download!$D$43:$D$45="lookup"),0)),"")</f>
        <v/>
      </c>
      <c r="AS4827" s="74" t="str">
        <f t="array" ref="AS4827">IFERROR(INDEX(download!$C$18:$C$19,MATCH(1,(download!$B$18:$B$19=S4827)*(download!$D$18:$D$19="lookup"),0)),"")</f>
        <v/>
      </c>
      <c r="AT4827" s="74" t="str">
        <f t="array" ref="AT4827">IFERROR(INDEX(download!$C$20:$C$25,MATCH(1,(download!$B$20:$B$25=T4827)*(download!$D$20:$D$25="lookup"),0)),"")</f>
        <v/>
      </c>
      <c r="AU4827" s="74" t="str">
        <f t="array" ref="AU4827">IFERROR(INDEX(download!$C$26:$C$27,MATCH(1,(download!$B$26:$B$27=Z4827)*(download!$D$26:$D$27="lookup"),0)),"")</f>
        <v/>
      </c>
      <c r="AV4827" s="74" t="str">
        <f t="array" ref="AV4827">IFERROR(INDEX(download!$C$28:$C$42,MATCH(1,(download!$B$28:$B$42=AA4827)*(download!$D$28:$D$42="lookup"),0)),"")</f>
        <v/>
      </c>
      <c r="AW4827" s="74" t="str">
        <f t="array" ref="AW4827">IFERROR(INDEX(download!$C$54:$C$55,MATCH(1,(download!$B$54:$B$55=AG4827)*(download!$D$54:$D$55="lookup"),0)),"")</f>
        <v/>
      </c>
      <c r="AX4827" s="74" t="str">
        <f t="array" ref="AX4827">IFERROR(INDEX(download!$C$46:$C$53,MATCH(1,(download!$B$46:$B$53=AH4827)*(download!$D$46:$D$53="lookup"),0)),"")</f>
        <v/>
      </c>
    </row>
    <row r="4828" spans="1:50" x14ac:dyDescent="0.25">
      <c r="A4828" s="64"/>
      <c r="B4828" s="65"/>
      <c r="C4828" s="66"/>
      <c r="D4828" s="65"/>
      <c r="E4828" s="65"/>
      <c r="F4828" s="67"/>
      <c r="G4828" s="67"/>
      <c r="H4828" s="67"/>
      <c r="I4828" s="65"/>
      <c r="J4828" s="68"/>
      <c r="K4828" s="68"/>
      <c r="L4828" s="68"/>
      <c r="M4828" s="84"/>
      <c r="N4828" s="84"/>
      <c r="O4828" s="69"/>
      <c r="P4828" s="69"/>
      <c r="Q4828" s="70"/>
      <c r="R4828" s="70"/>
      <c r="S4828" s="71"/>
      <c r="T4828" s="71"/>
      <c r="U4828" s="71"/>
      <c r="V4828" s="71"/>
      <c r="W4828" s="71"/>
      <c r="X4828" s="71"/>
      <c r="Y4828" s="71"/>
      <c r="Z4828" s="86"/>
      <c r="AA4828" s="72"/>
      <c r="AB4828" s="72"/>
      <c r="AC4828" s="72"/>
      <c r="AD4828" s="72"/>
      <c r="AE4828" s="72"/>
      <c r="AF4828" s="72"/>
      <c r="AG4828" s="72"/>
      <c r="AH4828" s="86"/>
      <c r="AI4828" s="73"/>
      <c r="AJ4828" s="80" t="str">
        <f>IF(AND(B4828&lt;&gt;"Affordable Housing",OR(K4828="",L4828="")),"",VLOOKUP(L4828&amp;"-"&amp;K4828,'Household Income Limits'!$A:$L,12,FALSE))</f>
        <v/>
      </c>
      <c r="AK4828" s="81" t="str">
        <f>IF(AJ4828="","",AI4828/VLOOKUP(L4828&amp;"-"&amp;K4828,'Household Income Limits'!$A:$L,11,FALSE))</f>
        <v/>
      </c>
      <c r="AL4828" s="82" t="str">
        <f t="shared" ca="1" si="225"/>
        <v/>
      </c>
      <c r="AM4828" s="83" t="str">
        <f t="shared" ca="1" si="226"/>
        <v/>
      </c>
      <c r="AN4828" s="82" t="str">
        <f t="shared" si="227"/>
        <v/>
      </c>
      <c r="AO4828" s="74" t="str">
        <f t="array" ref="AO4828">IFERROR(INDEX(download!$C$4:$C$6,MATCH(1,(download!$B$4:$B$6=B4828)*(download!$D$4:$D$6="lookup"),0)),"")</f>
        <v/>
      </c>
      <c r="AP4828" s="74" t="str">
        <f t="array" ref="AP4828">IFERROR(INDEX(download!$C$7:$C$11,MATCH(1,(download!$B$7:$B$11=D4828)*(download!$D$7:$D$11="lookup"),0)),"")</f>
        <v/>
      </c>
      <c r="AQ4828" s="74" t="str">
        <f t="array" ref="AQ4828">IFERROR(INDEX(download!$C$12:$C$17,MATCH(1,(download!$B$12:$B$17=E4828)*(download!$D$12:$D$17="lookup"),0)),"")</f>
        <v/>
      </c>
      <c r="AR4828" s="74" t="str">
        <f t="array" ref="AR4828">IFERROR(INDEX(download!$C$43:$C$45,MATCH(1,(download!$B$43:$B$45=H4828)*(download!$D$43:$D$45="lookup"),0)),"")</f>
        <v/>
      </c>
      <c r="AS4828" s="74" t="str">
        <f t="array" ref="AS4828">IFERROR(INDEX(download!$C$18:$C$19,MATCH(1,(download!$B$18:$B$19=S4828)*(download!$D$18:$D$19="lookup"),0)),"")</f>
        <v/>
      </c>
      <c r="AT4828" s="74" t="str">
        <f t="array" ref="AT4828">IFERROR(INDEX(download!$C$20:$C$25,MATCH(1,(download!$B$20:$B$25=T4828)*(download!$D$20:$D$25="lookup"),0)),"")</f>
        <v/>
      </c>
      <c r="AU4828" s="74" t="str">
        <f t="array" ref="AU4828">IFERROR(INDEX(download!$C$26:$C$27,MATCH(1,(download!$B$26:$B$27=Z4828)*(download!$D$26:$D$27="lookup"),0)),"")</f>
        <v/>
      </c>
      <c r="AV4828" s="74" t="str">
        <f t="array" ref="AV4828">IFERROR(INDEX(download!$C$28:$C$42,MATCH(1,(download!$B$28:$B$42=AA4828)*(download!$D$28:$D$42="lookup"),0)),"")</f>
        <v/>
      </c>
      <c r="AW4828" s="74" t="str">
        <f t="array" ref="AW4828">IFERROR(INDEX(download!$C$54:$C$55,MATCH(1,(download!$B$54:$B$55=AG4828)*(download!$D$54:$D$55="lookup"),0)),"")</f>
        <v/>
      </c>
      <c r="AX4828" s="74" t="str">
        <f t="array" ref="AX4828">IFERROR(INDEX(download!$C$46:$C$53,MATCH(1,(download!$B$46:$B$53=AH4828)*(download!$D$46:$D$53="lookup"),0)),"")</f>
        <v/>
      </c>
    </row>
    <row r="4829" spans="1:50" x14ac:dyDescent="0.25">
      <c r="A4829" s="64"/>
      <c r="B4829" s="65"/>
      <c r="C4829" s="66"/>
      <c r="D4829" s="65"/>
      <c r="E4829" s="65"/>
      <c r="F4829" s="67"/>
      <c r="G4829" s="67"/>
      <c r="H4829" s="67"/>
      <c r="I4829" s="65"/>
      <c r="J4829" s="68"/>
      <c r="K4829" s="68"/>
      <c r="L4829" s="68"/>
      <c r="M4829" s="84"/>
      <c r="N4829" s="84"/>
      <c r="O4829" s="69"/>
      <c r="P4829" s="69"/>
      <c r="Q4829" s="70"/>
      <c r="R4829" s="70"/>
      <c r="S4829" s="71"/>
      <c r="T4829" s="71"/>
      <c r="U4829" s="71"/>
      <c r="V4829" s="71"/>
      <c r="W4829" s="71"/>
      <c r="X4829" s="71"/>
      <c r="Y4829" s="71"/>
      <c r="Z4829" s="86"/>
      <c r="AA4829" s="72"/>
      <c r="AB4829" s="72"/>
      <c r="AC4829" s="72"/>
      <c r="AD4829" s="72"/>
      <c r="AE4829" s="72"/>
      <c r="AF4829" s="72"/>
      <c r="AG4829" s="72"/>
      <c r="AH4829" s="86"/>
      <c r="AI4829" s="73"/>
      <c r="AJ4829" s="80" t="str">
        <f>IF(AND(B4829&lt;&gt;"Affordable Housing",OR(K4829="",L4829="")),"",VLOOKUP(L4829&amp;"-"&amp;K4829,'Household Income Limits'!$A:$L,12,FALSE))</f>
        <v/>
      </c>
      <c r="AK4829" s="81" t="str">
        <f>IF(AJ4829="","",AI4829/VLOOKUP(L4829&amp;"-"&amp;K4829,'Household Income Limits'!$A:$L,11,FALSE))</f>
        <v/>
      </c>
      <c r="AL4829" s="82" t="str">
        <f t="shared" ca="1" si="225"/>
        <v/>
      </c>
      <c r="AM4829" s="83" t="str">
        <f t="shared" ca="1" si="226"/>
        <v/>
      </c>
      <c r="AN4829" s="82" t="str">
        <f t="shared" si="227"/>
        <v/>
      </c>
      <c r="AO4829" s="74" t="str">
        <f t="array" ref="AO4829">IFERROR(INDEX(download!$C$4:$C$6,MATCH(1,(download!$B$4:$B$6=B4829)*(download!$D$4:$D$6="lookup"),0)),"")</f>
        <v/>
      </c>
      <c r="AP4829" s="74" t="str">
        <f t="array" ref="AP4829">IFERROR(INDEX(download!$C$7:$C$11,MATCH(1,(download!$B$7:$B$11=D4829)*(download!$D$7:$D$11="lookup"),0)),"")</f>
        <v/>
      </c>
      <c r="AQ4829" s="74" t="str">
        <f t="array" ref="AQ4829">IFERROR(INDEX(download!$C$12:$C$17,MATCH(1,(download!$B$12:$B$17=E4829)*(download!$D$12:$D$17="lookup"),0)),"")</f>
        <v/>
      </c>
      <c r="AR4829" s="74" t="str">
        <f t="array" ref="AR4829">IFERROR(INDEX(download!$C$43:$C$45,MATCH(1,(download!$B$43:$B$45=H4829)*(download!$D$43:$D$45="lookup"),0)),"")</f>
        <v/>
      </c>
      <c r="AS4829" s="74" t="str">
        <f t="array" ref="AS4829">IFERROR(INDEX(download!$C$18:$C$19,MATCH(1,(download!$B$18:$B$19=S4829)*(download!$D$18:$D$19="lookup"),0)),"")</f>
        <v/>
      </c>
      <c r="AT4829" s="74" t="str">
        <f t="array" ref="AT4829">IFERROR(INDEX(download!$C$20:$C$25,MATCH(1,(download!$B$20:$B$25=T4829)*(download!$D$20:$D$25="lookup"),0)),"")</f>
        <v/>
      </c>
      <c r="AU4829" s="74" t="str">
        <f t="array" ref="AU4829">IFERROR(INDEX(download!$C$26:$C$27,MATCH(1,(download!$B$26:$B$27=Z4829)*(download!$D$26:$D$27="lookup"),0)),"")</f>
        <v/>
      </c>
      <c r="AV4829" s="74" t="str">
        <f t="array" ref="AV4829">IFERROR(INDEX(download!$C$28:$C$42,MATCH(1,(download!$B$28:$B$42=AA4829)*(download!$D$28:$D$42="lookup"),0)),"")</f>
        <v/>
      </c>
      <c r="AW4829" s="74" t="str">
        <f t="array" ref="AW4829">IFERROR(INDEX(download!$C$54:$C$55,MATCH(1,(download!$B$54:$B$55=AG4829)*(download!$D$54:$D$55="lookup"),0)),"")</f>
        <v/>
      </c>
      <c r="AX4829" s="74" t="str">
        <f t="array" ref="AX4829">IFERROR(INDEX(download!$C$46:$C$53,MATCH(1,(download!$B$46:$B$53=AH4829)*(download!$D$46:$D$53="lookup"),0)),"")</f>
        <v/>
      </c>
    </row>
    <row r="4830" spans="1:50" x14ac:dyDescent="0.25">
      <c r="A4830" s="64"/>
      <c r="B4830" s="65"/>
      <c r="C4830" s="66"/>
      <c r="D4830" s="65"/>
      <c r="E4830" s="65"/>
      <c r="F4830" s="67"/>
      <c r="G4830" s="67"/>
      <c r="H4830" s="67"/>
      <c r="I4830" s="65"/>
      <c r="J4830" s="68"/>
      <c r="K4830" s="68"/>
      <c r="L4830" s="68"/>
      <c r="M4830" s="84"/>
      <c r="N4830" s="84"/>
      <c r="O4830" s="69"/>
      <c r="P4830" s="69"/>
      <c r="Q4830" s="70"/>
      <c r="R4830" s="70"/>
      <c r="S4830" s="71"/>
      <c r="T4830" s="71"/>
      <c r="U4830" s="71"/>
      <c r="V4830" s="71"/>
      <c r="W4830" s="71"/>
      <c r="X4830" s="71"/>
      <c r="Y4830" s="71"/>
      <c r="Z4830" s="86"/>
      <c r="AA4830" s="72"/>
      <c r="AB4830" s="72"/>
      <c r="AC4830" s="72"/>
      <c r="AD4830" s="72"/>
      <c r="AE4830" s="72"/>
      <c r="AF4830" s="72"/>
      <c r="AG4830" s="72"/>
      <c r="AH4830" s="86"/>
      <c r="AI4830" s="73"/>
      <c r="AJ4830" s="80" t="str">
        <f>IF(AND(B4830&lt;&gt;"Affordable Housing",OR(K4830="",L4830="")),"",VLOOKUP(L4830&amp;"-"&amp;K4830,'Household Income Limits'!$A:$L,12,FALSE))</f>
        <v/>
      </c>
      <c r="AK4830" s="81" t="str">
        <f>IF(AJ4830="","",AI4830/VLOOKUP(L4830&amp;"-"&amp;K4830,'Household Income Limits'!$A:$L,11,FALSE))</f>
        <v/>
      </c>
      <c r="AL4830" s="82" t="str">
        <f t="shared" ca="1" si="225"/>
        <v/>
      </c>
      <c r="AM4830" s="83" t="str">
        <f t="shared" ca="1" si="226"/>
        <v/>
      </c>
      <c r="AN4830" s="82" t="str">
        <f t="shared" si="227"/>
        <v/>
      </c>
      <c r="AO4830" s="74" t="str">
        <f t="array" ref="AO4830">IFERROR(INDEX(download!$C$4:$C$6,MATCH(1,(download!$B$4:$B$6=B4830)*(download!$D$4:$D$6="lookup"),0)),"")</f>
        <v/>
      </c>
      <c r="AP4830" s="74" t="str">
        <f t="array" ref="AP4830">IFERROR(INDEX(download!$C$7:$C$11,MATCH(1,(download!$B$7:$B$11=D4830)*(download!$D$7:$D$11="lookup"),0)),"")</f>
        <v/>
      </c>
      <c r="AQ4830" s="74" t="str">
        <f t="array" ref="AQ4830">IFERROR(INDEX(download!$C$12:$C$17,MATCH(1,(download!$B$12:$B$17=E4830)*(download!$D$12:$D$17="lookup"),0)),"")</f>
        <v/>
      </c>
      <c r="AR4830" s="74" t="str">
        <f t="array" ref="AR4830">IFERROR(INDEX(download!$C$43:$C$45,MATCH(1,(download!$B$43:$B$45=H4830)*(download!$D$43:$D$45="lookup"),0)),"")</f>
        <v/>
      </c>
      <c r="AS4830" s="74" t="str">
        <f t="array" ref="AS4830">IFERROR(INDEX(download!$C$18:$C$19,MATCH(1,(download!$B$18:$B$19=S4830)*(download!$D$18:$D$19="lookup"),0)),"")</f>
        <v/>
      </c>
      <c r="AT4830" s="74" t="str">
        <f t="array" ref="AT4830">IFERROR(INDEX(download!$C$20:$C$25,MATCH(1,(download!$B$20:$B$25=T4830)*(download!$D$20:$D$25="lookup"),0)),"")</f>
        <v/>
      </c>
      <c r="AU4830" s="74" t="str">
        <f t="array" ref="AU4830">IFERROR(INDEX(download!$C$26:$C$27,MATCH(1,(download!$B$26:$B$27=Z4830)*(download!$D$26:$D$27="lookup"),0)),"")</f>
        <v/>
      </c>
      <c r="AV4830" s="74" t="str">
        <f t="array" ref="AV4830">IFERROR(INDEX(download!$C$28:$C$42,MATCH(1,(download!$B$28:$B$42=AA4830)*(download!$D$28:$D$42="lookup"),0)),"")</f>
        <v/>
      </c>
      <c r="AW4830" s="74" t="str">
        <f t="array" ref="AW4830">IFERROR(INDEX(download!$C$54:$C$55,MATCH(1,(download!$B$54:$B$55=AG4830)*(download!$D$54:$D$55="lookup"),0)),"")</f>
        <v/>
      </c>
      <c r="AX4830" s="74" t="str">
        <f t="array" ref="AX4830">IFERROR(INDEX(download!$C$46:$C$53,MATCH(1,(download!$B$46:$B$53=AH4830)*(download!$D$46:$D$53="lookup"),0)),"")</f>
        <v/>
      </c>
    </row>
    <row r="4831" spans="1:50" x14ac:dyDescent="0.25">
      <c r="A4831" s="64"/>
      <c r="B4831" s="65"/>
      <c r="C4831" s="66"/>
      <c r="D4831" s="65"/>
      <c r="E4831" s="65"/>
      <c r="F4831" s="67"/>
      <c r="G4831" s="67"/>
      <c r="H4831" s="67"/>
      <c r="I4831" s="65"/>
      <c r="J4831" s="68"/>
      <c r="K4831" s="68"/>
      <c r="L4831" s="68"/>
      <c r="M4831" s="84"/>
      <c r="N4831" s="84"/>
      <c r="O4831" s="69"/>
      <c r="P4831" s="69"/>
      <c r="Q4831" s="70"/>
      <c r="R4831" s="70"/>
      <c r="S4831" s="71"/>
      <c r="T4831" s="71"/>
      <c r="U4831" s="71"/>
      <c r="V4831" s="71"/>
      <c r="W4831" s="71"/>
      <c r="X4831" s="71"/>
      <c r="Y4831" s="71"/>
      <c r="Z4831" s="86"/>
      <c r="AA4831" s="72"/>
      <c r="AB4831" s="72"/>
      <c r="AC4831" s="72"/>
      <c r="AD4831" s="72"/>
      <c r="AE4831" s="72"/>
      <c r="AF4831" s="72"/>
      <c r="AG4831" s="72"/>
      <c r="AH4831" s="86"/>
      <c r="AI4831" s="73"/>
      <c r="AJ4831" s="80" t="str">
        <f>IF(AND(B4831&lt;&gt;"Affordable Housing",OR(K4831="",L4831="")),"",VLOOKUP(L4831&amp;"-"&amp;K4831,'Household Income Limits'!$A:$L,12,FALSE))</f>
        <v/>
      </c>
      <c r="AK4831" s="81" t="str">
        <f>IF(AJ4831="","",AI4831/VLOOKUP(L4831&amp;"-"&amp;K4831,'Household Income Limits'!$A:$L,11,FALSE))</f>
        <v/>
      </c>
      <c r="AL4831" s="82" t="str">
        <f t="shared" ca="1" si="225"/>
        <v/>
      </c>
      <c r="AM4831" s="83" t="str">
        <f t="shared" ca="1" si="226"/>
        <v/>
      </c>
      <c r="AN4831" s="82" t="str">
        <f t="shared" si="227"/>
        <v/>
      </c>
      <c r="AO4831" s="74" t="str">
        <f t="array" ref="AO4831">IFERROR(INDEX(download!$C$4:$C$6,MATCH(1,(download!$B$4:$B$6=B4831)*(download!$D$4:$D$6="lookup"),0)),"")</f>
        <v/>
      </c>
      <c r="AP4831" s="74" t="str">
        <f t="array" ref="AP4831">IFERROR(INDEX(download!$C$7:$C$11,MATCH(1,(download!$B$7:$B$11=D4831)*(download!$D$7:$D$11="lookup"),0)),"")</f>
        <v/>
      </c>
      <c r="AQ4831" s="74" t="str">
        <f t="array" ref="AQ4831">IFERROR(INDEX(download!$C$12:$C$17,MATCH(1,(download!$B$12:$B$17=E4831)*(download!$D$12:$D$17="lookup"),0)),"")</f>
        <v/>
      </c>
      <c r="AR4831" s="74" t="str">
        <f t="array" ref="AR4831">IFERROR(INDEX(download!$C$43:$C$45,MATCH(1,(download!$B$43:$B$45=H4831)*(download!$D$43:$D$45="lookup"),0)),"")</f>
        <v/>
      </c>
      <c r="AS4831" s="74" t="str">
        <f t="array" ref="AS4831">IFERROR(INDEX(download!$C$18:$C$19,MATCH(1,(download!$B$18:$B$19=S4831)*(download!$D$18:$D$19="lookup"),0)),"")</f>
        <v/>
      </c>
      <c r="AT4831" s="74" t="str">
        <f t="array" ref="AT4831">IFERROR(INDEX(download!$C$20:$C$25,MATCH(1,(download!$B$20:$B$25=T4831)*(download!$D$20:$D$25="lookup"),0)),"")</f>
        <v/>
      </c>
      <c r="AU4831" s="74" t="str">
        <f t="array" ref="AU4831">IFERROR(INDEX(download!$C$26:$C$27,MATCH(1,(download!$B$26:$B$27=Z4831)*(download!$D$26:$D$27="lookup"),0)),"")</f>
        <v/>
      </c>
      <c r="AV4831" s="74" t="str">
        <f t="array" ref="AV4831">IFERROR(INDEX(download!$C$28:$C$42,MATCH(1,(download!$B$28:$B$42=AA4831)*(download!$D$28:$D$42="lookup"),0)),"")</f>
        <v/>
      </c>
      <c r="AW4831" s="74" t="str">
        <f t="array" ref="AW4831">IFERROR(INDEX(download!$C$54:$C$55,MATCH(1,(download!$B$54:$B$55=AG4831)*(download!$D$54:$D$55="lookup"),0)),"")</f>
        <v/>
      </c>
      <c r="AX4831" s="74" t="str">
        <f t="array" ref="AX4831">IFERROR(INDEX(download!$C$46:$C$53,MATCH(1,(download!$B$46:$B$53=AH4831)*(download!$D$46:$D$53="lookup"),0)),"")</f>
        <v/>
      </c>
    </row>
    <row r="4832" spans="1:50" x14ac:dyDescent="0.25">
      <c r="A4832" s="64"/>
      <c r="B4832" s="65"/>
      <c r="C4832" s="66"/>
      <c r="D4832" s="65"/>
      <c r="E4832" s="65"/>
      <c r="F4832" s="67"/>
      <c r="G4832" s="67"/>
      <c r="H4832" s="67"/>
      <c r="I4832" s="65"/>
      <c r="J4832" s="68"/>
      <c r="K4832" s="68"/>
      <c r="L4832" s="68"/>
      <c r="M4832" s="84"/>
      <c r="N4832" s="84"/>
      <c r="O4832" s="69"/>
      <c r="P4832" s="69"/>
      <c r="Q4832" s="70"/>
      <c r="R4832" s="70"/>
      <c r="S4832" s="71"/>
      <c r="T4832" s="71"/>
      <c r="U4832" s="71"/>
      <c r="V4832" s="71"/>
      <c r="W4832" s="71"/>
      <c r="X4832" s="71"/>
      <c r="Y4832" s="71"/>
      <c r="Z4832" s="86"/>
      <c r="AA4832" s="72"/>
      <c r="AB4832" s="72"/>
      <c r="AC4832" s="72"/>
      <c r="AD4832" s="72"/>
      <c r="AE4832" s="72"/>
      <c r="AF4832" s="72"/>
      <c r="AG4832" s="72"/>
      <c r="AH4832" s="86"/>
      <c r="AI4832" s="73"/>
      <c r="AJ4832" s="80" t="str">
        <f>IF(AND(B4832&lt;&gt;"Affordable Housing",OR(K4832="",L4832="")),"",VLOOKUP(L4832&amp;"-"&amp;K4832,'Household Income Limits'!$A:$L,12,FALSE))</f>
        <v/>
      </c>
      <c r="AK4832" s="81" t="str">
        <f>IF(AJ4832="","",AI4832/VLOOKUP(L4832&amp;"-"&amp;K4832,'Household Income Limits'!$A:$L,11,FALSE))</f>
        <v/>
      </c>
      <c r="AL4832" s="82" t="str">
        <f t="shared" ca="1" si="225"/>
        <v/>
      </c>
      <c r="AM4832" s="83" t="str">
        <f t="shared" ca="1" si="226"/>
        <v/>
      </c>
      <c r="AN4832" s="82" t="str">
        <f t="shared" si="227"/>
        <v/>
      </c>
      <c r="AO4832" s="74" t="str">
        <f t="array" ref="AO4832">IFERROR(INDEX(download!$C$4:$C$6,MATCH(1,(download!$B$4:$B$6=B4832)*(download!$D$4:$D$6="lookup"),0)),"")</f>
        <v/>
      </c>
      <c r="AP4832" s="74" t="str">
        <f t="array" ref="AP4832">IFERROR(INDEX(download!$C$7:$C$11,MATCH(1,(download!$B$7:$B$11=D4832)*(download!$D$7:$D$11="lookup"),0)),"")</f>
        <v/>
      </c>
      <c r="AQ4832" s="74" t="str">
        <f t="array" ref="AQ4832">IFERROR(INDEX(download!$C$12:$C$17,MATCH(1,(download!$B$12:$B$17=E4832)*(download!$D$12:$D$17="lookup"),0)),"")</f>
        <v/>
      </c>
      <c r="AR4832" s="74" t="str">
        <f t="array" ref="AR4832">IFERROR(INDEX(download!$C$43:$C$45,MATCH(1,(download!$B$43:$B$45=H4832)*(download!$D$43:$D$45="lookup"),0)),"")</f>
        <v/>
      </c>
      <c r="AS4832" s="74" t="str">
        <f t="array" ref="AS4832">IFERROR(INDEX(download!$C$18:$C$19,MATCH(1,(download!$B$18:$B$19=S4832)*(download!$D$18:$D$19="lookup"),0)),"")</f>
        <v/>
      </c>
      <c r="AT4832" s="74" t="str">
        <f t="array" ref="AT4832">IFERROR(INDEX(download!$C$20:$C$25,MATCH(1,(download!$B$20:$B$25=T4832)*(download!$D$20:$D$25="lookup"),0)),"")</f>
        <v/>
      </c>
      <c r="AU4832" s="74" t="str">
        <f t="array" ref="AU4832">IFERROR(INDEX(download!$C$26:$C$27,MATCH(1,(download!$B$26:$B$27=Z4832)*(download!$D$26:$D$27="lookup"),0)),"")</f>
        <v/>
      </c>
      <c r="AV4832" s="74" t="str">
        <f t="array" ref="AV4832">IFERROR(INDEX(download!$C$28:$C$42,MATCH(1,(download!$B$28:$B$42=AA4832)*(download!$D$28:$D$42="lookup"),0)),"")</f>
        <v/>
      </c>
      <c r="AW4832" s="74" t="str">
        <f t="array" ref="AW4832">IFERROR(INDEX(download!$C$54:$C$55,MATCH(1,(download!$B$54:$B$55=AG4832)*(download!$D$54:$D$55="lookup"),0)),"")</f>
        <v/>
      </c>
      <c r="AX4832" s="74" t="str">
        <f t="array" ref="AX4832">IFERROR(INDEX(download!$C$46:$C$53,MATCH(1,(download!$B$46:$B$53=AH4832)*(download!$D$46:$D$53="lookup"),0)),"")</f>
        <v/>
      </c>
    </row>
    <row r="4833" spans="1:50" x14ac:dyDescent="0.25">
      <c r="A4833" s="64"/>
      <c r="B4833" s="65"/>
      <c r="C4833" s="66"/>
      <c r="D4833" s="65"/>
      <c r="E4833" s="65"/>
      <c r="F4833" s="67"/>
      <c r="G4833" s="67"/>
      <c r="H4833" s="67"/>
      <c r="I4833" s="65"/>
      <c r="J4833" s="68"/>
      <c r="K4833" s="68"/>
      <c r="L4833" s="68"/>
      <c r="M4833" s="84"/>
      <c r="N4833" s="84"/>
      <c r="O4833" s="69"/>
      <c r="P4833" s="69"/>
      <c r="Q4833" s="70"/>
      <c r="R4833" s="70"/>
      <c r="S4833" s="71"/>
      <c r="T4833" s="71"/>
      <c r="U4833" s="71"/>
      <c r="V4833" s="71"/>
      <c r="W4833" s="71"/>
      <c r="X4833" s="71"/>
      <c r="Y4833" s="71"/>
      <c r="Z4833" s="86"/>
      <c r="AA4833" s="72"/>
      <c r="AB4833" s="72"/>
      <c r="AC4833" s="72"/>
      <c r="AD4833" s="72"/>
      <c r="AE4833" s="72"/>
      <c r="AF4833" s="72"/>
      <c r="AG4833" s="72"/>
      <c r="AH4833" s="86"/>
      <c r="AI4833" s="73"/>
      <c r="AJ4833" s="80" t="str">
        <f>IF(AND(B4833&lt;&gt;"Affordable Housing",OR(K4833="",L4833="")),"",VLOOKUP(L4833&amp;"-"&amp;K4833,'Household Income Limits'!$A:$L,12,FALSE))</f>
        <v/>
      </c>
      <c r="AK4833" s="81" t="str">
        <f>IF(AJ4833="","",AI4833/VLOOKUP(L4833&amp;"-"&amp;K4833,'Household Income Limits'!$A:$L,11,FALSE))</f>
        <v/>
      </c>
      <c r="AL4833" s="82" t="str">
        <f t="shared" ca="1" si="225"/>
        <v/>
      </c>
      <c r="AM4833" s="83" t="str">
        <f t="shared" ca="1" si="226"/>
        <v/>
      </c>
      <c r="AN4833" s="82" t="str">
        <f t="shared" si="227"/>
        <v/>
      </c>
      <c r="AO4833" s="74" t="str">
        <f t="array" ref="AO4833">IFERROR(INDEX(download!$C$4:$C$6,MATCH(1,(download!$B$4:$B$6=B4833)*(download!$D$4:$D$6="lookup"),0)),"")</f>
        <v/>
      </c>
      <c r="AP4833" s="74" t="str">
        <f t="array" ref="AP4833">IFERROR(INDEX(download!$C$7:$C$11,MATCH(1,(download!$B$7:$B$11=D4833)*(download!$D$7:$D$11="lookup"),0)),"")</f>
        <v/>
      </c>
      <c r="AQ4833" s="74" t="str">
        <f t="array" ref="AQ4833">IFERROR(INDEX(download!$C$12:$C$17,MATCH(1,(download!$B$12:$B$17=E4833)*(download!$D$12:$D$17="lookup"),0)),"")</f>
        <v/>
      </c>
      <c r="AR4833" s="74" t="str">
        <f t="array" ref="AR4833">IFERROR(INDEX(download!$C$43:$C$45,MATCH(1,(download!$B$43:$B$45=H4833)*(download!$D$43:$D$45="lookup"),0)),"")</f>
        <v/>
      </c>
      <c r="AS4833" s="74" t="str">
        <f t="array" ref="AS4833">IFERROR(INDEX(download!$C$18:$C$19,MATCH(1,(download!$B$18:$B$19=S4833)*(download!$D$18:$D$19="lookup"),0)),"")</f>
        <v/>
      </c>
      <c r="AT4833" s="74" t="str">
        <f t="array" ref="AT4833">IFERROR(INDEX(download!$C$20:$C$25,MATCH(1,(download!$B$20:$B$25=T4833)*(download!$D$20:$D$25="lookup"),0)),"")</f>
        <v/>
      </c>
      <c r="AU4833" s="74" t="str">
        <f t="array" ref="AU4833">IFERROR(INDEX(download!$C$26:$C$27,MATCH(1,(download!$B$26:$B$27=Z4833)*(download!$D$26:$D$27="lookup"),0)),"")</f>
        <v/>
      </c>
      <c r="AV4833" s="74" t="str">
        <f t="array" ref="AV4833">IFERROR(INDEX(download!$C$28:$C$42,MATCH(1,(download!$B$28:$B$42=AA4833)*(download!$D$28:$D$42="lookup"),0)),"")</f>
        <v/>
      </c>
      <c r="AW4833" s="74" t="str">
        <f t="array" ref="AW4833">IFERROR(INDEX(download!$C$54:$C$55,MATCH(1,(download!$B$54:$B$55=AG4833)*(download!$D$54:$D$55="lookup"),0)),"")</f>
        <v/>
      </c>
      <c r="AX4833" s="74" t="str">
        <f t="array" ref="AX4833">IFERROR(INDEX(download!$C$46:$C$53,MATCH(1,(download!$B$46:$B$53=AH4833)*(download!$D$46:$D$53="lookup"),0)),"")</f>
        <v/>
      </c>
    </row>
    <row r="4834" spans="1:50" x14ac:dyDescent="0.25">
      <c r="A4834" s="64"/>
      <c r="B4834" s="65"/>
      <c r="C4834" s="66"/>
      <c r="D4834" s="65"/>
      <c r="E4834" s="65"/>
      <c r="F4834" s="67"/>
      <c r="G4834" s="67"/>
      <c r="H4834" s="67"/>
      <c r="I4834" s="65"/>
      <c r="J4834" s="68"/>
      <c r="K4834" s="68"/>
      <c r="L4834" s="68"/>
      <c r="M4834" s="84"/>
      <c r="N4834" s="84"/>
      <c r="O4834" s="69"/>
      <c r="P4834" s="69"/>
      <c r="Q4834" s="70"/>
      <c r="R4834" s="70"/>
      <c r="S4834" s="71"/>
      <c r="T4834" s="71"/>
      <c r="U4834" s="71"/>
      <c r="V4834" s="71"/>
      <c r="W4834" s="71"/>
      <c r="X4834" s="71"/>
      <c r="Y4834" s="71"/>
      <c r="Z4834" s="86"/>
      <c r="AA4834" s="72"/>
      <c r="AB4834" s="72"/>
      <c r="AC4834" s="72"/>
      <c r="AD4834" s="72"/>
      <c r="AE4834" s="72"/>
      <c r="AF4834" s="72"/>
      <c r="AG4834" s="72"/>
      <c r="AH4834" s="86"/>
      <c r="AI4834" s="73"/>
      <c r="AJ4834" s="80" t="str">
        <f>IF(AND(B4834&lt;&gt;"Affordable Housing",OR(K4834="",L4834="")),"",VLOOKUP(L4834&amp;"-"&amp;K4834,'Household Income Limits'!$A:$L,12,FALSE))</f>
        <v/>
      </c>
      <c r="AK4834" s="81" t="str">
        <f>IF(AJ4834="","",AI4834/VLOOKUP(L4834&amp;"-"&amp;K4834,'Household Income Limits'!$A:$L,11,FALSE))</f>
        <v/>
      </c>
      <c r="AL4834" s="82" t="str">
        <f t="shared" ca="1" si="225"/>
        <v/>
      </c>
      <c r="AM4834" s="83" t="str">
        <f t="shared" ca="1" si="226"/>
        <v/>
      </c>
      <c r="AN4834" s="82" t="str">
        <f t="shared" si="227"/>
        <v/>
      </c>
      <c r="AO4834" s="74" t="str">
        <f t="array" ref="AO4834">IFERROR(INDEX(download!$C$4:$C$6,MATCH(1,(download!$B$4:$B$6=B4834)*(download!$D$4:$D$6="lookup"),0)),"")</f>
        <v/>
      </c>
      <c r="AP4834" s="74" t="str">
        <f t="array" ref="AP4834">IFERROR(INDEX(download!$C$7:$C$11,MATCH(1,(download!$B$7:$B$11=D4834)*(download!$D$7:$D$11="lookup"),0)),"")</f>
        <v/>
      </c>
      <c r="AQ4834" s="74" t="str">
        <f t="array" ref="AQ4834">IFERROR(INDEX(download!$C$12:$C$17,MATCH(1,(download!$B$12:$B$17=E4834)*(download!$D$12:$D$17="lookup"),0)),"")</f>
        <v/>
      </c>
      <c r="AR4834" s="74" t="str">
        <f t="array" ref="AR4834">IFERROR(INDEX(download!$C$43:$C$45,MATCH(1,(download!$B$43:$B$45=H4834)*(download!$D$43:$D$45="lookup"),0)),"")</f>
        <v/>
      </c>
      <c r="AS4834" s="74" t="str">
        <f t="array" ref="AS4834">IFERROR(INDEX(download!$C$18:$C$19,MATCH(1,(download!$B$18:$B$19=S4834)*(download!$D$18:$D$19="lookup"),0)),"")</f>
        <v/>
      </c>
      <c r="AT4834" s="74" t="str">
        <f t="array" ref="AT4834">IFERROR(INDEX(download!$C$20:$C$25,MATCH(1,(download!$B$20:$B$25=T4834)*(download!$D$20:$D$25="lookup"),0)),"")</f>
        <v/>
      </c>
      <c r="AU4834" s="74" t="str">
        <f t="array" ref="AU4834">IFERROR(INDEX(download!$C$26:$C$27,MATCH(1,(download!$B$26:$B$27=Z4834)*(download!$D$26:$D$27="lookup"),0)),"")</f>
        <v/>
      </c>
      <c r="AV4834" s="74" t="str">
        <f t="array" ref="AV4834">IFERROR(INDEX(download!$C$28:$C$42,MATCH(1,(download!$B$28:$B$42=AA4834)*(download!$D$28:$D$42="lookup"),0)),"")</f>
        <v/>
      </c>
      <c r="AW4834" s="74" t="str">
        <f t="array" ref="AW4834">IFERROR(INDEX(download!$C$54:$C$55,MATCH(1,(download!$B$54:$B$55=AG4834)*(download!$D$54:$D$55="lookup"),0)),"")</f>
        <v/>
      </c>
      <c r="AX4834" s="74" t="str">
        <f t="array" ref="AX4834">IFERROR(INDEX(download!$C$46:$C$53,MATCH(1,(download!$B$46:$B$53=AH4834)*(download!$D$46:$D$53="lookup"),0)),"")</f>
        <v/>
      </c>
    </row>
    <row r="4835" spans="1:50" x14ac:dyDescent="0.25">
      <c r="A4835" s="64"/>
      <c r="B4835" s="65"/>
      <c r="C4835" s="66"/>
      <c r="D4835" s="65"/>
      <c r="E4835" s="65"/>
      <c r="F4835" s="67"/>
      <c r="G4835" s="67"/>
      <c r="H4835" s="67"/>
      <c r="I4835" s="65"/>
      <c r="J4835" s="68"/>
      <c r="K4835" s="68"/>
      <c r="L4835" s="68"/>
      <c r="M4835" s="84"/>
      <c r="N4835" s="84"/>
      <c r="O4835" s="69"/>
      <c r="P4835" s="69"/>
      <c r="Q4835" s="70"/>
      <c r="R4835" s="70"/>
      <c r="S4835" s="71"/>
      <c r="T4835" s="71"/>
      <c r="U4835" s="71"/>
      <c r="V4835" s="71"/>
      <c r="W4835" s="71"/>
      <c r="X4835" s="71"/>
      <c r="Y4835" s="71"/>
      <c r="Z4835" s="86"/>
      <c r="AA4835" s="72"/>
      <c r="AB4835" s="72"/>
      <c r="AC4835" s="72"/>
      <c r="AD4835" s="72"/>
      <c r="AE4835" s="72"/>
      <c r="AF4835" s="72"/>
      <c r="AG4835" s="72"/>
      <c r="AH4835" s="86"/>
      <c r="AI4835" s="73"/>
      <c r="AJ4835" s="80" t="str">
        <f>IF(AND(B4835&lt;&gt;"Affordable Housing",OR(K4835="",L4835="")),"",VLOOKUP(L4835&amp;"-"&amp;K4835,'Household Income Limits'!$A:$L,12,FALSE))</f>
        <v/>
      </c>
      <c r="AK4835" s="81" t="str">
        <f>IF(AJ4835="","",AI4835/VLOOKUP(L4835&amp;"-"&amp;K4835,'Household Income Limits'!$A:$L,11,FALSE))</f>
        <v/>
      </c>
      <c r="AL4835" s="82" t="str">
        <f t="shared" ca="1" si="225"/>
        <v/>
      </c>
      <c r="AM4835" s="83" t="str">
        <f t="shared" ca="1" si="226"/>
        <v/>
      </c>
      <c r="AN4835" s="82" t="str">
        <f t="shared" si="227"/>
        <v/>
      </c>
      <c r="AO4835" s="74" t="str">
        <f t="array" ref="AO4835">IFERROR(INDEX(download!$C$4:$C$6,MATCH(1,(download!$B$4:$B$6=B4835)*(download!$D$4:$D$6="lookup"),0)),"")</f>
        <v/>
      </c>
      <c r="AP4835" s="74" t="str">
        <f t="array" ref="AP4835">IFERROR(INDEX(download!$C$7:$C$11,MATCH(1,(download!$B$7:$B$11=D4835)*(download!$D$7:$D$11="lookup"),0)),"")</f>
        <v/>
      </c>
      <c r="AQ4835" s="74" t="str">
        <f t="array" ref="AQ4835">IFERROR(INDEX(download!$C$12:$C$17,MATCH(1,(download!$B$12:$B$17=E4835)*(download!$D$12:$D$17="lookup"),0)),"")</f>
        <v/>
      </c>
      <c r="AR4835" s="74" t="str">
        <f t="array" ref="AR4835">IFERROR(INDEX(download!$C$43:$C$45,MATCH(1,(download!$B$43:$B$45=H4835)*(download!$D$43:$D$45="lookup"),0)),"")</f>
        <v/>
      </c>
      <c r="AS4835" s="74" t="str">
        <f t="array" ref="AS4835">IFERROR(INDEX(download!$C$18:$C$19,MATCH(1,(download!$B$18:$B$19=S4835)*(download!$D$18:$D$19="lookup"),0)),"")</f>
        <v/>
      </c>
      <c r="AT4835" s="74" t="str">
        <f t="array" ref="AT4835">IFERROR(INDEX(download!$C$20:$C$25,MATCH(1,(download!$B$20:$B$25=T4835)*(download!$D$20:$D$25="lookup"),0)),"")</f>
        <v/>
      </c>
      <c r="AU4835" s="74" t="str">
        <f t="array" ref="AU4835">IFERROR(INDEX(download!$C$26:$C$27,MATCH(1,(download!$B$26:$B$27=Z4835)*(download!$D$26:$D$27="lookup"),0)),"")</f>
        <v/>
      </c>
      <c r="AV4835" s="74" t="str">
        <f t="array" ref="AV4835">IFERROR(INDEX(download!$C$28:$C$42,MATCH(1,(download!$B$28:$B$42=AA4835)*(download!$D$28:$D$42="lookup"),0)),"")</f>
        <v/>
      </c>
      <c r="AW4835" s="74" t="str">
        <f t="array" ref="AW4835">IFERROR(INDEX(download!$C$54:$C$55,MATCH(1,(download!$B$54:$B$55=AG4835)*(download!$D$54:$D$55="lookup"),0)),"")</f>
        <v/>
      </c>
      <c r="AX4835" s="74" t="str">
        <f t="array" ref="AX4835">IFERROR(INDEX(download!$C$46:$C$53,MATCH(1,(download!$B$46:$B$53=AH4835)*(download!$D$46:$D$53="lookup"),0)),"")</f>
        <v/>
      </c>
    </row>
    <row r="4836" spans="1:50" x14ac:dyDescent="0.25">
      <c r="A4836" s="64"/>
      <c r="B4836" s="65"/>
      <c r="C4836" s="66"/>
      <c r="D4836" s="65"/>
      <c r="E4836" s="65"/>
      <c r="F4836" s="67"/>
      <c r="G4836" s="67"/>
      <c r="H4836" s="67"/>
      <c r="I4836" s="65"/>
      <c r="J4836" s="68"/>
      <c r="K4836" s="68"/>
      <c r="L4836" s="68"/>
      <c r="M4836" s="84"/>
      <c r="N4836" s="84"/>
      <c r="O4836" s="69"/>
      <c r="P4836" s="69"/>
      <c r="Q4836" s="70"/>
      <c r="R4836" s="70"/>
      <c r="S4836" s="71"/>
      <c r="T4836" s="71"/>
      <c r="U4836" s="71"/>
      <c r="V4836" s="71"/>
      <c r="W4836" s="71"/>
      <c r="X4836" s="71"/>
      <c r="Y4836" s="71"/>
      <c r="Z4836" s="86"/>
      <c r="AA4836" s="72"/>
      <c r="AB4836" s="72"/>
      <c r="AC4836" s="72"/>
      <c r="AD4836" s="72"/>
      <c r="AE4836" s="72"/>
      <c r="AF4836" s="72"/>
      <c r="AG4836" s="72"/>
      <c r="AH4836" s="86"/>
      <c r="AI4836" s="73"/>
      <c r="AJ4836" s="80" t="str">
        <f>IF(AND(B4836&lt;&gt;"Affordable Housing",OR(K4836="",L4836="")),"",VLOOKUP(L4836&amp;"-"&amp;K4836,'Household Income Limits'!$A:$L,12,FALSE))</f>
        <v/>
      </c>
      <c r="AK4836" s="81" t="str">
        <f>IF(AJ4836="","",AI4836/VLOOKUP(L4836&amp;"-"&amp;K4836,'Household Income Limits'!$A:$L,11,FALSE))</f>
        <v/>
      </c>
      <c r="AL4836" s="82" t="str">
        <f t="shared" ca="1" si="225"/>
        <v/>
      </c>
      <c r="AM4836" s="83" t="str">
        <f t="shared" ca="1" si="226"/>
        <v/>
      </c>
      <c r="AN4836" s="82" t="str">
        <f t="shared" si="227"/>
        <v/>
      </c>
      <c r="AO4836" s="74" t="str">
        <f t="array" ref="AO4836">IFERROR(INDEX(download!$C$4:$C$6,MATCH(1,(download!$B$4:$B$6=B4836)*(download!$D$4:$D$6="lookup"),0)),"")</f>
        <v/>
      </c>
      <c r="AP4836" s="74" t="str">
        <f t="array" ref="AP4836">IFERROR(INDEX(download!$C$7:$C$11,MATCH(1,(download!$B$7:$B$11=D4836)*(download!$D$7:$D$11="lookup"),0)),"")</f>
        <v/>
      </c>
      <c r="AQ4836" s="74" t="str">
        <f t="array" ref="AQ4836">IFERROR(INDEX(download!$C$12:$C$17,MATCH(1,(download!$B$12:$B$17=E4836)*(download!$D$12:$D$17="lookup"),0)),"")</f>
        <v/>
      </c>
      <c r="AR4836" s="74" t="str">
        <f t="array" ref="AR4836">IFERROR(INDEX(download!$C$43:$C$45,MATCH(1,(download!$B$43:$B$45=H4836)*(download!$D$43:$D$45="lookup"),0)),"")</f>
        <v/>
      </c>
      <c r="AS4836" s="74" t="str">
        <f t="array" ref="AS4836">IFERROR(INDEX(download!$C$18:$C$19,MATCH(1,(download!$B$18:$B$19=S4836)*(download!$D$18:$D$19="lookup"),0)),"")</f>
        <v/>
      </c>
      <c r="AT4836" s="74" t="str">
        <f t="array" ref="AT4836">IFERROR(INDEX(download!$C$20:$C$25,MATCH(1,(download!$B$20:$B$25=T4836)*(download!$D$20:$D$25="lookup"),0)),"")</f>
        <v/>
      </c>
      <c r="AU4836" s="74" t="str">
        <f t="array" ref="AU4836">IFERROR(INDEX(download!$C$26:$C$27,MATCH(1,(download!$B$26:$B$27=Z4836)*(download!$D$26:$D$27="lookup"),0)),"")</f>
        <v/>
      </c>
      <c r="AV4836" s="74" t="str">
        <f t="array" ref="AV4836">IFERROR(INDEX(download!$C$28:$C$42,MATCH(1,(download!$B$28:$B$42=AA4836)*(download!$D$28:$D$42="lookup"),0)),"")</f>
        <v/>
      </c>
      <c r="AW4836" s="74" t="str">
        <f t="array" ref="AW4836">IFERROR(INDEX(download!$C$54:$C$55,MATCH(1,(download!$B$54:$B$55=AG4836)*(download!$D$54:$D$55="lookup"),0)),"")</f>
        <v/>
      </c>
      <c r="AX4836" s="74" t="str">
        <f t="array" ref="AX4836">IFERROR(INDEX(download!$C$46:$C$53,MATCH(1,(download!$B$46:$B$53=AH4836)*(download!$D$46:$D$53="lookup"),0)),"")</f>
        <v/>
      </c>
    </row>
    <row r="4837" spans="1:50" x14ac:dyDescent="0.25">
      <c r="A4837" s="64"/>
      <c r="B4837" s="65"/>
      <c r="C4837" s="66"/>
      <c r="D4837" s="65"/>
      <c r="E4837" s="65"/>
      <c r="F4837" s="67"/>
      <c r="G4837" s="67"/>
      <c r="H4837" s="67"/>
      <c r="I4837" s="65"/>
      <c r="J4837" s="68"/>
      <c r="K4837" s="68"/>
      <c r="L4837" s="68"/>
      <c r="M4837" s="84"/>
      <c r="N4837" s="84"/>
      <c r="O4837" s="69"/>
      <c r="P4837" s="69"/>
      <c r="Q4837" s="70"/>
      <c r="R4837" s="70"/>
      <c r="S4837" s="71"/>
      <c r="T4837" s="71"/>
      <c r="U4837" s="71"/>
      <c r="V4837" s="71"/>
      <c r="W4837" s="71"/>
      <c r="X4837" s="71"/>
      <c r="Y4837" s="71"/>
      <c r="Z4837" s="86"/>
      <c r="AA4837" s="72"/>
      <c r="AB4837" s="72"/>
      <c r="AC4837" s="72"/>
      <c r="AD4837" s="72"/>
      <c r="AE4837" s="72"/>
      <c r="AF4837" s="72"/>
      <c r="AG4837" s="72"/>
      <c r="AH4837" s="86"/>
      <c r="AI4837" s="73"/>
      <c r="AJ4837" s="80" t="str">
        <f>IF(AND(B4837&lt;&gt;"Affordable Housing",OR(K4837="",L4837="")),"",VLOOKUP(L4837&amp;"-"&amp;K4837,'Household Income Limits'!$A:$L,12,FALSE))</f>
        <v/>
      </c>
      <c r="AK4837" s="81" t="str">
        <f>IF(AJ4837="","",AI4837/VLOOKUP(L4837&amp;"-"&amp;K4837,'Household Income Limits'!$A:$L,11,FALSE))</f>
        <v/>
      </c>
      <c r="AL4837" s="82" t="str">
        <f t="shared" ca="1" si="225"/>
        <v/>
      </c>
      <c r="AM4837" s="83" t="str">
        <f t="shared" ca="1" si="226"/>
        <v/>
      </c>
      <c r="AN4837" s="82" t="str">
        <f t="shared" si="227"/>
        <v/>
      </c>
      <c r="AO4837" s="74" t="str">
        <f t="array" ref="AO4837">IFERROR(INDEX(download!$C$4:$C$6,MATCH(1,(download!$B$4:$B$6=B4837)*(download!$D$4:$D$6="lookup"),0)),"")</f>
        <v/>
      </c>
      <c r="AP4837" s="74" t="str">
        <f t="array" ref="AP4837">IFERROR(INDEX(download!$C$7:$C$11,MATCH(1,(download!$B$7:$B$11=D4837)*(download!$D$7:$D$11="lookup"),0)),"")</f>
        <v/>
      </c>
      <c r="AQ4837" s="74" t="str">
        <f t="array" ref="AQ4837">IFERROR(INDEX(download!$C$12:$C$17,MATCH(1,(download!$B$12:$B$17=E4837)*(download!$D$12:$D$17="lookup"),0)),"")</f>
        <v/>
      </c>
      <c r="AR4837" s="74" t="str">
        <f t="array" ref="AR4837">IFERROR(INDEX(download!$C$43:$C$45,MATCH(1,(download!$B$43:$B$45=H4837)*(download!$D$43:$D$45="lookup"),0)),"")</f>
        <v/>
      </c>
      <c r="AS4837" s="74" t="str">
        <f t="array" ref="AS4837">IFERROR(INDEX(download!$C$18:$C$19,MATCH(1,(download!$B$18:$B$19=S4837)*(download!$D$18:$D$19="lookup"),0)),"")</f>
        <v/>
      </c>
      <c r="AT4837" s="74" t="str">
        <f t="array" ref="AT4837">IFERROR(INDEX(download!$C$20:$C$25,MATCH(1,(download!$B$20:$B$25=T4837)*(download!$D$20:$D$25="lookup"),0)),"")</f>
        <v/>
      </c>
      <c r="AU4837" s="74" t="str">
        <f t="array" ref="AU4837">IFERROR(INDEX(download!$C$26:$C$27,MATCH(1,(download!$B$26:$B$27=Z4837)*(download!$D$26:$D$27="lookup"),0)),"")</f>
        <v/>
      </c>
      <c r="AV4837" s="74" t="str">
        <f t="array" ref="AV4837">IFERROR(INDEX(download!$C$28:$C$42,MATCH(1,(download!$B$28:$B$42=AA4837)*(download!$D$28:$D$42="lookup"),0)),"")</f>
        <v/>
      </c>
      <c r="AW4837" s="74" t="str">
        <f t="array" ref="AW4837">IFERROR(INDEX(download!$C$54:$C$55,MATCH(1,(download!$B$54:$B$55=AG4837)*(download!$D$54:$D$55="lookup"),0)),"")</f>
        <v/>
      </c>
      <c r="AX4837" s="74" t="str">
        <f t="array" ref="AX4837">IFERROR(INDEX(download!$C$46:$C$53,MATCH(1,(download!$B$46:$B$53=AH4837)*(download!$D$46:$D$53="lookup"),0)),"")</f>
        <v/>
      </c>
    </row>
    <row r="4838" spans="1:50" x14ac:dyDescent="0.25">
      <c r="A4838" s="64"/>
      <c r="B4838" s="65"/>
      <c r="C4838" s="66"/>
      <c r="D4838" s="65"/>
      <c r="E4838" s="65"/>
      <c r="F4838" s="67"/>
      <c r="G4838" s="67"/>
      <c r="H4838" s="67"/>
      <c r="I4838" s="65"/>
      <c r="J4838" s="68"/>
      <c r="K4838" s="68"/>
      <c r="L4838" s="68"/>
      <c r="M4838" s="84"/>
      <c r="N4838" s="84"/>
      <c r="O4838" s="69"/>
      <c r="P4838" s="69"/>
      <c r="Q4838" s="70"/>
      <c r="R4838" s="70"/>
      <c r="S4838" s="71"/>
      <c r="T4838" s="71"/>
      <c r="U4838" s="71"/>
      <c r="V4838" s="71"/>
      <c r="W4838" s="71"/>
      <c r="X4838" s="71"/>
      <c r="Y4838" s="71"/>
      <c r="Z4838" s="86"/>
      <c r="AA4838" s="72"/>
      <c r="AB4838" s="72"/>
      <c r="AC4838" s="72"/>
      <c r="AD4838" s="72"/>
      <c r="AE4838" s="72"/>
      <c r="AF4838" s="72"/>
      <c r="AG4838" s="72"/>
      <c r="AH4838" s="86"/>
      <c r="AI4838" s="73"/>
      <c r="AJ4838" s="80" t="str">
        <f>IF(AND(B4838&lt;&gt;"Affordable Housing",OR(K4838="",L4838="")),"",VLOOKUP(L4838&amp;"-"&amp;K4838,'Household Income Limits'!$A:$L,12,FALSE))</f>
        <v/>
      </c>
      <c r="AK4838" s="81" t="str">
        <f>IF(AJ4838="","",AI4838/VLOOKUP(L4838&amp;"-"&amp;K4838,'Household Income Limits'!$A:$L,11,FALSE))</f>
        <v/>
      </c>
      <c r="AL4838" s="82" t="str">
        <f t="shared" ca="1" si="225"/>
        <v/>
      </c>
      <c r="AM4838" s="83" t="str">
        <f t="shared" ca="1" si="226"/>
        <v/>
      </c>
      <c r="AN4838" s="82" t="str">
        <f t="shared" si="227"/>
        <v/>
      </c>
      <c r="AO4838" s="74" t="str">
        <f t="array" ref="AO4838">IFERROR(INDEX(download!$C$4:$C$6,MATCH(1,(download!$B$4:$B$6=B4838)*(download!$D$4:$D$6="lookup"),0)),"")</f>
        <v/>
      </c>
      <c r="AP4838" s="74" t="str">
        <f t="array" ref="AP4838">IFERROR(INDEX(download!$C$7:$C$11,MATCH(1,(download!$B$7:$B$11=D4838)*(download!$D$7:$D$11="lookup"),0)),"")</f>
        <v/>
      </c>
      <c r="AQ4838" s="74" t="str">
        <f t="array" ref="AQ4838">IFERROR(INDEX(download!$C$12:$C$17,MATCH(1,(download!$B$12:$B$17=E4838)*(download!$D$12:$D$17="lookup"),0)),"")</f>
        <v/>
      </c>
      <c r="AR4838" s="74" t="str">
        <f t="array" ref="AR4838">IFERROR(INDEX(download!$C$43:$C$45,MATCH(1,(download!$B$43:$B$45=H4838)*(download!$D$43:$D$45="lookup"),0)),"")</f>
        <v/>
      </c>
      <c r="AS4838" s="74" t="str">
        <f t="array" ref="AS4838">IFERROR(INDEX(download!$C$18:$C$19,MATCH(1,(download!$B$18:$B$19=S4838)*(download!$D$18:$D$19="lookup"),0)),"")</f>
        <v/>
      </c>
      <c r="AT4838" s="74" t="str">
        <f t="array" ref="AT4838">IFERROR(INDEX(download!$C$20:$C$25,MATCH(1,(download!$B$20:$B$25=T4838)*(download!$D$20:$D$25="lookup"),0)),"")</f>
        <v/>
      </c>
      <c r="AU4838" s="74" t="str">
        <f t="array" ref="AU4838">IFERROR(INDEX(download!$C$26:$C$27,MATCH(1,(download!$B$26:$B$27=Z4838)*(download!$D$26:$D$27="lookup"),0)),"")</f>
        <v/>
      </c>
      <c r="AV4838" s="74" t="str">
        <f t="array" ref="AV4838">IFERROR(INDEX(download!$C$28:$C$42,MATCH(1,(download!$B$28:$B$42=AA4838)*(download!$D$28:$D$42="lookup"),0)),"")</f>
        <v/>
      </c>
      <c r="AW4838" s="74" t="str">
        <f t="array" ref="AW4838">IFERROR(INDEX(download!$C$54:$C$55,MATCH(1,(download!$B$54:$B$55=AG4838)*(download!$D$54:$D$55="lookup"),0)),"")</f>
        <v/>
      </c>
      <c r="AX4838" s="74" t="str">
        <f t="array" ref="AX4838">IFERROR(INDEX(download!$C$46:$C$53,MATCH(1,(download!$B$46:$B$53=AH4838)*(download!$D$46:$D$53="lookup"),0)),"")</f>
        <v/>
      </c>
    </row>
    <row r="4839" spans="1:50" x14ac:dyDescent="0.25">
      <c r="A4839" s="64"/>
      <c r="B4839" s="65"/>
      <c r="C4839" s="66"/>
      <c r="D4839" s="65"/>
      <c r="E4839" s="65"/>
      <c r="F4839" s="67"/>
      <c r="G4839" s="67"/>
      <c r="H4839" s="67"/>
      <c r="I4839" s="65"/>
      <c r="J4839" s="68"/>
      <c r="K4839" s="68"/>
      <c r="L4839" s="68"/>
      <c r="M4839" s="84"/>
      <c r="N4839" s="84"/>
      <c r="O4839" s="69"/>
      <c r="P4839" s="69"/>
      <c r="Q4839" s="70"/>
      <c r="R4839" s="70"/>
      <c r="S4839" s="71"/>
      <c r="T4839" s="71"/>
      <c r="U4839" s="71"/>
      <c r="V4839" s="71"/>
      <c r="W4839" s="71"/>
      <c r="X4839" s="71"/>
      <c r="Y4839" s="71"/>
      <c r="Z4839" s="86"/>
      <c r="AA4839" s="72"/>
      <c r="AB4839" s="72"/>
      <c r="AC4839" s="72"/>
      <c r="AD4839" s="72"/>
      <c r="AE4839" s="72"/>
      <c r="AF4839" s="72"/>
      <c r="AG4839" s="72"/>
      <c r="AH4839" s="86"/>
      <c r="AI4839" s="73"/>
      <c r="AJ4839" s="80" t="str">
        <f>IF(AND(B4839&lt;&gt;"Affordable Housing",OR(K4839="",L4839="")),"",VLOOKUP(L4839&amp;"-"&amp;K4839,'Household Income Limits'!$A:$L,12,FALSE))</f>
        <v/>
      </c>
      <c r="AK4839" s="81" t="str">
        <f>IF(AJ4839="","",AI4839/VLOOKUP(L4839&amp;"-"&amp;K4839,'Household Income Limits'!$A:$L,11,FALSE))</f>
        <v/>
      </c>
      <c r="AL4839" s="82" t="str">
        <f t="shared" ca="1" si="225"/>
        <v/>
      </c>
      <c r="AM4839" s="83" t="str">
        <f t="shared" ca="1" si="226"/>
        <v/>
      </c>
      <c r="AN4839" s="82" t="str">
        <f t="shared" si="227"/>
        <v/>
      </c>
      <c r="AO4839" s="74" t="str">
        <f t="array" ref="AO4839">IFERROR(INDEX(download!$C$4:$C$6,MATCH(1,(download!$B$4:$B$6=B4839)*(download!$D$4:$D$6="lookup"),0)),"")</f>
        <v/>
      </c>
      <c r="AP4839" s="74" t="str">
        <f t="array" ref="AP4839">IFERROR(INDEX(download!$C$7:$C$11,MATCH(1,(download!$B$7:$B$11=D4839)*(download!$D$7:$D$11="lookup"),0)),"")</f>
        <v/>
      </c>
      <c r="AQ4839" s="74" t="str">
        <f t="array" ref="AQ4839">IFERROR(INDEX(download!$C$12:$C$17,MATCH(1,(download!$B$12:$B$17=E4839)*(download!$D$12:$D$17="lookup"),0)),"")</f>
        <v/>
      </c>
      <c r="AR4839" s="74" t="str">
        <f t="array" ref="AR4839">IFERROR(INDEX(download!$C$43:$C$45,MATCH(1,(download!$B$43:$B$45=H4839)*(download!$D$43:$D$45="lookup"),0)),"")</f>
        <v/>
      </c>
      <c r="AS4839" s="74" t="str">
        <f t="array" ref="AS4839">IFERROR(INDEX(download!$C$18:$C$19,MATCH(1,(download!$B$18:$B$19=S4839)*(download!$D$18:$D$19="lookup"),0)),"")</f>
        <v/>
      </c>
      <c r="AT4839" s="74" t="str">
        <f t="array" ref="AT4839">IFERROR(INDEX(download!$C$20:$C$25,MATCH(1,(download!$B$20:$B$25=T4839)*(download!$D$20:$D$25="lookup"),0)),"")</f>
        <v/>
      </c>
      <c r="AU4839" s="74" t="str">
        <f t="array" ref="AU4839">IFERROR(INDEX(download!$C$26:$C$27,MATCH(1,(download!$B$26:$B$27=Z4839)*(download!$D$26:$D$27="lookup"),0)),"")</f>
        <v/>
      </c>
      <c r="AV4839" s="74" t="str">
        <f t="array" ref="AV4839">IFERROR(INDEX(download!$C$28:$C$42,MATCH(1,(download!$B$28:$B$42=AA4839)*(download!$D$28:$D$42="lookup"),0)),"")</f>
        <v/>
      </c>
      <c r="AW4839" s="74" t="str">
        <f t="array" ref="AW4839">IFERROR(INDEX(download!$C$54:$C$55,MATCH(1,(download!$B$54:$B$55=AG4839)*(download!$D$54:$D$55="lookup"),0)),"")</f>
        <v/>
      </c>
      <c r="AX4839" s="74" t="str">
        <f t="array" ref="AX4839">IFERROR(INDEX(download!$C$46:$C$53,MATCH(1,(download!$B$46:$B$53=AH4839)*(download!$D$46:$D$53="lookup"),0)),"")</f>
        <v/>
      </c>
    </row>
    <row r="4840" spans="1:50" x14ac:dyDescent="0.25">
      <c r="A4840" s="64"/>
      <c r="B4840" s="65"/>
      <c r="C4840" s="66"/>
      <c r="D4840" s="65"/>
      <c r="E4840" s="65"/>
      <c r="F4840" s="67"/>
      <c r="G4840" s="67"/>
      <c r="H4840" s="67"/>
      <c r="I4840" s="65"/>
      <c r="J4840" s="68"/>
      <c r="K4840" s="68"/>
      <c r="L4840" s="68"/>
      <c r="M4840" s="84"/>
      <c r="N4840" s="84"/>
      <c r="O4840" s="69"/>
      <c r="P4840" s="69"/>
      <c r="Q4840" s="70"/>
      <c r="R4840" s="70"/>
      <c r="S4840" s="71"/>
      <c r="T4840" s="71"/>
      <c r="U4840" s="71"/>
      <c r="V4840" s="71"/>
      <c r="W4840" s="71"/>
      <c r="X4840" s="71"/>
      <c r="Y4840" s="71"/>
      <c r="Z4840" s="86"/>
      <c r="AA4840" s="72"/>
      <c r="AB4840" s="72"/>
      <c r="AC4840" s="72"/>
      <c r="AD4840" s="72"/>
      <c r="AE4840" s="72"/>
      <c r="AF4840" s="72"/>
      <c r="AG4840" s="72"/>
      <c r="AH4840" s="86"/>
      <c r="AI4840" s="73"/>
      <c r="AJ4840" s="80" t="str">
        <f>IF(AND(B4840&lt;&gt;"Affordable Housing",OR(K4840="",L4840="")),"",VLOOKUP(L4840&amp;"-"&amp;K4840,'Household Income Limits'!$A:$L,12,FALSE))</f>
        <v/>
      </c>
      <c r="AK4840" s="81" t="str">
        <f>IF(AJ4840="","",AI4840/VLOOKUP(L4840&amp;"-"&amp;K4840,'Household Income Limits'!$A:$L,11,FALSE))</f>
        <v/>
      </c>
      <c r="AL4840" s="82" t="str">
        <f t="shared" ca="1" si="225"/>
        <v/>
      </c>
      <c r="AM4840" s="83" t="str">
        <f t="shared" ca="1" si="226"/>
        <v/>
      </c>
      <c r="AN4840" s="82" t="str">
        <f t="shared" si="227"/>
        <v/>
      </c>
      <c r="AO4840" s="74" t="str">
        <f t="array" ref="AO4840">IFERROR(INDEX(download!$C$4:$C$6,MATCH(1,(download!$B$4:$B$6=B4840)*(download!$D$4:$D$6="lookup"),0)),"")</f>
        <v/>
      </c>
      <c r="AP4840" s="74" t="str">
        <f t="array" ref="AP4840">IFERROR(INDEX(download!$C$7:$C$11,MATCH(1,(download!$B$7:$B$11=D4840)*(download!$D$7:$D$11="lookup"),0)),"")</f>
        <v/>
      </c>
      <c r="AQ4840" s="74" t="str">
        <f t="array" ref="AQ4840">IFERROR(INDEX(download!$C$12:$C$17,MATCH(1,(download!$B$12:$B$17=E4840)*(download!$D$12:$D$17="lookup"),0)),"")</f>
        <v/>
      </c>
      <c r="AR4840" s="74" t="str">
        <f t="array" ref="AR4840">IFERROR(INDEX(download!$C$43:$C$45,MATCH(1,(download!$B$43:$B$45=H4840)*(download!$D$43:$D$45="lookup"),0)),"")</f>
        <v/>
      </c>
      <c r="AS4840" s="74" t="str">
        <f t="array" ref="AS4840">IFERROR(INDEX(download!$C$18:$C$19,MATCH(1,(download!$B$18:$B$19=S4840)*(download!$D$18:$D$19="lookup"),0)),"")</f>
        <v/>
      </c>
      <c r="AT4840" s="74" t="str">
        <f t="array" ref="AT4840">IFERROR(INDEX(download!$C$20:$C$25,MATCH(1,(download!$B$20:$B$25=T4840)*(download!$D$20:$D$25="lookup"),0)),"")</f>
        <v/>
      </c>
      <c r="AU4840" s="74" t="str">
        <f t="array" ref="AU4840">IFERROR(INDEX(download!$C$26:$C$27,MATCH(1,(download!$B$26:$B$27=Z4840)*(download!$D$26:$D$27="lookup"),0)),"")</f>
        <v/>
      </c>
      <c r="AV4840" s="74" t="str">
        <f t="array" ref="AV4840">IFERROR(INDEX(download!$C$28:$C$42,MATCH(1,(download!$B$28:$B$42=AA4840)*(download!$D$28:$D$42="lookup"),0)),"")</f>
        <v/>
      </c>
      <c r="AW4840" s="74" t="str">
        <f t="array" ref="AW4840">IFERROR(INDEX(download!$C$54:$C$55,MATCH(1,(download!$B$54:$B$55=AG4840)*(download!$D$54:$D$55="lookup"),0)),"")</f>
        <v/>
      </c>
      <c r="AX4840" s="74" t="str">
        <f t="array" ref="AX4840">IFERROR(INDEX(download!$C$46:$C$53,MATCH(1,(download!$B$46:$B$53=AH4840)*(download!$D$46:$D$53="lookup"),0)),"")</f>
        <v/>
      </c>
    </row>
    <row r="4841" spans="1:50" x14ac:dyDescent="0.25">
      <c r="A4841" s="64"/>
      <c r="B4841" s="65"/>
      <c r="C4841" s="66"/>
      <c r="D4841" s="65"/>
      <c r="E4841" s="65"/>
      <c r="F4841" s="67"/>
      <c r="G4841" s="67"/>
      <c r="H4841" s="67"/>
      <c r="I4841" s="65"/>
      <c r="J4841" s="68"/>
      <c r="K4841" s="68"/>
      <c r="L4841" s="68"/>
      <c r="M4841" s="84"/>
      <c r="N4841" s="84"/>
      <c r="O4841" s="69"/>
      <c r="P4841" s="69"/>
      <c r="Q4841" s="70"/>
      <c r="R4841" s="70"/>
      <c r="S4841" s="71"/>
      <c r="T4841" s="71"/>
      <c r="U4841" s="71"/>
      <c r="V4841" s="71"/>
      <c r="W4841" s="71"/>
      <c r="X4841" s="71"/>
      <c r="Y4841" s="71"/>
      <c r="Z4841" s="86"/>
      <c r="AA4841" s="72"/>
      <c r="AB4841" s="72"/>
      <c r="AC4841" s="72"/>
      <c r="AD4841" s="72"/>
      <c r="AE4841" s="72"/>
      <c r="AF4841" s="72"/>
      <c r="AG4841" s="72"/>
      <c r="AH4841" s="86"/>
      <c r="AI4841" s="73"/>
      <c r="AJ4841" s="80" t="str">
        <f>IF(AND(B4841&lt;&gt;"Affordable Housing",OR(K4841="",L4841="")),"",VLOOKUP(L4841&amp;"-"&amp;K4841,'Household Income Limits'!$A:$L,12,FALSE))</f>
        <v/>
      </c>
      <c r="AK4841" s="81" t="str">
        <f>IF(AJ4841="","",AI4841/VLOOKUP(L4841&amp;"-"&amp;K4841,'Household Income Limits'!$A:$L,11,FALSE))</f>
        <v/>
      </c>
      <c r="AL4841" s="82" t="str">
        <f t="shared" ref="AL4841:AL4904" ca="1" si="228">IF(B4841="","",IF(TODAY()&lt;=Q4841+90,"Eligible","Expired"))</f>
        <v/>
      </c>
      <c r="AM4841" s="83" t="str">
        <f t="shared" ref="AM4841:AM4904" ca="1" si="229">IF(B4841="","",Q4841+90-TODAY())</f>
        <v/>
      </c>
      <c r="AN4841" s="82" t="str">
        <f t="shared" si="227"/>
        <v/>
      </c>
      <c r="AO4841" s="74" t="str">
        <f t="array" ref="AO4841">IFERROR(INDEX(download!$C$4:$C$6,MATCH(1,(download!$B$4:$B$6=B4841)*(download!$D$4:$D$6="lookup"),0)),"")</f>
        <v/>
      </c>
      <c r="AP4841" s="74" t="str">
        <f t="array" ref="AP4841">IFERROR(INDEX(download!$C$7:$C$11,MATCH(1,(download!$B$7:$B$11=D4841)*(download!$D$7:$D$11="lookup"),0)),"")</f>
        <v/>
      </c>
      <c r="AQ4841" s="74" t="str">
        <f t="array" ref="AQ4841">IFERROR(INDEX(download!$C$12:$C$17,MATCH(1,(download!$B$12:$B$17=E4841)*(download!$D$12:$D$17="lookup"),0)),"")</f>
        <v/>
      </c>
      <c r="AR4841" s="74" t="str">
        <f t="array" ref="AR4841">IFERROR(INDEX(download!$C$43:$C$45,MATCH(1,(download!$B$43:$B$45=H4841)*(download!$D$43:$D$45="lookup"),0)),"")</f>
        <v/>
      </c>
      <c r="AS4841" s="74" t="str">
        <f t="array" ref="AS4841">IFERROR(INDEX(download!$C$18:$C$19,MATCH(1,(download!$B$18:$B$19=S4841)*(download!$D$18:$D$19="lookup"),0)),"")</f>
        <v/>
      </c>
      <c r="AT4841" s="74" t="str">
        <f t="array" ref="AT4841">IFERROR(INDEX(download!$C$20:$C$25,MATCH(1,(download!$B$20:$B$25=T4841)*(download!$D$20:$D$25="lookup"),0)),"")</f>
        <v/>
      </c>
      <c r="AU4841" s="74" t="str">
        <f t="array" ref="AU4841">IFERROR(INDEX(download!$C$26:$C$27,MATCH(1,(download!$B$26:$B$27=Z4841)*(download!$D$26:$D$27="lookup"),0)),"")</f>
        <v/>
      </c>
      <c r="AV4841" s="74" t="str">
        <f t="array" ref="AV4841">IFERROR(INDEX(download!$C$28:$C$42,MATCH(1,(download!$B$28:$B$42=AA4841)*(download!$D$28:$D$42="lookup"),0)),"")</f>
        <v/>
      </c>
      <c r="AW4841" s="74" t="str">
        <f t="array" ref="AW4841">IFERROR(INDEX(download!$C$54:$C$55,MATCH(1,(download!$B$54:$B$55=AG4841)*(download!$D$54:$D$55="lookup"),0)),"")</f>
        <v/>
      </c>
      <c r="AX4841" s="74" t="str">
        <f t="array" ref="AX4841">IFERROR(INDEX(download!$C$46:$C$53,MATCH(1,(download!$B$46:$B$53=AH4841)*(download!$D$46:$D$53="lookup"),0)),"")</f>
        <v/>
      </c>
    </row>
    <row r="4842" spans="1:50" x14ac:dyDescent="0.25">
      <c r="A4842" s="64"/>
      <c r="B4842" s="65"/>
      <c r="C4842" s="66"/>
      <c r="D4842" s="65"/>
      <c r="E4842" s="65"/>
      <c r="F4842" s="67"/>
      <c r="G4842" s="67"/>
      <c r="H4842" s="67"/>
      <c r="I4842" s="65"/>
      <c r="J4842" s="68"/>
      <c r="K4842" s="68"/>
      <c r="L4842" s="68"/>
      <c r="M4842" s="84"/>
      <c r="N4842" s="84"/>
      <c r="O4842" s="69"/>
      <c r="P4842" s="69"/>
      <c r="Q4842" s="70"/>
      <c r="R4842" s="70"/>
      <c r="S4842" s="71"/>
      <c r="T4842" s="71"/>
      <c r="U4842" s="71"/>
      <c r="V4842" s="71"/>
      <c r="W4842" s="71"/>
      <c r="X4842" s="71"/>
      <c r="Y4842" s="71"/>
      <c r="Z4842" s="86"/>
      <c r="AA4842" s="72"/>
      <c r="AB4842" s="72"/>
      <c r="AC4842" s="72"/>
      <c r="AD4842" s="72"/>
      <c r="AE4842" s="72"/>
      <c r="AF4842" s="72"/>
      <c r="AG4842" s="72"/>
      <c r="AH4842" s="86"/>
      <c r="AI4842" s="73"/>
      <c r="AJ4842" s="80" t="str">
        <f>IF(AND(B4842&lt;&gt;"Affordable Housing",OR(K4842="",L4842="")),"",VLOOKUP(L4842&amp;"-"&amp;K4842,'Household Income Limits'!$A:$L,12,FALSE))</f>
        <v/>
      </c>
      <c r="AK4842" s="81" t="str">
        <f>IF(AJ4842="","",AI4842/VLOOKUP(L4842&amp;"-"&amp;K4842,'Household Income Limits'!$A:$L,11,FALSE))</f>
        <v/>
      </c>
      <c r="AL4842" s="82" t="str">
        <f t="shared" ca="1" si="228"/>
        <v/>
      </c>
      <c r="AM4842" s="83" t="str">
        <f t="shared" ca="1" si="229"/>
        <v/>
      </c>
      <c r="AN4842" s="82" t="str">
        <f t="shared" si="227"/>
        <v/>
      </c>
      <c r="AO4842" s="74" t="str">
        <f t="array" ref="AO4842">IFERROR(INDEX(download!$C$4:$C$6,MATCH(1,(download!$B$4:$B$6=B4842)*(download!$D$4:$D$6="lookup"),0)),"")</f>
        <v/>
      </c>
      <c r="AP4842" s="74" t="str">
        <f t="array" ref="AP4842">IFERROR(INDEX(download!$C$7:$C$11,MATCH(1,(download!$B$7:$B$11=D4842)*(download!$D$7:$D$11="lookup"),0)),"")</f>
        <v/>
      </c>
      <c r="AQ4842" s="74" t="str">
        <f t="array" ref="AQ4842">IFERROR(INDEX(download!$C$12:$C$17,MATCH(1,(download!$B$12:$B$17=E4842)*(download!$D$12:$D$17="lookup"),0)),"")</f>
        <v/>
      </c>
      <c r="AR4842" s="74" t="str">
        <f t="array" ref="AR4842">IFERROR(INDEX(download!$C$43:$C$45,MATCH(1,(download!$B$43:$B$45=H4842)*(download!$D$43:$D$45="lookup"),0)),"")</f>
        <v/>
      </c>
      <c r="AS4842" s="74" t="str">
        <f t="array" ref="AS4842">IFERROR(INDEX(download!$C$18:$C$19,MATCH(1,(download!$B$18:$B$19=S4842)*(download!$D$18:$D$19="lookup"),0)),"")</f>
        <v/>
      </c>
      <c r="AT4842" s="74" t="str">
        <f t="array" ref="AT4842">IFERROR(INDEX(download!$C$20:$C$25,MATCH(1,(download!$B$20:$B$25=T4842)*(download!$D$20:$D$25="lookup"),0)),"")</f>
        <v/>
      </c>
      <c r="AU4842" s="74" t="str">
        <f t="array" ref="AU4842">IFERROR(INDEX(download!$C$26:$C$27,MATCH(1,(download!$B$26:$B$27=Z4842)*(download!$D$26:$D$27="lookup"),0)),"")</f>
        <v/>
      </c>
      <c r="AV4842" s="74" t="str">
        <f t="array" ref="AV4842">IFERROR(INDEX(download!$C$28:$C$42,MATCH(1,(download!$B$28:$B$42=AA4842)*(download!$D$28:$D$42="lookup"),0)),"")</f>
        <v/>
      </c>
      <c r="AW4842" s="74" t="str">
        <f t="array" ref="AW4842">IFERROR(INDEX(download!$C$54:$C$55,MATCH(1,(download!$B$54:$B$55=AG4842)*(download!$D$54:$D$55="lookup"),0)),"")</f>
        <v/>
      </c>
      <c r="AX4842" s="74" t="str">
        <f t="array" ref="AX4842">IFERROR(INDEX(download!$C$46:$C$53,MATCH(1,(download!$B$46:$B$53=AH4842)*(download!$D$46:$D$53="lookup"),0)),"")</f>
        <v/>
      </c>
    </row>
    <row r="4843" spans="1:50" x14ac:dyDescent="0.25">
      <c r="A4843" s="64"/>
      <c r="B4843" s="65"/>
      <c r="C4843" s="66"/>
      <c r="D4843" s="65"/>
      <c r="E4843" s="65"/>
      <c r="F4843" s="67"/>
      <c r="G4843" s="67"/>
      <c r="H4843" s="67"/>
      <c r="I4843" s="65"/>
      <c r="J4843" s="68"/>
      <c r="K4843" s="68"/>
      <c r="L4843" s="68"/>
      <c r="M4843" s="84"/>
      <c r="N4843" s="84"/>
      <c r="O4843" s="69"/>
      <c r="P4843" s="69"/>
      <c r="Q4843" s="70"/>
      <c r="R4843" s="70"/>
      <c r="S4843" s="71"/>
      <c r="T4843" s="71"/>
      <c r="U4843" s="71"/>
      <c r="V4843" s="71"/>
      <c r="W4843" s="71"/>
      <c r="X4843" s="71"/>
      <c r="Y4843" s="71"/>
      <c r="Z4843" s="86"/>
      <c r="AA4843" s="72"/>
      <c r="AB4843" s="72"/>
      <c r="AC4843" s="72"/>
      <c r="AD4843" s="72"/>
      <c r="AE4843" s="72"/>
      <c r="AF4843" s="72"/>
      <c r="AG4843" s="72"/>
      <c r="AH4843" s="86"/>
      <c r="AI4843" s="73"/>
      <c r="AJ4843" s="80" t="str">
        <f>IF(AND(B4843&lt;&gt;"Affordable Housing",OR(K4843="",L4843="")),"",VLOOKUP(L4843&amp;"-"&amp;K4843,'Household Income Limits'!$A:$L,12,FALSE))</f>
        <v/>
      </c>
      <c r="AK4843" s="81" t="str">
        <f>IF(AJ4843="","",AI4843/VLOOKUP(L4843&amp;"-"&amp;K4843,'Household Income Limits'!$A:$L,11,FALSE))</f>
        <v/>
      </c>
      <c r="AL4843" s="82" t="str">
        <f t="shared" ca="1" si="228"/>
        <v/>
      </c>
      <c r="AM4843" s="83" t="str">
        <f t="shared" ca="1" si="229"/>
        <v/>
      </c>
      <c r="AN4843" s="82" t="str">
        <f t="shared" si="227"/>
        <v/>
      </c>
      <c r="AO4843" s="74" t="str">
        <f t="array" ref="AO4843">IFERROR(INDEX(download!$C$4:$C$6,MATCH(1,(download!$B$4:$B$6=B4843)*(download!$D$4:$D$6="lookup"),0)),"")</f>
        <v/>
      </c>
      <c r="AP4843" s="74" t="str">
        <f t="array" ref="AP4843">IFERROR(INDEX(download!$C$7:$C$11,MATCH(1,(download!$B$7:$B$11=D4843)*(download!$D$7:$D$11="lookup"),0)),"")</f>
        <v/>
      </c>
      <c r="AQ4843" s="74" t="str">
        <f t="array" ref="AQ4843">IFERROR(INDEX(download!$C$12:$C$17,MATCH(1,(download!$B$12:$B$17=E4843)*(download!$D$12:$D$17="lookup"),0)),"")</f>
        <v/>
      </c>
      <c r="AR4843" s="74" t="str">
        <f t="array" ref="AR4843">IFERROR(INDEX(download!$C$43:$C$45,MATCH(1,(download!$B$43:$B$45=H4843)*(download!$D$43:$D$45="lookup"),0)),"")</f>
        <v/>
      </c>
      <c r="AS4843" s="74" t="str">
        <f t="array" ref="AS4843">IFERROR(INDEX(download!$C$18:$C$19,MATCH(1,(download!$B$18:$B$19=S4843)*(download!$D$18:$D$19="lookup"),0)),"")</f>
        <v/>
      </c>
      <c r="AT4843" s="74" t="str">
        <f t="array" ref="AT4843">IFERROR(INDEX(download!$C$20:$C$25,MATCH(1,(download!$B$20:$B$25=T4843)*(download!$D$20:$D$25="lookup"),0)),"")</f>
        <v/>
      </c>
      <c r="AU4843" s="74" t="str">
        <f t="array" ref="AU4843">IFERROR(INDEX(download!$C$26:$C$27,MATCH(1,(download!$B$26:$B$27=Z4843)*(download!$D$26:$D$27="lookup"),0)),"")</f>
        <v/>
      </c>
      <c r="AV4843" s="74" t="str">
        <f t="array" ref="AV4843">IFERROR(INDEX(download!$C$28:$C$42,MATCH(1,(download!$B$28:$B$42=AA4843)*(download!$D$28:$D$42="lookup"),0)),"")</f>
        <v/>
      </c>
      <c r="AW4843" s="74" t="str">
        <f t="array" ref="AW4843">IFERROR(INDEX(download!$C$54:$C$55,MATCH(1,(download!$B$54:$B$55=AG4843)*(download!$D$54:$D$55="lookup"),0)),"")</f>
        <v/>
      </c>
      <c r="AX4843" s="74" t="str">
        <f t="array" ref="AX4843">IFERROR(INDEX(download!$C$46:$C$53,MATCH(1,(download!$B$46:$B$53=AH4843)*(download!$D$46:$D$53="lookup"),0)),"")</f>
        <v/>
      </c>
    </row>
    <row r="4844" spans="1:50" x14ac:dyDescent="0.25">
      <c r="A4844" s="64"/>
      <c r="B4844" s="65"/>
      <c r="C4844" s="66"/>
      <c r="D4844" s="65"/>
      <c r="E4844" s="65"/>
      <c r="F4844" s="67"/>
      <c r="G4844" s="67"/>
      <c r="H4844" s="67"/>
      <c r="I4844" s="65"/>
      <c r="J4844" s="68"/>
      <c r="K4844" s="68"/>
      <c r="L4844" s="68"/>
      <c r="M4844" s="84"/>
      <c r="N4844" s="84"/>
      <c r="O4844" s="69"/>
      <c r="P4844" s="69"/>
      <c r="Q4844" s="70"/>
      <c r="R4844" s="70"/>
      <c r="S4844" s="71"/>
      <c r="T4844" s="71"/>
      <c r="U4844" s="71"/>
      <c r="V4844" s="71"/>
      <c r="W4844" s="71"/>
      <c r="X4844" s="71"/>
      <c r="Y4844" s="71"/>
      <c r="Z4844" s="86"/>
      <c r="AA4844" s="72"/>
      <c r="AB4844" s="72"/>
      <c r="AC4844" s="72"/>
      <c r="AD4844" s="72"/>
      <c r="AE4844" s="72"/>
      <c r="AF4844" s="72"/>
      <c r="AG4844" s="72"/>
      <c r="AH4844" s="86"/>
      <c r="AI4844" s="73"/>
      <c r="AJ4844" s="80" t="str">
        <f>IF(AND(B4844&lt;&gt;"Affordable Housing",OR(K4844="",L4844="")),"",VLOOKUP(L4844&amp;"-"&amp;K4844,'Household Income Limits'!$A:$L,12,FALSE))</f>
        <v/>
      </c>
      <c r="AK4844" s="81" t="str">
        <f>IF(AJ4844="","",AI4844/VLOOKUP(L4844&amp;"-"&amp;K4844,'Household Income Limits'!$A:$L,11,FALSE))</f>
        <v/>
      </c>
      <c r="AL4844" s="82" t="str">
        <f t="shared" ca="1" si="228"/>
        <v/>
      </c>
      <c r="AM4844" s="83" t="str">
        <f t="shared" ca="1" si="229"/>
        <v/>
      </c>
      <c r="AN4844" s="82" t="str">
        <f t="shared" si="227"/>
        <v/>
      </c>
      <c r="AO4844" s="74" t="str">
        <f t="array" ref="AO4844">IFERROR(INDEX(download!$C$4:$C$6,MATCH(1,(download!$B$4:$B$6=B4844)*(download!$D$4:$D$6="lookup"),0)),"")</f>
        <v/>
      </c>
      <c r="AP4844" s="74" t="str">
        <f t="array" ref="AP4844">IFERROR(INDEX(download!$C$7:$C$11,MATCH(1,(download!$B$7:$B$11=D4844)*(download!$D$7:$D$11="lookup"),0)),"")</f>
        <v/>
      </c>
      <c r="AQ4844" s="74" t="str">
        <f t="array" ref="AQ4844">IFERROR(INDEX(download!$C$12:$C$17,MATCH(1,(download!$B$12:$B$17=E4844)*(download!$D$12:$D$17="lookup"),0)),"")</f>
        <v/>
      </c>
      <c r="AR4844" s="74" t="str">
        <f t="array" ref="AR4844">IFERROR(INDEX(download!$C$43:$C$45,MATCH(1,(download!$B$43:$B$45=H4844)*(download!$D$43:$D$45="lookup"),0)),"")</f>
        <v/>
      </c>
      <c r="AS4844" s="74" t="str">
        <f t="array" ref="AS4844">IFERROR(INDEX(download!$C$18:$C$19,MATCH(1,(download!$B$18:$B$19=S4844)*(download!$D$18:$D$19="lookup"),0)),"")</f>
        <v/>
      </c>
      <c r="AT4844" s="74" t="str">
        <f t="array" ref="AT4844">IFERROR(INDEX(download!$C$20:$C$25,MATCH(1,(download!$B$20:$B$25=T4844)*(download!$D$20:$D$25="lookup"),0)),"")</f>
        <v/>
      </c>
      <c r="AU4844" s="74" t="str">
        <f t="array" ref="AU4844">IFERROR(INDEX(download!$C$26:$C$27,MATCH(1,(download!$B$26:$B$27=Z4844)*(download!$D$26:$D$27="lookup"),0)),"")</f>
        <v/>
      </c>
      <c r="AV4844" s="74" t="str">
        <f t="array" ref="AV4844">IFERROR(INDEX(download!$C$28:$C$42,MATCH(1,(download!$B$28:$B$42=AA4844)*(download!$D$28:$D$42="lookup"),0)),"")</f>
        <v/>
      </c>
      <c r="AW4844" s="74" t="str">
        <f t="array" ref="AW4844">IFERROR(INDEX(download!$C$54:$C$55,MATCH(1,(download!$B$54:$B$55=AG4844)*(download!$D$54:$D$55="lookup"),0)),"")</f>
        <v/>
      </c>
      <c r="AX4844" s="74" t="str">
        <f t="array" ref="AX4844">IFERROR(INDEX(download!$C$46:$C$53,MATCH(1,(download!$B$46:$B$53=AH4844)*(download!$D$46:$D$53="lookup"),0)),"")</f>
        <v/>
      </c>
    </row>
    <row r="4845" spans="1:50" x14ac:dyDescent="0.25">
      <c r="A4845" s="64"/>
      <c r="B4845" s="65"/>
      <c r="C4845" s="66"/>
      <c r="D4845" s="65"/>
      <c r="E4845" s="65"/>
      <c r="F4845" s="67"/>
      <c r="G4845" s="67"/>
      <c r="H4845" s="67"/>
      <c r="I4845" s="65"/>
      <c r="J4845" s="68"/>
      <c r="K4845" s="68"/>
      <c r="L4845" s="68"/>
      <c r="M4845" s="84"/>
      <c r="N4845" s="84"/>
      <c r="O4845" s="69"/>
      <c r="P4845" s="69"/>
      <c r="Q4845" s="70"/>
      <c r="R4845" s="70"/>
      <c r="S4845" s="71"/>
      <c r="T4845" s="71"/>
      <c r="U4845" s="71"/>
      <c r="V4845" s="71"/>
      <c r="W4845" s="71"/>
      <c r="X4845" s="71"/>
      <c r="Y4845" s="71"/>
      <c r="Z4845" s="86"/>
      <c r="AA4845" s="72"/>
      <c r="AB4845" s="72"/>
      <c r="AC4845" s="72"/>
      <c r="AD4845" s="72"/>
      <c r="AE4845" s="72"/>
      <c r="AF4845" s="72"/>
      <c r="AG4845" s="72"/>
      <c r="AH4845" s="86"/>
      <c r="AI4845" s="73"/>
      <c r="AJ4845" s="80" t="str">
        <f>IF(AND(B4845&lt;&gt;"Affordable Housing",OR(K4845="",L4845="")),"",VLOOKUP(L4845&amp;"-"&amp;K4845,'Household Income Limits'!$A:$L,12,FALSE))</f>
        <v/>
      </c>
      <c r="AK4845" s="81" t="str">
        <f>IF(AJ4845="","",AI4845/VLOOKUP(L4845&amp;"-"&amp;K4845,'Household Income Limits'!$A:$L,11,FALSE))</f>
        <v/>
      </c>
      <c r="AL4845" s="82" t="str">
        <f t="shared" ca="1" si="228"/>
        <v/>
      </c>
      <c r="AM4845" s="83" t="str">
        <f t="shared" ca="1" si="229"/>
        <v/>
      </c>
      <c r="AN4845" s="82" t="str">
        <f t="shared" si="227"/>
        <v/>
      </c>
      <c r="AO4845" s="74" t="str">
        <f t="array" ref="AO4845">IFERROR(INDEX(download!$C$4:$C$6,MATCH(1,(download!$B$4:$B$6=B4845)*(download!$D$4:$D$6="lookup"),0)),"")</f>
        <v/>
      </c>
      <c r="AP4845" s="74" t="str">
        <f t="array" ref="AP4845">IFERROR(INDEX(download!$C$7:$C$11,MATCH(1,(download!$B$7:$B$11=D4845)*(download!$D$7:$D$11="lookup"),0)),"")</f>
        <v/>
      </c>
      <c r="AQ4845" s="74" t="str">
        <f t="array" ref="AQ4845">IFERROR(INDEX(download!$C$12:$C$17,MATCH(1,(download!$B$12:$B$17=E4845)*(download!$D$12:$D$17="lookup"),0)),"")</f>
        <v/>
      </c>
      <c r="AR4845" s="74" t="str">
        <f t="array" ref="AR4845">IFERROR(INDEX(download!$C$43:$C$45,MATCH(1,(download!$B$43:$B$45=H4845)*(download!$D$43:$D$45="lookup"),0)),"")</f>
        <v/>
      </c>
      <c r="AS4845" s="74" t="str">
        <f t="array" ref="AS4845">IFERROR(INDEX(download!$C$18:$C$19,MATCH(1,(download!$B$18:$B$19=S4845)*(download!$D$18:$D$19="lookup"),0)),"")</f>
        <v/>
      </c>
      <c r="AT4845" s="74" t="str">
        <f t="array" ref="AT4845">IFERROR(INDEX(download!$C$20:$C$25,MATCH(1,(download!$B$20:$B$25=T4845)*(download!$D$20:$D$25="lookup"),0)),"")</f>
        <v/>
      </c>
      <c r="AU4845" s="74" t="str">
        <f t="array" ref="AU4845">IFERROR(INDEX(download!$C$26:$C$27,MATCH(1,(download!$B$26:$B$27=Z4845)*(download!$D$26:$D$27="lookup"),0)),"")</f>
        <v/>
      </c>
      <c r="AV4845" s="74" t="str">
        <f t="array" ref="AV4845">IFERROR(INDEX(download!$C$28:$C$42,MATCH(1,(download!$B$28:$B$42=AA4845)*(download!$D$28:$D$42="lookup"),0)),"")</f>
        <v/>
      </c>
      <c r="AW4845" s="74" t="str">
        <f t="array" ref="AW4845">IFERROR(INDEX(download!$C$54:$C$55,MATCH(1,(download!$B$54:$B$55=AG4845)*(download!$D$54:$D$55="lookup"),0)),"")</f>
        <v/>
      </c>
      <c r="AX4845" s="74" t="str">
        <f t="array" ref="AX4845">IFERROR(INDEX(download!$C$46:$C$53,MATCH(1,(download!$B$46:$B$53=AH4845)*(download!$D$46:$D$53="lookup"),0)),"")</f>
        <v/>
      </c>
    </row>
    <row r="4846" spans="1:50" x14ac:dyDescent="0.25">
      <c r="A4846" s="64"/>
      <c r="B4846" s="65"/>
      <c r="C4846" s="66"/>
      <c r="D4846" s="65"/>
      <c r="E4846" s="65"/>
      <c r="F4846" s="67"/>
      <c r="G4846" s="67"/>
      <c r="H4846" s="67"/>
      <c r="I4846" s="65"/>
      <c r="J4846" s="68"/>
      <c r="K4846" s="68"/>
      <c r="L4846" s="68"/>
      <c r="M4846" s="84"/>
      <c r="N4846" s="84"/>
      <c r="O4846" s="69"/>
      <c r="P4846" s="69"/>
      <c r="Q4846" s="70"/>
      <c r="R4846" s="70"/>
      <c r="S4846" s="71"/>
      <c r="T4846" s="71"/>
      <c r="U4846" s="71"/>
      <c r="V4846" s="71"/>
      <c r="W4846" s="71"/>
      <c r="X4846" s="71"/>
      <c r="Y4846" s="71"/>
      <c r="Z4846" s="86"/>
      <c r="AA4846" s="72"/>
      <c r="AB4846" s="72"/>
      <c r="AC4846" s="72"/>
      <c r="AD4846" s="72"/>
      <c r="AE4846" s="72"/>
      <c r="AF4846" s="72"/>
      <c r="AG4846" s="72"/>
      <c r="AH4846" s="86"/>
      <c r="AI4846" s="73"/>
      <c r="AJ4846" s="80" t="str">
        <f>IF(AND(B4846&lt;&gt;"Affordable Housing",OR(K4846="",L4846="")),"",VLOOKUP(L4846&amp;"-"&amp;K4846,'Household Income Limits'!$A:$L,12,FALSE))</f>
        <v/>
      </c>
      <c r="AK4846" s="81" t="str">
        <f>IF(AJ4846="","",AI4846/VLOOKUP(L4846&amp;"-"&amp;K4846,'Household Income Limits'!$A:$L,11,FALSE))</f>
        <v/>
      </c>
      <c r="AL4846" s="82" t="str">
        <f t="shared" ca="1" si="228"/>
        <v/>
      </c>
      <c r="AM4846" s="83" t="str">
        <f t="shared" ca="1" si="229"/>
        <v/>
      </c>
      <c r="AN4846" s="82" t="str">
        <f t="shared" si="227"/>
        <v/>
      </c>
      <c r="AO4846" s="74" t="str">
        <f t="array" ref="AO4846">IFERROR(INDEX(download!$C$4:$C$6,MATCH(1,(download!$B$4:$B$6=B4846)*(download!$D$4:$D$6="lookup"),0)),"")</f>
        <v/>
      </c>
      <c r="AP4846" s="74" t="str">
        <f t="array" ref="AP4846">IFERROR(INDEX(download!$C$7:$C$11,MATCH(1,(download!$B$7:$B$11=D4846)*(download!$D$7:$D$11="lookup"),0)),"")</f>
        <v/>
      </c>
      <c r="AQ4846" s="74" t="str">
        <f t="array" ref="AQ4846">IFERROR(INDEX(download!$C$12:$C$17,MATCH(1,(download!$B$12:$B$17=E4846)*(download!$D$12:$D$17="lookup"),0)),"")</f>
        <v/>
      </c>
      <c r="AR4846" s="74" t="str">
        <f t="array" ref="AR4846">IFERROR(INDEX(download!$C$43:$C$45,MATCH(1,(download!$B$43:$B$45=H4846)*(download!$D$43:$D$45="lookup"),0)),"")</f>
        <v/>
      </c>
      <c r="AS4846" s="74" t="str">
        <f t="array" ref="AS4846">IFERROR(INDEX(download!$C$18:$C$19,MATCH(1,(download!$B$18:$B$19=S4846)*(download!$D$18:$D$19="lookup"),0)),"")</f>
        <v/>
      </c>
      <c r="AT4846" s="74" t="str">
        <f t="array" ref="AT4846">IFERROR(INDEX(download!$C$20:$C$25,MATCH(1,(download!$B$20:$B$25=T4846)*(download!$D$20:$D$25="lookup"),0)),"")</f>
        <v/>
      </c>
      <c r="AU4846" s="74" t="str">
        <f t="array" ref="AU4846">IFERROR(INDEX(download!$C$26:$C$27,MATCH(1,(download!$B$26:$B$27=Z4846)*(download!$D$26:$D$27="lookup"),0)),"")</f>
        <v/>
      </c>
      <c r="AV4846" s="74" t="str">
        <f t="array" ref="AV4846">IFERROR(INDEX(download!$C$28:$C$42,MATCH(1,(download!$B$28:$B$42=AA4846)*(download!$D$28:$D$42="lookup"),0)),"")</f>
        <v/>
      </c>
      <c r="AW4846" s="74" t="str">
        <f t="array" ref="AW4846">IFERROR(INDEX(download!$C$54:$C$55,MATCH(1,(download!$B$54:$B$55=AG4846)*(download!$D$54:$D$55="lookup"),0)),"")</f>
        <v/>
      </c>
      <c r="AX4846" s="74" t="str">
        <f t="array" ref="AX4846">IFERROR(INDEX(download!$C$46:$C$53,MATCH(1,(download!$B$46:$B$53=AH4846)*(download!$D$46:$D$53="lookup"),0)),"")</f>
        <v/>
      </c>
    </row>
    <row r="4847" spans="1:50" x14ac:dyDescent="0.25">
      <c r="A4847" s="64"/>
      <c r="B4847" s="65"/>
      <c r="C4847" s="66"/>
      <c r="D4847" s="65"/>
      <c r="E4847" s="65"/>
      <c r="F4847" s="67"/>
      <c r="G4847" s="67"/>
      <c r="H4847" s="67"/>
      <c r="I4847" s="65"/>
      <c r="J4847" s="68"/>
      <c r="K4847" s="68"/>
      <c r="L4847" s="68"/>
      <c r="M4847" s="84"/>
      <c r="N4847" s="84"/>
      <c r="O4847" s="69"/>
      <c r="P4847" s="69"/>
      <c r="Q4847" s="70"/>
      <c r="R4847" s="70"/>
      <c r="S4847" s="71"/>
      <c r="T4847" s="71"/>
      <c r="U4847" s="71"/>
      <c r="V4847" s="71"/>
      <c r="W4847" s="71"/>
      <c r="X4847" s="71"/>
      <c r="Y4847" s="71"/>
      <c r="Z4847" s="86"/>
      <c r="AA4847" s="72"/>
      <c r="AB4847" s="72"/>
      <c r="AC4847" s="72"/>
      <c r="AD4847" s="72"/>
      <c r="AE4847" s="72"/>
      <c r="AF4847" s="72"/>
      <c r="AG4847" s="72"/>
      <c r="AH4847" s="86"/>
      <c r="AI4847" s="73"/>
      <c r="AJ4847" s="80" t="str">
        <f>IF(AND(B4847&lt;&gt;"Affordable Housing",OR(K4847="",L4847="")),"",VLOOKUP(L4847&amp;"-"&amp;K4847,'Household Income Limits'!$A:$L,12,FALSE))</f>
        <v/>
      </c>
      <c r="AK4847" s="81" t="str">
        <f>IF(AJ4847="","",AI4847/VLOOKUP(L4847&amp;"-"&amp;K4847,'Household Income Limits'!$A:$L,11,FALSE))</f>
        <v/>
      </c>
      <c r="AL4847" s="82" t="str">
        <f t="shared" ca="1" si="228"/>
        <v/>
      </c>
      <c r="AM4847" s="83" t="str">
        <f t="shared" ca="1" si="229"/>
        <v/>
      </c>
      <c r="AN4847" s="82" t="str">
        <f t="shared" si="227"/>
        <v/>
      </c>
      <c r="AO4847" s="74" t="str">
        <f t="array" ref="AO4847">IFERROR(INDEX(download!$C$4:$C$6,MATCH(1,(download!$B$4:$B$6=B4847)*(download!$D$4:$D$6="lookup"),0)),"")</f>
        <v/>
      </c>
      <c r="AP4847" s="74" t="str">
        <f t="array" ref="AP4847">IFERROR(INDEX(download!$C$7:$C$11,MATCH(1,(download!$B$7:$B$11=D4847)*(download!$D$7:$D$11="lookup"),0)),"")</f>
        <v/>
      </c>
      <c r="AQ4847" s="74" t="str">
        <f t="array" ref="AQ4847">IFERROR(INDEX(download!$C$12:$C$17,MATCH(1,(download!$B$12:$B$17=E4847)*(download!$D$12:$D$17="lookup"),0)),"")</f>
        <v/>
      </c>
      <c r="AR4847" s="74" t="str">
        <f t="array" ref="AR4847">IFERROR(INDEX(download!$C$43:$C$45,MATCH(1,(download!$B$43:$B$45=H4847)*(download!$D$43:$D$45="lookup"),0)),"")</f>
        <v/>
      </c>
      <c r="AS4847" s="74" t="str">
        <f t="array" ref="AS4847">IFERROR(INDEX(download!$C$18:$C$19,MATCH(1,(download!$B$18:$B$19=S4847)*(download!$D$18:$D$19="lookup"),0)),"")</f>
        <v/>
      </c>
      <c r="AT4847" s="74" t="str">
        <f t="array" ref="AT4847">IFERROR(INDEX(download!$C$20:$C$25,MATCH(1,(download!$B$20:$B$25=T4847)*(download!$D$20:$D$25="lookup"),0)),"")</f>
        <v/>
      </c>
      <c r="AU4847" s="74" t="str">
        <f t="array" ref="AU4847">IFERROR(INDEX(download!$C$26:$C$27,MATCH(1,(download!$B$26:$B$27=Z4847)*(download!$D$26:$D$27="lookup"),0)),"")</f>
        <v/>
      </c>
      <c r="AV4847" s="74" t="str">
        <f t="array" ref="AV4847">IFERROR(INDEX(download!$C$28:$C$42,MATCH(1,(download!$B$28:$B$42=AA4847)*(download!$D$28:$D$42="lookup"),0)),"")</f>
        <v/>
      </c>
      <c r="AW4847" s="74" t="str">
        <f t="array" ref="AW4847">IFERROR(INDEX(download!$C$54:$C$55,MATCH(1,(download!$B$54:$B$55=AG4847)*(download!$D$54:$D$55="lookup"),0)),"")</f>
        <v/>
      </c>
      <c r="AX4847" s="74" t="str">
        <f t="array" ref="AX4847">IFERROR(INDEX(download!$C$46:$C$53,MATCH(1,(download!$B$46:$B$53=AH4847)*(download!$D$46:$D$53="lookup"),0)),"")</f>
        <v/>
      </c>
    </row>
    <row r="4848" spans="1:50" x14ac:dyDescent="0.25">
      <c r="A4848" s="64"/>
      <c r="B4848" s="65"/>
      <c r="C4848" s="66"/>
      <c r="D4848" s="65"/>
      <c r="E4848" s="65"/>
      <c r="F4848" s="67"/>
      <c r="G4848" s="67"/>
      <c r="H4848" s="67"/>
      <c r="I4848" s="65"/>
      <c r="J4848" s="68"/>
      <c r="K4848" s="68"/>
      <c r="L4848" s="68"/>
      <c r="M4848" s="84"/>
      <c r="N4848" s="84"/>
      <c r="O4848" s="69"/>
      <c r="P4848" s="69"/>
      <c r="Q4848" s="70"/>
      <c r="R4848" s="70"/>
      <c r="S4848" s="71"/>
      <c r="T4848" s="71"/>
      <c r="U4848" s="71"/>
      <c r="V4848" s="71"/>
      <c r="W4848" s="71"/>
      <c r="X4848" s="71"/>
      <c r="Y4848" s="71"/>
      <c r="Z4848" s="86"/>
      <c r="AA4848" s="72"/>
      <c r="AB4848" s="72"/>
      <c r="AC4848" s="72"/>
      <c r="AD4848" s="72"/>
      <c r="AE4848" s="72"/>
      <c r="AF4848" s="72"/>
      <c r="AG4848" s="72"/>
      <c r="AH4848" s="86"/>
      <c r="AI4848" s="73"/>
      <c r="AJ4848" s="80" t="str">
        <f>IF(AND(B4848&lt;&gt;"Affordable Housing",OR(K4848="",L4848="")),"",VLOOKUP(L4848&amp;"-"&amp;K4848,'Household Income Limits'!$A:$L,12,FALSE))</f>
        <v/>
      </c>
      <c r="AK4848" s="81" t="str">
        <f>IF(AJ4848="","",AI4848/VLOOKUP(L4848&amp;"-"&amp;K4848,'Household Income Limits'!$A:$L,11,FALSE))</f>
        <v/>
      </c>
      <c r="AL4848" s="82" t="str">
        <f t="shared" ca="1" si="228"/>
        <v/>
      </c>
      <c r="AM4848" s="83" t="str">
        <f t="shared" ca="1" si="229"/>
        <v/>
      </c>
      <c r="AN4848" s="82" t="str">
        <f t="shared" si="227"/>
        <v/>
      </c>
      <c r="AO4848" s="74" t="str">
        <f t="array" ref="AO4848">IFERROR(INDEX(download!$C$4:$C$6,MATCH(1,(download!$B$4:$B$6=B4848)*(download!$D$4:$D$6="lookup"),0)),"")</f>
        <v/>
      </c>
      <c r="AP4848" s="74" t="str">
        <f t="array" ref="AP4848">IFERROR(INDEX(download!$C$7:$C$11,MATCH(1,(download!$B$7:$B$11=D4848)*(download!$D$7:$D$11="lookup"),0)),"")</f>
        <v/>
      </c>
      <c r="AQ4848" s="74" t="str">
        <f t="array" ref="AQ4848">IFERROR(INDEX(download!$C$12:$C$17,MATCH(1,(download!$B$12:$B$17=E4848)*(download!$D$12:$D$17="lookup"),0)),"")</f>
        <v/>
      </c>
      <c r="AR4848" s="74" t="str">
        <f t="array" ref="AR4848">IFERROR(INDEX(download!$C$43:$C$45,MATCH(1,(download!$B$43:$B$45=H4848)*(download!$D$43:$D$45="lookup"),0)),"")</f>
        <v/>
      </c>
      <c r="AS4848" s="74" t="str">
        <f t="array" ref="AS4848">IFERROR(INDEX(download!$C$18:$C$19,MATCH(1,(download!$B$18:$B$19=S4848)*(download!$D$18:$D$19="lookup"),0)),"")</f>
        <v/>
      </c>
      <c r="AT4848" s="74" t="str">
        <f t="array" ref="AT4848">IFERROR(INDEX(download!$C$20:$C$25,MATCH(1,(download!$B$20:$B$25=T4848)*(download!$D$20:$D$25="lookup"),0)),"")</f>
        <v/>
      </c>
      <c r="AU4848" s="74" t="str">
        <f t="array" ref="AU4848">IFERROR(INDEX(download!$C$26:$C$27,MATCH(1,(download!$B$26:$B$27=Z4848)*(download!$D$26:$D$27="lookup"),0)),"")</f>
        <v/>
      </c>
      <c r="AV4848" s="74" t="str">
        <f t="array" ref="AV4848">IFERROR(INDEX(download!$C$28:$C$42,MATCH(1,(download!$B$28:$B$42=AA4848)*(download!$D$28:$D$42="lookup"),0)),"")</f>
        <v/>
      </c>
      <c r="AW4848" s="74" t="str">
        <f t="array" ref="AW4848">IFERROR(INDEX(download!$C$54:$C$55,MATCH(1,(download!$B$54:$B$55=AG4848)*(download!$D$54:$D$55="lookup"),0)),"")</f>
        <v/>
      </c>
      <c r="AX4848" s="74" t="str">
        <f t="array" ref="AX4848">IFERROR(INDEX(download!$C$46:$C$53,MATCH(1,(download!$B$46:$B$53=AH4848)*(download!$D$46:$D$53="lookup"),0)),"")</f>
        <v/>
      </c>
    </row>
    <row r="4849" spans="1:50" x14ac:dyDescent="0.25">
      <c r="A4849" s="64"/>
      <c r="B4849" s="65"/>
      <c r="C4849" s="66"/>
      <c r="D4849" s="65"/>
      <c r="E4849" s="65"/>
      <c r="F4849" s="67"/>
      <c r="G4849" s="67"/>
      <c r="H4849" s="67"/>
      <c r="I4849" s="65"/>
      <c r="J4849" s="68"/>
      <c r="K4849" s="68"/>
      <c r="L4849" s="68"/>
      <c r="M4849" s="84"/>
      <c r="N4849" s="84"/>
      <c r="O4849" s="69"/>
      <c r="P4849" s="69"/>
      <c r="Q4849" s="70"/>
      <c r="R4849" s="70"/>
      <c r="S4849" s="71"/>
      <c r="T4849" s="71"/>
      <c r="U4849" s="71"/>
      <c r="V4849" s="71"/>
      <c r="W4849" s="71"/>
      <c r="X4849" s="71"/>
      <c r="Y4849" s="71"/>
      <c r="Z4849" s="86"/>
      <c r="AA4849" s="72"/>
      <c r="AB4849" s="72"/>
      <c r="AC4849" s="72"/>
      <c r="AD4849" s="72"/>
      <c r="AE4849" s="72"/>
      <c r="AF4849" s="72"/>
      <c r="AG4849" s="72"/>
      <c r="AH4849" s="86"/>
      <c r="AI4849" s="73"/>
      <c r="AJ4849" s="80" t="str">
        <f>IF(AND(B4849&lt;&gt;"Affordable Housing",OR(K4849="",L4849="")),"",VLOOKUP(L4849&amp;"-"&amp;K4849,'Household Income Limits'!$A:$L,12,FALSE))</f>
        <v/>
      </c>
      <c r="AK4849" s="81" t="str">
        <f>IF(AJ4849="","",AI4849/VLOOKUP(L4849&amp;"-"&amp;K4849,'Household Income Limits'!$A:$L,11,FALSE))</f>
        <v/>
      </c>
      <c r="AL4849" s="82" t="str">
        <f t="shared" ca="1" si="228"/>
        <v/>
      </c>
      <c r="AM4849" s="83" t="str">
        <f t="shared" ca="1" si="229"/>
        <v/>
      </c>
      <c r="AN4849" s="82" t="str">
        <f t="shared" si="227"/>
        <v/>
      </c>
      <c r="AO4849" s="74" t="str">
        <f t="array" ref="AO4849">IFERROR(INDEX(download!$C$4:$C$6,MATCH(1,(download!$B$4:$B$6=B4849)*(download!$D$4:$D$6="lookup"),0)),"")</f>
        <v/>
      </c>
      <c r="AP4849" s="74" t="str">
        <f t="array" ref="AP4849">IFERROR(INDEX(download!$C$7:$C$11,MATCH(1,(download!$B$7:$B$11=D4849)*(download!$D$7:$D$11="lookup"),0)),"")</f>
        <v/>
      </c>
      <c r="AQ4849" s="74" t="str">
        <f t="array" ref="AQ4849">IFERROR(INDEX(download!$C$12:$C$17,MATCH(1,(download!$B$12:$B$17=E4849)*(download!$D$12:$D$17="lookup"),0)),"")</f>
        <v/>
      </c>
      <c r="AR4849" s="74" t="str">
        <f t="array" ref="AR4849">IFERROR(INDEX(download!$C$43:$C$45,MATCH(1,(download!$B$43:$B$45=H4849)*(download!$D$43:$D$45="lookup"),0)),"")</f>
        <v/>
      </c>
      <c r="AS4849" s="74" t="str">
        <f t="array" ref="AS4849">IFERROR(INDEX(download!$C$18:$C$19,MATCH(1,(download!$B$18:$B$19=S4849)*(download!$D$18:$D$19="lookup"),0)),"")</f>
        <v/>
      </c>
      <c r="AT4849" s="74" t="str">
        <f t="array" ref="AT4849">IFERROR(INDEX(download!$C$20:$C$25,MATCH(1,(download!$B$20:$B$25=T4849)*(download!$D$20:$D$25="lookup"),0)),"")</f>
        <v/>
      </c>
      <c r="AU4849" s="74" t="str">
        <f t="array" ref="AU4849">IFERROR(INDEX(download!$C$26:$C$27,MATCH(1,(download!$B$26:$B$27=Z4849)*(download!$D$26:$D$27="lookup"),0)),"")</f>
        <v/>
      </c>
      <c r="AV4849" s="74" t="str">
        <f t="array" ref="AV4849">IFERROR(INDEX(download!$C$28:$C$42,MATCH(1,(download!$B$28:$B$42=AA4849)*(download!$D$28:$D$42="lookup"),0)),"")</f>
        <v/>
      </c>
      <c r="AW4849" s="74" t="str">
        <f t="array" ref="AW4849">IFERROR(INDEX(download!$C$54:$C$55,MATCH(1,(download!$B$54:$B$55=AG4849)*(download!$D$54:$D$55="lookup"),0)),"")</f>
        <v/>
      </c>
      <c r="AX4849" s="74" t="str">
        <f t="array" ref="AX4849">IFERROR(INDEX(download!$C$46:$C$53,MATCH(1,(download!$B$46:$B$53=AH4849)*(download!$D$46:$D$53="lookup"),0)),"")</f>
        <v/>
      </c>
    </row>
    <row r="4850" spans="1:50" x14ac:dyDescent="0.25">
      <c r="A4850" s="64"/>
      <c r="B4850" s="65"/>
      <c r="C4850" s="66"/>
      <c r="D4850" s="65"/>
      <c r="E4850" s="65"/>
      <c r="F4850" s="67"/>
      <c r="G4850" s="67"/>
      <c r="H4850" s="67"/>
      <c r="I4850" s="65"/>
      <c r="J4850" s="68"/>
      <c r="K4850" s="68"/>
      <c r="L4850" s="68"/>
      <c r="M4850" s="84"/>
      <c r="N4850" s="84"/>
      <c r="O4850" s="69"/>
      <c r="P4850" s="69"/>
      <c r="Q4850" s="70"/>
      <c r="R4850" s="70"/>
      <c r="S4850" s="71"/>
      <c r="T4850" s="71"/>
      <c r="U4850" s="71"/>
      <c r="V4850" s="71"/>
      <c r="W4850" s="71"/>
      <c r="X4850" s="71"/>
      <c r="Y4850" s="71"/>
      <c r="Z4850" s="86"/>
      <c r="AA4850" s="72"/>
      <c r="AB4850" s="72"/>
      <c r="AC4850" s="72"/>
      <c r="AD4850" s="72"/>
      <c r="AE4850" s="72"/>
      <c r="AF4850" s="72"/>
      <c r="AG4850" s="72"/>
      <c r="AH4850" s="86"/>
      <c r="AI4850" s="73"/>
      <c r="AJ4850" s="80" t="str">
        <f>IF(AND(B4850&lt;&gt;"Affordable Housing",OR(K4850="",L4850="")),"",VLOOKUP(L4850&amp;"-"&amp;K4850,'Household Income Limits'!$A:$L,12,FALSE))</f>
        <v/>
      </c>
      <c r="AK4850" s="81" t="str">
        <f>IF(AJ4850="","",AI4850/VLOOKUP(L4850&amp;"-"&amp;K4850,'Household Income Limits'!$A:$L,11,FALSE))</f>
        <v/>
      </c>
      <c r="AL4850" s="82" t="str">
        <f t="shared" ca="1" si="228"/>
        <v/>
      </c>
      <c r="AM4850" s="83" t="str">
        <f t="shared" ca="1" si="229"/>
        <v/>
      </c>
      <c r="AN4850" s="82" t="str">
        <f t="shared" si="227"/>
        <v/>
      </c>
      <c r="AO4850" s="74" t="str">
        <f t="array" ref="AO4850">IFERROR(INDEX(download!$C$4:$C$6,MATCH(1,(download!$B$4:$B$6=B4850)*(download!$D$4:$D$6="lookup"),0)),"")</f>
        <v/>
      </c>
      <c r="AP4850" s="74" t="str">
        <f t="array" ref="AP4850">IFERROR(INDEX(download!$C$7:$C$11,MATCH(1,(download!$B$7:$B$11=D4850)*(download!$D$7:$D$11="lookup"),0)),"")</f>
        <v/>
      </c>
      <c r="AQ4850" s="74" t="str">
        <f t="array" ref="AQ4850">IFERROR(INDEX(download!$C$12:$C$17,MATCH(1,(download!$B$12:$B$17=E4850)*(download!$D$12:$D$17="lookup"),0)),"")</f>
        <v/>
      </c>
      <c r="AR4850" s="74" t="str">
        <f t="array" ref="AR4850">IFERROR(INDEX(download!$C$43:$C$45,MATCH(1,(download!$B$43:$B$45=H4850)*(download!$D$43:$D$45="lookup"),0)),"")</f>
        <v/>
      </c>
      <c r="AS4850" s="74" t="str">
        <f t="array" ref="AS4850">IFERROR(INDEX(download!$C$18:$C$19,MATCH(1,(download!$B$18:$B$19=S4850)*(download!$D$18:$D$19="lookup"),0)),"")</f>
        <v/>
      </c>
      <c r="AT4850" s="74" t="str">
        <f t="array" ref="AT4850">IFERROR(INDEX(download!$C$20:$C$25,MATCH(1,(download!$B$20:$B$25=T4850)*(download!$D$20:$D$25="lookup"),0)),"")</f>
        <v/>
      </c>
      <c r="AU4850" s="74" t="str">
        <f t="array" ref="AU4850">IFERROR(INDEX(download!$C$26:$C$27,MATCH(1,(download!$B$26:$B$27=Z4850)*(download!$D$26:$D$27="lookup"),0)),"")</f>
        <v/>
      </c>
      <c r="AV4850" s="74" t="str">
        <f t="array" ref="AV4850">IFERROR(INDEX(download!$C$28:$C$42,MATCH(1,(download!$B$28:$B$42=AA4850)*(download!$D$28:$D$42="lookup"),0)),"")</f>
        <v/>
      </c>
      <c r="AW4850" s="74" t="str">
        <f t="array" ref="AW4850">IFERROR(INDEX(download!$C$54:$C$55,MATCH(1,(download!$B$54:$B$55=AG4850)*(download!$D$54:$D$55="lookup"),0)),"")</f>
        <v/>
      </c>
      <c r="AX4850" s="74" t="str">
        <f t="array" ref="AX4850">IFERROR(INDEX(download!$C$46:$C$53,MATCH(1,(download!$B$46:$B$53=AH4850)*(download!$D$46:$D$53="lookup"),0)),"")</f>
        <v/>
      </c>
    </row>
    <row r="4851" spans="1:50" x14ac:dyDescent="0.25">
      <c r="A4851" s="64"/>
      <c r="B4851" s="65"/>
      <c r="C4851" s="66"/>
      <c r="D4851" s="65"/>
      <c r="E4851" s="65"/>
      <c r="F4851" s="67"/>
      <c r="G4851" s="67"/>
      <c r="H4851" s="67"/>
      <c r="I4851" s="65"/>
      <c r="J4851" s="68"/>
      <c r="K4851" s="68"/>
      <c r="L4851" s="68"/>
      <c r="M4851" s="84"/>
      <c r="N4851" s="84"/>
      <c r="O4851" s="69"/>
      <c r="P4851" s="69"/>
      <c r="Q4851" s="70"/>
      <c r="R4851" s="70"/>
      <c r="S4851" s="71"/>
      <c r="T4851" s="71"/>
      <c r="U4851" s="71"/>
      <c r="V4851" s="71"/>
      <c r="W4851" s="71"/>
      <c r="X4851" s="71"/>
      <c r="Y4851" s="71"/>
      <c r="Z4851" s="86"/>
      <c r="AA4851" s="72"/>
      <c r="AB4851" s="72"/>
      <c r="AC4851" s="72"/>
      <c r="AD4851" s="72"/>
      <c r="AE4851" s="72"/>
      <c r="AF4851" s="72"/>
      <c r="AG4851" s="72"/>
      <c r="AH4851" s="86"/>
      <c r="AI4851" s="73"/>
      <c r="AJ4851" s="80" t="str">
        <f>IF(AND(B4851&lt;&gt;"Affordable Housing",OR(K4851="",L4851="")),"",VLOOKUP(L4851&amp;"-"&amp;K4851,'Household Income Limits'!$A:$L,12,FALSE))</f>
        <v/>
      </c>
      <c r="AK4851" s="81" t="str">
        <f>IF(AJ4851="","",AI4851/VLOOKUP(L4851&amp;"-"&amp;K4851,'Household Income Limits'!$A:$L,11,FALSE))</f>
        <v/>
      </c>
      <c r="AL4851" s="82" t="str">
        <f t="shared" ca="1" si="228"/>
        <v/>
      </c>
      <c r="AM4851" s="83" t="str">
        <f t="shared" ca="1" si="229"/>
        <v/>
      </c>
      <c r="AN4851" s="82" t="str">
        <f t="shared" si="227"/>
        <v/>
      </c>
      <c r="AO4851" s="74" t="str">
        <f t="array" ref="AO4851">IFERROR(INDEX(download!$C$4:$C$6,MATCH(1,(download!$B$4:$B$6=B4851)*(download!$D$4:$D$6="lookup"),0)),"")</f>
        <v/>
      </c>
      <c r="AP4851" s="74" t="str">
        <f t="array" ref="AP4851">IFERROR(INDEX(download!$C$7:$C$11,MATCH(1,(download!$B$7:$B$11=D4851)*(download!$D$7:$D$11="lookup"),0)),"")</f>
        <v/>
      </c>
      <c r="AQ4851" s="74" t="str">
        <f t="array" ref="AQ4851">IFERROR(INDEX(download!$C$12:$C$17,MATCH(1,(download!$B$12:$B$17=E4851)*(download!$D$12:$D$17="lookup"),0)),"")</f>
        <v/>
      </c>
      <c r="AR4851" s="74" t="str">
        <f t="array" ref="AR4851">IFERROR(INDEX(download!$C$43:$C$45,MATCH(1,(download!$B$43:$B$45=H4851)*(download!$D$43:$D$45="lookup"),0)),"")</f>
        <v/>
      </c>
      <c r="AS4851" s="74" t="str">
        <f t="array" ref="AS4851">IFERROR(INDEX(download!$C$18:$C$19,MATCH(1,(download!$B$18:$B$19=S4851)*(download!$D$18:$D$19="lookup"),0)),"")</f>
        <v/>
      </c>
      <c r="AT4851" s="74" t="str">
        <f t="array" ref="AT4851">IFERROR(INDEX(download!$C$20:$C$25,MATCH(1,(download!$B$20:$B$25=T4851)*(download!$D$20:$D$25="lookup"),0)),"")</f>
        <v/>
      </c>
      <c r="AU4851" s="74" t="str">
        <f t="array" ref="AU4851">IFERROR(INDEX(download!$C$26:$C$27,MATCH(1,(download!$B$26:$B$27=Z4851)*(download!$D$26:$D$27="lookup"),0)),"")</f>
        <v/>
      </c>
      <c r="AV4851" s="74" t="str">
        <f t="array" ref="AV4851">IFERROR(INDEX(download!$C$28:$C$42,MATCH(1,(download!$B$28:$B$42=AA4851)*(download!$D$28:$D$42="lookup"),0)),"")</f>
        <v/>
      </c>
      <c r="AW4851" s="74" t="str">
        <f t="array" ref="AW4851">IFERROR(INDEX(download!$C$54:$C$55,MATCH(1,(download!$B$54:$B$55=AG4851)*(download!$D$54:$D$55="lookup"),0)),"")</f>
        <v/>
      </c>
      <c r="AX4851" s="74" t="str">
        <f t="array" ref="AX4851">IFERROR(INDEX(download!$C$46:$C$53,MATCH(1,(download!$B$46:$B$53=AH4851)*(download!$D$46:$D$53="lookup"),0)),"")</f>
        <v/>
      </c>
    </row>
    <row r="4852" spans="1:50" x14ac:dyDescent="0.25">
      <c r="A4852" s="64"/>
      <c r="B4852" s="65"/>
      <c r="C4852" s="66"/>
      <c r="D4852" s="65"/>
      <c r="E4852" s="65"/>
      <c r="F4852" s="67"/>
      <c r="G4852" s="67"/>
      <c r="H4852" s="67"/>
      <c r="I4852" s="65"/>
      <c r="J4852" s="68"/>
      <c r="K4852" s="68"/>
      <c r="L4852" s="68"/>
      <c r="M4852" s="84"/>
      <c r="N4852" s="84"/>
      <c r="O4852" s="69"/>
      <c r="P4852" s="69"/>
      <c r="Q4852" s="70"/>
      <c r="R4852" s="70"/>
      <c r="S4852" s="71"/>
      <c r="T4852" s="71"/>
      <c r="U4852" s="71"/>
      <c r="V4852" s="71"/>
      <c r="W4852" s="71"/>
      <c r="X4852" s="71"/>
      <c r="Y4852" s="71"/>
      <c r="Z4852" s="86"/>
      <c r="AA4852" s="72"/>
      <c r="AB4852" s="72"/>
      <c r="AC4852" s="72"/>
      <c r="AD4852" s="72"/>
      <c r="AE4852" s="72"/>
      <c r="AF4852" s="72"/>
      <c r="AG4852" s="72"/>
      <c r="AH4852" s="86"/>
      <c r="AI4852" s="73"/>
      <c r="AJ4852" s="80" t="str">
        <f>IF(AND(B4852&lt;&gt;"Affordable Housing",OR(K4852="",L4852="")),"",VLOOKUP(L4852&amp;"-"&amp;K4852,'Household Income Limits'!$A:$L,12,FALSE))</f>
        <v/>
      </c>
      <c r="AK4852" s="81" t="str">
        <f>IF(AJ4852="","",AI4852/VLOOKUP(L4852&amp;"-"&amp;K4852,'Household Income Limits'!$A:$L,11,FALSE))</f>
        <v/>
      </c>
      <c r="AL4852" s="82" t="str">
        <f t="shared" ca="1" si="228"/>
        <v/>
      </c>
      <c r="AM4852" s="83" t="str">
        <f t="shared" ca="1" si="229"/>
        <v/>
      </c>
      <c r="AN4852" s="82" t="str">
        <f t="shared" si="227"/>
        <v/>
      </c>
      <c r="AO4852" s="74" t="str">
        <f t="array" ref="AO4852">IFERROR(INDEX(download!$C$4:$C$6,MATCH(1,(download!$B$4:$B$6=B4852)*(download!$D$4:$D$6="lookup"),0)),"")</f>
        <v/>
      </c>
      <c r="AP4852" s="74" t="str">
        <f t="array" ref="AP4852">IFERROR(INDEX(download!$C$7:$C$11,MATCH(1,(download!$B$7:$B$11=D4852)*(download!$D$7:$D$11="lookup"),0)),"")</f>
        <v/>
      </c>
      <c r="AQ4852" s="74" t="str">
        <f t="array" ref="AQ4852">IFERROR(INDEX(download!$C$12:$C$17,MATCH(1,(download!$B$12:$B$17=E4852)*(download!$D$12:$D$17="lookup"),0)),"")</f>
        <v/>
      </c>
      <c r="AR4852" s="74" t="str">
        <f t="array" ref="AR4852">IFERROR(INDEX(download!$C$43:$C$45,MATCH(1,(download!$B$43:$B$45=H4852)*(download!$D$43:$D$45="lookup"),0)),"")</f>
        <v/>
      </c>
      <c r="AS4852" s="74" t="str">
        <f t="array" ref="AS4852">IFERROR(INDEX(download!$C$18:$C$19,MATCH(1,(download!$B$18:$B$19=S4852)*(download!$D$18:$D$19="lookup"),0)),"")</f>
        <v/>
      </c>
      <c r="AT4852" s="74" t="str">
        <f t="array" ref="AT4852">IFERROR(INDEX(download!$C$20:$C$25,MATCH(1,(download!$B$20:$B$25=T4852)*(download!$D$20:$D$25="lookup"),0)),"")</f>
        <v/>
      </c>
      <c r="AU4852" s="74" t="str">
        <f t="array" ref="AU4852">IFERROR(INDEX(download!$C$26:$C$27,MATCH(1,(download!$B$26:$B$27=Z4852)*(download!$D$26:$D$27="lookup"),0)),"")</f>
        <v/>
      </c>
      <c r="AV4852" s="74" t="str">
        <f t="array" ref="AV4852">IFERROR(INDEX(download!$C$28:$C$42,MATCH(1,(download!$B$28:$B$42=AA4852)*(download!$D$28:$D$42="lookup"),0)),"")</f>
        <v/>
      </c>
      <c r="AW4852" s="74" t="str">
        <f t="array" ref="AW4852">IFERROR(INDEX(download!$C$54:$C$55,MATCH(1,(download!$B$54:$B$55=AG4852)*(download!$D$54:$D$55="lookup"),0)),"")</f>
        <v/>
      </c>
      <c r="AX4852" s="74" t="str">
        <f t="array" ref="AX4852">IFERROR(INDEX(download!$C$46:$C$53,MATCH(1,(download!$B$46:$B$53=AH4852)*(download!$D$46:$D$53="lookup"),0)),"")</f>
        <v/>
      </c>
    </row>
    <row r="4853" spans="1:50" x14ac:dyDescent="0.25">
      <c r="A4853" s="64"/>
      <c r="B4853" s="65"/>
      <c r="C4853" s="66"/>
      <c r="D4853" s="65"/>
      <c r="E4853" s="65"/>
      <c r="F4853" s="67"/>
      <c r="G4853" s="67"/>
      <c r="H4853" s="67"/>
      <c r="I4853" s="65"/>
      <c r="J4853" s="68"/>
      <c r="K4853" s="68"/>
      <c r="L4853" s="68"/>
      <c r="M4853" s="84"/>
      <c r="N4853" s="84"/>
      <c r="O4853" s="69"/>
      <c r="P4853" s="69"/>
      <c r="Q4853" s="70"/>
      <c r="R4853" s="70"/>
      <c r="S4853" s="71"/>
      <c r="T4853" s="71"/>
      <c r="U4853" s="71"/>
      <c r="V4853" s="71"/>
      <c r="W4853" s="71"/>
      <c r="X4853" s="71"/>
      <c r="Y4853" s="71"/>
      <c r="Z4853" s="86"/>
      <c r="AA4853" s="72"/>
      <c r="AB4853" s="72"/>
      <c r="AC4853" s="72"/>
      <c r="AD4853" s="72"/>
      <c r="AE4853" s="72"/>
      <c r="AF4853" s="72"/>
      <c r="AG4853" s="72"/>
      <c r="AH4853" s="86"/>
      <c r="AI4853" s="73"/>
      <c r="AJ4853" s="80" t="str">
        <f>IF(AND(B4853&lt;&gt;"Affordable Housing",OR(K4853="",L4853="")),"",VLOOKUP(L4853&amp;"-"&amp;K4853,'Household Income Limits'!$A:$L,12,FALSE))</f>
        <v/>
      </c>
      <c r="AK4853" s="81" t="str">
        <f>IF(AJ4853="","",AI4853/VLOOKUP(L4853&amp;"-"&amp;K4853,'Household Income Limits'!$A:$L,11,FALSE))</f>
        <v/>
      </c>
      <c r="AL4853" s="82" t="str">
        <f t="shared" ca="1" si="228"/>
        <v/>
      </c>
      <c r="AM4853" s="83" t="str">
        <f t="shared" ca="1" si="229"/>
        <v/>
      </c>
      <c r="AN4853" s="82" t="str">
        <f t="shared" si="227"/>
        <v/>
      </c>
      <c r="AO4853" s="74" t="str">
        <f t="array" ref="AO4853">IFERROR(INDEX(download!$C$4:$C$6,MATCH(1,(download!$B$4:$B$6=B4853)*(download!$D$4:$D$6="lookup"),0)),"")</f>
        <v/>
      </c>
      <c r="AP4853" s="74" t="str">
        <f t="array" ref="AP4853">IFERROR(INDEX(download!$C$7:$C$11,MATCH(1,(download!$B$7:$B$11=D4853)*(download!$D$7:$D$11="lookup"),0)),"")</f>
        <v/>
      </c>
      <c r="AQ4853" s="74" t="str">
        <f t="array" ref="AQ4853">IFERROR(INDEX(download!$C$12:$C$17,MATCH(1,(download!$B$12:$B$17=E4853)*(download!$D$12:$D$17="lookup"),0)),"")</f>
        <v/>
      </c>
      <c r="AR4853" s="74" t="str">
        <f t="array" ref="AR4853">IFERROR(INDEX(download!$C$43:$C$45,MATCH(1,(download!$B$43:$B$45=H4853)*(download!$D$43:$D$45="lookup"),0)),"")</f>
        <v/>
      </c>
      <c r="AS4853" s="74" t="str">
        <f t="array" ref="AS4853">IFERROR(INDEX(download!$C$18:$C$19,MATCH(1,(download!$B$18:$B$19=S4853)*(download!$D$18:$D$19="lookup"),0)),"")</f>
        <v/>
      </c>
      <c r="AT4853" s="74" t="str">
        <f t="array" ref="AT4853">IFERROR(INDEX(download!$C$20:$C$25,MATCH(1,(download!$B$20:$B$25=T4853)*(download!$D$20:$D$25="lookup"),0)),"")</f>
        <v/>
      </c>
      <c r="AU4853" s="74" t="str">
        <f t="array" ref="AU4853">IFERROR(INDEX(download!$C$26:$C$27,MATCH(1,(download!$B$26:$B$27=Z4853)*(download!$D$26:$D$27="lookup"),0)),"")</f>
        <v/>
      </c>
      <c r="AV4853" s="74" t="str">
        <f t="array" ref="AV4853">IFERROR(INDEX(download!$C$28:$C$42,MATCH(1,(download!$B$28:$B$42=AA4853)*(download!$D$28:$D$42="lookup"),0)),"")</f>
        <v/>
      </c>
      <c r="AW4853" s="74" t="str">
        <f t="array" ref="AW4853">IFERROR(INDEX(download!$C$54:$C$55,MATCH(1,(download!$B$54:$B$55=AG4853)*(download!$D$54:$D$55="lookup"),0)),"")</f>
        <v/>
      </c>
      <c r="AX4853" s="74" t="str">
        <f t="array" ref="AX4853">IFERROR(INDEX(download!$C$46:$C$53,MATCH(1,(download!$B$46:$B$53=AH4853)*(download!$D$46:$D$53="lookup"),0)),"")</f>
        <v/>
      </c>
    </row>
    <row r="4854" spans="1:50" x14ac:dyDescent="0.25">
      <c r="A4854" s="64"/>
      <c r="B4854" s="65"/>
      <c r="C4854" s="66"/>
      <c r="D4854" s="65"/>
      <c r="E4854" s="65"/>
      <c r="F4854" s="67"/>
      <c r="G4854" s="67"/>
      <c r="H4854" s="67"/>
      <c r="I4854" s="65"/>
      <c r="J4854" s="68"/>
      <c r="K4854" s="68"/>
      <c r="L4854" s="68"/>
      <c r="M4854" s="84"/>
      <c r="N4854" s="84"/>
      <c r="O4854" s="69"/>
      <c r="P4854" s="69"/>
      <c r="Q4854" s="70"/>
      <c r="R4854" s="70"/>
      <c r="S4854" s="71"/>
      <c r="T4854" s="71"/>
      <c r="U4854" s="71"/>
      <c r="V4854" s="71"/>
      <c r="W4854" s="71"/>
      <c r="X4854" s="71"/>
      <c r="Y4854" s="71"/>
      <c r="Z4854" s="86"/>
      <c r="AA4854" s="72"/>
      <c r="AB4854" s="72"/>
      <c r="AC4854" s="72"/>
      <c r="AD4854" s="72"/>
      <c r="AE4854" s="72"/>
      <c r="AF4854" s="72"/>
      <c r="AG4854" s="72"/>
      <c r="AH4854" s="86"/>
      <c r="AI4854" s="73"/>
      <c r="AJ4854" s="80" t="str">
        <f>IF(AND(B4854&lt;&gt;"Affordable Housing",OR(K4854="",L4854="")),"",VLOOKUP(L4854&amp;"-"&amp;K4854,'Household Income Limits'!$A:$L,12,FALSE))</f>
        <v/>
      </c>
      <c r="AK4854" s="81" t="str">
        <f>IF(AJ4854="","",AI4854/VLOOKUP(L4854&amp;"-"&amp;K4854,'Household Income Limits'!$A:$L,11,FALSE))</f>
        <v/>
      </c>
      <c r="AL4854" s="82" t="str">
        <f t="shared" ca="1" si="228"/>
        <v/>
      </c>
      <c r="AM4854" s="83" t="str">
        <f t="shared" ca="1" si="229"/>
        <v/>
      </c>
      <c r="AN4854" s="82" t="str">
        <f t="shared" si="227"/>
        <v/>
      </c>
      <c r="AO4854" s="74" t="str">
        <f t="array" ref="AO4854">IFERROR(INDEX(download!$C$4:$C$6,MATCH(1,(download!$B$4:$B$6=B4854)*(download!$D$4:$D$6="lookup"),0)),"")</f>
        <v/>
      </c>
      <c r="AP4854" s="74" t="str">
        <f t="array" ref="AP4854">IFERROR(INDEX(download!$C$7:$C$11,MATCH(1,(download!$B$7:$B$11=D4854)*(download!$D$7:$D$11="lookup"),0)),"")</f>
        <v/>
      </c>
      <c r="AQ4854" s="74" t="str">
        <f t="array" ref="AQ4854">IFERROR(INDEX(download!$C$12:$C$17,MATCH(1,(download!$B$12:$B$17=E4854)*(download!$D$12:$D$17="lookup"),0)),"")</f>
        <v/>
      </c>
      <c r="AR4854" s="74" t="str">
        <f t="array" ref="AR4854">IFERROR(INDEX(download!$C$43:$C$45,MATCH(1,(download!$B$43:$B$45=H4854)*(download!$D$43:$D$45="lookup"),0)),"")</f>
        <v/>
      </c>
      <c r="AS4854" s="74" t="str">
        <f t="array" ref="AS4854">IFERROR(INDEX(download!$C$18:$C$19,MATCH(1,(download!$B$18:$B$19=S4854)*(download!$D$18:$D$19="lookup"),0)),"")</f>
        <v/>
      </c>
      <c r="AT4854" s="74" t="str">
        <f t="array" ref="AT4854">IFERROR(INDEX(download!$C$20:$C$25,MATCH(1,(download!$B$20:$B$25=T4854)*(download!$D$20:$D$25="lookup"),0)),"")</f>
        <v/>
      </c>
      <c r="AU4854" s="74" t="str">
        <f t="array" ref="AU4854">IFERROR(INDEX(download!$C$26:$C$27,MATCH(1,(download!$B$26:$B$27=Z4854)*(download!$D$26:$D$27="lookup"),0)),"")</f>
        <v/>
      </c>
      <c r="AV4854" s="74" t="str">
        <f t="array" ref="AV4854">IFERROR(INDEX(download!$C$28:$C$42,MATCH(1,(download!$B$28:$B$42=AA4854)*(download!$D$28:$D$42="lookup"),0)),"")</f>
        <v/>
      </c>
      <c r="AW4854" s="74" t="str">
        <f t="array" ref="AW4854">IFERROR(INDEX(download!$C$54:$C$55,MATCH(1,(download!$B$54:$B$55=AG4854)*(download!$D$54:$D$55="lookup"),0)),"")</f>
        <v/>
      </c>
      <c r="AX4854" s="74" t="str">
        <f t="array" ref="AX4854">IFERROR(INDEX(download!$C$46:$C$53,MATCH(1,(download!$B$46:$B$53=AH4854)*(download!$D$46:$D$53="lookup"),0)),"")</f>
        <v/>
      </c>
    </row>
    <row r="4855" spans="1:50" x14ac:dyDescent="0.25">
      <c r="A4855" s="64"/>
      <c r="B4855" s="65"/>
      <c r="C4855" s="66"/>
      <c r="D4855" s="65"/>
      <c r="E4855" s="65"/>
      <c r="F4855" s="67"/>
      <c r="G4855" s="67"/>
      <c r="H4855" s="67"/>
      <c r="I4855" s="65"/>
      <c r="J4855" s="68"/>
      <c r="K4855" s="68"/>
      <c r="L4855" s="68"/>
      <c r="M4855" s="84"/>
      <c r="N4855" s="84"/>
      <c r="O4855" s="69"/>
      <c r="P4855" s="69"/>
      <c r="Q4855" s="70"/>
      <c r="R4855" s="70"/>
      <c r="S4855" s="71"/>
      <c r="T4855" s="71"/>
      <c r="U4855" s="71"/>
      <c r="V4855" s="71"/>
      <c r="W4855" s="71"/>
      <c r="X4855" s="71"/>
      <c r="Y4855" s="71"/>
      <c r="Z4855" s="86"/>
      <c r="AA4855" s="72"/>
      <c r="AB4855" s="72"/>
      <c r="AC4855" s="72"/>
      <c r="AD4855" s="72"/>
      <c r="AE4855" s="72"/>
      <c r="AF4855" s="72"/>
      <c r="AG4855" s="72"/>
      <c r="AH4855" s="86"/>
      <c r="AI4855" s="73"/>
      <c r="AJ4855" s="80" t="str">
        <f>IF(AND(B4855&lt;&gt;"Affordable Housing",OR(K4855="",L4855="")),"",VLOOKUP(L4855&amp;"-"&amp;K4855,'Household Income Limits'!$A:$L,12,FALSE))</f>
        <v/>
      </c>
      <c r="AK4855" s="81" t="str">
        <f>IF(AJ4855="","",AI4855/VLOOKUP(L4855&amp;"-"&amp;K4855,'Household Income Limits'!$A:$L,11,FALSE))</f>
        <v/>
      </c>
      <c r="AL4855" s="82" t="str">
        <f t="shared" ca="1" si="228"/>
        <v/>
      </c>
      <c r="AM4855" s="83" t="str">
        <f t="shared" ca="1" si="229"/>
        <v/>
      </c>
      <c r="AN4855" s="82" t="str">
        <f t="shared" si="227"/>
        <v/>
      </c>
      <c r="AO4855" s="74" t="str">
        <f t="array" ref="AO4855">IFERROR(INDEX(download!$C$4:$C$6,MATCH(1,(download!$B$4:$B$6=B4855)*(download!$D$4:$D$6="lookup"),0)),"")</f>
        <v/>
      </c>
      <c r="AP4855" s="74" t="str">
        <f t="array" ref="AP4855">IFERROR(INDEX(download!$C$7:$C$11,MATCH(1,(download!$B$7:$B$11=D4855)*(download!$D$7:$D$11="lookup"),0)),"")</f>
        <v/>
      </c>
      <c r="AQ4855" s="74" t="str">
        <f t="array" ref="AQ4855">IFERROR(INDEX(download!$C$12:$C$17,MATCH(1,(download!$B$12:$B$17=E4855)*(download!$D$12:$D$17="lookup"),0)),"")</f>
        <v/>
      </c>
      <c r="AR4855" s="74" t="str">
        <f t="array" ref="AR4855">IFERROR(INDEX(download!$C$43:$C$45,MATCH(1,(download!$B$43:$B$45=H4855)*(download!$D$43:$D$45="lookup"),0)),"")</f>
        <v/>
      </c>
      <c r="AS4855" s="74" t="str">
        <f t="array" ref="AS4855">IFERROR(INDEX(download!$C$18:$C$19,MATCH(1,(download!$B$18:$B$19=S4855)*(download!$D$18:$D$19="lookup"),0)),"")</f>
        <v/>
      </c>
      <c r="AT4855" s="74" t="str">
        <f t="array" ref="AT4855">IFERROR(INDEX(download!$C$20:$C$25,MATCH(1,(download!$B$20:$B$25=T4855)*(download!$D$20:$D$25="lookup"),0)),"")</f>
        <v/>
      </c>
      <c r="AU4855" s="74" t="str">
        <f t="array" ref="AU4855">IFERROR(INDEX(download!$C$26:$C$27,MATCH(1,(download!$B$26:$B$27=Z4855)*(download!$D$26:$D$27="lookup"),0)),"")</f>
        <v/>
      </c>
      <c r="AV4855" s="74" t="str">
        <f t="array" ref="AV4855">IFERROR(INDEX(download!$C$28:$C$42,MATCH(1,(download!$B$28:$B$42=AA4855)*(download!$D$28:$D$42="lookup"),0)),"")</f>
        <v/>
      </c>
      <c r="AW4855" s="74" t="str">
        <f t="array" ref="AW4855">IFERROR(INDEX(download!$C$54:$C$55,MATCH(1,(download!$B$54:$B$55=AG4855)*(download!$D$54:$D$55="lookup"),0)),"")</f>
        <v/>
      </c>
      <c r="AX4855" s="74" t="str">
        <f t="array" ref="AX4855">IFERROR(INDEX(download!$C$46:$C$53,MATCH(1,(download!$B$46:$B$53=AH4855)*(download!$D$46:$D$53="lookup"),0)),"")</f>
        <v/>
      </c>
    </row>
    <row r="4856" spans="1:50" x14ac:dyDescent="0.25">
      <c r="A4856" s="64"/>
      <c r="B4856" s="65"/>
      <c r="C4856" s="66"/>
      <c r="D4856" s="65"/>
      <c r="E4856" s="65"/>
      <c r="F4856" s="67"/>
      <c r="G4856" s="67"/>
      <c r="H4856" s="67"/>
      <c r="I4856" s="65"/>
      <c r="J4856" s="68"/>
      <c r="K4856" s="68"/>
      <c r="L4856" s="68"/>
      <c r="M4856" s="84"/>
      <c r="N4856" s="84"/>
      <c r="O4856" s="69"/>
      <c r="P4856" s="69"/>
      <c r="Q4856" s="70"/>
      <c r="R4856" s="70"/>
      <c r="S4856" s="71"/>
      <c r="T4856" s="71"/>
      <c r="U4856" s="71"/>
      <c r="V4856" s="71"/>
      <c r="W4856" s="71"/>
      <c r="X4856" s="71"/>
      <c r="Y4856" s="71"/>
      <c r="Z4856" s="86"/>
      <c r="AA4856" s="72"/>
      <c r="AB4856" s="72"/>
      <c r="AC4856" s="72"/>
      <c r="AD4856" s="72"/>
      <c r="AE4856" s="72"/>
      <c r="AF4856" s="72"/>
      <c r="AG4856" s="72"/>
      <c r="AH4856" s="86"/>
      <c r="AI4856" s="73"/>
      <c r="AJ4856" s="80" t="str">
        <f>IF(AND(B4856&lt;&gt;"Affordable Housing",OR(K4856="",L4856="")),"",VLOOKUP(L4856&amp;"-"&amp;K4856,'Household Income Limits'!$A:$L,12,FALSE))</f>
        <v/>
      </c>
      <c r="AK4856" s="81" t="str">
        <f>IF(AJ4856="","",AI4856/VLOOKUP(L4856&amp;"-"&amp;K4856,'Household Income Limits'!$A:$L,11,FALSE))</f>
        <v/>
      </c>
      <c r="AL4856" s="82" t="str">
        <f t="shared" ca="1" si="228"/>
        <v/>
      </c>
      <c r="AM4856" s="83" t="str">
        <f t="shared" ca="1" si="229"/>
        <v/>
      </c>
      <c r="AN4856" s="82" t="str">
        <f t="shared" si="227"/>
        <v/>
      </c>
      <c r="AO4856" s="74" t="str">
        <f t="array" ref="AO4856">IFERROR(INDEX(download!$C$4:$C$6,MATCH(1,(download!$B$4:$B$6=B4856)*(download!$D$4:$D$6="lookup"),0)),"")</f>
        <v/>
      </c>
      <c r="AP4856" s="74" t="str">
        <f t="array" ref="AP4856">IFERROR(INDEX(download!$C$7:$C$11,MATCH(1,(download!$B$7:$B$11=D4856)*(download!$D$7:$D$11="lookup"),0)),"")</f>
        <v/>
      </c>
      <c r="AQ4856" s="74" t="str">
        <f t="array" ref="AQ4856">IFERROR(INDEX(download!$C$12:$C$17,MATCH(1,(download!$B$12:$B$17=E4856)*(download!$D$12:$D$17="lookup"),0)),"")</f>
        <v/>
      </c>
      <c r="AR4856" s="74" t="str">
        <f t="array" ref="AR4856">IFERROR(INDEX(download!$C$43:$C$45,MATCH(1,(download!$B$43:$B$45=H4856)*(download!$D$43:$D$45="lookup"),0)),"")</f>
        <v/>
      </c>
      <c r="AS4856" s="74" t="str">
        <f t="array" ref="AS4856">IFERROR(INDEX(download!$C$18:$C$19,MATCH(1,(download!$B$18:$B$19=S4856)*(download!$D$18:$D$19="lookup"),0)),"")</f>
        <v/>
      </c>
      <c r="AT4856" s="74" t="str">
        <f t="array" ref="AT4856">IFERROR(INDEX(download!$C$20:$C$25,MATCH(1,(download!$B$20:$B$25=T4856)*(download!$D$20:$D$25="lookup"),0)),"")</f>
        <v/>
      </c>
      <c r="AU4856" s="74" t="str">
        <f t="array" ref="AU4856">IFERROR(INDEX(download!$C$26:$C$27,MATCH(1,(download!$B$26:$B$27=Z4856)*(download!$D$26:$D$27="lookup"),0)),"")</f>
        <v/>
      </c>
      <c r="AV4856" s="74" t="str">
        <f t="array" ref="AV4856">IFERROR(INDEX(download!$C$28:$C$42,MATCH(1,(download!$B$28:$B$42=AA4856)*(download!$D$28:$D$42="lookup"),0)),"")</f>
        <v/>
      </c>
      <c r="AW4856" s="74" t="str">
        <f t="array" ref="AW4856">IFERROR(INDEX(download!$C$54:$C$55,MATCH(1,(download!$B$54:$B$55=AG4856)*(download!$D$54:$D$55="lookup"),0)),"")</f>
        <v/>
      </c>
      <c r="AX4856" s="74" t="str">
        <f t="array" ref="AX4856">IFERROR(INDEX(download!$C$46:$C$53,MATCH(1,(download!$B$46:$B$53=AH4856)*(download!$D$46:$D$53="lookup"),0)),"")</f>
        <v/>
      </c>
    </row>
    <row r="4857" spans="1:50" x14ac:dyDescent="0.25">
      <c r="A4857" s="64"/>
      <c r="B4857" s="65"/>
      <c r="C4857" s="66"/>
      <c r="D4857" s="65"/>
      <c r="E4857" s="65"/>
      <c r="F4857" s="67"/>
      <c r="G4857" s="67"/>
      <c r="H4857" s="67"/>
      <c r="I4857" s="65"/>
      <c r="J4857" s="68"/>
      <c r="K4857" s="68"/>
      <c r="L4857" s="68"/>
      <c r="M4857" s="84"/>
      <c r="N4857" s="84"/>
      <c r="O4857" s="69"/>
      <c r="P4857" s="69"/>
      <c r="Q4857" s="70"/>
      <c r="R4857" s="70"/>
      <c r="S4857" s="71"/>
      <c r="T4857" s="71"/>
      <c r="U4857" s="71"/>
      <c r="V4857" s="71"/>
      <c r="W4857" s="71"/>
      <c r="X4857" s="71"/>
      <c r="Y4857" s="71"/>
      <c r="Z4857" s="86"/>
      <c r="AA4857" s="72"/>
      <c r="AB4857" s="72"/>
      <c r="AC4857" s="72"/>
      <c r="AD4857" s="72"/>
      <c r="AE4857" s="72"/>
      <c r="AF4857" s="72"/>
      <c r="AG4857" s="72"/>
      <c r="AH4857" s="86"/>
      <c r="AI4857" s="73"/>
      <c r="AJ4857" s="80" t="str">
        <f>IF(AND(B4857&lt;&gt;"Affordable Housing",OR(K4857="",L4857="")),"",VLOOKUP(L4857&amp;"-"&amp;K4857,'Household Income Limits'!$A:$L,12,FALSE))</f>
        <v/>
      </c>
      <c r="AK4857" s="81" t="str">
        <f>IF(AJ4857="","",AI4857/VLOOKUP(L4857&amp;"-"&amp;K4857,'Household Income Limits'!$A:$L,11,FALSE))</f>
        <v/>
      </c>
      <c r="AL4857" s="82" t="str">
        <f t="shared" ca="1" si="228"/>
        <v/>
      </c>
      <c r="AM4857" s="83" t="str">
        <f t="shared" ca="1" si="229"/>
        <v/>
      </c>
      <c r="AN4857" s="82" t="str">
        <f t="shared" si="227"/>
        <v/>
      </c>
      <c r="AO4857" s="74" t="str">
        <f t="array" ref="AO4857">IFERROR(INDEX(download!$C$4:$C$6,MATCH(1,(download!$B$4:$B$6=B4857)*(download!$D$4:$D$6="lookup"),0)),"")</f>
        <v/>
      </c>
      <c r="AP4857" s="74" t="str">
        <f t="array" ref="AP4857">IFERROR(INDEX(download!$C$7:$C$11,MATCH(1,(download!$B$7:$B$11=D4857)*(download!$D$7:$D$11="lookup"),0)),"")</f>
        <v/>
      </c>
      <c r="AQ4857" s="74" t="str">
        <f t="array" ref="AQ4857">IFERROR(INDEX(download!$C$12:$C$17,MATCH(1,(download!$B$12:$B$17=E4857)*(download!$D$12:$D$17="lookup"),0)),"")</f>
        <v/>
      </c>
      <c r="AR4857" s="74" t="str">
        <f t="array" ref="AR4857">IFERROR(INDEX(download!$C$43:$C$45,MATCH(1,(download!$B$43:$B$45=H4857)*(download!$D$43:$D$45="lookup"),0)),"")</f>
        <v/>
      </c>
      <c r="AS4857" s="74" t="str">
        <f t="array" ref="AS4857">IFERROR(INDEX(download!$C$18:$C$19,MATCH(1,(download!$B$18:$B$19=S4857)*(download!$D$18:$D$19="lookup"),0)),"")</f>
        <v/>
      </c>
      <c r="AT4857" s="74" t="str">
        <f t="array" ref="AT4857">IFERROR(INDEX(download!$C$20:$C$25,MATCH(1,(download!$B$20:$B$25=T4857)*(download!$D$20:$D$25="lookup"),0)),"")</f>
        <v/>
      </c>
      <c r="AU4857" s="74" t="str">
        <f t="array" ref="AU4857">IFERROR(INDEX(download!$C$26:$C$27,MATCH(1,(download!$B$26:$B$27=Z4857)*(download!$D$26:$D$27="lookup"),0)),"")</f>
        <v/>
      </c>
      <c r="AV4857" s="74" t="str">
        <f t="array" ref="AV4857">IFERROR(INDEX(download!$C$28:$C$42,MATCH(1,(download!$B$28:$B$42=AA4857)*(download!$D$28:$D$42="lookup"),0)),"")</f>
        <v/>
      </c>
      <c r="AW4857" s="74" t="str">
        <f t="array" ref="AW4857">IFERROR(INDEX(download!$C$54:$C$55,MATCH(1,(download!$B$54:$B$55=AG4857)*(download!$D$54:$D$55="lookup"),0)),"")</f>
        <v/>
      </c>
      <c r="AX4857" s="74" t="str">
        <f t="array" ref="AX4857">IFERROR(INDEX(download!$C$46:$C$53,MATCH(1,(download!$B$46:$B$53=AH4857)*(download!$D$46:$D$53="lookup"),0)),"")</f>
        <v/>
      </c>
    </row>
    <row r="4858" spans="1:50" x14ac:dyDescent="0.25">
      <c r="A4858" s="64"/>
      <c r="B4858" s="65"/>
      <c r="C4858" s="66"/>
      <c r="D4858" s="65"/>
      <c r="E4858" s="65"/>
      <c r="F4858" s="67"/>
      <c r="G4858" s="67"/>
      <c r="H4858" s="67"/>
      <c r="I4858" s="65"/>
      <c r="J4858" s="68"/>
      <c r="K4858" s="68"/>
      <c r="L4858" s="68"/>
      <c r="M4858" s="84"/>
      <c r="N4858" s="84"/>
      <c r="O4858" s="69"/>
      <c r="P4858" s="69"/>
      <c r="Q4858" s="70"/>
      <c r="R4858" s="70"/>
      <c r="S4858" s="71"/>
      <c r="T4858" s="71"/>
      <c r="U4858" s="71"/>
      <c r="V4858" s="71"/>
      <c r="W4858" s="71"/>
      <c r="X4858" s="71"/>
      <c r="Y4858" s="71"/>
      <c r="Z4858" s="86"/>
      <c r="AA4858" s="72"/>
      <c r="AB4858" s="72"/>
      <c r="AC4858" s="72"/>
      <c r="AD4858" s="72"/>
      <c r="AE4858" s="72"/>
      <c r="AF4858" s="72"/>
      <c r="AG4858" s="72"/>
      <c r="AH4858" s="86"/>
      <c r="AI4858" s="73"/>
      <c r="AJ4858" s="80" t="str">
        <f>IF(AND(B4858&lt;&gt;"Affordable Housing",OR(K4858="",L4858="")),"",VLOOKUP(L4858&amp;"-"&amp;K4858,'Household Income Limits'!$A:$L,12,FALSE))</f>
        <v/>
      </c>
      <c r="AK4858" s="81" t="str">
        <f>IF(AJ4858="","",AI4858/VLOOKUP(L4858&amp;"-"&amp;K4858,'Household Income Limits'!$A:$L,11,FALSE))</f>
        <v/>
      </c>
      <c r="AL4858" s="82" t="str">
        <f t="shared" ca="1" si="228"/>
        <v/>
      </c>
      <c r="AM4858" s="83" t="str">
        <f t="shared" ca="1" si="229"/>
        <v/>
      </c>
      <c r="AN4858" s="82" t="str">
        <f t="shared" si="227"/>
        <v/>
      </c>
      <c r="AO4858" s="74" t="str">
        <f t="array" ref="AO4858">IFERROR(INDEX(download!$C$4:$C$6,MATCH(1,(download!$B$4:$B$6=B4858)*(download!$D$4:$D$6="lookup"),0)),"")</f>
        <v/>
      </c>
      <c r="AP4858" s="74" t="str">
        <f t="array" ref="AP4858">IFERROR(INDEX(download!$C$7:$C$11,MATCH(1,(download!$B$7:$B$11=D4858)*(download!$D$7:$D$11="lookup"),0)),"")</f>
        <v/>
      </c>
      <c r="AQ4858" s="74" t="str">
        <f t="array" ref="AQ4858">IFERROR(INDEX(download!$C$12:$C$17,MATCH(1,(download!$B$12:$B$17=E4858)*(download!$D$12:$D$17="lookup"),0)),"")</f>
        <v/>
      </c>
      <c r="AR4858" s="74" t="str">
        <f t="array" ref="AR4858">IFERROR(INDEX(download!$C$43:$C$45,MATCH(1,(download!$B$43:$B$45=H4858)*(download!$D$43:$D$45="lookup"),0)),"")</f>
        <v/>
      </c>
      <c r="AS4858" s="74" t="str">
        <f t="array" ref="AS4858">IFERROR(INDEX(download!$C$18:$C$19,MATCH(1,(download!$B$18:$B$19=S4858)*(download!$D$18:$D$19="lookup"),0)),"")</f>
        <v/>
      </c>
      <c r="AT4858" s="74" t="str">
        <f t="array" ref="AT4858">IFERROR(INDEX(download!$C$20:$C$25,MATCH(1,(download!$B$20:$B$25=T4858)*(download!$D$20:$D$25="lookup"),0)),"")</f>
        <v/>
      </c>
      <c r="AU4858" s="74" t="str">
        <f t="array" ref="AU4858">IFERROR(INDEX(download!$C$26:$C$27,MATCH(1,(download!$B$26:$B$27=Z4858)*(download!$D$26:$D$27="lookup"),0)),"")</f>
        <v/>
      </c>
      <c r="AV4858" s="74" t="str">
        <f t="array" ref="AV4858">IFERROR(INDEX(download!$C$28:$C$42,MATCH(1,(download!$B$28:$B$42=AA4858)*(download!$D$28:$D$42="lookup"),0)),"")</f>
        <v/>
      </c>
      <c r="AW4858" s="74" t="str">
        <f t="array" ref="AW4858">IFERROR(INDEX(download!$C$54:$C$55,MATCH(1,(download!$B$54:$B$55=AG4858)*(download!$D$54:$D$55="lookup"),0)),"")</f>
        <v/>
      </c>
      <c r="AX4858" s="74" t="str">
        <f t="array" ref="AX4858">IFERROR(INDEX(download!$C$46:$C$53,MATCH(1,(download!$B$46:$B$53=AH4858)*(download!$D$46:$D$53="lookup"),0)),"")</f>
        <v/>
      </c>
    </row>
    <row r="4859" spans="1:50" x14ac:dyDescent="0.25">
      <c r="A4859" s="64"/>
      <c r="B4859" s="65"/>
      <c r="C4859" s="66"/>
      <c r="D4859" s="65"/>
      <c r="E4859" s="65"/>
      <c r="F4859" s="67"/>
      <c r="G4859" s="67"/>
      <c r="H4859" s="67"/>
      <c r="I4859" s="65"/>
      <c r="J4859" s="68"/>
      <c r="K4859" s="68"/>
      <c r="L4859" s="68"/>
      <c r="M4859" s="84"/>
      <c r="N4859" s="84"/>
      <c r="O4859" s="69"/>
      <c r="P4859" s="69"/>
      <c r="Q4859" s="70"/>
      <c r="R4859" s="70"/>
      <c r="S4859" s="71"/>
      <c r="T4859" s="71"/>
      <c r="U4859" s="71"/>
      <c r="V4859" s="71"/>
      <c r="W4859" s="71"/>
      <c r="X4859" s="71"/>
      <c r="Y4859" s="71"/>
      <c r="Z4859" s="86"/>
      <c r="AA4859" s="72"/>
      <c r="AB4859" s="72"/>
      <c r="AC4859" s="72"/>
      <c r="AD4859" s="72"/>
      <c r="AE4859" s="72"/>
      <c r="AF4859" s="72"/>
      <c r="AG4859" s="72"/>
      <c r="AH4859" s="86"/>
      <c r="AI4859" s="73"/>
      <c r="AJ4859" s="80" t="str">
        <f>IF(AND(B4859&lt;&gt;"Affordable Housing",OR(K4859="",L4859="")),"",VLOOKUP(L4859&amp;"-"&amp;K4859,'Household Income Limits'!$A:$L,12,FALSE))</f>
        <v/>
      </c>
      <c r="AK4859" s="81" t="str">
        <f>IF(AJ4859="","",AI4859/VLOOKUP(L4859&amp;"-"&amp;K4859,'Household Income Limits'!$A:$L,11,FALSE))</f>
        <v/>
      </c>
      <c r="AL4859" s="82" t="str">
        <f t="shared" ca="1" si="228"/>
        <v/>
      </c>
      <c r="AM4859" s="83" t="str">
        <f t="shared" ca="1" si="229"/>
        <v/>
      </c>
      <c r="AN4859" s="82" t="str">
        <f t="shared" si="227"/>
        <v/>
      </c>
      <c r="AO4859" s="74" t="str">
        <f t="array" ref="AO4859">IFERROR(INDEX(download!$C$4:$C$6,MATCH(1,(download!$B$4:$B$6=B4859)*(download!$D$4:$D$6="lookup"),0)),"")</f>
        <v/>
      </c>
      <c r="AP4859" s="74" t="str">
        <f t="array" ref="AP4859">IFERROR(INDEX(download!$C$7:$C$11,MATCH(1,(download!$B$7:$B$11=D4859)*(download!$D$7:$D$11="lookup"),0)),"")</f>
        <v/>
      </c>
      <c r="AQ4859" s="74" t="str">
        <f t="array" ref="AQ4859">IFERROR(INDEX(download!$C$12:$C$17,MATCH(1,(download!$B$12:$B$17=E4859)*(download!$D$12:$D$17="lookup"),0)),"")</f>
        <v/>
      </c>
      <c r="AR4859" s="74" t="str">
        <f t="array" ref="AR4859">IFERROR(INDEX(download!$C$43:$C$45,MATCH(1,(download!$B$43:$B$45=H4859)*(download!$D$43:$D$45="lookup"),0)),"")</f>
        <v/>
      </c>
      <c r="AS4859" s="74" t="str">
        <f t="array" ref="AS4859">IFERROR(INDEX(download!$C$18:$C$19,MATCH(1,(download!$B$18:$B$19=S4859)*(download!$D$18:$D$19="lookup"),0)),"")</f>
        <v/>
      </c>
      <c r="AT4859" s="74" t="str">
        <f t="array" ref="AT4859">IFERROR(INDEX(download!$C$20:$C$25,MATCH(1,(download!$B$20:$B$25=T4859)*(download!$D$20:$D$25="lookup"),0)),"")</f>
        <v/>
      </c>
      <c r="AU4859" s="74" t="str">
        <f t="array" ref="AU4859">IFERROR(INDEX(download!$C$26:$C$27,MATCH(1,(download!$B$26:$B$27=Z4859)*(download!$D$26:$D$27="lookup"),0)),"")</f>
        <v/>
      </c>
      <c r="AV4859" s="74" t="str">
        <f t="array" ref="AV4859">IFERROR(INDEX(download!$C$28:$C$42,MATCH(1,(download!$B$28:$B$42=AA4859)*(download!$D$28:$D$42="lookup"),0)),"")</f>
        <v/>
      </c>
      <c r="AW4859" s="74" t="str">
        <f t="array" ref="AW4859">IFERROR(INDEX(download!$C$54:$C$55,MATCH(1,(download!$B$54:$B$55=AG4859)*(download!$D$54:$D$55="lookup"),0)),"")</f>
        <v/>
      </c>
      <c r="AX4859" s="74" t="str">
        <f t="array" ref="AX4859">IFERROR(INDEX(download!$C$46:$C$53,MATCH(1,(download!$B$46:$B$53=AH4859)*(download!$D$46:$D$53="lookup"),0)),"")</f>
        <v/>
      </c>
    </row>
    <row r="4860" spans="1:50" x14ac:dyDescent="0.25">
      <c r="A4860" s="64"/>
      <c r="B4860" s="65"/>
      <c r="C4860" s="66"/>
      <c r="D4860" s="65"/>
      <c r="E4860" s="65"/>
      <c r="F4860" s="67"/>
      <c r="G4860" s="67"/>
      <c r="H4860" s="67"/>
      <c r="I4860" s="65"/>
      <c r="J4860" s="68"/>
      <c r="K4860" s="68"/>
      <c r="L4860" s="68"/>
      <c r="M4860" s="84"/>
      <c r="N4860" s="84"/>
      <c r="O4860" s="69"/>
      <c r="P4860" s="69"/>
      <c r="Q4860" s="70"/>
      <c r="R4860" s="70"/>
      <c r="S4860" s="71"/>
      <c r="T4860" s="71"/>
      <c r="U4860" s="71"/>
      <c r="V4860" s="71"/>
      <c r="W4860" s="71"/>
      <c r="X4860" s="71"/>
      <c r="Y4860" s="71"/>
      <c r="Z4860" s="86"/>
      <c r="AA4860" s="72"/>
      <c r="AB4860" s="72"/>
      <c r="AC4860" s="72"/>
      <c r="AD4860" s="72"/>
      <c r="AE4860" s="72"/>
      <c r="AF4860" s="72"/>
      <c r="AG4860" s="72"/>
      <c r="AH4860" s="86"/>
      <c r="AI4860" s="73"/>
      <c r="AJ4860" s="80" t="str">
        <f>IF(AND(B4860&lt;&gt;"Affordable Housing",OR(K4860="",L4860="")),"",VLOOKUP(L4860&amp;"-"&amp;K4860,'Household Income Limits'!$A:$L,12,FALSE))</f>
        <v/>
      </c>
      <c r="AK4860" s="81" t="str">
        <f>IF(AJ4860="","",AI4860/VLOOKUP(L4860&amp;"-"&amp;K4860,'Household Income Limits'!$A:$L,11,FALSE))</f>
        <v/>
      </c>
      <c r="AL4860" s="82" t="str">
        <f t="shared" ca="1" si="228"/>
        <v/>
      </c>
      <c r="AM4860" s="83" t="str">
        <f t="shared" ca="1" si="229"/>
        <v/>
      </c>
      <c r="AN4860" s="82" t="str">
        <f t="shared" si="227"/>
        <v/>
      </c>
      <c r="AO4860" s="74" t="str">
        <f t="array" ref="AO4860">IFERROR(INDEX(download!$C$4:$C$6,MATCH(1,(download!$B$4:$B$6=B4860)*(download!$D$4:$D$6="lookup"),0)),"")</f>
        <v/>
      </c>
      <c r="AP4860" s="74" t="str">
        <f t="array" ref="AP4860">IFERROR(INDEX(download!$C$7:$C$11,MATCH(1,(download!$B$7:$B$11=D4860)*(download!$D$7:$D$11="lookup"),0)),"")</f>
        <v/>
      </c>
      <c r="AQ4860" s="74" t="str">
        <f t="array" ref="AQ4860">IFERROR(INDEX(download!$C$12:$C$17,MATCH(1,(download!$B$12:$B$17=E4860)*(download!$D$12:$D$17="lookup"),0)),"")</f>
        <v/>
      </c>
      <c r="AR4860" s="74" t="str">
        <f t="array" ref="AR4860">IFERROR(INDEX(download!$C$43:$C$45,MATCH(1,(download!$B$43:$B$45=H4860)*(download!$D$43:$D$45="lookup"),0)),"")</f>
        <v/>
      </c>
      <c r="AS4860" s="74" t="str">
        <f t="array" ref="AS4860">IFERROR(INDEX(download!$C$18:$C$19,MATCH(1,(download!$B$18:$B$19=S4860)*(download!$D$18:$D$19="lookup"),0)),"")</f>
        <v/>
      </c>
      <c r="AT4860" s="74" t="str">
        <f t="array" ref="AT4860">IFERROR(INDEX(download!$C$20:$C$25,MATCH(1,(download!$B$20:$B$25=T4860)*(download!$D$20:$D$25="lookup"),0)),"")</f>
        <v/>
      </c>
      <c r="AU4860" s="74" t="str">
        <f t="array" ref="AU4860">IFERROR(INDEX(download!$C$26:$C$27,MATCH(1,(download!$B$26:$B$27=Z4860)*(download!$D$26:$D$27="lookup"),0)),"")</f>
        <v/>
      </c>
      <c r="AV4860" s="74" t="str">
        <f t="array" ref="AV4860">IFERROR(INDEX(download!$C$28:$C$42,MATCH(1,(download!$B$28:$B$42=AA4860)*(download!$D$28:$D$42="lookup"),0)),"")</f>
        <v/>
      </c>
      <c r="AW4860" s="74" t="str">
        <f t="array" ref="AW4860">IFERROR(INDEX(download!$C$54:$C$55,MATCH(1,(download!$B$54:$B$55=AG4860)*(download!$D$54:$D$55="lookup"),0)),"")</f>
        <v/>
      </c>
      <c r="AX4860" s="74" t="str">
        <f t="array" ref="AX4860">IFERROR(INDEX(download!$C$46:$C$53,MATCH(1,(download!$B$46:$B$53=AH4860)*(download!$D$46:$D$53="lookup"),0)),"")</f>
        <v/>
      </c>
    </row>
    <row r="4861" spans="1:50" x14ac:dyDescent="0.25">
      <c r="A4861" s="64"/>
      <c r="B4861" s="65"/>
      <c r="C4861" s="66"/>
      <c r="D4861" s="65"/>
      <c r="E4861" s="65"/>
      <c r="F4861" s="67"/>
      <c r="G4861" s="67"/>
      <c r="H4861" s="67"/>
      <c r="I4861" s="65"/>
      <c r="J4861" s="68"/>
      <c r="K4861" s="68"/>
      <c r="L4861" s="68"/>
      <c r="M4861" s="84"/>
      <c r="N4861" s="84"/>
      <c r="O4861" s="69"/>
      <c r="P4861" s="69"/>
      <c r="Q4861" s="70"/>
      <c r="R4861" s="70"/>
      <c r="S4861" s="71"/>
      <c r="T4861" s="71"/>
      <c r="U4861" s="71"/>
      <c r="V4861" s="71"/>
      <c r="W4861" s="71"/>
      <c r="X4861" s="71"/>
      <c r="Y4861" s="71"/>
      <c r="Z4861" s="86"/>
      <c r="AA4861" s="72"/>
      <c r="AB4861" s="72"/>
      <c r="AC4861" s="72"/>
      <c r="AD4861" s="72"/>
      <c r="AE4861" s="72"/>
      <c r="AF4861" s="72"/>
      <c r="AG4861" s="72"/>
      <c r="AH4861" s="86"/>
      <c r="AI4861" s="73"/>
      <c r="AJ4861" s="80" t="str">
        <f>IF(AND(B4861&lt;&gt;"Affordable Housing",OR(K4861="",L4861="")),"",VLOOKUP(L4861&amp;"-"&amp;K4861,'Household Income Limits'!$A:$L,12,FALSE))</f>
        <v/>
      </c>
      <c r="AK4861" s="81" t="str">
        <f>IF(AJ4861="","",AI4861/VLOOKUP(L4861&amp;"-"&amp;K4861,'Household Income Limits'!$A:$L,11,FALSE))</f>
        <v/>
      </c>
      <c r="AL4861" s="82" t="str">
        <f t="shared" ca="1" si="228"/>
        <v/>
      </c>
      <c r="AM4861" s="83" t="str">
        <f t="shared" ca="1" si="229"/>
        <v/>
      </c>
      <c r="AN4861" s="82" t="str">
        <f t="shared" si="227"/>
        <v/>
      </c>
      <c r="AO4861" s="74" t="str">
        <f t="array" ref="AO4861">IFERROR(INDEX(download!$C$4:$C$6,MATCH(1,(download!$B$4:$B$6=B4861)*(download!$D$4:$D$6="lookup"),0)),"")</f>
        <v/>
      </c>
      <c r="AP4861" s="74" t="str">
        <f t="array" ref="AP4861">IFERROR(INDEX(download!$C$7:$C$11,MATCH(1,(download!$B$7:$B$11=D4861)*(download!$D$7:$D$11="lookup"),0)),"")</f>
        <v/>
      </c>
      <c r="AQ4861" s="74" t="str">
        <f t="array" ref="AQ4861">IFERROR(INDEX(download!$C$12:$C$17,MATCH(1,(download!$B$12:$B$17=E4861)*(download!$D$12:$D$17="lookup"),0)),"")</f>
        <v/>
      </c>
      <c r="AR4861" s="74" t="str">
        <f t="array" ref="AR4861">IFERROR(INDEX(download!$C$43:$C$45,MATCH(1,(download!$B$43:$B$45=H4861)*(download!$D$43:$D$45="lookup"),0)),"")</f>
        <v/>
      </c>
      <c r="AS4861" s="74" t="str">
        <f t="array" ref="AS4861">IFERROR(INDEX(download!$C$18:$C$19,MATCH(1,(download!$B$18:$B$19=S4861)*(download!$D$18:$D$19="lookup"),0)),"")</f>
        <v/>
      </c>
      <c r="AT4861" s="74" t="str">
        <f t="array" ref="AT4861">IFERROR(INDEX(download!$C$20:$C$25,MATCH(1,(download!$B$20:$B$25=T4861)*(download!$D$20:$D$25="lookup"),0)),"")</f>
        <v/>
      </c>
      <c r="AU4861" s="74" t="str">
        <f t="array" ref="AU4861">IFERROR(INDEX(download!$C$26:$C$27,MATCH(1,(download!$B$26:$B$27=Z4861)*(download!$D$26:$D$27="lookup"),0)),"")</f>
        <v/>
      </c>
      <c r="AV4861" s="74" t="str">
        <f t="array" ref="AV4861">IFERROR(INDEX(download!$C$28:$C$42,MATCH(1,(download!$B$28:$B$42=AA4861)*(download!$D$28:$D$42="lookup"),0)),"")</f>
        <v/>
      </c>
      <c r="AW4861" s="74" t="str">
        <f t="array" ref="AW4861">IFERROR(INDEX(download!$C$54:$C$55,MATCH(1,(download!$B$54:$B$55=AG4861)*(download!$D$54:$D$55="lookup"),0)),"")</f>
        <v/>
      </c>
      <c r="AX4861" s="74" t="str">
        <f t="array" ref="AX4861">IFERROR(INDEX(download!$C$46:$C$53,MATCH(1,(download!$B$46:$B$53=AH4861)*(download!$D$46:$D$53="lookup"),0)),"")</f>
        <v/>
      </c>
    </row>
    <row r="4862" spans="1:50" x14ac:dyDescent="0.25">
      <c r="A4862" s="64"/>
      <c r="B4862" s="65"/>
      <c r="C4862" s="66"/>
      <c r="D4862" s="65"/>
      <c r="E4862" s="65"/>
      <c r="F4862" s="67"/>
      <c r="G4862" s="67"/>
      <c r="H4862" s="67"/>
      <c r="I4862" s="65"/>
      <c r="J4862" s="68"/>
      <c r="K4862" s="68"/>
      <c r="L4862" s="68"/>
      <c r="M4862" s="84"/>
      <c r="N4862" s="84"/>
      <c r="O4862" s="69"/>
      <c r="P4862" s="69"/>
      <c r="Q4862" s="70"/>
      <c r="R4862" s="70"/>
      <c r="S4862" s="71"/>
      <c r="T4862" s="71"/>
      <c r="U4862" s="71"/>
      <c r="V4862" s="71"/>
      <c r="W4862" s="71"/>
      <c r="X4862" s="71"/>
      <c r="Y4862" s="71"/>
      <c r="Z4862" s="86"/>
      <c r="AA4862" s="72"/>
      <c r="AB4862" s="72"/>
      <c r="AC4862" s="72"/>
      <c r="AD4862" s="72"/>
      <c r="AE4862" s="72"/>
      <c r="AF4862" s="72"/>
      <c r="AG4862" s="72"/>
      <c r="AH4862" s="86"/>
      <c r="AI4862" s="73"/>
      <c r="AJ4862" s="80" t="str">
        <f>IF(AND(B4862&lt;&gt;"Affordable Housing",OR(K4862="",L4862="")),"",VLOOKUP(L4862&amp;"-"&amp;K4862,'Household Income Limits'!$A:$L,12,FALSE))</f>
        <v/>
      </c>
      <c r="AK4862" s="81" t="str">
        <f>IF(AJ4862="","",AI4862/VLOOKUP(L4862&amp;"-"&amp;K4862,'Household Income Limits'!$A:$L,11,FALSE))</f>
        <v/>
      </c>
      <c r="AL4862" s="82" t="str">
        <f t="shared" ca="1" si="228"/>
        <v/>
      </c>
      <c r="AM4862" s="83" t="str">
        <f t="shared" ca="1" si="229"/>
        <v/>
      </c>
      <c r="AN4862" s="82" t="str">
        <f t="shared" si="227"/>
        <v/>
      </c>
      <c r="AO4862" s="74" t="str">
        <f t="array" ref="AO4862">IFERROR(INDEX(download!$C$4:$C$6,MATCH(1,(download!$B$4:$B$6=B4862)*(download!$D$4:$D$6="lookup"),0)),"")</f>
        <v/>
      </c>
      <c r="AP4862" s="74" t="str">
        <f t="array" ref="AP4862">IFERROR(INDEX(download!$C$7:$C$11,MATCH(1,(download!$B$7:$B$11=D4862)*(download!$D$7:$D$11="lookup"),0)),"")</f>
        <v/>
      </c>
      <c r="AQ4862" s="74" t="str">
        <f t="array" ref="AQ4862">IFERROR(INDEX(download!$C$12:$C$17,MATCH(1,(download!$B$12:$B$17=E4862)*(download!$D$12:$D$17="lookup"),0)),"")</f>
        <v/>
      </c>
      <c r="AR4862" s="74" t="str">
        <f t="array" ref="AR4862">IFERROR(INDEX(download!$C$43:$C$45,MATCH(1,(download!$B$43:$B$45=H4862)*(download!$D$43:$D$45="lookup"),0)),"")</f>
        <v/>
      </c>
      <c r="AS4862" s="74" t="str">
        <f t="array" ref="AS4862">IFERROR(INDEX(download!$C$18:$C$19,MATCH(1,(download!$B$18:$B$19=S4862)*(download!$D$18:$D$19="lookup"),0)),"")</f>
        <v/>
      </c>
      <c r="AT4862" s="74" t="str">
        <f t="array" ref="AT4862">IFERROR(INDEX(download!$C$20:$C$25,MATCH(1,(download!$B$20:$B$25=T4862)*(download!$D$20:$D$25="lookup"),0)),"")</f>
        <v/>
      </c>
      <c r="AU4862" s="74" t="str">
        <f t="array" ref="AU4862">IFERROR(INDEX(download!$C$26:$C$27,MATCH(1,(download!$B$26:$B$27=Z4862)*(download!$D$26:$D$27="lookup"),0)),"")</f>
        <v/>
      </c>
      <c r="AV4862" s="74" t="str">
        <f t="array" ref="AV4862">IFERROR(INDEX(download!$C$28:$C$42,MATCH(1,(download!$B$28:$B$42=AA4862)*(download!$D$28:$D$42="lookup"),0)),"")</f>
        <v/>
      </c>
      <c r="AW4862" s="74" t="str">
        <f t="array" ref="AW4862">IFERROR(INDEX(download!$C$54:$C$55,MATCH(1,(download!$B$54:$B$55=AG4862)*(download!$D$54:$D$55="lookup"),0)),"")</f>
        <v/>
      </c>
      <c r="AX4862" s="74" t="str">
        <f t="array" ref="AX4862">IFERROR(INDEX(download!$C$46:$C$53,MATCH(1,(download!$B$46:$B$53=AH4862)*(download!$D$46:$D$53="lookup"),0)),"")</f>
        <v/>
      </c>
    </row>
    <row r="4863" spans="1:50" x14ac:dyDescent="0.25">
      <c r="A4863" s="64"/>
      <c r="B4863" s="65"/>
      <c r="C4863" s="66"/>
      <c r="D4863" s="65"/>
      <c r="E4863" s="65"/>
      <c r="F4863" s="67"/>
      <c r="G4863" s="67"/>
      <c r="H4863" s="67"/>
      <c r="I4863" s="65"/>
      <c r="J4863" s="68"/>
      <c r="K4863" s="68"/>
      <c r="L4863" s="68"/>
      <c r="M4863" s="84"/>
      <c r="N4863" s="84"/>
      <c r="O4863" s="69"/>
      <c r="P4863" s="69"/>
      <c r="Q4863" s="70"/>
      <c r="R4863" s="70"/>
      <c r="S4863" s="71"/>
      <c r="T4863" s="71"/>
      <c r="U4863" s="71"/>
      <c r="V4863" s="71"/>
      <c r="W4863" s="71"/>
      <c r="X4863" s="71"/>
      <c r="Y4863" s="71"/>
      <c r="Z4863" s="86"/>
      <c r="AA4863" s="72"/>
      <c r="AB4863" s="72"/>
      <c r="AC4863" s="72"/>
      <c r="AD4863" s="72"/>
      <c r="AE4863" s="72"/>
      <c r="AF4863" s="72"/>
      <c r="AG4863" s="72"/>
      <c r="AH4863" s="86"/>
      <c r="AI4863" s="73"/>
      <c r="AJ4863" s="80" t="str">
        <f>IF(AND(B4863&lt;&gt;"Affordable Housing",OR(K4863="",L4863="")),"",VLOOKUP(L4863&amp;"-"&amp;K4863,'Household Income Limits'!$A:$L,12,FALSE))</f>
        <v/>
      </c>
      <c r="AK4863" s="81" t="str">
        <f>IF(AJ4863="","",AI4863/VLOOKUP(L4863&amp;"-"&amp;K4863,'Household Income Limits'!$A:$L,11,FALSE))</f>
        <v/>
      </c>
      <c r="AL4863" s="82" t="str">
        <f t="shared" ca="1" si="228"/>
        <v/>
      </c>
      <c r="AM4863" s="83" t="str">
        <f t="shared" ca="1" si="229"/>
        <v/>
      </c>
      <c r="AN4863" s="82" t="str">
        <f t="shared" si="227"/>
        <v/>
      </c>
      <c r="AO4863" s="74" t="str">
        <f t="array" ref="AO4863">IFERROR(INDEX(download!$C$4:$C$6,MATCH(1,(download!$B$4:$B$6=B4863)*(download!$D$4:$D$6="lookup"),0)),"")</f>
        <v/>
      </c>
      <c r="AP4863" s="74" t="str">
        <f t="array" ref="AP4863">IFERROR(INDEX(download!$C$7:$C$11,MATCH(1,(download!$B$7:$B$11=D4863)*(download!$D$7:$D$11="lookup"),0)),"")</f>
        <v/>
      </c>
      <c r="AQ4863" s="74" t="str">
        <f t="array" ref="AQ4863">IFERROR(INDEX(download!$C$12:$C$17,MATCH(1,(download!$B$12:$B$17=E4863)*(download!$D$12:$D$17="lookup"),0)),"")</f>
        <v/>
      </c>
      <c r="AR4863" s="74" t="str">
        <f t="array" ref="AR4863">IFERROR(INDEX(download!$C$43:$C$45,MATCH(1,(download!$B$43:$B$45=H4863)*(download!$D$43:$D$45="lookup"),0)),"")</f>
        <v/>
      </c>
      <c r="AS4863" s="74" t="str">
        <f t="array" ref="AS4863">IFERROR(INDEX(download!$C$18:$C$19,MATCH(1,(download!$B$18:$B$19=S4863)*(download!$D$18:$D$19="lookup"),0)),"")</f>
        <v/>
      </c>
      <c r="AT4863" s="74" t="str">
        <f t="array" ref="AT4863">IFERROR(INDEX(download!$C$20:$C$25,MATCH(1,(download!$B$20:$B$25=T4863)*(download!$D$20:$D$25="lookup"),0)),"")</f>
        <v/>
      </c>
      <c r="AU4863" s="74" t="str">
        <f t="array" ref="AU4863">IFERROR(INDEX(download!$C$26:$C$27,MATCH(1,(download!$B$26:$B$27=Z4863)*(download!$D$26:$D$27="lookup"),0)),"")</f>
        <v/>
      </c>
      <c r="AV4863" s="74" t="str">
        <f t="array" ref="AV4863">IFERROR(INDEX(download!$C$28:$C$42,MATCH(1,(download!$B$28:$B$42=AA4863)*(download!$D$28:$D$42="lookup"),0)),"")</f>
        <v/>
      </c>
      <c r="AW4863" s="74" t="str">
        <f t="array" ref="AW4863">IFERROR(INDEX(download!$C$54:$C$55,MATCH(1,(download!$B$54:$B$55=AG4863)*(download!$D$54:$D$55="lookup"),0)),"")</f>
        <v/>
      </c>
      <c r="AX4863" s="74" t="str">
        <f t="array" ref="AX4863">IFERROR(INDEX(download!$C$46:$C$53,MATCH(1,(download!$B$46:$B$53=AH4863)*(download!$D$46:$D$53="lookup"),0)),"")</f>
        <v/>
      </c>
    </row>
    <row r="4864" spans="1:50" x14ac:dyDescent="0.25">
      <c r="A4864" s="64"/>
      <c r="B4864" s="65"/>
      <c r="C4864" s="66"/>
      <c r="D4864" s="65"/>
      <c r="E4864" s="65"/>
      <c r="F4864" s="67"/>
      <c r="G4864" s="67"/>
      <c r="H4864" s="67"/>
      <c r="I4864" s="65"/>
      <c r="J4864" s="68"/>
      <c r="K4864" s="68"/>
      <c r="L4864" s="68"/>
      <c r="M4864" s="84"/>
      <c r="N4864" s="84"/>
      <c r="O4864" s="69"/>
      <c r="P4864" s="69"/>
      <c r="Q4864" s="70"/>
      <c r="R4864" s="70"/>
      <c r="S4864" s="71"/>
      <c r="T4864" s="71"/>
      <c r="U4864" s="71"/>
      <c r="V4864" s="71"/>
      <c r="W4864" s="71"/>
      <c r="X4864" s="71"/>
      <c r="Y4864" s="71"/>
      <c r="Z4864" s="86"/>
      <c r="AA4864" s="72"/>
      <c r="AB4864" s="72"/>
      <c r="AC4864" s="72"/>
      <c r="AD4864" s="72"/>
      <c r="AE4864" s="72"/>
      <c r="AF4864" s="72"/>
      <c r="AG4864" s="72"/>
      <c r="AH4864" s="86"/>
      <c r="AI4864" s="73"/>
      <c r="AJ4864" s="80" t="str">
        <f>IF(AND(B4864&lt;&gt;"Affordable Housing",OR(K4864="",L4864="")),"",VLOOKUP(L4864&amp;"-"&amp;K4864,'Household Income Limits'!$A:$L,12,FALSE))</f>
        <v/>
      </c>
      <c r="AK4864" s="81" t="str">
        <f>IF(AJ4864="","",AI4864/VLOOKUP(L4864&amp;"-"&amp;K4864,'Household Income Limits'!$A:$L,11,FALSE))</f>
        <v/>
      </c>
      <c r="AL4864" s="82" t="str">
        <f t="shared" ca="1" si="228"/>
        <v/>
      </c>
      <c r="AM4864" s="83" t="str">
        <f t="shared" ca="1" si="229"/>
        <v/>
      </c>
      <c r="AN4864" s="82" t="str">
        <f t="shared" si="227"/>
        <v/>
      </c>
      <c r="AO4864" s="74" t="str">
        <f t="array" ref="AO4864">IFERROR(INDEX(download!$C$4:$C$6,MATCH(1,(download!$B$4:$B$6=B4864)*(download!$D$4:$D$6="lookup"),0)),"")</f>
        <v/>
      </c>
      <c r="AP4864" s="74" t="str">
        <f t="array" ref="AP4864">IFERROR(INDEX(download!$C$7:$C$11,MATCH(1,(download!$B$7:$B$11=D4864)*(download!$D$7:$D$11="lookup"),0)),"")</f>
        <v/>
      </c>
      <c r="AQ4864" s="74" t="str">
        <f t="array" ref="AQ4864">IFERROR(INDEX(download!$C$12:$C$17,MATCH(1,(download!$B$12:$B$17=E4864)*(download!$D$12:$D$17="lookup"),0)),"")</f>
        <v/>
      </c>
      <c r="AR4864" s="74" t="str">
        <f t="array" ref="AR4864">IFERROR(INDEX(download!$C$43:$C$45,MATCH(1,(download!$B$43:$B$45=H4864)*(download!$D$43:$D$45="lookup"),0)),"")</f>
        <v/>
      </c>
      <c r="AS4864" s="74" t="str">
        <f t="array" ref="AS4864">IFERROR(INDEX(download!$C$18:$C$19,MATCH(1,(download!$B$18:$B$19=S4864)*(download!$D$18:$D$19="lookup"),0)),"")</f>
        <v/>
      </c>
      <c r="AT4864" s="74" t="str">
        <f t="array" ref="AT4864">IFERROR(INDEX(download!$C$20:$C$25,MATCH(1,(download!$B$20:$B$25=T4864)*(download!$D$20:$D$25="lookup"),0)),"")</f>
        <v/>
      </c>
      <c r="AU4864" s="74" t="str">
        <f t="array" ref="AU4864">IFERROR(INDEX(download!$C$26:$C$27,MATCH(1,(download!$B$26:$B$27=Z4864)*(download!$D$26:$D$27="lookup"),0)),"")</f>
        <v/>
      </c>
      <c r="AV4864" s="74" t="str">
        <f t="array" ref="AV4864">IFERROR(INDEX(download!$C$28:$C$42,MATCH(1,(download!$B$28:$B$42=AA4864)*(download!$D$28:$D$42="lookup"),0)),"")</f>
        <v/>
      </c>
      <c r="AW4864" s="74" t="str">
        <f t="array" ref="AW4864">IFERROR(INDEX(download!$C$54:$C$55,MATCH(1,(download!$B$54:$B$55=AG4864)*(download!$D$54:$D$55="lookup"),0)),"")</f>
        <v/>
      </c>
      <c r="AX4864" s="74" t="str">
        <f t="array" ref="AX4864">IFERROR(INDEX(download!$C$46:$C$53,MATCH(1,(download!$B$46:$B$53=AH4864)*(download!$D$46:$D$53="lookup"),0)),"")</f>
        <v/>
      </c>
    </row>
    <row r="4865" spans="1:50" x14ac:dyDescent="0.25">
      <c r="A4865" s="64"/>
      <c r="B4865" s="65"/>
      <c r="C4865" s="66"/>
      <c r="D4865" s="65"/>
      <c r="E4865" s="65"/>
      <c r="F4865" s="67"/>
      <c r="G4865" s="67"/>
      <c r="H4865" s="67"/>
      <c r="I4865" s="65"/>
      <c r="J4865" s="68"/>
      <c r="K4865" s="68"/>
      <c r="L4865" s="68"/>
      <c r="M4865" s="84"/>
      <c r="N4865" s="84"/>
      <c r="O4865" s="69"/>
      <c r="P4865" s="69"/>
      <c r="Q4865" s="70"/>
      <c r="R4865" s="70"/>
      <c r="S4865" s="71"/>
      <c r="T4865" s="71"/>
      <c r="U4865" s="71"/>
      <c r="V4865" s="71"/>
      <c r="W4865" s="71"/>
      <c r="X4865" s="71"/>
      <c r="Y4865" s="71"/>
      <c r="Z4865" s="86"/>
      <c r="AA4865" s="72"/>
      <c r="AB4865" s="72"/>
      <c r="AC4865" s="72"/>
      <c r="AD4865" s="72"/>
      <c r="AE4865" s="72"/>
      <c r="AF4865" s="72"/>
      <c r="AG4865" s="72"/>
      <c r="AH4865" s="86"/>
      <c r="AI4865" s="73"/>
      <c r="AJ4865" s="80" t="str">
        <f>IF(AND(B4865&lt;&gt;"Affordable Housing",OR(K4865="",L4865="")),"",VLOOKUP(L4865&amp;"-"&amp;K4865,'Household Income Limits'!$A:$L,12,FALSE))</f>
        <v/>
      </c>
      <c r="AK4865" s="81" t="str">
        <f>IF(AJ4865="","",AI4865/VLOOKUP(L4865&amp;"-"&amp;K4865,'Household Income Limits'!$A:$L,11,FALSE))</f>
        <v/>
      </c>
      <c r="AL4865" s="82" t="str">
        <f t="shared" ca="1" si="228"/>
        <v/>
      </c>
      <c r="AM4865" s="83" t="str">
        <f t="shared" ca="1" si="229"/>
        <v/>
      </c>
      <c r="AN4865" s="82" t="str">
        <f t="shared" si="227"/>
        <v/>
      </c>
      <c r="AO4865" s="74" t="str">
        <f t="array" ref="AO4865">IFERROR(INDEX(download!$C$4:$C$6,MATCH(1,(download!$B$4:$B$6=B4865)*(download!$D$4:$D$6="lookup"),0)),"")</f>
        <v/>
      </c>
      <c r="AP4865" s="74" t="str">
        <f t="array" ref="AP4865">IFERROR(INDEX(download!$C$7:$C$11,MATCH(1,(download!$B$7:$B$11=D4865)*(download!$D$7:$D$11="lookup"),0)),"")</f>
        <v/>
      </c>
      <c r="AQ4865" s="74" t="str">
        <f t="array" ref="AQ4865">IFERROR(INDEX(download!$C$12:$C$17,MATCH(1,(download!$B$12:$B$17=E4865)*(download!$D$12:$D$17="lookup"),0)),"")</f>
        <v/>
      </c>
      <c r="AR4865" s="74" t="str">
        <f t="array" ref="AR4865">IFERROR(INDEX(download!$C$43:$C$45,MATCH(1,(download!$B$43:$B$45=H4865)*(download!$D$43:$D$45="lookup"),0)),"")</f>
        <v/>
      </c>
      <c r="AS4865" s="74" t="str">
        <f t="array" ref="AS4865">IFERROR(INDEX(download!$C$18:$C$19,MATCH(1,(download!$B$18:$B$19=S4865)*(download!$D$18:$D$19="lookup"),0)),"")</f>
        <v/>
      </c>
      <c r="AT4865" s="74" t="str">
        <f t="array" ref="AT4865">IFERROR(INDEX(download!$C$20:$C$25,MATCH(1,(download!$B$20:$B$25=T4865)*(download!$D$20:$D$25="lookup"),0)),"")</f>
        <v/>
      </c>
      <c r="AU4865" s="74" t="str">
        <f t="array" ref="AU4865">IFERROR(INDEX(download!$C$26:$C$27,MATCH(1,(download!$B$26:$B$27=Z4865)*(download!$D$26:$D$27="lookup"),0)),"")</f>
        <v/>
      </c>
      <c r="AV4865" s="74" t="str">
        <f t="array" ref="AV4865">IFERROR(INDEX(download!$C$28:$C$42,MATCH(1,(download!$B$28:$B$42=AA4865)*(download!$D$28:$D$42="lookup"),0)),"")</f>
        <v/>
      </c>
      <c r="AW4865" s="74" t="str">
        <f t="array" ref="AW4865">IFERROR(INDEX(download!$C$54:$C$55,MATCH(1,(download!$B$54:$B$55=AG4865)*(download!$D$54:$D$55="lookup"),0)),"")</f>
        <v/>
      </c>
      <c r="AX4865" s="74" t="str">
        <f t="array" ref="AX4865">IFERROR(INDEX(download!$C$46:$C$53,MATCH(1,(download!$B$46:$B$53=AH4865)*(download!$D$46:$D$53="lookup"),0)),"")</f>
        <v/>
      </c>
    </row>
    <row r="4866" spans="1:50" x14ac:dyDescent="0.25">
      <c r="A4866" s="64"/>
      <c r="B4866" s="65"/>
      <c r="C4866" s="66"/>
      <c r="D4866" s="65"/>
      <c r="E4866" s="65"/>
      <c r="F4866" s="67"/>
      <c r="G4866" s="67"/>
      <c r="H4866" s="67"/>
      <c r="I4866" s="65"/>
      <c r="J4866" s="68"/>
      <c r="K4866" s="68"/>
      <c r="L4866" s="68"/>
      <c r="M4866" s="84"/>
      <c r="N4866" s="84"/>
      <c r="O4866" s="69"/>
      <c r="P4866" s="69"/>
      <c r="Q4866" s="70"/>
      <c r="R4866" s="70"/>
      <c r="S4866" s="71"/>
      <c r="T4866" s="71"/>
      <c r="U4866" s="71"/>
      <c r="V4866" s="71"/>
      <c r="W4866" s="71"/>
      <c r="X4866" s="71"/>
      <c r="Y4866" s="71"/>
      <c r="Z4866" s="86"/>
      <c r="AA4866" s="72"/>
      <c r="AB4866" s="72"/>
      <c r="AC4866" s="72"/>
      <c r="AD4866" s="72"/>
      <c r="AE4866" s="72"/>
      <c r="AF4866" s="72"/>
      <c r="AG4866" s="72"/>
      <c r="AH4866" s="86"/>
      <c r="AI4866" s="73"/>
      <c r="AJ4866" s="80" t="str">
        <f>IF(AND(B4866&lt;&gt;"Affordable Housing",OR(K4866="",L4866="")),"",VLOOKUP(L4866&amp;"-"&amp;K4866,'Household Income Limits'!$A:$L,12,FALSE))</f>
        <v/>
      </c>
      <c r="AK4866" s="81" t="str">
        <f>IF(AJ4866="","",AI4866/VLOOKUP(L4866&amp;"-"&amp;K4866,'Household Income Limits'!$A:$L,11,FALSE))</f>
        <v/>
      </c>
      <c r="AL4866" s="82" t="str">
        <f t="shared" ca="1" si="228"/>
        <v/>
      </c>
      <c r="AM4866" s="83" t="str">
        <f t="shared" ca="1" si="229"/>
        <v/>
      </c>
      <c r="AN4866" s="82" t="str">
        <f t="shared" si="227"/>
        <v/>
      </c>
      <c r="AO4866" s="74" t="str">
        <f t="array" ref="AO4866">IFERROR(INDEX(download!$C$4:$C$6,MATCH(1,(download!$B$4:$B$6=B4866)*(download!$D$4:$D$6="lookup"),0)),"")</f>
        <v/>
      </c>
      <c r="AP4866" s="74" t="str">
        <f t="array" ref="AP4866">IFERROR(INDEX(download!$C$7:$C$11,MATCH(1,(download!$B$7:$B$11=D4866)*(download!$D$7:$D$11="lookup"),0)),"")</f>
        <v/>
      </c>
      <c r="AQ4866" s="74" t="str">
        <f t="array" ref="AQ4866">IFERROR(INDEX(download!$C$12:$C$17,MATCH(1,(download!$B$12:$B$17=E4866)*(download!$D$12:$D$17="lookup"),0)),"")</f>
        <v/>
      </c>
      <c r="AR4866" s="74" t="str">
        <f t="array" ref="AR4866">IFERROR(INDEX(download!$C$43:$C$45,MATCH(1,(download!$B$43:$B$45=H4866)*(download!$D$43:$D$45="lookup"),0)),"")</f>
        <v/>
      </c>
      <c r="AS4866" s="74" t="str">
        <f t="array" ref="AS4866">IFERROR(INDEX(download!$C$18:$C$19,MATCH(1,(download!$B$18:$B$19=S4866)*(download!$D$18:$D$19="lookup"),0)),"")</f>
        <v/>
      </c>
      <c r="AT4866" s="74" t="str">
        <f t="array" ref="AT4866">IFERROR(INDEX(download!$C$20:$C$25,MATCH(1,(download!$B$20:$B$25=T4866)*(download!$D$20:$D$25="lookup"),0)),"")</f>
        <v/>
      </c>
      <c r="AU4866" s="74" t="str">
        <f t="array" ref="AU4866">IFERROR(INDEX(download!$C$26:$C$27,MATCH(1,(download!$B$26:$B$27=Z4866)*(download!$D$26:$D$27="lookup"),0)),"")</f>
        <v/>
      </c>
      <c r="AV4866" s="74" t="str">
        <f t="array" ref="AV4866">IFERROR(INDEX(download!$C$28:$C$42,MATCH(1,(download!$B$28:$B$42=AA4866)*(download!$D$28:$D$42="lookup"),0)),"")</f>
        <v/>
      </c>
      <c r="AW4866" s="74" t="str">
        <f t="array" ref="AW4866">IFERROR(INDEX(download!$C$54:$C$55,MATCH(1,(download!$B$54:$B$55=AG4866)*(download!$D$54:$D$55="lookup"),0)),"")</f>
        <v/>
      </c>
      <c r="AX4866" s="74" t="str">
        <f t="array" ref="AX4866">IFERROR(INDEX(download!$C$46:$C$53,MATCH(1,(download!$B$46:$B$53=AH4866)*(download!$D$46:$D$53="lookup"),0)),"")</f>
        <v/>
      </c>
    </row>
    <row r="4867" spans="1:50" x14ac:dyDescent="0.25">
      <c r="A4867" s="64"/>
      <c r="B4867" s="65"/>
      <c r="C4867" s="66"/>
      <c r="D4867" s="65"/>
      <c r="E4867" s="65"/>
      <c r="F4867" s="67"/>
      <c r="G4867" s="67"/>
      <c r="H4867" s="67"/>
      <c r="I4867" s="65"/>
      <c r="J4867" s="68"/>
      <c r="K4867" s="68"/>
      <c r="L4867" s="68"/>
      <c r="M4867" s="84"/>
      <c r="N4867" s="84"/>
      <c r="O4867" s="69"/>
      <c r="P4867" s="69"/>
      <c r="Q4867" s="70"/>
      <c r="R4867" s="70"/>
      <c r="S4867" s="71"/>
      <c r="T4867" s="71"/>
      <c r="U4867" s="71"/>
      <c r="V4867" s="71"/>
      <c r="W4867" s="71"/>
      <c r="X4867" s="71"/>
      <c r="Y4867" s="71"/>
      <c r="Z4867" s="86"/>
      <c r="AA4867" s="72"/>
      <c r="AB4867" s="72"/>
      <c r="AC4867" s="72"/>
      <c r="AD4867" s="72"/>
      <c r="AE4867" s="72"/>
      <c r="AF4867" s="72"/>
      <c r="AG4867" s="72"/>
      <c r="AH4867" s="86"/>
      <c r="AI4867" s="73"/>
      <c r="AJ4867" s="80" t="str">
        <f>IF(AND(B4867&lt;&gt;"Affordable Housing",OR(K4867="",L4867="")),"",VLOOKUP(L4867&amp;"-"&amp;K4867,'Household Income Limits'!$A:$L,12,FALSE))</f>
        <v/>
      </c>
      <c r="AK4867" s="81" t="str">
        <f>IF(AJ4867="","",AI4867/VLOOKUP(L4867&amp;"-"&amp;K4867,'Household Income Limits'!$A:$L,11,FALSE))</f>
        <v/>
      </c>
      <c r="AL4867" s="82" t="str">
        <f t="shared" ca="1" si="228"/>
        <v/>
      </c>
      <c r="AM4867" s="83" t="str">
        <f t="shared" ca="1" si="229"/>
        <v/>
      </c>
      <c r="AN4867" s="82" t="str">
        <f t="shared" si="227"/>
        <v/>
      </c>
      <c r="AO4867" s="74" t="str">
        <f t="array" ref="AO4867">IFERROR(INDEX(download!$C$4:$C$6,MATCH(1,(download!$B$4:$B$6=B4867)*(download!$D$4:$D$6="lookup"),0)),"")</f>
        <v/>
      </c>
      <c r="AP4867" s="74" t="str">
        <f t="array" ref="AP4867">IFERROR(INDEX(download!$C$7:$C$11,MATCH(1,(download!$B$7:$B$11=D4867)*(download!$D$7:$D$11="lookup"),0)),"")</f>
        <v/>
      </c>
      <c r="AQ4867" s="74" t="str">
        <f t="array" ref="AQ4867">IFERROR(INDEX(download!$C$12:$C$17,MATCH(1,(download!$B$12:$B$17=E4867)*(download!$D$12:$D$17="lookup"),0)),"")</f>
        <v/>
      </c>
      <c r="AR4867" s="74" t="str">
        <f t="array" ref="AR4867">IFERROR(INDEX(download!$C$43:$C$45,MATCH(1,(download!$B$43:$B$45=H4867)*(download!$D$43:$D$45="lookup"),0)),"")</f>
        <v/>
      </c>
      <c r="AS4867" s="74" t="str">
        <f t="array" ref="AS4867">IFERROR(INDEX(download!$C$18:$C$19,MATCH(1,(download!$B$18:$B$19=S4867)*(download!$D$18:$D$19="lookup"),0)),"")</f>
        <v/>
      </c>
      <c r="AT4867" s="74" t="str">
        <f t="array" ref="AT4867">IFERROR(INDEX(download!$C$20:$C$25,MATCH(1,(download!$B$20:$B$25=T4867)*(download!$D$20:$D$25="lookup"),0)),"")</f>
        <v/>
      </c>
      <c r="AU4867" s="74" t="str">
        <f t="array" ref="AU4867">IFERROR(INDEX(download!$C$26:$C$27,MATCH(1,(download!$B$26:$B$27=Z4867)*(download!$D$26:$D$27="lookup"),0)),"")</f>
        <v/>
      </c>
      <c r="AV4867" s="74" t="str">
        <f t="array" ref="AV4867">IFERROR(INDEX(download!$C$28:$C$42,MATCH(1,(download!$B$28:$B$42=AA4867)*(download!$D$28:$D$42="lookup"),0)),"")</f>
        <v/>
      </c>
      <c r="AW4867" s="74" t="str">
        <f t="array" ref="AW4867">IFERROR(INDEX(download!$C$54:$C$55,MATCH(1,(download!$B$54:$B$55=AG4867)*(download!$D$54:$D$55="lookup"),0)),"")</f>
        <v/>
      </c>
      <c r="AX4867" s="74" t="str">
        <f t="array" ref="AX4867">IFERROR(INDEX(download!$C$46:$C$53,MATCH(1,(download!$B$46:$B$53=AH4867)*(download!$D$46:$D$53="lookup"),0)),"")</f>
        <v/>
      </c>
    </row>
    <row r="4868" spans="1:50" x14ac:dyDescent="0.25">
      <c r="A4868" s="64"/>
      <c r="B4868" s="65"/>
      <c r="C4868" s="66"/>
      <c r="D4868" s="65"/>
      <c r="E4868" s="65"/>
      <c r="F4868" s="67"/>
      <c r="G4868" s="67"/>
      <c r="H4868" s="67"/>
      <c r="I4868" s="65"/>
      <c r="J4868" s="68"/>
      <c r="K4868" s="68"/>
      <c r="L4868" s="68"/>
      <c r="M4868" s="84"/>
      <c r="N4868" s="84"/>
      <c r="O4868" s="69"/>
      <c r="P4868" s="69"/>
      <c r="Q4868" s="70"/>
      <c r="R4868" s="70"/>
      <c r="S4868" s="71"/>
      <c r="T4868" s="71"/>
      <c r="U4868" s="71"/>
      <c r="V4868" s="71"/>
      <c r="W4868" s="71"/>
      <c r="X4868" s="71"/>
      <c r="Y4868" s="71"/>
      <c r="Z4868" s="86"/>
      <c r="AA4868" s="72"/>
      <c r="AB4868" s="72"/>
      <c r="AC4868" s="72"/>
      <c r="AD4868" s="72"/>
      <c r="AE4868" s="72"/>
      <c r="AF4868" s="72"/>
      <c r="AG4868" s="72"/>
      <c r="AH4868" s="86"/>
      <c r="AI4868" s="73"/>
      <c r="AJ4868" s="80" t="str">
        <f>IF(AND(B4868&lt;&gt;"Affordable Housing",OR(K4868="",L4868="")),"",VLOOKUP(L4868&amp;"-"&amp;K4868,'Household Income Limits'!$A:$L,12,FALSE))</f>
        <v/>
      </c>
      <c r="AK4868" s="81" t="str">
        <f>IF(AJ4868="","",AI4868/VLOOKUP(L4868&amp;"-"&amp;K4868,'Household Income Limits'!$A:$L,11,FALSE))</f>
        <v/>
      </c>
      <c r="AL4868" s="82" t="str">
        <f t="shared" ca="1" si="228"/>
        <v/>
      </c>
      <c r="AM4868" s="83" t="str">
        <f t="shared" ca="1" si="229"/>
        <v/>
      </c>
      <c r="AN4868" s="82" t="str">
        <f t="shared" ref="AN4868:AN4931" si="230">IF(B4868="","",IF(H4868&lt;&gt;"N/A",-200,
IF(B4868="Economic Development",-50,
IF(AND(OR(B4868="Affordable Housing",B4868="Mixed Use"),OR(E4868="Mortgage Backed Security",E4868="Mortgage Revenue Bond")),-10.5,
IF(AND(OR(B4868="Affordable Housing",B4868="Mixed Use"),OR(E4868="Low Income Housing Tax Credit")),-50,
IF(AND(OR(B4868="Affordable Housing",B4868="Mixed Use"),E4868&lt;&gt;"Mortgage Backed Security",E4868&lt;&gt;"Mortgage Revenue Bond",E4868&lt;&gt;"Low Income Housing Tax Credit",OR(D4868="New Construction",D4868="Rehabilitation")),-200,
IF(AND(OR(B4868="Affordable Housing",B4868="Mixed Use"),E4868&lt;&gt;"Mortgage Backed Security",E4868&lt;&gt;"Mortgage Revenue Bond",E4868&lt;&gt;"Low Income Housing Tax Credit",OR(D4868="Purchase/Acquisition",D4868="Rate Term Refinance",D4868="Cash Out Refinance")),-50,"")))))))</f>
        <v/>
      </c>
      <c r="AO4868" s="74" t="str">
        <f t="array" ref="AO4868">IFERROR(INDEX(download!$C$4:$C$6,MATCH(1,(download!$B$4:$B$6=B4868)*(download!$D$4:$D$6="lookup"),0)),"")</f>
        <v/>
      </c>
      <c r="AP4868" s="74" t="str">
        <f t="array" ref="AP4868">IFERROR(INDEX(download!$C$7:$C$11,MATCH(1,(download!$B$7:$B$11=D4868)*(download!$D$7:$D$11="lookup"),0)),"")</f>
        <v/>
      </c>
      <c r="AQ4868" s="74" t="str">
        <f t="array" ref="AQ4868">IFERROR(INDEX(download!$C$12:$C$17,MATCH(1,(download!$B$12:$B$17=E4868)*(download!$D$12:$D$17="lookup"),0)),"")</f>
        <v/>
      </c>
      <c r="AR4868" s="74" t="str">
        <f t="array" ref="AR4868">IFERROR(INDEX(download!$C$43:$C$45,MATCH(1,(download!$B$43:$B$45=H4868)*(download!$D$43:$D$45="lookup"),0)),"")</f>
        <v/>
      </c>
      <c r="AS4868" s="74" t="str">
        <f t="array" ref="AS4868">IFERROR(INDEX(download!$C$18:$C$19,MATCH(1,(download!$B$18:$B$19=S4868)*(download!$D$18:$D$19="lookup"),0)),"")</f>
        <v/>
      </c>
      <c r="AT4868" s="74" t="str">
        <f t="array" ref="AT4868">IFERROR(INDEX(download!$C$20:$C$25,MATCH(1,(download!$B$20:$B$25=T4868)*(download!$D$20:$D$25="lookup"),0)),"")</f>
        <v/>
      </c>
      <c r="AU4868" s="74" t="str">
        <f t="array" ref="AU4868">IFERROR(INDEX(download!$C$26:$C$27,MATCH(1,(download!$B$26:$B$27=Z4868)*(download!$D$26:$D$27="lookup"),0)),"")</f>
        <v/>
      </c>
      <c r="AV4868" s="74" t="str">
        <f t="array" ref="AV4868">IFERROR(INDEX(download!$C$28:$C$42,MATCH(1,(download!$B$28:$B$42=AA4868)*(download!$D$28:$D$42="lookup"),0)),"")</f>
        <v/>
      </c>
      <c r="AW4868" s="74" t="str">
        <f t="array" ref="AW4868">IFERROR(INDEX(download!$C$54:$C$55,MATCH(1,(download!$B$54:$B$55=AG4868)*(download!$D$54:$D$55="lookup"),0)),"")</f>
        <v/>
      </c>
      <c r="AX4868" s="74" t="str">
        <f t="array" ref="AX4868">IFERROR(INDEX(download!$C$46:$C$53,MATCH(1,(download!$B$46:$B$53=AH4868)*(download!$D$46:$D$53="lookup"),0)),"")</f>
        <v/>
      </c>
    </row>
    <row r="4869" spans="1:50" x14ac:dyDescent="0.25">
      <c r="A4869" s="64"/>
      <c r="B4869" s="65"/>
      <c r="C4869" s="66"/>
      <c r="D4869" s="65"/>
      <c r="E4869" s="65"/>
      <c r="F4869" s="67"/>
      <c r="G4869" s="67"/>
      <c r="H4869" s="67"/>
      <c r="I4869" s="65"/>
      <c r="J4869" s="68"/>
      <c r="K4869" s="68"/>
      <c r="L4869" s="68"/>
      <c r="M4869" s="84"/>
      <c r="N4869" s="84"/>
      <c r="O4869" s="69"/>
      <c r="P4869" s="69"/>
      <c r="Q4869" s="70"/>
      <c r="R4869" s="70"/>
      <c r="S4869" s="71"/>
      <c r="T4869" s="71"/>
      <c r="U4869" s="71"/>
      <c r="V4869" s="71"/>
      <c r="W4869" s="71"/>
      <c r="X4869" s="71"/>
      <c r="Y4869" s="71"/>
      <c r="Z4869" s="86"/>
      <c r="AA4869" s="72"/>
      <c r="AB4869" s="72"/>
      <c r="AC4869" s="72"/>
      <c r="AD4869" s="72"/>
      <c r="AE4869" s="72"/>
      <c r="AF4869" s="72"/>
      <c r="AG4869" s="72"/>
      <c r="AH4869" s="86"/>
      <c r="AI4869" s="73"/>
      <c r="AJ4869" s="80" t="str">
        <f>IF(AND(B4869&lt;&gt;"Affordable Housing",OR(K4869="",L4869="")),"",VLOOKUP(L4869&amp;"-"&amp;K4869,'Household Income Limits'!$A:$L,12,FALSE))</f>
        <v/>
      </c>
      <c r="AK4869" s="81" t="str">
        <f>IF(AJ4869="","",AI4869/VLOOKUP(L4869&amp;"-"&amp;K4869,'Household Income Limits'!$A:$L,11,FALSE))</f>
        <v/>
      </c>
      <c r="AL4869" s="82" t="str">
        <f t="shared" ca="1" si="228"/>
        <v/>
      </c>
      <c r="AM4869" s="83" t="str">
        <f t="shared" ca="1" si="229"/>
        <v/>
      </c>
      <c r="AN4869" s="82" t="str">
        <f t="shared" si="230"/>
        <v/>
      </c>
      <c r="AO4869" s="74" t="str">
        <f t="array" ref="AO4869">IFERROR(INDEX(download!$C$4:$C$6,MATCH(1,(download!$B$4:$B$6=B4869)*(download!$D$4:$D$6="lookup"),0)),"")</f>
        <v/>
      </c>
      <c r="AP4869" s="74" t="str">
        <f t="array" ref="AP4869">IFERROR(INDEX(download!$C$7:$C$11,MATCH(1,(download!$B$7:$B$11=D4869)*(download!$D$7:$D$11="lookup"),0)),"")</f>
        <v/>
      </c>
      <c r="AQ4869" s="74" t="str">
        <f t="array" ref="AQ4869">IFERROR(INDEX(download!$C$12:$C$17,MATCH(1,(download!$B$12:$B$17=E4869)*(download!$D$12:$D$17="lookup"),0)),"")</f>
        <v/>
      </c>
      <c r="AR4869" s="74" t="str">
        <f t="array" ref="AR4869">IFERROR(INDEX(download!$C$43:$C$45,MATCH(1,(download!$B$43:$B$45=H4869)*(download!$D$43:$D$45="lookup"),0)),"")</f>
        <v/>
      </c>
      <c r="AS4869" s="74" t="str">
        <f t="array" ref="AS4869">IFERROR(INDEX(download!$C$18:$C$19,MATCH(1,(download!$B$18:$B$19=S4869)*(download!$D$18:$D$19="lookup"),0)),"")</f>
        <v/>
      </c>
      <c r="AT4869" s="74" t="str">
        <f t="array" ref="AT4869">IFERROR(INDEX(download!$C$20:$C$25,MATCH(1,(download!$B$20:$B$25=T4869)*(download!$D$20:$D$25="lookup"),0)),"")</f>
        <v/>
      </c>
      <c r="AU4869" s="74" t="str">
        <f t="array" ref="AU4869">IFERROR(INDEX(download!$C$26:$C$27,MATCH(1,(download!$B$26:$B$27=Z4869)*(download!$D$26:$D$27="lookup"),0)),"")</f>
        <v/>
      </c>
      <c r="AV4869" s="74" t="str">
        <f t="array" ref="AV4869">IFERROR(INDEX(download!$C$28:$C$42,MATCH(1,(download!$B$28:$B$42=AA4869)*(download!$D$28:$D$42="lookup"),0)),"")</f>
        <v/>
      </c>
      <c r="AW4869" s="74" t="str">
        <f t="array" ref="AW4869">IFERROR(INDEX(download!$C$54:$C$55,MATCH(1,(download!$B$54:$B$55=AG4869)*(download!$D$54:$D$55="lookup"),0)),"")</f>
        <v/>
      </c>
      <c r="AX4869" s="74" t="str">
        <f t="array" ref="AX4869">IFERROR(INDEX(download!$C$46:$C$53,MATCH(1,(download!$B$46:$B$53=AH4869)*(download!$D$46:$D$53="lookup"),0)),"")</f>
        <v/>
      </c>
    </row>
    <row r="4870" spans="1:50" x14ac:dyDescent="0.25">
      <c r="A4870" s="64"/>
      <c r="B4870" s="65"/>
      <c r="C4870" s="66"/>
      <c r="D4870" s="65"/>
      <c r="E4870" s="65"/>
      <c r="F4870" s="67"/>
      <c r="G4870" s="67"/>
      <c r="H4870" s="67"/>
      <c r="I4870" s="65"/>
      <c r="J4870" s="68"/>
      <c r="K4870" s="68"/>
      <c r="L4870" s="68"/>
      <c r="M4870" s="84"/>
      <c r="N4870" s="84"/>
      <c r="O4870" s="69"/>
      <c r="P4870" s="69"/>
      <c r="Q4870" s="70"/>
      <c r="R4870" s="70"/>
      <c r="S4870" s="71"/>
      <c r="T4870" s="71"/>
      <c r="U4870" s="71"/>
      <c r="V4870" s="71"/>
      <c r="W4870" s="71"/>
      <c r="X4870" s="71"/>
      <c r="Y4870" s="71"/>
      <c r="Z4870" s="86"/>
      <c r="AA4870" s="72"/>
      <c r="AB4870" s="72"/>
      <c r="AC4870" s="72"/>
      <c r="AD4870" s="72"/>
      <c r="AE4870" s="72"/>
      <c r="AF4870" s="72"/>
      <c r="AG4870" s="72"/>
      <c r="AH4870" s="86"/>
      <c r="AI4870" s="73"/>
      <c r="AJ4870" s="80" t="str">
        <f>IF(AND(B4870&lt;&gt;"Affordable Housing",OR(K4870="",L4870="")),"",VLOOKUP(L4870&amp;"-"&amp;K4870,'Household Income Limits'!$A:$L,12,FALSE))</f>
        <v/>
      </c>
      <c r="AK4870" s="81" t="str">
        <f>IF(AJ4870="","",AI4870/VLOOKUP(L4870&amp;"-"&amp;K4870,'Household Income Limits'!$A:$L,11,FALSE))</f>
        <v/>
      </c>
      <c r="AL4870" s="82" t="str">
        <f t="shared" ca="1" si="228"/>
        <v/>
      </c>
      <c r="AM4870" s="83" t="str">
        <f t="shared" ca="1" si="229"/>
        <v/>
      </c>
      <c r="AN4870" s="82" t="str">
        <f t="shared" si="230"/>
        <v/>
      </c>
      <c r="AO4870" s="74" t="str">
        <f t="array" ref="AO4870">IFERROR(INDEX(download!$C$4:$C$6,MATCH(1,(download!$B$4:$B$6=B4870)*(download!$D$4:$D$6="lookup"),0)),"")</f>
        <v/>
      </c>
      <c r="AP4870" s="74" t="str">
        <f t="array" ref="AP4870">IFERROR(INDEX(download!$C$7:$C$11,MATCH(1,(download!$B$7:$B$11=D4870)*(download!$D$7:$D$11="lookup"),0)),"")</f>
        <v/>
      </c>
      <c r="AQ4870" s="74" t="str">
        <f t="array" ref="AQ4870">IFERROR(INDEX(download!$C$12:$C$17,MATCH(1,(download!$B$12:$B$17=E4870)*(download!$D$12:$D$17="lookup"),0)),"")</f>
        <v/>
      </c>
      <c r="AR4870" s="74" t="str">
        <f t="array" ref="AR4870">IFERROR(INDEX(download!$C$43:$C$45,MATCH(1,(download!$B$43:$B$45=H4870)*(download!$D$43:$D$45="lookup"),0)),"")</f>
        <v/>
      </c>
      <c r="AS4870" s="74" t="str">
        <f t="array" ref="AS4870">IFERROR(INDEX(download!$C$18:$C$19,MATCH(1,(download!$B$18:$B$19=S4870)*(download!$D$18:$D$19="lookup"),0)),"")</f>
        <v/>
      </c>
      <c r="AT4870" s="74" t="str">
        <f t="array" ref="AT4870">IFERROR(INDEX(download!$C$20:$C$25,MATCH(1,(download!$B$20:$B$25=T4870)*(download!$D$20:$D$25="lookup"),0)),"")</f>
        <v/>
      </c>
      <c r="AU4870" s="74" t="str">
        <f t="array" ref="AU4870">IFERROR(INDEX(download!$C$26:$C$27,MATCH(1,(download!$B$26:$B$27=Z4870)*(download!$D$26:$D$27="lookup"),0)),"")</f>
        <v/>
      </c>
      <c r="AV4870" s="74" t="str">
        <f t="array" ref="AV4870">IFERROR(INDEX(download!$C$28:$C$42,MATCH(1,(download!$B$28:$B$42=AA4870)*(download!$D$28:$D$42="lookup"),0)),"")</f>
        <v/>
      </c>
      <c r="AW4870" s="74" t="str">
        <f t="array" ref="AW4870">IFERROR(INDEX(download!$C$54:$C$55,MATCH(1,(download!$B$54:$B$55=AG4870)*(download!$D$54:$D$55="lookup"),0)),"")</f>
        <v/>
      </c>
      <c r="AX4870" s="74" t="str">
        <f t="array" ref="AX4870">IFERROR(INDEX(download!$C$46:$C$53,MATCH(1,(download!$B$46:$B$53=AH4870)*(download!$D$46:$D$53="lookup"),0)),"")</f>
        <v/>
      </c>
    </row>
    <row r="4871" spans="1:50" x14ac:dyDescent="0.25">
      <c r="A4871" s="64"/>
      <c r="B4871" s="65"/>
      <c r="C4871" s="66"/>
      <c r="D4871" s="65"/>
      <c r="E4871" s="65"/>
      <c r="F4871" s="67"/>
      <c r="G4871" s="67"/>
      <c r="H4871" s="67"/>
      <c r="I4871" s="65"/>
      <c r="J4871" s="68"/>
      <c r="K4871" s="68"/>
      <c r="L4871" s="68"/>
      <c r="M4871" s="84"/>
      <c r="N4871" s="84"/>
      <c r="O4871" s="69"/>
      <c r="P4871" s="69"/>
      <c r="Q4871" s="70"/>
      <c r="R4871" s="70"/>
      <c r="S4871" s="71"/>
      <c r="T4871" s="71"/>
      <c r="U4871" s="71"/>
      <c r="V4871" s="71"/>
      <c r="W4871" s="71"/>
      <c r="X4871" s="71"/>
      <c r="Y4871" s="71"/>
      <c r="Z4871" s="86"/>
      <c r="AA4871" s="72"/>
      <c r="AB4871" s="72"/>
      <c r="AC4871" s="72"/>
      <c r="AD4871" s="72"/>
      <c r="AE4871" s="72"/>
      <c r="AF4871" s="72"/>
      <c r="AG4871" s="72"/>
      <c r="AH4871" s="86"/>
      <c r="AI4871" s="73"/>
      <c r="AJ4871" s="80" t="str">
        <f>IF(AND(B4871&lt;&gt;"Affordable Housing",OR(K4871="",L4871="")),"",VLOOKUP(L4871&amp;"-"&amp;K4871,'Household Income Limits'!$A:$L,12,FALSE))</f>
        <v/>
      </c>
      <c r="AK4871" s="81" t="str">
        <f>IF(AJ4871="","",AI4871/VLOOKUP(L4871&amp;"-"&amp;K4871,'Household Income Limits'!$A:$L,11,FALSE))</f>
        <v/>
      </c>
      <c r="AL4871" s="82" t="str">
        <f t="shared" ca="1" si="228"/>
        <v/>
      </c>
      <c r="AM4871" s="83" t="str">
        <f t="shared" ca="1" si="229"/>
        <v/>
      </c>
      <c r="AN4871" s="82" t="str">
        <f t="shared" si="230"/>
        <v/>
      </c>
      <c r="AO4871" s="74" t="str">
        <f t="array" ref="AO4871">IFERROR(INDEX(download!$C$4:$C$6,MATCH(1,(download!$B$4:$B$6=B4871)*(download!$D$4:$D$6="lookup"),0)),"")</f>
        <v/>
      </c>
      <c r="AP4871" s="74" t="str">
        <f t="array" ref="AP4871">IFERROR(INDEX(download!$C$7:$C$11,MATCH(1,(download!$B$7:$B$11=D4871)*(download!$D$7:$D$11="lookup"),0)),"")</f>
        <v/>
      </c>
      <c r="AQ4871" s="74" t="str">
        <f t="array" ref="AQ4871">IFERROR(INDEX(download!$C$12:$C$17,MATCH(1,(download!$B$12:$B$17=E4871)*(download!$D$12:$D$17="lookup"),0)),"")</f>
        <v/>
      </c>
      <c r="AR4871" s="74" t="str">
        <f t="array" ref="AR4871">IFERROR(INDEX(download!$C$43:$C$45,MATCH(1,(download!$B$43:$B$45=H4871)*(download!$D$43:$D$45="lookup"),0)),"")</f>
        <v/>
      </c>
      <c r="AS4871" s="74" t="str">
        <f t="array" ref="AS4871">IFERROR(INDEX(download!$C$18:$C$19,MATCH(1,(download!$B$18:$B$19=S4871)*(download!$D$18:$D$19="lookup"),0)),"")</f>
        <v/>
      </c>
      <c r="AT4871" s="74" t="str">
        <f t="array" ref="AT4871">IFERROR(INDEX(download!$C$20:$C$25,MATCH(1,(download!$B$20:$B$25=T4871)*(download!$D$20:$D$25="lookup"),0)),"")</f>
        <v/>
      </c>
      <c r="AU4871" s="74" t="str">
        <f t="array" ref="AU4871">IFERROR(INDEX(download!$C$26:$C$27,MATCH(1,(download!$B$26:$B$27=Z4871)*(download!$D$26:$D$27="lookup"),0)),"")</f>
        <v/>
      </c>
      <c r="AV4871" s="74" t="str">
        <f t="array" ref="AV4871">IFERROR(INDEX(download!$C$28:$C$42,MATCH(1,(download!$B$28:$B$42=AA4871)*(download!$D$28:$D$42="lookup"),0)),"")</f>
        <v/>
      </c>
      <c r="AW4871" s="74" t="str">
        <f t="array" ref="AW4871">IFERROR(INDEX(download!$C$54:$C$55,MATCH(1,(download!$B$54:$B$55=AG4871)*(download!$D$54:$D$55="lookup"),0)),"")</f>
        <v/>
      </c>
      <c r="AX4871" s="74" t="str">
        <f t="array" ref="AX4871">IFERROR(INDEX(download!$C$46:$C$53,MATCH(1,(download!$B$46:$B$53=AH4871)*(download!$D$46:$D$53="lookup"),0)),"")</f>
        <v/>
      </c>
    </row>
    <row r="4872" spans="1:50" x14ac:dyDescent="0.25">
      <c r="A4872" s="64"/>
      <c r="B4872" s="65"/>
      <c r="C4872" s="66"/>
      <c r="D4872" s="65"/>
      <c r="E4872" s="65"/>
      <c r="F4872" s="67"/>
      <c r="G4872" s="67"/>
      <c r="H4872" s="67"/>
      <c r="I4872" s="65"/>
      <c r="J4872" s="68"/>
      <c r="K4872" s="68"/>
      <c r="L4872" s="68"/>
      <c r="M4872" s="84"/>
      <c r="N4872" s="84"/>
      <c r="O4872" s="69"/>
      <c r="P4872" s="69"/>
      <c r="Q4872" s="70"/>
      <c r="R4872" s="70"/>
      <c r="S4872" s="71"/>
      <c r="T4872" s="71"/>
      <c r="U4872" s="71"/>
      <c r="V4872" s="71"/>
      <c r="W4872" s="71"/>
      <c r="X4872" s="71"/>
      <c r="Y4872" s="71"/>
      <c r="Z4872" s="86"/>
      <c r="AA4872" s="72"/>
      <c r="AB4872" s="72"/>
      <c r="AC4872" s="72"/>
      <c r="AD4872" s="72"/>
      <c r="AE4872" s="72"/>
      <c r="AF4872" s="72"/>
      <c r="AG4872" s="72"/>
      <c r="AH4872" s="86"/>
      <c r="AI4872" s="73"/>
      <c r="AJ4872" s="80" t="str">
        <f>IF(AND(B4872&lt;&gt;"Affordable Housing",OR(K4872="",L4872="")),"",VLOOKUP(L4872&amp;"-"&amp;K4872,'Household Income Limits'!$A:$L,12,FALSE))</f>
        <v/>
      </c>
      <c r="AK4872" s="81" t="str">
        <f>IF(AJ4872="","",AI4872/VLOOKUP(L4872&amp;"-"&amp;K4872,'Household Income Limits'!$A:$L,11,FALSE))</f>
        <v/>
      </c>
      <c r="AL4872" s="82" t="str">
        <f t="shared" ca="1" si="228"/>
        <v/>
      </c>
      <c r="AM4872" s="83" t="str">
        <f t="shared" ca="1" si="229"/>
        <v/>
      </c>
      <c r="AN4872" s="82" t="str">
        <f t="shared" si="230"/>
        <v/>
      </c>
      <c r="AO4872" s="74" t="str">
        <f t="array" ref="AO4872">IFERROR(INDEX(download!$C$4:$C$6,MATCH(1,(download!$B$4:$B$6=B4872)*(download!$D$4:$D$6="lookup"),0)),"")</f>
        <v/>
      </c>
      <c r="AP4872" s="74" t="str">
        <f t="array" ref="AP4872">IFERROR(INDEX(download!$C$7:$C$11,MATCH(1,(download!$B$7:$B$11=D4872)*(download!$D$7:$D$11="lookup"),0)),"")</f>
        <v/>
      </c>
      <c r="AQ4872" s="74" t="str">
        <f t="array" ref="AQ4872">IFERROR(INDEX(download!$C$12:$C$17,MATCH(1,(download!$B$12:$B$17=E4872)*(download!$D$12:$D$17="lookup"),0)),"")</f>
        <v/>
      </c>
      <c r="AR4872" s="74" t="str">
        <f t="array" ref="AR4872">IFERROR(INDEX(download!$C$43:$C$45,MATCH(1,(download!$B$43:$B$45=H4872)*(download!$D$43:$D$45="lookup"),0)),"")</f>
        <v/>
      </c>
      <c r="AS4872" s="74" t="str">
        <f t="array" ref="AS4872">IFERROR(INDEX(download!$C$18:$C$19,MATCH(1,(download!$B$18:$B$19=S4872)*(download!$D$18:$D$19="lookup"),0)),"")</f>
        <v/>
      </c>
      <c r="AT4872" s="74" t="str">
        <f t="array" ref="AT4872">IFERROR(INDEX(download!$C$20:$C$25,MATCH(1,(download!$B$20:$B$25=T4872)*(download!$D$20:$D$25="lookup"),0)),"")</f>
        <v/>
      </c>
      <c r="AU4872" s="74" t="str">
        <f t="array" ref="AU4872">IFERROR(INDEX(download!$C$26:$C$27,MATCH(1,(download!$B$26:$B$27=Z4872)*(download!$D$26:$D$27="lookup"),0)),"")</f>
        <v/>
      </c>
      <c r="AV4872" s="74" t="str">
        <f t="array" ref="AV4872">IFERROR(INDEX(download!$C$28:$C$42,MATCH(1,(download!$B$28:$B$42=AA4872)*(download!$D$28:$D$42="lookup"),0)),"")</f>
        <v/>
      </c>
      <c r="AW4872" s="74" t="str">
        <f t="array" ref="AW4872">IFERROR(INDEX(download!$C$54:$C$55,MATCH(1,(download!$B$54:$B$55=AG4872)*(download!$D$54:$D$55="lookup"),0)),"")</f>
        <v/>
      </c>
      <c r="AX4872" s="74" t="str">
        <f t="array" ref="AX4872">IFERROR(INDEX(download!$C$46:$C$53,MATCH(1,(download!$B$46:$B$53=AH4872)*(download!$D$46:$D$53="lookup"),0)),"")</f>
        <v/>
      </c>
    </row>
    <row r="4873" spans="1:50" x14ac:dyDescent="0.25">
      <c r="A4873" s="64"/>
      <c r="B4873" s="65"/>
      <c r="C4873" s="66"/>
      <c r="D4873" s="65"/>
      <c r="E4873" s="65"/>
      <c r="F4873" s="67"/>
      <c r="G4873" s="67"/>
      <c r="H4873" s="67"/>
      <c r="I4873" s="65"/>
      <c r="J4873" s="68"/>
      <c r="K4873" s="68"/>
      <c r="L4873" s="68"/>
      <c r="M4873" s="84"/>
      <c r="N4873" s="84"/>
      <c r="O4873" s="69"/>
      <c r="P4873" s="69"/>
      <c r="Q4873" s="70"/>
      <c r="R4873" s="70"/>
      <c r="S4873" s="71"/>
      <c r="T4873" s="71"/>
      <c r="U4873" s="71"/>
      <c r="V4873" s="71"/>
      <c r="W4873" s="71"/>
      <c r="X4873" s="71"/>
      <c r="Y4873" s="71"/>
      <c r="Z4873" s="86"/>
      <c r="AA4873" s="72"/>
      <c r="AB4873" s="72"/>
      <c r="AC4873" s="72"/>
      <c r="AD4873" s="72"/>
      <c r="AE4873" s="72"/>
      <c r="AF4873" s="72"/>
      <c r="AG4873" s="72"/>
      <c r="AH4873" s="86"/>
      <c r="AI4873" s="73"/>
      <c r="AJ4873" s="80" t="str">
        <f>IF(AND(B4873&lt;&gt;"Affordable Housing",OR(K4873="",L4873="")),"",VLOOKUP(L4873&amp;"-"&amp;K4873,'Household Income Limits'!$A:$L,12,FALSE))</f>
        <v/>
      </c>
      <c r="AK4873" s="81" t="str">
        <f>IF(AJ4873="","",AI4873/VLOOKUP(L4873&amp;"-"&amp;K4873,'Household Income Limits'!$A:$L,11,FALSE))</f>
        <v/>
      </c>
      <c r="AL4873" s="82" t="str">
        <f t="shared" ca="1" si="228"/>
        <v/>
      </c>
      <c r="AM4873" s="83" t="str">
        <f t="shared" ca="1" si="229"/>
        <v/>
      </c>
      <c r="AN4873" s="82" t="str">
        <f t="shared" si="230"/>
        <v/>
      </c>
      <c r="AO4873" s="74" t="str">
        <f t="array" ref="AO4873">IFERROR(INDEX(download!$C$4:$C$6,MATCH(1,(download!$B$4:$B$6=B4873)*(download!$D$4:$D$6="lookup"),0)),"")</f>
        <v/>
      </c>
      <c r="AP4873" s="74" t="str">
        <f t="array" ref="AP4873">IFERROR(INDEX(download!$C$7:$C$11,MATCH(1,(download!$B$7:$B$11=D4873)*(download!$D$7:$D$11="lookup"),0)),"")</f>
        <v/>
      </c>
      <c r="AQ4873" s="74" t="str">
        <f t="array" ref="AQ4873">IFERROR(INDEX(download!$C$12:$C$17,MATCH(1,(download!$B$12:$B$17=E4873)*(download!$D$12:$D$17="lookup"),0)),"")</f>
        <v/>
      </c>
      <c r="AR4873" s="74" t="str">
        <f t="array" ref="AR4873">IFERROR(INDEX(download!$C$43:$C$45,MATCH(1,(download!$B$43:$B$45=H4873)*(download!$D$43:$D$45="lookup"),0)),"")</f>
        <v/>
      </c>
      <c r="AS4873" s="74" t="str">
        <f t="array" ref="AS4873">IFERROR(INDEX(download!$C$18:$C$19,MATCH(1,(download!$B$18:$B$19=S4873)*(download!$D$18:$D$19="lookup"),0)),"")</f>
        <v/>
      </c>
      <c r="AT4873" s="74" t="str">
        <f t="array" ref="AT4873">IFERROR(INDEX(download!$C$20:$C$25,MATCH(1,(download!$B$20:$B$25=T4873)*(download!$D$20:$D$25="lookup"),0)),"")</f>
        <v/>
      </c>
      <c r="AU4873" s="74" t="str">
        <f t="array" ref="AU4873">IFERROR(INDEX(download!$C$26:$C$27,MATCH(1,(download!$B$26:$B$27=Z4873)*(download!$D$26:$D$27="lookup"),0)),"")</f>
        <v/>
      </c>
      <c r="AV4873" s="74" t="str">
        <f t="array" ref="AV4873">IFERROR(INDEX(download!$C$28:$C$42,MATCH(1,(download!$B$28:$B$42=AA4873)*(download!$D$28:$D$42="lookup"),0)),"")</f>
        <v/>
      </c>
      <c r="AW4873" s="74" t="str">
        <f t="array" ref="AW4873">IFERROR(INDEX(download!$C$54:$C$55,MATCH(1,(download!$B$54:$B$55=AG4873)*(download!$D$54:$D$55="lookup"),0)),"")</f>
        <v/>
      </c>
      <c r="AX4873" s="74" t="str">
        <f t="array" ref="AX4873">IFERROR(INDEX(download!$C$46:$C$53,MATCH(1,(download!$B$46:$B$53=AH4873)*(download!$D$46:$D$53="lookup"),0)),"")</f>
        <v/>
      </c>
    </row>
    <row r="4874" spans="1:50" x14ac:dyDescent="0.25">
      <c r="A4874" s="64"/>
      <c r="B4874" s="65"/>
      <c r="C4874" s="66"/>
      <c r="D4874" s="65"/>
      <c r="E4874" s="65"/>
      <c r="F4874" s="67"/>
      <c r="G4874" s="67"/>
      <c r="H4874" s="67"/>
      <c r="I4874" s="65"/>
      <c r="J4874" s="68"/>
      <c r="K4874" s="68"/>
      <c r="L4874" s="68"/>
      <c r="M4874" s="84"/>
      <c r="N4874" s="84"/>
      <c r="O4874" s="69"/>
      <c r="P4874" s="69"/>
      <c r="Q4874" s="70"/>
      <c r="R4874" s="70"/>
      <c r="S4874" s="71"/>
      <c r="T4874" s="71"/>
      <c r="U4874" s="71"/>
      <c r="V4874" s="71"/>
      <c r="W4874" s="71"/>
      <c r="X4874" s="71"/>
      <c r="Y4874" s="71"/>
      <c r="Z4874" s="86"/>
      <c r="AA4874" s="72"/>
      <c r="AB4874" s="72"/>
      <c r="AC4874" s="72"/>
      <c r="AD4874" s="72"/>
      <c r="AE4874" s="72"/>
      <c r="AF4874" s="72"/>
      <c r="AG4874" s="72"/>
      <c r="AH4874" s="86"/>
      <c r="AI4874" s="73"/>
      <c r="AJ4874" s="80" t="str">
        <f>IF(AND(B4874&lt;&gt;"Affordable Housing",OR(K4874="",L4874="")),"",VLOOKUP(L4874&amp;"-"&amp;K4874,'Household Income Limits'!$A:$L,12,FALSE))</f>
        <v/>
      </c>
      <c r="AK4874" s="81" t="str">
        <f>IF(AJ4874="","",AI4874/VLOOKUP(L4874&amp;"-"&amp;K4874,'Household Income Limits'!$A:$L,11,FALSE))</f>
        <v/>
      </c>
      <c r="AL4874" s="82" t="str">
        <f t="shared" ca="1" si="228"/>
        <v/>
      </c>
      <c r="AM4874" s="83" t="str">
        <f t="shared" ca="1" si="229"/>
        <v/>
      </c>
      <c r="AN4874" s="82" t="str">
        <f t="shared" si="230"/>
        <v/>
      </c>
      <c r="AO4874" s="74" t="str">
        <f t="array" ref="AO4874">IFERROR(INDEX(download!$C$4:$C$6,MATCH(1,(download!$B$4:$B$6=B4874)*(download!$D$4:$D$6="lookup"),0)),"")</f>
        <v/>
      </c>
      <c r="AP4874" s="74" t="str">
        <f t="array" ref="AP4874">IFERROR(INDEX(download!$C$7:$C$11,MATCH(1,(download!$B$7:$B$11=D4874)*(download!$D$7:$D$11="lookup"),0)),"")</f>
        <v/>
      </c>
      <c r="AQ4874" s="74" t="str">
        <f t="array" ref="AQ4874">IFERROR(INDEX(download!$C$12:$C$17,MATCH(1,(download!$B$12:$B$17=E4874)*(download!$D$12:$D$17="lookup"),0)),"")</f>
        <v/>
      </c>
      <c r="AR4874" s="74" t="str">
        <f t="array" ref="AR4874">IFERROR(INDEX(download!$C$43:$C$45,MATCH(1,(download!$B$43:$B$45=H4874)*(download!$D$43:$D$45="lookup"),0)),"")</f>
        <v/>
      </c>
      <c r="AS4874" s="74" t="str">
        <f t="array" ref="AS4874">IFERROR(INDEX(download!$C$18:$C$19,MATCH(1,(download!$B$18:$B$19=S4874)*(download!$D$18:$D$19="lookup"),0)),"")</f>
        <v/>
      </c>
      <c r="AT4874" s="74" t="str">
        <f t="array" ref="AT4874">IFERROR(INDEX(download!$C$20:$C$25,MATCH(1,(download!$B$20:$B$25=T4874)*(download!$D$20:$D$25="lookup"),0)),"")</f>
        <v/>
      </c>
      <c r="AU4874" s="74" t="str">
        <f t="array" ref="AU4874">IFERROR(INDEX(download!$C$26:$C$27,MATCH(1,(download!$B$26:$B$27=Z4874)*(download!$D$26:$D$27="lookup"),0)),"")</f>
        <v/>
      </c>
      <c r="AV4874" s="74" t="str">
        <f t="array" ref="AV4874">IFERROR(INDEX(download!$C$28:$C$42,MATCH(1,(download!$B$28:$B$42=AA4874)*(download!$D$28:$D$42="lookup"),0)),"")</f>
        <v/>
      </c>
      <c r="AW4874" s="74" t="str">
        <f t="array" ref="AW4874">IFERROR(INDEX(download!$C$54:$C$55,MATCH(1,(download!$B$54:$B$55=AG4874)*(download!$D$54:$D$55="lookup"),0)),"")</f>
        <v/>
      </c>
      <c r="AX4874" s="74" t="str">
        <f t="array" ref="AX4874">IFERROR(INDEX(download!$C$46:$C$53,MATCH(1,(download!$B$46:$B$53=AH4874)*(download!$D$46:$D$53="lookup"),0)),"")</f>
        <v/>
      </c>
    </row>
    <row r="4875" spans="1:50" x14ac:dyDescent="0.25">
      <c r="A4875" s="64"/>
      <c r="B4875" s="65"/>
      <c r="C4875" s="66"/>
      <c r="D4875" s="65"/>
      <c r="E4875" s="65"/>
      <c r="F4875" s="67"/>
      <c r="G4875" s="67"/>
      <c r="H4875" s="67"/>
      <c r="I4875" s="65"/>
      <c r="J4875" s="68"/>
      <c r="K4875" s="68"/>
      <c r="L4875" s="68"/>
      <c r="M4875" s="84"/>
      <c r="N4875" s="84"/>
      <c r="O4875" s="69"/>
      <c r="P4875" s="69"/>
      <c r="Q4875" s="70"/>
      <c r="R4875" s="70"/>
      <c r="S4875" s="71"/>
      <c r="T4875" s="71"/>
      <c r="U4875" s="71"/>
      <c r="V4875" s="71"/>
      <c r="W4875" s="71"/>
      <c r="X4875" s="71"/>
      <c r="Y4875" s="71"/>
      <c r="Z4875" s="86"/>
      <c r="AA4875" s="72"/>
      <c r="AB4875" s="72"/>
      <c r="AC4875" s="72"/>
      <c r="AD4875" s="72"/>
      <c r="AE4875" s="72"/>
      <c r="AF4875" s="72"/>
      <c r="AG4875" s="72"/>
      <c r="AH4875" s="86"/>
      <c r="AI4875" s="73"/>
      <c r="AJ4875" s="80" t="str">
        <f>IF(AND(B4875&lt;&gt;"Affordable Housing",OR(K4875="",L4875="")),"",VLOOKUP(L4875&amp;"-"&amp;K4875,'Household Income Limits'!$A:$L,12,FALSE))</f>
        <v/>
      </c>
      <c r="AK4875" s="81" t="str">
        <f>IF(AJ4875="","",AI4875/VLOOKUP(L4875&amp;"-"&amp;K4875,'Household Income Limits'!$A:$L,11,FALSE))</f>
        <v/>
      </c>
      <c r="AL4875" s="82" t="str">
        <f t="shared" ca="1" si="228"/>
        <v/>
      </c>
      <c r="AM4875" s="83" t="str">
        <f t="shared" ca="1" si="229"/>
        <v/>
      </c>
      <c r="AN4875" s="82" t="str">
        <f t="shared" si="230"/>
        <v/>
      </c>
      <c r="AO4875" s="74" t="str">
        <f t="array" ref="AO4875">IFERROR(INDEX(download!$C$4:$C$6,MATCH(1,(download!$B$4:$B$6=B4875)*(download!$D$4:$D$6="lookup"),0)),"")</f>
        <v/>
      </c>
      <c r="AP4875" s="74" t="str">
        <f t="array" ref="AP4875">IFERROR(INDEX(download!$C$7:$C$11,MATCH(1,(download!$B$7:$B$11=D4875)*(download!$D$7:$D$11="lookup"),0)),"")</f>
        <v/>
      </c>
      <c r="AQ4875" s="74" t="str">
        <f t="array" ref="AQ4875">IFERROR(INDEX(download!$C$12:$C$17,MATCH(1,(download!$B$12:$B$17=E4875)*(download!$D$12:$D$17="lookup"),0)),"")</f>
        <v/>
      </c>
      <c r="AR4875" s="74" t="str">
        <f t="array" ref="AR4875">IFERROR(INDEX(download!$C$43:$C$45,MATCH(1,(download!$B$43:$B$45=H4875)*(download!$D$43:$D$45="lookup"),0)),"")</f>
        <v/>
      </c>
      <c r="AS4875" s="74" t="str">
        <f t="array" ref="AS4875">IFERROR(INDEX(download!$C$18:$C$19,MATCH(1,(download!$B$18:$B$19=S4875)*(download!$D$18:$D$19="lookup"),0)),"")</f>
        <v/>
      </c>
      <c r="AT4875" s="74" t="str">
        <f t="array" ref="AT4875">IFERROR(INDEX(download!$C$20:$C$25,MATCH(1,(download!$B$20:$B$25=T4875)*(download!$D$20:$D$25="lookup"),0)),"")</f>
        <v/>
      </c>
      <c r="AU4875" s="74" t="str">
        <f t="array" ref="AU4875">IFERROR(INDEX(download!$C$26:$C$27,MATCH(1,(download!$B$26:$B$27=Z4875)*(download!$D$26:$D$27="lookup"),0)),"")</f>
        <v/>
      </c>
      <c r="AV4875" s="74" t="str">
        <f t="array" ref="AV4875">IFERROR(INDEX(download!$C$28:$C$42,MATCH(1,(download!$B$28:$B$42=AA4875)*(download!$D$28:$D$42="lookup"),0)),"")</f>
        <v/>
      </c>
      <c r="AW4875" s="74" t="str">
        <f t="array" ref="AW4875">IFERROR(INDEX(download!$C$54:$C$55,MATCH(1,(download!$B$54:$B$55=AG4875)*(download!$D$54:$D$55="lookup"),0)),"")</f>
        <v/>
      </c>
      <c r="AX4875" s="74" t="str">
        <f t="array" ref="AX4875">IFERROR(INDEX(download!$C$46:$C$53,MATCH(1,(download!$B$46:$B$53=AH4875)*(download!$D$46:$D$53="lookup"),0)),"")</f>
        <v/>
      </c>
    </row>
    <row r="4876" spans="1:50" x14ac:dyDescent="0.25">
      <c r="A4876" s="64"/>
      <c r="B4876" s="65"/>
      <c r="C4876" s="66"/>
      <c r="D4876" s="65"/>
      <c r="E4876" s="65"/>
      <c r="F4876" s="67"/>
      <c r="G4876" s="67"/>
      <c r="H4876" s="67"/>
      <c r="I4876" s="65"/>
      <c r="J4876" s="68"/>
      <c r="K4876" s="68"/>
      <c r="L4876" s="68"/>
      <c r="M4876" s="84"/>
      <c r="N4876" s="84"/>
      <c r="O4876" s="69"/>
      <c r="P4876" s="69"/>
      <c r="Q4876" s="70"/>
      <c r="R4876" s="70"/>
      <c r="S4876" s="71"/>
      <c r="T4876" s="71"/>
      <c r="U4876" s="71"/>
      <c r="V4876" s="71"/>
      <c r="W4876" s="71"/>
      <c r="X4876" s="71"/>
      <c r="Y4876" s="71"/>
      <c r="Z4876" s="86"/>
      <c r="AA4876" s="72"/>
      <c r="AB4876" s="72"/>
      <c r="AC4876" s="72"/>
      <c r="AD4876" s="72"/>
      <c r="AE4876" s="72"/>
      <c r="AF4876" s="72"/>
      <c r="AG4876" s="72"/>
      <c r="AH4876" s="86"/>
      <c r="AI4876" s="73"/>
      <c r="AJ4876" s="80" t="str">
        <f>IF(AND(B4876&lt;&gt;"Affordable Housing",OR(K4876="",L4876="")),"",VLOOKUP(L4876&amp;"-"&amp;K4876,'Household Income Limits'!$A:$L,12,FALSE))</f>
        <v/>
      </c>
      <c r="AK4876" s="81" t="str">
        <f>IF(AJ4876="","",AI4876/VLOOKUP(L4876&amp;"-"&amp;K4876,'Household Income Limits'!$A:$L,11,FALSE))</f>
        <v/>
      </c>
      <c r="AL4876" s="82" t="str">
        <f t="shared" ca="1" si="228"/>
        <v/>
      </c>
      <c r="AM4876" s="83" t="str">
        <f t="shared" ca="1" si="229"/>
        <v/>
      </c>
      <c r="AN4876" s="82" t="str">
        <f t="shared" si="230"/>
        <v/>
      </c>
      <c r="AO4876" s="74" t="str">
        <f t="array" ref="AO4876">IFERROR(INDEX(download!$C$4:$C$6,MATCH(1,(download!$B$4:$B$6=B4876)*(download!$D$4:$D$6="lookup"),0)),"")</f>
        <v/>
      </c>
      <c r="AP4876" s="74" t="str">
        <f t="array" ref="AP4876">IFERROR(INDEX(download!$C$7:$C$11,MATCH(1,(download!$B$7:$B$11=D4876)*(download!$D$7:$D$11="lookup"),0)),"")</f>
        <v/>
      </c>
      <c r="AQ4876" s="74" t="str">
        <f t="array" ref="AQ4876">IFERROR(INDEX(download!$C$12:$C$17,MATCH(1,(download!$B$12:$B$17=E4876)*(download!$D$12:$D$17="lookup"),0)),"")</f>
        <v/>
      </c>
      <c r="AR4876" s="74" t="str">
        <f t="array" ref="AR4876">IFERROR(INDEX(download!$C$43:$C$45,MATCH(1,(download!$B$43:$B$45=H4876)*(download!$D$43:$D$45="lookup"),0)),"")</f>
        <v/>
      </c>
      <c r="AS4876" s="74" t="str">
        <f t="array" ref="AS4876">IFERROR(INDEX(download!$C$18:$C$19,MATCH(1,(download!$B$18:$B$19=S4876)*(download!$D$18:$D$19="lookup"),0)),"")</f>
        <v/>
      </c>
      <c r="AT4876" s="74" t="str">
        <f t="array" ref="AT4876">IFERROR(INDEX(download!$C$20:$C$25,MATCH(1,(download!$B$20:$B$25=T4876)*(download!$D$20:$D$25="lookup"),0)),"")</f>
        <v/>
      </c>
      <c r="AU4876" s="74" t="str">
        <f t="array" ref="AU4876">IFERROR(INDEX(download!$C$26:$C$27,MATCH(1,(download!$B$26:$B$27=Z4876)*(download!$D$26:$D$27="lookup"),0)),"")</f>
        <v/>
      </c>
      <c r="AV4876" s="74" t="str">
        <f t="array" ref="AV4876">IFERROR(INDEX(download!$C$28:$C$42,MATCH(1,(download!$B$28:$B$42=AA4876)*(download!$D$28:$D$42="lookup"),0)),"")</f>
        <v/>
      </c>
      <c r="AW4876" s="74" t="str">
        <f t="array" ref="AW4876">IFERROR(INDEX(download!$C$54:$C$55,MATCH(1,(download!$B$54:$B$55=AG4876)*(download!$D$54:$D$55="lookup"),0)),"")</f>
        <v/>
      </c>
      <c r="AX4876" s="74" t="str">
        <f t="array" ref="AX4876">IFERROR(INDEX(download!$C$46:$C$53,MATCH(1,(download!$B$46:$B$53=AH4876)*(download!$D$46:$D$53="lookup"),0)),"")</f>
        <v/>
      </c>
    </row>
    <row r="4877" spans="1:50" x14ac:dyDescent="0.25">
      <c r="A4877" s="64"/>
      <c r="B4877" s="65"/>
      <c r="C4877" s="66"/>
      <c r="D4877" s="65"/>
      <c r="E4877" s="65"/>
      <c r="F4877" s="67"/>
      <c r="G4877" s="67"/>
      <c r="H4877" s="67"/>
      <c r="I4877" s="65"/>
      <c r="J4877" s="68"/>
      <c r="K4877" s="68"/>
      <c r="L4877" s="68"/>
      <c r="M4877" s="84"/>
      <c r="N4877" s="84"/>
      <c r="O4877" s="69"/>
      <c r="P4877" s="69"/>
      <c r="Q4877" s="70"/>
      <c r="R4877" s="70"/>
      <c r="S4877" s="71"/>
      <c r="T4877" s="71"/>
      <c r="U4877" s="71"/>
      <c r="V4877" s="71"/>
      <c r="W4877" s="71"/>
      <c r="X4877" s="71"/>
      <c r="Y4877" s="71"/>
      <c r="Z4877" s="86"/>
      <c r="AA4877" s="72"/>
      <c r="AB4877" s="72"/>
      <c r="AC4877" s="72"/>
      <c r="AD4877" s="72"/>
      <c r="AE4877" s="72"/>
      <c r="AF4877" s="72"/>
      <c r="AG4877" s="72"/>
      <c r="AH4877" s="86"/>
      <c r="AI4877" s="73"/>
      <c r="AJ4877" s="80" t="str">
        <f>IF(AND(B4877&lt;&gt;"Affordable Housing",OR(K4877="",L4877="")),"",VLOOKUP(L4877&amp;"-"&amp;K4877,'Household Income Limits'!$A:$L,12,FALSE))</f>
        <v/>
      </c>
      <c r="AK4877" s="81" t="str">
        <f>IF(AJ4877="","",AI4877/VLOOKUP(L4877&amp;"-"&amp;K4877,'Household Income Limits'!$A:$L,11,FALSE))</f>
        <v/>
      </c>
      <c r="AL4877" s="82" t="str">
        <f t="shared" ca="1" si="228"/>
        <v/>
      </c>
      <c r="AM4877" s="83" t="str">
        <f t="shared" ca="1" si="229"/>
        <v/>
      </c>
      <c r="AN4877" s="82" t="str">
        <f t="shared" si="230"/>
        <v/>
      </c>
      <c r="AO4877" s="74" t="str">
        <f t="array" ref="AO4877">IFERROR(INDEX(download!$C$4:$C$6,MATCH(1,(download!$B$4:$B$6=B4877)*(download!$D$4:$D$6="lookup"),0)),"")</f>
        <v/>
      </c>
      <c r="AP4877" s="74" t="str">
        <f t="array" ref="AP4877">IFERROR(INDEX(download!$C$7:$C$11,MATCH(1,(download!$B$7:$B$11=D4877)*(download!$D$7:$D$11="lookup"),0)),"")</f>
        <v/>
      </c>
      <c r="AQ4877" s="74" t="str">
        <f t="array" ref="AQ4877">IFERROR(INDEX(download!$C$12:$C$17,MATCH(1,(download!$B$12:$B$17=E4877)*(download!$D$12:$D$17="lookup"),0)),"")</f>
        <v/>
      </c>
      <c r="AR4877" s="74" t="str">
        <f t="array" ref="AR4877">IFERROR(INDEX(download!$C$43:$C$45,MATCH(1,(download!$B$43:$B$45=H4877)*(download!$D$43:$D$45="lookup"),0)),"")</f>
        <v/>
      </c>
      <c r="AS4877" s="74" t="str">
        <f t="array" ref="AS4877">IFERROR(INDEX(download!$C$18:$C$19,MATCH(1,(download!$B$18:$B$19=S4877)*(download!$D$18:$D$19="lookup"),0)),"")</f>
        <v/>
      </c>
      <c r="AT4877" s="74" t="str">
        <f t="array" ref="AT4877">IFERROR(INDEX(download!$C$20:$C$25,MATCH(1,(download!$B$20:$B$25=T4877)*(download!$D$20:$D$25="lookup"),0)),"")</f>
        <v/>
      </c>
      <c r="AU4877" s="74" t="str">
        <f t="array" ref="AU4877">IFERROR(INDEX(download!$C$26:$C$27,MATCH(1,(download!$B$26:$B$27=Z4877)*(download!$D$26:$D$27="lookup"),0)),"")</f>
        <v/>
      </c>
      <c r="AV4877" s="74" t="str">
        <f t="array" ref="AV4877">IFERROR(INDEX(download!$C$28:$C$42,MATCH(1,(download!$B$28:$B$42=AA4877)*(download!$D$28:$D$42="lookup"),0)),"")</f>
        <v/>
      </c>
      <c r="AW4877" s="74" t="str">
        <f t="array" ref="AW4877">IFERROR(INDEX(download!$C$54:$C$55,MATCH(1,(download!$B$54:$B$55=AG4877)*(download!$D$54:$D$55="lookup"),0)),"")</f>
        <v/>
      </c>
      <c r="AX4877" s="74" t="str">
        <f t="array" ref="AX4877">IFERROR(INDEX(download!$C$46:$C$53,MATCH(1,(download!$B$46:$B$53=AH4877)*(download!$D$46:$D$53="lookup"),0)),"")</f>
        <v/>
      </c>
    </row>
    <row r="4878" spans="1:50" x14ac:dyDescent="0.25">
      <c r="A4878" s="64"/>
      <c r="B4878" s="65"/>
      <c r="C4878" s="66"/>
      <c r="D4878" s="65"/>
      <c r="E4878" s="65"/>
      <c r="F4878" s="67"/>
      <c r="G4878" s="67"/>
      <c r="H4878" s="67"/>
      <c r="I4878" s="65"/>
      <c r="J4878" s="68"/>
      <c r="K4878" s="68"/>
      <c r="L4878" s="68"/>
      <c r="M4878" s="84"/>
      <c r="N4878" s="84"/>
      <c r="O4878" s="69"/>
      <c r="P4878" s="69"/>
      <c r="Q4878" s="70"/>
      <c r="R4878" s="70"/>
      <c r="S4878" s="71"/>
      <c r="T4878" s="71"/>
      <c r="U4878" s="71"/>
      <c r="V4878" s="71"/>
      <c r="W4878" s="71"/>
      <c r="X4878" s="71"/>
      <c r="Y4878" s="71"/>
      <c r="Z4878" s="86"/>
      <c r="AA4878" s="72"/>
      <c r="AB4878" s="72"/>
      <c r="AC4878" s="72"/>
      <c r="AD4878" s="72"/>
      <c r="AE4878" s="72"/>
      <c r="AF4878" s="72"/>
      <c r="AG4878" s="72"/>
      <c r="AH4878" s="86"/>
      <c r="AI4878" s="73"/>
      <c r="AJ4878" s="80" t="str">
        <f>IF(AND(B4878&lt;&gt;"Affordable Housing",OR(K4878="",L4878="")),"",VLOOKUP(L4878&amp;"-"&amp;K4878,'Household Income Limits'!$A:$L,12,FALSE))</f>
        <v/>
      </c>
      <c r="AK4878" s="81" t="str">
        <f>IF(AJ4878="","",AI4878/VLOOKUP(L4878&amp;"-"&amp;K4878,'Household Income Limits'!$A:$L,11,FALSE))</f>
        <v/>
      </c>
      <c r="AL4878" s="82" t="str">
        <f t="shared" ca="1" si="228"/>
        <v/>
      </c>
      <c r="AM4878" s="83" t="str">
        <f t="shared" ca="1" si="229"/>
        <v/>
      </c>
      <c r="AN4878" s="82" t="str">
        <f t="shared" si="230"/>
        <v/>
      </c>
      <c r="AO4878" s="74" t="str">
        <f t="array" ref="AO4878">IFERROR(INDEX(download!$C$4:$C$6,MATCH(1,(download!$B$4:$B$6=B4878)*(download!$D$4:$D$6="lookup"),0)),"")</f>
        <v/>
      </c>
      <c r="AP4878" s="74" t="str">
        <f t="array" ref="AP4878">IFERROR(INDEX(download!$C$7:$C$11,MATCH(1,(download!$B$7:$B$11=D4878)*(download!$D$7:$D$11="lookup"),0)),"")</f>
        <v/>
      </c>
      <c r="AQ4878" s="74" t="str">
        <f t="array" ref="AQ4878">IFERROR(INDEX(download!$C$12:$C$17,MATCH(1,(download!$B$12:$B$17=E4878)*(download!$D$12:$D$17="lookup"),0)),"")</f>
        <v/>
      </c>
      <c r="AR4878" s="74" t="str">
        <f t="array" ref="AR4878">IFERROR(INDEX(download!$C$43:$C$45,MATCH(1,(download!$B$43:$B$45=H4878)*(download!$D$43:$D$45="lookup"),0)),"")</f>
        <v/>
      </c>
      <c r="AS4878" s="74" t="str">
        <f t="array" ref="AS4878">IFERROR(INDEX(download!$C$18:$C$19,MATCH(1,(download!$B$18:$B$19=S4878)*(download!$D$18:$D$19="lookup"),0)),"")</f>
        <v/>
      </c>
      <c r="AT4878" s="74" t="str">
        <f t="array" ref="AT4878">IFERROR(INDEX(download!$C$20:$C$25,MATCH(1,(download!$B$20:$B$25=T4878)*(download!$D$20:$D$25="lookup"),0)),"")</f>
        <v/>
      </c>
      <c r="AU4878" s="74" t="str">
        <f t="array" ref="AU4878">IFERROR(INDEX(download!$C$26:$C$27,MATCH(1,(download!$B$26:$B$27=Z4878)*(download!$D$26:$D$27="lookup"),0)),"")</f>
        <v/>
      </c>
      <c r="AV4878" s="74" t="str">
        <f t="array" ref="AV4878">IFERROR(INDEX(download!$C$28:$C$42,MATCH(1,(download!$B$28:$B$42=AA4878)*(download!$D$28:$D$42="lookup"),0)),"")</f>
        <v/>
      </c>
      <c r="AW4878" s="74" t="str">
        <f t="array" ref="AW4878">IFERROR(INDEX(download!$C$54:$C$55,MATCH(1,(download!$B$54:$B$55=AG4878)*(download!$D$54:$D$55="lookup"),0)),"")</f>
        <v/>
      </c>
      <c r="AX4878" s="74" t="str">
        <f t="array" ref="AX4878">IFERROR(INDEX(download!$C$46:$C$53,MATCH(1,(download!$B$46:$B$53=AH4878)*(download!$D$46:$D$53="lookup"),0)),"")</f>
        <v/>
      </c>
    </row>
    <row r="4879" spans="1:50" x14ac:dyDescent="0.25">
      <c r="A4879" s="64"/>
      <c r="B4879" s="65"/>
      <c r="C4879" s="66"/>
      <c r="D4879" s="65"/>
      <c r="E4879" s="65"/>
      <c r="F4879" s="67"/>
      <c r="G4879" s="67"/>
      <c r="H4879" s="67"/>
      <c r="I4879" s="65"/>
      <c r="J4879" s="68"/>
      <c r="K4879" s="68"/>
      <c r="L4879" s="68"/>
      <c r="M4879" s="84"/>
      <c r="N4879" s="84"/>
      <c r="O4879" s="69"/>
      <c r="P4879" s="69"/>
      <c r="Q4879" s="70"/>
      <c r="R4879" s="70"/>
      <c r="S4879" s="71"/>
      <c r="T4879" s="71"/>
      <c r="U4879" s="71"/>
      <c r="V4879" s="71"/>
      <c r="W4879" s="71"/>
      <c r="X4879" s="71"/>
      <c r="Y4879" s="71"/>
      <c r="Z4879" s="86"/>
      <c r="AA4879" s="72"/>
      <c r="AB4879" s="72"/>
      <c r="AC4879" s="72"/>
      <c r="AD4879" s="72"/>
      <c r="AE4879" s="72"/>
      <c r="AF4879" s="72"/>
      <c r="AG4879" s="72"/>
      <c r="AH4879" s="86"/>
      <c r="AI4879" s="73"/>
      <c r="AJ4879" s="80" t="str">
        <f>IF(AND(B4879&lt;&gt;"Affordable Housing",OR(K4879="",L4879="")),"",VLOOKUP(L4879&amp;"-"&amp;K4879,'Household Income Limits'!$A:$L,12,FALSE))</f>
        <v/>
      </c>
      <c r="AK4879" s="81" t="str">
        <f>IF(AJ4879="","",AI4879/VLOOKUP(L4879&amp;"-"&amp;K4879,'Household Income Limits'!$A:$L,11,FALSE))</f>
        <v/>
      </c>
      <c r="AL4879" s="82" t="str">
        <f t="shared" ca="1" si="228"/>
        <v/>
      </c>
      <c r="AM4879" s="83" t="str">
        <f t="shared" ca="1" si="229"/>
        <v/>
      </c>
      <c r="AN4879" s="82" t="str">
        <f t="shared" si="230"/>
        <v/>
      </c>
      <c r="AO4879" s="74" t="str">
        <f t="array" ref="AO4879">IFERROR(INDEX(download!$C$4:$C$6,MATCH(1,(download!$B$4:$B$6=B4879)*(download!$D$4:$D$6="lookup"),0)),"")</f>
        <v/>
      </c>
      <c r="AP4879" s="74" t="str">
        <f t="array" ref="AP4879">IFERROR(INDEX(download!$C$7:$C$11,MATCH(1,(download!$B$7:$B$11=D4879)*(download!$D$7:$D$11="lookup"),0)),"")</f>
        <v/>
      </c>
      <c r="AQ4879" s="74" t="str">
        <f t="array" ref="AQ4879">IFERROR(INDEX(download!$C$12:$C$17,MATCH(1,(download!$B$12:$B$17=E4879)*(download!$D$12:$D$17="lookup"),0)),"")</f>
        <v/>
      </c>
      <c r="AR4879" s="74" t="str">
        <f t="array" ref="AR4879">IFERROR(INDEX(download!$C$43:$C$45,MATCH(1,(download!$B$43:$B$45=H4879)*(download!$D$43:$D$45="lookup"),0)),"")</f>
        <v/>
      </c>
      <c r="AS4879" s="74" t="str">
        <f t="array" ref="AS4879">IFERROR(INDEX(download!$C$18:$C$19,MATCH(1,(download!$B$18:$B$19=S4879)*(download!$D$18:$D$19="lookup"),0)),"")</f>
        <v/>
      </c>
      <c r="AT4879" s="74" t="str">
        <f t="array" ref="AT4879">IFERROR(INDEX(download!$C$20:$C$25,MATCH(1,(download!$B$20:$B$25=T4879)*(download!$D$20:$D$25="lookup"),0)),"")</f>
        <v/>
      </c>
      <c r="AU4879" s="74" t="str">
        <f t="array" ref="AU4879">IFERROR(INDEX(download!$C$26:$C$27,MATCH(1,(download!$B$26:$B$27=Z4879)*(download!$D$26:$D$27="lookup"),0)),"")</f>
        <v/>
      </c>
      <c r="AV4879" s="74" t="str">
        <f t="array" ref="AV4879">IFERROR(INDEX(download!$C$28:$C$42,MATCH(1,(download!$B$28:$B$42=AA4879)*(download!$D$28:$D$42="lookup"),0)),"")</f>
        <v/>
      </c>
      <c r="AW4879" s="74" t="str">
        <f t="array" ref="AW4879">IFERROR(INDEX(download!$C$54:$C$55,MATCH(1,(download!$B$54:$B$55=AG4879)*(download!$D$54:$D$55="lookup"),0)),"")</f>
        <v/>
      </c>
      <c r="AX4879" s="74" t="str">
        <f t="array" ref="AX4879">IFERROR(INDEX(download!$C$46:$C$53,MATCH(1,(download!$B$46:$B$53=AH4879)*(download!$D$46:$D$53="lookup"),0)),"")</f>
        <v/>
      </c>
    </row>
    <row r="4880" spans="1:50" x14ac:dyDescent="0.25">
      <c r="A4880" s="64"/>
      <c r="B4880" s="65"/>
      <c r="C4880" s="66"/>
      <c r="D4880" s="65"/>
      <c r="E4880" s="65"/>
      <c r="F4880" s="67"/>
      <c r="G4880" s="67"/>
      <c r="H4880" s="67"/>
      <c r="I4880" s="65"/>
      <c r="J4880" s="68"/>
      <c r="K4880" s="68"/>
      <c r="L4880" s="68"/>
      <c r="M4880" s="84"/>
      <c r="N4880" s="84"/>
      <c r="O4880" s="69"/>
      <c r="P4880" s="69"/>
      <c r="Q4880" s="70"/>
      <c r="R4880" s="70"/>
      <c r="S4880" s="71"/>
      <c r="T4880" s="71"/>
      <c r="U4880" s="71"/>
      <c r="V4880" s="71"/>
      <c r="W4880" s="71"/>
      <c r="X4880" s="71"/>
      <c r="Y4880" s="71"/>
      <c r="Z4880" s="86"/>
      <c r="AA4880" s="72"/>
      <c r="AB4880" s="72"/>
      <c r="AC4880" s="72"/>
      <c r="AD4880" s="72"/>
      <c r="AE4880" s="72"/>
      <c r="AF4880" s="72"/>
      <c r="AG4880" s="72"/>
      <c r="AH4880" s="86"/>
      <c r="AI4880" s="73"/>
      <c r="AJ4880" s="80" t="str">
        <f>IF(AND(B4880&lt;&gt;"Affordable Housing",OR(K4880="",L4880="")),"",VLOOKUP(L4880&amp;"-"&amp;K4880,'Household Income Limits'!$A:$L,12,FALSE))</f>
        <v/>
      </c>
      <c r="AK4880" s="81" t="str">
        <f>IF(AJ4880="","",AI4880/VLOOKUP(L4880&amp;"-"&amp;K4880,'Household Income Limits'!$A:$L,11,FALSE))</f>
        <v/>
      </c>
      <c r="AL4880" s="82" t="str">
        <f t="shared" ca="1" si="228"/>
        <v/>
      </c>
      <c r="AM4880" s="83" t="str">
        <f t="shared" ca="1" si="229"/>
        <v/>
      </c>
      <c r="AN4880" s="82" t="str">
        <f t="shared" si="230"/>
        <v/>
      </c>
      <c r="AO4880" s="74" t="str">
        <f t="array" ref="AO4880">IFERROR(INDEX(download!$C$4:$C$6,MATCH(1,(download!$B$4:$B$6=B4880)*(download!$D$4:$D$6="lookup"),0)),"")</f>
        <v/>
      </c>
      <c r="AP4880" s="74" t="str">
        <f t="array" ref="AP4880">IFERROR(INDEX(download!$C$7:$C$11,MATCH(1,(download!$B$7:$B$11=D4880)*(download!$D$7:$D$11="lookup"),0)),"")</f>
        <v/>
      </c>
      <c r="AQ4880" s="74" t="str">
        <f t="array" ref="AQ4880">IFERROR(INDEX(download!$C$12:$C$17,MATCH(1,(download!$B$12:$B$17=E4880)*(download!$D$12:$D$17="lookup"),0)),"")</f>
        <v/>
      </c>
      <c r="AR4880" s="74" t="str">
        <f t="array" ref="AR4880">IFERROR(INDEX(download!$C$43:$C$45,MATCH(1,(download!$B$43:$B$45=H4880)*(download!$D$43:$D$45="lookup"),0)),"")</f>
        <v/>
      </c>
      <c r="AS4880" s="74" t="str">
        <f t="array" ref="AS4880">IFERROR(INDEX(download!$C$18:$C$19,MATCH(1,(download!$B$18:$B$19=S4880)*(download!$D$18:$D$19="lookup"),0)),"")</f>
        <v/>
      </c>
      <c r="AT4880" s="74" t="str">
        <f t="array" ref="AT4880">IFERROR(INDEX(download!$C$20:$C$25,MATCH(1,(download!$B$20:$B$25=T4880)*(download!$D$20:$D$25="lookup"),0)),"")</f>
        <v/>
      </c>
      <c r="AU4880" s="74" t="str">
        <f t="array" ref="AU4880">IFERROR(INDEX(download!$C$26:$C$27,MATCH(1,(download!$B$26:$B$27=Z4880)*(download!$D$26:$D$27="lookup"),0)),"")</f>
        <v/>
      </c>
      <c r="AV4880" s="74" t="str">
        <f t="array" ref="AV4880">IFERROR(INDEX(download!$C$28:$C$42,MATCH(1,(download!$B$28:$B$42=AA4880)*(download!$D$28:$D$42="lookup"),0)),"")</f>
        <v/>
      </c>
      <c r="AW4880" s="74" t="str">
        <f t="array" ref="AW4880">IFERROR(INDEX(download!$C$54:$C$55,MATCH(1,(download!$B$54:$B$55=AG4880)*(download!$D$54:$D$55="lookup"),0)),"")</f>
        <v/>
      </c>
      <c r="AX4880" s="74" t="str">
        <f t="array" ref="AX4880">IFERROR(INDEX(download!$C$46:$C$53,MATCH(1,(download!$B$46:$B$53=AH4880)*(download!$D$46:$D$53="lookup"),0)),"")</f>
        <v/>
      </c>
    </row>
    <row r="4881" spans="1:50" x14ac:dyDescent="0.25">
      <c r="A4881" s="64"/>
      <c r="B4881" s="65"/>
      <c r="C4881" s="66"/>
      <c r="D4881" s="65"/>
      <c r="E4881" s="65"/>
      <c r="F4881" s="67"/>
      <c r="G4881" s="67"/>
      <c r="H4881" s="67"/>
      <c r="I4881" s="65"/>
      <c r="J4881" s="68"/>
      <c r="K4881" s="68"/>
      <c r="L4881" s="68"/>
      <c r="M4881" s="84"/>
      <c r="N4881" s="84"/>
      <c r="O4881" s="69"/>
      <c r="P4881" s="69"/>
      <c r="Q4881" s="70"/>
      <c r="R4881" s="70"/>
      <c r="S4881" s="71"/>
      <c r="T4881" s="71"/>
      <c r="U4881" s="71"/>
      <c r="V4881" s="71"/>
      <c r="W4881" s="71"/>
      <c r="X4881" s="71"/>
      <c r="Y4881" s="71"/>
      <c r="Z4881" s="86"/>
      <c r="AA4881" s="72"/>
      <c r="AB4881" s="72"/>
      <c r="AC4881" s="72"/>
      <c r="AD4881" s="72"/>
      <c r="AE4881" s="72"/>
      <c r="AF4881" s="72"/>
      <c r="AG4881" s="72"/>
      <c r="AH4881" s="86"/>
      <c r="AI4881" s="73"/>
      <c r="AJ4881" s="80" t="str">
        <f>IF(AND(B4881&lt;&gt;"Affordable Housing",OR(K4881="",L4881="")),"",VLOOKUP(L4881&amp;"-"&amp;K4881,'Household Income Limits'!$A:$L,12,FALSE))</f>
        <v/>
      </c>
      <c r="AK4881" s="81" t="str">
        <f>IF(AJ4881="","",AI4881/VLOOKUP(L4881&amp;"-"&amp;K4881,'Household Income Limits'!$A:$L,11,FALSE))</f>
        <v/>
      </c>
      <c r="AL4881" s="82" t="str">
        <f t="shared" ca="1" si="228"/>
        <v/>
      </c>
      <c r="AM4881" s="83" t="str">
        <f t="shared" ca="1" si="229"/>
        <v/>
      </c>
      <c r="AN4881" s="82" t="str">
        <f t="shared" si="230"/>
        <v/>
      </c>
      <c r="AO4881" s="74" t="str">
        <f t="array" ref="AO4881">IFERROR(INDEX(download!$C$4:$C$6,MATCH(1,(download!$B$4:$B$6=B4881)*(download!$D$4:$D$6="lookup"),0)),"")</f>
        <v/>
      </c>
      <c r="AP4881" s="74" t="str">
        <f t="array" ref="AP4881">IFERROR(INDEX(download!$C$7:$C$11,MATCH(1,(download!$B$7:$B$11=D4881)*(download!$D$7:$D$11="lookup"),0)),"")</f>
        <v/>
      </c>
      <c r="AQ4881" s="74" t="str">
        <f t="array" ref="AQ4881">IFERROR(INDEX(download!$C$12:$C$17,MATCH(1,(download!$B$12:$B$17=E4881)*(download!$D$12:$D$17="lookup"),0)),"")</f>
        <v/>
      </c>
      <c r="AR4881" s="74" t="str">
        <f t="array" ref="AR4881">IFERROR(INDEX(download!$C$43:$C$45,MATCH(1,(download!$B$43:$B$45=H4881)*(download!$D$43:$D$45="lookup"),0)),"")</f>
        <v/>
      </c>
      <c r="AS4881" s="74" t="str">
        <f t="array" ref="AS4881">IFERROR(INDEX(download!$C$18:$C$19,MATCH(1,(download!$B$18:$B$19=S4881)*(download!$D$18:$D$19="lookup"),0)),"")</f>
        <v/>
      </c>
      <c r="AT4881" s="74" t="str">
        <f t="array" ref="AT4881">IFERROR(INDEX(download!$C$20:$C$25,MATCH(1,(download!$B$20:$B$25=T4881)*(download!$D$20:$D$25="lookup"),0)),"")</f>
        <v/>
      </c>
      <c r="AU4881" s="74" t="str">
        <f t="array" ref="AU4881">IFERROR(INDEX(download!$C$26:$C$27,MATCH(1,(download!$B$26:$B$27=Z4881)*(download!$D$26:$D$27="lookup"),0)),"")</f>
        <v/>
      </c>
      <c r="AV4881" s="74" t="str">
        <f t="array" ref="AV4881">IFERROR(INDEX(download!$C$28:$C$42,MATCH(1,(download!$B$28:$B$42=AA4881)*(download!$D$28:$D$42="lookup"),0)),"")</f>
        <v/>
      </c>
      <c r="AW4881" s="74" t="str">
        <f t="array" ref="AW4881">IFERROR(INDEX(download!$C$54:$C$55,MATCH(1,(download!$B$54:$B$55=AG4881)*(download!$D$54:$D$55="lookup"),0)),"")</f>
        <v/>
      </c>
      <c r="AX4881" s="74" t="str">
        <f t="array" ref="AX4881">IFERROR(INDEX(download!$C$46:$C$53,MATCH(1,(download!$B$46:$B$53=AH4881)*(download!$D$46:$D$53="lookup"),0)),"")</f>
        <v/>
      </c>
    </row>
    <row r="4882" spans="1:50" x14ac:dyDescent="0.25">
      <c r="A4882" s="64"/>
      <c r="B4882" s="65"/>
      <c r="C4882" s="66"/>
      <c r="D4882" s="65"/>
      <c r="E4882" s="65"/>
      <c r="F4882" s="67"/>
      <c r="G4882" s="67"/>
      <c r="H4882" s="67"/>
      <c r="I4882" s="65"/>
      <c r="J4882" s="68"/>
      <c r="K4882" s="68"/>
      <c r="L4882" s="68"/>
      <c r="M4882" s="84"/>
      <c r="N4882" s="84"/>
      <c r="O4882" s="69"/>
      <c r="P4882" s="69"/>
      <c r="Q4882" s="70"/>
      <c r="R4882" s="70"/>
      <c r="S4882" s="71"/>
      <c r="T4882" s="71"/>
      <c r="U4882" s="71"/>
      <c r="V4882" s="71"/>
      <c r="W4882" s="71"/>
      <c r="X4882" s="71"/>
      <c r="Y4882" s="71"/>
      <c r="Z4882" s="86"/>
      <c r="AA4882" s="72"/>
      <c r="AB4882" s="72"/>
      <c r="AC4882" s="72"/>
      <c r="AD4882" s="72"/>
      <c r="AE4882" s="72"/>
      <c r="AF4882" s="72"/>
      <c r="AG4882" s="72"/>
      <c r="AH4882" s="86"/>
      <c r="AI4882" s="73"/>
      <c r="AJ4882" s="80" t="str">
        <f>IF(AND(B4882&lt;&gt;"Affordable Housing",OR(K4882="",L4882="")),"",VLOOKUP(L4882&amp;"-"&amp;K4882,'Household Income Limits'!$A:$L,12,FALSE))</f>
        <v/>
      </c>
      <c r="AK4882" s="81" t="str">
        <f>IF(AJ4882="","",AI4882/VLOOKUP(L4882&amp;"-"&amp;K4882,'Household Income Limits'!$A:$L,11,FALSE))</f>
        <v/>
      </c>
      <c r="AL4882" s="82" t="str">
        <f t="shared" ca="1" si="228"/>
        <v/>
      </c>
      <c r="AM4882" s="83" t="str">
        <f t="shared" ca="1" si="229"/>
        <v/>
      </c>
      <c r="AN4882" s="82" t="str">
        <f t="shared" si="230"/>
        <v/>
      </c>
      <c r="AO4882" s="74" t="str">
        <f t="array" ref="AO4882">IFERROR(INDEX(download!$C$4:$C$6,MATCH(1,(download!$B$4:$B$6=B4882)*(download!$D$4:$D$6="lookup"),0)),"")</f>
        <v/>
      </c>
      <c r="AP4882" s="74" t="str">
        <f t="array" ref="AP4882">IFERROR(INDEX(download!$C$7:$C$11,MATCH(1,(download!$B$7:$B$11=D4882)*(download!$D$7:$D$11="lookup"),0)),"")</f>
        <v/>
      </c>
      <c r="AQ4882" s="74" t="str">
        <f t="array" ref="AQ4882">IFERROR(INDEX(download!$C$12:$C$17,MATCH(1,(download!$B$12:$B$17=E4882)*(download!$D$12:$D$17="lookup"),0)),"")</f>
        <v/>
      </c>
      <c r="AR4882" s="74" t="str">
        <f t="array" ref="AR4882">IFERROR(INDEX(download!$C$43:$C$45,MATCH(1,(download!$B$43:$B$45=H4882)*(download!$D$43:$D$45="lookup"),0)),"")</f>
        <v/>
      </c>
      <c r="AS4882" s="74" t="str">
        <f t="array" ref="AS4882">IFERROR(INDEX(download!$C$18:$C$19,MATCH(1,(download!$B$18:$B$19=S4882)*(download!$D$18:$D$19="lookup"),0)),"")</f>
        <v/>
      </c>
      <c r="AT4882" s="74" t="str">
        <f t="array" ref="AT4882">IFERROR(INDEX(download!$C$20:$C$25,MATCH(1,(download!$B$20:$B$25=T4882)*(download!$D$20:$D$25="lookup"),0)),"")</f>
        <v/>
      </c>
      <c r="AU4882" s="74" t="str">
        <f t="array" ref="AU4882">IFERROR(INDEX(download!$C$26:$C$27,MATCH(1,(download!$B$26:$B$27=Z4882)*(download!$D$26:$D$27="lookup"),0)),"")</f>
        <v/>
      </c>
      <c r="AV4882" s="74" t="str">
        <f t="array" ref="AV4882">IFERROR(INDEX(download!$C$28:$C$42,MATCH(1,(download!$B$28:$B$42=AA4882)*(download!$D$28:$D$42="lookup"),0)),"")</f>
        <v/>
      </c>
      <c r="AW4882" s="74" t="str">
        <f t="array" ref="AW4882">IFERROR(INDEX(download!$C$54:$C$55,MATCH(1,(download!$B$54:$B$55=AG4882)*(download!$D$54:$D$55="lookup"),0)),"")</f>
        <v/>
      </c>
      <c r="AX4882" s="74" t="str">
        <f t="array" ref="AX4882">IFERROR(INDEX(download!$C$46:$C$53,MATCH(1,(download!$B$46:$B$53=AH4882)*(download!$D$46:$D$53="lookup"),0)),"")</f>
        <v/>
      </c>
    </row>
    <row r="4883" spans="1:50" x14ac:dyDescent="0.25">
      <c r="A4883" s="64"/>
      <c r="B4883" s="65"/>
      <c r="C4883" s="66"/>
      <c r="D4883" s="65"/>
      <c r="E4883" s="65"/>
      <c r="F4883" s="67"/>
      <c r="G4883" s="67"/>
      <c r="H4883" s="67"/>
      <c r="I4883" s="65"/>
      <c r="J4883" s="68"/>
      <c r="K4883" s="68"/>
      <c r="L4883" s="68"/>
      <c r="M4883" s="84"/>
      <c r="N4883" s="84"/>
      <c r="O4883" s="69"/>
      <c r="P4883" s="69"/>
      <c r="Q4883" s="70"/>
      <c r="R4883" s="70"/>
      <c r="S4883" s="71"/>
      <c r="T4883" s="71"/>
      <c r="U4883" s="71"/>
      <c r="V4883" s="71"/>
      <c r="W4883" s="71"/>
      <c r="X4883" s="71"/>
      <c r="Y4883" s="71"/>
      <c r="Z4883" s="86"/>
      <c r="AA4883" s="72"/>
      <c r="AB4883" s="72"/>
      <c r="AC4883" s="72"/>
      <c r="AD4883" s="72"/>
      <c r="AE4883" s="72"/>
      <c r="AF4883" s="72"/>
      <c r="AG4883" s="72"/>
      <c r="AH4883" s="86"/>
      <c r="AI4883" s="73"/>
      <c r="AJ4883" s="80" t="str">
        <f>IF(AND(B4883&lt;&gt;"Affordable Housing",OR(K4883="",L4883="")),"",VLOOKUP(L4883&amp;"-"&amp;K4883,'Household Income Limits'!$A:$L,12,FALSE))</f>
        <v/>
      </c>
      <c r="AK4883" s="81" t="str">
        <f>IF(AJ4883="","",AI4883/VLOOKUP(L4883&amp;"-"&amp;K4883,'Household Income Limits'!$A:$L,11,FALSE))</f>
        <v/>
      </c>
      <c r="AL4883" s="82" t="str">
        <f t="shared" ca="1" si="228"/>
        <v/>
      </c>
      <c r="AM4883" s="83" t="str">
        <f t="shared" ca="1" si="229"/>
        <v/>
      </c>
      <c r="AN4883" s="82" t="str">
        <f t="shared" si="230"/>
        <v/>
      </c>
      <c r="AO4883" s="74" t="str">
        <f t="array" ref="AO4883">IFERROR(INDEX(download!$C$4:$C$6,MATCH(1,(download!$B$4:$B$6=B4883)*(download!$D$4:$D$6="lookup"),0)),"")</f>
        <v/>
      </c>
      <c r="AP4883" s="74" t="str">
        <f t="array" ref="AP4883">IFERROR(INDEX(download!$C$7:$C$11,MATCH(1,(download!$B$7:$B$11=D4883)*(download!$D$7:$D$11="lookup"),0)),"")</f>
        <v/>
      </c>
      <c r="AQ4883" s="74" t="str">
        <f t="array" ref="AQ4883">IFERROR(INDEX(download!$C$12:$C$17,MATCH(1,(download!$B$12:$B$17=E4883)*(download!$D$12:$D$17="lookup"),0)),"")</f>
        <v/>
      </c>
      <c r="AR4883" s="74" t="str">
        <f t="array" ref="AR4883">IFERROR(INDEX(download!$C$43:$C$45,MATCH(1,(download!$B$43:$B$45=H4883)*(download!$D$43:$D$45="lookup"),0)),"")</f>
        <v/>
      </c>
      <c r="AS4883" s="74" t="str">
        <f t="array" ref="AS4883">IFERROR(INDEX(download!$C$18:$C$19,MATCH(1,(download!$B$18:$B$19=S4883)*(download!$D$18:$D$19="lookup"),0)),"")</f>
        <v/>
      </c>
      <c r="AT4883" s="74" t="str">
        <f t="array" ref="AT4883">IFERROR(INDEX(download!$C$20:$C$25,MATCH(1,(download!$B$20:$B$25=T4883)*(download!$D$20:$D$25="lookup"),0)),"")</f>
        <v/>
      </c>
      <c r="AU4883" s="74" t="str">
        <f t="array" ref="AU4883">IFERROR(INDEX(download!$C$26:$C$27,MATCH(1,(download!$B$26:$B$27=Z4883)*(download!$D$26:$D$27="lookup"),0)),"")</f>
        <v/>
      </c>
      <c r="AV4883" s="74" t="str">
        <f t="array" ref="AV4883">IFERROR(INDEX(download!$C$28:$C$42,MATCH(1,(download!$B$28:$B$42=AA4883)*(download!$D$28:$D$42="lookup"),0)),"")</f>
        <v/>
      </c>
      <c r="AW4883" s="74" t="str">
        <f t="array" ref="AW4883">IFERROR(INDEX(download!$C$54:$C$55,MATCH(1,(download!$B$54:$B$55=AG4883)*(download!$D$54:$D$55="lookup"),0)),"")</f>
        <v/>
      </c>
      <c r="AX4883" s="74" t="str">
        <f t="array" ref="AX4883">IFERROR(INDEX(download!$C$46:$C$53,MATCH(1,(download!$B$46:$B$53=AH4883)*(download!$D$46:$D$53="lookup"),0)),"")</f>
        <v/>
      </c>
    </row>
    <row r="4884" spans="1:50" x14ac:dyDescent="0.25">
      <c r="A4884" s="64"/>
      <c r="B4884" s="65"/>
      <c r="C4884" s="66"/>
      <c r="D4884" s="65"/>
      <c r="E4884" s="65"/>
      <c r="F4884" s="67"/>
      <c r="G4884" s="67"/>
      <c r="H4884" s="67"/>
      <c r="I4884" s="65"/>
      <c r="J4884" s="68"/>
      <c r="K4884" s="68"/>
      <c r="L4884" s="68"/>
      <c r="M4884" s="84"/>
      <c r="N4884" s="84"/>
      <c r="O4884" s="69"/>
      <c r="P4884" s="69"/>
      <c r="Q4884" s="70"/>
      <c r="R4884" s="70"/>
      <c r="S4884" s="71"/>
      <c r="T4884" s="71"/>
      <c r="U4884" s="71"/>
      <c r="V4884" s="71"/>
      <c r="W4884" s="71"/>
      <c r="X4884" s="71"/>
      <c r="Y4884" s="71"/>
      <c r="Z4884" s="86"/>
      <c r="AA4884" s="72"/>
      <c r="AB4884" s="72"/>
      <c r="AC4884" s="72"/>
      <c r="AD4884" s="72"/>
      <c r="AE4884" s="72"/>
      <c r="AF4884" s="72"/>
      <c r="AG4884" s="72"/>
      <c r="AH4884" s="86"/>
      <c r="AI4884" s="73"/>
      <c r="AJ4884" s="80" t="str">
        <f>IF(AND(B4884&lt;&gt;"Affordable Housing",OR(K4884="",L4884="")),"",VLOOKUP(L4884&amp;"-"&amp;K4884,'Household Income Limits'!$A:$L,12,FALSE))</f>
        <v/>
      </c>
      <c r="AK4884" s="81" t="str">
        <f>IF(AJ4884="","",AI4884/VLOOKUP(L4884&amp;"-"&amp;K4884,'Household Income Limits'!$A:$L,11,FALSE))</f>
        <v/>
      </c>
      <c r="AL4884" s="82" t="str">
        <f t="shared" ca="1" si="228"/>
        <v/>
      </c>
      <c r="AM4884" s="83" t="str">
        <f t="shared" ca="1" si="229"/>
        <v/>
      </c>
      <c r="AN4884" s="82" t="str">
        <f t="shared" si="230"/>
        <v/>
      </c>
      <c r="AO4884" s="74" t="str">
        <f t="array" ref="AO4884">IFERROR(INDEX(download!$C$4:$C$6,MATCH(1,(download!$B$4:$B$6=B4884)*(download!$D$4:$D$6="lookup"),0)),"")</f>
        <v/>
      </c>
      <c r="AP4884" s="74" t="str">
        <f t="array" ref="AP4884">IFERROR(INDEX(download!$C$7:$C$11,MATCH(1,(download!$B$7:$B$11=D4884)*(download!$D$7:$D$11="lookup"),0)),"")</f>
        <v/>
      </c>
      <c r="AQ4884" s="74" t="str">
        <f t="array" ref="AQ4884">IFERROR(INDEX(download!$C$12:$C$17,MATCH(1,(download!$B$12:$B$17=E4884)*(download!$D$12:$D$17="lookup"),0)),"")</f>
        <v/>
      </c>
      <c r="AR4884" s="74" t="str">
        <f t="array" ref="AR4884">IFERROR(INDEX(download!$C$43:$C$45,MATCH(1,(download!$B$43:$B$45=H4884)*(download!$D$43:$D$45="lookup"),0)),"")</f>
        <v/>
      </c>
      <c r="AS4884" s="74" t="str">
        <f t="array" ref="AS4884">IFERROR(INDEX(download!$C$18:$C$19,MATCH(1,(download!$B$18:$B$19=S4884)*(download!$D$18:$D$19="lookup"),0)),"")</f>
        <v/>
      </c>
      <c r="AT4884" s="74" t="str">
        <f t="array" ref="AT4884">IFERROR(INDEX(download!$C$20:$C$25,MATCH(1,(download!$B$20:$B$25=T4884)*(download!$D$20:$D$25="lookup"),0)),"")</f>
        <v/>
      </c>
      <c r="AU4884" s="74" t="str">
        <f t="array" ref="AU4884">IFERROR(INDEX(download!$C$26:$C$27,MATCH(1,(download!$B$26:$B$27=Z4884)*(download!$D$26:$D$27="lookup"),0)),"")</f>
        <v/>
      </c>
      <c r="AV4884" s="74" t="str">
        <f t="array" ref="AV4884">IFERROR(INDEX(download!$C$28:$C$42,MATCH(1,(download!$B$28:$B$42=AA4884)*(download!$D$28:$D$42="lookup"),0)),"")</f>
        <v/>
      </c>
      <c r="AW4884" s="74" t="str">
        <f t="array" ref="AW4884">IFERROR(INDEX(download!$C$54:$C$55,MATCH(1,(download!$B$54:$B$55=AG4884)*(download!$D$54:$D$55="lookup"),0)),"")</f>
        <v/>
      </c>
      <c r="AX4884" s="74" t="str">
        <f t="array" ref="AX4884">IFERROR(INDEX(download!$C$46:$C$53,MATCH(1,(download!$B$46:$B$53=AH4884)*(download!$D$46:$D$53="lookup"),0)),"")</f>
        <v/>
      </c>
    </row>
    <row r="4885" spans="1:50" x14ac:dyDescent="0.25">
      <c r="A4885" s="64"/>
      <c r="B4885" s="65"/>
      <c r="C4885" s="66"/>
      <c r="D4885" s="65"/>
      <c r="E4885" s="65"/>
      <c r="F4885" s="67"/>
      <c r="G4885" s="67"/>
      <c r="H4885" s="67"/>
      <c r="I4885" s="65"/>
      <c r="J4885" s="68"/>
      <c r="K4885" s="68"/>
      <c r="L4885" s="68"/>
      <c r="M4885" s="84"/>
      <c r="N4885" s="84"/>
      <c r="O4885" s="69"/>
      <c r="P4885" s="69"/>
      <c r="Q4885" s="70"/>
      <c r="R4885" s="70"/>
      <c r="S4885" s="71"/>
      <c r="T4885" s="71"/>
      <c r="U4885" s="71"/>
      <c r="V4885" s="71"/>
      <c r="W4885" s="71"/>
      <c r="X4885" s="71"/>
      <c r="Y4885" s="71"/>
      <c r="Z4885" s="86"/>
      <c r="AA4885" s="72"/>
      <c r="AB4885" s="72"/>
      <c r="AC4885" s="72"/>
      <c r="AD4885" s="72"/>
      <c r="AE4885" s="72"/>
      <c r="AF4885" s="72"/>
      <c r="AG4885" s="72"/>
      <c r="AH4885" s="86"/>
      <c r="AI4885" s="73"/>
      <c r="AJ4885" s="80" t="str">
        <f>IF(AND(B4885&lt;&gt;"Affordable Housing",OR(K4885="",L4885="")),"",VLOOKUP(L4885&amp;"-"&amp;K4885,'Household Income Limits'!$A:$L,12,FALSE))</f>
        <v/>
      </c>
      <c r="AK4885" s="81" t="str">
        <f>IF(AJ4885="","",AI4885/VLOOKUP(L4885&amp;"-"&amp;K4885,'Household Income Limits'!$A:$L,11,FALSE))</f>
        <v/>
      </c>
      <c r="AL4885" s="82" t="str">
        <f t="shared" ca="1" si="228"/>
        <v/>
      </c>
      <c r="AM4885" s="83" t="str">
        <f t="shared" ca="1" si="229"/>
        <v/>
      </c>
      <c r="AN4885" s="82" t="str">
        <f t="shared" si="230"/>
        <v/>
      </c>
      <c r="AO4885" s="74" t="str">
        <f t="array" ref="AO4885">IFERROR(INDEX(download!$C$4:$C$6,MATCH(1,(download!$B$4:$B$6=B4885)*(download!$D$4:$D$6="lookup"),0)),"")</f>
        <v/>
      </c>
      <c r="AP4885" s="74" t="str">
        <f t="array" ref="AP4885">IFERROR(INDEX(download!$C$7:$C$11,MATCH(1,(download!$B$7:$B$11=D4885)*(download!$D$7:$D$11="lookup"),0)),"")</f>
        <v/>
      </c>
      <c r="AQ4885" s="74" t="str">
        <f t="array" ref="AQ4885">IFERROR(INDEX(download!$C$12:$C$17,MATCH(1,(download!$B$12:$B$17=E4885)*(download!$D$12:$D$17="lookup"),0)),"")</f>
        <v/>
      </c>
      <c r="AR4885" s="74" t="str">
        <f t="array" ref="AR4885">IFERROR(INDEX(download!$C$43:$C$45,MATCH(1,(download!$B$43:$B$45=H4885)*(download!$D$43:$D$45="lookup"),0)),"")</f>
        <v/>
      </c>
      <c r="AS4885" s="74" t="str">
        <f t="array" ref="AS4885">IFERROR(INDEX(download!$C$18:$C$19,MATCH(1,(download!$B$18:$B$19=S4885)*(download!$D$18:$D$19="lookup"),0)),"")</f>
        <v/>
      </c>
      <c r="AT4885" s="74" t="str">
        <f t="array" ref="AT4885">IFERROR(INDEX(download!$C$20:$C$25,MATCH(1,(download!$B$20:$B$25=T4885)*(download!$D$20:$D$25="lookup"),0)),"")</f>
        <v/>
      </c>
      <c r="AU4885" s="74" t="str">
        <f t="array" ref="AU4885">IFERROR(INDEX(download!$C$26:$C$27,MATCH(1,(download!$B$26:$B$27=Z4885)*(download!$D$26:$D$27="lookup"),0)),"")</f>
        <v/>
      </c>
      <c r="AV4885" s="74" t="str">
        <f t="array" ref="AV4885">IFERROR(INDEX(download!$C$28:$C$42,MATCH(1,(download!$B$28:$B$42=AA4885)*(download!$D$28:$D$42="lookup"),0)),"")</f>
        <v/>
      </c>
      <c r="AW4885" s="74" t="str">
        <f t="array" ref="AW4885">IFERROR(INDEX(download!$C$54:$C$55,MATCH(1,(download!$B$54:$B$55=AG4885)*(download!$D$54:$D$55="lookup"),0)),"")</f>
        <v/>
      </c>
      <c r="AX4885" s="74" t="str">
        <f t="array" ref="AX4885">IFERROR(INDEX(download!$C$46:$C$53,MATCH(1,(download!$B$46:$B$53=AH4885)*(download!$D$46:$D$53="lookup"),0)),"")</f>
        <v/>
      </c>
    </row>
    <row r="4886" spans="1:50" x14ac:dyDescent="0.25">
      <c r="A4886" s="64"/>
      <c r="B4886" s="65"/>
      <c r="C4886" s="66"/>
      <c r="D4886" s="65"/>
      <c r="E4886" s="65"/>
      <c r="F4886" s="67"/>
      <c r="G4886" s="67"/>
      <c r="H4886" s="67"/>
      <c r="I4886" s="65"/>
      <c r="J4886" s="68"/>
      <c r="K4886" s="68"/>
      <c r="L4886" s="68"/>
      <c r="M4886" s="84"/>
      <c r="N4886" s="84"/>
      <c r="O4886" s="69"/>
      <c r="P4886" s="69"/>
      <c r="Q4886" s="70"/>
      <c r="R4886" s="70"/>
      <c r="S4886" s="71"/>
      <c r="T4886" s="71"/>
      <c r="U4886" s="71"/>
      <c r="V4886" s="71"/>
      <c r="W4886" s="71"/>
      <c r="X4886" s="71"/>
      <c r="Y4886" s="71"/>
      <c r="Z4886" s="86"/>
      <c r="AA4886" s="72"/>
      <c r="AB4886" s="72"/>
      <c r="AC4886" s="72"/>
      <c r="AD4886" s="72"/>
      <c r="AE4886" s="72"/>
      <c r="AF4886" s="72"/>
      <c r="AG4886" s="72"/>
      <c r="AH4886" s="86"/>
      <c r="AI4886" s="73"/>
      <c r="AJ4886" s="80" t="str">
        <f>IF(AND(B4886&lt;&gt;"Affordable Housing",OR(K4886="",L4886="")),"",VLOOKUP(L4886&amp;"-"&amp;K4886,'Household Income Limits'!$A:$L,12,FALSE))</f>
        <v/>
      </c>
      <c r="AK4886" s="81" t="str">
        <f>IF(AJ4886="","",AI4886/VLOOKUP(L4886&amp;"-"&amp;K4886,'Household Income Limits'!$A:$L,11,FALSE))</f>
        <v/>
      </c>
      <c r="AL4886" s="82" t="str">
        <f t="shared" ca="1" si="228"/>
        <v/>
      </c>
      <c r="AM4886" s="83" t="str">
        <f t="shared" ca="1" si="229"/>
        <v/>
      </c>
      <c r="AN4886" s="82" t="str">
        <f t="shared" si="230"/>
        <v/>
      </c>
      <c r="AO4886" s="74" t="str">
        <f t="array" ref="AO4886">IFERROR(INDEX(download!$C$4:$C$6,MATCH(1,(download!$B$4:$B$6=B4886)*(download!$D$4:$D$6="lookup"),0)),"")</f>
        <v/>
      </c>
      <c r="AP4886" s="74" t="str">
        <f t="array" ref="AP4886">IFERROR(INDEX(download!$C$7:$C$11,MATCH(1,(download!$B$7:$B$11=D4886)*(download!$D$7:$D$11="lookup"),0)),"")</f>
        <v/>
      </c>
      <c r="AQ4886" s="74" t="str">
        <f t="array" ref="AQ4886">IFERROR(INDEX(download!$C$12:$C$17,MATCH(1,(download!$B$12:$B$17=E4886)*(download!$D$12:$D$17="lookup"),0)),"")</f>
        <v/>
      </c>
      <c r="AR4886" s="74" t="str">
        <f t="array" ref="AR4886">IFERROR(INDEX(download!$C$43:$C$45,MATCH(1,(download!$B$43:$B$45=H4886)*(download!$D$43:$D$45="lookup"),0)),"")</f>
        <v/>
      </c>
      <c r="AS4886" s="74" t="str">
        <f t="array" ref="AS4886">IFERROR(INDEX(download!$C$18:$C$19,MATCH(1,(download!$B$18:$B$19=S4886)*(download!$D$18:$D$19="lookup"),0)),"")</f>
        <v/>
      </c>
      <c r="AT4886" s="74" t="str">
        <f t="array" ref="AT4886">IFERROR(INDEX(download!$C$20:$C$25,MATCH(1,(download!$B$20:$B$25=T4886)*(download!$D$20:$D$25="lookup"),0)),"")</f>
        <v/>
      </c>
      <c r="AU4886" s="74" t="str">
        <f t="array" ref="AU4886">IFERROR(INDEX(download!$C$26:$C$27,MATCH(1,(download!$B$26:$B$27=Z4886)*(download!$D$26:$D$27="lookup"),0)),"")</f>
        <v/>
      </c>
      <c r="AV4886" s="74" t="str">
        <f t="array" ref="AV4886">IFERROR(INDEX(download!$C$28:$C$42,MATCH(1,(download!$B$28:$B$42=AA4886)*(download!$D$28:$D$42="lookup"),0)),"")</f>
        <v/>
      </c>
      <c r="AW4886" s="74" t="str">
        <f t="array" ref="AW4886">IFERROR(INDEX(download!$C$54:$C$55,MATCH(1,(download!$B$54:$B$55=AG4886)*(download!$D$54:$D$55="lookup"),0)),"")</f>
        <v/>
      </c>
      <c r="AX4886" s="74" t="str">
        <f t="array" ref="AX4886">IFERROR(INDEX(download!$C$46:$C$53,MATCH(1,(download!$B$46:$B$53=AH4886)*(download!$D$46:$D$53="lookup"),0)),"")</f>
        <v/>
      </c>
    </row>
    <row r="4887" spans="1:50" x14ac:dyDescent="0.25">
      <c r="A4887" s="64"/>
      <c r="B4887" s="65"/>
      <c r="C4887" s="66"/>
      <c r="D4887" s="65"/>
      <c r="E4887" s="65"/>
      <c r="F4887" s="67"/>
      <c r="G4887" s="67"/>
      <c r="H4887" s="67"/>
      <c r="I4887" s="65"/>
      <c r="J4887" s="68"/>
      <c r="K4887" s="68"/>
      <c r="L4887" s="68"/>
      <c r="M4887" s="84"/>
      <c r="N4887" s="84"/>
      <c r="O4887" s="69"/>
      <c r="P4887" s="69"/>
      <c r="Q4887" s="70"/>
      <c r="R4887" s="70"/>
      <c r="S4887" s="71"/>
      <c r="T4887" s="71"/>
      <c r="U4887" s="71"/>
      <c r="V4887" s="71"/>
      <c r="W4887" s="71"/>
      <c r="X4887" s="71"/>
      <c r="Y4887" s="71"/>
      <c r="Z4887" s="86"/>
      <c r="AA4887" s="72"/>
      <c r="AB4887" s="72"/>
      <c r="AC4887" s="72"/>
      <c r="AD4887" s="72"/>
      <c r="AE4887" s="72"/>
      <c r="AF4887" s="72"/>
      <c r="AG4887" s="72"/>
      <c r="AH4887" s="86"/>
      <c r="AI4887" s="73"/>
      <c r="AJ4887" s="80" t="str">
        <f>IF(AND(B4887&lt;&gt;"Affordable Housing",OR(K4887="",L4887="")),"",VLOOKUP(L4887&amp;"-"&amp;K4887,'Household Income Limits'!$A:$L,12,FALSE))</f>
        <v/>
      </c>
      <c r="AK4887" s="81" t="str">
        <f>IF(AJ4887="","",AI4887/VLOOKUP(L4887&amp;"-"&amp;K4887,'Household Income Limits'!$A:$L,11,FALSE))</f>
        <v/>
      </c>
      <c r="AL4887" s="82" t="str">
        <f t="shared" ca="1" si="228"/>
        <v/>
      </c>
      <c r="AM4887" s="83" t="str">
        <f t="shared" ca="1" si="229"/>
        <v/>
      </c>
      <c r="AN4887" s="82" t="str">
        <f t="shared" si="230"/>
        <v/>
      </c>
      <c r="AO4887" s="74" t="str">
        <f t="array" ref="AO4887">IFERROR(INDEX(download!$C$4:$C$6,MATCH(1,(download!$B$4:$B$6=B4887)*(download!$D$4:$D$6="lookup"),0)),"")</f>
        <v/>
      </c>
      <c r="AP4887" s="74" t="str">
        <f t="array" ref="AP4887">IFERROR(INDEX(download!$C$7:$C$11,MATCH(1,(download!$B$7:$B$11=D4887)*(download!$D$7:$D$11="lookup"),0)),"")</f>
        <v/>
      </c>
      <c r="AQ4887" s="74" t="str">
        <f t="array" ref="AQ4887">IFERROR(INDEX(download!$C$12:$C$17,MATCH(1,(download!$B$12:$B$17=E4887)*(download!$D$12:$D$17="lookup"),0)),"")</f>
        <v/>
      </c>
      <c r="AR4887" s="74" t="str">
        <f t="array" ref="AR4887">IFERROR(INDEX(download!$C$43:$C$45,MATCH(1,(download!$B$43:$B$45=H4887)*(download!$D$43:$D$45="lookup"),0)),"")</f>
        <v/>
      </c>
      <c r="AS4887" s="74" t="str">
        <f t="array" ref="AS4887">IFERROR(INDEX(download!$C$18:$C$19,MATCH(1,(download!$B$18:$B$19=S4887)*(download!$D$18:$D$19="lookup"),0)),"")</f>
        <v/>
      </c>
      <c r="AT4887" s="74" t="str">
        <f t="array" ref="AT4887">IFERROR(INDEX(download!$C$20:$C$25,MATCH(1,(download!$B$20:$B$25=T4887)*(download!$D$20:$D$25="lookup"),0)),"")</f>
        <v/>
      </c>
      <c r="AU4887" s="74" t="str">
        <f t="array" ref="AU4887">IFERROR(INDEX(download!$C$26:$C$27,MATCH(1,(download!$B$26:$B$27=Z4887)*(download!$D$26:$D$27="lookup"),0)),"")</f>
        <v/>
      </c>
      <c r="AV4887" s="74" t="str">
        <f t="array" ref="AV4887">IFERROR(INDEX(download!$C$28:$C$42,MATCH(1,(download!$B$28:$B$42=AA4887)*(download!$D$28:$D$42="lookup"),0)),"")</f>
        <v/>
      </c>
      <c r="AW4887" s="74" t="str">
        <f t="array" ref="AW4887">IFERROR(INDEX(download!$C$54:$C$55,MATCH(1,(download!$B$54:$B$55=AG4887)*(download!$D$54:$D$55="lookup"),0)),"")</f>
        <v/>
      </c>
      <c r="AX4887" s="74" t="str">
        <f t="array" ref="AX4887">IFERROR(INDEX(download!$C$46:$C$53,MATCH(1,(download!$B$46:$B$53=AH4887)*(download!$D$46:$D$53="lookup"),0)),"")</f>
        <v/>
      </c>
    </row>
    <row r="4888" spans="1:50" x14ac:dyDescent="0.25">
      <c r="A4888" s="64"/>
      <c r="B4888" s="65"/>
      <c r="C4888" s="66"/>
      <c r="D4888" s="65"/>
      <c r="E4888" s="65"/>
      <c r="F4888" s="67"/>
      <c r="G4888" s="67"/>
      <c r="H4888" s="67"/>
      <c r="I4888" s="65"/>
      <c r="J4888" s="68"/>
      <c r="K4888" s="68"/>
      <c r="L4888" s="68"/>
      <c r="M4888" s="84"/>
      <c r="N4888" s="84"/>
      <c r="O4888" s="69"/>
      <c r="P4888" s="69"/>
      <c r="Q4888" s="70"/>
      <c r="R4888" s="70"/>
      <c r="S4888" s="71"/>
      <c r="T4888" s="71"/>
      <c r="U4888" s="71"/>
      <c r="V4888" s="71"/>
      <c r="W4888" s="71"/>
      <c r="X4888" s="71"/>
      <c r="Y4888" s="71"/>
      <c r="Z4888" s="86"/>
      <c r="AA4888" s="72"/>
      <c r="AB4888" s="72"/>
      <c r="AC4888" s="72"/>
      <c r="AD4888" s="72"/>
      <c r="AE4888" s="72"/>
      <c r="AF4888" s="72"/>
      <c r="AG4888" s="72"/>
      <c r="AH4888" s="86"/>
      <c r="AI4888" s="73"/>
      <c r="AJ4888" s="80" t="str">
        <f>IF(AND(B4888&lt;&gt;"Affordable Housing",OR(K4888="",L4888="")),"",VLOOKUP(L4888&amp;"-"&amp;K4888,'Household Income Limits'!$A:$L,12,FALSE))</f>
        <v/>
      </c>
      <c r="AK4888" s="81" t="str">
        <f>IF(AJ4888="","",AI4888/VLOOKUP(L4888&amp;"-"&amp;K4888,'Household Income Limits'!$A:$L,11,FALSE))</f>
        <v/>
      </c>
      <c r="AL4888" s="82" t="str">
        <f t="shared" ca="1" si="228"/>
        <v/>
      </c>
      <c r="AM4888" s="83" t="str">
        <f t="shared" ca="1" si="229"/>
        <v/>
      </c>
      <c r="AN4888" s="82" t="str">
        <f t="shared" si="230"/>
        <v/>
      </c>
      <c r="AO4888" s="74" t="str">
        <f t="array" ref="AO4888">IFERROR(INDEX(download!$C$4:$C$6,MATCH(1,(download!$B$4:$B$6=B4888)*(download!$D$4:$D$6="lookup"),0)),"")</f>
        <v/>
      </c>
      <c r="AP4888" s="74" t="str">
        <f t="array" ref="AP4888">IFERROR(INDEX(download!$C$7:$C$11,MATCH(1,(download!$B$7:$B$11=D4888)*(download!$D$7:$D$11="lookup"),0)),"")</f>
        <v/>
      </c>
      <c r="AQ4888" s="74" t="str">
        <f t="array" ref="AQ4888">IFERROR(INDEX(download!$C$12:$C$17,MATCH(1,(download!$B$12:$B$17=E4888)*(download!$D$12:$D$17="lookup"),0)),"")</f>
        <v/>
      </c>
      <c r="AR4888" s="74" t="str">
        <f t="array" ref="AR4888">IFERROR(INDEX(download!$C$43:$C$45,MATCH(1,(download!$B$43:$B$45=H4888)*(download!$D$43:$D$45="lookup"),0)),"")</f>
        <v/>
      </c>
      <c r="AS4888" s="74" t="str">
        <f t="array" ref="AS4888">IFERROR(INDEX(download!$C$18:$C$19,MATCH(1,(download!$B$18:$B$19=S4888)*(download!$D$18:$D$19="lookup"),0)),"")</f>
        <v/>
      </c>
      <c r="AT4888" s="74" t="str">
        <f t="array" ref="AT4888">IFERROR(INDEX(download!$C$20:$C$25,MATCH(1,(download!$B$20:$B$25=T4888)*(download!$D$20:$D$25="lookup"),0)),"")</f>
        <v/>
      </c>
      <c r="AU4888" s="74" t="str">
        <f t="array" ref="AU4888">IFERROR(INDEX(download!$C$26:$C$27,MATCH(1,(download!$B$26:$B$27=Z4888)*(download!$D$26:$D$27="lookup"),0)),"")</f>
        <v/>
      </c>
      <c r="AV4888" s="74" t="str">
        <f t="array" ref="AV4888">IFERROR(INDEX(download!$C$28:$C$42,MATCH(1,(download!$B$28:$B$42=AA4888)*(download!$D$28:$D$42="lookup"),0)),"")</f>
        <v/>
      </c>
      <c r="AW4888" s="74" t="str">
        <f t="array" ref="AW4888">IFERROR(INDEX(download!$C$54:$C$55,MATCH(1,(download!$B$54:$B$55=AG4888)*(download!$D$54:$D$55="lookup"),0)),"")</f>
        <v/>
      </c>
      <c r="AX4888" s="74" t="str">
        <f t="array" ref="AX4888">IFERROR(INDEX(download!$C$46:$C$53,MATCH(1,(download!$B$46:$B$53=AH4888)*(download!$D$46:$D$53="lookup"),0)),"")</f>
        <v/>
      </c>
    </row>
    <row r="4889" spans="1:50" x14ac:dyDescent="0.25">
      <c r="A4889" s="64"/>
      <c r="B4889" s="65"/>
      <c r="C4889" s="66"/>
      <c r="D4889" s="65"/>
      <c r="E4889" s="65"/>
      <c r="F4889" s="67"/>
      <c r="G4889" s="67"/>
      <c r="H4889" s="67"/>
      <c r="I4889" s="65"/>
      <c r="J4889" s="68"/>
      <c r="K4889" s="68"/>
      <c r="L4889" s="68"/>
      <c r="M4889" s="84"/>
      <c r="N4889" s="84"/>
      <c r="O4889" s="69"/>
      <c r="P4889" s="69"/>
      <c r="Q4889" s="70"/>
      <c r="R4889" s="70"/>
      <c r="S4889" s="71"/>
      <c r="T4889" s="71"/>
      <c r="U4889" s="71"/>
      <c r="V4889" s="71"/>
      <c r="W4889" s="71"/>
      <c r="X4889" s="71"/>
      <c r="Y4889" s="71"/>
      <c r="Z4889" s="86"/>
      <c r="AA4889" s="72"/>
      <c r="AB4889" s="72"/>
      <c r="AC4889" s="72"/>
      <c r="AD4889" s="72"/>
      <c r="AE4889" s="72"/>
      <c r="AF4889" s="72"/>
      <c r="AG4889" s="72"/>
      <c r="AH4889" s="86"/>
      <c r="AI4889" s="73"/>
      <c r="AJ4889" s="80" t="str">
        <f>IF(AND(B4889&lt;&gt;"Affordable Housing",OR(K4889="",L4889="")),"",VLOOKUP(L4889&amp;"-"&amp;K4889,'Household Income Limits'!$A:$L,12,FALSE))</f>
        <v/>
      </c>
      <c r="AK4889" s="81" t="str">
        <f>IF(AJ4889="","",AI4889/VLOOKUP(L4889&amp;"-"&amp;K4889,'Household Income Limits'!$A:$L,11,FALSE))</f>
        <v/>
      </c>
      <c r="AL4889" s="82" t="str">
        <f t="shared" ca="1" si="228"/>
        <v/>
      </c>
      <c r="AM4889" s="83" t="str">
        <f t="shared" ca="1" si="229"/>
        <v/>
      </c>
      <c r="AN4889" s="82" t="str">
        <f t="shared" si="230"/>
        <v/>
      </c>
      <c r="AO4889" s="74" t="str">
        <f t="array" ref="AO4889">IFERROR(INDEX(download!$C$4:$C$6,MATCH(1,(download!$B$4:$B$6=B4889)*(download!$D$4:$D$6="lookup"),0)),"")</f>
        <v/>
      </c>
      <c r="AP4889" s="74" t="str">
        <f t="array" ref="AP4889">IFERROR(INDEX(download!$C$7:$C$11,MATCH(1,(download!$B$7:$B$11=D4889)*(download!$D$7:$D$11="lookup"),0)),"")</f>
        <v/>
      </c>
      <c r="AQ4889" s="74" t="str">
        <f t="array" ref="AQ4889">IFERROR(INDEX(download!$C$12:$C$17,MATCH(1,(download!$B$12:$B$17=E4889)*(download!$D$12:$D$17="lookup"),0)),"")</f>
        <v/>
      </c>
      <c r="AR4889" s="74" t="str">
        <f t="array" ref="AR4889">IFERROR(INDEX(download!$C$43:$C$45,MATCH(1,(download!$B$43:$B$45=H4889)*(download!$D$43:$D$45="lookup"),0)),"")</f>
        <v/>
      </c>
      <c r="AS4889" s="74" t="str">
        <f t="array" ref="AS4889">IFERROR(INDEX(download!$C$18:$C$19,MATCH(1,(download!$B$18:$B$19=S4889)*(download!$D$18:$D$19="lookup"),0)),"")</f>
        <v/>
      </c>
      <c r="AT4889" s="74" t="str">
        <f t="array" ref="AT4889">IFERROR(INDEX(download!$C$20:$C$25,MATCH(1,(download!$B$20:$B$25=T4889)*(download!$D$20:$D$25="lookup"),0)),"")</f>
        <v/>
      </c>
      <c r="AU4889" s="74" t="str">
        <f t="array" ref="AU4889">IFERROR(INDEX(download!$C$26:$C$27,MATCH(1,(download!$B$26:$B$27=Z4889)*(download!$D$26:$D$27="lookup"),0)),"")</f>
        <v/>
      </c>
      <c r="AV4889" s="74" t="str">
        <f t="array" ref="AV4889">IFERROR(INDEX(download!$C$28:$C$42,MATCH(1,(download!$B$28:$B$42=AA4889)*(download!$D$28:$D$42="lookup"),0)),"")</f>
        <v/>
      </c>
      <c r="AW4889" s="74" t="str">
        <f t="array" ref="AW4889">IFERROR(INDEX(download!$C$54:$C$55,MATCH(1,(download!$B$54:$B$55=AG4889)*(download!$D$54:$D$55="lookup"),0)),"")</f>
        <v/>
      </c>
      <c r="AX4889" s="74" t="str">
        <f t="array" ref="AX4889">IFERROR(INDEX(download!$C$46:$C$53,MATCH(1,(download!$B$46:$B$53=AH4889)*(download!$D$46:$D$53="lookup"),0)),"")</f>
        <v/>
      </c>
    </row>
    <row r="4890" spans="1:50" x14ac:dyDescent="0.25">
      <c r="A4890" s="64"/>
      <c r="B4890" s="65"/>
      <c r="C4890" s="66"/>
      <c r="D4890" s="65"/>
      <c r="E4890" s="65"/>
      <c r="F4890" s="67"/>
      <c r="G4890" s="67"/>
      <c r="H4890" s="67"/>
      <c r="I4890" s="65"/>
      <c r="J4890" s="68"/>
      <c r="K4890" s="68"/>
      <c r="L4890" s="68"/>
      <c r="M4890" s="84"/>
      <c r="N4890" s="84"/>
      <c r="O4890" s="69"/>
      <c r="P4890" s="69"/>
      <c r="Q4890" s="70"/>
      <c r="R4890" s="70"/>
      <c r="S4890" s="71"/>
      <c r="T4890" s="71"/>
      <c r="U4890" s="71"/>
      <c r="V4890" s="71"/>
      <c r="W4890" s="71"/>
      <c r="X4890" s="71"/>
      <c r="Y4890" s="71"/>
      <c r="Z4890" s="86"/>
      <c r="AA4890" s="72"/>
      <c r="AB4890" s="72"/>
      <c r="AC4890" s="72"/>
      <c r="AD4890" s="72"/>
      <c r="AE4890" s="72"/>
      <c r="AF4890" s="72"/>
      <c r="AG4890" s="72"/>
      <c r="AH4890" s="86"/>
      <c r="AI4890" s="73"/>
      <c r="AJ4890" s="80" t="str">
        <f>IF(AND(B4890&lt;&gt;"Affordable Housing",OR(K4890="",L4890="")),"",VLOOKUP(L4890&amp;"-"&amp;K4890,'Household Income Limits'!$A:$L,12,FALSE))</f>
        <v/>
      </c>
      <c r="AK4890" s="81" t="str">
        <f>IF(AJ4890="","",AI4890/VLOOKUP(L4890&amp;"-"&amp;K4890,'Household Income Limits'!$A:$L,11,FALSE))</f>
        <v/>
      </c>
      <c r="AL4890" s="82" t="str">
        <f t="shared" ca="1" si="228"/>
        <v/>
      </c>
      <c r="AM4890" s="83" t="str">
        <f t="shared" ca="1" si="229"/>
        <v/>
      </c>
      <c r="AN4890" s="82" t="str">
        <f t="shared" si="230"/>
        <v/>
      </c>
      <c r="AO4890" s="74" t="str">
        <f t="array" ref="AO4890">IFERROR(INDEX(download!$C$4:$C$6,MATCH(1,(download!$B$4:$B$6=B4890)*(download!$D$4:$D$6="lookup"),0)),"")</f>
        <v/>
      </c>
      <c r="AP4890" s="74" t="str">
        <f t="array" ref="AP4890">IFERROR(INDEX(download!$C$7:$C$11,MATCH(1,(download!$B$7:$B$11=D4890)*(download!$D$7:$D$11="lookup"),0)),"")</f>
        <v/>
      </c>
      <c r="AQ4890" s="74" t="str">
        <f t="array" ref="AQ4890">IFERROR(INDEX(download!$C$12:$C$17,MATCH(1,(download!$B$12:$B$17=E4890)*(download!$D$12:$D$17="lookup"),0)),"")</f>
        <v/>
      </c>
      <c r="AR4890" s="74" t="str">
        <f t="array" ref="AR4890">IFERROR(INDEX(download!$C$43:$C$45,MATCH(1,(download!$B$43:$B$45=H4890)*(download!$D$43:$D$45="lookup"),0)),"")</f>
        <v/>
      </c>
      <c r="AS4890" s="74" t="str">
        <f t="array" ref="AS4890">IFERROR(INDEX(download!$C$18:$C$19,MATCH(1,(download!$B$18:$B$19=S4890)*(download!$D$18:$D$19="lookup"),0)),"")</f>
        <v/>
      </c>
      <c r="AT4890" s="74" t="str">
        <f t="array" ref="AT4890">IFERROR(INDEX(download!$C$20:$C$25,MATCH(1,(download!$B$20:$B$25=T4890)*(download!$D$20:$D$25="lookup"),0)),"")</f>
        <v/>
      </c>
      <c r="AU4890" s="74" t="str">
        <f t="array" ref="AU4890">IFERROR(INDEX(download!$C$26:$C$27,MATCH(1,(download!$B$26:$B$27=Z4890)*(download!$D$26:$D$27="lookup"),0)),"")</f>
        <v/>
      </c>
      <c r="AV4890" s="74" t="str">
        <f t="array" ref="AV4890">IFERROR(INDEX(download!$C$28:$C$42,MATCH(1,(download!$B$28:$B$42=AA4890)*(download!$D$28:$D$42="lookup"),0)),"")</f>
        <v/>
      </c>
      <c r="AW4890" s="74" t="str">
        <f t="array" ref="AW4890">IFERROR(INDEX(download!$C$54:$C$55,MATCH(1,(download!$B$54:$B$55=AG4890)*(download!$D$54:$D$55="lookup"),0)),"")</f>
        <v/>
      </c>
      <c r="AX4890" s="74" t="str">
        <f t="array" ref="AX4890">IFERROR(INDEX(download!$C$46:$C$53,MATCH(1,(download!$B$46:$B$53=AH4890)*(download!$D$46:$D$53="lookup"),0)),"")</f>
        <v/>
      </c>
    </row>
    <row r="4891" spans="1:50" x14ac:dyDescent="0.25">
      <c r="A4891" s="64"/>
      <c r="B4891" s="65"/>
      <c r="C4891" s="66"/>
      <c r="D4891" s="65"/>
      <c r="E4891" s="65"/>
      <c r="F4891" s="67"/>
      <c r="G4891" s="67"/>
      <c r="H4891" s="67"/>
      <c r="I4891" s="65"/>
      <c r="J4891" s="68"/>
      <c r="K4891" s="68"/>
      <c r="L4891" s="68"/>
      <c r="M4891" s="84"/>
      <c r="N4891" s="84"/>
      <c r="O4891" s="69"/>
      <c r="P4891" s="69"/>
      <c r="Q4891" s="70"/>
      <c r="R4891" s="70"/>
      <c r="S4891" s="71"/>
      <c r="T4891" s="71"/>
      <c r="U4891" s="71"/>
      <c r="V4891" s="71"/>
      <c r="W4891" s="71"/>
      <c r="X4891" s="71"/>
      <c r="Y4891" s="71"/>
      <c r="Z4891" s="86"/>
      <c r="AA4891" s="72"/>
      <c r="AB4891" s="72"/>
      <c r="AC4891" s="72"/>
      <c r="AD4891" s="72"/>
      <c r="AE4891" s="72"/>
      <c r="AF4891" s="72"/>
      <c r="AG4891" s="72"/>
      <c r="AH4891" s="86"/>
      <c r="AI4891" s="73"/>
      <c r="AJ4891" s="80" t="str">
        <f>IF(AND(B4891&lt;&gt;"Affordable Housing",OR(K4891="",L4891="")),"",VLOOKUP(L4891&amp;"-"&amp;K4891,'Household Income Limits'!$A:$L,12,FALSE))</f>
        <v/>
      </c>
      <c r="AK4891" s="81" t="str">
        <f>IF(AJ4891="","",AI4891/VLOOKUP(L4891&amp;"-"&amp;K4891,'Household Income Limits'!$A:$L,11,FALSE))</f>
        <v/>
      </c>
      <c r="AL4891" s="82" t="str">
        <f t="shared" ca="1" si="228"/>
        <v/>
      </c>
      <c r="AM4891" s="83" t="str">
        <f t="shared" ca="1" si="229"/>
        <v/>
      </c>
      <c r="AN4891" s="82" t="str">
        <f t="shared" si="230"/>
        <v/>
      </c>
      <c r="AO4891" s="74" t="str">
        <f t="array" ref="AO4891">IFERROR(INDEX(download!$C$4:$C$6,MATCH(1,(download!$B$4:$B$6=B4891)*(download!$D$4:$D$6="lookup"),0)),"")</f>
        <v/>
      </c>
      <c r="AP4891" s="74" t="str">
        <f t="array" ref="AP4891">IFERROR(INDEX(download!$C$7:$C$11,MATCH(1,(download!$B$7:$B$11=D4891)*(download!$D$7:$D$11="lookup"),0)),"")</f>
        <v/>
      </c>
      <c r="AQ4891" s="74" t="str">
        <f t="array" ref="AQ4891">IFERROR(INDEX(download!$C$12:$C$17,MATCH(1,(download!$B$12:$B$17=E4891)*(download!$D$12:$D$17="lookup"),0)),"")</f>
        <v/>
      </c>
      <c r="AR4891" s="74" t="str">
        <f t="array" ref="AR4891">IFERROR(INDEX(download!$C$43:$C$45,MATCH(1,(download!$B$43:$B$45=H4891)*(download!$D$43:$D$45="lookup"),0)),"")</f>
        <v/>
      </c>
      <c r="AS4891" s="74" t="str">
        <f t="array" ref="AS4891">IFERROR(INDEX(download!$C$18:$C$19,MATCH(1,(download!$B$18:$B$19=S4891)*(download!$D$18:$D$19="lookup"),0)),"")</f>
        <v/>
      </c>
      <c r="AT4891" s="74" t="str">
        <f t="array" ref="AT4891">IFERROR(INDEX(download!$C$20:$C$25,MATCH(1,(download!$B$20:$B$25=T4891)*(download!$D$20:$D$25="lookup"),0)),"")</f>
        <v/>
      </c>
      <c r="AU4891" s="74" t="str">
        <f t="array" ref="AU4891">IFERROR(INDEX(download!$C$26:$C$27,MATCH(1,(download!$B$26:$B$27=Z4891)*(download!$D$26:$D$27="lookup"),0)),"")</f>
        <v/>
      </c>
      <c r="AV4891" s="74" t="str">
        <f t="array" ref="AV4891">IFERROR(INDEX(download!$C$28:$C$42,MATCH(1,(download!$B$28:$B$42=AA4891)*(download!$D$28:$D$42="lookup"),0)),"")</f>
        <v/>
      </c>
      <c r="AW4891" s="74" t="str">
        <f t="array" ref="AW4891">IFERROR(INDEX(download!$C$54:$C$55,MATCH(1,(download!$B$54:$B$55=AG4891)*(download!$D$54:$D$55="lookup"),0)),"")</f>
        <v/>
      </c>
      <c r="AX4891" s="74" t="str">
        <f t="array" ref="AX4891">IFERROR(INDEX(download!$C$46:$C$53,MATCH(1,(download!$B$46:$B$53=AH4891)*(download!$D$46:$D$53="lookup"),0)),"")</f>
        <v/>
      </c>
    </row>
    <row r="4892" spans="1:50" x14ac:dyDescent="0.25">
      <c r="A4892" s="64"/>
      <c r="B4892" s="65"/>
      <c r="C4892" s="66"/>
      <c r="D4892" s="65"/>
      <c r="E4892" s="65"/>
      <c r="F4892" s="67"/>
      <c r="G4892" s="67"/>
      <c r="H4892" s="67"/>
      <c r="I4892" s="65"/>
      <c r="J4892" s="68"/>
      <c r="K4892" s="68"/>
      <c r="L4892" s="68"/>
      <c r="M4892" s="84"/>
      <c r="N4892" s="84"/>
      <c r="O4892" s="69"/>
      <c r="P4892" s="69"/>
      <c r="Q4892" s="70"/>
      <c r="R4892" s="70"/>
      <c r="S4892" s="71"/>
      <c r="T4892" s="71"/>
      <c r="U4892" s="71"/>
      <c r="V4892" s="71"/>
      <c r="W4892" s="71"/>
      <c r="X4892" s="71"/>
      <c r="Y4892" s="71"/>
      <c r="Z4892" s="86"/>
      <c r="AA4892" s="72"/>
      <c r="AB4892" s="72"/>
      <c r="AC4892" s="72"/>
      <c r="AD4892" s="72"/>
      <c r="AE4892" s="72"/>
      <c r="AF4892" s="72"/>
      <c r="AG4892" s="72"/>
      <c r="AH4892" s="86"/>
      <c r="AI4892" s="73"/>
      <c r="AJ4892" s="80" t="str">
        <f>IF(AND(B4892&lt;&gt;"Affordable Housing",OR(K4892="",L4892="")),"",VLOOKUP(L4892&amp;"-"&amp;K4892,'Household Income Limits'!$A:$L,12,FALSE))</f>
        <v/>
      </c>
      <c r="AK4892" s="81" t="str">
        <f>IF(AJ4892="","",AI4892/VLOOKUP(L4892&amp;"-"&amp;K4892,'Household Income Limits'!$A:$L,11,FALSE))</f>
        <v/>
      </c>
      <c r="AL4892" s="82" t="str">
        <f t="shared" ca="1" si="228"/>
        <v/>
      </c>
      <c r="AM4892" s="83" t="str">
        <f t="shared" ca="1" si="229"/>
        <v/>
      </c>
      <c r="AN4892" s="82" t="str">
        <f t="shared" si="230"/>
        <v/>
      </c>
      <c r="AO4892" s="74" t="str">
        <f t="array" ref="AO4892">IFERROR(INDEX(download!$C$4:$C$6,MATCH(1,(download!$B$4:$B$6=B4892)*(download!$D$4:$D$6="lookup"),0)),"")</f>
        <v/>
      </c>
      <c r="AP4892" s="74" t="str">
        <f t="array" ref="AP4892">IFERROR(INDEX(download!$C$7:$C$11,MATCH(1,(download!$B$7:$B$11=D4892)*(download!$D$7:$D$11="lookup"),0)),"")</f>
        <v/>
      </c>
      <c r="AQ4892" s="74" t="str">
        <f t="array" ref="AQ4892">IFERROR(INDEX(download!$C$12:$C$17,MATCH(1,(download!$B$12:$B$17=E4892)*(download!$D$12:$D$17="lookup"),0)),"")</f>
        <v/>
      </c>
      <c r="AR4892" s="74" t="str">
        <f t="array" ref="AR4892">IFERROR(INDEX(download!$C$43:$C$45,MATCH(1,(download!$B$43:$B$45=H4892)*(download!$D$43:$D$45="lookup"),0)),"")</f>
        <v/>
      </c>
      <c r="AS4892" s="74" t="str">
        <f t="array" ref="AS4892">IFERROR(INDEX(download!$C$18:$C$19,MATCH(1,(download!$B$18:$B$19=S4892)*(download!$D$18:$D$19="lookup"),0)),"")</f>
        <v/>
      </c>
      <c r="AT4892" s="74" t="str">
        <f t="array" ref="AT4892">IFERROR(INDEX(download!$C$20:$C$25,MATCH(1,(download!$B$20:$B$25=T4892)*(download!$D$20:$D$25="lookup"),0)),"")</f>
        <v/>
      </c>
      <c r="AU4892" s="74" t="str">
        <f t="array" ref="AU4892">IFERROR(INDEX(download!$C$26:$C$27,MATCH(1,(download!$B$26:$B$27=Z4892)*(download!$D$26:$D$27="lookup"),0)),"")</f>
        <v/>
      </c>
      <c r="AV4892" s="74" t="str">
        <f t="array" ref="AV4892">IFERROR(INDEX(download!$C$28:$C$42,MATCH(1,(download!$B$28:$B$42=AA4892)*(download!$D$28:$D$42="lookup"),0)),"")</f>
        <v/>
      </c>
      <c r="AW4892" s="74" t="str">
        <f t="array" ref="AW4892">IFERROR(INDEX(download!$C$54:$C$55,MATCH(1,(download!$B$54:$B$55=AG4892)*(download!$D$54:$D$55="lookup"),0)),"")</f>
        <v/>
      </c>
      <c r="AX4892" s="74" t="str">
        <f t="array" ref="AX4892">IFERROR(INDEX(download!$C$46:$C$53,MATCH(1,(download!$B$46:$B$53=AH4892)*(download!$D$46:$D$53="lookup"),0)),"")</f>
        <v/>
      </c>
    </row>
    <row r="4893" spans="1:50" x14ac:dyDescent="0.25">
      <c r="A4893" s="64"/>
      <c r="B4893" s="65"/>
      <c r="C4893" s="66"/>
      <c r="D4893" s="65"/>
      <c r="E4893" s="65"/>
      <c r="F4893" s="67"/>
      <c r="G4893" s="67"/>
      <c r="H4893" s="67"/>
      <c r="I4893" s="65"/>
      <c r="J4893" s="68"/>
      <c r="K4893" s="68"/>
      <c r="L4893" s="68"/>
      <c r="M4893" s="84"/>
      <c r="N4893" s="84"/>
      <c r="O4893" s="69"/>
      <c r="P4893" s="69"/>
      <c r="Q4893" s="70"/>
      <c r="R4893" s="70"/>
      <c r="S4893" s="71"/>
      <c r="T4893" s="71"/>
      <c r="U4893" s="71"/>
      <c r="V4893" s="71"/>
      <c r="W4893" s="71"/>
      <c r="X4893" s="71"/>
      <c r="Y4893" s="71"/>
      <c r="Z4893" s="86"/>
      <c r="AA4893" s="72"/>
      <c r="AB4893" s="72"/>
      <c r="AC4893" s="72"/>
      <c r="AD4893" s="72"/>
      <c r="AE4893" s="72"/>
      <c r="AF4893" s="72"/>
      <c r="AG4893" s="72"/>
      <c r="AH4893" s="86"/>
      <c r="AI4893" s="73"/>
      <c r="AJ4893" s="80" t="str">
        <f>IF(AND(B4893&lt;&gt;"Affordable Housing",OR(K4893="",L4893="")),"",VLOOKUP(L4893&amp;"-"&amp;K4893,'Household Income Limits'!$A:$L,12,FALSE))</f>
        <v/>
      </c>
      <c r="AK4893" s="81" t="str">
        <f>IF(AJ4893="","",AI4893/VLOOKUP(L4893&amp;"-"&amp;K4893,'Household Income Limits'!$A:$L,11,FALSE))</f>
        <v/>
      </c>
      <c r="AL4893" s="82" t="str">
        <f t="shared" ca="1" si="228"/>
        <v/>
      </c>
      <c r="AM4893" s="83" t="str">
        <f t="shared" ca="1" si="229"/>
        <v/>
      </c>
      <c r="AN4893" s="82" t="str">
        <f t="shared" si="230"/>
        <v/>
      </c>
      <c r="AO4893" s="74" t="str">
        <f t="array" ref="AO4893">IFERROR(INDEX(download!$C$4:$C$6,MATCH(1,(download!$B$4:$B$6=B4893)*(download!$D$4:$D$6="lookup"),0)),"")</f>
        <v/>
      </c>
      <c r="AP4893" s="74" t="str">
        <f t="array" ref="AP4893">IFERROR(INDEX(download!$C$7:$C$11,MATCH(1,(download!$B$7:$B$11=D4893)*(download!$D$7:$D$11="lookup"),0)),"")</f>
        <v/>
      </c>
      <c r="AQ4893" s="74" t="str">
        <f t="array" ref="AQ4893">IFERROR(INDEX(download!$C$12:$C$17,MATCH(1,(download!$B$12:$B$17=E4893)*(download!$D$12:$D$17="lookup"),0)),"")</f>
        <v/>
      </c>
      <c r="AR4893" s="74" t="str">
        <f t="array" ref="AR4893">IFERROR(INDEX(download!$C$43:$C$45,MATCH(1,(download!$B$43:$B$45=H4893)*(download!$D$43:$D$45="lookup"),0)),"")</f>
        <v/>
      </c>
      <c r="AS4893" s="74" t="str">
        <f t="array" ref="AS4893">IFERROR(INDEX(download!$C$18:$C$19,MATCH(1,(download!$B$18:$B$19=S4893)*(download!$D$18:$D$19="lookup"),0)),"")</f>
        <v/>
      </c>
      <c r="AT4893" s="74" t="str">
        <f t="array" ref="AT4893">IFERROR(INDEX(download!$C$20:$C$25,MATCH(1,(download!$B$20:$B$25=T4893)*(download!$D$20:$D$25="lookup"),0)),"")</f>
        <v/>
      </c>
      <c r="AU4893" s="74" t="str">
        <f t="array" ref="AU4893">IFERROR(INDEX(download!$C$26:$C$27,MATCH(1,(download!$B$26:$B$27=Z4893)*(download!$D$26:$D$27="lookup"),0)),"")</f>
        <v/>
      </c>
      <c r="AV4893" s="74" t="str">
        <f t="array" ref="AV4893">IFERROR(INDEX(download!$C$28:$C$42,MATCH(1,(download!$B$28:$B$42=AA4893)*(download!$D$28:$D$42="lookup"),0)),"")</f>
        <v/>
      </c>
      <c r="AW4893" s="74" t="str">
        <f t="array" ref="AW4893">IFERROR(INDEX(download!$C$54:$C$55,MATCH(1,(download!$B$54:$B$55=AG4893)*(download!$D$54:$D$55="lookup"),0)),"")</f>
        <v/>
      </c>
      <c r="AX4893" s="74" t="str">
        <f t="array" ref="AX4893">IFERROR(INDEX(download!$C$46:$C$53,MATCH(1,(download!$B$46:$B$53=AH4893)*(download!$D$46:$D$53="lookup"),0)),"")</f>
        <v/>
      </c>
    </row>
    <row r="4894" spans="1:50" x14ac:dyDescent="0.25">
      <c r="A4894" s="64"/>
      <c r="B4894" s="65"/>
      <c r="C4894" s="66"/>
      <c r="D4894" s="65"/>
      <c r="E4894" s="65"/>
      <c r="F4894" s="67"/>
      <c r="G4894" s="67"/>
      <c r="H4894" s="67"/>
      <c r="I4894" s="65"/>
      <c r="J4894" s="68"/>
      <c r="K4894" s="68"/>
      <c r="L4894" s="68"/>
      <c r="M4894" s="84"/>
      <c r="N4894" s="84"/>
      <c r="O4894" s="69"/>
      <c r="P4894" s="69"/>
      <c r="Q4894" s="70"/>
      <c r="R4894" s="70"/>
      <c r="S4894" s="71"/>
      <c r="T4894" s="71"/>
      <c r="U4894" s="71"/>
      <c r="V4894" s="71"/>
      <c r="W4894" s="71"/>
      <c r="X4894" s="71"/>
      <c r="Y4894" s="71"/>
      <c r="Z4894" s="86"/>
      <c r="AA4894" s="72"/>
      <c r="AB4894" s="72"/>
      <c r="AC4894" s="72"/>
      <c r="AD4894" s="72"/>
      <c r="AE4894" s="72"/>
      <c r="AF4894" s="72"/>
      <c r="AG4894" s="72"/>
      <c r="AH4894" s="86"/>
      <c r="AI4894" s="73"/>
      <c r="AJ4894" s="80" t="str">
        <f>IF(AND(B4894&lt;&gt;"Affordable Housing",OR(K4894="",L4894="")),"",VLOOKUP(L4894&amp;"-"&amp;K4894,'Household Income Limits'!$A:$L,12,FALSE))</f>
        <v/>
      </c>
      <c r="AK4894" s="81" t="str">
        <f>IF(AJ4894="","",AI4894/VLOOKUP(L4894&amp;"-"&amp;K4894,'Household Income Limits'!$A:$L,11,FALSE))</f>
        <v/>
      </c>
      <c r="AL4894" s="82" t="str">
        <f t="shared" ca="1" si="228"/>
        <v/>
      </c>
      <c r="AM4894" s="83" t="str">
        <f t="shared" ca="1" si="229"/>
        <v/>
      </c>
      <c r="AN4894" s="82" t="str">
        <f t="shared" si="230"/>
        <v/>
      </c>
      <c r="AO4894" s="74" t="str">
        <f t="array" ref="AO4894">IFERROR(INDEX(download!$C$4:$C$6,MATCH(1,(download!$B$4:$B$6=B4894)*(download!$D$4:$D$6="lookup"),0)),"")</f>
        <v/>
      </c>
      <c r="AP4894" s="74" t="str">
        <f t="array" ref="AP4894">IFERROR(INDEX(download!$C$7:$C$11,MATCH(1,(download!$B$7:$B$11=D4894)*(download!$D$7:$D$11="lookup"),0)),"")</f>
        <v/>
      </c>
      <c r="AQ4894" s="74" t="str">
        <f t="array" ref="AQ4894">IFERROR(INDEX(download!$C$12:$C$17,MATCH(1,(download!$B$12:$B$17=E4894)*(download!$D$12:$D$17="lookup"),0)),"")</f>
        <v/>
      </c>
      <c r="AR4894" s="74" t="str">
        <f t="array" ref="AR4894">IFERROR(INDEX(download!$C$43:$C$45,MATCH(1,(download!$B$43:$B$45=H4894)*(download!$D$43:$D$45="lookup"),0)),"")</f>
        <v/>
      </c>
      <c r="AS4894" s="74" t="str">
        <f t="array" ref="AS4894">IFERROR(INDEX(download!$C$18:$C$19,MATCH(1,(download!$B$18:$B$19=S4894)*(download!$D$18:$D$19="lookup"),0)),"")</f>
        <v/>
      </c>
      <c r="AT4894" s="74" t="str">
        <f t="array" ref="AT4894">IFERROR(INDEX(download!$C$20:$C$25,MATCH(1,(download!$B$20:$B$25=T4894)*(download!$D$20:$D$25="lookup"),0)),"")</f>
        <v/>
      </c>
      <c r="AU4894" s="74" t="str">
        <f t="array" ref="AU4894">IFERROR(INDEX(download!$C$26:$C$27,MATCH(1,(download!$B$26:$B$27=Z4894)*(download!$D$26:$D$27="lookup"),0)),"")</f>
        <v/>
      </c>
      <c r="AV4894" s="74" t="str">
        <f t="array" ref="AV4894">IFERROR(INDEX(download!$C$28:$C$42,MATCH(1,(download!$B$28:$B$42=AA4894)*(download!$D$28:$D$42="lookup"),0)),"")</f>
        <v/>
      </c>
      <c r="AW4894" s="74" t="str">
        <f t="array" ref="AW4894">IFERROR(INDEX(download!$C$54:$C$55,MATCH(1,(download!$B$54:$B$55=AG4894)*(download!$D$54:$D$55="lookup"),0)),"")</f>
        <v/>
      </c>
      <c r="AX4894" s="74" t="str">
        <f t="array" ref="AX4894">IFERROR(INDEX(download!$C$46:$C$53,MATCH(1,(download!$B$46:$B$53=AH4894)*(download!$D$46:$D$53="lookup"),0)),"")</f>
        <v/>
      </c>
    </row>
    <row r="4895" spans="1:50" x14ac:dyDescent="0.25">
      <c r="A4895" s="64"/>
      <c r="B4895" s="65"/>
      <c r="C4895" s="66"/>
      <c r="D4895" s="65"/>
      <c r="E4895" s="65"/>
      <c r="F4895" s="67"/>
      <c r="G4895" s="67"/>
      <c r="H4895" s="67"/>
      <c r="I4895" s="65"/>
      <c r="J4895" s="68"/>
      <c r="K4895" s="68"/>
      <c r="L4895" s="68"/>
      <c r="M4895" s="84"/>
      <c r="N4895" s="84"/>
      <c r="O4895" s="69"/>
      <c r="P4895" s="69"/>
      <c r="Q4895" s="70"/>
      <c r="R4895" s="70"/>
      <c r="S4895" s="71"/>
      <c r="T4895" s="71"/>
      <c r="U4895" s="71"/>
      <c r="V4895" s="71"/>
      <c r="W4895" s="71"/>
      <c r="X4895" s="71"/>
      <c r="Y4895" s="71"/>
      <c r="Z4895" s="86"/>
      <c r="AA4895" s="72"/>
      <c r="AB4895" s="72"/>
      <c r="AC4895" s="72"/>
      <c r="AD4895" s="72"/>
      <c r="AE4895" s="72"/>
      <c r="AF4895" s="72"/>
      <c r="AG4895" s="72"/>
      <c r="AH4895" s="86"/>
      <c r="AI4895" s="73"/>
      <c r="AJ4895" s="80" t="str">
        <f>IF(AND(B4895&lt;&gt;"Affordable Housing",OR(K4895="",L4895="")),"",VLOOKUP(L4895&amp;"-"&amp;K4895,'Household Income Limits'!$A:$L,12,FALSE))</f>
        <v/>
      </c>
      <c r="AK4895" s="81" t="str">
        <f>IF(AJ4895="","",AI4895/VLOOKUP(L4895&amp;"-"&amp;K4895,'Household Income Limits'!$A:$L,11,FALSE))</f>
        <v/>
      </c>
      <c r="AL4895" s="82" t="str">
        <f t="shared" ca="1" si="228"/>
        <v/>
      </c>
      <c r="AM4895" s="83" t="str">
        <f t="shared" ca="1" si="229"/>
        <v/>
      </c>
      <c r="AN4895" s="82" t="str">
        <f t="shared" si="230"/>
        <v/>
      </c>
      <c r="AO4895" s="74" t="str">
        <f t="array" ref="AO4895">IFERROR(INDEX(download!$C$4:$C$6,MATCH(1,(download!$B$4:$B$6=B4895)*(download!$D$4:$D$6="lookup"),0)),"")</f>
        <v/>
      </c>
      <c r="AP4895" s="74" t="str">
        <f t="array" ref="AP4895">IFERROR(INDEX(download!$C$7:$C$11,MATCH(1,(download!$B$7:$B$11=D4895)*(download!$D$7:$D$11="lookup"),0)),"")</f>
        <v/>
      </c>
      <c r="AQ4895" s="74" t="str">
        <f t="array" ref="AQ4895">IFERROR(INDEX(download!$C$12:$C$17,MATCH(1,(download!$B$12:$B$17=E4895)*(download!$D$12:$D$17="lookup"),0)),"")</f>
        <v/>
      </c>
      <c r="AR4895" s="74" t="str">
        <f t="array" ref="AR4895">IFERROR(INDEX(download!$C$43:$C$45,MATCH(1,(download!$B$43:$B$45=H4895)*(download!$D$43:$D$45="lookup"),0)),"")</f>
        <v/>
      </c>
      <c r="AS4895" s="74" t="str">
        <f t="array" ref="AS4895">IFERROR(INDEX(download!$C$18:$C$19,MATCH(1,(download!$B$18:$B$19=S4895)*(download!$D$18:$D$19="lookup"),0)),"")</f>
        <v/>
      </c>
      <c r="AT4895" s="74" t="str">
        <f t="array" ref="AT4895">IFERROR(INDEX(download!$C$20:$C$25,MATCH(1,(download!$B$20:$B$25=T4895)*(download!$D$20:$D$25="lookup"),0)),"")</f>
        <v/>
      </c>
      <c r="AU4895" s="74" t="str">
        <f t="array" ref="AU4895">IFERROR(INDEX(download!$C$26:$C$27,MATCH(1,(download!$B$26:$B$27=Z4895)*(download!$D$26:$D$27="lookup"),0)),"")</f>
        <v/>
      </c>
      <c r="AV4895" s="74" t="str">
        <f t="array" ref="AV4895">IFERROR(INDEX(download!$C$28:$C$42,MATCH(1,(download!$B$28:$B$42=AA4895)*(download!$D$28:$D$42="lookup"),0)),"")</f>
        <v/>
      </c>
      <c r="AW4895" s="74" t="str">
        <f t="array" ref="AW4895">IFERROR(INDEX(download!$C$54:$C$55,MATCH(1,(download!$B$54:$B$55=AG4895)*(download!$D$54:$D$55="lookup"),0)),"")</f>
        <v/>
      </c>
      <c r="AX4895" s="74" t="str">
        <f t="array" ref="AX4895">IFERROR(INDEX(download!$C$46:$C$53,MATCH(1,(download!$B$46:$B$53=AH4895)*(download!$D$46:$D$53="lookup"),0)),"")</f>
        <v/>
      </c>
    </row>
    <row r="4896" spans="1:50" x14ac:dyDescent="0.25">
      <c r="A4896" s="64"/>
      <c r="B4896" s="65"/>
      <c r="C4896" s="66"/>
      <c r="D4896" s="65"/>
      <c r="E4896" s="65"/>
      <c r="F4896" s="67"/>
      <c r="G4896" s="67"/>
      <c r="H4896" s="67"/>
      <c r="I4896" s="65"/>
      <c r="J4896" s="68"/>
      <c r="K4896" s="68"/>
      <c r="L4896" s="68"/>
      <c r="M4896" s="84"/>
      <c r="N4896" s="84"/>
      <c r="O4896" s="69"/>
      <c r="P4896" s="69"/>
      <c r="Q4896" s="70"/>
      <c r="R4896" s="70"/>
      <c r="S4896" s="71"/>
      <c r="T4896" s="71"/>
      <c r="U4896" s="71"/>
      <c r="V4896" s="71"/>
      <c r="W4896" s="71"/>
      <c r="X4896" s="71"/>
      <c r="Y4896" s="71"/>
      <c r="Z4896" s="86"/>
      <c r="AA4896" s="72"/>
      <c r="AB4896" s="72"/>
      <c r="AC4896" s="72"/>
      <c r="AD4896" s="72"/>
      <c r="AE4896" s="72"/>
      <c r="AF4896" s="72"/>
      <c r="AG4896" s="72"/>
      <c r="AH4896" s="86"/>
      <c r="AI4896" s="73"/>
      <c r="AJ4896" s="80" t="str">
        <f>IF(AND(B4896&lt;&gt;"Affordable Housing",OR(K4896="",L4896="")),"",VLOOKUP(L4896&amp;"-"&amp;K4896,'Household Income Limits'!$A:$L,12,FALSE))</f>
        <v/>
      </c>
      <c r="AK4896" s="81" t="str">
        <f>IF(AJ4896="","",AI4896/VLOOKUP(L4896&amp;"-"&amp;K4896,'Household Income Limits'!$A:$L,11,FALSE))</f>
        <v/>
      </c>
      <c r="AL4896" s="82" t="str">
        <f t="shared" ca="1" si="228"/>
        <v/>
      </c>
      <c r="AM4896" s="83" t="str">
        <f t="shared" ca="1" si="229"/>
        <v/>
      </c>
      <c r="AN4896" s="82" t="str">
        <f t="shared" si="230"/>
        <v/>
      </c>
      <c r="AO4896" s="74" t="str">
        <f t="array" ref="AO4896">IFERROR(INDEX(download!$C$4:$C$6,MATCH(1,(download!$B$4:$B$6=B4896)*(download!$D$4:$D$6="lookup"),0)),"")</f>
        <v/>
      </c>
      <c r="AP4896" s="74" t="str">
        <f t="array" ref="AP4896">IFERROR(INDEX(download!$C$7:$C$11,MATCH(1,(download!$B$7:$B$11=D4896)*(download!$D$7:$D$11="lookup"),0)),"")</f>
        <v/>
      </c>
      <c r="AQ4896" s="74" t="str">
        <f t="array" ref="AQ4896">IFERROR(INDEX(download!$C$12:$C$17,MATCH(1,(download!$B$12:$B$17=E4896)*(download!$D$12:$D$17="lookup"),0)),"")</f>
        <v/>
      </c>
      <c r="AR4896" s="74" t="str">
        <f t="array" ref="AR4896">IFERROR(INDEX(download!$C$43:$C$45,MATCH(1,(download!$B$43:$B$45=H4896)*(download!$D$43:$D$45="lookup"),0)),"")</f>
        <v/>
      </c>
      <c r="AS4896" s="74" t="str">
        <f t="array" ref="AS4896">IFERROR(INDEX(download!$C$18:$C$19,MATCH(1,(download!$B$18:$B$19=S4896)*(download!$D$18:$D$19="lookup"),0)),"")</f>
        <v/>
      </c>
      <c r="AT4896" s="74" t="str">
        <f t="array" ref="AT4896">IFERROR(INDEX(download!$C$20:$C$25,MATCH(1,(download!$B$20:$B$25=T4896)*(download!$D$20:$D$25="lookup"),0)),"")</f>
        <v/>
      </c>
      <c r="AU4896" s="74" t="str">
        <f t="array" ref="AU4896">IFERROR(INDEX(download!$C$26:$C$27,MATCH(1,(download!$B$26:$B$27=Z4896)*(download!$D$26:$D$27="lookup"),0)),"")</f>
        <v/>
      </c>
      <c r="AV4896" s="74" t="str">
        <f t="array" ref="AV4896">IFERROR(INDEX(download!$C$28:$C$42,MATCH(1,(download!$B$28:$B$42=AA4896)*(download!$D$28:$D$42="lookup"),0)),"")</f>
        <v/>
      </c>
      <c r="AW4896" s="74" t="str">
        <f t="array" ref="AW4896">IFERROR(INDEX(download!$C$54:$C$55,MATCH(1,(download!$B$54:$B$55=AG4896)*(download!$D$54:$D$55="lookup"),0)),"")</f>
        <v/>
      </c>
      <c r="AX4896" s="74" t="str">
        <f t="array" ref="AX4896">IFERROR(INDEX(download!$C$46:$C$53,MATCH(1,(download!$B$46:$B$53=AH4896)*(download!$D$46:$D$53="lookup"),0)),"")</f>
        <v/>
      </c>
    </row>
    <row r="4897" spans="1:50" x14ac:dyDescent="0.25">
      <c r="A4897" s="64"/>
      <c r="B4897" s="65"/>
      <c r="C4897" s="66"/>
      <c r="D4897" s="65"/>
      <c r="E4897" s="65"/>
      <c r="F4897" s="67"/>
      <c r="G4897" s="67"/>
      <c r="H4897" s="67"/>
      <c r="I4897" s="65"/>
      <c r="J4897" s="68"/>
      <c r="K4897" s="68"/>
      <c r="L4897" s="68"/>
      <c r="M4897" s="84"/>
      <c r="N4897" s="84"/>
      <c r="O4897" s="69"/>
      <c r="P4897" s="69"/>
      <c r="Q4897" s="70"/>
      <c r="R4897" s="70"/>
      <c r="S4897" s="71"/>
      <c r="T4897" s="71"/>
      <c r="U4897" s="71"/>
      <c r="V4897" s="71"/>
      <c r="W4897" s="71"/>
      <c r="X4897" s="71"/>
      <c r="Y4897" s="71"/>
      <c r="Z4897" s="86"/>
      <c r="AA4897" s="72"/>
      <c r="AB4897" s="72"/>
      <c r="AC4897" s="72"/>
      <c r="AD4897" s="72"/>
      <c r="AE4897" s="72"/>
      <c r="AF4897" s="72"/>
      <c r="AG4897" s="72"/>
      <c r="AH4897" s="86"/>
      <c r="AI4897" s="73"/>
      <c r="AJ4897" s="80" t="str">
        <f>IF(AND(B4897&lt;&gt;"Affordable Housing",OR(K4897="",L4897="")),"",VLOOKUP(L4897&amp;"-"&amp;K4897,'Household Income Limits'!$A:$L,12,FALSE))</f>
        <v/>
      </c>
      <c r="AK4897" s="81" t="str">
        <f>IF(AJ4897="","",AI4897/VLOOKUP(L4897&amp;"-"&amp;K4897,'Household Income Limits'!$A:$L,11,FALSE))</f>
        <v/>
      </c>
      <c r="AL4897" s="82" t="str">
        <f t="shared" ca="1" si="228"/>
        <v/>
      </c>
      <c r="AM4897" s="83" t="str">
        <f t="shared" ca="1" si="229"/>
        <v/>
      </c>
      <c r="AN4897" s="82" t="str">
        <f t="shared" si="230"/>
        <v/>
      </c>
      <c r="AO4897" s="74" t="str">
        <f t="array" ref="AO4897">IFERROR(INDEX(download!$C$4:$C$6,MATCH(1,(download!$B$4:$B$6=B4897)*(download!$D$4:$D$6="lookup"),0)),"")</f>
        <v/>
      </c>
      <c r="AP4897" s="74" t="str">
        <f t="array" ref="AP4897">IFERROR(INDEX(download!$C$7:$C$11,MATCH(1,(download!$B$7:$B$11=D4897)*(download!$D$7:$D$11="lookup"),0)),"")</f>
        <v/>
      </c>
      <c r="AQ4897" s="74" t="str">
        <f t="array" ref="AQ4897">IFERROR(INDEX(download!$C$12:$C$17,MATCH(1,(download!$B$12:$B$17=E4897)*(download!$D$12:$D$17="lookup"),0)),"")</f>
        <v/>
      </c>
      <c r="AR4897" s="74" t="str">
        <f t="array" ref="AR4897">IFERROR(INDEX(download!$C$43:$C$45,MATCH(1,(download!$B$43:$B$45=H4897)*(download!$D$43:$D$45="lookup"),0)),"")</f>
        <v/>
      </c>
      <c r="AS4897" s="74" t="str">
        <f t="array" ref="AS4897">IFERROR(INDEX(download!$C$18:$C$19,MATCH(1,(download!$B$18:$B$19=S4897)*(download!$D$18:$D$19="lookup"),0)),"")</f>
        <v/>
      </c>
      <c r="AT4897" s="74" t="str">
        <f t="array" ref="AT4897">IFERROR(INDEX(download!$C$20:$C$25,MATCH(1,(download!$B$20:$B$25=T4897)*(download!$D$20:$D$25="lookup"),0)),"")</f>
        <v/>
      </c>
      <c r="AU4897" s="74" t="str">
        <f t="array" ref="AU4897">IFERROR(INDEX(download!$C$26:$C$27,MATCH(1,(download!$B$26:$B$27=Z4897)*(download!$D$26:$D$27="lookup"),0)),"")</f>
        <v/>
      </c>
      <c r="AV4897" s="74" t="str">
        <f t="array" ref="AV4897">IFERROR(INDEX(download!$C$28:$C$42,MATCH(1,(download!$B$28:$B$42=AA4897)*(download!$D$28:$D$42="lookup"),0)),"")</f>
        <v/>
      </c>
      <c r="AW4897" s="74" t="str">
        <f t="array" ref="AW4897">IFERROR(INDEX(download!$C$54:$C$55,MATCH(1,(download!$B$54:$B$55=AG4897)*(download!$D$54:$D$55="lookup"),0)),"")</f>
        <v/>
      </c>
      <c r="AX4897" s="74" t="str">
        <f t="array" ref="AX4897">IFERROR(INDEX(download!$C$46:$C$53,MATCH(1,(download!$B$46:$B$53=AH4897)*(download!$D$46:$D$53="lookup"),0)),"")</f>
        <v/>
      </c>
    </row>
    <row r="4898" spans="1:50" x14ac:dyDescent="0.25">
      <c r="A4898" s="64"/>
      <c r="B4898" s="65"/>
      <c r="C4898" s="66"/>
      <c r="D4898" s="65"/>
      <c r="E4898" s="65"/>
      <c r="F4898" s="67"/>
      <c r="G4898" s="67"/>
      <c r="H4898" s="67"/>
      <c r="I4898" s="65"/>
      <c r="J4898" s="68"/>
      <c r="K4898" s="68"/>
      <c r="L4898" s="68"/>
      <c r="M4898" s="84"/>
      <c r="N4898" s="84"/>
      <c r="O4898" s="69"/>
      <c r="P4898" s="69"/>
      <c r="Q4898" s="70"/>
      <c r="R4898" s="70"/>
      <c r="S4898" s="71"/>
      <c r="T4898" s="71"/>
      <c r="U4898" s="71"/>
      <c r="V4898" s="71"/>
      <c r="W4898" s="71"/>
      <c r="X4898" s="71"/>
      <c r="Y4898" s="71"/>
      <c r="Z4898" s="86"/>
      <c r="AA4898" s="72"/>
      <c r="AB4898" s="72"/>
      <c r="AC4898" s="72"/>
      <c r="AD4898" s="72"/>
      <c r="AE4898" s="72"/>
      <c r="AF4898" s="72"/>
      <c r="AG4898" s="72"/>
      <c r="AH4898" s="86"/>
      <c r="AI4898" s="73"/>
      <c r="AJ4898" s="80" t="str">
        <f>IF(AND(B4898&lt;&gt;"Affordable Housing",OR(K4898="",L4898="")),"",VLOOKUP(L4898&amp;"-"&amp;K4898,'Household Income Limits'!$A:$L,12,FALSE))</f>
        <v/>
      </c>
      <c r="AK4898" s="81" t="str">
        <f>IF(AJ4898="","",AI4898/VLOOKUP(L4898&amp;"-"&amp;K4898,'Household Income Limits'!$A:$L,11,FALSE))</f>
        <v/>
      </c>
      <c r="AL4898" s="82" t="str">
        <f t="shared" ca="1" si="228"/>
        <v/>
      </c>
      <c r="AM4898" s="83" t="str">
        <f t="shared" ca="1" si="229"/>
        <v/>
      </c>
      <c r="AN4898" s="82" t="str">
        <f t="shared" si="230"/>
        <v/>
      </c>
      <c r="AO4898" s="74" t="str">
        <f t="array" ref="AO4898">IFERROR(INDEX(download!$C$4:$C$6,MATCH(1,(download!$B$4:$B$6=B4898)*(download!$D$4:$D$6="lookup"),0)),"")</f>
        <v/>
      </c>
      <c r="AP4898" s="74" t="str">
        <f t="array" ref="AP4898">IFERROR(INDEX(download!$C$7:$C$11,MATCH(1,(download!$B$7:$B$11=D4898)*(download!$D$7:$D$11="lookup"),0)),"")</f>
        <v/>
      </c>
      <c r="AQ4898" s="74" t="str">
        <f t="array" ref="AQ4898">IFERROR(INDEX(download!$C$12:$C$17,MATCH(1,(download!$B$12:$B$17=E4898)*(download!$D$12:$D$17="lookup"),0)),"")</f>
        <v/>
      </c>
      <c r="AR4898" s="74" t="str">
        <f t="array" ref="AR4898">IFERROR(INDEX(download!$C$43:$C$45,MATCH(1,(download!$B$43:$B$45=H4898)*(download!$D$43:$D$45="lookup"),0)),"")</f>
        <v/>
      </c>
      <c r="AS4898" s="74" t="str">
        <f t="array" ref="AS4898">IFERROR(INDEX(download!$C$18:$C$19,MATCH(1,(download!$B$18:$B$19=S4898)*(download!$D$18:$D$19="lookup"),0)),"")</f>
        <v/>
      </c>
      <c r="AT4898" s="74" t="str">
        <f t="array" ref="AT4898">IFERROR(INDEX(download!$C$20:$C$25,MATCH(1,(download!$B$20:$B$25=T4898)*(download!$D$20:$D$25="lookup"),0)),"")</f>
        <v/>
      </c>
      <c r="AU4898" s="74" t="str">
        <f t="array" ref="AU4898">IFERROR(INDEX(download!$C$26:$C$27,MATCH(1,(download!$B$26:$B$27=Z4898)*(download!$D$26:$D$27="lookup"),0)),"")</f>
        <v/>
      </c>
      <c r="AV4898" s="74" t="str">
        <f t="array" ref="AV4898">IFERROR(INDEX(download!$C$28:$C$42,MATCH(1,(download!$B$28:$B$42=AA4898)*(download!$D$28:$D$42="lookup"),0)),"")</f>
        <v/>
      </c>
      <c r="AW4898" s="74" t="str">
        <f t="array" ref="AW4898">IFERROR(INDEX(download!$C$54:$C$55,MATCH(1,(download!$B$54:$B$55=AG4898)*(download!$D$54:$D$55="lookup"),0)),"")</f>
        <v/>
      </c>
      <c r="AX4898" s="74" t="str">
        <f t="array" ref="AX4898">IFERROR(INDEX(download!$C$46:$C$53,MATCH(1,(download!$B$46:$B$53=AH4898)*(download!$D$46:$D$53="lookup"),0)),"")</f>
        <v/>
      </c>
    </row>
    <row r="4899" spans="1:50" x14ac:dyDescent="0.25">
      <c r="A4899" s="64"/>
      <c r="B4899" s="65"/>
      <c r="C4899" s="66"/>
      <c r="D4899" s="65"/>
      <c r="E4899" s="65"/>
      <c r="F4899" s="67"/>
      <c r="G4899" s="67"/>
      <c r="H4899" s="67"/>
      <c r="I4899" s="65"/>
      <c r="J4899" s="68"/>
      <c r="K4899" s="68"/>
      <c r="L4899" s="68"/>
      <c r="M4899" s="84"/>
      <c r="N4899" s="84"/>
      <c r="O4899" s="69"/>
      <c r="P4899" s="69"/>
      <c r="Q4899" s="70"/>
      <c r="R4899" s="70"/>
      <c r="S4899" s="71"/>
      <c r="T4899" s="71"/>
      <c r="U4899" s="71"/>
      <c r="V4899" s="71"/>
      <c r="W4899" s="71"/>
      <c r="X4899" s="71"/>
      <c r="Y4899" s="71"/>
      <c r="Z4899" s="86"/>
      <c r="AA4899" s="72"/>
      <c r="AB4899" s="72"/>
      <c r="AC4899" s="72"/>
      <c r="AD4899" s="72"/>
      <c r="AE4899" s="72"/>
      <c r="AF4899" s="72"/>
      <c r="AG4899" s="72"/>
      <c r="AH4899" s="86"/>
      <c r="AI4899" s="73"/>
      <c r="AJ4899" s="80" t="str">
        <f>IF(AND(B4899&lt;&gt;"Affordable Housing",OR(K4899="",L4899="")),"",VLOOKUP(L4899&amp;"-"&amp;K4899,'Household Income Limits'!$A:$L,12,FALSE))</f>
        <v/>
      </c>
      <c r="AK4899" s="81" t="str">
        <f>IF(AJ4899="","",AI4899/VLOOKUP(L4899&amp;"-"&amp;K4899,'Household Income Limits'!$A:$L,11,FALSE))</f>
        <v/>
      </c>
      <c r="AL4899" s="82" t="str">
        <f t="shared" ca="1" si="228"/>
        <v/>
      </c>
      <c r="AM4899" s="83" t="str">
        <f t="shared" ca="1" si="229"/>
        <v/>
      </c>
      <c r="AN4899" s="82" t="str">
        <f t="shared" si="230"/>
        <v/>
      </c>
      <c r="AO4899" s="74" t="str">
        <f t="array" ref="AO4899">IFERROR(INDEX(download!$C$4:$C$6,MATCH(1,(download!$B$4:$B$6=B4899)*(download!$D$4:$D$6="lookup"),0)),"")</f>
        <v/>
      </c>
      <c r="AP4899" s="74" t="str">
        <f t="array" ref="AP4899">IFERROR(INDEX(download!$C$7:$C$11,MATCH(1,(download!$B$7:$B$11=D4899)*(download!$D$7:$D$11="lookup"),0)),"")</f>
        <v/>
      </c>
      <c r="AQ4899" s="74" t="str">
        <f t="array" ref="AQ4899">IFERROR(INDEX(download!$C$12:$C$17,MATCH(1,(download!$B$12:$B$17=E4899)*(download!$D$12:$D$17="lookup"),0)),"")</f>
        <v/>
      </c>
      <c r="AR4899" s="74" t="str">
        <f t="array" ref="AR4899">IFERROR(INDEX(download!$C$43:$C$45,MATCH(1,(download!$B$43:$B$45=H4899)*(download!$D$43:$D$45="lookup"),0)),"")</f>
        <v/>
      </c>
      <c r="AS4899" s="74" t="str">
        <f t="array" ref="AS4899">IFERROR(INDEX(download!$C$18:$C$19,MATCH(1,(download!$B$18:$B$19=S4899)*(download!$D$18:$D$19="lookup"),0)),"")</f>
        <v/>
      </c>
      <c r="AT4899" s="74" t="str">
        <f t="array" ref="AT4899">IFERROR(INDEX(download!$C$20:$C$25,MATCH(1,(download!$B$20:$B$25=T4899)*(download!$D$20:$D$25="lookup"),0)),"")</f>
        <v/>
      </c>
      <c r="AU4899" s="74" t="str">
        <f t="array" ref="AU4899">IFERROR(INDEX(download!$C$26:$C$27,MATCH(1,(download!$B$26:$B$27=Z4899)*(download!$D$26:$D$27="lookup"),0)),"")</f>
        <v/>
      </c>
      <c r="AV4899" s="74" t="str">
        <f t="array" ref="AV4899">IFERROR(INDEX(download!$C$28:$C$42,MATCH(1,(download!$B$28:$B$42=AA4899)*(download!$D$28:$D$42="lookup"),0)),"")</f>
        <v/>
      </c>
      <c r="AW4899" s="74" t="str">
        <f t="array" ref="AW4899">IFERROR(INDEX(download!$C$54:$C$55,MATCH(1,(download!$B$54:$B$55=AG4899)*(download!$D$54:$D$55="lookup"),0)),"")</f>
        <v/>
      </c>
      <c r="AX4899" s="74" t="str">
        <f t="array" ref="AX4899">IFERROR(INDEX(download!$C$46:$C$53,MATCH(1,(download!$B$46:$B$53=AH4899)*(download!$D$46:$D$53="lookup"),0)),"")</f>
        <v/>
      </c>
    </row>
    <row r="4900" spans="1:50" x14ac:dyDescent="0.25">
      <c r="A4900" s="64"/>
      <c r="B4900" s="65"/>
      <c r="C4900" s="66"/>
      <c r="D4900" s="65"/>
      <c r="E4900" s="65"/>
      <c r="F4900" s="67"/>
      <c r="G4900" s="67"/>
      <c r="H4900" s="67"/>
      <c r="I4900" s="65"/>
      <c r="J4900" s="68"/>
      <c r="K4900" s="68"/>
      <c r="L4900" s="68"/>
      <c r="M4900" s="84"/>
      <c r="N4900" s="84"/>
      <c r="O4900" s="69"/>
      <c r="P4900" s="69"/>
      <c r="Q4900" s="70"/>
      <c r="R4900" s="70"/>
      <c r="S4900" s="71"/>
      <c r="T4900" s="71"/>
      <c r="U4900" s="71"/>
      <c r="V4900" s="71"/>
      <c r="W4900" s="71"/>
      <c r="X4900" s="71"/>
      <c r="Y4900" s="71"/>
      <c r="Z4900" s="86"/>
      <c r="AA4900" s="72"/>
      <c r="AB4900" s="72"/>
      <c r="AC4900" s="72"/>
      <c r="AD4900" s="72"/>
      <c r="AE4900" s="72"/>
      <c r="AF4900" s="72"/>
      <c r="AG4900" s="72"/>
      <c r="AH4900" s="86"/>
      <c r="AI4900" s="73"/>
      <c r="AJ4900" s="80" t="str">
        <f>IF(AND(B4900&lt;&gt;"Affordable Housing",OR(K4900="",L4900="")),"",VLOOKUP(L4900&amp;"-"&amp;K4900,'Household Income Limits'!$A:$L,12,FALSE))</f>
        <v/>
      </c>
      <c r="AK4900" s="81" t="str">
        <f>IF(AJ4900="","",AI4900/VLOOKUP(L4900&amp;"-"&amp;K4900,'Household Income Limits'!$A:$L,11,FALSE))</f>
        <v/>
      </c>
      <c r="AL4900" s="82" t="str">
        <f t="shared" ca="1" si="228"/>
        <v/>
      </c>
      <c r="AM4900" s="83" t="str">
        <f t="shared" ca="1" si="229"/>
        <v/>
      </c>
      <c r="AN4900" s="82" t="str">
        <f t="shared" si="230"/>
        <v/>
      </c>
      <c r="AO4900" s="74" t="str">
        <f t="array" ref="AO4900">IFERROR(INDEX(download!$C$4:$C$6,MATCH(1,(download!$B$4:$B$6=B4900)*(download!$D$4:$D$6="lookup"),0)),"")</f>
        <v/>
      </c>
      <c r="AP4900" s="74" t="str">
        <f t="array" ref="AP4900">IFERROR(INDEX(download!$C$7:$C$11,MATCH(1,(download!$B$7:$B$11=D4900)*(download!$D$7:$D$11="lookup"),0)),"")</f>
        <v/>
      </c>
      <c r="AQ4900" s="74" t="str">
        <f t="array" ref="AQ4900">IFERROR(INDEX(download!$C$12:$C$17,MATCH(1,(download!$B$12:$B$17=E4900)*(download!$D$12:$D$17="lookup"),0)),"")</f>
        <v/>
      </c>
      <c r="AR4900" s="74" t="str">
        <f t="array" ref="AR4900">IFERROR(INDEX(download!$C$43:$C$45,MATCH(1,(download!$B$43:$B$45=H4900)*(download!$D$43:$D$45="lookup"),0)),"")</f>
        <v/>
      </c>
      <c r="AS4900" s="74" t="str">
        <f t="array" ref="AS4900">IFERROR(INDEX(download!$C$18:$C$19,MATCH(1,(download!$B$18:$B$19=S4900)*(download!$D$18:$D$19="lookup"),0)),"")</f>
        <v/>
      </c>
      <c r="AT4900" s="74" t="str">
        <f t="array" ref="AT4900">IFERROR(INDEX(download!$C$20:$C$25,MATCH(1,(download!$B$20:$B$25=T4900)*(download!$D$20:$D$25="lookup"),0)),"")</f>
        <v/>
      </c>
      <c r="AU4900" s="74" t="str">
        <f t="array" ref="AU4900">IFERROR(INDEX(download!$C$26:$C$27,MATCH(1,(download!$B$26:$B$27=Z4900)*(download!$D$26:$D$27="lookup"),0)),"")</f>
        <v/>
      </c>
      <c r="AV4900" s="74" t="str">
        <f t="array" ref="AV4900">IFERROR(INDEX(download!$C$28:$C$42,MATCH(1,(download!$B$28:$B$42=AA4900)*(download!$D$28:$D$42="lookup"),0)),"")</f>
        <v/>
      </c>
      <c r="AW4900" s="74" t="str">
        <f t="array" ref="AW4900">IFERROR(INDEX(download!$C$54:$C$55,MATCH(1,(download!$B$54:$B$55=AG4900)*(download!$D$54:$D$55="lookup"),0)),"")</f>
        <v/>
      </c>
      <c r="AX4900" s="74" t="str">
        <f t="array" ref="AX4900">IFERROR(INDEX(download!$C$46:$C$53,MATCH(1,(download!$B$46:$B$53=AH4900)*(download!$D$46:$D$53="lookup"),0)),"")</f>
        <v/>
      </c>
    </row>
    <row r="4901" spans="1:50" x14ac:dyDescent="0.25">
      <c r="A4901" s="64"/>
      <c r="B4901" s="65"/>
      <c r="C4901" s="66"/>
      <c r="D4901" s="65"/>
      <c r="E4901" s="65"/>
      <c r="F4901" s="67"/>
      <c r="G4901" s="67"/>
      <c r="H4901" s="67"/>
      <c r="I4901" s="65"/>
      <c r="J4901" s="68"/>
      <c r="K4901" s="68"/>
      <c r="L4901" s="68"/>
      <c r="M4901" s="84"/>
      <c r="N4901" s="84"/>
      <c r="O4901" s="69"/>
      <c r="P4901" s="69"/>
      <c r="Q4901" s="70"/>
      <c r="R4901" s="70"/>
      <c r="S4901" s="71"/>
      <c r="T4901" s="71"/>
      <c r="U4901" s="71"/>
      <c r="V4901" s="71"/>
      <c r="W4901" s="71"/>
      <c r="X4901" s="71"/>
      <c r="Y4901" s="71"/>
      <c r="Z4901" s="86"/>
      <c r="AA4901" s="72"/>
      <c r="AB4901" s="72"/>
      <c r="AC4901" s="72"/>
      <c r="AD4901" s="72"/>
      <c r="AE4901" s="72"/>
      <c r="AF4901" s="72"/>
      <c r="AG4901" s="72"/>
      <c r="AH4901" s="86"/>
      <c r="AI4901" s="73"/>
      <c r="AJ4901" s="80" t="str">
        <f>IF(AND(B4901&lt;&gt;"Affordable Housing",OR(K4901="",L4901="")),"",VLOOKUP(L4901&amp;"-"&amp;K4901,'Household Income Limits'!$A:$L,12,FALSE))</f>
        <v/>
      </c>
      <c r="AK4901" s="81" t="str">
        <f>IF(AJ4901="","",AI4901/VLOOKUP(L4901&amp;"-"&amp;K4901,'Household Income Limits'!$A:$L,11,FALSE))</f>
        <v/>
      </c>
      <c r="AL4901" s="82" t="str">
        <f t="shared" ca="1" si="228"/>
        <v/>
      </c>
      <c r="AM4901" s="83" t="str">
        <f t="shared" ca="1" si="229"/>
        <v/>
      </c>
      <c r="AN4901" s="82" t="str">
        <f t="shared" si="230"/>
        <v/>
      </c>
      <c r="AO4901" s="74" t="str">
        <f t="array" ref="AO4901">IFERROR(INDEX(download!$C$4:$C$6,MATCH(1,(download!$B$4:$B$6=B4901)*(download!$D$4:$D$6="lookup"),0)),"")</f>
        <v/>
      </c>
      <c r="AP4901" s="74" t="str">
        <f t="array" ref="AP4901">IFERROR(INDEX(download!$C$7:$C$11,MATCH(1,(download!$B$7:$B$11=D4901)*(download!$D$7:$D$11="lookup"),0)),"")</f>
        <v/>
      </c>
      <c r="AQ4901" s="74" t="str">
        <f t="array" ref="AQ4901">IFERROR(INDEX(download!$C$12:$C$17,MATCH(1,(download!$B$12:$B$17=E4901)*(download!$D$12:$D$17="lookup"),0)),"")</f>
        <v/>
      </c>
      <c r="AR4901" s="74" t="str">
        <f t="array" ref="AR4901">IFERROR(INDEX(download!$C$43:$C$45,MATCH(1,(download!$B$43:$B$45=H4901)*(download!$D$43:$D$45="lookup"),0)),"")</f>
        <v/>
      </c>
      <c r="AS4901" s="74" t="str">
        <f t="array" ref="AS4901">IFERROR(INDEX(download!$C$18:$C$19,MATCH(1,(download!$B$18:$B$19=S4901)*(download!$D$18:$D$19="lookup"),0)),"")</f>
        <v/>
      </c>
      <c r="AT4901" s="74" t="str">
        <f t="array" ref="AT4901">IFERROR(INDEX(download!$C$20:$C$25,MATCH(1,(download!$B$20:$B$25=T4901)*(download!$D$20:$D$25="lookup"),0)),"")</f>
        <v/>
      </c>
      <c r="AU4901" s="74" t="str">
        <f t="array" ref="AU4901">IFERROR(INDEX(download!$C$26:$C$27,MATCH(1,(download!$B$26:$B$27=Z4901)*(download!$D$26:$D$27="lookup"),0)),"")</f>
        <v/>
      </c>
      <c r="AV4901" s="74" t="str">
        <f t="array" ref="AV4901">IFERROR(INDEX(download!$C$28:$C$42,MATCH(1,(download!$B$28:$B$42=AA4901)*(download!$D$28:$D$42="lookup"),0)),"")</f>
        <v/>
      </c>
      <c r="AW4901" s="74" t="str">
        <f t="array" ref="AW4901">IFERROR(INDEX(download!$C$54:$C$55,MATCH(1,(download!$B$54:$B$55=AG4901)*(download!$D$54:$D$55="lookup"),0)),"")</f>
        <v/>
      </c>
      <c r="AX4901" s="74" t="str">
        <f t="array" ref="AX4901">IFERROR(INDEX(download!$C$46:$C$53,MATCH(1,(download!$B$46:$B$53=AH4901)*(download!$D$46:$D$53="lookup"),0)),"")</f>
        <v/>
      </c>
    </row>
    <row r="4902" spans="1:50" x14ac:dyDescent="0.25">
      <c r="A4902" s="64"/>
      <c r="B4902" s="65"/>
      <c r="C4902" s="66"/>
      <c r="D4902" s="65"/>
      <c r="E4902" s="65"/>
      <c r="F4902" s="67"/>
      <c r="G4902" s="67"/>
      <c r="H4902" s="67"/>
      <c r="I4902" s="65"/>
      <c r="J4902" s="68"/>
      <c r="K4902" s="68"/>
      <c r="L4902" s="68"/>
      <c r="M4902" s="84"/>
      <c r="N4902" s="84"/>
      <c r="O4902" s="69"/>
      <c r="P4902" s="69"/>
      <c r="Q4902" s="70"/>
      <c r="R4902" s="70"/>
      <c r="S4902" s="71"/>
      <c r="T4902" s="71"/>
      <c r="U4902" s="71"/>
      <c r="V4902" s="71"/>
      <c r="W4902" s="71"/>
      <c r="X4902" s="71"/>
      <c r="Y4902" s="71"/>
      <c r="Z4902" s="86"/>
      <c r="AA4902" s="72"/>
      <c r="AB4902" s="72"/>
      <c r="AC4902" s="72"/>
      <c r="AD4902" s="72"/>
      <c r="AE4902" s="72"/>
      <c r="AF4902" s="72"/>
      <c r="AG4902" s="72"/>
      <c r="AH4902" s="86"/>
      <c r="AI4902" s="73"/>
      <c r="AJ4902" s="80" t="str">
        <f>IF(AND(B4902&lt;&gt;"Affordable Housing",OR(K4902="",L4902="")),"",VLOOKUP(L4902&amp;"-"&amp;K4902,'Household Income Limits'!$A:$L,12,FALSE))</f>
        <v/>
      </c>
      <c r="AK4902" s="81" t="str">
        <f>IF(AJ4902="","",AI4902/VLOOKUP(L4902&amp;"-"&amp;K4902,'Household Income Limits'!$A:$L,11,FALSE))</f>
        <v/>
      </c>
      <c r="AL4902" s="82" t="str">
        <f t="shared" ca="1" si="228"/>
        <v/>
      </c>
      <c r="AM4902" s="83" t="str">
        <f t="shared" ca="1" si="229"/>
        <v/>
      </c>
      <c r="AN4902" s="82" t="str">
        <f t="shared" si="230"/>
        <v/>
      </c>
      <c r="AO4902" s="74" t="str">
        <f t="array" ref="AO4902">IFERROR(INDEX(download!$C$4:$C$6,MATCH(1,(download!$B$4:$B$6=B4902)*(download!$D$4:$D$6="lookup"),0)),"")</f>
        <v/>
      </c>
      <c r="AP4902" s="74" t="str">
        <f t="array" ref="AP4902">IFERROR(INDEX(download!$C$7:$C$11,MATCH(1,(download!$B$7:$B$11=D4902)*(download!$D$7:$D$11="lookup"),0)),"")</f>
        <v/>
      </c>
      <c r="AQ4902" s="74" t="str">
        <f t="array" ref="AQ4902">IFERROR(INDEX(download!$C$12:$C$17,MATCH(1,(download!$B$12:$B$17=E4902)*(download!$D$12:$D$17="lookup"),0)),"")</f>
        <v/>
      </c>
      <c r="AR4902" s="74" t="str">
        <f t="array" ref="AR4902">IFERROR(INDEX(download!$C$43:$C$45,MATCH(1,(download!$B$43:$B$45=H4902)*(download!$D$43:$D$45="lookup"),0)),"")</f>
        <v/>
      </c>
      <c r="AS4902" s="74" t="str">
        <f t="array" ref="AS4902">IFERROR(INDEX(download!$C$18:$C$19,MATCH(1,(download!$B$18:$B$19=S4902)*(download!$D$18:$D$19="lookup"),0)),"")</f>
        <v/>
      </c>
      <c r="AT4902" s="74" t="str">
        <f t="array" ref="AT4902">IFERROR(INDEX(download!$C$20:$C$25,MATCH(1,(download!$B$20:$B$25=T4902)*(download!$D$20:$D$25="lookup"),0)),"")</f>
        <v/>
      </c>
      <c r="AU4902" s="74" t="str">
        <f t="array" ref="AU4902">IFERROR(INDEX(download!$C$26:$C$27,MATCH(1,(download!$B$26:$B$27=Z4902)*(download!$D$26:$D$27="lookup"),0)),"")</f>
        <v/>
      </c>
      <c r="AV4902" s="74" t="str">
        <f t="array" ref="AV4902">IFERROR(INDEX(download!$C$28:$C$42,MATCH(1,(download!$B$28:$B$42=AA4902)*(download!$D$28:$D$42="lookup"),0)),"")</f>
        <v/>
      </c>
      <c r="AW4902" s="74" t="str">
        <f t="array" ref="AW4902">IFERROR(INDEX(download!$C$54:$C$55,MATCH(1,(download!$B$54:$B$55=AG4902)*(download!$D$54:$D$55="lookup"),0)),"")</f>
        <v/>
      </c>
      <c r="AX4902" s="74" t="str">
        <f t="array" ref="AX4902">IFERROR(INDEX(download!$C$46:$C$53,MATCH(1,(download!$B$46:$B$53=AH4902)*(download!$D$46:$D$53="lookup"),0)),"")</f>
        <v/>
      </c>
    </row>
    <row r="4903" spans="1:50" x14ac:dyDescent="0.25">
      <c r="A4903" s="64"/>
      <c r="B4903" s="65"/>
      <c r="C4903" s="66"/>
      <c r="D4903" s="65"/>
      <c r="E4903" s="65"/>
      <c r="F4903" s="67"/>
      <c r="G4903" s="67"/>
      <c r="H4903" s="67"/>
      <c r="I4903" s="65"/>
      <c r="J4903" s="68"/>
      <c r="K4903" s="68"/>
      <c r="L4903" s="68"/>
      <c r="M4903" s="84"/>
      <c r="N4903" s="84"/>
      <c r="O4903" s="69"/>
      <c r="P4903" s="69"/>
      <c r="Q4903" s="70"/>
      <c r="R4903" s="70"/>
      <c r="S4903" s="71"/>
      <c r="T4903" s="71"/>
      <c r="U4903" s="71"/>
      <c r="V4903" s="71"/>
      <c r="W4903" s="71"/>
      <c r="X4903" s="71"/>
      <c r="Y4903" s="71"/>
      <c r="Z4903" s="86"/>
      <c r="AA4903" s="72"/>
      <c r="AB4903" s="72"/>
      <c r="AC4903" s="72"/>
      <c r="AD4903" s="72"/>
      <c r="AE4903" s="72"/>
      <c r="AF4903" s="72"/>
      <c r="AG4903" s="72"/>
      <c r="AH4903" s="86"/>
      <c r="AI4903" s="73"/>
      <c r="AJ4903" s="80" t="str">
        <f>IF(AND(B4903&lt;&gt;"Affordable Housing",OR(K4903="",L4903="")),"",VLOOKUP(L4903&amp;"-"&amp;K4903,'Household Income Limits'!$A:$L,12,FALSE))</f>
        <v/>
      </c>
      <c r="AK4903" s="81" t="str">
        <f>IF(AJ4903="","",AI4903/VLOOKUP(L4903&amp;"-"&amp;K4903,'Household Income Limits'!$A:$L,11,FALSE))</f>
        <v/>
      </c>
      <c r="AL4903" s="82" t="str">
        <f t="shared" ca="1" si="228"/>
        <v/>
      </c>
      <c r="AM4903" s="83" t="str">
        <f t="shared" ca="1" si="229"/>
        <v/>
      </c>
      <c r="AN4903" s="82" t="str">
        <f t="shared" si="230"/>
        <v/>
      </c>
      <c r="AO4903" s="74" t="str">
        <f t="array" ref="AO4903">IFERROR(INDEX(download!$C$4:$C$6,MATCH(1,(download!$B$4:$B$6=B4903)*(download!$D$4:$D$6="lookup"),0)),"")</f>
        <v/>
      </c>
      <c r="AP4903" s="74" t="str">
        <f t="array" ref="AP4903">IFERROR(INDEX(download!$C$7:$C$11,MATCH(1,(download!$B$7:$B$11=D4903)*(download!$D$7:$D$11="lookup"),0)),"")</f>
        <v/>
      </c>
      <c r="AQ4903" s="74" t="str">
        <f t="array" ref="AQ4903">IFERROR(INDEX(download!$C$12:$C$17,MATCH(1,(download!$B$12:$B$17=E4903)*(download!$D$12:$D$17="lookup"),0)),"")</f>
        <v/>
      </c>
      <c r="AR4903" s="74" t="str">
        <f t="array" ref="AR4903">IFERROR(INDEX(download!$C$43:$C$45,MATCH(1,(download!$B$43:$B$45=H4903)*(download!$D$43:$D$45="lookup"),0)),"")</f>
        <v/>
      </c>
      <c r="AS4903" s="74" t="str">
        <f t="array" ref="AS4903">IFERROR(INDEX(download!$C$18:$C$19,MATCH(1,(download!$B$18:$B$19=S4903)*(download!$D$18:$D$19="lookup"),0)),"")</f>
        <v/>
      </c>
      <c r="AT4903" s="74" t="str">
        <f t="array" ref="AT4903">IFERROR(INDEX(download!$C$20:$C$25,MATCH(1,(download!$B$20:$B$25=T4903)*(download!$D$20:$D$25="lookup"),0)),"")</f>
        <v/>
      </c>
      <c r="AU4903" s="74" t="str">
        <f t="array" ref="AU4903">IFERROR(INDEX(download!$C$26:$C$27,MATCH(1,(download!$B$26:$B$27=Z4903)*(download!$D$26:$D$27="lookup"),0)),"")</f>
        <v/>
      </c>
      <c r="AV4903" s="74" t="str">
        <f t="array" ref="AV4903">IFERROR(INDEX(download!$C$28:$C$42,MATCH(1,(download!$B$28:$B$42=AA4903)*(download!$D$28:$D$42="lookup"),0)),"")</f>
        <v/>
      </c>
      <c r="AW4903" s="74" t="str">
        <f t="array" ref="AW4903">IFERROR(INDEX(download!$C$54:$C$55,MATCH(1,(download!$B$54:$B$55=AG4903)*(download!$D$54:$D$55="lookup"),0)),"")</f>
        <v/>
      </c>
      <c r="AX4903" s="74" t="str">
        <f t="array" ref="AX4903">IFERROR(INDEX(download!$C$46:$C$53,MATCH(1,(download!$B$46:$B$53=AH4903)*(download!$D$46:$D$53="lookup"),0)),"")</f>
        <v/>
      </c>
    </row>
    <row r="4904" spans="1:50" x14ac:dyDescent="0.25">
      <c r="A4904" s="64"/>
      <c r="B4904" s="65"/>
      <c r="C4904" s="66"/>
      <c r="D4904" s="65"/>
      <c r="E4904" s="65"/>
      <c r="F4904" s="67"/>
      <c r="G4904" s="67"/>
      <c r="H4904" s="67"/>
      <c r="I4904" s="65"/>
      <c r="J4904" s="68"/>
      <c r="K4904" s="68"/>
      <c r="L4904" s="68"/>
      <c r="M4904" s="84"/>
      <c r="N4904" s="84"/>
      <c r="O4904" s="69"/>
      <c r="P4904" s="69"/>
      <c r="Q4904" s="70"/>
      <c r="R4904" s="70"/>
      <c r="S4904" s="71"/>
      <c r="T4904" s="71"/>
      <c r="U4904" s="71"/>
      <c r="V4904" s="71"/>
      <c r="W4904" s="71"/>
      <c r="X4904" s="71"/>
      <c r="Y4904" s="71"/>
      <c r="Z4904" s="86"/>
      <c r="AA4904" s="72"/>
      <c r="AB4904" s="72"/>
      <c r="AC4904" s="72"/>
      <c r="AD4904" s="72"/>
      <c r="AE4904" s="72"/>
      <c r="AF4904" s="72"/>
      <c r="AG4904" s="72"/>
      <c r="AH4904" s="86"/>
      <c r="AI4904" s="73"/>
      <c r="AJ4904" s="80" t="str">
        <f>IF(AND(B4904&lt;&gt;"Affordable Housing",OR(K4904="",L4904="")),"",VLOOKUP(L4904&amp;"-"&amp;K4904,'Household Income Limits'!$A:$L,12,FALSE))</f>
        <v/>
      </c>
      <c r="AK4904" s="81" t="str">
        <f>IF(AJ4904="","",AI4904/VLOOKUP(L4904&amp;"-"&amp;K4904,'Household Income Limits'!$A:$L,11,FALSE))</f>
        <v/>
      </c>
      <c r="AL4904" s="82" t="str">
        <f t="shared" ca="1" si="228"/>
        <v/>
      </c>
      <c r="AM4904" s="83" t="str">
        <f t="shared" ca="1" si="229"/>
        <v/>
      </c>
      <c r="AN4904" s="82" t="str">
        <f t="shared" si="230"/>
        <v/>
      </c>
      <c r="AO4904" s="74" t="str">
        <f t="array" ref="AO4904">IFERROR(INDEX(download!$C$4:$C$6,MATCH(1,(download!$B$4:$B$6=B4904)*(download!$D$4:$D$6="lookup"),0)),"")</f>
        <v/>
      </c>
      <c r="AP4904" s="74" t="str">
        <f t="array" ref="AP4904">IFERROR(INDEX(download!$C$7:$C$11,MATCH(1,(download!$B$7:$B$11=D4904)*(download!$D$7:$D$11="lookup"),0)),"")</f>
        <v/>
      </c>
      <c r="AQ4904" s="74" t="str">
        <f t="array" ref="AQ4904">IFERROR(INDEX(download!$C$12:$C$17,MATCH(1,(download!$B$12:$B$17=E4904)*(download!$D$12:$D$17="lookup"),0)),"")</f>
        <v/>
      </c>
      <c r="AR4904" s="74" t="str">
        <f t="array" ref="AR4904">IFERROR(INDEX(download!$C$43:$C$45,MATCH(1,(download!$B$43:$B$45=H4904)*(download!$D$43:$D$45="lookup"),0)),"")</f>
        <v/>
      </c>
      <c r="AS4904" s="74" t="str">
        <f t="array" ref="AS4904">IFERROR(INDEX(download!$C$18:$C$19,MATCH(1,(download!$B$18:$B$19=S4904)*(download!$D$18:$D$19="lookup"),0)),"")</f>
        <v/>
      </c>
      <c r="AT4904" s="74" t="str">
        <f t="array" ref="AT4904">IFERROR(INDEX(download!$C$20:$C$25,MATCH(1,(download!$B$20:$B$25=T4904)*(download!$D$20:$D$25="lookup"),0)),"")</f>
        <v/>
      </c>
      <c r="AU4904" s="74" t="str">
        <f t="array" ref="AU4904">IFERROR(INDEX(download!$C$26:$C$27,MATCH(1,(download!$B$26:$B$27=Z4904)*(download!$D$26:$D$27="lookup"),0)),"")</f>
        <v/>
      </c>
      <c r="AV4904" s="74" t="str">
        <f t="array" ref="AV4904">IFERROR(INDEX(download!$C$28:$C$42,MATCH(1,(download!$B$28:$B$42=AA4904)*(download!$D$28:$D$42="lookup"),0)),"")</f>
        <v/>
      </c>
      <c r="AW4904" s="74" t="str">
        <f t="array" ref="AW4904">IFERROR(INDEX(download!$C$54:$C$55,MATCH(1,(download!$B$54:$B$55=AG4904)*(download!$D$54:$D$55="lookup"),0)),"")</f>
        <v/>
      </c>
      <c r="AX4904" s="74" t="str">
        <f t="array" ref="AX4904">IFERROR(INDEX(download!$C$46:$C$53,MATCH(1,(download!$B$46:$B$53=AH4904)*(download!$D$46:$D$53="lookup"),0)),"")</f>
        <v/>
      </c>
    </row>
    <row r="4905" spans="1:50" x14ac:dyDescent="0.25">
      <c r="A4905" s="64"/>
      <c r="B4905" s="65"/>
      <c r="C4905" s="66"/>
      <c r="D4905" s="65"/>
      <c r="E4905" s="65"/>
      <c r="F4905" s="67"/>
      <c r="G4905" s="67"/>
      <c r="H4905" s="67"/>
      <c r="I4905" s="65"/>
      <c r="J4905" s="68"/>
      <c r="K4905" s="68"/>
      <c r="L4905" s="68"/>
      <c r="M4905" s="84"/>
      <c r="N4905" s="84"/>
      <c r="O4905" s="69"/>
      <c r="P4905" s="69"/>
      <c r="Q4905" s="70"/>
      <c r="R4905" s="70"/>
      <c r="S4905" s="71"/>
      <c r="T4905" s="71"/>
      <c r="U4905" s="71"/>
      <c r="V4905" s="71"/>
      <c r="W4905" s="71"/>
      <c r="X4905" s="71"/>
      <c r="Y4905" s="71"/>
      <c r="Z4905" s="86"/>
      <c r="AA4905" s="72"/>
      <c r="AB4905" s="72"/>
      <c r="AC4905" s="72"/>
      <c r="AD4905" s="72"/>
      <c r="AE4905" s="72"/>
      <c r="AF4905" s="72"/>
      <c r="AG4905" s="72"/>
      <c r="AH4905" s="86"/>
      <c r="AI4905" s="73"/>
      <c r="AJ4905" s="80" t="str">
        <f>IF(AND(B4905&lt;&gt;"Affordable Housing",OR(K4905="",L4905="")),"",VLOOKUP(L4905&amp;"-"&amp;K4905,'Household Income Limits'!$A:$L,12,FALSE))</f>
        <v/>
      </c>
      <c r="AK4905" s="81" t="str">
        <f>IF(AJ4905="","",AI4905/VLOOKUP(L4905&amp;"-"&amp;K4905,'Household Income Limits'!$A:$L,11,FALSE))</f>
        <v/>
      </c>
      <c r="AL4905" s="82" t="str">
        <f t="shared" ref="AL4905:AL4968" ca="1" si="231">IF(B4905="","",IF(TODAY()&lt;=Q4905+90,"Eligible","Expired"))</f>
        <v/>
      </c>
      <c r="AM4905" s="83" t="str">
        <f t="shared" ref="AM4905:AM4968" ca="1" si="232">IF(B4905="","",Q4905+90-TODAY())</f>
        <v/>
      </c>
      <c r="AN4905" s="82" t="str">
        <f t="shared" si="230"/>
        <v/>
      </c>
      <c r="AO4905" s="74" t="str">
        <f t="array" ref="AO4905">IFERROR(INDEX(download!$C$4:$C$6,MATCH(1,(download!$B$4:$B$6=B4905)*(download!$D$4:$D$6="lookup"),0)),"")</f>
        <v/>
      </c>
      <c r="AP4905" s="74" t="str">
        <f t="array" ref="AP4905">IFERROR(INDEX(download!$C$7:$C$11,MATCH(1,(download!$B$7:$B$11=D4905)*(download!$D$7:$D$11="lookup"),0)),"")</f>
        <v/>
      </c>
      <c r="AQ4905" s="74" t="str">
        <f t="array" ref="AQ4905">IFERROR(INDEX(download!$C$12:$C$17,MATCH(1,(download!$B$12:$B$17=E4905)*(download!$D$12:$D$17="lookup"),0)),"")</f>
        <v/>
      </c>
      <c r="AR4905" s="74" t="str">
        <f t="array" ref="AR4905">IFERROR(INDEX(download!$C$43:$C$45,MATCH(1,(download!$B$43:$B$45=H4905)*(download!$D$43:$D$45="lookup"),0)),"")</f>
        <v/>
      </c>
      <c r="AS4905" s="74" t="str">
        <f t="array" ref="AS4905">IFERROR(INDEX(download!$C$18:$C$19,MATCH(1,(download!$B$18:$B$19=S4905)*(download!$D$18:$D$19="lookup"),0)),"")</f>
        <v/>
      </c>
      <c r="AT4905" s="74" t="str">
        <f t="array" ref="AT4905">IFERROR(INDEX(download!$C$20:$C$25,MATCH(1,(download!$B$20:$B$25=T4905)*(download!$D$20:$D$25="lookup"),0)),"")</f>
        <v/>
      </c>
      <c r="AU4905" s="74" t="str">
        <f t="array" ref="AU4905">IFERROR(INDEX(download!$C$26:$C$27,MATCH(1,(download!$B$26:$B$27=Z4905)*(download!$D$26:$D$27="lookup"),0)),"")</f>
        <v/>
      </c>
      <c r="AV4905" s="74" t="str">
        <f t="array" ref="AV4905">IFERROR(INDEX(download!$C$28:$C$42,MATCH(1,(download!$B$28:$B$42=AA4905)*(download!$D$28:$D$42="lookup"),0)),"")</f>
        <v/>
      </c>
      <c r="AW4905" s="74" t="str">
        <f t="array" ref="AW4905">IFERROR(INDEX(download!$C$54:$C$55,MATCH(1,(download!$B$54:$B$55=AG4905)*(download!$D$54:$D$55="lookup"),0)),"")</f>
        <v/>
      </c>
      <c r="AX4905" s="74" t="str">
        <f t="array" ref="AX4905">IFERROR(INDEX(download!$C$46:$C$53,MATCH(1,(download!$B$46:$B$53=AH4905)*(download!$D$46:$D$53="lookup"),0)),"")</f>
        <v/>
      </c>
    </row>
    <row r="4906" spans="1:50" x14ac:dyDescent="0.25">
      <c r="A4906" s="64"/>
      <c r="B4906" s="65"/>
      <c r="C4906" s="66"/>
      <c r="D4906" s="65"/>
      <c r="E4906" s="65"/>
      <c r="F4906" s="67"/>
      <c r="G4906" s="67"/>
      <c r="H4906" s="67"/>
      <c r="I4906" s="65"/>
      <c r="J4906" s="68"/>
      <c r="K4906" s="68"/>
      <c r="L4906" s="68"/>
      <c r="M4906" s="84"/>
      <c r="N4906" s="84"/>
      <c r="O4906" s="69"/>
      <c r="P4906" s="69"/>
      <c r="Q4906" s="70"/>
      <c r="R4906" s="70"/>
      <c r="S4906" s="71"/>
      <c r="T4906" s="71"/>
      <c r="U4906" s="71"/>
      <c r="V4906" s="71"/>
      <c r="W4906" s="71"/>
      <c r="X4906" s="71"/>
      <c r="Y4906" s="71"/>
      <c r="Z4906" s="86"/>
      <c r="AA4906" s="72"/>
      <c r="AB4906" s="72"/>
      <c r="AC4906" s="72"/>
      <c r="AD4906" s="72"/>
      <c r="AE4906" s="72"/>
      <c r="AF4906" s="72"/>
      <c r="AG4906" s="72"/>
      <c r="AH4906" s="86"/>
      <c r="AI4906" s="73"/>
      <c r="AJ4906" s="80" t="str">
        <f>IF(AND(B4906&lt;&gt;"Affordable Housing",OR(K4906="",L4906="")),"",VLOOKUP(L4906&amp;"-"&amp;K4906,'Household Income Limits'!$A:$L,12,FALSE))</f>
        <v/>
      </c>
      <c r="AK4906" s="81" t="str">
        <f>IF(AJ4906="","",AI4906/VLOOKUP(L4906&amp;"-"&amp;K4906,'Household Income Limits'!$A:$L,11,FALSE))</f>
        <v/>
      </c>
      <c r="AL4906" s="82" t="str">
        <f t="shared" ca="1" si="231"/>
        <v/>
      </c>
      <c r="AM4906" s="83" t="str">
        <f t="shared" ca="1" si="232"/>
        <v/>
      </c>
      <c r="AN4906" s="82" t="str">
        <f t="shared" si="230"/>
        <v/>
      </c>
      <c r="AO4906" s="74" t="str">
        <f t="array" ref="AO4906">IFERROR(INDEX(download!$C$4:$C$6,MATCH(1,(download!$B$4:$B$6=B4906)*(download!$D$4:$D$6="lookup"),0)),"")</f>
        <v/>
      </c>
      <c r="AP4906" s="74" t="str">
        <f t="array" ref="AP4906">IFERROR(INDEX(download!$C$7:$C$11,MATCH(1,(download!$B$7:$B$11=D4906)*(download!$D$7:$D$11="lookup"),0)),"")</f>
        <v/>
      </c>
      <c r="AQ4906" s="74" t="str">
        <f t="array" ref="AQ4906">IFERROR(INDEX(download!$C$12:$C$17,MATCH(1,(download!$B$12:$B$17=E4906)*(download!$D$12:$D$17="lookup"),0)),"")</f>
        <v/>
      </c>
      <c r="AR4906" s="74" t="str">
        <f t="array" ref="AR4906">IFERROR(INDEX(download!$C$43:$C$45,MATCH(1,(download!$B$43:$B$45=H4906)*(download!$D$43:$D$45="lookup"),0)),"")</f>
        <v/>
      </c>
      <c r="AS4906" s="74" t="str">
        <f t="array" ref="AS4906">IFERROR(INDEX(download!$C$18:$C$19,MATCH(1,(download!$B$18:$B$19=S4906)*(download!$D$18:$D$19="lookup"),0)),"")</f>
        <v/>
      </c>
      <c r="AT4906" s="74" t="str">
        <f t="array" ref="AT4906">IFERROR(INDEX(download!$C$20:$C$25,MATCH(1,(download!$B$20:$B$25=T4906)*(download!$D$20:$D$25="lookup"),0)),"")</f>
        <v/>
      </c>
      <c r="AU4906" s="74" t="str">
        <f t="array" ref="AU4906">IFERROR(INDEX(download!$C$26:$C$27,MATCH(1,(download!$B$26:$B$27=Z4906)*(download!$D$26:$D$27="lookup"),0)),"")</f>
        <v/>
      </c>
      <c r="AV4906" s="74" t="str">
        <f t="array" ref="AV4906">IFERROR(INDEX(download!$C$28:$C$42,MATCH(1,(download!$B$28:$B$42=AA4906)*(download!$D$28:$D$42="lookup"),0)),"")</f>
        <v/>
      </c>
      <c r="AW4906" s="74" t="str">
        <f t="array" ref="AW4906">IFERROR(INDEX(download!$C$54:$C$55,MATCH(1,(download!$B$54:$B$55=AG4906)*(download!$D$54:$D$55="lookup"),0)),"")</f>
        <v/>
      </c>
      <c r="AX4906" s="74" t="str">
        <f t="array" ref="AX4906">IFERROR(INDEX(download!$C$46:$C$53,MATCH(1,(download!$B$46:$B$53=AH4906)*(download!$D$46:$D$53="lookup"),0)),"")</f>
        <v/>
      </c>
    </row>
    <row r="4907" spans="1:50" x14ac:dyDescent="0.25">
      <c r="A4907" s="64"/>
      <c r="B4907" s="65"/>
      <c r="C4907" s="66"/>
      <c r="D4907" s="65"/>
      <c r="E4907" s="65"/>
      <c r="F4907" s="67"/>
      <c r="G4907" s="67"/>
      <c r="H4907" s="67"/>
      <c r="I4907" s="65"/>
      <c r="J4907" s="68"/>
      <c r="K4907" s="68"/>
      <c r="L4907" s="68"/>
      <c r="M4907" s="84"/>
      <c r="N4907" s="84"/>
      <c r="O4907" s="69"/>
      <c r="P4907" s="69"/>
      <c r="Q4907" s="70"/>
      <c r="R4907" s="70"/>
      <c r="S4907" s="71"/>
      <c r="T4907" s="71"/>
      <c r="U4907" s="71"/>
      <c r="V4907" s="71"/>
      <c r="W4907" s="71"/>
      <c r="X4907" s="71"/>
      <c r="Y4907" s="71"/>
      <c r="Z4907" s="86"/>
      <c r="AA4907" s="72"/>
      <c r="AB4907" s="72"/>
      <c r="AC4907" s="72"/>
      <c r="AD4907" s="72"/>
      <c r="AE4907" s="72"/>
      <c r="AF4907" s="72"/>
      <c r="AG4907" s="72"/>
      <c r="AH4907" s="86"/>
      <c r="AI4907" s="73"/>
      <c r="AJ4907" s="80" t="str">
        <f>IF(AND(B4907&lt;&gt;"Affordable Housing",OR(K4907="",L4907="")),"",VLOOKUP(L4907&amp;"-"&amp;K4907,'Household Income Limits'!$A:$L,12,FALSE))</f>
        <v/>
      </c>
      <c r="AK4907" s="81" t="str">
        <f>IF(AJ4907="","",AI4907/VLOOKUP(L4907&amp;"-"&amp;K4907,'Household Income Limits'!$A:$L,11,FALSE))</f>
        <v/>
      </c>
      <c r="AL4907" s="82" t="str">
        <f t="shared" ca="1" si="231"/>
        <v/>
      </c>
      <c r="AM4907" s="83" t="str">
        <f t="shared" ca="1" si="232"/>
        <v/>
      </c>
      <c r="AN4907" s="82" t="str">
        <f t="shared" si="230"/>
        <v/>
      </c>
      <c r="AO4907" s="74" t="str">
        <f t="array" ref="AO4907">IFERROR(INDEX(download!$C$4:$C$6,MATCH(1,(download!$B$4:$B$6=B4907)*(download!$D$4:$D$6="lookup"),0)),"")</f>
        <v/>
      </c>
      <c r="AP4907" s="74" t="str">
        <f t="array" ref="AP4907">IFERROR(INDEX(download!$C$7:$C$11,MATCH(1,(download!$B$7:$B$11=D4907)*(download!$D$7:$D$11="lookup"),0)),"")</f>
        <v/>
      </c>
      <c r="AQ4907" s="74" t="str">
        <f t="array" ref="AQ4907">IFERROR(INDEX(download!$C$12:$C$17,MATCH(1,(download!$B$12:$B$17=E4907)*(download!$D$12:$D$17="lookup"),0)),"")</f>
        <v/>
      </c>
      <c r="AR4907" s="74" t="str">
        <f t="array" ref="AR4907">IFERROR(INDEX(download!$C$43:$C$45,MATCH(1,(download!$B$43:$B$45=H4907)*(download!$D$43:$D$45="lookup"),0)),"")</f>
        <v/>
      </c>
      <c r="AS4907" s="74" t="str">
        <f t="array" ref="AS4907">IFERROR(INDEX(download!$C$18:$C$19,MATCH(1,(download!$B$18:$B$19=S4907)*(download!$D$18:$D$19="lookup"),0)),"")</f>
        <v/>
      </c>
      <c r="AT4907" s="74" t="str">
        <f t="array" ref="AT4907">IFERROR(INDEX(download!$C$20:$C$25,MATCH(1,(download!$B$20:$B$25=T4907)*(download!$D$20:$D$25="lookup"),0)),"")</f>
        <v/>
      </c>
      <c r="AU4907" s="74" t="str">
        <f t="array" ref="AU4907">IFERROR(INDEX(download!$C$26:$C$27,MATCH(1,(download!$B$26:$B$27=Z4907)*(download!$D$26:$D$27="lookup"),0)),"")</f>
        <v/>
      </c>
      <c r="AV4907" s="74" t="str">
        <f t="array" ref="AV4907">IFERROR(INDEX(download!$C$28:$C$42,MATCH(1,(download!$B$28:$B$42=AA4907)*(download!$D$28:$D$42="lookup"),0)),"")</f>
        <v/>
      </c>
      <c r="AW4907" s="74" t="str">
        <f t="array" ref="AW4907">IFERROR(INDEX(download!$C$54:$C$55,MATCH(1,(download!$B$54:$B$55=AG4907)*(download!$D$54:$D$55="lookup"),0)),"")</f>
        <v/>
      </c>
      <c r="AX4907" s="74" t="str">
        <f t="array" ref="AX4907">IFERROR(INDEX(download!$C$46:$C$53,MATCH(1,(download!$B$46:$B$53=AH4907)*(download!$D$46:$D$53="lookup"),0)),"")</f>
        <v/>
      </c>
    </row>
    <row r="4908" spans="1:50" x14ac:dyDescent="0.25">
      <c r="A4908" s="64"/>
      <c r="B4908" s="65"/>
      <c r="C4908" s="66"/>
      <c r="D4908" s="65"/>
      <c r="E4908" s="65"/>
      <c r="F4908" s="67"/>
      <c r="G4908" s="67"/>
      <c r="H4908" s="67"/>
      <c r="I4908" s="65"/>
      <c r="J4908" s="68"/>
      <c r="K4908" s="68"/>
      <c r="L4908" s="68"/>
      <c r="M4908" s="84"/>
      <c r="N4908" s="84"/>
      <c r="O4908" s="69"/>
      <c r="P4908" s="69"/>
      <c r="Q4908" s="70"/>
      <c r="R4908" s="70"/>
      <c r="S4908" s="71"/>
      <c r="T4908" s="71"/>
      <c r="U4908" s="71"/>
      <c r="V4908" s="71"/>
      <c r="W4908" s="71"/>
      <c r="X4908" s="71"/>
      <c r="Y4908" s="71"/>
      <c r="Z4908" s="86"/>
      <c r="AA4908" s="72"/>
      <c r="AB4908" s="72"/>
      <c r="AC4908" s="72"/>
      <c r="AD4908" s="72"/>
      <c r="AE4908" s="72"/>
      <c r="AF4908" s="72"/>
      <c r="AG4908" s="72"/>
      <c r="AH4908" s="86"/>
      <c r="AI4908" s="73"/>
      <c r="AJ4908" s="80" t="str">
        <f>IF(AND(B4908&lt;&gt;"Affordable Housing",OR(K4908="",L4908="")),"",VLOOKUP(L4908&amp;"-"&amp;K4908,'Household Income Limits'!$A:$L,12,FALSE))</f>
        <v/>
      </c>
      <c r="AK4908" s="81" t="str">
        <f>IF(AJ4908="","",AI4908/VLOOKUP(L4908&amp;"-"&amp;K4908,'Household Income Limits'!$A:$L,11,FALSE))</f>
        <v/>
      </c>
      <c r="AL4908" s="82" t="str">
        <f t="shared" ca="1" si="231"/>
        <v/>
      </c>
      <c r="AM4908" s="83" t="str">
        <f t="shared" ca="1" si="232"/>
        <v/>
      </c>
      <c r="AN4908" s="82" t="str">
        <f t="shared" si="230"/>
        <v/>
      </c>
      <c r="AO4908" s="74" t="str">
        <f t="array" ref="AO4908">IFERROR(INDEX(download!$C$4:$C$6,MATCH(1,(download!$B$4:$B$6=B4908)*(download!$D$4:$D$6="lookup"),0)),"")</f>
        <v/>
      </c>
      <c r="AP4908" s="74" t="str">
        <f t="array" ref="AP4908">IFERROR(INDEX(download!$C$7:$C$11,MATCH(1,(download!$B$7:$B$11=D4908)*(download!$D$7:$D$11="lookup"),0)),"")</f>
        <v/>
      </c>
      <c r="AQ4908" s="74" t="str">
        <f t="array" ref="AQ4908">IFERROR(INDEX(download!$C$12:$C$17,MATCH(1,(download!$B$12:$B$17=E4908)*(download!$D$12:$D$17="lookup"),0)),"")</f>
        <v/>
      </c>
      <c r="AR4908" s="74" t="str">
        <f t="array" ref="AR4908">IFERROR(INDEX(download!$C$43:$C$45,MATCH(1,(download!$B$43:$B$45=H4908)*(download!$D$43:$D$45="lookup"),0)),"")</f>
        <v/>
      </c>
      <c r="AS4908" s="74" t="str">
        <f t="array" ref="AS4908">IFERROR(INDEX(download!$C$18:$C$19,MATCH(1,(download!$B$18:$B$19=S4908)*(download!$D$18:$D$19="lookup"),0)),"")</f>
        <v/>
      </c>
      <c r="AT4908" s="74" t="str">
        <f t="array" ref="AT4908">IFERROR(INDEX(download!$C$20:$C$25,MATCH(1,(download!$B$20:$B$25=T4908)*(download!$D$20:$D$25="lookup"),0)),"")</f>
        <v/>
      </c>
      <c r="AU4908" s="74" t="str">
        <f t="array" ref="AU4908">IFERROR(INDEX(download!$C$26:$C$27,MATCH(1,(download!$B$26:$B$27=Z4908)*(download!$D$26:$D$27="lookup"),0)),"")</f>
        <v/>
      </c>
      <c r="AV4908" s="74" t="str">
        <f t="array" ref="AV4908">IFERROR(INDEX(download!$C$28:$C$42,MATCH(1,(download!$B$28:$B$42=AA4908)*(download!$D$28:$D$42="lookup"),0)),"")</f>
        <v/>
      </c>
      <c r="AW4908" s="74" t="str">
        <f t="array" ref="AW4908">IFERROR(INDEX(download!$C$54:$C$55,MATCH(1,(download!$B$54:$B$55=AG4908)*(download!$D$54:$D$55="lookup"),0)),"")</f>
        <v/>
      </c>
      <c r="AX4908" s="74" t="str">
        <f t="array" ref="AX4908">IFERROR(INDEX(download!$C$46:$C$53,MATCH(1,(download!$B$46:$B$53=AH4908)*(download!$D$46:$D$53="lookup"),0)),"")</f>
        <v/>
      </c>
    </row>
    <row r="4909" spans="1:50" x14ac:dyDescent="0.25">
      <c r="A4909" s="64"/>
      <c r="B4909" s="65"/>
      <c r="C4909" s="66"/>
      <c r="D4909" s="65"/>
      <c r="E4909" s="65"/>
      <c r="F4909" s="67"/>
      <c r="G4909" s="67"/>
      <c r="H4909" s="67"/>
      <c r="I4909" s="65"/>
      <c r="J4909" s="68"/>
      <c r="K4909" s="68"/>
      <c r="L4909" s="68"/>
      <c r="M4909" s="84"/>
      <c r="N4909" s="84"/>
      <c r="O4909" s="69"/>
      <c r="P4909" s="69"/>
      <c r="Q4909" s="70"/>
      <c r="R4909" s="70"/>
      <c r="S4909" s="71"/>
      <c r="T4909" s="71"/>
      <c r="U4909" s="71"/>
      <c r="V4909" s="71"/>
      <c r="W4909" s="71"/>
      <c r="X4909" s="71"/>
      <c r="Y4909" s="71"/>
      <c r="Z4909" s="86"/>
      <c r="AA4909" s="72"/>
      <c r="AB4909" s="72"/>
      <c r="AC4909" s="72"/>
      <c r="AD4909" s="72"/>
      <c r="AE4909" s="72"/>
      <c r="AF4909" s="72"/>
      <c r="AG4909" s="72"/>
      <c r="AH4909" s="86"/>
      <c r="AI4909" s="73"/>
      <c r="AJ4909" s="80" t="str">
        <f>IF(AND(B4909&lt;&gt;"Affordable Housing",OR(K4909="",L4909="")),"",VLOOKUP(L4909&amp;"-"&amp;K4909,'Household Income Limits'!$A:$L,12,FALSE))</f>
        <v/>
      </c>
      <c r="AK4909" s="81" t="str">
        <f>IF(AJ4909="","",AI4909/VLOOKUP(L4909&amp;"-"&amp;K4909,'Household Income Limits'!$A:$L,11,FALSE))</f>
        <v/>
      </c>
      <c r="AL4909" s="82" t="str">
        <f t="shared" ca="1" si="231"/>
        <v/>
      </c>
      <c r="AM4909" s="83" t="str">
        <f t="shared" ca="1" si="232"/>
        <v/>
      </c>
      <c r="AN4909" s="82" t="str">
        <f t="shared" si="230"/>
        <v/>
      </c>
      <c r="AO4909" s="74" t="str">
        <f t="array" ref="AO4909">IFERROR(INDEX(download!$C$4:$C$6,MATCH(1,(download!$B$4:$B$6=B4909)*(download!$D$4:$D$6="lookup"),0)),"")</f>
        <v/>
      </c>
      <c r="AP4909" s="74" t="str">
        <f t="array" ref="AP4909">IFERROR(INDEX(download!$C$7:$C$11,MATCH(1,(download!$B$7:$B$11=D4909)*(download!$D$7:$D$11="lookup"),0)),"")</f>
        <v/>
      </c>
      <c r="AQ4909" s="74" t="str">
        <f t="array" ref="AQ4909">IFERROR(INDEX(download!$C$12:$C$17,MATCH(1,(download!$B$12:$B$17=E4909)*(download!$D$12:$D$17="lookup"),0)),"")</f>
        <v/>
      </c>
      <c r="AR4909" s="74" t="str">
        <f t="array" ref="AR4909">IFERROR(INDEX(download!$C$43:$C$45,MATCH(1,(download!$B$43:$B$45=H4909)*(download!$D$43:$D$45="lookup"),0)),"")</f>
        <v/>
      </c>
      <c r="AS4909" s="74" t="str">
        <f t="array" ref="AS4909">IFERROR(INDEX(download!$C$18:$C$19,MATCH(1,(download!$B$18:$B$19=S4909)*(download!$D$18:$D$19="lookup"),0)),"")</f>
        <v/>
      </c>
      <c r="AT4909" s="74" t="str">
        <f t="array" ref="AT4909">IFERROR(INDEX(download!$C$20:$C$25,MATCH(1,(download!$B$20:$B$25=T4909)*(download!$D$20:$D$25="lookup"),0)),"")</f>
        <v/>
      </c>
      <c r="AU4909" s="74" t="str">
        <f t="array" ref="AU4909">IFERROR(INDEX(download!$C$26:$C$27,MATCH(1,(download!$B$26:$B$27=Z4909)*(download!$D$26:$D$27="lookup"),0)),"")</f>
        <v/>
      </c>
      <c r="AV4909" s="74" t="str">
        <f t="array" ref="AV4909">IFERROR(INDEX(download!$C$28:$C$42,MATCH(1,(download!$B$28:$B$42=AA4909)*(download!$D$28:$D$42="lookup"),0)),"")</f>
        <v/>
      </c>
      <c r="AW4909" s="74" t="str">
        <f t="array" ref="AW4909">IFERROR(INDEX(download!$C$54:$C$55,MATCH(1,(download!$B$54:$B$55=AG4909)*(download!$D$54:$D$55="lookup"),0)),"")</f>
        <v/>
      </c>
      <c r="AX4909" s="74" t="str">
        <f t="array" ref="AX4909">IFERROR(INDEX(download!$C$46:$C$53,MATCH(1,(download!$B$46:$B$53=AH4909)*(download!$D$46:$D$53="lookup"),0)),"")</f>
        <v/>
      </c>
    </row>
    <row r="4910" spans="1:50" x14ac:dyDescent="0.25">
      <c r="A4910" s="64"/>
      <c r="B4910" s="65"/>
      <c r="C4910" s="66"/>
      <c r="D4910" s="65"/>
      <c r="E4910" s="65"/>
      <c r="F4910" s="67"/>
      <c r="G4910" s="67"/>
      <c r="H4910" s="67"/>
      <c r="I4910" s="65"/>
      <c r="J4910" s="68"/>
      <c r="K4910" s="68"/>
      <c r="L4910" s="68"/>
      <c r="M4910" s="84"/>
      <c r="N4910" s="84"/>
      <c r="O4910" s="69"/>
      <c r="P4910" s="69"/>
      <c r="Q4910" s="70"/>
      <c r="R4910" s="70"/>
      <c r="S4910" s="71"/>
      <c r="T4910" s="71"/>
      <c r="U4910" s="71"/>
      <c r="V4910" s="71"/>
      <c r="W4910" s="71"/>
      <c r="X4910" s="71"/>
      <c r="Y4910" s="71"/>
      <c r="Z4910" s="86"/>
      <c r="AA4910" s="72"/>
      <c r="AB4910" s="72"/>
      <c r="AC4910" s="72"/>
      <c r="AD4910" s="72"/>
      <c r="AE4910" s="72"/>
      <c r="AF4910" s="72"/>
      <c r="AG4910" s="72"/>
      <c r="AH4910" s="86"/>
      <c r="AI4910" s="73"/>
      <c r="AJ4910" s="80" t="str">
        <f>IF(AND(B4910&lt;&gt;"Affordable Housing",OR(K4910="",L4910="")),"",VLOOKUP(L4910&amp;"-"&amp;K4910,'Household Income Limits'!$A:$L,12,FALSE))</f>
        <v/>
      </c>
      <c r="AK4910" s="81" t="str">
        <f>IF(AJ4910="","",AI4910/VLOOKUP(L4910&amp;"-"&amp;K4910,'Household Income Limits'!$A:$L,11,FALSE))</f>
        <v/>
      </c>
      <c r="AL4910" s="82" t="str">
        <f t="shared" ca="1" si="231"/>
        <v/>
      </c>
      <c r="AM4910" s="83" t="str">
        <f t="shared" ca="1" si="232"/>
        <v/>
      </c>
      <c r="AN4910" s="82" t="str">
        <f t="shared" si="230"/>
        <v/>
      </c>
      <c r="AO4910" s="74" t="str">
        <f t="array" ref="AO4910">IFERROR(INDEX(download!$C$4:$C$6,MATCH(1,(download!$B$4:$B$6=B4910)*(download!$D$4:$D$6="lookup"),0)),"")</f>
        <v/>
      </c>
      <c r="AP4910" s="74" t="str">
        <f t="array" ref="AP4910">IFERROR(INDEX(download!$C$7:$C$11,MATCH(1,(download!$B$7:$B$11=D4910)*(download!$D$7:$D$11="lookup"),0)),"")</f>
        <v/>
      </c>
      <c r="AQ4910" s="74" t="str">
        <f t="array" ref="AQ4910">IFERROR(INDEX(download!$C$12:$C$17,MATCH(1,(download!$B$12:$B$17=E4910)*(download!$D$12:$D$17="lookup"),0)),"")</f>
        <v/>
      </c>
      <c r="AR4910" s="74" t="str">
        <f t="array" ref="AR4910">IFERROR(INDEX(download!$C$43:$C$45,MATCH(1,(download!$B$43:$B$45=H4910)*(download!$D$43:$D$45="lookup"),0)),"")</f>
        <v/>
      </c>
      <c r="AS4910" s="74" t="str">
        <f t="array" ref="AS4910">IFERROR(INDEX(download!$C$18:$C$19,MATCH(1,(download!$B$18:$B$19=S4910)*(download!$D$18:$D$19="lookup"),0)),"")</f>
        <v/>
      </c>
      <c r="AT4910" s="74" t="str">
        <f t="array" ref="AT4910">IFERROR(INDEX(download!$C$20:$C$25,MATCH(1,(download!$B$20:$B$25=T4910)*(download!$D$20:$D$25="lookup"),0)),"")</f>
        <v/>
      </c>
      <c r="AU4910" s="74" t="str">
        <f t="array" ref="AU4910">IFERROR(INDEX(download!$C$26:$C$27,MATCH(1,(download!$B$26:$B$27=Z4910)*(download!$D$26:$D$27="lookup"),0)),"")</f>
        <v/>
      </c>
      <c r="AV4910" s="74" t="str">
        <f t="array" ref="AV4910">IFERROR(INDEX(download!$C$28:$C$42,MATCH(1,(download!$B$28:$B$42=AA4910)*(download!$D$28:$D$42="lookup"),0)),"")</f>
        <v/>
      </c>
      <c r="AW4910" s="74" t="str">
        <f t="array" ref="AW4910">IFERROR(INDEX(download!$C$54:$C$55,MATCH(1,(download!$B$54:$B$55=AG4910)*(download!$D$54:$D$55="lookup"),0)),"")</f>
        <v/>
      </c>
      <c r="AX4910" s="74" t="str">
        <f t="array" ref="AX4910">IFERROR(INDEX(download!$C$46:$C$53,MATCH(1,(download!$B$46:$B$53=AH4910)*(download!$D$46:$D$53="lookup"),0)),"")</f>
        <v/>
      </c>
    </row>
    <row r="4911" spans="1:50" x14ac:dyDescent="0.25">
      <c r="A4911" s="64"/>
      <c r="B4911" s="65"/>
      <c r="C4911" s="66"/>
      <c r="D4911" s="65"/>
      <c r="E4911" s="65"/>
      <c r="F4911" s="67"/>
      <c r="G4911" s="67"/>
      <c r="H4911" s="67"/>
      <c r="I4911" s="65"/>
      <c r="J4911" s="68"/>
      <c r="K4911" s="68"/>
      <c r="L4911" s="68"/>
      <c r="M4911" s="84"/>
      <c r="N4911" s="84"/>
      <c r="O4911" s="69"/>
      <c r="P4911" s="69"/>
      <c r="Q4911" s="70"/>
      <c r="R4911" s="70"/>
      <c r="S4911" s="71"/>
      <c r="T4911" s="71"/>
      <c r="U4911" s="71"/>
      <c r="V4911" s="71"/>
      <c r="W4911" s="71"/>
      <c r="X4911" s="71"/>
      <c r="Y4911" s="71"/>
      <c r="Z4911" s="86"/>
      <c r="AA4911" s="72"/>
      <c r="AB4911" s="72"/>
      <c r="AC4911" s="72"/>
      <c r="AD4911" s="72"/>
      <c r="AE4911" s="72"/>
      <c r="AF4911" s="72"/>
      <c r="AG4911" s="72"/>
      <c r="AH4911" s="86"/>
      <c r="AI4911" s="73"/>
      <c r="AJ4911" s="80" t="str">
        <f>IF(AND(B4911&lt;&gt;"Affordable Housing",OR(K4911="",L4911="")),"",VLOOKUP(L4911&amp;"-"&amp;K4911,'Household Income Limits'!$A:$L,12,FALSE))</f>
        <v/>
      </c>
      <c r="AK4911" s="81" t="str">
        <f>IF(AJ4911="","",AI4911/VLOOKUP(L4911&amp;"-"&amp;K4911,'Household Income Limits'!$A:$L,11,FALSE))</f>
        <v/>
      </c>
      <c r="AL4911" s="82" t="str">
        <f t="shared" ca="1" si="231"/>
        <v/>
      </c>
      <c r="AM4911" s="83" t="str">
        <f t="shared" ca="1" si="232"/>
        <v/>
      </c>
      <c r="AN4911" s="82" t="str">
        <f t="shared" si="230"/>
        <v/>
      </c>
      <c r="AO4911" s="74" t="str">
        <f t="array" ref="AO4911">IFERROR(INDEX(download!$C$4:$C$6,MATCH(1,(download!$B$4:$B$6=B4911)*(download!$D$4:$D$6="lookup"),0)),"")</f>
        <v/>
      </c>
      <c r="AP4911" s="74" t="str">
        <f t="array" ref="AP4911">IFERROR(INDEX(download!$C$7:$C$11,MATCH(1,(download!$B$7:$B$11=D4911)*(download!$D$7:$D$11="lookup"),0)),"")</f>
        <v/>
      </c>
      <c r="AQ4911" s="74" t="str">
        <f t="array" ref="AQ4911">IFERROR(INDEX(download!$C$12:$C$17,MATCH(1,(download!$B$12:$B$17=E4911)*(download!$D$12:$D$17="lookup"),0)),"")</f>
        <v/>
      </c>
      <c r="AR4911" s="74" t="str">
        <f t="array" ref="AR4911">IFERROR(INDEX(download!$C$43:$C$45,MATCH(1,(download!$B$43:$B$45=H4911)*(download!$D$43:$D$45="lookup"),0)),"")</f>
        <v/>
      </c>
      <c r="AS4911" s="74" t="str">
        <f t="array" ref="AS4911">IFERROR(INDEX(download!$C$18:$C$19,MATCH(1,(download!$B$18:$B$19=S4911)*(download!$D$18:$D$19="lookup"),0)),"")</f>
        <v/>
      </c>
      <c r="AT4911" s="74" t="str">
        <f t="array" ref="AT4911">IFERROR(INDEX(download!$C$20:$C$25,MATCH(1,(download!$B$20:$B$25=T4911)*(download!$D$20:$D$25="lookup"),0)),"")</f>
        <v/>
      </c>
      <c r="AU4911" s="74" t="str">
        <f t="array" ref="AU4911">IFERROR(INDEX(download!$C$26:$C$27,MATCH(1,(download!$B$26:$B$27=Z4911)*(download!$D$26:$D$27="lookup"),0)),"")</f>
        <v/>
      </c>
      <c r="AV4911" s="74" t="str">
        <f t="array" ref="AV4911">IFERROR(INDEX(download!$C$28:$C$42,MATCH(1,(download!$B$28:$B$42=AA4911)*(download!$D$28:$D$42="lookup"),0)),"")</f>
        <v/>
      </c>
      <c r="AW4911" s="74" t="str">
        <f t="array" ref="AW4911">IFERROR(INDEX(download!$C$54:$C$55,MATCH(1,(download!$B$54:$B$55=AG4911)*(download!$D$54:$D$55="lookup"),0)),"")</f>
        <v/>
      </c>
      <c r="AX4911" s="74" t="str">
        <f t="array" ref="AX4911">IFERROR(INDEX(download!$C$46:$C$53,MATCH(1,(download!$B$46:$B$53=AH4911)*(download!$D$46:$D$53="lookup"),0)),"")</f>
        <v/>
      </c>
    </row>
    <row r="4912" spans="1:50" x14ac:dyDescent="0.25">
      <c r="A4912" s="64"/>
      <c r="B4912" s="65"/>
      <c r="C4912" s="66"/>
      <c r="D4912" s="65"/>
      <c r="E4912" s="65"/>
      <c r="F4912" s="67"/>
      <c r="G4912" s="67"/>
      <c r="H4912" s="67"/>
      <c r="I4912" s="65"/>
      <c r="J4912" s="68"/>
      <c r="K4912" s="68"/>
      <c r="L4912" s="68"/>
      <c r="M4912" s="84"/>
      <c r="N4912" s="84"/>
      <c r="O4912" s="69"/>
      <c r="P4912" s="69"/>
      <c r="Q4912" s="70"/>
      <c r="R4912" s="70"/>
      <c r="S4912" s="71"/>
      <c r="T4912" s="71"/>
      <c r="U4912" s="71"/>
      <c r="V4912" s="71"/>
      <c r="W4912" s="71"/>
      <c r="X4912" s="71"/>
      <c r="Y4912" s="71"/>
      <c r="Z4912" s="86"/>
      <c r="AA4912" s="72"/>
      <c r="AB4912" s="72"/>
      <c r="AC4912" s="72"/>
      <c r="AD4912" s="72"/>
      <c r="AE4912" s="72"/>
      <c r="AF4912" s="72"/>
      <c r="AG4912" s="72"/>
      <c r="AH4912" s="86"/>
      <c r="AI4912" s="73"/>
      <c r="AJ4912" s="80" t="str">
        <f>IF(AND(B4912&lt;&gt;"Affordable Housing",OR(K4912="",L4912="")),"",VLOOKUP(L4912&amp;"-"&amp;K4912,'Household Income Limits'!$A:$L,12,FALSE))</f>
        <v/>
      </c>
      <c r="AK4912" s="81" t="str">
        <f>IF(AJ4912="","",AI4912/VLOOKUP(L4912&amp;"-"&amp;K4912,'Household Income Limits'!$A:$L,11,FALSE))</f>
        <v/>
      </c>
      <c r="AL4912" s="82" t="str">
        <f t="shared" ca="1" si="231"/>
        <v/>
      </c>
      <c r="AM4912" s="83" t="str">
        <f t="shared" ca="1" si="232"/>
        <v/>
      </c>
      <c r="AN4912" s="82" t="str">
        <f t="shared" si="230"/>
        <v/>
      </c>
      <c r="AO4912" s="74" t="str">
        <f t="array" ref="AO4912">IFERROR(INDEX(download!$C$4:$C$6,MATCH(1,(download!$B$4:$B$6=B4912)*(download!$D$4:$D$6="lookup"),0)),"")</f>
        <v/>
      </c>
      <c r="AP4912" s="74" t="str">
        <f t="array" ref="AP4912">IFERROR(INDEX(download!$C$7:$C$11,MATCH(1,(download!$B$7:$B$11=D4912)*(download!$D$7:$D$11="lookup"),0)),"")</f>
        <v/>
      </c>
      <c r="AQ4912" s="74" t="str">
        <f t="array" ref="AQ4912">IFERROR(INDEX(download!$C$12:$C$17,MATCH(1,(download!$B$12:$B$17=E4912)*(download!$D$12:$D$17="lookup"),0)),"")</f>
        <v/>
      </c>
      <c r="AR4912" s="74" t="str">
        <f t="array" ref="AR4912">IFERROR(INDEX(download!$C$43:$C$45,MATCH(1,(download!$B$43:$B$45=H4912)*(download!$D$43:$D$45="lookup"),0)),"")</f>
        <v/>
      </c>
      <c r="AS4912" s="74" t="str">
        <f t="array" ref="AS4912">IFERROR(INDEX(download!$C$18:$C$19,MATCH(1,(download!$B$18:$B$19=S4912)*(download!$D$18:$D$19="lookup"),0)),"")</f>
        <v/>
      </c>
      <c r="AT4912" s="74" t="str">
        <f t="array" ref="AT4912">IFERROR(INDEX(download!$C$20:$C$25,MATCH(1,(download!$B$20:$B$25=T4912)*(download!$D$20:$D$25="lookup"),0)),"")</f>
        <v/>
      </c>
      <c r="AU4912" s="74" t="str">
        <f t="array" ref="AU4912">IFERROR(INDEX(download!$C$26:$C$27,MATCH(1,(download!$B$26:$B$27=Z4912)*(download!$D$26:$D$27="lookup"),0)),"")</f>
        <v/>
      </c>
      <c r="AV4912" s="74" t="str">
        <f t="array" ref="AV4912">IFERROR(INDEX(download!$C$28:$C$42,MATCH(1,(download!$B$28:$B$42=AA4912)*(download!$D$28:$D$42="lookup"),0)),"")</f>
        <v/>
      </c>
      <c r="AW4912" s="74" t="str">
        <f t="array" ref="AW4912">IFERROR(INDEX(download!$C$54:$C$55,MATCH(1,(download!$B$54:$B$55=AG4912)*(download!$D$54:$D$55="lookup"),0)),"")</f>
        <v/>
      </c>
      <c r="AX4912" s="74" t="str">
        <f t="array" ref="AX4912">IFERROR(INDEX(download!$C$46:$C$53,MATCH(1,(download!$B$46:$B$53=AH4912)*(download!$D$46:$D$53="lookup"),0)),"")</f>
        <v/>
      </c>
    </row>
    <row r="4913" spans="1:50" x14ac:dyDescent="0.25">
      <c r="A4913" s="64"/>
      <c r="B4913" s="65"/>
      <c r="C4913" s="66"/>
      <c r="D4913" s="65"/>
      <c r="E4913" s="65"/>
      <c r="F4913" s="67"/>
      <c r="G4913" s="67"/>
      <c r="H4913" s="67"/>
      <c r="I4913" s="65"/>
      <c r="J4913" s="68"/>
      <c r="K4913" s="68"/>
      <c r="L4913" s="68"/>
      <c r="M4913" s="84"/>
      <c r="N4913" s="84"/>
      <c r="O4913" s="69"/>
      <c r="P4913" s="69"/>
      <c r="Q4913" s="70"/>
      <c r="R4913" s="70"/>
      <c r="S4913" s="71"/>
      <c r="T4913" s="71"/>
      <c r="U4913" s="71"/>
      <c r="V4913" s="71"/>
      <c r="W4913" s="71"/>
      <c r="X4913" s="71"/>
      <c r="Y4913" s="71"/>
      <c r="Z4913" s="86"/>
      <c r="AA4913" s="72"/>
      <c r="AB4913" s="72"/>
      <c r="AC4913" s="72"/>
      <c r="AD4913" s="72"/>
      <c r="AE4913" s="72"/>
      <c r="AF4913" s="72"/>
      <c r="AG4913" s="72"/>
      <c r="AH4913" s="86"/>
      <c r="AI4913" s="73"/>
      <c r="AJ4913" s="80" t="str">
        <f>IF(AND(B4913&lt;&gt;"Affordable Housing",OR(K4913="",L4913="")),"",VLOOKUP(L4913&amp;"-"&amp;K4913,'Household Income Limits'!$A:$L,12,FALSE))</f>
        <v/>
      </c>
      <c r="AK4913" s="81" t="str">
        <f>IF(AJ4913="","",AI4913/VLOOKUP(L4913&amp;"-"&amp;K4913,'Household Income Limits'!$A:$L,11,FALSE))</f>
        <v/>
      </c>
      <c r="AL4913" s="82" t="str">
        <f t="shared" ca="1" si="231"/>
        <v/>
      </c>
      <c r="AM4913" s="83" t="str">
        <f t="shared" ca="1" si="232"/>
        <v/>
      </c>
      <c r="AN4913" s="82" t="str">
        <f t="shared" si="230"/>
        <v/>
      </c>
      <c r="AO4913" s="74" t="str">
        <f t="array" ref="AO4913">IFERROR(INDEX(download!$C$4:$C$6,MATCH(1,(download!$B$4:$B$6=B4913)*(download!$D$4:$D$6="lookup"),0)),"")</f>
        <v/>
      </c>
      <c r="AP4913" s="74" t="str">
        <f t="array" ref="AP4913">IFERROR(INDEX(download!$C$7:$C$11,MATCH(1,(download!$B$7:$B$11=D4913)*(download!$D$7:$D$11="lookup"),0)),"")</f>
        <v/>
      </c>
      <c r="AQ4913" s="74" t="str">
        <f t="array" ref="AQ4913">IFERROR(INDEX(download!$C$12:$C$17,MATCH(1,(download!$B$12:$B$17=E4913)*(download!$D$12:$D$17="lookup"),0)),"")</f>
        <v/>
      </c>
      <c r="AR4913" s="74" t="str">
        <f t="array" ref="AR4913">IFERROR(INDEX(download!$C$43:$C$45,MATCH(1,(download!$B$43:$B$45=H4913)*(download!$D$43:$D$45="lookup"),0)),"")</f>
        <v/>
      </c>
      <c r="AS4913" s="74" t="str">
        <f t="array" ref="AS4913">IFERROR(INDEX(download!$C$18:$C$19,MATCH(1,(download!$B$18:$B$19=S4913)*(download!$D$18:$D$19="lookup"),0)),"")</f>
        <v/>
      </c>
      <c r="AT4913" s="74" t="str">
        <f t="array" ref="AT4913">IFERROR(INDEX(download!$C$20:$C$25,MATCH(1,(download!$B$20:$B$25=T4913)*(download!$D$20:$D$25="lookup"),0)),"")</f>
        <v/>
      </c>
      <c r="AU4913" s="74" t="str">
        <f t="array" ref="AU4913">IFERROR(INDEX(download!$C$26:$C$27,MATCH(1,(download!$B$26:$B$27=Z4913)*(download!$D$26:$D$27="lookup"),0)),"")</f>
        <v/>
      </c>
      <c r="AV4913" s="74" t="str">
        <f t="array" ref="AV4913">IFERROR(INDEX(download!$C$28:$C$42,MATCH(1,(download!$B$28:$B$42=AA4913)*(download!$D$28:$D$42="lookup"),0)),"")</f>
        <v/>
      </c>
      <c r="AW4913" s="74" t="str">
        <f t="array" ref="AW4913">IFERROR(INDEX(download!$C$54:$C$55,MATCH(1,(download!$B$54:$B$55=AG4913)*(download!$D$54:$D$55="lookup"),0)),"")</f>
        <v/>
      </c>
      <c r="AX4913" s="74" t="str">
        <f t="array" ref="AX4913">IFERROR(INDEX(download!$C$46:$C$53,MATCH(1,(download!$B$46:$B$53=AH4913)*(download!$D$46:$D$53="lookup"),0)),"")</f>
        <v/>
      </c>
    </row>
    <row r="4914" spans="1:50" x14ac:dyDescent="0.25">
      <c r="A4914" s="64"/>
      <c r="B4914" s="65"/>
      <c r="C4914" s="66"/>
      <c r="D4914" s="65"/>
      <c r="E4914" s="65"/>
      <c r="F4914" s="67"/>
      <c r="G4914" s="67"/>
      <c r="H4914" s="67"/>
      <c r="I4914" s="65"/>
      <c r="J4914" s="68"/>
      <c r="K4914" s="68"/>
      <c r="L4914" s="68"/>
      <c r="M4914" s="84"/>
      <c r="N4914" s="84"/>
      <c r="O4914" s="69"/>
      <c r="P4914" s="69"/>
      <c r="Q4914" s="70"/>
      <c r="R4914" s="70"/>
      <c r="S4914" s="71"/>
      <c r="T4914" s="71"/>
      <c r="U4914" s="71"/>
      <c r="V4914" s="71"/>
      <c r="W4914" s="71"/>
      <c r="X4914" s="71"/>
      <c r="Y4914" s="71"/>
      <c r="Z4914" s="86"/>
      <c r="AA4914" s="72"/>
      <c r="AB4914" s="72"/>
      <c r="AC4914" s="72"/>
      <c r="AD4914" s="72"/>
      <c r="AE4914" s="72"/>
      <c r="AF4914" s="72"/>
      <c r="AG4914" s="72"/>
      <c r="AH4914" s="86"/>
      <c r="AI4914" s="73"/>
      <c r="AJ4914" s="80" t="str">
        <f>IF(AND(B4914&lt;&gt;"Affordable Housing",OR(K4914="",L4914="")),"",VLOOKUP(L4914&amp;"-"&amp;K4914,'Household Income Limits'!$A:$L,12,FALSE))</f>
        <v/>
      </c>
      <c r="AK4914" s="81" t="str">
        <f>IF(AJ4914="","",AI4914/VLOOKUP(L4914&amp;"-"&amp;K4914,'Household Income Limits'!$A:$L,11,FALSE))</f>
        <v/>
      </c>
      <c r="AL4914" s="82" t="str">
        <f t="shared" ca="1" si="231"/>
        <v/>
      </c>
      <c r="AM4914" s="83" t="str">
        <f t="shared" ca="1" si="232"/>
        <v/>
      </c>
      <c r="AN4914" s="82" t="str">
        <f t="shared" si="230"/>
        <v/>
      </c>
      <c r="AO4914" s="74" t="str">
        <f t="array" ref="AO4914">IFERROR(INDEX(download!$C$4:$C$6,MATCH(1,(download!$B$4:$B$6=B4914)*(download!$D$4:$D$6="lookup"),0)),"")</f>
        <v/>
      </c>
      <c r="AP4914" s="74" t="str">
        <f t="array" ref="AP4914">IFERROR(INDEX(download!$C$7:$C$11,MATCH(1,(download!$B$7:$B$11=D4914)*(download!$D$7:$D$11="lookup"),0)),"")</f>
        <v/>
      </c>
      <c r="AQ4914" s="74" t="str">
        <f t="array" ref="AQ4914">IFERROR(INDEX(download!$C$12:$C$17,MATCH(1,(download!$B$12:$B$17=E4914)*(download!$D$12:$D$17="lookup"),0)),"")</f>
        <v/>
      </c>
      <c r="AR4914" s="74" t="str">
        <f t="array" ref="AR4914">IFERROR(INDEX(download!$C$43:$C$45,MATCH(1,(download!$B$43:$B$45=H4914)*(download!$D$43:$D$45="lookup"),0)),"")</f>
        <v/>
      </c>
      <c r="AS4914" s="74" t="str">
        <f t="array" ref="AS4914">IFERROR(INDEX(download!$C$18:$C$19,MATCH(1,(download!$B$18:$B$19=S4914)*(download!$D$18:$D$19="lookup"),0)),"")</f>
        <v/>
      </c>
      <c r="AT4914" s="74" t="str">
        <f t="array" ref="AT4914">IFERROR(INDEX(download!$C$20:$C$25,MATCH(1,(download!$B$20:$B$25=T4914)*(download!$D$20:$D$25="lookup"),0)),"")</f>
        <v/>
      </c>
      <c r="AU4914" s="74" t="str">
        <f t="array" ref="AU4914">IFERROR(INDEX(download!$C$26:$C$27,MATCH(1,(download!$B$26:$B$27=Z4914)*(download!$D$26:$D$27="lookup"),0)),"")</f>
        <v/>
      </c>
      <c r="AV4914" s="74" t="str">
        <f t="array" ref="AV4914">IFERROR(INDEX(download!$C$28:$C$42,MATCH(1,(download!$B$28:$B$42=AA4914)*(download!$D$28:$D$42="lookup"),0)),"")</f>
        <v/>
      </c>
      <c r="AW4914" s="74" t="str">
        <f t="array" ref="AW4914">IFERROR(INDEX(download!$C$54:$C$55,MATCH(1,(download!$B$54:$B$55=AG4914)*(download!$D$54:$D$55="lookup"),0)),"")</f>
        <v/>
      </c>
      <c r="AX4914" s="74" t="str">
        <f t="array" ref="AX4914">IFERROR(INDEX(download!$C$46:$C$53,MATCH(1,(download!$B$46:$B$53=AH4914)*(download!$D$46:$D$53="lookup"),0)),"")</f>
        <v/>
      </c>
    </row>
    <row r="4915" spans="1:50" x14ac:dyDescent="0.25">
      <c r="A4915" s="64"/>
      <c r="B4915" s="65"/>
      <c r="C4915" s="66"/>
      <c r="D4915" s="65"/>
      <c r="E4915" s="65"/>
      <c r="F4915" s="67"/>
      <c r="G4915" s="67"/>
      <c r="H4915" s="67"/>
      <c r="I4915" s="65"/>
      <c r="J4915" s="68"/>
      <c r="K4915" s="68"/>
      <c r="L4915" s="68"/>
      <c r="M4915" s="84"/>
      <c r="N4915" s="84"/>
      <c r="O4915" s="69"/>
      <c r="P4915" s="69"/>
      <c r="Q4915" s="70"/>
      <c r="R4915" s="70"/>
      <c r="S4915" s="71"/>
      <c r="T4915" s="71"/>
      <c r="U4915" s="71"/>
      <c r="V4915" s="71"/>
      <c r="W4915" s="71"/>
      <c r="X4915" s="71"/>
      <c r="Y4915" s="71"/>
      <c r="Z4915" s="86"/>
      <c r="AA4915" s="72"/>
      <c r="AB4915" s="72"/>
      <c r="AC4915" s="72"/>
      <c r="AD4915" s="72"/>
      <c r="AE4915" s="72"/>
      <c r="AF4915" s="72"/>
      <c r="AG4915" s="72"/>
      <c r="AH4915" s="86"/>
      <c r="AI4915" s="73"/>
      <c r="AJ4915" s="80" t="str">
        <f>IF(AND(B4915&lt;&gt;"Affordable Housing",OR(K4915="",L4915="")),"",VLOOKUP(L4915&amp;"-"&amp;K4915,'Household Income Limits'!$A:$L,12,FALSE))</f>
        <v/>
      </c>
      <c r="AK4915" s="81" t="str">
        <f>IF(AJ4915="","",AI4915/VLOOKUP(L4915&amp;"-"&amp;K4915,'Household Income Limits'!$A:$L,11,FALSE))</f>
        <v/>
      </c>
      <c r="AL4915" s="82" t="str">
        <f t="shared" ca="1" si="231"/>
        <v/>
      </c>
      <c r="AM4915" s="83" t="str">
        <f t="shared" ca="1" si="232"/>
        <v/>
      </c>
      <c r="AN4915" s="82" t="str">
        <f t="shared" si="230"/>
        <v/>
      </c>
      <c r="AO4915" s="74" t="str">
        <f t="array" ref="AO4915">IFERROR(INDEX(download!$C$4:$C$6,MATCH(1,(download!$B$4:$B$6=B4915)*(download!$D$4:$D$6="lookup"),0)),"")</f>
        <v/>
      </c>
      <c r="AP4915" s="74" t="str">
        <f t="array" ref="AP4915">IFERROR(INDEX(download!$C$7:$C$11,MATCH(1,(download!$B$7:$B$11=D4915)*(download!$D$7:$D$11="lookup"),0)),"")</f>
        <v/>
      </c>
      <c r="AQ4915" s="74" t="str">
        <f t="array" ref="AQ4915">IFERROR(INDEX(download!$C$12:$C$17,MATCH(1,(download!$B$12:$B$17=E4915)*(download!$D$12:$D$17="lookup"),0)),"")</f>
        <v/>
      </c>
      <c r="AR4915" s="74" t="str">
        <f t="array" ref="AR4915">IFERROR(INDEX(download!$C$43:$C$45,MATCH(1,(download!$B$43:$B$45=H4915)*(download!$D$43:$D$45="lookup"),0)),"")</f>
        <v/>
      </c>
      <c r="AS4915" s="74" t="str">
        <f t="array" ref="AS4915">IFERROR(INDEX(download!$C$18:$C$19,MATCH(1,(download!$B$18:$B$19=S4915)*(download!$D$18:$D$19="lookup"),0)),"")</f>
        <v/>
      </c>
      <c r="AT4915" s="74" t="str">
        <f t="array" ref="AT4915">IFERROR(INDEX(download!$C$20:$C$25,MATCH(1,(download!$B$20:$B$25=T4915)*(download!$D$20:$D$25="lookup"),0)),"")</f>
        <v/>
      </c>
      <c r="AU4915" s="74" t="str">
        <f t="array" ref="AU4915">IFERROR(INDEX(download!$C$26:$C$27,MATCH(1,(download!$B$26:$B$27=Z4915)*(download!$D$26:$D$27="lookup"),0)),"")</f>
        <v/>
      </c>
      <c r="AV4915" s="74" t="str">
        <f t="array" ref="AV4915">IFERROR(INDEX(download!$C$28:$C$42,MATCH(1,(download!$B$28:$B$42=AA4915)*(download!$D$28:$D$42="lookup"),0)),"")</f>
        <v/>
      </c>
      <c r="AW4915" s="74" t="str">
        <f t="array" ref="AW4915">IFERROR(INDEX(download!$C$54:$C$55,MATCH(1,(download!$B$54:$B$55=AG4915)*(download!$D$54:$D$55="lookup"),0)),"")</f>
        <v/>
      </c>
      <c r="AX4915" s="74" t="str">
        <f t="array" ref="AX4915">IFERROR(INDEX(download!$C$46:$C$53,MATCH(1,(download!$B$46:$B$53=AH4915)*(download!$D$46:$D$53="lookup"),0)),"")</f>
        <v/>
      </c>
    </row>
    <row r="4916" spans="1:50" x14ac:dyDescent="0.25">
      <c r="A4916" s="64"/>
      <c r="B4916" s="65"/>
      <c r="C4916" s="66"/>
      <c r="D4916" s="65"/>
      <c r="E4916" s="65"/>
      <c r="F4916" s="67"/>
      <c r="G4916" s="67"/>
      <c r="H4916" s="67"/>
      <c r="I4916" s="65"/>
      <c r="J4916" s="68"/>
      <c r="K4916" s="68"/>
      <c r="L4916" s="68"/>
      <c r="M4916" s="84"/>
      <c r="N4916" s="84"/>
      <c r="O4916" s="69"/>
      <c r="P4916" s="69"/>
      <c r="Q4916" s="70"/>
      <c r="R4916" s="70"/>
      <c r="S4916" s="71"/>
      <c r="T4916" s="71"/>
      <c r="U4916" s="71"/>
      <c r="V4916" s="71"/>
      <c r="W4916" s="71"/>
      <c r="X4916" s="71"/>
      <c r="Y4916" s="71"/>
      <c r="Z4916" s="86"/>
      <c r="AA4916" s="72"/>
      <c r="AB4916" s="72"/>
      <c r="AC4916" s="72"/>
      <c r="AD4916" s="72"/>
      <c r="AE4916" s="72"/>
      <c r="AF4916" s="72"/>
      <c r="AG4916" s="72"/>
      <c r="AH4916" s="86"/>
      <c r="AI4916" s="73"/>
      <c r="AJ4916" s="80" t="str">
        <f>IF(AND(B4916&lt;&gt;"Affordable Housing",OR(K4916="",L4916="")),"",VLOOKUP(L4916&amp;"-"&amp;K4916,'Household Income Limits'!$A:$L,12,FALSE))</f>
        <v/>
      </c>
      <c r="AK4916" s="81" t="str">
        <f>IF(AJ4916="","",AI4916/VLOOKUP(L4916&amp;"-"&amp;K4916,'Household Income Limits'!$A:$L,11,FALSE))</f>
        <v/>
      </c>
      <c r="AL4916" s="82" t="str">
        <f t="shared" ca="1" si="231"/>
        <v/>
      </c>
      <c r="AM4916" s="83" t="str">
        <f t="shared" ca="1" si="232"/>
        <v/>
      </c>
      <c r="AN4916" s="82" t="str">
        <f t="shared" si="230"/>
        <v/>
      </c>
      <c r="AO4916" s="74" t="str">
        <f t="array" ref="AO4916">IFERROR(INDEX(download!$C$4:$C$6,MATCH(1,(download!$B$4:$B$6=B4916)*(download!$D$4:$D$6="lookup"),0)),"")</f>
        <v/>
      </c>
      <c r="AP4916" s="74" t="str">
        <f t="array" ref="AP4916">IFERROR(INDEX(download!$C$7:$C$11,MATCH(1,(download!$B$7:$B$11=D4916)*(download!$D$7:$D$11="lookup"),0)),"")</f>
        <v/>
      </c>
      <c r="AQ4916" s="74" t="str">
        <f t="array" ref="AQ4916">IFERROR(INDEX(download!$C$12:$C$17,MATCH(1,(download!$B$12:$B$17=E4916)*(download!$D$12:$D$17="lookup"),0)),"")</f>
        <v/>
      </c>
      <c r="AR4916" s="74" t="str">
        <f t="array" ref="AR4916">IFERROR(INDEX(download!$C$43:$C$45,MATCH(1,(download!$B$43:$B$45=H4916)*(download!$D$43:$D$45="lookup"),0)),"")</f>
        <v/>
      </c>
      <c r="AS4916" s="74" t="str">
        <f t="array" ref="AS4916">IFERROR(INDEX(download!$C$18:$C$19,MATCH(1,(download!$B$18:$B$19=S4916)*(download!$D$18:$D$19="lookup"),0)),"")</f>
        <v/>
      </c>
      <c r="AT4916" s="74" t="str">
        <f t="array" ref="AT4916">IFERROR(INDEX(download!$C$20:$C$25,MATCH(1,(download!$B$20:$B$25=T4916)*(download!$D$20:$D$25="lookup"),0)),"")</f>
        <v/>
      </c>
      <c r="AU4916" s="74" t="str">
        <f t="array" ref="AU4916">IFERROR(INDEX(download!$C$26:$C$27,MATCH(1,(download!$B$26:$B$27=Z4916)*(download!$D$26:$D$27="lookup"),0)),"")</f>
        <v/>
      </c>
      <c r="AV4916" s="74" t="str">
        <f t="array" ref="AV4916">IFERROR(INDEX(download!$C$28:$C$42,MATCH(1,(download!$B$28:$B$42=AA4916)*(download!$D$28:$D$42="lookup"),0)),"")</f>
        <v/>
      </c>
      <c r="AW4916" s="74" t="str">
        <f t="array" ref="AW4916">IFERROR(INDEX(download!$C$54:$C$55,MATCH(1,(download!$B$54:$B$55=AG4916)*(download!$D$54:$D$55="lookup"),0)),"")</f>
        <v/>
      </c>
      <c r="AX4916" s="74" t="str">
        <f t="array" ref="AX4916">IFERROR(INDEX(download!$C$46:$C$53,MATCH(1,(download!$B$46:$B$53=AH4916)*(download!$D$46:$D$53="lookup"),0)),"")</f>
        <v/>
      </c>
    </row>
    <row r="4917" spans="1:50" x14ac:dyDescent="0.25">
      <c r="A4917" s="64"/>
      <c r="B4917" s="65"/>
      <c r="C4917" s="66"/>
      <c r="D4917" s="65"/>
      <c r="E4917" s="65"/>
      <c r="F4917" s="67"/>
      <c r="G4917" s="67"/>
      <c r="H4917" s="67"/>
      <c r="I4917" s="65"/>
      <c r="J4917" s="68"/>
      <c r="K4917" s="68"/>
      <c r="L4917" s="68"/>
      <c r="M4917" s="84"/>
      <c r="N4917" s="84"/>
      <c r="O4917" s="69"/>
      <c r="P4917" s="69"/>
      <c r="Q4917" s="70"/>
      <c r="R4917" s="70"/>
      <c r="S4917" s="71"/>
      <c r="T4917" s="71"/>
      <c r="U4917" s="71"/>
      <c r="V4917" s="71"/>
      <c r="W4917" s="71"/>
      <c r="X4917" s="71"/>
      <c r="Y4917" s="71"/>
      <c r="Z4917" s="86"/>
      <c r="AA4917" s="72"/>
      <c r="AB4917" s="72"/>
      <c r="AC4917" s="72"/>
      <c r="AD4917" s="72"/>
      <c r="AE4917" s="72"/>
      <c r="AF4917" s="72"/>
      <c r="AG4917" s="72"/>
      <c r="AH4917" s="86"/>
      <c r="AI4917" s="73"/>
      <c r="AJ4917" s="80" t="str">
        <f>IF(AND(B4917&lt;&gt;"Affordable Housing",OR(K4917="",L4917="")),"",VLOOKUP(L4917&amp;"-"&amp;K4917,'Household Income Limits'!$A:$L,12,FALSE))</f>
        <v/>
      </c>
      <c r="AK4917" s="81" t="str">
        <f>IF(AJ4917="","",AI4917/VLOOKUP(L4917&amp;"-"&amp;K4917,'Household Income Limits'!$A:$L,11,FALSE))</f>
        <v/>
      </c>
      <c r="AL4917" s="82" t="str">
        <f t="shared" ca="1" si="231"/>
        <v/>
      </c>
      <c r="AM4917" s="83" t="str">
        <f t="shared" ca="1" si="232"/>
        <v/>
      </c>
      <c r="AN4917" s="82" t="str">
        <f t="shared" si="230"/>
        <v/>
      </c>
      <c r="AO4917" s="74" t="str">
        <f t="array" ref="AO4917">IFERROR(INDEX(download!$C$4:$C$6,MATCH(1,(download!$B$4:$B$6=B4917)*(download!$D$4:$D$6="lookup"),0)),"")</f>
        <v/>
      </c>
      <c r="AP4917" s="74" t="str">
        <f t="array" ref="AP4917">IFERROR(INDEX(download!$C$7:$C$11,MATCH(1,(download!$B$7:$B$11=D4917)*(download!$D$7:$D$11="lookup"),0)),"")</f>
        <v/>
      </c>
      <c r="AQ4917" s="74" t="str">
        <f t="array" ref="AQ4917">IFERROR(INDEX(download!$C$12:$C$17,MATCH(1,(download!$B$12:$B$17=E4917)*(download!$D$12:$D$17="lookup"),0)),"")</f>
        <v/>
      </c>
      <c r="AR4917" s="74" t="str">
        <f t="array" ref="AR4917">IFERROR(INDEX(download!$C$43:$C$45,MATCH(1,(download!$B$43:$B$45=H4917)*(download!$D$43:$D$45="lookup"),0)),"")</f>
        <v/>
      </c>
      <c r="AS4917" s="74" t="str">
        <f t="array" ref="AS4917">IFERROR(INDEX(download!$C$18:$C$19,MATCH(1,(download!$B$18:$B$19=S4917)*(download!$D$18:$D$19="lookup"),0)),"")</f>
        <v/>
      </c>
      <c r="AT4917" s="74" t="str">
        <f t="array" ref="AT4917">IFERROR(INDEX(download!$C$20:$C$25,MATCH(1,(download!$B$20:$B$25=T4917)*(download!$D$20:$D$25="lookup"),0)),"")</f>
        <v/>
      </c>
      <c r="AU4917" s="74" t="str">
        <f t="array" ref="AU4917">IFERROR(INDEX(download!$C$26:$C$27,MATCH(1,(download!$B$26:$B$27=Z4917)*(download!$D$26:$D$27="lookup"),0)),"")</f>
        <v/>
      </c>
      <c r="AV4917" s="74" t="str">
        <f t="array" ref="AV4917">IFERROR(INDEX(download!$C$28:$C$42,MATCH(1,(download!$B$28:$B$42=AA4917)*(download!$D$28:$D$42="lookup"),0)),"")</f>
        <v/>
      </c>
      <c r="AW4917" s="74" t="str">
        <f t="array" ref="AW4917">IFERROR(INDEX(download!$C$54:$C$55,MATCH(1,(download!$B$54:$B$55=AG4917)*(download!$D$54:$D$55="lookup"),0)),"")</f>
        <v/>
      </c>
      <c r="AX4917" s="74" t="str">
        <f t="array" ref="AX4917">IFERROR(INDEX(download!$C$46:$C$53,MATCH(1,(download!$B$46:$B$53=AH4917)*(download!$D$46:$D$53="lookup"),0)),"")</f>
        <v/>
      </c>
    </row>
    <row r="4918" spans="1:50" x14ac:dyDescent="0.25">
      <c r="A4918" s="64"/>
      <c r="B4918" s="65"/>
      <c r="C4918" s="66"/>
      <c r="D4918" s="65"/>
      <c r="E4918" s="65"/>
      <c r="F4918" s="67"/>
      <c r="G4918" s="67"/>
      <c r="H4918" s="67"/>
      <c r="I4918" s="65"/>
      <c r="J4918" s="68"/>
      <c r="K4918" s="68"/>
      <c r="L4918" s="68"/>
      <c r="M4918" s="84"/>
      <c r="N4918" s="84"/>
      <c r="O4918" s="69"/>
      <c r="P4918" s="69"/>
      <c r="Q4918" s="70"/>
      <c r="R4918" s="70"/>
      <c r="S4918" s="71"/>
      <c r="T4918" s="71"/>
      <c r="U4918" s="71"/>
      <c r="V4918" s="71"/>
      <c r="W4918" s="71"/>
      <c r="X4918" s="71"/>
      <c r="Y4918" s="71"/>
      <c r="Z4918" s="86"/>
      <c r="AA4918" s="72"/>
      <c r="AB4918" s="72"/>
      <c r="AC4918" s="72"/>
      <c r="AD4918" s="72"/>
      <c r="AE4918" s="72"/>
      <c r="AF4918" s="72"/>
      <c r="AG4918" s="72"/>
      <c r="AH4918" s="86"/>
      <c r="AI4918" s="73"/>
      <c r="AJ4918" s="80" t="str">
        <f>IF(AND(B4918&lt;&gt;"Affordable Housing",OR(K4918="",L4918="")),"",VLOOKUP(L4918&amp;"-"&amp;K4918,'Household Income Limits'!$A:$L,12,FALSE))</f>
        <v/>
      </c>
      <c r="AK4918" s="81" t="str">
        <f>IF(AJ4918="","",AI4918/VLOOKUP(L4918&amp;"-"&amp;K4918,'Household Income Limits'!$A:$L,11,FALSE))</f>
        <v/>
      </c>
      <c r="AL4918" s="82" t="str">
        <f t="shared" ca="1" si="231"/>
        <v/>
      </c>
      <c r="AM4918" s="83" t="str">
        <f t="shared" ca="1" si="232"/>
        <v/>
      </c>
      <c r="AN4918" s="82" t="str">
        <f t="shared" si="230"/>
        <v/>
      </c>
      <c r="AO4918" s="74" t="str">
        <f t="array" ref="AO4918">IFERROR(INDEX(download!$C$4:$C$6,MATCH(1,(download!$B$4:$B$6=B4918)*(download!$D$4:$D$6="lookup"),0)),"")</f>
        <v/>
      </c>
      <c r="AP4918" s="74" t="str">
        <f t="array" ref="AP4918">IFERROR(INDEX(download!$C$7:$C$11,MATCH(1,(download!$B$7:$B$11=D4918)*(download!$D$7:$D$11="lookup"),0)),"")</f>
        <v/>
      </c>
      <c r="AQ4918" s="74" t="str">
        <f t="array" ref="AQ4918">IFERROR(INDEX(download!$C$12:$C$17,MATCH(1,(download!$B$12:$B$17=E4918)*(download!$D$12:$D$17="lookup"),0)),"")</f>
        <v/>
      </c>
      <c r="AR4918" s="74" t="str">
        <f t="array" ref="AR4918">IFERROR(INDEX(download!$C$43:$C$45,MATCH(1,(download!$B$43:$B$45=H4918)*(download!$D$43:$D$45="lookup"),0)),"")</f>
        <v/>
      </c>
      <c r="AS4918" s="74" t="str">
        <f t="array" ref="AS4918">IFERROR(INDEX(download!$C$18:$C$19,MATCH(1,(download!$B$18:$B$19=S4918)*(download!$D$18:$D$19="lookup"),0)),"")</f>
        <v/>
      </c>
      <c r="AT4918" s="74" t="str">
        <f t="array" ref="AT4918">IFERROR(INDEX(download!$C$20:$C$25,MATCH(1,(download!$B$20:$B$25=T4918)*(download!$D$20:$D$25="lookup"),0)),"")</f>
        <v/>
      </c>
      <c r="AU4918" s="74" t="str">
        <f t="array" ref="AU4918">IFERROR(INDEX(download!$C$26:$C$27,MATCH(1,(download!$B$26:$B$27=Z4918)*(download!$D$26:$D$27="lookup"),0)),"")</f>
        <v/>
      </c>
      <c r="AV4918" s="74" t="str">
        <f t="array" ref="AV4918">IFERROR(INDEX(download!$C$28:$C$42,MATCH(1,(download!$B$28:$B$42=AA4918)*(download!$D$28:$D$42="lookup"),0)),"")</f>
        <v/>
      </c>
      <c r="AW4918" s="74" t="str">
        <f t="array" ref="AW4918">IFERROR(INDEX(download!$C$54:$C$55,MATCH(1,(download!$B$54:$B$55=AG4918)*(download!$D$54:$D$55="lookup"),0)),"")</f>
        <v/>
      </c>
      <c r="AX4918" s="74" t="str">
        <f t="array" ref="AX4918">IFERROR(INDEX(download!$C$46:$C$53,MATCH(1,(download!$B$46:$B$53=AH4918)*(download!$D$46:$D$53="lookup"),0)),"")</f>
        <v/>
      </c>
    </row>
    <row r="4919" spans="1:50" x14ac:dyDescent="0.25">
      <c r="A4919" s="64"/>
      <c r="B4919" s="65"/>
      <c r="C4919" s="66"/>
      <c r="D4919" s="65"/>
      <c r="E4919" s="65"/>
      <c r="F4919" s="67"/>
      <c r="G4919" s="67"/>
      <c r="H4919" s="67"/>
      <c r="I4919" s="65"/>
      <c r="J4919" s="68"/>
      <c r="K4919" s="68"/>
      <c r="L4919" s="68"/>
      <c r="M4919" s="84"/>
      <c r="N4919" s="84"/>
      <c r="O4919" s="69"/>
      <c r="P4919" s="69"/>
      <c r="Q4919" s="70"/>
      <c r="R4919" s="70"/>
      <c r="S4919" s="71"/>
      <c r="T4919" s="71"/>
      <c r="U4919" s="71"/>
      <c r="V4919" s="71"/>
      <c r="W4919" s="71"/>
      <c r="X4919" s="71"/>
      <c r="Y4919" s="71"/>
      <c r="Z4919" s="86"/>
      <c r="AA4919" s="72"/>
      <c r="AB4919" s="72"/>
      <c r="AC4919" s="72"/>
      <c r="AD4919" s="72"/>
      <c r="AE4919" s="72"/>
      <c r="AF4919" s="72"/>
      <c r="AG4919" s="72"/>
      <c r="AH4919" s="86"/>
      <c r="AI4919" s="73"/>
      <c r="AJ4919" s="80" t="str">
        <f>IF(AND(B4919&lt;&gt;"Affordable Housing",OR(K4919="",L4919="")),"",VLOOKUP(L4919&amp;"-"&amp;K4919,'Household Income Limits'!$A:$L,12,FALSE))</f>
        <v/>
      </c>
      <c r="AK4919" s="81" t="str">
        <f>IF(AJ4919="","",AI4919/VLOOKUP(L4919&amp;"-"&amp;K4919,'Household Income Limits'!$A:$L,11,FALSE))</f>
        <v/>
      </c>
      <c r="AL4919" s="82" t="str">
        <f t="shared" ca="1" si="231"/>
        <v/>
      </c>
      <c r="AM4919" s="83" t="str">
        <f t="shared" ca="1" si="232"/>
        <v/>
      </c>
      <c r="AN4919" s="82" t="str">
        <f t="shared" si="230"/>
        <v/>
      </c>
      <c r="AO4919" s="74" t="str">
        <f t="array" ref="AO4919">IFERROR(INDEX(download!$C$4:$C$6,MATCH(1,(download!$B$4:$B$6=B4919)*(download!$D$4:$D$6="lookup"),0)),"")</f>
        <v/>
      </c>
      <c r="AP4919" s="74" t="str">
        <f t="array" ref="AP4919">IFERROR(INDEX(download!$C$7:$C$11,MATCH(1,(download!$B$7:$B$11=D4919)*(download!$D$7:$D$11="lookup"),0)),"")</f>
        <v/>
      </c>
      <c r="AQ4919" s="74" t="str">
        <f t="array" ref="AQ4919">IFERROR(INDEX(download!$C$12:$C$17,MATCH(1,(download!$B$12:$B$17=E4919)*(download!$D$12:$D$17="lookup"),0)),"")</f>
        <v/>
      </c>
      <c r="AR4919" s="74" t="str">
        <f t="array" ref="AR4919">IFERROR(INDEX(download!$C$43:$C$45,MATCH(1,(download!$B$43:$B$45=H4919)*(download!$D$43:$D$45="lookup"),0)),"")</f>
        <v/>
      </c>
      <c r="AS4919" s="74" t="str">
        <f t="array" ref="AS4919">IFERROR(INDEX(download!$C$18:$C$19,MATCH(1,(download!$B$18:$B$19=S4919)*(download!$D$18:$D$19="lookup"),0)),"")</f>
        <v/>
      </c>
      <c r="AT4919" s="74" t="str">
        <f t="array" ref="AT4919">IFERROR(INDEX(download!$C$20:$C$25,MATCH(1,(download!$B$20:$B$25=T4919)*(download!$D$20:$D$25="lookup"),0)),"")</f>
        <v/>
      </c>
      <c r="AU4919" s="74" t="str">
        <f t="array" ref="AU4919">IFERROR(INDEX(download!$C$26:$C$27,MATCH(1,(download!$B$26:$B$27=Z4919)*(download!$D$26:$D$27="lookup"),0)),"")</f>
        <v/>
      </c>
      <c r="AV4919" s="74" t="str">
        <f t="array" ref="AV4919">IFERROR(INDEX(download!$C$28:$C$42,MATCH(1,(download!$B$28:$B$42=AA4919)*(download!$D$28:$D$42="lookup"),0)),"")</f>
        <v/>
      </c>
      <c r="AW4919" s="74" t="str">
        <f t="array" ref="AW4919">IFERROR(INDEX(download!$C$54:$C$55,MATCH(1,(download!$B$54:$B$55=AG4919)*(download!$D$54:$D$55="lookup"),0)),"")</f>
        <v/>
      </c>
      <c r="AX4919" s="74" t="str">
        <f t="array" ref="AX4919">IFERROR(INDEX(download!$C$46:$C$53,MATCH(1,(download!$B$46:$B$53=AH4919)*(download!$D$46:$D$53="lookup"),0)),"")</f>
        <v/>
      </c>
    </row>
    <row r="4920" spans="1:50" x14ac:dyDescent="0.25">
      <c r="A4920" s="64"/>
      <c r="B4920" s="65"/>
      <c r="C4920" s="66"/>
      <c r="D4920" s="65"/>
      <c r="E4920" s="65"/>
      <c r="F4920" s="67"/>
      <c r="G4920" s="67"/>
      <c r="H4920" s="67"/>
      <c r="I4920" s="65"/>
      <c r="J4920" s="68"/>
      <c r="K4920" s="68"/>
      <c r="L4920" s="68"/>
      <c r="M4920" s="84"/>
      <c r="N4920" s="84"/>
      <c r="O4920" s="69"/>
      <c r="P4920" s="69"/>
      <c r="Q4920" s="70"/>
      <c r="R4920" s="70"/>
      <c r="S4920" s="71"/>
      <c r="T4920" s="71"/>
      <c r="U4920" s="71"/>
      <c r="V4920" s="71"/>
      <c r="W4920" s="71"/>
      <c r="X4920" s="71"/>
      <c r="Y4920" s="71"/>
      <c r="Z4920" s="86"/>
      <c r="AA4920" s="72"/>
      <c r="AB4920" s="72"/>
      <c r="AC4920" s="72"/>
      <c r="AD4920" s="72"/>
      <c r="AE4920" s="72"/>
      <c r="AF4920" s="72"/>
      <c r="AG4920" s="72"/>
      <c r="AH4920" s="86"/>
      <c r="AI4920" s="73"/>
      <c r="AJ4920" s="80" t="str">
        <f>IF(AND(B4920&lt;&gt;"Affordable Housing",OR(K4920="",L4920="")),"",VLOOKUP(L4920&amp;"-"&amp;K4920,'Household Income Limits'!$A:$L,12,FALSE))</f>
        <v/>
      </c>
      <c r="AK4920" s="81" t="str">
        <f>IF(AJ4920="","",AI4920/VLOOKUP(L4920&amp;"-"&amp;K4920,'Household Income Limits'!$A:$L,11,FALSE))</f>
        <v/>
      </c>
      <c r="AL4920" s="82" t="str">
        <f t="shared" ca="1" si="231"/>
        <v/>
      </c>
      <c r="AM4920" s="83" t="str">
        <f t="shared" ca="1" si="232"/>
        <v/>
      </c>
      <c r="AN4920" s="82" t="str">
        <f t="shared" si="230"/>
        <v/>
      </c>
      <c r="AO4920" s="74" t="str">
        <f t="array" ref="AO4920">IFERROR(INDEX(download!$C$4:$C$6,MATCH(1,(download!$B$4:$B$6=B4920)*(download!$D$4:$D$6="lookup"),0)),"")</f>
        <v/>
      </c>
      <c r="AP4920" s="74" t="str">
        <f t="array" ref="AP4920">IFERROR(INDEX(download!$C$7:$C$11,MATCH(1,(download!$B$7:$B$11=D4920)*(download!$D$7:$D$11="lookup"),0)),"")</f>
        <v/>
      </c>
      <c r="AQ4920" s="74" t="str">
        <f t="array" ref="AQ4920">IFERROR(INDEX(download!$C$12:$C$17,MATCH(1,(download!$B$12:$B$17=E4920)*(download!$D$12:$D$17="lookup"),0)),"")</f>
        <v/>
      </c>
      <c r="AR4920" s="74" t="str">
        <f t="array" ref="AR4920">IFERROR(INDEX(download!$C$43:$C$45,MATCH(1,(download!$B$43:$B$45=H4920)*(download!$D$43:$D$45="lookup"),0)),"")</f>
        <v/>
      </c>
      <c r="AS4920" s="74" t="str">
        <f t="array" ref="AS4920">IFERROR(INDEX(download!$C$18:$C$19,MATCH(1,(download!$B$18:$B$19=S4920)*(download!$D$18:$D$19="lookup"),0)),"")</f>
        <v/>
      </c>
      <c r="AT4920" s="74" t="str">
        <f t="array" ref="AT4920">IFERROR(INDEX(download!$C$20:$C$25,MATCH(1,(download!$B$20:$B$25=T4920)*(download!$D$20:$D$25="lookup"),0)),"")</f>
        <v/>
      </c>
      <c r="AU4920" s="74" t="str">
        <f t="array" ref="AU4920">IFERROR(INDEX(download!$C$26:$C$27,MATCH(1,(download!$B$26:$B$27=Z4920)*(download!$D$26:$D$27="lookup"),0)),"")</f>
        <v/>
      </c>
      <c r="AV4920" s="74" t="str">
        <f t="array" ref="AV4920">IFERROR(INDEX(download!$C$28:$C$42,MATCH(1,(download!$B$28:$B$42=AA4920)*(download!$D$28:$D$42="lookup"),0)),"")</f>
        <v/>
      </c>
      <c r="AW4920" s="74" t="str">
        <f t="array" ref="AW4920">IFERROR(INDEX(download!$C$54:$C$55,MATCH(1,(download!$B$54:$B$55=AG4920)*(download!$D$54:$D$55="lookup"),0)),"")</f>
        <v/>
      </c>
      <c r="AX4920" s="74" t="str">
        <f t="array" ref="AX4920">IFERROR(INDEX(download!$C$46:$C$53,MATCH(1,(download!$B$46:$B$53=AH4920)*(download!$D$46:$D$53="lookup"),0)),"")</f>
        <v/>
      </c>
    </row>
    <row r="4921" spans="1:50" x14ac:dyDescent="0.25">
      <c r="A4921" s="64"/>
      <c r="B4921" s="65"/>
      <c r="C4921" s="66"/>
      <c r="D4921" s="65"/>
      <c r="E4921" s="65"/>
      <c r="F4921" s="67"/>
      <c r="G4921" s="67"/>
      <c r="H4921" s="67"/>
      <c r="I4921" s="65"/>
      <c r="J4921" s="68"/>
      <c r="K4921" s="68"/>
      <c r="L4921" s="68"/>
      <c r="M4921" s="84"/>
      <c r="N4921" s="84"/>
      <c r="O4921" s="69"/>
      <c r="P4921" s="69"/>
      <c r="Q4921" s="70"/>
      <c r="R4921" s="70"/>
      <c r="S4921" s="71"/>
      <c r="T4921" s="71"/>
      <c r="U4921" s="71"/>
      <c r="V4921" s="71"/>
      <c r="W4921" s="71"/>
      <c r="X4921" s="71"/>
      <c r="Y4921" s="71"/>
      <c r="Z4921" s="86"/>
      <c r="AA4921" s="72"/>
      <c r="AB4921" s="72"/>
      <c r="AC4921" s="72"/>
      <c r="AD4921" s="72"/>
      <c r="AE4921" s="72"/>
      <c r="AF4921" s="72"/>
      <c r="AG4921" s="72"/>
      <c r="AH4921" s="86"/>
      <c r="AI4921" s="73"/>
      <c r="AJ4921" s="80" t="str">
        <f>IF(AND(B4921&lt;&gt;"Affordable Housing",OR(K4921="",L4921="")),"",VLOOKUP(L4921&amp;"-"&amp;K4921,'Household Income Limits'!$A:$L,12,FALSE))</f>
        <v/>
      </c>
      <c r="AK4921" s="81" t="str">
        <f>IF(AJ4921="","",AI4921/VLOOKUP(L4921&amp;"-"&amp;K4921,'Household Income Limits'!$A:$L,11,FALSE))</f>
        <v/>
      </c>
      <c r="AL4921" s="82" t="str">
        <f t="shared" ca="1" si="231"/>
        <v/>
      </c>
      <c r="AM4921" s="83" t="str">
        <f t="shared" ca="1" si="232"/>
        <v/>
      </c>
      <c r="AN4921" s="82" t="str">
        <f t="shared" si="230"/>
        <v/>
      </c>
      <c r="AO4921" s="74" t="str">
        <f t="array" ref="AO4921">IFERROR(INDEX(download!$C$4:$C$6,MATCH(1,(download!$B$4:$B$6=B4921)*(download!$D$4:$D$6="lookup"),0)),"")</f>
        <v/>
      </c>
      <c r="AP4921" s="74" t="str">
        <f t="array" ref="AP4921">IFERROR(INDEX(download!$C$7:$C$11,MATCH(1,(download!$B$7:$B$11=D4921)*(download!$D$7:$D$11="lookup"),0)),"")</f>
        <v/>
      </c>
      <c r="AQ4921" s="74" t="str">
        <f t="array" ref="AQ4921">IFERROR(INDEX(download!$C$12:$C$17,MATCH(1,(download!$B$12:$B$17=E4921)*(download!$D$12:$D$17="lookup"),0)),"")</f>
        <v/>
      </c>
      <c r="AR4921" s="74" t="str">
        <f t="array" ref="AR4921">IFERROR(INDEX(download!$C$43:$C$45,MATCH(1,(download!$B$43:$B$45=H4921)*(download!$D$43:$D$45="lookup"),0)),"")</f>
        <v/>
      </c>
      <c r="AS4921" s="74" t="str">
        <f t="array" ref="AS4921">IFERROR(INDEX(download!$C$18:$C$19,MATCH(1,(download!$B$18:$B$19=S4921)*(download!$D$18:$D$19="lookup"),0)),"")</f>
        <v/>
      </c>
      <c r="AT4921" s="74" t="str">
        <f t="array" ref="AT4921">IFERROR(INDEX(download!$C$20:$C$25,MATCH(1,(download!$B$20:$B$25=T4921)*(download!$D$20:$D$25="lookup"),0)),"")</f>
        <v/>
      </c>
      <c r="AU4921" s="74" t="str">
        <f t="array" ref="AU4921">IFERROR(INDEX(download!$C$26:$C$27,MATCH(1,(download!$B$26:$B$27=Z4921)*(download!$D$26:$D$27="lookup"),0)),"")</f>
        <v/>
      </c>
      <c r="AV4921" s="74" t="str">
        <f t="array" ref="AV4921">IFERROR(INDEX(download!$C$28:$C$42,MATCH(1,(download!$B$28:$B$42=AA4921)*(download!$D$28:$D$42="lookup"),0)),"")</f>
        <v/>
      </c>
      <c r="AW4921" s="74" t="str">
        <f t="array" ref="AW4921">IFERROR(INDEX(download!$C$54:$C$55,MATCH(1,(download!$B$54:$B$55=AG4921)*(download!$D$54:$D$55="lookup"),0)),"")</f>
        <v/>
      </c>
      <c r="AX4921" s="74" t="str">
        <f t="array" ref="AX4921">IFERROR(INDEX(download!$C$46:$C$53,MATCH(1,(download!$B$46:$B$53=AH4921)*(download!$D$46:$D$53="lookup"),0)),"")</f>
        <v/>
      </c>
    </row>
    <row r="4922" spans="1:50" x14ac:dyDescent="0.25">
      <c r="A4922" s="64"/>
      <c r="B4922" s="65"/>
      <c r="C4922" s="66"/>
      <c r="D4922" s="65"/>
      <c r="E4922" s="65"/>
      <c r="F4922" s="67"/>
      <c r="G4922" s="67"/>
      <c r="H4922" s="67"/>
      <c r="I4922" s="65"/>
      <c r="J4922" s="68"/>
      <c r="K4922" s="68"/>
      <c r="L4922" s="68"/>
      <c r="M4922" s="84"/>
      <c r="N4922" s="84"/>
      <c r="O4922" s="69"/>
      <c r="P4922" s="69"/>
      <c r="Q4922" s="70"/>
      <c r="R4922" s="70"/>
      <c r="S4922" s="71"/>
      <c r="T4922" s="71"/>
      <c r="U4922" s="71"/>
      <c r="V4922" s="71"/>
      <c r="W4922" s="71"/>
      <c r="X4922" s="71"/>
      <c r="Y4922" s="71"/>
      <c r="Z4922" s="86"/>
      <c r="AA4922" s="72"/>
      <c r="AB4922" s="72"/>
      <c r="AC4922" s="72"/>
      <c r="AD4922" s="72"/>
      <c r="AE4922" s="72"/>
      <c r="AF4922" s="72"/>
      <c r="AG4922" s="72"/>
      <c r="AH4922" s="86"/>
      <c r="AI4922" s="73"/>
      <c r="AJ4922" s="80" t="str">
        <f>IF(AND(B4922&lt;&gt;"Affordable Housing",OR(K4922="",L4922="")),"",VLOOKUP(L4922&amp;"-"&amp;K4922,'Household Income Limits'!$A:$L,12,FALSE))</f>
        <v/>
      </c>
      <c r="AK4922" s="81" t="str">
        <f>IF(AJ4922="","",AI4922/VLOOKUP(L4922&amp;"-"&amp;K4922,'Household Income Limits'!$A:$L,11,FALSE))</f>
        <v/>
      </c>
      <c r="AL4922" s="82" t="str">
        <f t="shared" ca="1" si="231"/>
        <v/>
      </c>
      <c r="AM4922" s="83" t="str">
        <f t="shared" ca="1" si="232"/>
        <v/>
      </c>
      <c r="AN4922" s="82" t="str">
        <f t="shared" si="230"/>
        <v/>
      </c>
      <c r="AO4922" s="74" t="str">
        <f t="array" ref="AO4922">IFERROR(INDEX(download!$C$4:$C$6,MATCH(1,(download!$B$4:$B$6=B4922)*(download!$D$4:$D$6="lookup"),0)),"")</f>
        <v/>
      </c>
      <c r="AP4922" s="74" t="str">
        <f t="array" ref="AP4922">IFERROR(INDEX(download!$C$7:$C$11,MATCH(1,(download!$B$7:$B$11=D4922)*(download!$D$7:$D$11="lookup"),0)),"")</f>
        <v/>
      </c>
      <c r="AQ4922" s="74" t="str">
        <f t="array" ref="AQ4922">IFERROR(INDEX(download!$C$12:$C$17,MATCH(1,(download!$B$12:$B$17=E4922)*(download!$D$12:$D$17="lookup"),0)),"")</f>
        <v/>
      </c>
      <c r="AR4922" s="74" t="str">
        <f t="array" ref="AR4922">IFERROR(INDEX(download!$C$43:$C$45,MATCH(1,(download!$B$43:$B$45=H4922)*(download!$D$43:$D$45="lookup"),0)),"")</f>
        <v/>
      </c>
      <c r="AS4922" s="74" t="str">
        <f t="array" ref="AS4922">IFERROR(INDEX(download!$C$18:$C$19,MATCH(1,(download!$B$18:$B$19=S4922)*(download!$D$18:$D$19="lookup"),0)),"")</f>
        <v/>
      </c>
      <c r="AT4922" s="74" t="str">
        <f t="array" ref="AT4922">IFERROR(INDEX(download!$C$20:$C$25,MATCH(1,(download!$B$20:$B$25=T4922)*(download!$D$20:$D$25="lookup"),0)),"")</f>
        <v/>
      </c>
      <c r="AU4922" s="74" t="str">
        <f t="array" ref="AU4922">IFERROR(INDEX(download!$C$26:$C$27,MATCH(1,(download!$B$26:$B$27=Z4922)*(download!$D$26:$D$27="lookup"),0)),"")</f>
        <v/>
      </c>
      <c r="AV4922" s="74" t="str">
        <f t="array" ref="AV4922">IFERROR(INDEX(download!$C$28:$C$42,MATCH(1,(download!$B$28:$B$42=AA4922)*(download!$D$28:$D$42="lookup"),0)),"")</f>
        <v/>
      </c>
      <c r="AW4922" s="74" t="str">
        <f t="array" ref="AW4922">IFERROR(INDEX(download!$C$54:$C$55,MATCH(1,(download!$B$54:$B$55=AG4922)*(download!$D$54:$D$55="lookup"),0)),"")</f>
        <v/>
      </c>
      <c r="AX4922" s="74" t="str">
        <f t="array" ref="AX4922">IFERROR(INDEX(download!$C$46:$C$53,MATCH(1,(download!$B$46:$B$53=AH4922)*(download!$D$46:$D$53="lookup"),0)),"")</f>
        <v/>
      </c>
    </row>
    <row r="4923" spans="1:50" x14ac:dyDescent="0.25">
      <c r="A4923" s="64"/>
      <c r="B4923" s="65"/>
      <c r="C4923" s="66"/>
      <c r="D4923" s="65"/>
      <c r="E4923" s="65"/>
      <c r="F4923" s="67"/>
      <c r="G4923" s="67"/>
      <c r="H4923" s="67"/>
      <c r="I4923" s="65"/>
      <c r="J4923" s="68"/>
      <c r="K4923" s="68"/>
      <c r="L4923" s="68"/>
      <c r="M4923" s="84"/>
      <c r="N4923" s="84"/>
      <c r="O4923" s="69"/>
      <c r="P4923" s="69"/>
      <c r="Q4923" s="70"/>
      <c r="R4923" s="70"/>
      <c r="S4923" s="71"/>
      <c r="T4923" s="71"/>
      <c r="U4923" s="71"/>
      <c r="V4923" s="71"/>
      <c r="W4923" s="71"/>
      <c r="X4923" s="71"/>
      <c r="Y4923" s="71"/>
      <c r="Z4923" s="86"/>
      <c r="AA4923" s="72"/>
      <c r="AB4923" s="72"/>
      <c r="AC4923" s="72"/>
      <c r="AD4923" s="72"/>
      <c r="AE4923" s="72"/>
      <c r="AF4923" s="72"/>
      <c r="AG4923" s="72"/>
      <c r="AH4923" s="86"/>
      <c r="AI4923" s="73"/>
      <c r="AJ4923" s="80" t="str">
        <f>IF(AND(B4923&lt;&gt;"Affordable Housing",OR(K4923="",L4923="")),"",VLOOKUP(L4923&amp;"-"&amp;K4923,'Household Income Limits'!$A:$L,12,FALSE))</f>
        <v/>
      </c>
      <c r="AK4923" s="81" t="str">
        <f>IF(AJ4923="","",AI4923/VLOOKUP(L4923&amp;"-"&amp;K4923,'Household Income Limits'!$A:$L,11,FALSE))</f>
        <v/>
      </c>
      <c r="AL4923" s="82" t="str">
        <f t="shared" ca="1" si="231"/>
        <v/>
      </c>
      <c r="AM4923" s="83" t="str">
        <f t="shared" ca="1" si="232"/>
        <v/>
      </c>
      <c r="AN4923" s="82" t="str">
        <f t="shared" si="230"/>
        <v/>
      </c>
      <c r="AO4923" s="74" t="str">
        <f t="array" ref="AO4923">IFERROR(INDEX(download!$C$4:$C$6,MATCH(1,(download!$B$4:$B$6=B4923)*(download!$D$4:$D$6="lookup"),0)),"")</f>
        <v/>
      </c>
      <c r="AP4923" s="74" t="str">
        <f t="array" ref="AP4923">IFERROR(INDEX(download!$C$7:$C$11,MATCH(1,(download!$B$7:$B$11=D4923)*(download!$D$7:$D$11="lookup"),0)),"")</f>
        <v/>
      </c>
      <c r="AQ4923" s="74" t="str">
        <f t="array" ref="AQ4923">IFERROR(INDEX(download!$C$12:$C$17,MATCH(1,(download!$B$12:$B$17=E4923)*(download!$D$12:$D$17="lookup"),0)),"")</f>
        <v/>
      </c>
      <c r="AR4923" s="74" t="str">
        <f t="array" ref="AR4923">IFERROR(INDEX(download!$C$43:$C$45,MATCH(1,(download!$B$43:$B$45=H4923)*(download!$D$43:$D$45="lookup"),0)),"")</f>
        <v/>
      </c>
      <c r="AS4923" s="74" t="str">
        <f t="array" ref="AS4923">IFERROR(INDEX(download!$C$18:$C$19,MATCH(1,(download!$B$18:$B$19=S4923)*(download!$D$18:$D$19="lookup"),0)),"")</f>
        <v/>
      </c>
      <c r="AT4923" s="74" t="str">
        <f t="array" ref="AT4923">IFERROR(INDEX(download!$C$20:$C$25,MATCH(1,(download!$B$20:$B$25=T4923)*(download!$D$20:$D$25="lookup"),0)),"")</f>
        <v/>
      </c>
      <c r="AU4923" s="74" t="str">
        <f t="array" ref="AU4923">IFERROR(INDEX(download!$C$26:$C$27,MATCH(1,(download!$B$26:$B$27=Z4923)*(download!$D$26:$D$27="lookup"),0)),"")</f>
        <v/>
      </c>
      <c r="AV4923" s="74" t="str">
        <f t="array" ref="AV4923">IFERROR(INDEX(download!$C$28:$C$42,MATCH(1,(download!$B$28:$B$42=AA4923)*(download!$D$28:$D$42="lookup"),0)),"")</f>
        <v/>
      </c>
      <c r="AW4923" s="74" t="str">
        <f t="array" ref="AW4923">IFERROR(INDEX(download!$C$54:$C$55,MATCH(1,(download!$B$54:$B$55=AG4923)*(download!$D$54:$D$55="lookup"),0)),"")</f>
        <v/>
      </c>
      <c r="AX4923" s="74" t="str">
        <f t="array" ref="AX4923">IFERROR(INDEX(download!$C$46:$C$53,MATCH(1,(download!$B$46:$B$53=AH4923)*(download!$D$46:$D$53="lookup"),0)),"")</f>
        <v/>
      </c>
    </row>
    <row r="4924" spans="1:50" x14ac:dyDescent="0.25">
      <c r="A4924" s="64"/>
      <c r="B4924" s="65"/>
      <c r="C4924" s="66"/>
      <c r="D4924" s="65"/>
      <c r="E4924" s="65"/>
      <c r="F4924" s="67"/>
      <c r="G4924" s="67"/>
      <c r="H4924" s="67"/>
      <c r="I4924" s="65"/>
      <c r="J4924" s="68"/>
      <c r="K4924" s="68"/>
      <c r="L4924" s="68"/>
      <c r="M4924" s="84"/>
      <c r="N4924" s="84"/>
      <c r="O4924" s="69"/>
      <c r="P4924" s="69"/>
      <c r="Q4924" s="70"/>
      <c r="R4924" s="70"/>
      <c r="S4924" s="71"/>
      <c r="T4924" s="71"/>
      <c r="U4924" s="71"/>
      <c r="V4924" s="71"/>
      <c r="W4924" s="71"/>
      <c r="X4924" s="71"/>
      <c r="Y4924" s="71"/>
      <c r="Z4924" s="86"/>
      <c r="AA4924" s="72"/>
      <c r="AB4924" s="72"/>
      <c r="AC4924" s="72"/>
      <c r="AD4924" s="72"/>
      <c r="AE4924" s="72"/>
      <c r="AF4924" s="72"/>
      <c r="AG4924" s="72"/>
      <c r="AH4924" s="86"/>
      <c r="AI4924" s="73"/>
      <c r="AJ4924" s="80" t="str">
        <f>IF(AND(B4924&lt;&gt;"Affordable Housing",OR(K4924="",L4924="")),"",VLOOKUP(L4924&amp;"-"&amp;K4924,'Household Income Limits'!$A:$L,12,FALSE))</f>
        <v/>
      </c>
      <c r="AK4924" s="81" t="str">
        <f>IF(AJ4924="","",AI4924/VLOOKUP(L4924&amp;"-"&amp;K4924,'Household Income Limits'!$A:$L,11,FALSE))</f>
        <v/>
      </c>
      <c r="AL4924" s="82" t="str">
        <f t="shared" ca="1" si="231"/>
        <v/>
      </c>
      <c r="AM4924" s="83" t="str">
        <f t="shared" ca="1" si="232"/>
        <v/>
      </c>
      <c r="AN4924" s="82" t="str">
        <f t="shared" si="230"/>
        <v/>
      </c>
      <c r="AO4924" s="74" t="str">
        <f t="array" ref="AO4924">IFERROR(INDEX(download!$C$4:$C$6,MATCH(1,(download!$B$4:$B$6=B4924)*(download!$D$4:$D$6="lookup"),0)),"")</f>
        <v/>
      </c>
      <c r="AP4924" s="74" t="str">
        <f t="array" ref="AP4924">IFERROR(INDEX(download!$C$7:$C$11,MATCH(1,(download!$B$7:$B$11=D4924)*(download!$D$7:$D$11="lookup"),0)),"")</f>
        <v/>
      </c>
      <c r="AQ4924" s="74" t="str">
        <f t="array" ref="AQ4924">IFERROR(INDEX(download!$C$12:$C$17,MATCH(1,(download!$B$12:$B$17=E4924)*(download!$D$12:$D$17="lookup"),0)),"")</f>
        <v/>
      </c>
      <c r="AR4924" s="74" t="str">
        <f t="array" ref="AR4924">IFERROR(INDEX(download!$C$43:$C$45,MATCH(1,(download!$B$43:$B$45=H4924)*(download!$D$43:$D$45="lookup"),0)),"")</f>
        <v/>
      </c>
      <c r="AS4924" s="74" t="str">
        <f t="array" ref="AS4924">IFERROR(INDEX(download!$C$18:$C$19,MATCH(1,(download!$B$18:$B$19=S4924)*(download!$D$18:$D$19="lookup"),0)),"")</f>
        <v/>
      </c>
      <c r="AT4924" s="74" t="str">
        <f t="array" ref="AT4924">IFERROR(INDEX(download!$C$20:$C$25,MATCH(1,(download!$B$20:$B$25=T4924)*(download!$D$20:$D$25="lookup"),0)),"")</f>
        <v/>
      </c>
      <c r="AU4924" s="74" t="str">
        <f t="array" ref="AU4924">IFERROR(INDEX(download!$C$26:$C$27,MATCH(1,(download!$B$26:$B$27=Z4924)*(download!$D$26:$D$27="lookup"),0)),"")</f>
        <v/>
      </c>
      <c r="AV4924" s="74" t="str">
        <f t="array" ref="AV4924">IFERROR(INDEX(download!$C$28:$C$42,MATCH(1,(download!$B$28:$B$42=AA4924)*(download!$D$28:$D$42="lookup"),0)),"")</f>
        <v/>
      </c>
      <c r="AW4924" s="74" t="str">
        <f t="array" ref="AW4924">IFERROR(INDEX(download!$C$54:$C$55,MATCH(1,(download!$B$54:$B$55=AG4924)*(download!$D$54:$D$55="lookup"),0)),"")</f>
        <v/>
      </c>
      <c r="AX4924" s="74" t="str">
        <f t="array" ref="AX4924">IFERROR(INDEX(download!$C$46:$C$53,MATCH(1,(download!$B$46:$B$53=AH4924)*(download!$D$46:$D$53="lookup"),0)),"")</f>
        <v/>
      </c>
    </row>
    <row r="4925" spans="1:50" x14ac:dyDescent="0.25">
      <c r="A4925" s="64"/>
      <c r="B4925" s="65"/>
      <c r="C4925" s="66"/>
      <c r="D4925" s="65"/>
      <c r="E4925" s="65"/>
      <c r="F4925" s="67"/>
      <c r="G4925" s="67"/>
      <c r="H4925" s="67"/>
      <c r="I4925" s="65"/>
      <c r="J4925" s="68"/>
      <c r="K4925" s="68"/>
      <c r="L4925" s="68"/>
      <c r="M4925" s="84"/>
      <c r="N4925" s="84"/>
      <c r="O4925" s="69"/>
      <c r="P4925" s="69"/>
      <c r="Q4925" s="70"/>
      <c r="R4925" s="70"/>
      <c r="S4925" s="71"/>
      <c r="T4925" s="71"/>
      <c r="U4925" s="71"/>
      <c r="V4925" s="71"/>
      <c r="W4925" s="71"/>
      <c r="X4925" s="71"/>
      <c r="Y4925" s="71"/>
      <c r="Z4925" s="86"/>
      <c r="AA4925" s="72"/>
      <c r="AB4925" s="72"/>
      <c r="AC4925" s="72"/>
      <c r="AD4925" s="72"/>
      <c r="AE4925" s="72"/>
      <c r="AF4925" s="72"/>
      <c r="AG4925" s="72"/>
      <c r="AH4925" s="86"/>
      <c r="AI4925" s="73"/>
      <c r="AJ4925" s="80" t="str">
        <f>IF(AND(B4925&lt;&gt;"Affordable Housing",OR(K4925="",L4925="")),"",VLOOKUP(L4925&amp;"-"&amp;K4925,'Household Income Limits'!$A:$L,12,FALSE))</f>
        <v/>
      </c>
      <c r="AK4925" s="81" t="str">
        <f>IF(AJ4925="","",AI4925/VLOOKUP(L4925&amp;"-"&amp;K4925,'Household Income Limits'!$A:$L,11,FALSE))</f>
        <v/>
      </c>
      <c r="AL4925" s="82" t="str">
        <f t="shared" ca="1" si="231"/>
        <v/>
      </c>
      <c r="AM4925" s="83" t="str">
        <f t="shared" ca="1" si="232"/>
        <v/>
      </c>
      <c r="AN4925" s="82" t="str">
        <f t="shared" si="230"/>
        <v/>
      </c>
      <c r="AO4925" s="74" t="str">
        <f t="array" ref="AO4925">IFERROR(INDEX(download!$C$4:$C$6,MATCH(1,(download!$B$4:$B$6=B4925)*(download!$D$4:$D$6="lookup"),0)),"")</f>
        <v/>
      </c>
      <c r="AP4925" s="74" t="str">
        <f t="array" ref="AP4925">IFERROR(INDEX(download!$C$7:$C$11,MATCH(1,(download!$B$7:$B$11=D4925)*(download!$D$7:$D$11="lookup"),0)),"")</f>
        <v/>
      </c>
      <c r="AQ4925" s="74" t="str">
        <f t="array" ref="AQ4925">IFERROR(INDEX(download!$C$12:$C$17,MATCH(1,(download!$B$12:$B$17=E4925)*(download!$D$12:$D$17="lookup"),0)),"")</f>
        <v/>
      </c>
      <c r="AR4925" s="74" t="str">
        <f t="array" ref="AR4925">IFERROR(INDEX(download!$C$43:$C$45,MATCH(1,(download!$B$43:$B$45=H4925)*(download!$D$43:$D$45="lookup"),0)),"")</f>
        <v/>
      </c>
      <c r="AS4925" s="74" t="str">
        <f t="array" ref="AS4925">IFERROR(INDEX(download!$C$18:$C$19,MATCH(1,(download!$B$18:$B$19=S4925)*(download!$D$18:$D$19="lookup"),0)),"")</f>
        <v/>
      </c>
      <c r="AT4925" s="74" t="str">
        <f t="array" ref="AT4925">IFERROR(INDEX(download!$C$20:$C$25,MATCH(1,(download!$B$20:$B$25=T4925)*(download!$D$20:$D$25="lookup"),0)),"")</f>
        <v/>
      </c>
      <c r="AU4925" s="74" t="str">
        <f t="array" ref="AU4925">IFERROR(INDEX(download!$C$26:$C$27,MATCH(1,(download!$B$26:$B$27=Z4925)*(download!$D$26:$D$27="lookup"),0)),"")</f>
        <v/>
      </c>
      <c r="AV4925" s="74" t="str">
        <f t="array" ref="AV4925">IFERROR(INDEX(download!$C$28:$C$42,MATCH(1,(download!$B$28:$B$42=AA4925)*(download!$D$28:$D$42="lookup"),0)),"")</f>
        <v/>
      </c>
      <c r="AW4925" s="74" t="str">
        <f t="array" ref="AW4925">IFERROR(INDEX(download!$C$54:$C$55,MATCH(1,(download!$B$54:$B$55=AG4925)*(download!$D$54:$D$55="lookup"),0)),"")</f>
        <v/>
      </c>
      <c r="AX4925" s="74" t="str">
        <f t="array" ref="AX4925">IFERROR(INDEX(download!$C$46:$C$53,MATCH(1,(download!$B$46:$B$53=AH4925)*(download!$D$46:$D$53="lookup"),0)),"")</f>
        <v/>
      </c>
    </row>
    <row r="4926" spans="1:50" x14ac:dyDescent="0.25">
      <c r="A4926" s="64"/>
      <c r="B4926" s="65"/>
      <c r="C4926" s="66"/>
      <c r="D4926" s="65"/>
      <c r="E4926" s="65"/>
      <c r="F4926" s="67"/>
      <c r="G4926" s="67"/>
      <c r="H4926" s="67"/>
      <c r="I4926" s="65"/>
      <c r="J4926" s="68"/>
      <c r="K4926" s="68"/>
      <c r="L4926" s="68"/>
      <c r="M4926" s="84"/>
      <c r="N4926" s="84"/>
      <c r="O4926" s="69"/>
      <c r="P4926" s="69"/>
      <c r="Q4926" s="70"/>
      <c r="R4926" s="70"/>
      <c r="S4926" s="71"/>
      <c r="T4926" s="71"/>
      <c r="U4926" s="71"/>
      <c r="V4926" s="71"/>
      <c r="W4926" s="71"/>
      <c r="X4926" s="71"/>
      <c r="Y4926" s="71"/>
      <c r="Z4926" s="86"/>
      <c r="AA4926" s="72"/>
      <c r="AB4926" s="72"/>
      <c r="AC4926" s="72"/>
      <c r="AD4926" s="72"/>
      <c r="AE4926" s="72"/>
      <c r="AF4926" s="72"/>
      <c r="AG4926" s="72"/>
      <c r="AH4926" s="86"/>
      <c r="AI4926" s="73"/>
      <c r="AJ4926" s="80" t="str">
        <f>IF(AND(B4926&lt;&gt;"Affordable Housing",OR(K4926="",L4926="")),"",VLOOKUP(L4926&amp;"-"&amp;K4926,'Household Income Limits'!$A:$L,12,FALSE))</f>
        <v/>
      </c>
      <c r="AK4926" s="81" t="str">
        <f>IF(AJ4926="","",AI4926/VLOOKUP(L4926&amp;"-"&amp;K4926,'Household Income Limits'!$A:$L,11,FALSE))</f>
        <v/>
      </c>
      <c r="AL4926" s="82" t="str">
        <f t="shared" ca="1" si="231"/>
        <v/>
      </c>
      <c r="AM4926" s="83" t="str">
        <f t="shared" ca="1" si="232"/>
        <v/>
      </c>
      <c r="AN4926" s="82" t="str">
        <f t="shared" si="230"/>
        <v/>
      </c>
      <c r="AO4926" s="74" t="str">
        <f t="array" ref="AO4926">IFERROR(INDEX(download!$C$4:$C$6,MATCH(1,(download!$B$4:$B$6=B4926)*(download!$D$4:$D$6="lookup"),0)),"")</f>
        <v/>
      </c>
      <c r="AP4926" s="74" t="str">
        <f t="array" ref="AP4926">IFERROR(INDEX(download!$C$7:$C$11,MATCH(1,(download!$B$7:$B$11=D4926)*(download!$D$7:$D$11="lookup"),0)),"")</f>
        <v/>
      </c>
      <c r="AQ4926" s="74" t="str">
        <f t="array" ref="AQ4926">IFERROR(INDEX(download!$C$12:$C$17,MATCH(1,(download!$B$12:$B$17=E4926)*(download!$D$12:$D$17="lookup"),0)),"")</f>
        <v/>
      </c>
      <c r="AR4926" s="74" t="str">
        <f t="array" ref="AR4926">IFERROR(INDEX(download!$C$43:$C$45,MATCH(1,(download!$B$43:$B$45=H4926)*(download!$D$43:$D$45="lookup"),0)),"")</f>
        <v/>
      </c>
      <c r="AS4926" s="74" t="str">
        <f t="array" ref="AS4926">IFERROR(INDEX(download!$C$18:$C$19,MATCH(1,(download!$B$18:$B$19=S4926)*(download!$D$18:$D$19="lookup"),0)),"")</f>
        <v/>
      </c>
      <c r="AT4926" s="74" t="str">
        <f t="array" ref="AT4926">IFERROR(INDEX(download!$C$20:$C$25,MATCH(1,(download!$B$20:$B$25=T4926)*(download!$D$20:$D$25="lookup"),0)),"")</f>
        <v/>
      </c>
      <c r="AU4926" s="74" t="str">
        <f t="array" ref="AU4926">IFERROR(INDEX(download!$C$26:$C$27,MATCH(1,(download!$B$26:$B$27=Z4926)*(download!$D$26:$D$27="lookup"),0)),"")</f>
        <v/>
      </c>
      <c r="AV4926" s="74" t="str">
        <f t="array" ref="AV4926">IFERROR(INDEX(download!$C$28:$C$42,MATCH(1,(download!$B$28:$B$42=AA4926)*(download!$D$28:$D$42="lookup"),0)),"")</f>
        <v/>
      </c>
      <c r="AW4926" s="74" t="str">
        <f t="array" ref="AW4926">IFERROR(INDEX(download!$C$54:$C$55,MATCH(1,(download!$B$54:$B$55=AG4926)*(download!$D$54:$D$55="lookup"),0)),"")</f>
        <v/>
      </c>
      <c r="AX4926" s="74" t="str">
        <f t="array" ref="AX4926">IFERROR(INDEX(download!$C$46:$C$53,MATCH(1,(download!$B$46:$B$53=AH4926)*(download!$D$46:$D$53="lookup"),0)),"")</f>
        <v/>
      </c>
    </row>
    <row r="4927" spans="1:50" x14ac:dyDescent="0.25">
      <c r="A4927" s="64"/>
      <c r="B4927" s="65"/>
      <c r="C4927" s="66"/>
      <c r="D4927" s="65"/>
      <c r="E4927" s="65"/>
      <c r="F4927" s="67"/>
      <c r="G4927" s="67"/>
      <c r="H4927" s="67"/>
      <c r="I4927" s="65"/>
      <c r="J4927" s="68"/>
      <c r="K4927" s="68"/>
      <c r="L4927" s="68"/>
      <c r="M4927" s="84"/>
      <c r="N4927" s="84"/>
      <c r="O4927" s="69"/>
      <c r="P4927" s="69"/>
      <c r="Q4927" s="70"/>
      <c r="R4927" s="70"/>
      <c r="S4927" s="71"/>
      <c r="T4927" s="71"/>
      <c r="U4927" s="71"/>
      <c r="V4927" s="71"/>
      <c r="W4927" s="71"/>
      <c r="X4927" s="71"/>
      <c r="Y4927" s="71"/>
      <c r="Z4927" s="86"/>
      <c r="AA4927" s="72"/>
      <c r="AB4927" s="72"/>
      <c r="AC4927" s="72"/>
      <c r="AD4927" s="72"/>
      <c r="AE4927" s="72"/>
      <c r="AF4927" s="72"/>
      <c r="AG4927" s="72"/>
      <c r="AH4927" s="86"/>
      <c r="AI4927" s="73"/>
      <c r="AJ4927" s="80" t="str">
        <f>IF(AND(B4927&lt;&gt;"Affordable Housing",OR(K4927="",L4927="")),"",VLOOKUP(L4927&amp;"-"&amp;K4927,'Household Income Limits'!$A:$L,12,FALSE))</f>
        <v/>
      </c>
      <c r="AK4927" s="81" t="str">
        <f>IF(AJ4927="","",AI4927/VLOOKUP(L4927&amp;"-"&amp;K4927,'Household Income Limits'!$A:$L,11,FALSE))</f>
        <v/>
      </c>
      <c r="AL4927" s="82" t="str">
        <f t="shared" ca="1" si="231"/>
        <v/>
      </c>
      <c r="AM4927" s="83" t="str">
        <f t="shared" ca="1" si="232"/>
        <v/>
      </c>
      <c r="AN4927" s="82" t="str">
        <f t="shared" si="230"/>
        <v/>
      </c>
      <c r="AO4927" s="74" t="str">
        <f t="array" ref="AO4927">IFERROR(INDEX(download!$C$4:$C$6,MATCH(1,(download!$B$4:$B$6=B4927)*(download!$D$4:$D$6="lookup"),0)),"")</f>
        <v/>
      </c>
      <c r="AP4927" s="74" t="str">
        <f t="array" ref="AP4927">IFERROR(INDEX(download!$C$7:$C$11,MATCH(1,(download!$B$7:$B$11=D4927)*(download!$D$7:$D$11="lookup"),0)),"")</f>
        <v/>
      </c>
      <c r="AQ4927" s="74" t="str">
        <f t="array" ref="AQ4927">IFERROR(INDEX(download!$C$12:$C$17,MATCH(1,(download!$B$12:$B$17=E4927)*(download!$D$12:$D$17="lookup"),0)),"")</f>
        <v/>
      </c>
      <c r="AR4927" s="74" t="str">
        <f t="array" ref="AR4927">IFERROR(INDEX(download!$C$43:$C$45,MATCH(1,(download!$B$43:$B$45=H4927)*(download!$D$43:$D$45="lookup"),0)),"")</f>
        <v/>
      </c>
      <c r="AS4927" s="74" t="str">
        <f t="array" ref="AS4927">IFERROR(INDEX(download!$C$18:$C$19,MATCH(1,(download!$B$18:$B$19=S4927)*(download!$D$18:$D$19="lookup"),0)),"")</f>
        <v/>
      </c>
      <c r="AT4927" s="74" t="str">
        <f t="array" ref="AT4927">IFERROR(INDEX(download!$C$20:$C$25,MATCH(1,(download!$B$20:$B$25=T4927)*(download!$D$20:$D$25="lookup"),0)),"")</f>
        <v/>
      </c>
      <c r="AU4927" s="74" t="str">
        <f t="array" ref="AU4927">IFERROR(INDEX(download!$C$26:$C$27,MATCH(1,(download!$B$26:$B$27=Z4927)*(download!$D$26:$D$27="lookup"),0)),"")</f>
        <v/>
      </c>
      <c r="AV4927" s="74" t="str">
        <f t="array" ref="AV4927">IFERROR(INDEX(download!$C$28:$C$42,MATCH(1,(download!$B$28:$B$42=AA4927)*(download!$D$28:$D$42="lookup"),0)),"")</f>
        <v/>
      </c>
      <c r="AW4927" s="74" t="str">
        <f t="array" ref="AW4927">IFERROR(INDEX(download!$C$54:$C$55,MATCH(1,(download!$B$54:$B$55=AG4927)*(download!$D$54:$D$55="lookup"),0)),"")</f>
        <v/>
      </c>
      <c r="AX4927" s="74" t="str">
        <f t="array" ref="AX4927">IFERROR(INDEX(download!$C$46:$C$53,MATCH(1,(download!$B$46:$B$53=AH4927)*(download!$D$46:$D$53="lookup"),0)),"")</f>
        <v/>
      </c>
    </row>
    <row r="4928" spans="1:50" x14ac:dyDescent="0.25">
      <c r="A4928" s="64"/>
      <c r="B4928" s="65"/>
      <c r="C4928" s="66"/>
      <c r="D4928" s="65"/>
      <c r="E4928" s="65"/>
      <c r="F4928" s="67"/>
      <c r="G4928" s="67"/>
      <c r="H4928" s="67"/>
      <c r="I4928" s="65"/>
      <c r="J4928" s="68"/>
      <c r="K4928" s="68"/>
      <c r="L4928" s="68"/>
      <c r="M4928" s="84"/>
      <c r="N4928" s="84"/>
      <c r="O4928" s="69"/>
      <c r="P4928" s="69"/>
      <c r="Q4928" s="70"/>
      <c r="R4928" s="70"/>
      <c r="S4928" s="71"/>
      <c r="T4928" s="71"/>
      <c r="U4928" s="71"/>
      <c r="V4928" s="71"/>
      <c r="W4928" s="71"/>
      <c r="X4928" s="71"/>
      <c r="Y4928" s="71"/>
      <c r="Z4928" s="86"/>
      <c r="AA4928" s="72"/>
      <c r="AB4928" s="72"/>
      <c r="AC4928" s="72"/>
      <c r="AD4928" s="72"/>
      <c r="AE4928" s="72"/>
      <c r="AF4928" s="72"/>
      <c r="AG4928" s="72"/>
      <c r="AH4928" s="86"/>
      <c r="AI4928" s="73"/>
      <c r="AJ4928" s="80" t="str">
        <f>IF(AND(B4928&lt;&gt;"Affordable Housing",OR(K4928="",L4928="")),"",VLOOKUP(L4928&amp;"-"&amp;K4928,'Household Income Limits'!$A:$L,12,FALSE))</f>
        <v/>
      </c>
      <c r="AK4928" s="81" t="str">
        <f>IF(AJ4928="","",AI4928/VLOOKUP(L4928&amp;"-"&amp;K4928,'Household Income Limits'!$A:$L,11,FALSE))</f>
        <v/>
      </c>
      <c r="AL4928" s="82" t="str">
        <f t="shared" ca="1" si="231"/>
        <v/>
      </c>
      <c r="AM4928" s="83" t="str">
        <f t="shared" ca="1" si="232"/>
        <v/>
      </c>
      <c r="AN4928" s="82" t="str">
        <f t="shared" si="230"/>
        <v/>
      </c>
      <c r="AO4928" s="74" t="str">
        <f t="array" ref="AO4928">IFERROR(INDEX(download!$C$4:$C$6,MATCH(1,(download!$B$4:$B$6=B4928)*(download!$D$4:$D$6="lookup"),0)),"")</f>
        <v/>
      </c>
      <c r="AP4928" s="74" t="str">
        <f t="array" ref="AP4928">IFERROR(INDEX(download!$C$7:$C$11,MATCH(1,(download!$B$7:$B$11=D4928)*(download!$D$7:$D$11="lookup"),0)),"")</f>
        <v/>
      </c>
      <c r="AQ4928" s="74" t="str">
        <f t="array" ref="AQ4928">IFERROR(INDEX(download!$C$12:$C$17,MATCH(1,(download!$B$12:$B$17=E4928)*(download!$D$12:$D$17="lookup"),0)),"")</f>
        <v/>
      </c>
      <c r="AR4928" s="74" t="str">
        <f t="array" ref="AR4928">IFERROR(INDEX(download!$C$43:$C$45,MATCH(1,(download!$B$43:$B$45=H4928)*(download!$D$43:$D$45="lookup"),0)),"")</f>
        <v/>
      </c>
      <c r="AS4928" s="74" t="str">
        <f t="array" ref="AS4928">IFERROR(INDEX(download!$C$18:$C$19,MATCH(1,(download!$B$18:$B$19=S4928)*(download!$D$18:$D$19="lookup"),0)),"")</f>
        <v/>
      </c>
      <c r="AT4928" s="74" t="str">
        <f t="array" ref="AT4928">IFERROR(INDEX(download!$C$20:$C$25,MATCH(1,(download!$B$20:$B$25=T4928)*(download!$D$20:$D$25="lookup"),0)),"")</f>
        <v/>
      </c>
      <c r="AU4928" s="74" t="str">
        <f t="array" ref="AU4928">IFERROR(INDEX(download!$C$26:$C$27,MATCH(1,(download!$B$26:$B$27=Z4928)*(download!$D$26:$D$27="lookup"),0)),"")</f>
        <v/>
      </c>
      <c r="AV4928" s="74" t="str">
        <f t="array" ref="AV4928">IFERROR(INDEX(download!$C$28:$C$42,MATCH(1,(download!$B$28:$B$42=AA4928)*(download!$D$28:$D$42="lookup"),0)),"")</f>
        <v/>
      </c>
      <c r="AW4928" s="74" t="str">
        <f t="array" ref="AW4928">IFERROR(INDEX(download!$C$54:$C$55,MATCH(1,(download!$B$54:$B$55=AG4928)*(download!$D$54:$D$55="lookup"),0)),"")</f>
        <v/>
      </c>
      <c r="AX4928" s="74" t="str">
        <f t="array" ref="AX4928">IFERROR(INDEX(download!$C$46:$C$53,MATCH(1,(download!$B$46:$B$53=AH4928)*(download!$D$46:$D$53="lookup"),0)),"")</f>
        <v/>
      </c>
    </row>
    <row r="4929" spans="1:50" x14ac:dyDescent="0.25">
      <c r="A4929" s="64"/>
      <c r="B4929" s="65"/>
      <c r="C4929" s="66"/>
      <c r="D4929" s="65"/>
      <c r="E4929" s="65"/>
      <c r="F4929" s="67"/>
      <c r="G4929" s="67"/>
      <c r="H4929" s="67"/>
      <c r="I4929" s="65"/>
      <c r="J4929" s="68"/>
      <c r="K4929" s="68"/>
      <c r="L4929" s="68"/>
      <c r="M4929" s="84"/>
      <c r="N4929" s="84"/>
      <c r="O4929" s="69"/>
      <c r="P4929" s="69"/>
      <c r="Q4929" s="70"/>
      <c r="R4929" s="70"/>
      <c r="S4929" s="71"/>
      <c r="T4929" s="71"/>
      <c r="U4929" s="71"/>
      <c r="V4929" s="71"/>
      <c r="W4929" s="71"/>
      <c r="X4929" s="71"/>
      <c r="Y4929" s="71"/>
      <c r="Z4929" s="86"/>
      <c r="AA4929" s="72"/>
      <c r="AB4929" s="72"/>
      <c r="AC4929" s="72"/>
      <c r="AD4929" s="72"/>
      <c r="AE4929" s="72"/>
      <c r="AF4929" s="72"/>
      <c r="AG4929" s="72"/>
      <c r="AH4929" s="86"/>
      <c r="AI4929" s="73"/>
      <c r="AJ4929" s="80" t="str">
        <f>IF(AND(B4929&lt;&gt;"Affordable Housing",OR(K4929="",L4929="")),"",VLOOKUP(L4929&amp;"-"&amp;K4929,'Household Income Limits'!$A:$L,12,FALSE))</f>
        <v/>
      </c>
      <c r="AK4929" s="81" t="str">
        <f>IF(AJ4929="","",AI4929/VLOOKUP(L4929&amp;"-"&amp;K4929,'Household Income Limits'!$A:$L,11,FALSE))</f>
        <v/>
      </c>
      <c r="AL4929" s="82" t="str">
        <f t="shared" ca="1" si="231"/>
        <v/>
      </c>
      <c r="AM4929" s="83" t="str">
        <f t="shared" ca="1" si="232"/>
        <v/>
      </c>
      <c r="AN4929" s="82" t="str">
        <f t="shared" si="230"/>
        <v/>
      </c>
      <c r="AO4929" s="74" t="str">
        <f t="array" ref="AO4929">IFERROR(INDEX(download!$C$4:$C$6,MATCH(1,(download!$B$4:$B$6=B4929)*(download!$D$4:$D$6="lookup"),0)),"")</f>
        <v/>
      </c>
      <c r="AP4929" s="74" t="str">
        <f t="array" ref="AP4929">IFERROR(INDEX(download!$C$7:$C$11,MATCH(1,(download!$B$7:$B$11=D4929)*(download!$D$7:$D$11="lookup"),0)),"")</f>
        <v/>
      </c>
      <c r="AQ4929" s="74" t="str">
        <f t="array" ref="AQ4929">IFERROR(INDEX(download!$C$12:$C$17,MATCH(1,(download!$B$12:$B$17=E4929)*(download!$D$12:$D$17="lookup"),0)),"")</f>
        <v/>
      </c>
      <c r="AR4929" s="74" t="str">
        <f t="array" ref="AR4929">IFERROR(INDEX(download!$C$43:$C$45,MATCH(1,(download!$B$43:$B$45=H4929)*(download!$D$43:$D$45="lookup"),0)),"")</f>
        <v/>
      </c>
      <c r="AS4929" s="74" t="str">
        <f t="array" ref="AS4929">IFERROR(INDEX(download!$C$18:$C$19,MATCH(1,(download!$B$18:$B$19=S4929)*(download!$D$18:$D$19="lookup"),0)),"")</f>
        <v/>
      </c>
      <c r="AT4929" s="74" t="str">
        <f t="array" ref="AT4929">IFERROR(INDEX(download!$C$20:$C$25,MATCH(1,(download!$B$20:$B$25=T4929)*(download!$D$20:$D$25="lookup"),0)),"")</f>
        <v/>
      </c>
      <c r="AU4929" s="74" t="str">
        <f t="array" ref="AU4929">IFERROR(INDEX(download!$C$26:$C$27,MATCH(1,(download!$B$26:$B$27=Z4929)*(download!$D$26:$D$27="lookup"),0)),"")</f>
        <v/>
      </c>
      <c r="AV4929" s="74" t="str">
        <f t="array" ref="AV4929">IFERROR(INDEX(download!$C$28:$C$42,MATCH(1,(download!$B$28:$B$42=AA4929)*(download!$D$28:$D$42="lookup"),0)),"")</f>
        <v/>
      </c>
      <c r="AW4929" s="74" t="str">
        <f t="array" ref="AW4929">IFERROR(INDEX(download!$C$54:$C$55,MATCH(1,(download!$B$54:$B$55=AG4929)*(download!$D$54:$D$55="lookup"),0)),"")</f>
        <v/>
      </c>
      <c r="AX4929" s="74" t="str">
        <f t="array" ref="AX4929">IFERROR(INDEX(download!$C$46:$C$53,MATCH(1,(download!$B$46:$B$53=AH4929)*(download!$D$46:$D$53="lookup"),0)),"")</f>
        <v/>
      </c>
    </row>
    <row r="4930" spans="1:50" x14ac:dyDescent="0.25">
      <c r="A4930" s="64"/>
      <c r="B4930" s="65"/>
      <c r="C4930" s="66"/>
      <c r="D4930" s="65"/>
      <c r="E4930" s="65"/>
      <c r="F4930" s="67"/>
      <c r="G4930" s="67"/>
      <c r="H4930" s="67"/>
      <c r="I4930" s="65"/>
      <c r="J4930" s="68"/>
      <c r="K4930" s="68"/>
      <c r="L4930" s="68"/>
      <c r="M4930" s="84"/>
      <c r="N4930" s="84"/>
      <c r="O4930" s="69"/>
      <c r="P4930" s="69"/>
      <c r="Q4930" s="70"/>
      <c r="R4930" s="70"/>
      <c r="S4930" s="71"/>
      <c r="T4930" s="71"/>
      <c r="U4930" s="71"/>
      <c r="V4930" s="71"/>
      <c r="W4930" s="71"/>
      <c r="X4930" s="71"/>
      <c r="Y4930" s="71"/>
      <c r="Z4930" s="86"/>
      <c r="AA4930" s="72"/>
      <c r="AB4930" s="72"/>
      <c r="AC4930" s="72"/>
      <c r="AD4930" s="72"/>
      <c r="AE4930" s="72"/>
      <c r="AF4930" s="72"/>
      <c r="AG4930" s="72"/>
      <c r="AH4930" s="86"/>
      <c r="AI4930" s="73"/>
      <c r="AJ4930" s="80" t="str">
        <f>IF(AND(B4930&lt;&gt;"Affordable Housing",OR(K4930="",L4930="")),"",VLOOKUP(L4930&amp;"-"&amp;K4930,'Household Income Limits'!$A:$L,12,FALSE))</f>
        <v/>
      </c>
      <c r="AK4930" s="81" t="str">
        <f>IF(AJ4930="","",AI4930/VLOOKUP(L4930&amp;"-"&amp;K4930,'Household Income Limits'!$A:$L,11,FALSE))</f>
        <v/>
      </c>
      <c r="AL4930" s="82" t="str">
        <f t="shared" ca="1" si="231"/>
        <v/>
      </c>
      <c r="AM4930" s="83" t="str">
        <f t="shared" ca="1" si="232"/>
        <v/>
      </c>
      <c r="AN4930" s="82" t="str">
        <f t="shared" si="230"/>
        <v/>
      </c>
      <c r="AO4930" s="74" t="str">
        <f t="array" ref="AO4930">IFERROR(INDEX(download!$C$4:$C$6,MATCH(1,(download!$B$4:$B$6=B4930)*(download!$D$4:$D$6="lookup"),0)),"")</f>
        <v/>
      </c>
      <c r="AP4930" s="74" t="str">
        <f t="array" ref="AP4930">IFERROR(INDEX(download!$C$7:$C$11,MATCH(1,(download!$B$7:$B$11=D4930)*(download!$D$7:$D$11="lookup"),0)),"")</f>
        <v/>
      </c>
      <c r="AQ4930" s="74" t="str">
        <f t="array" ref="AQ4930">IFERROR(INDEX(download!$C$12:$C$17,MATCH(1,(download!$B$12:$B$17=E4930)*(download!$D$12:$D$17="lookup"),0)),"")</f>
        <v/>
      </c>
      <c r="AR4930" s="74" t="str">
        <f t="array" ref="AR4930">IFERROR(INDEX(download!$C$43:$C$45,MATCH(1,(download!$B$43:$B$45=H4930)*(download!$D$43:$D$45="lookup"),0)),"")</f>
        <v/>
      </c>
      <c r="AS4930" s="74" t="str">
        <f t="array" ref="AS4930">IFERROR(INDEX(download!$C$18:$C$19,MATCH(1,(download!$B$18:$B$19=S4930)*(download!$D$18:$D$19="lookup"),0)),"")</f>
        <v/>
      </c>
      <c r="AT4930" s="74" t="str">
        <f t="array" ref="AT4930">IFERROR(INDEX(download!$C$20:$C$25,MATCH(1,(download!$B$20:$B$25=T4930)*(download!$D$20:$D$25="lookup"),0)),"")</f>
        <v/>
      </c>
      <c r="AU4930" s="74" t="str">
        <f t="array" ref="AU4930">IFERROR(INDEX(download!$C$26:$C$27,MATCH(1,(download!$B$26:$B$27=Z4930)*(download!$D$26:$D$27="lookup"),0)),"")</f>
        <v/>
      </c>
      <c r="AV4930" s="74" t="str">
        <f t="array" ref="AV4930">IFERROR(INDEX(download!$C$28:$C$42,MATCH(1,(download!$B$28:$B$42=AA4930)*(download!$D$28:$D$42="lookup"),0)),"")</f>
        <v/>
      </c>
      <c r="AW4930" s="74" t="str">
        <f t="array" ref="AW4930">IFERROR(INDEX(download!$C$54:$C$55,MATCH(1,(download!$B$54:$B$55=AG4930)*(download!$D$54:$D$55="lookup"),0)),"")</f>
        <v/>
      </c>
      <c r="AX4930" s="74" t="str">
        <f t="array" ref="AX4930">IFERROR(INDEX(download!$C$46:$C$53,MATCH(1,(download!$B$46:$B$53=AH4930)*(download!$D$46:$D$53="lookup"),0)),"")</f>
        <v/>
      </c>
    </row>
    <row r="4931" spans="1:50" x14ac:dyDescent="0.25">
      <c r="A4931" s="64"/>
      <c r="B4931" s="65"/>
      <c r="C4931" s="66"/>
      <c r="D4931" s="65"/>
      <c r="E4931" s="65"/>
      <c r="F4931" s="67"/>
      <c r="G4931" s="67"/>
      <c r="H4931" s="67"/>
      <c r="I4931" s="65"/>
      <c r="J4931" s="68"/>
      <c r="K4931" s="68"/>
      <c r="L4931" s="68"/>
      <c r="M4931" s="84"/>
      <c r="N4931" s="84"/>
      <c r="O4931" s="69"/>
      <c r="P4931" s="69"/>
      <c r="Q4931" s="70"/>
      <c r="R4931" s="70"/>
      <c r="S4931" s="71"/>
      <c r="T4931" s="71"/>
      <c r="U4931" s="71"/>
      <c r="V4931" s="71"/>
      <c r="W4931" s="71"/>
      <c r="X4931" s="71"/>
      <c r="Y4931" s="71"/>
      <c r="Z4931" s="86"/>
      <c r="AA4931" s="72"/>
      <c r="AB4931" s="72"/>
      <c r="AC4931" s="72"/>
      <c r="AD4931" s="72"/>
      <c r="AE4931" s="72"/>
      <c r="AF4931" s="72"/>
      <c r="AG4931" s="72"/>
      <c r="AH4931" s="86"/>
      <c r="AI4931" s="73"/>
      <c r="AJ4931" s="80" t="str">
        <f>IF(AND(B4931&lt;&gt;"Affordable Housing",OR(K4931="",L4931="")),"",VLOOKUP(L4931&amp;"-"&amp;K4931,'Household Income Limits'!$A:$L,12,FALSE))</f>
        <v/>
      </c>
      <c r="AK4931" s="81" t="str">
        <f>IF(AJ4931="","",AI4931/VLOOKUP(L4931&amp;"-"&amp;K4931,'Household Income Limits'!$A:$L,11,FALSE))</f>
        <v/>
      </c>
      <c r="AL4931" s="82" t="str">
        <f t="shared" ca="1" si="231"/>
        <v/>
      </c>
      <c r="AM4931" s="83" t="str">
        <f t="shared" ca="1" si="232"/>
        <v/>
      </c>
      <c r="AN4931" s="82" t="str">
        <f t="shared" si="230"/>
        <v/>
      </c>
      <c r="AO4931" s="74" t="str">
        <f t="array" ref="AO4931">IFERROR(INDEX(download!$C$4:$C$6,MATCH(1,(download!$B$4:$B$6=B4931)*(download!$D$4:$D$6="lookup"),0)),"")</f>
        <v/>
      </c>
      <c r="AP4931" s="74" t="str">
        <f t="array" ref="AP4931">IFERROR(INDEX(download!$C$7:$C$11,MATCH(1,(download!$B$7:$B$11=D4931)*(download!$D$7:$D$11="lookup"),0)),"")</f>
        <v/>
      </c>
      <c r="AQ4931" s="74" t="str">
        <f t="array" ref="AQ4931">IFERROR(INDEX(download!$C$12:$C$17,MATCH(1,(download!$B$12:$B$17=E4931)*(download!$D$12:$D$17="lookup"),0)),"")</f>
        <v/>
      </c>
      <c r="AR4931" s="74" t="str">
        <f t="array" ref="AR4931">IFERROR(INDEX(download!$C$43:$C$45,MATCH(1,(download!$B$43:$B$45=H4931)*(download!$D$43:$D$45="lookup"),0)),"")</f>
        <v/>
      </c>
      <c r="AS4931" s="74" t="str">
        <f t="array" ref="AS4931">IFERROR(INDEX(download!$C$18:$C$19,MATCH(1,(download!$B$18:$B$19=S4931)*(download!$D$18:$D$19="lookup"),0)),"")</f>
        <v/>
      </c>
      <c r="AT4931" s="74" t="str">
        <f t="array" ref="AT4931">IFERROR(INDEX(download!$C$20:$C$25,MATCH(1,(download!$B$20:$B$25=T4931)*(download!$D$20:$D$25="lookup"),0)),"")</f>
        <v/>
      </c>
      <c r="AU4931" s="74" t="str">
        <f t="array" ref="AU4931">IFERROR(INDEX(download!$C$26:$C$27,MATCH(1,(download!$B$26:$B$27=Z4931)*(download!$D$26:$D$27="lookup"),0)),"")</f>
        <v/>
      </c>
      <c r="AV4931" s="74" t="str">
        <f t="array" ref="AV4931">IFERROR(INDEX(download!$C$28:$C$42,MATCH(1,(download!$B$28:$B$42=AA4931)*(download!$D$28:$D$42="lookup"),0)),"")</f>
        <v/>
      </c>
      <c r="AW4931" s="74" t="str">
        <f t="array" ref="AW4931">IFERROR(INDEX(download!$C$54:$C$55,MATCH(1,(download!$B$54:$B$55=AG4931)*(download!$D$54:$D$55="lookup"),0)),"")</f>
        <v/>
      </c>
      <c r="AX4931" s="74" t="str">
        <f t="array" ref="AX4931">IFERROR(INDEX(download!$C$46:$C$53,MATCH(1,(download!$B$46:$B$53=AH4931)*(download!$D$46:$D$53="lookup"),0)),"")</f>
        <v/>
      </c>
    </row>
    <row r="4932" spans="1:50" x14ac:dyDescent="0.25">
      <c r="A4932" s="64"/>
      <c r="B4932" s="65"/>
      <c r="C4932" s="66"/>
      <c r="D4932" s="65"/>
      <c r="E4932" s="65"/>
      <c r="F4932" s="67"/>
      <c r="G4932" s="67"/>
      <c r="H4932" s="67"/>
      <c r="I4932" s="65"/>
      <c r="J4932" s="68"/>
      <c r="K4932" s="68"/>
      <c r="L4932" s="68"/>
      <c r="M4932" s="84"/>
      <c r="N4932" s="84"/>
      <c r="O4932" s="69"/>
      <c r="P4932" s="69"/>
      <c r="Q4932" s="70"/>
      <c r="R4932" s="70"/>
      <c r="S4932" s="71"/>
      <c r="T4932" s="71"/>
      <c r="U4932" s="71"/>
      <c r="V4932" s="71"/>
      <c r="W4932" s="71"/>
      <c r="X4932" s="71"/>
      <c r="Y4932" s="71"/>
      <c r="Z4932" s="86"/>
      <c r="AA4932" s="72"/>
      <c r="AB4932" s="72"/>
      <c r="AC4932" s="72"/>
      <c r="AD4932" s="72"/>
      <c r="AE4932" s="72"/>
      <c r="AF4932" s="72"/>
      <c r="AG4932" s="72"/>
      <c r="AH4932" s="86"/>
      <c r="AI4932" s="73"/>
      <c r="AJ4932" s="80" t="str">
        <f>IF(AND(B4932&lt;&gt;"Affordable Housing",OR(K4932="",L4932="")),"",VLOOKUP(L4932&amp;"-"&amp;K4932,'Household Income Limits'!$A:$L,12,FALSE))</f>
        <v/>
      </c>
      <c r="AK4932" s="81" t="str">
        <f>IF(AJ4932="","",AI4932/VLOOKUP(L4932&amp;"-"&amp;K4932,'Household Income Limits'!$A:$L,11,FALSE))</f>
        <v/>
      </c>
      <c r="AL4932" s="82" t="str">
        <f t="shared" ca="1" si="231"/>
        <v/>
      </c>
      <c r="AM4932" s="83" t="str">
        <f t="shared" ca="1" si="232"/>
        <v/>
      </c>
      <c r="AN4932" s="82" t="str">
        <f t="shared" ref="AN4932:AN4995" si="233">IF(B4932="","",IF(H4932&lt;&gt;"N/A",-200,
IF(B4932="Economic Development",-50,
IF(AND(OR(B4932="Affordable Housing",B4932="Mixed Use"),OR(E4932="Mortgage Backed Security",E4932="Mortgage Revenue Bond")),-10.5,
IF(AND(OR(B4932="Affordable Housing",B4932="Mixed Use"),OR(E4932="Low Income Housing Tax Credit")),-50,
IF(AND(OR(B4932="Affordable Housing",B4932="Mixed Use"),E4932&lt;&gt;"Mortgage Backed Security",E4932&lt;&gt;"Mortgage Revenue Bond",E4932&lt;&gt;"Low Income Housing Tax Credit",OR(D4932="New Construction",D4932="Rehabilitation")),-200,
IF(AND(OR(B4932="Affordable Housing",B4932="Mixed Use"),E4932&lt;&gt;"Mortgage Backed Security",E4932&lt;&gt;"Mortgage Revenue Bond",E4932&lt;&gt;"Low Income Housing Tax Credit",OR(D4932="Purchase/Acquisition",D4932="Rate Term Refinance",D4932="Cash Out Refinance")),-50,"")))))))</f>
        <v/>
      </c>
      <c r="AO4932" s="74" t="str">
        <f t="array" ref="AO4932">IFERROR(INDEX(download!$C$4:$C$6,MATCH(1,(download!$B$4:$B$6=B4932)*(download!$D$4:$D$6="lookup"),0)),"")</f>
        <v/>
      </c>
      <c r="AP4932" s="74" t="str">
        <f t="array" ref="AP4932">IFERROR(INDEX(download!$C$7:$C$11,MATCH(1,(download!$B$7:$B$11=D4932)*(download!$D$7:$D$11="lookup"),0)),"")</f>
        <v/>
      </c>
      <c r="AQ4932" s="74" t="str">
        <f t="array" ref="AQ4932">IFERROR(INDEX(download!$C$12:$C$17,MATCH(1,(download!$B$12:$B$17=E4932)*(download!$D$12:$D$17="lookup"),0)),"")</f>
        <v/>
      </c>
      <c r="AR4932" s="74" t="str">
        <f t="array" ref="AR4932">IFERROR(INDEX(download!$C$43:$C$45,MATCH(1,(download!$B$43:$B$45=H4932)*(download!$D$43:$D$45="lookup"),0)),"")</f>
        <v/>
      </c>
      <c r="AS4932" s="74" t="str">
        <f t="array" ref="AS4932">IFERROR(INDEX(download!$C$18:$C$19,MATCH(1,(download!$B$18:$B$19=S4932)*(download!$D$18:$D$19="lookup"),0)),"")</f>
        <v/>
      </c>
      <c r="AT4932" s="74" t="str">
        <f t="array" ref="AT4932">IFERROR(INDEX(download!$C$20:$C$25,MATCH(1,(download!$B$20:$B$25=T4932)*(download!$D$20:$D$25="lookup"),0)),"")</f>
        <v/>
      </c>
      <c r="AU4932" s="74" t="str">
        <f t="array" ref="AU4932">IFERROR(INDEX(download!$C$26:$C$27,MATCH(1,(download!$B$26:$B$27=Z4932)*(download!$D$26:$D$27="lookup"),0)),"")</f>
        <v/>
      </c>
      <c r="AV4932" s="74" t="str">
        <f t="array" ref="AV4932">IFERROR(INDEX(download!$C$28:$C$42,MATCH(1,(download!$B$28:$B$42=AA4932)*(download!$D$28:$D$42="lookup"),0)),"")</f>
        <v/>
      </c>
      <c r="AW4932" s="74" t="str">
        <f t="array" ref="AW4932">IFERROR(INDEX(download!$C$54:$C$55,MATCH(1,(download!$B$54:$B$55=AG4932)*(download!$D$54:$D$55="lookup"),0)),"")</f>
        <v/>
      </c>
      <c r="AX4932" s="74" t="str">
        <f t="array" ref="AX4932">IFERROR(INDEX(download!$C$46:$C$53,MATCH(1,(download!$B$46:$B$53=AH4932)*(download!$D$46:$D$53="lookup"),0)),"")</f>
        <v/>
      </c>
    </row>
    <row r="4933" spans="1:50" x14ac:dyDescent="0.25">
      <c r="A4933" s="64"/>
      <c r="B4933" s="65"/>
      <c r="C4933" s="66"/>
      <c r="D4933" s="65"/>
      <c r="E4933" s="65"/>
      <c r="F4933" s="67"/>
      <c r="G4933" s="67"/>
      <c r="H4933" s="67"/>
      <c r="I4933" s="65"/>
      <c r="J4933" s="68"/>
      <c r="K4933" s="68"/>
      <c r="L4933" s="68"/>
      <c r="M4933" s="84"/>
      <c r="N4933" s="84"/>
      <c r="O4933" s="69"/>
      <c r="P4933" s="69"/>
      <c r="Q4933" s="70"/>
      <c r="R4933" s="70"/>
      <c r="S4933" s="71"/>
      <c r="T4933" s="71"/>
      <c r="U4933" s="71"/>
      <c r="V4933" s="71"/>
      <c r="W4933" s="71"/>
      <c r="X4933" s="71"/>
      <c r="Y4933" s="71"/>
      <c r="Z4933" s="86"/>
      <c r="AA4933" s="72"/>
      <c r="AB4933" s="72"/>
      <c r="AC4933" s="72"/>
      <c r="AD4933" s="72"/>
      <c r="AE4933" s="72"/>
      <c r="AF4933" s="72"/>
      <c r="AG4933" s="72"/>
      <c r="AH4933" s="86"/>
      <c r="AI4933" s="73"/>
      <c r="AJ4933" s="80" t="str">
        <f>IF(AND(B4933&lt;&gt;"Affordable Housing",OR(K4933="",L4933="")),"",VLOOKUP(L4933&amp;"-"&amp;K4933,'Household Income Limits'!$A:$L,12,FALSE))</f>
        <v/>
      </c>
      <c r="AK4933" s="81" t="str">
        <f>IF(AJ4933="","",AI4933/VLOOKUP(L4933&amp;"-"&amp;K4933,'Household Income Limits'!$A:$L,11,FALSE))</f>
        <v/>
      </c>
      <c r="AL4933" s="82" t="str">
        <f t="shared" ca="1" si="231"/>
        <v/>
      </c>
      <c r="AM4933" s="83" t="str">
        <f t="shared" ca="1" si="232"/>
        <v/>
      </c>
      <c r="AN4933" s="82" t="str">
        <f t="shared" si="233"/>
        <v/>
      </c>
      <c r="AO4933" s="74" t="str">
        <f t="array" ref="AO4933">IFERROR(INDEX(download!$C$4:$C$6,MATCH(1,(download!$B$4:$B$6=B4933)*(download!$D$4:$D$6="lookup"),0)),"")</f>
        <v/>
      </c>
      <c r="AP4933" s="74" t="str">
        <f t="array" ref="AP4933">IFERROR(INDEX(download!$C$7:$C$11,MATCH(1,(download!$B$7:$B$11=D4933)*(download!$D$7:$D$11="lookup"),0)),"")</f>
        <v/>
      </c>
      <c r="AQ4933" s="74" t="str">
        <f t="array" ref="AQ4933">IFERROR(INDEX(download!$C$12:$C$17,MATCH(1,(download!$B$12:$B$17=E4933)*(download!$D$12:$D$17="lookup"),0)),"")</f>
        <v/>
      </c>
      <c r="AR4933" s="74" t="str">
        <f t="array" ref="AR4933">IFERROR(INDEX(download!$C$43:$C$45,MATCH(1,(download!$B$43:$B$45=H4933)*(download!$D$43:$D$45="lookup"),0)),"")</f>
        <v/>
      </c>
      <c r="AS4933" s="74" t="str">
        <f t="array" ref="AS4933">IFERROR(INDEX(download!$C$18:$C$19,MATCH(1,(download!$B$18:$B$19=S4933)*(download!$D$18:$D$19="lookup"),0)),"")</f>
        <v/>
      </c>
      <c r="AT4933" s="74" t="str">
        <f t="array" ref="AT4933">IFERROR(INDEX(download!$C$20:$C$25,MATCH(1,(download!$B$20:$B$25=T4933)*(download!$D$20:$D$25="lookup"),0)),"")</f>
        <v/>
      </c>
      <c r="AU4933" s="74" t="str">
        <f t="array" ref="AU4933">IFERROR(INDEX(download!$C$26:$C$27,MATCH(1,(download!$B$26:$B$27=Z4933)*(download!$D$26:$D$27="lookup"),0)),"")</f>
        <v/>
      </c>
      <c r="AV4933" s="74" t="str">
        <f t="array" ref="AV4933">IFERROR(INDEX(download!$C$28:$C$42,MATCH(1,(download!$B$28:$B$42=AA4933)*(download!$D$28:$D$42="lookup"),0)),"")</f>
        <v/>
      </c>
      <c r="AW4933" s="74" t="str">
        <f t="array" ref="AW4933">IFERROR(INDEX(download!$C$54:$C$55,MATCH(1,(download!$B$54:$B$55=AG4933)*(download!$D$54:$D$55="lookup"),0)),"")</f>
        <v/>
      </c>
      <c r="AX4933" s="74" t="str">
        <f t="array" ref="AX4933">IFERROR(INDEX(download!$C$46:$C$53,MATCH(1,(download!$B$46:$B$53=AH4933)*(download!$D$46:$D$53="lookup"),0)),"")</f>
        <v/>
      </c>
    </row>
    <row r="4934" spans="1:50" x14ac:dyDescent="0.25">
      <c r="A4934" s="64"/>
      <c r="B4934" s="65"/>
      <c r="C4934" s="66"/>
      <c r="D4934" s="65"/>
      <c r="E4934" s="65"/>
      <c r="F4934" s="67"/>
      <c r="G4934" s="67"/>
      <c r="H4934" s="67"/>
      <c r="I4934" s="65"/>
      <c r="J4934" s="68"/>
      <c r="K4934" s="68"/>
      <c r="L4934" s="68"/>
      <c r="M4934" s="84"/>
      <c r="N4934" s="84"/>
      <c r="O4934" s="69"/>
      <c r="P4934" s="69"/>
      <c r="Q4934" s="70"/>
      <c r="R4934" s="70"/>
      <c r="S4934" s="71"/>
      <c r="T4934" s="71"/>
      <c r="U4934" s="71"/>
      <c r="V4934" s="71"/>
      <c r="W4934" s="71"/>
      <c r="X4934" s="71"/>
      <c r="Y4934" s="71"/>
      <c r="Z4934" s="86"/>
      <c r="AA4934" s="72"/>
      <c r="AB4934" s="72"/>
      <c r="AC4934" s="72"/>
      <c r="AD4934" s="72"/>
      <c r="AE4934" s="72"/>
      <c r="AF4934" s="72"/>
      <c r="AG4934" s="72"/>
      <c r="AH4934" s="86"/>
      <c r="AI4934" s="73"/>
      <c r="AJ4934" s="80" t="str">
        <f>IF(AND(B4934&lt;&gt;"Affordable Housing",OR(K4934="",L4934="")),"",VLOOKUP(L4934&amp;"-"&amp;K4934,'Household Income Limits'!$A:$L,12,FALSE))</f>
        <v/>
      </c>
      <c r="AK4934" s="81" t="str">
        <f>IF(AJ4934="","",AI4934/VLOOKUP(L4934&amp;"-"&amp;K4934,'Household Income Limits'!$A:$L,11,FALSE))</f>
        <v/>
      </c>
      <c r="AL4934" s="82" t="str">
        <f t="shared" ca="1" si="231"/>
        <v/>
      </c>
      <c r="AM4934" s="83" t="str">
        <f t="shared" ca="1" si="232"/>
        <v/>
      </c>
      <c r="AN4934" s="82" t="str">
        <f t="shared" si="233"/>
        <v/>
      </c>
      <c r="AO4934" s="74" t="str">
        <f t="array" ref="AO4934">IFERROR(INDEX(download!$C$4:$C$6,MATCH(1,(download!$B$4:$B$6=B4934)*(download!$D$4:$D$6="lookup"),0)),"")</f>
        <v/>
      </c>
      <c r="AP4934" s="74" t="str">
        <f t="array" ref="AP4934">IFERROR(INDEX(download!$C$7:$C$11,MATCH(1,(download!$B$7:$B$11=D4934)*(download!$D$7:$D$11="lookup"),0)),"")</f>
        <v/>
      </c>
      <c r="AQ4934" s="74" t="str">
        <f t="array" ref="AQ4934">IFERROR(INDEX(download!$C$12:$C$17,MATCH(1,(download!$B$12:$B$17=E4934)*(download!$D$12:$D$17="lookup"),0)),"")</f>
        <v/>
      </c>
      <c r="AR4934" s="74" t="str">
        <f t="array" ref="AR4934">IFERROR(INDEX(download!$C$43:$C$45,MATCH(1,(download!$B$43:$B$45=H4934)*(download!$D$43:$D$45="lookup"),0)),"")</f>
        <v/>
      </c>
      <c r="AS4934" s="74" t="str">
        <f t="array" ref="AS4934">IFERROR(INDEX(download!$C$18:$C$19,MATCH(1,(download!$B$18:$B$19=S4934)*(download!$D$18:$D$19="lookup"),0)),"")</f>
        <v/>
      </c>
      <c r="AT4934" s="74" t="str">
        <f t="array" ref="AT4934">IFERROR(INDEX(download!$C$20:$C$25,MATCH(1,(download!$B$20:$B$25=T4934)*(download!$D$20:$D$25="lookup"),0)),"")</f>
        <v/>
      </c>
      <c r="AU4934" s="74" t="str">
        <f t="array" ref="AU4934">IFERROR(INDEX(download!$C$26:$C$27,MATCH(1,(download!$B$26:$B$27=Z4934)*(download!$D$26:$D$27="lookup"),0)),"")</f>
        <v/>
      </c>
      <c r="AV4934" s="74" t="str">
        <f t="array" ref="AV4934">IFERROR(INDEX(download!$C$28:$C$42,MATCH(1,(download!$B$28:$B$42=AA4934)*(download!$D$28:$D$42="lookup"),0)),"")</f>
        <v/>
      </c>
      <c r="AW4934" s="74" t="str">
        <f t="array" ref="AW4934">IFERROR(INDEX(download!$C$54:$C$55,MATCH(1,(download!$B$54:$B$55=AG4934)*(download!$D$54:$D$55="lookup"),0)),"")</f>
        <v/>
      </c>
      <c r="AX4934" s="74" t="str">
        <f t="array" ref="AX4934">IFERROR(INDEX(download!$C$46:$C$53,MATCH(1,(download!$B$46:$B$53=AH4934)*(download!$D$46:$D$53="lookup"),0)),"")</f>
        <v/>
      </c>
    </row>
    <row r="4935" spans="1:50" x14ac:dyDescent="0.25">
      <c r="A4935" s="64"/>
      <c r="B4935" s="65"/>
      <c r="C4935" s="66"/>
      <c r="D4935" s="65"/>
      <c r="E4935" s="65"/>
      <c r="F4935" s="67"/>
      <c r="G4935" s="67"/>
      <c r="H4935" s="67"/>
      <c r="I4935" s="65"/>
      <c r="J4935" s="68"/>
      <c r="K4935" s="68"/>
      <c r="L4935" s="68"/>
      <c r="M4935" s="84"/>
      <c r="N4935" s="84"/>
      <c r="O4935" s="69"/>
      <c r="P4935" s="69"/>
      <c r="Q4935" s="70"/>
      <c r="R4935" s="70"/>
      <c r="S4935" s="71"/>
      <c r="T4935" s="71"/>
      <c r="U4935" s="71"/>
      <c r="V4935" s="71"/>
      <c r="W4935" s="71"/>
      <c r="X4935" s="71"/>
      <c r="Y4935" s="71"/>
      <c r="Z4935" s="86"/>
      <c r="AA4935" s="72"/>
      <c r="AB4935" s="72"/>
      <c r="AC4935" s="72"/>
      <c r="AD4935" s="72"/>
      <c r="AE4935" s="72"/>
      <c r="AF4935" s="72"/>
      <c r="AG4935" s="72"/>
      <c r="AH4935" s="86"/>
      <c r="AI4935" s="73"/>
      <c r="AJ4935" s="80" t="str">
        <f>IF(AND(B4935&lt;&gt;"Affordable Housing",OR(K4935="",L4935="")),"",VLOOKUP(L4935&amp;"-"&amp;K4935,'Household Income Limits'!$A:$L,12,FALSE))</f>
        <v/>
      </c>
      <c r="AK4935" s="81" t="str">
        <f>IF(AJ4935="","",AI4935/VLOOKUP(L4935&amp;"-"&amp;K4935,'Household Income Limits'!$A:$L,11,FALSE))</f>
        <v/>
      </c>
      <c r="AL4935" s="82" t="str">
        <f t="shared" ca="1" si="231"/>
        <v/>
      </c>
      <c r="AM4935" s="83" t="str">
        <f t="shared" ca="1" si="232"/>
        <v/>
      </c>
      <c r="AN4935" s="82" t="str">
        <f t="shared" si="233"/>
        <v/>
      </c>
      <c r="AO4935" s="74" t="str">
        <f t="array" ref="AO4935">IFERROR(INDEX(download!$C$4:$C$6,MATCH(1,(download!$B$4:$B$6=B4935)*(download!$D$4:$D$6="lookup"),0)),"")</f>
        <v/>
      </c>
      <c r="AP4935" s="74" t="str">
        <f t="array" ref="AP4935">IFERROR(INDEX(download!$C$7:$C$11,MATCH(1,(download!$B$7:$B$11=D4935)*(download!$D$7:$D$11="lookup"),0)),"")</f>
        <v/>
      </c>
      <c r="AQ4935" s="74" t="str">
        <f t="array" ref="AQ4935">IFERROR(INDEX(download!$C$12:$C$17,MATCH(1,(download!$B$12:$B$17=E4935)*(download!$D$12:$D$17="lookup"),0)),"")</f>
        <v/>
      </c>
      <c r="AR4935" s="74" t="str">
        <f t="array" ref="AR4935">IFERROR(INDEX(download!$C$43:$C$45,MATCH(1,(download!$B$43:$B$45=H4935)*(download!$D$43:$D$45="lookup"),0)),"")</f>
        <v/>
      </c>
      <c r="AS4935" s="74" t="str">
        <f t="array" ref="AS4935">IFERROR(INDEX(download!$C$18:$C$19,MATCH(1,(download!$B$18:$B$19=S4935)*(download!$D$18:$D$19="lookup"),0)),"")</f>
        <v/>
      </c>
      <c r="AT4935" s="74" t="str">
        <f t="array" ref="AT4935">IFERROR(INDEX(download!$C$20:$C$25,MATCH(1,(download!$B$20:$B$25=T4935)*(download!$D$20:$D$25="lookup"),0)),"")</f>
        <v/>
      </c>
      <c r="AU4935" s="74" t="str">
        <f t="array" ref="AU4935">IFERROR(INDEX(download!$C$26:$C$27,MATCH(1,(download!$B$26:$B$27=Z4935)*(download!$D$26:$D$27="lookup"),0)),"")</f>
        <v/>
      </c>
      <c r="AV4935" s="74" t="str">
        <f t="array" ref="AV4935">IFERROR(INDEX(download!$C$28:$C$42,MATCH(1,(download!$B$28:$B$42=AA4935)*(download!$D$28:$D$42="lookup"),0)),"")</f>
        <v/>
      </c>
      <c r="AW4935" s="74" t="str">
        <f t="array" ref="AW4935">IFERROR(INDEX(download!$C$54:$C$55,MATCH(1,(download!$B$54:$B$55=AG4935)*(download!$D$54:$D$55="lookup"),0)),"")</f>
        <v/>
      </c>
      <c r="AX4935" s="74" t="str">
        <f t="array" ref="AX4935">IFERROR(INDEX(download!$C$46:$C$53,MATCH(1,(download!$B$46:$B$53=AH4935)*(download!$D$46:$D$53="lookup"),0)),"")</f>
        <v/>
      </c>
    </row>
    <row r="4936" spans="1:50" x14ac:dyDescent="0.25">
      <c r="A4936" s="64"/>
      <c r="B4936" s="65"/>
      <c r="C4936" s="66"/>
      <c r="D4936" s="65"/>
      <c r="E4936" s="65"/>
      <c r="F4936" s="67"/>
      <c r="G4936" s="67"/>
      <c r="H4936" s="67"/>
      <c r="I4936" s="65"/>
      <c r="J4936" s="68"/>
      <c r="K4936" s="68"/>
      <c r="L4936" s="68"/>
      <c r="M4936" s="84"/>
      <c r="N4936" s="84"/>
      <c r="O4936" s="69"/>
      <c r="P4936" s="69"/>
      <c r="Q4936" s="70"/>
      <c r="R4936" s="70"/>
      <c r="S4936" s="71"/>
      <c r="T4936" s="71"/>
      <c r="U4936" s="71"/>
      <c r="V4936" s="71"/>
      <c r="W4936" s="71"/>
      <c r="X4936" s="71"/>
      <c r="Y4936" s="71"/>
      <c r="Z4936" s="86"/>
      <c r="AA4936" s="72"/>
      <c r="AB4936" s="72"/>
      <c r="AC4936" s="72"/>
      <c r="AD4936" s="72"/>
      <c r="AE4936" s="72"/>
      <c r="AF4936" s="72"/>
      <c r="AG4936" s="72"/>
      <c r="AH4936" s="86"/>
      <c r="AI4936" s="73"/>
      <c r="AJ4936" s="80" t="str">
        <f>IF(AND(B4936&lt;&gt;"Affordable Housing",OR(K4936="",L4936="")),"",VLOOKUP(L4936&amp;"-"&amp;K4936,'Household Income Limits'!$A:$L,12,FALSE))</f>
        <v/>
      </c>
      <c r="AK4936" s="81" t="str">
        <f>IF(AJ4936="","",AI4936/VLOOKUP(L4936&amp;"-"&amp;K4936,'Household Income Limits'!$A:$L,11,FALSE))</f>
        <v/>
      </c>
      <c r="AL4936" s="82" t="str">
        <f t="shared" ca="1" si="231"/>
        <v/>
      </c>
      <c r="AM4936" s="83" t="str">
        <f t="shared" ca="1" si="232"/>
        <v/>
      </c>
      <c r="AN4936" s="82" t="str">
        <f t="shared" si="233"/>
        <v/>
      </c>
      <c r="AO4936" s="74" t="str">
        <f t="array" ref="AO4936">IFERROR(INDEX(download!$C$4:$C$6,MATCH(1,(download!$B$4:$B$6=B4936)*(download!$D$4:$D$6="lookup"),0)),"")</f>
        <v/>
      </c>
      <c r="AP4936" s="74" t="str">
        <f t="array" ref="AP4936">IFERROR(INDEX(download!$C$7:$C$11,MATCH(1,(download!$B$7:$B$11=D4936)*(download!$D$7:$D$11="lookup"),0)),"")</f>
        <v/>
      </c>
      <c r="AQ4936" s="74" t="str">
        <f t="array" ref="AQ4936">IFERROR(INDEX(download!$C$12:$C$17,MATCH(1,(download!$B$12:$B$17=E4936)*(download!$D$12:$D$17="lookup"),0)),"")</f>
        <v/>
      </c>
      <c r="AR4936" s="74" t="str">
        <f t="array" ref="AR4936">IFERROR(INDEX(download!$C$43:$C$45,MATCH(1,(download!$B$43:$B$45=H4936)*(download!$D$43:$D$45="lookup"),0)),"")</f>
        <v/>
      </c>
      <c r="AS4936" s="74" t="str">
        <f t="array" ref="AS4936">IFERROR(INDEX(download!$C$18:$C$19,MATCH(1,(download!$B$18:$B$19=S4936)*(download!$D$18:$D$19="lookup"),0)),"")</f>
        <v/>
      </c>
      <c r="AT4936" s="74" t="str">
        <f t="array" ref="AT4936">IFERROR(INDEX(download!$C$20:$C$25,MATCH(1,(download!$B$20:$B$25=T4936)*(download!$D$20:$D$25="lookup"),0)),"")</f>
        <v/>
      </c>
      <c r="AU4936" s="74" t="str">
        <f t="array" ref="AU4936">IFERROR(INDEX(download!$C$26:$C$27,MATCH(1,(download!$B$26:$B$27=Z4936)*(download!$D$26:$D$27="lookup"),0)),"")</f>
        <v/>
      </c>
      <c r="AV4936" s="74" t="str">
        <f t="array" ref="AV4936">IFERROR(INDEX(download!$C$28:$C$42,MATCH(1,(download!$B$28:$B$42=AA4936)*(download!$D$28:$D$42="lookup"),0)),"")</f>
        <v/>
      </c>
      <c r="AW4936" s="74" t="str">
        <f t="array" ref="AW4936">IFERROR(INDEX(download!$C$54:$C$55,MATCH(1,(download!$B$54:$B$55=AG4936)*(download!$D$54:$D$55="lookup"),0)),"")</f>
        <v/>
      </c>
      <c r="AX4936" s="74" t="str">
        <f t="array" ref="AX4936">IFERROR(INDEX(download!$C$46:$C$53,MATCH(1,(download!$B$46:$B$53=AH4936)*(download!$D$46:$D$53="lookup"),0)),"")</f>
        <v/>
      </c>
    </row>
    <row r="4937" spans="1:50" x14ac:dyDescent="0.25">
      <c r="A4937" s="64"/>
      <c r="B4937" s="65"/>
      <c r="C4937" s="66"/>
      <c r="D4937" s="65"/>
      <c r="E4937" s="65"/>
      <c r="F4937" s="67"/>
      <c r="G4937" s="67"/>
      <c r="H4937" s="67"/>
      <c r="I4937" s="65"/>
      <c r="J4937" s="68"/>
      <c r="K4937" s="68"/>
      <c r="L4937" s="68"/>
      <c r="M4937" s="84"/>
      <c r="N4937" s="84"/>
      <c r="O4937" s="69"/>
      <c r="P4937" s="69"/>
      <c r="Q4937" s="70"/>
      <c r="R4937" s="70"/>
      <c r="S4937" s="71"/>
      <c r="T4937" s="71"/>
      <c r="U4937" s="71"/>
      <c r="V4937" s="71"/>
      <c r="W4937" s="71"/>
      <c r="X4937" s="71"/>
      <c r="Y4937" s="71"/>
      <c r="Z4937" s="86"/>
      <c r="AA4937" s="72"/>
      <c r="AB4937" s="72"/>
      <c r="AC4937" s="72"/>
      <c r="AD4937" s="72"/>
      <c r="AE4937" s="72"/>
      <c r="AF4937" s="72"/>
      <c r="AG4937" s="72"/>
      <c r="AH4937" s="86"/>
      <c r="AI4937" s="73"/>
      <c r="AJ4937" s="80" t="str">
        <f>IF(AND(B4937&lt;&gt;"Affordable Housing",OR(K4937="",L4937="")),"",VLOOKUP(L4937&amp;"-"&amp;K4937,'Household Income Limits'!$A:$L,12,FALSE))</f>
        <v/>
      </c>
      <c r="AK4937" s="81" t="str">
        <f>IF(AJ4937="","",AI4937/VLOOKUP(L4937&amp;"-"&amp;K4937,'Household Income Limits'!$A:$L,11,FALSE))</f>
        <v/>
      </c>
      <c r="AL4937" s="82" t="str">
        <f t="shared" ca="1" si="231"/>
        <v/>
      </c>
      <c r="AM4937" s="83" t="str">
        <f t="shared" ca="1" si="232"/>
        <v/>
      </c>
      <c r="AN4937" s="82" t="str">
        <f t="shared" si="233"/>
        <v/>
      </c>
      <c r="AO4937" s="74" t="str">
        <f t="array" ref="AO4937">IFERROR(INDEX(download!$C$4:$C$6,MATCH(1,(download!$B$4:$B$6=B4937)*(download!$D$4:$D$6="lookup"),0)),"")</f>
        <v/>
      </c>
      <c r="AP4937" s="74" t="str">
        <f t="array" ref="AP4937">IFERROR(INDEX(download!$C$7:$C$11,MATCH(1,(download!$B$7:$B$11=D4937)*(download!$D$7:$D$11="lookup"),0)),"")</f>
        <v/>
      </c>
      <c r="AQ4937" s="74" t="str">
        <f t="array" ref="AQ4937">IFERROR(INDEX(download!$C$12:$C$17,MATCH(1,(download!$B$12:$B$17=E4937)*(download!$D$12:$D$17="lookup"),0)),"")</f>
        <v/>
      </c>
      <c r="AR4937" s="74" t="str">
        <f t="array" ref="AR4937">IFERROR(INDEX(download!$C$43:$C$45,MATCH(1,(download!$B$43:$B$45=H4937)*(download!$D$43:$D$45="lookup"),0)),"")</f>
        <v/>
      </c>
      <c r="AS4937" s="74" t="str">
        <f t="array" ref="AS4937">IFERROR(INDEX(download!$C$18:$C$19,MATCH(1,(download!$B$18:$B$19=S4937)*(download!$D$18:$D$19="lookup"),0)),"")</f>
        <v/>
      </c>
      <c r="AT4937" s="74" t="str">
        <f t="array" ref="AT4937">IFERROR(INDEX(download!$C$20:$C$25,MATCH(1,(download!$B$20:$B$25=T4937)*(download!$D$20:$D$25="lookup"),0)),"")</f>
        <v/>
      </c>
      <c r="AU4937" s="74" t="str">
        <f t="array" ref="AU4937">IFERROR(INDEX(download!$C$26:$C$27,MATCH(1,(download!$B$26:$B$27=Z4937)*(download!$D$26:$D$27="lookup"),0)),"")</f>
        <v/>
      </c>
      <c r="AV4937" s="74" t="str">
        <f t="array" ref="AV4937">IFERROR(INDEX(download!$C$28:$C$42,MATCH(1,(download!$B$28:$B$42=AA4937)*(download!$D$28:$D$42="lookup"),0)),"")</f>
        <v/>
      </c>
      <c r="AW4937" s="74" t="str">
        <f t="array" ref="AW4937">IFERROR(INDEX(download!$C$54:$C$55,MATCH(1,(download!$B$54:$B$55=AG4937)*(download!$D$54:$D$55="lookup"),0)),"")</f>
        <v/>
      </c>
      <c r="AX4937" s="74" t="str">
        <f t="array" ref="AX4937">IFERROR(INDEX(download!$C$46:$C$53,MATCH(1,(download!$B$46:$B$53=AH4937)*(download!$D$46:$D$53="lookup"),0)),"")</f>
        <v/>
      </c>
    </row>
    <row r="4938" spans="1:50" x14ac:dyDescent="0.25">
      <c r="A4938" s="64"/>
      <c r="B4938" s="65"/>
      <c r="C4938" s="66"/>
      <c r="D4938" s="65"/>
      <c r="E4938" s="65"/>
      <c r="F4938" s="67"/>
      <c r="G4938" s="67"/>
      <c r="H4938" s="67"/>
      <c r="I4938" s="65"/>
      <c r="J4938" s="68"/>
      <c r="K4938" s="68"/>
      <c r="L4938" s="68"/>
      <c r="M4938" s="84"/>
      <c r="N4938" s="84"/>
      <c r="O4938" s="69"/>
      <c r="P4938" s="69"/>
      <c r="Q4938" s="70"/>
      <c r="R4938" s="70"/>
      <c r="S4938" s="71"/>
      <c r="T4938" s="71"/>
      <c r="U4938" s="71"/>
      <c r="V4938" s="71"/>
      <c r="W4938" s="71"/>
      <c r="X4938" s="71"/>
      <c r="Y4938" s="71"/>
      <c r="Z4938" s="86"/>
      <c r="AA4938" s="72"/>
      <c r="AB4938" s="72"/>
      <c r="AC4938" s="72"/>
      <c r="AD4938" s="72"/>
      <c r="AE4938" s="72"/>
      <c r="AF4938" s="72"/>
      <c r="AG4938" s="72"/>
      <c r="AH4938" s="86"/>
      <c r="AI4938" s="73"/>
      <c r="AJ4938" s="80" t="str">
        <f>IF(AND(B4938&lt;&gt;"Affordable Housing",OR(K4938="",L4938="")),"",VLOOKUP(L4938&amp;"-"&amp;K4938,'Household Income Limits'!$A:$L,12,FALSE))</f>
        <v/>
      </c>
      <c r="AK4938" s="81" t="str">
        <f>IF(AJ4938="","",AI4938/VLOOKUP(L4938&amp;"-"&amp;K4938,'Household Income Limits'!$A:$L,11,FALSE))</f>
        <v/>
      </c>
      <c r="AL4938" s="82" t="str">
        <f t="shared" ca="1" si="231"/>
        <v/>
      </c>
      <c r="AM4938" s="83" t="str">
        <f t="shared" ca="1" si="232"/>
        <v/>
      </c>
      <c r="AN4938" s="82" t="str">
        <f t="shared" si="233"/>
        <v/>
      </c>
      <c r="AO4938" s="74" t="str">
        <f t="array" ref="AO4938">IFERROR(INDEX(download!$C$4:$C$6,MATCH(1,(download!$B$4:$B$6=B4938)*(download!$D$4:$D$6="lookup"),0)),"")</f>
        <v/>
      </c>
      <c r="AP4938" s="74" t="str">
        <f t="array" ref="AP4938">IFERROR(INDEX(download!$C$7:$C$11,MATCH(1,(download!$B$7:$B$11=D4938)*(download!$D$7:$D$11="lookup"),0)),"")</f>
        <v/>
      </c>
      <c r="AQ4938" s="74" t="str">
        <f t="array" ref="AQ4938">IFERROR(INDEX(download!$C$12:$C$17,MATCH(1,(download!$B$12:$B$17=E4938)*(download!$D$12:$D$17="lookup"),0)),"")</f>
        <v/>
      </c>
      <c r="AR4938" s="74" t="str">
        <f t="array" ref="AR4938">IFERROR(INDEX(download!$C$43:$C$45,MATCH(1,(download!$B$43:$B$45=H4938)*(download!$D$43:$D$45="lookup"),0)),"")</f>
        <v/>
      </c>
      <c r="AS4938" s="74" t="str">
        <f t="array" ref="AS4938">IFERROR(INDEX(download!$C$18:$C$19,MATCH(1,(download!$B$18:$B$19=S4938)*(download!$D$18:$D$19="lookup"),0)),"")</f>
        <v/>
      </c>
      <c r="AT4938" s="74" t="str">
        <f t="array" ref="AT4938">IFERROR(INDEX(download!$C$20:$C$25,MATCH(1,(download!$B$20:$B$25=T4938)*(download!$D$20:$D$25="lookup"),0)),"")</f>
        <v/>
      </c>
      <c r="AU4938" s="74" t="str">
        <f t="array" ref="AU4938">IFERROR(INDEX(download!$C$26:$C$27,MATCH(1,(download!$B$26:$B$27=Z4938)*(download!$D$26:$D$27="lookup"),0)),"")</f>
        <v/>
      </c>
      <c r="AV4938" s="74" t="str">
        <f t="array" ref="AV4938">IFERROR(INDEX(download!$C$28:$C$42,MATCH(1,(download!$B$28:$B$42=AA4938)*(download!$D$28:$D$42="lookup"),0)),"")</f>
        <v/>
      </c>
      <c r="AW4938" s="74" t="str">
        <f t="array" ref="AW4938">IFERROR(INDEX(download!$C$54:$C$55,MATCH(1,(download!$B$54:$B$55=AG4938)*(download!$D$54:$D$55="lookup"),0)),"")</f>
        <v/>
      </c>
      <c r="AX4938" s="74" t="str">
        <f t="array" ref="AX4938">IFERROR(INDEX(download!$C$46:$C$53,MATCH(1,(download!$B$46:$B$53=AH4938)*(download!$D$46:$D$53="lookup"),0)),"")</f>
        <v/>
      </c>
    </row>
    <row r="4939" spans="1:50" x14ac:dyDescent="0.25">
      <c r="A4939" s="64"/>
      <c r="B4939" s="65"/>
      <c r="C4939" s="66"/>
      <c r="D4939" s="65"/>
      <c r="E4939" s="65"/>
      <c r="F4939" s="67"/>
      <c r="G4939" s="67"/>
      <c r="H4939" s="67"/>
      <c r="I4939" s="65"/>
      <c r="J4939" s="68"/>
      <c r="K4939" s="68"/>
      <c r="L4939" s="68"/>
      <c r="M4939" s="84"/>
      <c r="N4939" s="84"/>
      <c r="O4939" s="69"/>
      <c r="P4939" s="69"/>
      <c r="Q4939" s="70"/>
      <c r="R4939" s="70"/>
      <c r="S4939" s="71"/>
      <c r="T4939" s="71"/>
      <c r="U4939" s="71"/>
      <c r="V4939" s="71"/>
      <c r="W4939" s="71"/>
      <c r="X4939" s="71"/>
      <c r="Y4939" s="71"/>
      <c r="Z4939" s="86"/>
      <c r="AA4939" s="72"/>
      <c r="AB4939" s="72"/>
      <c r="AC4939" s="72"/>
      <c r="AD4939" s="72"/>
      <c r="AE4939" s="72"/>
      <c r="AF4939" s="72"/>
      <c r="AG4939" s="72"/>
      <c r="AH4939" s="86"/>
      <c r="AI4939" s="73"/>
      <c r="AJ4939" s="80" t="str">
        <f>IF(AND(B4939&lt;&gt;"Affordable Housing",OR(K4939="",L4939="")),"",VLOOKUP(L4939&amp;"-"&amp;K4939,'Household Income Limits'!$A:$L,12,FALSE))</f>
        <v/>
      </c>
      <c r="AK4939" s="81" t="str">
        <f>IF(AJ4939="","",AI4939/VLOOKUP(L4939&amp;"-"&amp;K4939,'Household Income Limits'!$A:$L,11,FALSE))</f>
        <v/>
      </c>
      <c r="AL4939" s="82" t="str">
        <f t="shared" ca="1" si="231"/>
        <v/>
      </c>
      <c r="AM4939" s="83" t="str">
        <f t="shared" ca="1" si="232"/>
        <v/>
      </c>
      <c r="AN4939" s="82" t="str">
        <f t="shared" si="233"/>
        <v/>
      </c>
      <c r="AO4939" s="74" t="str">
        <f t="array" ref="AO4939">IFERROR(INDEX(download!$C$4:$C$6,MATCH(1,(download!$B$4:$B$6=B4939)*(download!$D$4:$D$6="lookup"),0)),"")</f>
        <v/>
      </c>
      <c r="AP4939" s="74" t="str">
        <f t="array" ref="AP4939">IFERROR(INDEX(download!$C$7:$C$11,MATCH(1,(download!$B$7:$B$11=D4939)*(download!$D$7:$D$11="lookup"),0)),"")</f>
        <v/>
      </c>
      <c r="AQ4939" s="74" t="str">
        <f t="array" ref="AQ4939">IFERROR(INDEX(download!$C$12:$C$17,MATCH(1,(download!$B$12:$B$17=E4939)*(download!$D$12:$D$17="lookup"),0)),"")</f>
        <v/>
      </c>
      <c r="AR4939" s="74" t="str">
        <f t="array" ref="AR4939">IFERROR(INDEX(download!$C$43:$C$45,MATCH(1,(download!$B$43:$B$45=H4939)*(download!$D$43:$D$45="lookup"),0)),"")</f>
        <v/>
      </c>
      <c r="AS4939" s="74" t="str">
        <f t="array" ref="AS4939">IFERROR(INDEX(download!$C$18:$C$19,MATCH(1,(download!$B$18:$B$19=S4939)*(download!$D$18:$D$19="lookup"),0)),"")</f>
        <v/>
      </c>
      <c r="AT4939" s="74" t="str">
        <f t="array" ref="AT4939">IFERROR(INDEX(download!$C$20:$C$25,MATCH(1,(download!$B$20:$B$25=T4939)*(download!$D$20:$D$25="lookup"),0)),"")</f>
        <v/>
      </c>
      <c r="AU4939" s="74" t="str">
        <f t="array" ref="AU4939">IFERROR(INDEX(download!$C$26:$C$27,MATCH(1,(download!$B$26:$B$27=Z4939)*(download!$D$26:$D$27="lookup"),0)),"")</f>
        <v/>
      </c>
      <c r="AV4939" s="74" t="str">
        <f t="array" ref="AV4939">IFERROR(INDEX(download!$C$28:$C$42,MATCH(1,(download!$B$28:$B$42=AA4939)*(download!$D$28:$D$42="lookup"),0)),"")</f>
        <v/>
      </c>
      <c r="AW4939" s="74" t="str">
        <f t="array" ref="AW4939">IFERROR(INDEX(download!$C$54:$C$55,MATCH(1,(download!$B$54:$B$55=AG4939)*(download!$D$54:$D$55="lookup"),0)),"")</f>
        <v/>
      </c>
      <c r="AX4939" s="74" t="str">
        <f t="array" ref="AX4939">IFERROR(INDEX(download!$C$46:$C$53,MATCH(1,(download!$B$46:$B$53=AH4939)*(download!$D$46:$D$53="lookup"),0)),"")</f>
        <v/>
      </c>
    </row>
    <row r="4940" spans="1:50" x14ac:dyDescent="0.25">
      <c r="A4940" s="64"/>
      <c r="B4940" s="65"/>
      <c r="C4940" s="66"/>
      <c r="D4940" s="65"/>
      <c r="E4940" s="65"/>
      <c r="F4940" s="67"/>
      <c r="G4940" s="67"/>
      <c r="H4940" s="67"/>
      <c r="I4940" s="65"/>
      <c r="J4940" s="68"/>
      <c r="K4940" s="68"/>
      <c r="L4940" s="68"/>
      <c r="M4940" s="84"/>
      <c r="N4940" s="84"/>
      <c r="O4940" s="69"/>
      <c r="P4940" s="69"/>
      <c r="Q4940" s="70"/>
      <c r="R4940" s="70"/>
      <c r="S4940" s="71"/>
      <c r="T4940" s="71"/>
      <c r="U4940" s="71"/>
      <c r="V4940" s="71"/>
      <c r="W4940" s="71"/>
      <c r="X4940" s="71"/>
      <c r="Y4940" s="71"/>
      <c r="Z4940" s="86"/>
      <c r="AA4940" s="72"/>
      <c r="AB4940" s="72"/>
      <c r="AC4940" s="72"/>
      <c r="AD4940" s="72"/>
      <c r="AE4940" s="72"/>
      <c r="AF4940" s="72"/>
      <c r="AG4940" s="72"/>
      <c r="AH4940" s="86"/>
      <c r="AI4940" s="73"/>
      <c r="AJ4940" s="80" t="str">
        <f>IF(AND(B4940&lt;&gt;"Affordable Housing",OR(K4940="",L4940="")),"",VLOOKUP(L4940&amp;"-"&amp;K4940,'Household Income Limits'!$A:$L,12,FALSE))</f>
        <v/>
      </c>
      <c r="AK4940" s="81" t="str">
        <f>IF(AJ4940="","",AI4940/VLOOKUP(L4940&amp;"-"&amp;K4940,'Household Income Limits'!$A:$L,11,FALSE))</f>
        <v/>
      </c>
      <c r="AL4940" s="82" t="str">
        <f t="shared" ca="1" si="231"/>
        <v/>
      </c>
      <c r="AM4940" s="83" t="str">
        <f t="shared" ca="1" si="232"/>
        <v/>
      </c>
      <c r="AN4940" s="82" t="str">
        <f t="shared" si="233"/>
        <v/>
      </c>
      <c r="AO4940" s="74" t="str">
        <f t="array" ref="AO4940">IFERROR(INDEX(download!$C$4:$C$6,MATCH(1,(download!$B$4:$B$6=B4940)*(download!$D$4:$D$6="lookup"),0)),"")</f>
        <v/>
      </c>
      <c r="AP4940" s="74" t="str">
        <f t="array" ref="AP4940">IFERROR(INDEX(download!$C$7:$C$11,MATCH(1,(download!$B$7:$B$11=D4940)*(download!$D$7:$D$11="lookup"),0)),"")</f>
        <v/>
      </c>
      <c r="AQ4940" s="74" t="str">
        <f t="array" ref="AQ4940">IFERROR(INDEX(download!$C$12:$C$17,MATCH(1,(download!$B$12:$B$17=E4940)*(download!$D$12:$D$17="lookup"),0)),"")</f>
        <v/>
      </c>
      <c r="AR4940" s="74" t="str">
        <f t="array" ref="AR4940">IFERROR(INDEX(download!$C$43:$C$45,MATCH(1,(download!$B$43:$B$45=H4940)*(download!$D$43:$D$45="lookup"),0)),"")</f>
        <v/>
      </c>
      <c r="AS4940" s="74" t="str">
        <f t="array" ref="AS4940">IFERROR(INDEX(download!$C$18:$C$19,MATCH(1,(download!$B$18:$B$19=S4940)*(download!$D$18:$D$19="lookup"),0)),"")</f>
        <v/>
      </c>
      <c r="AT4940" s="74" t="str">
        <f t="array" ref="AT4940">IFERROR(INDEX(download!$C$20:$C$25,MATCH(1,(download!$B$20:$B$25=T4940)*(download!$D$20:$D$25="lookup"),0)),"")</f>
        <v/>
      </c>
      <c r="AU4940" s="74" t="str">
        <f t="array" ref="AU4940">IFERROR(INDEX(download!$C$26:$C$27,MATCH(1,(download!$B$26:$B$27=Z4940)*(download!$D$26:$D$27="lookup"),0)),"")</f>
        <v/>
      </c>
      <c r="AV4940" s="74" t="str">
        <f t="array" ref="AV4940">IFERROR(INDEX(download!$C$28:$C$42,MATCH(1,(download!$B$28:$B$42=AA4940)*(download!$D$28:$D$42="lookup"),0)),"")</f>
        <v/>
      </c>
      <c r="AW4940" s="74" t="str">
        <f t="array" ref="AW4940">IFERROR(INDEX(download!$C$54:$C$55,MATCH(1,(download!$B$54:$B$55=AG4940)*(download!$D$54:$D$55="lookup"),0)),"")</f>
        <v/>
      </c>
      <c r="AX4940" s="74" t="str">
        <f t="array" ref="AX4940">IFERROR(INDEX(download!$C$46:$C$53,MATCH(1,(download!$B$46:$B$53=AH4940)*(download!$D$46:$D$53="lookup"),0)),"")</f>
        <v/>
      </c>
    </row>
    <row r="4941" spans="1:50" x14ac:dyDescent="0.25">
      <c r="A4941" s="64"/>
      <c r="B4941" s="65"/>
      <c r="C4941" s="66"/>
      <c r="D4941" s="65"/>
      <c r="E4941" s="65"/>
      <c r="F4941" s="67"/>
      <c r="G4941" s="67"/>
      <c r="H4941" s="67"/>
      <c r="I4941" s="65"/>
      <c r="J4941" s="68"/>
      <c r="K4941" s="68"/>
      <c r="L4941" s="68"/>
      <c r="M4941" s="84"/>
      <c r="N4941" s="84"/>
      <c r="O4941" s="69"/>
      <c r="P4941" s="69"/>
      <c r="Q4941" s="70"/>
      <c r="R4941" s="70"/>
      <c r="S4941" s="71"/>
      <c r="T4941" s="71"/>
      <c r="U4941" s="71"/>
      <c r="V4941" s="71"/>
      <c r="W4941" s="71"/>
      <c r="X4941" s="71"/>
      <c r="Y4941" s="71"/>
      <c r="Z4941" s="86"/>
      <c r="AA4941" s="72"/>
      <c r="AB4941" s="72"/>
      <c r="AC4941" s="72"/>
      <c r="AD4941" s="72"/>
      <c r="AE4941" s="72"/>
      <c r="AF4941" s="72"/>
      <c r="AG4941" s="72"/>
      <c r="AH4941" s="86"/>
      <c r="AI4941" s="73"/>
      <c r="AJ4941" s="80" t="str">
        <f>IF(AND(B4941&lt;&gt;"Affordable Housing",OR(K4941="",L4941="")),"",VLOOKUP(L4941&amp;"-"&amp;K4941,'Household Income Limits'!$A:$L,12,FALSE))</f>
        <v/>
      </c>
      <c r="AK4941" s="81" t="str">
        <f>IF(AJ4941="","",AI4941/VLOOKUP(L4941&amp;"-"&amp;K4941,'Household Income Limits'!$A:$L,11,FALSE))</f>
        <v/>
      </c>
      <c r="AL4941" s="82" t="str">
        <f t="shared" ca="1" si="231"/>
        <v/>
      </c>
      <c r="AM4941" s="83" t="str">
        <f t="shared" ca="1" si="232"/>
        <v/>
      </c>
      <c r="AN4941" s="82" t="str">
        <f t="shared" si="233"/>
        <v/>
      </c>
      <c r="AO4941" s="74" t="str">
        <f t="array" ref="AO4941">IFERROR(INDEX(download!$C$4:$C$6,MATCH(1,(download!$B$4:$B$6=B4941)*(download!$D$4:$D$6="lookup"),0)),"")</f>
        <v/>
      </c>
      <c r="AP4941" s="74" t="str">
        <f t="array" ref="AP4941">IFERROR(INDEX(download!$C$7:$C$11,MATCH(1,(download!$B$7:$B$11=D4941)*(download!$D$7:$D$11="lookup"),0)),"")</f>
        <v/>
      </c>
      <c r="AQ4941" s="74" t="str">
        <f t="array" ref="AQ4941">IFERROR(INDEX(download!$C$12:$C$17,MATCH(1,(download!$B$12:$B$17=E4941)*(download!$D$12:$D$17="lookup"),0)),"")</f>
        <v/>
      </c>
      <c r="AR4941" s="74" t="str">
        <f t="array" ref="AR4941">IFERROR(INDEX(download!$C$43:$C$45,MATCH(1,(download!$B$43:$B$45=H4941)*(download!$D$43:$D$45="lookup"),0)),"")</f>
        <v/>
      </c>
      <c r="AS4941" s="74" t="str">
        <f t="array" ref="AS4941">IFERROR(INDEX(download!$C$18:$C$19,MATCH(1,(download!$B$18:$B$19=S4941)*(download!$D$18:$D$19="lookup"),0)),"")</f>
        <v/>
      </c>
      <c r="AT4941" s="74" t="str">
        <f t="array" ref="AT4941">IFERROR(INDEX(download!$C$20:$C$25,MATCH(1,(download!$B$20:$B$25=T4941)*(download!$D$20:$D$25="lookup"),0)),"")</f>
        <v/>
      </c>
      <c r="AU4941" s="74" t="str">
        <f t="array" ref="AU4941">IFERROR(INDEX(download!$C$26:$C$27,MATCH(1,(download!$B$26:$B$27=Z4941)*(download!$D$26:$D$27="lookup"),0)),"")</f>
        <v/>
      </c>
      <c r="AV4941" s="74" t="str">
        <f t="array" ref="AV4941">IFERROR(INDEX(download!$C$28:$C$42,MATCH(1,(download!$B$28:$B$42=AA4941)*(download!$D$28:$D$42="lookup"),0)),"")</f>
        <v/>
      </c>
      <c r="AW4941" s="74" t="str">
        <f t="array" ref="AW4941">IFERROR(INDEX(download!$C$54:$C$55,MATCH(1,(download!$B$54:$B$55=AG4941)*(download!$D$54:$D$55="lookup"),0)),"")</f>
        <v/>
      </c>
      <c r="AX4941" s="74" t="str">
        <f t="array" ref="AX4941">IFERROR(INDEX(download!$C$46:$C$53,MATCH(1,(download!$B$46:$B$53=AH4941)*(download!$D$46:$D$53="lookup"),0)),"")</f>
        <v/>
      </c>
    </row>
    <row r="4942" spans="1:50" x14ac:dyDescent="0.25">
      <c r="A4942" s="64"/>
      <c r="B4942" s="65"/>
      <c r="C4942" s="66"/>
      <c r="D4942" s="65"/>
      <c r="E4942" s="65"/>
      <c r="F4942" s="67"/>
      <c r="G4942" s="67"/>
      <c r="H4942" s="67"/>
      <c r="I4942" s="65"/>
      <c r="J4942" s="68"/>
      <c r="K4942" s="68"/>
      <c r="L4942" s="68"/>
      <c r="M4942" s="84"/>
      <c r="N4942" s="84"/>
      <c r="O4942" s="69"/>
      <c r="P4942" s="69"/>
      <c r="Q4942" s="70"/>
      <c r="R4942" s="70"/>
      <c r="S4942" s="71"/>
      <c r="T4942" s="71"/>
      <c r="U4942" s="71"/>
      <c r="V4942" s="71"/>
      <c r="W4942" s="71"/>
      <c r="X4942" s="71"/>
      <c r="Y4942" s="71"/>
      <c r="Z4942" s="86"/>
      <c r="AA4942" s="72"/>
      <c r="AB4942" s="72"/>
      <c r="AC4942" s="72"/>
      <c r="AD4942" s="72"/>
      <c r="AE4942" s="72"/>
      <c r="AF4942" s="72"/>
      <c r="AG4942" s="72"/>
      <c r="AH4942" s="86"/>
      <c r="AI4942" s="73"/>
      <c r="AJ4942" s="80" t="str">
        <f>IF(AND(B4942&lt;&gt;"Affordable Housing",OR(K4942="",L4942="")),"",VLOOKUP(L4942&amp;"-"&amp;K4942,'Household Income Limits'!$A:$L,12,FALSE))</f>
        <v/>
      </c>
      <c r="AK4942" s="81" t="str">
        <f>IF(AJ4942="","",AI4942/VLOOKUP(L4942&amp;"-"&amp;K4942,'Household Income Limits'!$A:$L,11,FALSE))</f>
        <v/>
      </c>
      <c r="AL4942" s="82" t="str">
        <f t="shared" ca="1" si="231"/>
        <v/>
      </c>
      <c r="AM4942" s="83" t="str">
        <f t="shared" ca="1" si="232"/>
        <v/>
      </c>
      <c r="AN4942" s="82" t="str">
        <f t="shared" si="233"/>
        <v/>
      </c>
      <c r="AO4942" s="74" t="str">
        <f t="array" ref="AO4942">IFERROR(INDEX(download!$C$4:$C$6,MATCH(1,(download!$B$4:$B$6=B4942)*(download!$D$4:$D$6="lookup"),0)),"")</f>
        <v/>
      </c>
      <c r="AP4942" s="74" t="str">
        <f t="array" ref="AP4942">IFERROR(INDEX(download!$C$7:$C$11,MATCH(1,(download!$B$7:$B$11=D4942)*(download!$D$7:$D$11="lookup"),0)),"")</f>
        <v/>
      </c>
      <c r="AQ4942" s="74" t="str">
        <f t="array" ref="AQ4942">IFERROR(INDEX(download!$C$12:$C$17,MATCH(1,(download!$B$12:$B$17=E4942)*(download!$D$12:$D$17="lookup"),0)),"")</f>
        <v/>
      </c>
      <c r="AR4942" s="74" t="str">
        <f t="array" ref="AR4942">IFERROR(INDEX(download!$C$43:$C$45,MATCH(1,(download!$B$43:$B$45=H4942)*(download!$D$43:$D$45="lookup"),0)),"")</f>
        <v/>
      </c>
      <c r="AS4942" s="74" t="str">
        <f t="array" ref="AS4942">IFERROR(INDEX(download!$C$18:$C$19,MATCH(1,(download!$B$18:$B$19=S4942)*(download!$D$18:$D$19="lookup"),0)),"")</f>
        <v/>
      </c>
      <c r="AT4942" s="74" t="str">
        <f t="array" ref="AT4942">IFERROR(INDEX(download!$C$20:$C$25,MATCH(1,(download!$B$20:$B$25=T4942)*(download!$D$20:$D$25="lookup"),0)),"")</f>
        <v/>
      </c>
      <c r="AU4942" s="74" t="str">
        <f t="array" ref="AU4942">IFERROR(INDEX(download!$C$26:$C$27,MATCH(1,(download!$B$26:$B$27=Z4942)*(download!$D$26:$D$27="lookup"),0)),"")</f>
        <v/>
      </c>
      <c r="AV4942" s="74" t="str">
        <f t="array" ref="AV4942">IFERROR(INDEX(download!$C$28:$C$42,MATCH(1,(download!$B$28:$B$42=AA4942)*(download!$D$28:$D$42="lookup"),0)),"")</f>
        <v/>
      </c>
      <c r="AW4942" s="74" t="str">
        <f t="array" ref="AW4942">IFERROR(INDEX(download!$C$54:$C$55,MATCH(1,(download!$B$54:$B$55=AG4942)*(download!$D$54:$D$55="lookup"),0)),"")</f>
        <v/>
      </c>
      <c r="AX4942" s="74" t="str">
        <f t="array" ref="AX4942">IFERROR(INDEX(download!$C$46:$C$53,MATCH(1,(download!$B$46:$B$53=AH4942)*(download!$D$46:$D$53="lookup"),0)),"")</f>
        <v/>
      </c>
    </row>
    <row r="4943" spans="1:50" x14ac:dyDescent="0.25">
      <c r="A4943" s="64"/>
      <c r="B4943" s="65"/>
      <c r="C4943" s="66"/>
      <c r="D4943" s="65"/>
      <c r="E4943" s="65"/>
      <c r="F4943" s="67"/>
      <c r="G4943" s="67"/>
      <c r="H4943" s="67"/>
      <c r="I4943" s="65"/>
      <c r="J4943" s="68"/>
      <c r="K4943" s="68"/>
      <c r="L4943" s="68"/>
      <c r="M4943" s="84"/>
      <c r="N4943" s="84"/>
      <c r="O4943" s="69"/>
      <c r="P4943" s="69"/>
      <c r="Q4943" s="70"/>
      <c r="R4943" s="70"/>
      <c r="S4943" s="71"/>
      <c r="T4943" s="71"/>
      <c r="U4943" s="71"/>
      <c r="V4943" s="71"/>
      <c r="W4943" s="71"/>
      <c r="X4943" s="71"/>
      <c r="Y4943" s="71"/>
      <c r="Z4943" s="86"/>
      <c r="AA4943" s="72"/>
      <c r="AB4943" s="72"/>
      <c r="AC4943" s="72"/>
      <c r="AD4943" s="72"/>
      <c r="AE4943" s="72"/>
      <c r="AF4943" s="72"/>
      <c r="AG4943" s="72"/>
      <c r="AH4943" s="86"/>
      <c r="AI4943" s="73"/>
      <c r="AJ4943" s="80" t="str">
        <f>IF(AND(B4943&lt;&gt;"Affordable Housing",OR(K4943="",L4943="")),"",VLOOKUP(L4943&amp;"-"&amp;K4943,'Household Income Limits'!$A:$L,12,FALSE))</f>
        <v/>
      </c>
      <c r="AK4943" s="81" t="str">
        <f>IF(AJ4943="","",AI4943/VLOOKUP(L4943&amp;"-"&amp;K4943,'Household Income Limits'!$A:$L,11,FALSE))</f>
        <v/>
      </c>
      <c r="AL4943" s="82" t="str">
        <f t="shared" ca="1" si="231"/>
        <v/>
      </c>
      <c r="AM4943" s="83" t="str">
        <f t="shared" ca="1" si="232"/>
        <v/>
      </c>
      <c r="AN4943" s="82" t="str">
        <f t="shared" si="233"/>
        <v/>
      </c>
      <c r="AO4943" s="74" t="str">
        <f t="array" ref="AO4943">IFERROR(INDEX(download!$C$4:$C$6,MATCH(1,(download!$B$4:$B$6=B4943)*(download!$D$4:$D$6="lookup"),0)),"")</f>
        <v/>
      </c>
      <c r="AP4943" s="74" t="str">
        <f t="array" ref="AP4943">IFERROR(INDEX(download!$C$7:$C$11,MATCH(1,(download!$B$7:$B$11=D4943)*(download!$D$7:$D$11="lookup"),0)),"")</f>
        <v/>
      </c>
      <c r="AQ4943" s="74" t="str">
        <f t="array" ref="AQ4943">IFERROR(INDEX(download!$C$12:$C$17,MATCH(1,(download!$B$12:$B$17=E4943)*(download!$D$12:$D$17="lookup"),0)),"")</f>
        <v/>
      </c>
      <c r="AR4943" s="74" t="str">
        <f t="array" ref="AR4943">IFERROR(INDEX(download!$C$43:$C$45,MATCH(1,(download!$B$43:$B$45=H4943)*(download!$D$43:$D$45="lookup"),0)),"")</f>
        <v/>
      </c>
      <c r="AS4943" s="74" t="str">
        <f t="array" ref="AS4943">IFERROR(INDEX(download!$C$18:$C$19,MATCH(1,(download!$B$18:$B$19=S4943)*(download!$D$18:$D$19="lookup"),0)),"")</f>
        <v/>
      </c>
      <c r="AT4943" s="74" t="str">
        <f t="array" ref="AT4943">IFERROR(INDEX(download!$C$20:$C$25,MATCH(1,(download!$B$20:$B$25=T4943)*(download!$D$20:$D$25="lookup"),0)),"")</f>
        <v/>
      </c>
      <c r="AU4943" s="74" t="str">
        <f t="array" ref="AU4943">IFERROR(INDEX(download!$C$26:$C$27,MATCH(1,(download!$B$26:$B$27=Z4943)*(download!$D$26:$D$27="lookup"),0)),"")</f>
        <v/>
      </c>
      <c r="AV4943" s="74" t="str">
        <f t="array" ref="AV4943">IFERROR(INDEX(download!$C$28:$C$42,MATCH(1,(download!$B$28:$B$42=AA4943)*(download!$D$28:$D$42="lookup"),0)),"")</f>
        <v/>
      </c>
      <c r="AW4943" s="74" t="str">
        <f t="array" ref="AW4943">IFERROR(INDEX(download!$C$54:$C$55,MATCH(1,(download!$B$54:$B$55=AG4943)*(download!$D$54:$D$55="lookup"),0)),"")</f>
        <v/>
      </c>
      <c r="AX4943" s="74" t="str">
        <f t="array" ref="AX4943">IFERROR(INDEX(download!$C$46:$C$53,MATCH(1,(download!$B$46:$B$53=AH4943)*(download!$D$46:$D$53="lookup"),0)),"")</f>
        <v/>
      </c>
    </row>
    <row r="4944" spans="1:50" x14ac:dyDescent="0.25">
      <c r="A4944" s="64"/>
      <c r="B4944" s="65"/>
      <c r="C4944" s="66"/>
      <c r="D4944" s="65"/>
      <c r="E4944" s="65"/>
      <c r="F4944" s="67"/>
      <c r="G4944" s="67"/>
      <c r="H4944" s="67"/>
      <c r="I4944" s="65"/>
      <c r="J4944" s="68"/>
      <c r="K4944" s="68"/>
      <c r="L4944" s="68"/>
      <c r="M4944" s="84"/>
      <c r="N4944" s="84"/>
      <c r="O4944" s="69"/>
      <c r="P4944" s="69"/>
      <c r="Q4944" s="70"/>
      <c r="R4944" s="70"/>
      <c r="S4944" s="71"/>
      <c r="T4944" s="71"/>
      <c r="U4944" s="71"/>
      <c r="V4944" s="71"/>
      <c r="W4944" s="71"/>
      <c r="X4944" s="71"/>
      <c r="Y4944" s="71"/>
      <c r="Z4944" s="86"/>
      <c r="AA4944" s="72"/>
      <c r="AB4944" s="72"/>
      <c r="AC4944" s="72"/>
      <c r="AD4944" s="72"/>
      <c r="AE4944" s="72"/>
      <c r="AF4944" s="72"/>
      <c r="AG4944" s="72"/>
      <c r="AH4944" s="86"/>
      <c r="AI4944" s="73"/>
      <c r="AJ4944" s="80" t="str">
        <f>IF(AND(B4944&lt;&gt;"Affordable Housing",OR(K4944="",L4944="")),"",VLOOKUP(L4944&amp;"-"&amp;K4944,'Household Income Limits'!$A:$L,12,FALSE))</f>
        <v/>
      </c>
      <c r="AK4944" s="81" t="str">
        <f>IF(AJ4944="","",AI4944/VLOOKUP(L4944&amp;"-"&amp;K4944,'Household Income Limits'!$A:$L,11,FALSE))</f>
        <v/>
      </c>
      <c r="AL4944" s="82" t="str">
        <f t="shared" ca="1" si="231"/>
        <v/>
      </c>
      <c r="AM4944" s="83" t="str">
        <f t="shared" ca="1" si="232"/>
        <v/>
      </c>
      <c r="AN4944" s="82" t="str">
        <f t="shared" si="233"/>
        <v/>
      </c>
      <c r="AO4944" s="74" t="str">
        <f t="array" ref="AO4944">IFERROR(INDEX(download!$C$4:$C$6,MATCH(1,(download!$B$4:$B$6=B4944)*(download!$D$4:$D$6="lookup"),0)),"")</f>
        <v/>
      </c>
      <c r="AP4944" s="74" t="str">
        <f t="array" ref="AP4944">IFERROR(INDEX(download!$C$7:$C$11,MATCH(1,(download!$B$7:$B$11=D4944)*(download!$D$7:$D$11="lookup"),0)),"")</f>
        <v/>
      </c>
      <c r="AQ4944" s="74" t="str">
        <f t="array" ref="AQ4944">IFERROR(INDEX(download!$C$12:$C$17,MATCH(1,(download!$B$12:$B$17=E4944)*(download!$D$12:$D$17="lookup"),0)),"")</f>
        <v/>
      </c>
      <c r="AR4944" s="74" t="str">
        <f t="array" ref="AR4944">IFERROR(INDEX(download!$C$43:$C$45,MATCH(1,(download!$B$43:$B$45=H4944)*(download!$D$43:$D$45="lookup"),0)),"")</f>
        <v/>
      </c>
      <c r="AS4944" s="74" t="str">
        <f t="array" ref="AS4944">IFERROR(INDEX(download!$C$18:$C$19,MATCH(1,(download!$B$18:$B$19=S4944)*(download!$D$18:$D$19="lookup"),0)),"")</f>
        <v/>
      </c>
      <c r="AT4944" s="74" t="str">
        <f t="array" ref="AT4944">IFERROR(INDEX(download!$C$20:$C$25,MATCH(1,(download!$B$20:$B$25=T4944)*(download!$D$20:$D$25="lookup"),0)),"")</f>
        <v/>
      </c>
      <c r="AU4944" s="74" t="str">
        <f t="array" ref="AU4944">IFERROR(INDEX(download!$C$26:$C$27,MATCH(1,(download!$B$26:$B$27=Z4944)*(download!$D$26:$D$27="lookup"),0)),"")</f>
        <v/>
      </c>
      <c r="AV4944" s="74" t="str">
        <f t="array" ref="AV4944">IFERROR(INDEX(download!$C$28:$C$42,MATCH(1,(download!$B$28:$B$42=AA4944)*(download!$D$28:$D$42="lookup"),0)),"")</f>
        <v/>
      </c>
      <c r="AW4944" s="74" t="str">
        <f t="array" ref="AW4944">IFERROR(INDEX(download!$C$54:$C$55,MATCH(1,(download!$B$54:$B$55=AG4944)*(download!$D$54:$D$55="lookup"),0)),"")</f>
        <v/>
      </c>
      <c r="AX4944" s="74" t="str">
        <f t="array" ref="AX4944">IFERROR(INDEX(download!$C$46:$C$53,MATCH(1,(download!$B$46:$B$53=AH4944)*(download!$D$46:$D$53="lookup"),0)),"")</f>
        <v/>
      </c>
    </row>
    <row r="4945" spans="1:50" x14ac:dyDescent="0.25">
      <c r="A4945" s="64"/>
      <c r="B4945" s="65"/>
      <c r="C4945" s="66"/>
      <c r="D4945" s="65"/>
      <c r="E4945" s="65"/>
      <c r="F4945" s="67"/>
      <c r="G4945" s="67"/>
      <c r="H4945" s="67"/>
      <c r="I4945" s="65"/>
      <c r="J4945" s="68"/>
      <c r="K4945" s="68"/>
      <c r="L4945" s="68"/>
      <c r="M4945" s="84"/>
      <c r="N4945" s="84"/>
      <c r="O4945" s="69"/>
      <c r="P4945" s="69"/>
      <c r="Q4945" s="70"/>
      <c r="R4945" s="70"/>
      <c r="S4945" s="71"/>
      <c r="T4945" s="71"/>
      <c r="U4945" s="71"/>
      <c r="V4945" s="71"/>
      <c r="W4945" s="71"/>
      <c r="X4945" s="71"/>
      <c r="Y4945" s="71"/>
      <c r="Z4945" s="86"/>
      <c r="AA4945" s="72"/>
      <c r="AB4945" s="72"/>
      <c r="AC4945" s="72"/>
      <c r="AD4945" s="72"/>
      <c r="AE4945" s="72"/>
      <c r="AF4945" s="72"/>
      <c r="AG4945" s="72"/>
      <c r="AH4945" s="86"/>
      <c r="AI4945" s="73"/>
      <c r="AJ4945" s="80" t="str">
        <f>IF(AND(B4945&lt;&gt;"Affordable Housing",OR(K4945="",L4945="")),"",VLOOKUP(L4945&amp;"-"&amp;K4945,'Household Income Limits'!$A:$L,12,FALSE))</f>
        <v/>
      </c>
      <c r="AK4945" s="81" t="str">
        <f>IF(AJ4945="","",AI4945/VLOOKUP(L4945&amp;"-"&amp;K4945,'Household Income Limits'!$A:$L,11,FALSE))</f>
        <v/>
      </c>
      <c r="AL4945" s="82" t="str">
        <f t="shared" ca="1" si="231"/>
        <v/>
      </c>
      <c r="AM4945" s="83" t="str">
        <f t="shared" ca="1" si="232"/>
        <v/>
      </c>
      <c r="AN4945" s="82" t="str">
        <f t="shared" si="233"/>
        <v/>
      </c>
      <c r="AO4945" s="74" t="str">
        <f t="array" ref="AO4945">IFERROR(INDEX(download!$C$4:$C$6,MATCH(1,(download!$B$4:$B$6=B4945)*(download!$D$4:$D$6="lookup"),0)),"")</f>
        <v/>
      </c>
      <c r="AP4945" s="74" t="str">
        <f t="array" ref="AP4945">IFERROR(INDEX(download!$C$7:$C$11,MATCH(1,(download!$B$7:$B$11=D4945)*(download!$D$7:$D$11="lookup"),0)),"")</f>
        <v/>
      </c>
      <c r="AQ4945" s="74" t="str">
        <f t="array" ref="AQ4945">IFERROR(INDEX(download!$C$12:$C$17,MATCH(1,(download!$B$12:$B$17=E4945)*(download!$D$12:$D$17="lookup"),0)),"")</f>
        <v/>
      </c>
      <c r="AR4945" s="74" t="str">
        <f t="array" ref="AR4945">IFERROR(INDEX(download!$C$43:$C$45,MATCH(1,(download!$B$43:$B$45=H4945)*(download!$D$43:$D$45="lookup"),0)),"")</f>
        <v/>
      </c>
      <c r="AS4945" s="74" t="str">
        <f t="array" ref="AS4945">IFERROR(INDEX(download!$C$18:$C$19,MATCH(1,(download!$B$18:$B$19=S4945)*(download!$D$18:$D$19="lookup"),0)),"")</f>
        <v/>
      </c>
      <c r="AT4945" s="74" t="str">
        <f t="array" ref="AT4945">IFERROR(INDEX(download!$C$20:$C$25,MATCH(1,(download!$B$20:$B$25=T4945)*(download!$D$20:$D$25="lookup"),0)),"")</f>
        <v/>
      </c>
      <c r="AU4945" s="74" t="str">
        <f t="array" ref="AU4945">IFERROR(INDEX(download!$C$26:$C$27,MATCH(1,(download!$B$26:$B$27=Z4945)*(download!$D$26:$D$27="lookup"),0)),"")</f>
        <v/>
      </c>
      <c r="AV4945" s="74" t="str">
        <f t="array" ref="AV4945">IFERROR(INDEX(download!$C$28:$C$42,MATCH(1,(download!$B$28:$B$42=AA4945)*(download!$D$28:$D$42="lookup"),0)),"")</f>
        <v/>
      </c>
      <c r="AW4945" s="74" t="str">
        <f t="array" ref="AW4945">IFERROR(INDEX(download!$C$54:$C$55,MATCH(1,(download!$B$54:$B$55=AG4945)*(download!$D$54:$D$55="lookup"),0)),"")</f>
        <v/>
      </c>
      <c r="AX4945" s="74" t="str">
        <f t="array" ref="AX4945">IFERROR(INDEX(download!$C$46:$C$53,MATCH(1,(download!$B$46:$B$53=AH4945)*(download!$D$46:$D$53="lookup"),0)),"")</f>
        <v/>
      </c>
    </row>
    <row r="4946" spans="1:50" x14ac:dyDescent="0.25">
      <c r="A4946" s="64"/>
      <c r="B4946" s="65"/>
      <c r="C4946" s="66"/>
      <c r="D4946" s="65"/>
      <c r="E4946" s="65"/>
      <c r="F4946" s="67"/>
      <c r="G4946" s="67"/>
      <c r="H4946" s="67"/>
      <c r="I4946" s="65"/>
      <c r="J4946" s="68"/>
      <c r="K4946" s="68"/>
      <c r="L4946" s="68"/>
      <c r="M4946" s="84"/>
      <c r="N4946" s="84"/>
      <c r="O4946" s="69"/>
      <c r="P4946" s="69"/>
      <c r="Q4946" s="70"/>
      <c r="R4946" s="70"/>
      <c r="S4946" s="71"/>
      <c r="T4946" s="71"/>
      <c r="U4946" s="71"/>
      <c r="V4946" s="71"/>
      <c r="W4946" s="71"/>
      <c r="X4946" s="71"/>
      <c r="Y4946" s="71"/>
      <c r="Z4946" s="86"/>
      <c r="AA4946" s="72"/>
      <c r="AB4946" s="72"/>
      <c r="AC4946" s="72"/>
      <c r="AD4946" s="72"/>
      <c r="AE4946" s="72"/>
      <c r="AF4946" s="72"/>
      <c r="AG4946" s="72"/>
      <c r="AH4946" s="86"/>
      <c r="AI4946" s="73"/>
      <c r="AJ4946" s="80" t="str">
        <f>IF(AND(B4946&lt;&gt;"Affordable Housing",OR(K4946="",L4946="")),"",VLOOKUP(L4946&amp;"-"&amp;K4946,'Household Income Limits'!$A:$L,12,FALSE))</f>
        <v/>
      </c>
      <c r="AK4946" s="81" t="str">
        <f>IF(AJ4946="","",AI4946/VLOOKUP(L4946&amp;"-"&amp;K4946,'Household Income Limits'!$A:$L,11,FALSE))</f>
        <v/>
      </c>
      <c r="AL4946" s="82" t="str">
        <f t="shared" ca="1" si="231"/>
        <v/>
      </c>
      <c r="AM4946" s="83" t="str">
        <f t="shared" ca="1" si="232"/>
        <v/>
      </c>
      <c r="AN4946" s="82" t="str">
        <f t="shared" si="233"/>
        <v/>
      </c>
      <c r="AO4946" s="74" t="str">
        <f t="array" ref="AO4946">IFERROR(INDEX(download!$C$4:$C$6,MATCH(1,(download!$B$4:$B$6=B4946)*(download!$D$4:$D$6="lookup"),0)),"")</f>
        <v/>
      </c>
      <c r="AP4946" s="74" t="str">
        <f t="array" ref="AP4946">IFERROR(INDEX(download!$C$7:$C$11,MATCH(1,(download!$B$7:$B$11=D4946)*(download!$D$7:$D$11="lookup"),0)),"")</f>
        <v/>
      </c>
      <c r="AQ4946" s="74" t="str">
        <f t="array" ref="AQ4946">IFERROR(INDEX(download!$C$12:$C$17,MATCH(1,(download!$B$12:$B$17=E4946)*(download!$D$12:$D$17="lookup"),0)),"")</f>
        <v/>
      </c>
      <c r="AR4946" s="74" t="str">
        <f t="array" ref="AR4946">IFERROR(INDEX(download!$C$43:$C$45,MATCH(1,(download!$B$43:$B$45=H4946)*(download!$D$43:$D$45="lookup"),0)),"")</f>
        <v/>
      </c>
      <c r="AS4946" s="74" t="str">
        <f t="array" ref="AS4946">IFERROR(INDEX(download!$C$18:$C$19,MATCH(1,(download!$B$18:$B$19=S4946)*(download!$D$18:$D$19="lookup"),0)),"")</f>
        <v/>
      </c>
      <c r="AT4946" s="74" t="str">
        <f t="array" ref="AT4946">IFERROR(INDEX(download!$C$20:$C$25,MATCH(1,(download!$B$20:$B$25=T4946)*(download!$D$20:$D$25="lookup"),0)),"")</f>
        <v/>
      </c>
      <c r="AU4946" s="74" t="str">
        <f t="array" ref="AU4946">IFERROR(INDEX(download!$C$26:$C$27,MATCH(1,(download!$B$26:$B$27=Z4946)*(download!$D$26:$D$27="lookup"),0)),"")</f>
        <v/>
      </c>
      <c r="AV4946" s="74" t="str">
        <f t="array" ref="AV4946">IFERROR(INDEX(download!$C$28:$C$42,MATCH(1,(download!$B$28:$B$42=AA4946)*(download!$D$28:$D$42="lookup"),0)),"")</f>
        <v/>
      </c>
      <c r="AW4946" s="74" t="str">
        <f t="array" ref="AW4946">IFERROR(INDEX(download!$C$54:$C$55,MATCH(1,(download!$B$54:$B$55=AG4946)*(download!$D$54:$D$55="lookup"),0)),"")</f>
        <v/>
      </c>
      <c r="AX4946" s="74" t="str">
        <f t="array" ref="AX4946">IFERROR(INDEX(download!$C$46:$C$53,MATCH(1,(download!$B$46:$B$53=AH4946)*(download!$D$46:$D$53="lookup"),0)),"")</f>
        <v/>
      </c>
    </row>
    <row r="4947" spans="1:50" x14ac:dyDescent="0.25">
      <c r="A4947" s="64"/>
      <c r="B4947" s="65"/>
      <c r="C4947" s="66"/>
      <c r="D4947" s="65"/>
      <c r="E4947" s="65"/>
      <c r="F4947" s="67"/>
      <c r="G4947" s="67"/>
      <c r="H4947" s="67"/>
      <c r="I4947" s="65"/>
      <c r="J4947" s="68"/>
      <c r="K4947" s="68"/>
      <c r="L4947" s="68"/>
      <c r="M4947" s="84"/>
      <c r="N4947" s="84"/>
      <c r="O4947" s="69"/>
      <c r="P4947" s="69"/>
      <c r="Q4947" s="70"/>
      <c r="R4947" s="70"/>
      <c r="S4947" s="71"/>
      <c r="T4947" s="71"/>
      <c r="U4947" s="71"/>
      <c r="V4947" s="71"/>
      <c r="W4947" s="71"/>
      <c r="X4947" s="71"/>
      <c r="Y4947" s="71"/>
      <c r="Z4947" s="86"/>
      <c r="AA4947" s="72"/>
      <c r="AB4947" s="72"/>
      <c r="AC4947" s="72"/>
      <c r="AD4947" s="72"/>
      <c r="AE4947" s="72"/>
      <c r="AF4947" s="72"/>
      <c r="AG4947" s="72"/>
      <c r="AH4947" s="86"/>
      <c r="AI4947" s="73"/>
      <c r="AJ4947" s="80" t="str">
        <f>IF(AND(B4947&lt;&gt;"Affordable Housing",OR(K4947="",L4947="")),"",VLOOKUP(L4947&amp;"-"&amp;K4947,'Household Income Limits'!$A:$L,12,FALSE))</f>
        <v/>
      </c>
      <c r="AK4947" s="81" t="str">
        <f>IF(AJ4947="","",AI4947/VLOOKUP(L4947&amp;"-"&amp;K4947,'Household Income Limits'!$A:$L,11,FALSE))</f>
        <v/>
      </c>
      <c r="AL4947" s="82" t="str">
        <f t="shared" ca="1" si="231"/>
        <v/>
      </c>
      <c r="AM4947" s="83" t="str">
        <f t="shared" ca="1" si="232"/>
        <v/>
      </c>
      <c r="AN4947" s="82" t="str">
        <f t="shared" si="233"/>
        <v/>
      </c>
      <c r="AO4947" s="74" t="str">
        <f t="array" ref="AO4947">IFERROR(INDEX(download!$C$4:$C$6,MATCH(1,(download!$B$4:$B$6=B4947)*(download!$D$4:$D$6="lookup"),0)),"")</f>
        <v/>
      </c>
      <c r="AP4947" s="74" t="str">
        <f t="array" ref="AP4947">IFERROR(INDEX(download!$C$7:$C$11,MATCH(1,(download!$B$7:$B$11=D4947)*(download!$D$7:$D$11="lookup"),0)),"")</f>
        <v/>
      </c>
      <c r="AQ4947" s="74" t="str">
        <f t="array" ref="AQ4947">IFERROR(INDEX(download!$C$12:$C$17,MATCH(1,(download!$B$12:$B$17=E4947)*(download!$D$12:$D$17="lookup"),0)),"")</f>
        <v/>
      </c>
      <c r="AR4947" s="74" t="str">
        <f t="array" ref="AR4947">IFERROR(INDEX(download!$C$43:$C$45,MATCH(1,(download!$B$43:$B$45=H4947)*(download!$D$43:$D$45="lookup"),0)),"")</f>
        <v/>
      </c>
      <c r="AS4947" s="74" t="str">
        <f t="array" ref="AS4947">IFERROR(INDEX(download!$C$18:$C$19,MATCH(1,(download!$B$18:$B$19=S4947)*(download!$D$18:$D$19="lookup"),0)),"")</f>
        <v/>
      </c>
      <c r="AT4947" s="74" t="str">
        <f t="array" ref="AT4947">IFERROR(INDEX(download!$C$20:$C$25,MATCH(1,(download!$B$20:$B$25=T4947)*(download!$D$20:$D$25="lookup"),0)),"")</f>
        <v/>
      </c>
      <c r="AU4947" s="74" t="str">
        <f t="array" ref="AU4947">IFERROR(INDEX(download!$C$26:$C$27,MATCH(1,(download!$B$26:$B$27=Z4947)*(download!$D$26:$D$27="lookup"),0)),"")</f>
        <v/>
      </c>
      <c r="AV4947" s="74" t="str">
        <f t="array" ref="AV4947">IFERROR(INDEX(download!$C$28:$C$42,MATCH(1,(download!$B$28:$B$42=AA4947)*(download!$D$28:$D$42="lookup"),0)),"")</f>
        <v/>
      </c>
      <c r="AW4947" s="74" t="str">
        <f t="array" ref="AW4947">IFERROR(INDEX(download!$C$54:$C$55,MATCH(1,(download!$B$54:$B$55=AG4947)*(download!$D$54:$D$55="lookup"),0)),"")</f>
        <v/>
      </c>
      <c r="AX4947" s="74" t="str">
        <f t="array" ref="AX4947">IFERROR(INDEX(download!$C$46:$C$53,MATCH(1,(download!$B$46:$B$53=AH4947)*(download!$D$46:$D$53="lookup"),0)),"")</f>
        <v/>
      </c>
    </row>
    <row r="4948" spans="1:50" x14ac:dyDescent="0.25">
      <c r="A4948" s="64"/>
      <c r="B4948" s="65"/>
      <c r="C4948" s="66"/>
      <c r="D4948" s="65"/>
      <c r="E4948" s="65"/>
      <c r="F4948" s="67"/>
      <c r="G4948" s="67"/>
      <c r="H4948" s="67"/>
      <c r="I4948" s="65"/>
      <c r="J4948" s="68"/>
      <c r="K4948" s="68"/>
      <c r="L4948" s="68"/>
      <c r="M4948" s="84"/>
      <c r="N4948" s="84"/>
      <c r="O4948" s="69"/>
      <c r="P4948" s="69"/>
      <c r="Q4948" s="70"/>
      <c r="R4948" s="70"/>
      <c r="S4948" s="71"/>
      <c r="T4948" s="71"/>
      <c r="U4948" s="71"/>
      <c r="V4948" s="71"/>
      <c r="W4948" s="71"/>
      <c r="X4948" s="71"/>
      <c r="Y4948" s="71"/>
      <c r="Z4948" s="86"/>
      <c r="AA4948" s="72"/>
      <c r="AB4948" s="72"/>
      <c r="AC4948" s="72"/>
      <c r="AD4948" s="72"/>
      <c r="AE4948" s="72"/>
      <c r="AF4948" s="72"/>
      <c r="AG4948" s="72"/>
      <c r="AH4948" s="86"/>
      <c r="AI4948" s="73"/>
      <c r="AJ4948" s="80" t="str">
        <f>IF(AND(B4948&lt;&gt;"Affordable Housing",OR(K4948="",L4948="")),"",VLOOKUP(L4948&amp;"-"&amp;K4948,'Household Income Limits'!$A:$L,12,FALSE))</f>
        <v/>
      </c>
      <c r="AK4948" s="81" t="str">
        <f>IF(AJ4948="","",AI4948/VLOOKUP(L4948&amp;"-"&amp;K4948,'Household Income Limits'!$A:$L,11,FALSE))</f>
        <v/>
      </c>
      <c r="AL4948" s="82" t="str">
        <f t="shared" ca="1" si="231"/>
        <v/>
      </c>
      <c r="AM4948" s="83" t="str">
        <f t="shared" ca="1" si="232"/>
        <v/>
      </c>
      <c r="AN4948" s="82" t="str">
        <f t="shared" si="233"/>
        <v/>
      </c>
      <c r="AO4948" s="74" t="str">
        <f t="array" ref="AO4948">IFERROR(INDEX(download!$C$4:$C$6,MATCH(1,(download!$B$4:$B$6=B4948)*(download!$D$4:$D$6="lookup"),0)),"")</f>
        <v/>
      </c>
      <c r="AP4948" s="74" t="str">
        <f t="array" ref="AP4948">IFERROR(INDEX(download!$C$7:$C$11,MATCH(1,(download!$B$7:$B$11=D4948)*(download!$D$7:$D$11="lookup"),0)),"")</f>
        <v/>
      </c>
      <c r="AQ4948" s="74" t="str">
        <f t="array" ref="AQ4948">IFERROR(INDEX(download!$C$12:$C$17,MATCH(1,(download!$B$12:$B$17=E4948)*(download!$D$12:$D$17="lookup"),0)),"")</f>
        <v/>
      </c>
      <c r="AR4948" s="74" t="str">
        <f t="array" ref="AR4948">IFERROR(INDEX(download!$C$43:$C$45,MATCH(1,(download!$B$43:$B$45=H4948)*(download!$D$43:$D$45="lookup"),0)),"")</f>
        <v/>
      </c>
      <c r="AS4948" s="74" t="str">
        <f t="array" ref="AS4948">IFERROR(INDEX(download!$C$18:$C$19,MATCH(1,(download!$B$18:$B$19=S4948)*(download!$D$18:$D$19="lookup"),0)),"")</f>
        <v/>
      </c>
      <c r="AT4948" s="74" t="str">
        <f t="array" ref="AT4948">IFERROR(INDEX(download!$C$20:$C$25,MATCH(1,(download!$B$20:$B$25=T4948)*(download!$D$20:$D$25="lookup"),0)),"")</f>
        <v/>
      </c>
      <c r="AU4948" s="74" t="str">
        <f t="array" ref="AU4948">IFERROR(INDEX(download!$C$26:$C$27,MATCH(1,(download!$B$26:$B$27=Z4948)*(download!$D$26:$D$27="lookup"),0)),"")</f>
        <v/>
      </c>
      <c r="AV4948" s="74" t="str">
        <f t="array" ref="AV4948">IFERROR(INDEX(download!$C$28:$C$42,MATCH(1,(download!$B$28:$B$42=AA4948)*(download!$D$28:$D$42="lookup"),0)),"")</f>
        <v/>
      </c>
      <c r="AW4948" s="74" t="str">
        <f t="array" ref="AW4948">IFERROR(INDEX(download!$C$54:$C$55,MATCH(1,(download!$B$54:$B$55=AG4948)*(download!$D$54:$D$55="lookup"),0)),"")</f>
        <v/>
      </c>
      <c r="AX4948" s="74" t="str">
        <f t="array" ref="AX4948">IFERROR(INDEX(download!$C$46:$C$53,MATCH(1,(download!$B$46:$B$53=AH4948)*(download!$D$46:$D$53="lookup"),0)),"")</f>
        <v/>
      </c>
    </row>
    <row r="4949" spans="1:50" x14ac:dyDescent="0.25">
      <c r="A4949" s="64"/>
      <c r="B4949" s="65"/>
      <c r="C4949" s="66"/>
      <c r="D4949" s="65"/>
      <c r="E4949" s="65"/>
      <c r="F4949" s="67"/>
      <c r="G4949" s="67"/>
      <c r="H4949" s="67"/>
      <c r="I4949" s="65"/>
      <c r="J4949" s="68"/>
      <c r="K4949" s="68"/>
      <c r="L4949" s="68"/>
      <c r="M4949" s="84"/>
      <c r="N4949" s="84"/>
      <c r="O4949" s="69"/>
      <c r="P4949" s="69"/>
      <c r="Q4949" s="70"/>
      <c r="R4949" s="70"/>
      <c r="S4949" s="71"/>
      <c r="T4949" s="71"/>
      <c r="U4949" s="71"/>
      <c r="V4949" s="71"/>
      <c r="W4949" s="71"/>
      <c r="X4949" s="71"/>
      <c r="Y4949" s="71"/>
      <c r="Z4949" s="86"/>
      <c r="AA4949" s="72"/>
      <c r="AB4949" s="72"/>
      <c r="AC4949" s="72"/>
      <c r="AD4949" s="72"/>
      <c r="AE4949" s="72"/>
      <c r="AF4949" s="72"/>
      <c r="AG4949" s="72"/>
      <c r="AH4949" s="86"/>
      <c r="AI4949" s="73"/>
      <c r="AJ4949" s="80" t="str">
        <f>IF(AND(B4949&lt;&gt;"Affordable Housing",OR(K4949="",L4949="")),"",VLOOKUP(L4949&amp;"-"&amp;K4949,'Household Income Limits'!$A:$L,12,FALSE))</f>
        <v/>
      </c>
      <c r="AK4949" s="81" t="str">
        <f>IF(AJ4949="","",AI4949/VLOOKUP(L4949&amp;"-"&amp;K4949,'Household Income Limits'!$A:$L,11,FALSE))</f>
        <v/>
      </c>
      <c r="AL4949" s="82" t="str">
        <f t="shared" ca="1" si="231"/>
        <v/>
      </c>
      <c r="AM4949" s="83" t="str">
        <f t="shared" ca="1" si="232"/>
        <v/>
      </c>
      <c r="AN4949" s="82" t="str">
        <f t="shared" si="233"/>
        <v/>
      </c>
      <c r="AO4949" s="74" t="str">
        <f t="array" ref="AO4949">IFERROR(INDEX(download!$C$4:$C$6,MATCH(1,(download!$B$4:$B$6=B4949)*(download!$D$4:$D$6="lookup"),0)),"")</f>
        <v/>
      </c>
      <c r="AP4949" s="74" t="str">
        <f t="array" ref="AP4949">IFERROR(INDEX(download!$C$7:$C$11,MATCH(1,(download!$B$7:$B$11=D4949)*(download!$D$7:$D$11="lookup"),0)),"")</f>
        <v/>
      </c>
      <c r="AQ4949" s="74" t="str">
        <f t="array" ref="AQ4949">IFERROR(INDEX(download!$C$12:$C$17,MATCH(1,(download!$B$12:$B$17=E4949)*(download!$D$12:$D$17="lookup"),0)),"")</f>
        <v/>
      </c>
      <c r="AR4949" s="74" t="str">
        <f t="array" ref="AR4949">IFERROR(INDEX(download!$C$43:$C$45,MATCH(1,(download!$B$43:$B$45=H4949)*(download!$D$43:$D$45="lookup"),0)),"")</f>
        <v/>
      </c>
      <c r="AS4949" s="74" t="str">
        <f t="array" ref="AS4949">IFERROR(INDEX(download!$C$18:$C$19,MATCH(1,(download!$B$18:$B$19=S4949)*(download!$D$18:$D$19="lookup"),0)),"")</f>
        <v/>
      </c>
      <c r="AT4949" s="74" t="str">
        <f t="array" ref="AT4949">IFERROR(INDEX(download!$C$20:$C$25,MATCH(1,(download!$B$20:$B$25=T4949)*(download!$D$20:$D$25="lookup"),0)),"")</f>
        <v/>
      </c>
      <c r="AU4949" s="74" t="str">
        <f t="array" ref="AU4949">IFERROR(INDEX(download!$C$26:$C$27,MATCH(1,(download!$B$26:$B$27=Z4949)*(download!$D$26:$D$27="lookup"),0)),"")</f>
        <v/>
      </c>
      <c r="AV4949" s="74" t="str">
        <f t="array" ref="AV4949">IFERROR(INDEX(download!$C$28:$C$42,MATCH(1,(download!$B$28:$B$42=AA4949)*(download!$D$28:$D$42="lookup"),0)),"")</f>
        <v/>
      </c>
      <c r="AW4949" s="74" t="str">
        <f t="array" ref="AW4949">IFERROR(INDEX(download!$C$54:$C$55,MATCH(1,(download!$B$54:$B$55=AG4949)*(download!$D$54:$D$55="lookup"),0)),"")</f>
        <v/>
      </c>
      <c r="AX4949" s="74" t="str">
        <f t="array" ref="AX4949">IFERROR(INDEX(download!$C$46:$C$53,MATCH(1,(download!$B$46:$B$53=AH4949)*(download!$D$46:$D$53="lookup"),0)),"")</f>
        <v/>
      </c>
    </row>
    <row r="4950" spans="1:50" x14ac:dyDescent="0.25">
      <c r="A4950" s="64"/>
      <c r="B4950" s="65"/>
      <c r="C4950" s="66"/>
      <c r="D4950" s="65"/>
      <c r="E4950" s="65"/>
      <c r="F4950" s="67"/>
      <c r="G4950" s="67"/>
      <c r="H4950" s="67"/>
      <c r="I4950" s="65"/>
      <c r="J4950" s="68"/>
      <c r="K4950" s="68"/>
      <c r="L4950" s="68"/>
      <c r="M4950" s="84"/>
      <c r="N4950" s="84"/>
      <c r="O4950" s="69"/>
      <c r="P4950" s="69"/>
      <c r="Q4950" s="70"/>
      <c r="R4950" s="70"/>
      <c r="S4950" s="71"/>
      <c r="T4950" s="71"/>
      <c r="U4950" s="71"/>
      <c r="V4950" s="71"/>
      <c r="W4950" s="71"/>
      <c r="X4950" s="71"/>
      <c r="Y4950" s="71"/>
      <c r="Z4950" s="86"/>
      <c r="AA4950" s="72"/>
      <c r="AB4950" s="72"/>
      <c r="AC4950" s="72"/>
      <c r="AD4950" s="72"/>
      <c r="AE4950" s="72"/>
      <c r="AF4950" s="72"/>
      <c r="AG4950" s="72"/>
      <c r="AH4950" s="86"/>
      <c r="AI4950" s="73"/>
      <c r="AJ4950" s="80" t="str">
        <f>IF(AND(B4950&lt;&gt;"Affordable Housing",OR(K4950="",L4950="")),"",VLOOKUP(L4950&amp;"-"&amp;K4950,'Household Income Limits'!$A:$L,12,FALSE))</f>
        <v/>
      </c>
      <c r="AK4950" s="81" t="str">
        <f>IF(AJ4950="","",AI4950/VLOOKUP(L4950&amp;"-"&amp;K4950,'Household Income Limits'!$A:$L,11,FALSE))</f>
        <v/>
      </c>
      <c r="AL4950" s="82" t="str">
        <f t="shared" ca="1" si="231"/>
        <v/>
      </c>
      <c r="AM4950" s="83" t="str">
        <f t="shared" ca="1" si="232"/>
        <v/>
      </c>
      <c r="AN4950" s="82" t="str">
        <f t="shared" si="233"/>
        <v/>
      </c>
      <c r="AO4950" s="74" t="str">
        <f t="array" ref="AO4950">IFERROR(INDEX(download!$C$4:$C$6,MATCH(1,(download!$B$4:$B$6=B4950)*(download!$D$4:$D$6="lookup"),0)),"")</f>
        <v/>
      </c>
      <c r="AP4950" s="74" t="str">
        <f t="array" ref="AP4950">IFERROR(INDEX(download!$C$7:$C$11,MATCH(1,(download!$B$7:$B$11=D4950)*(download!$D$7:$D$11="lookup"),0)),"")</f>
        <v/>
      </c>
      <c r="AQ4950" s="74" t="str">
        <f t="array" ref="AQ4950">IFERROR(INDEX(download!$C$12:$C$17,MATCH(1,(download!$B$12:$B$17=E4950)*(download!$D$12:$D$17="lookup"),0)),"")</f>
        <v/>
      </c>
      <c r="AR4950" s="74" t="str">
        <f t="array" ref="AR4950">IFERROR(INDEX(download!$C$43:$C$45,MATCH(1,(download!$B$43:$B$45=H4950)*(download!$D$43:$D$45="lookup"),0)),"")</f>
        <v/>
      </c>
      <c r="AS4950" s="74" t="str">
        <f t="array" ref="AS4950">IFERROR(INDEX(download!$C$18:$C$19,MATCH(1,(download!$B$18:$B$19=S4950)*(download!$D$18:$D$19="lookup"),0)),"")</f>
        <v/>
      </c>
      <c r="AT4950" s="74" t="str">
        <f t="array" ref="AT4950">IFERROR(INDEX(download!$C$20:$C$25,MATCH(1,(download!$B$20:$B$25=T4950)*(download!$D$20:$D$25="lookup"),0)),"")</f>
        <v/>
      </c>
      <c r="AU4950" s="74" t="str">
        <f t="array" ref="AU4950">IFERROR(INDEX(download!$C$26:$C$27,MATCH(1,(download!$B$26:$B$27=Z4950)*(download!$D$26:$D$27="lookup"),0)),"")</f>
        <v/>
      </c>
      <c r="AV4950" s="74" t="str">
        <f t="array" ref="AV4950">IFERROR(INDEX(download!$C$28:$C$42,MATCH(1,(download!$B$28:$B$42=AA4950)*(download!$D$28:$D$42="lookup"),0)),"")</f>
        <v/>
      </c>
      <c r="AW4950" s="74" t="str">
        <f t="array" ref="AW4950">IFERROR(INDEX(download!$C$54:$C$55,MATCH(1,(download!$B$54:$B$55=AG4950)*(download!$D$54:$D$55="lookup"),0)),"")</f>
        <v/>
      </c>
      <c r="AX4950" s="74" t="str">
        <f t="array" ref="AX4950">IFERROR(INDEX(download!$C$46:$C$53,MATCH(1,(download!$B$46:$B$53=AH4950)*(download!$D$46:$D$53="lookup"),0)),"")</f>
        <v/>
      </c>
    </row>
    <row r="4951" spans="1:50" x14ac:dyDescent="0.25">
      <c r="A4951" s="64"/>
      <c r="B4951" s="65"/>
      <c r="C4951" s="66"/>
      <c r="D4951" s="65"/>
      <c r="E4951" s="65"/>
      <c r="F4951" s="67"/>
      <c r="G4951" s="67"/>
      <c r="H4951" s="67"/>
      <c r="I4951" s="65"/>
      <c r="J4951" s="68"/>
      <c r="K4951" s="68"/>
      <c r="L4951" s="68"/>
      <c r="M4951" s="84"/>
      <c r="N4951" s="84"/>
      <c r="O4951" s="69"/>
      <c r="P4951" s="69"/>
      <c r="Q4951" s="70"/>
      <c r="R4951" s="70"/>
      <c r="S4951" s="71"/>
      <c r="T4951" s="71"/>
      <c r="U4951" s="71"/>
      <c r="V4951" s="71"/>
      <c r="W4951" s="71"/>
      <c r="X4951" s="71"/>
      <c r="Y4951" s="71"/>
      <c r="Z4951" s="86"/>
      <c r="AA4951" s="72"/>
      <c r="AB4951" s="72"/>
      <c r="AC4951" s="72"/>
      <c r="AD4951" s="72"/>
      <c r="AE4951" s="72"/>
      <c r="AF4951" s="72"/>
      <c r="AG4951" s="72"/>
      <c r="AH4951" s="86"/>
      <c r="AI4951" s="73"/>
      <c r="AJ4951" s="80" t="str">
        <f>IF(AND(B4951&lt;&gt;"Affordable Housing",OR(K4951="",L4951="")),"",VLOOKUP(L4951&amp;"-"&amp;K4951,'Household Income Limits'!$A:$L,12,FALSE))</f>
        <v/>
      </c>
      <c r="AK4951" s="81" t="str">
        <f>IF(AJ4951="","",AI4951/VLOOKUP(L4951&amp;"-"&amp;K4951,'Household Income Limits'!$A:$L,11,FALSE))</f>
        <v/>
      </c>
      <c r="AL4951" s="82" t="str">
        <f t="shared" ca="1" si="231"/>
        <v/>
      </c>
      <c r="AM4951" s="83" t="str">
        <f t="shared" ca="1" si="232"/>
        <v/>
      </c>
      <c r="AN4951" s="82" t="str">
        <f t="shared" si="233"/>
        <v/>
      </c>
      <c r="AO4951" s="74" t="str">
        <f t="array" ref="AO4951">IFERROR(INDEX(download!$C$4:$C$6,MATCH(1,(download!$B$4:$B$6=B4951)*(download!$D$4:$D$6="lookup"),0)),"")</f>
        <v/>
      </c>
      <c r="AP4951" s="74" t="str">
        <f t="array" ref="AP4951">IFERROR(INDEX(download!$C$7:$C$11,MATCH(1,(download!$B$7:$B$11=D4951)*(download!$D$7:$D$11="lookup"),0)),"")</f>
        <v/>
      </c>
      <c r="AQ4951" s="74" t="str">
        <f t="array" ref="AQ4951">IFERROR(INDEX(download!$C$12:$C$17,MATCH(1,(download!$B$12:$B$17=E4951)*(download!$D$12:$D$17="lookup"),0)),"")</f>
        <v/>
      </c>
      <c r="AR4951" s="74" t="str">
        <f t="array" ref="AR4951">IFERROR(INDEX(download!$C$43:$C$45,MATCH(1,(download!$B$43:$B$45=H4951)*(download!$D$43:$D$45="lookup"),0)),"")</f>
        <v/>
      </c>
      <c r="AS4951" s="74" t="str">
        <f t="array" ref="AS4951">IFERROR(INDEX(download!$C$18:$C$19,MATCH(1,(download!$B$18:$B$19=S4951)*(download!$D$18:$D$19="lookup"),0)),"")</f>
        <v/>
      </c>
      <c r="AT4951" s="74" t="str">
        <f t="array" ref="AT4951">IFERROR(INDEX(download!$C$20:$C$25,MATCH(1,(download!$B$20:$B$25=T4951)*(download!$D$20:$D$25="lookup"),0)),"")</f>
        <v/>
      </c>
      <c r="AU4951" s="74" t="str">
        <f t="array" ref="AU4951">IFERROR(INDEX(download!$C$26:$C$27,MATCH(1,(download!$B$26:$B$27=Z4951)*(download!$D$26:$D$27="lookup"),0)),"")</f>
        <v/>
      </c>
      <c r="AV4951" s="74" t="str">
        <f t="array" ref="AV4951">IFERROR(INDEX(download!$C$28:$C$42,MATCH(1,(download!$B$28:$B$42=AA4951)*(download!$D$28:$D$42="lookup"),0)),"")</f>
        <v/>
      </c>
      <c r="AW4951" s="74" t="str">
        <f t="array" ref="AW4951">IFERROR(INDEX(download!$C$54:$C$55,MATCH(1,(download!$B$54:$B$55=AG4951)*(download!$D$54:$D$55="lookup"),0)),"")</f>
        <v/>
      </c>
      <c r="AX4951" s="74" t="str">
        <f t="array" ref="AX4951">IFERROR(INDEX(download!$C$46:$C$53,MATCH(1,(download!$B$46:$B$53=AH4951)*(download!$D$46:$D$53="lookup"),0)),"")</f>
        <v/>
      </c>
    </row>
    <row r="4952" spans="1:50" x14ac:dyDescent="0.25">
      <c r="A4952" s="64"/>
      <c r="B4952" s="65"/>
      <c r="C4952" s="66"/>
      <c r="D4952" s="65"/>
      <c r="E4952" s="65"/>
      <c r="F4952" s="67"/>
      <c r="G4952" s="67"/>
      <c r="H4952" s="67"/>
      <c r="I4952" s="65"/>
      <c r="J4952" s="68"/>
      <c r="K4952" s="68"/>
      <c r="L4952" s="68"/>
      <c r="M4952" s="84"/>
      <c r="N4952" s="84"/>
      <c r="O4952" s="69"/>
      <c r="P4952" s="69"/>
      <c r="Q4952" s="70"/>
      <c r="R4952" s="70"/>
      <c r="S4952" s="71"/>
      <c r="T4952" s="71"/>
      <c r="U4952" s="71"/>
      <c r="V4952" s="71"/>
      <c r="W4952" s="71"/>
      <c r="X4952" s="71"/>
      <c r="Y4952" s="71"/>
      <c r="Z4952" s="86"/>
      <c r="AA4952" s="72"/>
      <c r="AB4952" s="72"/>
      <c r="AC4952" s="72"/>
      <c r="AD4952" s="72"/>
      <c r="AE4952" s="72"/>
      <c r="AF4952" s="72"/>
      <c r="AG4952" s="72"/>
      <c r="AH4952" s="86"/>
      <c r="AI4952" s="73"/>
      <c r="AJ4952" s="80" t="str">
        <f>IF(AND(B4952&lt;&gt;"Affordable Housing",OR(K4952="",L4952="")),"",VLOOKUP(L4952&amp;"-"&amp;K4952,'Household Income Limits'!$A:$L,12,FALSE))</f>
        <v/>
      </c>
      <c r="AK4952" s="81" t="str">
        <f>IF(AJ4952="","",AI4952/VLOOKUP(L4952&amp;"-"&amp;K4952,'Household Income Limits'!$A:$L,11,FALSE))</f>
        <v/>
      </c>
      <c r="AL4952" s="82" t="str">
        <f t="shared" ca="1" si="231"/>
        <v/>
      </c>
      <c r="AM4952" s="83" t="str">
        <f t="shared" ca="1" si="232"/>
        <v/>
      </c>
      <c r="AN4952" s="82" t="str">
        <f t="shared" si="233"/>
        <v/>
      </c>
      <c r="AO4952" s="74" t="str">
        <f t="array" ref="AO4952">IFERROR(INDEX(download!$C$4:$C$6,MATCH(1,(download!$B$4:$B$6=B4952)*(download!$D$4:$D$6="lookup"),0)),"")</f>
        <v/>
      </c>
      <c r="AP4952" s="74" t="str">
        <f t="array" ref="AP4952">IFERROR(INDEX(download!$C$7:$C$11,MATCH(1,(download!$B$7:$B$11=D4952)*(download!$D$7:$D$11="lookup"),0)),"")</f>
        <v/>
      </c>
      <c r="AQ4952" s="74" t="str">
        <f t="array" ref="AQ4952">IFERROR(INDEX(download!$C$12:$C$17,MATCH(1,(download!$B$12:$B$17=E4952)*(download!$D$12:$D$17="lookup"),0)),"")</f>
        <v/>
      </c>
      <c r="AR4952" s="74" t="str">
        <f t="array" ref="AR4952">IFERROR(INDEX(download!$C$43:$C$45,MATCH(1,(download!$B$43:$B$45=H4952)*(download!$D$43:$D$45="lookup"),0)),"")</f>
        <v/>
      </c>
      <c r="AS4952" s="74" t="str">
        <f t="array" ref="AS4952">IFERROR(INDEX(download!$C$18:$C$19,MATCH(1,(download!$B$18:$B$19=S4952)*(download!$D$18:$D$19="lookup"),0)),"")</f>
        <v/>
      </c>
      <c r="AT4952" s="74" t="str">
        <f t="array" ref="AT4952">IFERROR(INDEX(download!$C$20:$C$25,MATCH(1,(download!$B$20:$B$25=T4952)*(download!$D$20:$D$25="lookup"),0)),"")</f>
        <v/>
      </c>
      <c r="AU4952" s="74" t="str">
        <f t="array" ref="AU4952">IFERROR(INDEX(download!$C$26:$C$27,MATCH(1,(download!$B$26:$B$27=Z4952)*(download!$D$26:$D$27="lookup"),0)),"")</f>
        <v/>
      </c>
      <c r="AV4952" s="74" t="str">
        <f t="array" ref="AV4952">IFERROR(INDEX(download!$C$28:$C$42,MATCH(1,(download!$B$28:$B$42=AA4952)*(download!$D$28:$D$42="lookup"),0)),"")</f>
        <v/>
      </c>
      <c r="AW4952" s="74" t="str">
        <f t="array" ref="AW4952">IFERROR(INDEX(download!$C$54:$C$55,MATCH(1,(download!$B$54:$B$55=AG4952)*(download!$D$54:$D$55="lookup"),0)),"")</f>
        <v/>
      </c>
      <c r="AX4952" s="74" t="str">
        <f t="array" ref="AX4952">IFERROR(INDEX(download!$C$46:$C$53,MATCH(1,(download!$B$46:$B$53=AH4952)*(download!$D$46:$D$53="lookup"),0)),"")</f>
        <v/>
      </c>
    </row>
    <row r="4953" spans="1:50" x14ac:dyDescent="0.25">
      <c r="A4953" s="64"/>
      <c r="B4953" s="65"/>
      <c r="C4953" s="66"/>
      <c r="D4953" s="65"/>
      <c r="E4953" s="65"/>
      <c r="F4953" s="67"/>
      <c r="G4953" s="67"/>
      <c r="H4953" s="67"/>
      <c r="I4953" s="65"/>
      <c r="J4953" s="68"/>
      <c r="K4953" s="68"/>
      <c r="L4953" s="68"/>
      <c r="M4953" s="84"/>
      <c r="N4953" s="84"/>
      <c r="O4953" s="69"/>
      <c r="P4953" s="69"/>
      <c r="Q4953" s="70"/>
      <c r="R4953" s="70"/>
      <c r="S4953" s="71"/>
      <c r="T4953" s="71"/>
      <c r="U4953" s="71"/>
      <c r="V4953" s="71"/>
      <c r="W4953" s="71"/>
      <c r="X4953" s="71"/>
      <c r="Y4953" s="71"/>
      <c r="Z4953" s="86"/>
      <c r="AA4953" s="72"/>
      <c r="AB4953" s="72"/>
      <c r="AC4953" s="72"/>
      <c r="AD4953" s="72"/>
      <c r="AE4953" s="72"/>
      <c r="AF4953" s="72"/>
      <c r="AG4953" s="72"/>
      <c r="AH4953" s="86"/>
      <c r="AI4953" s="73"/>
      <c r="AJ4953" s="80" t="str">
        <f>IF(AND(B4953&lt;&gt;"Affordable Housing",OR(K4953="",L4953="")),"",VLOOKUP(L4953&amp;"-"&amp;K4953,'Household Income Limits'!$A:$L,12,FALSE))</f>
        <v/>
      </c>
      <c r="AK4953" s="81" t="str">
        <f>IF(AJ4953="","",AI4953/VLOOKUP(L4953&amp;"-"&amp;K4953,'Household Income Limits'!$A:$L,11,FALSE))</f>
        <v/>
      </c>
      <c r="AL4953" s="82" t="str">
        <f t="shared" ca="1" si="231"/>
        <v/>
      </c>
      <c r="AM4953" s="83" t="str">
        <f t="shared" ca="1" si="232"/>
        <v/>
      </c>
      <c r="AN4953" s="82" t="str">
        <f t="shared" si="233"/>
        <v/>
      </c>
      <c r="AO4953" s="74" t="str">
        <f t="array" ref="AO4953">IFERROR(INDEX(download!$C$4:$C$6,MATCH(1,(download!$B$4:$B$6=B4953)*(download!$D$4:$D$6="lookup"),0)),"")</f>
        <v/>
      </c>
      <c r="AP4953" s="74" t="str">
        <f t="array" ref="AP4953">IFERROR(INDEX(download!$C$7:$C$11,MATCH(1,(download!$B$7:$B$11=D4953)*(download!$D$7:$D$11="lookup"),0)),"")</f>
        <v/>
      </c>
      <c r="AQ4953" s="74" t="str">
        <f t="array" ref="AQ4953">IFERROR(INDEX(download!$C$12:$C$17,MATCH(1,(download!$B$12:$B$17=E4953)*(download!$D$12:$D$17="lookup"),0)),"")</f>
        <v/>
      </c>
      <c r="AR4953" s="74" t="str">
        <f t="array" ref="AR4953">IFERROR(INDEX(download!$C$43:$C$45,MATCH(1,(download!$B$43:$B$45=H4953)*(download!$D$43:$D$45="lookup"),0)),"")</f>
        <v/>
      </c>
      <c r="AS4953" s="74" t="str">
        <f t="array" ref="AS4953">IFERROR(INDEX(download!$C$18:$C$19,MATCH(1,(download!$B$18:$B$19=S4953)*(download!$D$18:$D$19="lookup"),0)),"")</f>
        <v/>
      </c>
      <c r="AT4953" s="74" t="str">
        <f t="array" ref="AT4953">IFERROR(INDEX(download!$C$20:$C$25,MATCH(1,(download!$B$20:$B$25=T4953)*(download!$D$20:$D$25="lookup"),0)),"")</f>
        <v/>
      </c>
      <c r="AU4953" s="74" t="str">
        <f t="array" ref="AU4953">IFERROR(INDEX(download!$C$26:$C$27,MATCH(1,(download!$B$26:$B$27=Z4953)*(download!$D$26:$D$27="lookup"),0)),"")</f>
        <v/>
      </c>
      <c r="AV4953" s="74" t="str">
        <f t="array" ref="AV4953">IFERROR(INDEX(download!$C$28:$C$42,MATCH(1,(download!$B$28:$B$42=AA4953)*(download!$D$28:$D$42="lookup"),0)),"")</f>
        <v/>
      </c>
      <c r="AW4953" s="74" t="str">
        <f t="array" ref="AW4953">IFERROR(INDEX(download!$C$54:$C$55,MATCH(1,(download!$B$54:$B$55=AG4953)*(download!$D$54:$D$55="lookup"),0)),"")</f>
        <v/>
      </c>
      <c r="AX4953" s="74" t="str">
        <f t="array" ref="AX4953">IFERROR(INDEX(download!$C$46:$C$53,MATCH(1,(download!$B$46:$B$53=AH4953)*(download!$D$46:$D$53="lookup"),0)),"")</f>
        <v/>
      </c>
    </row>
    <row r="4954" spans="1:50" x14ac:dyDescent="0.25">
      <c r="A4954" s="64"/>
      <c r="B4954" s="65"/>
      <c r="C4954" s="66"/>
      <c r="D4954" s="65"/>
      <c r="E4954" s="65"/>
      <c r="F4954" s="67"/>
      <c r="G4954" s="67"/>
      <c r="H4954" s="67"/>
      <c r="I4954" s="65"/>
      <c r="J4954" s="68"/>
      <c r="K4954" s="68"/>
      <c r="L4954" s="68"/>
      <c r="M4954" s="84"/>
      <c r="N4954" s="84"/>
      <c r="O4954" s="69"/>
      <c r="P4954" s="69"/>
      <c r="Q4954" s="70"/>
      <c r="R4954" s="70"/>
      <c r="S4954" s="71"/>
      <c r="T4954" s="71"/>
      <c r="U4954" s="71"/>
      <c r="V4954" s="71"/>
      <c r="W4954" s="71"/>
      <c r="X4954" s="71"/>
      <c r="Y4954" s="71"/>
      <c r="Z4954" s="86"/>
      <c r="AA4954" s="72"/>
      <c r="AB4954" s="72"/>
      <c r="AC4954" s="72"/>
      <c r="AD4954" s="72"/>
      <c r="AE4954" s="72"/>
      <c r="AF4954" s="72"/>
      <c r="AG4954" s="72"/>
      <c r="AH4954" s="86"/>
      <c r="AI4954" s="73"/>
      <c r="AJ4954" s="80" t="str">
        <f>IF(AND(B4954&lt;&gt;"Affordable Housing",OR(K4954="",L4954="")),"",VLOOKUP(L4954&amp;"-"&amp;K4954,'Household Income Limits'!$A:$L,12,FALSE))</f>
        <v/>
      </c>
      <c r="AK4954" s="81" t="str">
        <f>IF(AJ4954="","",AI4954/VLOOKUP(L4954&amp;"-"&amp;K4954,'Household Income Limits'!$A:$L,11,FALSE))</f>
        <v/>
      </c>
      <c r="AL4954" s="82" t="str">
        <f t="shared" ca="1" si="231"/>
        <v/>
      </c>
      <c r="AM4954" s="83" t="str">
        <f t="shared" ca="1" si="232"/>
        <v/>
      </c>
      <c r="AN4954" s="82" t="str">
        <f t="shared" si="233"/>
        <v/>
      </c>
      <c r="AO4954" s="74" t="str">
        <f t="array" ref="AO4954">IFERROR(INDEX(download!$C$4:$C$6,MATCH(1,(download!$B$4:$B$6=B4954)*(download!$D$4:$D$6="lookup"),0)),"")</f>
        <v/>
      </c>
      <c r="AP4954" s="74" t="str">
        <f t="array" ref="AP4954">IFERROR(INDEX(download!$C$7:$C$11,MATCH(1,(download!$B$7:$B$11=D4954)*(download!$D$7:$D$11="lookup"),0)),"")</f>
        <v/>
      </c>
      <c r="AQ4954" s="74" t="str">
        <f t="array" ref="AQ4954">IFERROR(INDEX(download!$C$12:$C$17,MATCH(1,(download!$B$12:$B$17=E4954)*(download!$D$12:$D$17="lookup"),0)),"")</f>
        <v/>
      </c>
      <c r="AR4954" s="74" t="str">
        <f t="array" ref="AR4954">IFERROR(INDEX(download!$C$43:$C$45,MATCH(1,(download!$B$43:$B$45=H4954)*(download!$D$43:$D$45="lookup"),0)),"")</f>
        <v/>
      </c>
      <c r="AS4954" s="74" t="str">
        <f t="array" ref="AS4954">IFERROR(INDEX(download!$C$18:$C$19,MATCH(1,(download!$B$18:$B$19=S4954)*(download!$D$18:$D$19="lookup"),0)),"")</f>
        <v/>
      </c>
      <c r="AT4954" s="74" t="str">
        <f t="array" ref="AT4954">IFERROR(INDEX(download!$C$20:$C$25,MATCH(1,(download!$B$20:$B$25=T4954)*(download!$D$20:$D$25="lookup"),0)),"")</f>
        <v/>
      </c>
      <c r="AU4954" s="74" t="str">
        <f t="array" ref="AU4954">IFERROR(INDEX(download!$C$26:$C$27,MATCH(1,(download!$B$26:$B$27=Z4954)*(download!$D$26:$D$27="lookup"),0)),"")</f>
        <v/>
      </c>
      <c r="AV4954" s="74" t="str">
        <f t="array" ref="AV4954">IFERROR(INDEX(download!$C$28:$C$42,MATCH(1,(download!$B$28:$B$42=AA4954)*(download!$D$28:$D$42="lookup"),0)),"")</f>
        <v/>
      </c>
      <c r="AW4954" s="74" t="str">
        <f t="array" ref="AW4954">IFERROR(INDEX(download!$C$54:$C$55,MATCH(1,(download!$B$54:$B$55=AG4954)*(download!$D$54:$D$55="lookup"),0)),"")</f>
        <v/>
      </c>
      <c r="AX4954" s="74" t="str">
        <f t="array" ref="AX4954">IFERROR(INDEX(download!$C$46:$C$53,MATCH(1,(download!$B$46:$B$53=AH4954)*(download!$D$46:$D$53="lookup"),0)),"")</f>
        <v/>
      </c>
    </row>
    <row r="4955" spans="1:50" x14ac:dyDescent="0.25">
      <c r="A4955" s="64"/>
      <c r="B4955" s="65"/>
      <c r="C4955" s="66"/>
      <c r="D4955" s="65"/>
      <c r="E4955" s="65"/>
      <c r="F4955" s="67"/>
      <c r="G4955" s="67"/>
      <c r="H4955" s="67"/>
      <c r="I4955" s="65"/>
      <c r="J4955" s="68"/>
      <c r="K4955" s="68"/>
      <c r="L4955" s="68"/>
      <c r="M4955" s="84"/>
      <c r="N4955" s="84"/>
      <c r="O4955" s="69"/>
      <c r="P4955" s="69"/>
      <c r="Q4955" s="70"/>
      <c r="R4955" s="70"/>
      <c r="S4955" s="71"/>
      <c r="T4955" s="71"/>
      <c r="U4955" s="71"/>
      <c r="V4955" s="71"/>
      <c r="W4955" s="71"/>
      <c r="X4955" s="71"/>
      <c r="Y4955" s="71"/>
      <c r="Z4955" s="86"/>
      <c r="AA4955" s="72"/>
      <c r="AB4955" s="72"/>
      <c r="AC4955" s="72"/>
      <c r="AD4955" s="72"/>
      <c r="AE4955" s="72"/>
      <c r="AF4955" s="72"/>
      <c r="AG4955" s="72"/>
      <c r="AH4955" s="86"/>
      <c r="AI4955" s="73"/>
      <c r="AJ4955" s="80" t="str">
        <f>IF(AND(B4955&lt;&gt;"Affordable Housing",OR(K4955="",L4955="")),"",VLOOKUP(L4955&amp;"-"&amp;K4955,'Household Income Limits'!$A:$L,12,FALSE))</f>
        <v/>
      </c>
      <c r="AK4955" s="81" t="str">
        <f>IF(AJ4955="","",AI4955/VLOOKUP(L4955&amp;"-"&amp;K4955,'Household Income Limits'!$A:$L,11,FALSE))</f>
        <v/>
      </c>
      <c r="AL4955" s="82" t="str">
        <f t="shared" ca="1" si="231"/>
        <v/>
      </c>
      <c r="AM4955" s="83" t="str">
        <f t="shared" ca="1" si="232"/>
        <v/>
      </c>
      <c r="AN4955" s="82" t="str">
        <f t="shared" si="233"/>
        <v/>
      </c>
      <c r="AO4955" s="74" t="str">
        <f t="array" ref="AO4955">IFERROR(INDEX(download!$C$4:$C$6,MATCH(1,(download!$B$4:$B$6=B4955)*(download!$D$4:$D$6="lookup"),0)),"")</f>
        <v/>
      </c>
      <c r="AP4955" s="74" t="str">
        <f t="array" ref="AP4955">IFERROR(INDEX(download!$C$7:$C$11,MATCH(1,(download!$B$7:$B$11=D4955)*(download!$D$7:$D$11="lookup"),0)),"")</f>
        <v/>
      </c>
      <c r="AQ4955" s="74" t="str">
        <f t="array" ref="AQ4955">IFERROR(INDEX(download!$C$12:$C$17,MATCH(1,(download!$B$12:$B$17=E4955)*(download!$D$12:$D$17="lookup"),0)),"")</f>
        <v/>
      </c>
      <c r="AR4955" s="74" t="str">
        <f t="array" ref="AR4955">IFERROR(INDEX(download!$C$43:$C$45,MATCH(1,(download!$B$43:$B$45=H4955)*(download!$D$43:$D$45="lookup"),0)),"")</f>
        <v/>
      </c>
      <c r="AS4955" s="74" t="str">
        <f t="array" ref="AS4955">IFERROR(INDEX(download!$C$18:$C$19,MATCH(1,(download!$B$18:$B$19=S4955)*(download!$D$18:$D$19="lookup"),0)),"")</f>
        <v/>
      </c>
      <c r="AT4955" s="74" t="str">
        <f t="array" ref="AT4955">IFERROR(INDEX(download!$C$20:$C$25,MATCH(1,(download!$B$20:$B$25=T4955)*(download!$D$20:$D$25="lookup"),0)),"")</f>
        <v/>
      </c>
      <c r="AU4955" s="74" t="str">
        <f t="array" ref="AU4955">IFERROR(INDEX(download!$C$26:$C$27,MATCH(1,(download!$B$26:$B$27=Z4955)*(download!$D$26:$D$27="lookup"),0)),"")</f>
        <v/>
      </c>
      <c r="AV4955" s="74" t="str">
        <f t="array" ref="AV4955">IFERROR(INDEX(download!$C$28:$C$42,MATCH(1,(download!$B$28:$B$42=AA4955)*(download!$D$28:$D$42="lookup"),0)),"")</f>
        <v/>
      </c>
      <c r="AW4955" s="74" t="str">
        <f t="array" ref="AW4955">IFERROR(INDEX(download!$C$54:$C$55,MATCH(1,(download!$B$54:$B$55=AG4955)*(download!$D$54:$D$55="lookup"),0)),"")</f>
        <v/>
      </c>
      <c r="AX4955" s="74" t="str">
        <f t="array" ref="AX4955">IFERROR(INDEX(download!$C$46:$C$53,MATCH(1,(download!$B$46:$B$53=AH4955)*(download!$D$46:$D$53="lookup"),0)),"")</f>
        <v/>
      </c>
    </row>
    <row r="4956" spans="1:50" x14ac:dyDescent="0.25">
      <c r="A4956" s="64"/>
      <c r="B4956" s="65"/>
      <c r="C4956" s="66"/>
      <c r="D4956" s="65"/>
      <c r="E4956" s="65"/>
      <c r="F4956" s="67"/>
      <c r="G4956" s="67"/>
      <c r="H4956" s="67"/>
      <c r="I4956" s="65"/>
      <c r="J4956" s="68"/>
      <c r="K4956" s="68"/>
      <c r="L4956" s="68"/>
      <c r="M4956" s="84"/>
      <c r="N4956" s="84"/>
      <c r="O4956" s="69"/>
      <c r="P4956" s="69"/>
      <c r="Q4956" s="70"/>
      <c r="R4956" s="70"/>
      <c r="S4956" s="71"/>
      <c r="T4956" s="71"/>
      <c r="U4956" s="71"/>
      <c r="V4956" s="71"/>
      <c r="W4956" s="71"/>
      <c r="X4956" s="71"/>
      <c r="Y4956" s="71"/>
      <c r="Z4956" s="86"/>
      <c r="AA4956" s="72"/>
      <c r="AB4956" s="72"/>
      <c r="AC4956" s="72"/>
      <c r="AD4956" s="72"/>
      <c r="AE4956" s="72"/>
      <c r="AF4956" s="72"/>
      <c r="AG4956" s="72"/>
      <c r="AH4956" s="86"/>
      <c r="AI4956" s="73"/>
      <c r="AJ4956" s="80" t="str">
        <f>IF(AND(B4956&lt;&gt;"Affordable Housing",OR(K4956="",L4956="")),"",VLOOKUP(L4956&amp;"-"&amp;K4956,'Household Income Limits'!$A:$L,12,FALSE))</f>
        <v/>
      </c>
      <c r="AK4956" s="81" t="str">
        <f>IF(AJ4956="","",AI4956/VLOOKUP(L4956&amp;"-"&amp;K4956,'Household Income Limits'!$A:$L,11,FALSE))</f>
        <v/>
      </c>
      <c r="AL4956" s="82" t="str">
        <f t="shared" ca="1" si="231"/>
        <v/>
      </c>
      <c r="AM4956" s="83" t="str">
        <f t="shared" ca="1" si="232"/>
        <v/>
      </c>
      <c r="AN4956" s="82" t="str">
        <f t="shared" si="233"/>
        <v/>
      </c>
      <c r="AO4956" s="74" t="str">
        <f t="array" ref="AO4956">IFERROR(INDEX(download!$C$4:$C$6,MATCH(1,(download!$B$4:$B$6=B4956)*(download!$D$4:$D$6="lookup"),0)),"")</f>
        <v/>
      </c>
      <c r="AP4956" s="74" t="str">
        <f t="array" ref="AP4956">IFERROR(INDEX(download!$C$7:$C$11,MATCH(1,(download!$B$7:$B$11=D4956)*(download!$D$7:$D$11="lookup"),0)),"")</f>
        <v/>
      </c>
      <c r="AQ4956" s="74" t="str">
        <f t="array" ref="AQ4956">IFERROR(INDEX(download!$C$12:$C$17,MATCH(1,(download!$B$12:$B$17=E4956)*(download!$D$12:$D$17="lookup"),0)),"")</f>
        <v/>
      </c>
      <c r="AR4956" s="74" t="str">
        <f t="array" ref="AR4956">IFERROR(INDEX(download!$C$43:$C$45,MATCH(1,(download!$B$43:$B$45=H4956)*(download!$D$43:$D$45="lookup"),0)),"")</f>
        <v/>
      </c>
      <c r="AS4956" s="74" t="str">
        <f t="array" ref="AS4956">IFERROR(INDEX(download!$C$18:$C$19,MATCH(1,(download!$B$18:$B$19=S4956)*(download!$D$18:$D$19="lookup"),0)),"")</f>
        <v/>
      </c>
      <c r="AT4956" s="74" t="str">
        <f t="array" ref="AT4956">IFERROR(INDEX(download!$C$20:$C$25,MATCH(1,(download!$B$20:$B$25=T4956)*(download!$D$20:$D$25="lookup"),0)),"")</f>
        <v/>
      </c>
      <c r="AU4956" s="74" t="str">
        <f t="array" ref="AU4956">IFERROR(INDEX(download!$C$26:$C$27,MATCH(1,(download!$B$26:$B$27=Z4956)*(download!$D$26:$D$27="lookup"),0)),"")</f>
        <v/>
      </c>
      <c r="AV4956" s="74" t="str">
        <f t="array" ref="AV4956">IFERROR(INDEX(download!$C$28:$C$42,MATCH(1,(download!$B$28:$B$42=AA4956)*(download!$D$28:$D$42="lookup"),0)),"")</f>
        <v/>
      </c>
      <c r="AW4956" s="74" t="str">
        <f t="array" ref="AW4956">IFERROR(INDEX(download!$C$54:$C$55,MATCH(1,(download!$B$54:$B$55=AG4956)*(download!$D$54:$D$55="lookup"),0)),"")</f>
        <v/>
      </c>
      <c r="AX4956" s="74" t="str">
        <f t="array" ref="AX4956">IFERROR(INDEX(download!$C$46:$C$53,MATCH(1,(download!$B$46:$B$53=AH4956)*(download!$D$46:$D$53="lookup"),0)),"")</f>
        <v/>
      </c>
    </row>
    <row r="4957" spans="1:50" x14ac:dyDescent="0.25">
      <c r="A4957" s="64"/>
      <c r="B4957" s="65"/>
      <c r="C4957" s="66"/>
      <c r="D4957" s="65"/>
      <c r="E4957" s="65"/>
      <c r="F4957" s="67"/>
      <c r="G4957" s="67"/>
      <c r="H4957" s="67"/>
      <c r="I4957" s="65"/>
      <c r="J4957" s="68"/>
      <c r="K4957" s="68"/>
      <c r="L4957" s="68"/>
      <c r="M4957" s="84"/>
      <c r="N4957" s="84"/>
      <c r="O4957" s="69"/>
      <c r="P4957" s="69"/>
      <c r="Q4957" s="70"/>
      <c r="R4957" s="70"/>
      <c r="S4957" s="71"/>
      <c r="T4957" s="71"/>
      <c r="U4957" s="71"/>
      <c r="V4957" s="71"/>
      <c r="W4957" s="71"/>
      <c r="X4957" s="71"/>
      <c r="Y4957" s="71"/>
      <c r="Z4957" s="86"/>
      <c r="AA4957" s="72"/>
      <c r="AB4957" s="72"/>
      <c r="AC4957" s="72"/>
      <c r="AD4957" s="72"/>
      <c r="AE4957" s="72"/>
      <c r="AF4957" s="72"/>
      <c r="AG4957" s="72"/>
      <c r="AH4957" s="86"/>
      <c r="AI4957" s="73"/>
      <c r="AJ4957" s="80" t="str">
        <f>IF(AND(B4957&lt;&gt;"Affordable Housing",OR(K4957="",L4957="")),"",VLOOKUP(L4957&amp;"-"&amp;K4957,'Household Income Limits'!$A:$L,12,FALSE))</f>
        <v/>
      </c>
      <c r="AK4957" s="81" t="str">
        <f>IF(AJ4957="","",AI4957/VLOOKUP(L4957&amp;"-"&amp;K4957,'Household Income Limits'!$A:$L,11,FALSE))</f>
        <v/>
      </c>
      <c r="AL4957" s="82" t="str">
        <f t="shared" ca="1" si="231"/>
        <v/>
      </c>
      <c r="AM4957" s="83" t="str">
        <f t="shared" ca="1" si="232"/>
        <v/>
      </c>
      <c r="AN4957" s="82" t="str">
        <f t="shared" si="233"/>
        <v/>
      </c>
      <c r="AO4957" s="74" t="str">
        <f t="array" ref="AO4957">IFERROR(INDEX(download!$C$4:$C$6,MATCH(1,(download!$B$4:$B$6=B4957)*(download!$D$4:$D$6="lookup"),0)),"")</f>
        <v/>
      </c>
      <c r="AP4957" s="74" t="str">
        <f t="array" ref="AP4957">IFERROR(INDEX(download!$C$7:$C$11,MATCH(1,(download!$B$7:$B$11=D4957)*(download!$D$7:$D$11="lookup"),0)),"")</f>
        <v/>
      </c>
      <c r="AQ4957" s="74" t="str">
        <f t="array" ref="AQ4957">IFERROR(INDEX(download!$C$12:$C$17,MATCH(1,(download!$B$12:$B$17=E4957)*(download!$D$12:$D$17="lookup"),0)),"")</f>
        <v/>
      </c>
      <c r="AR4957" s="74" t="str">
        <f t="array" ref="AR4957">IFERROR(INDEX(download!$C$43:$C$45,MATCH(1,(download!$B$43:$B$45=H4957)*(download!$D$43:$D$45="lookup"),0)),"")</f>
        <v/>
      </c>
      <c r="AS4957" s="74" t="str">
        <f t="array" ref="AS4957">IFERROR(INDEX(download!$C$18:$C$19,MATCH(1,(download!$B$18:$B$19=S4957)*(download!$D$18:$D$19="lookup"),0)),"")</f>
        <v/>
      </c>
      <c r="AT4957" s="74" t="str">
        <f t="array" ref="AT4957">IFERROR(INDEX(download!$C$20:$C$25,MATCH(1,(download!$B$20:$B$25=T4957)*(download!$D$20:$D$25="lookup"),0)),"")</f>
        <v/>
      </c>
      <c r="AU4957" s="74" t="str">
        <f t="array" ref="AU4957">IFERROR(INDEX(download!$C$26:$C$27,MATCH(1,(download!$B$26:$B$27=Z4957)*(download!$D$26:$D$27="lookup"),0)),"")</f>
        <v/>
      </c>
      <c r="AV4957" s="74" t="str">
        <f t="array" ref="AV4957">IFERROR(INDEX(download!$C$28:$C$42,MATCH(1,(download!$B$28:$B$42=AA4957)*(download!$D$28:$D$42="lookup"),0)),"")</f>
        <v/>
      </c>
      <c r="AW4957" s="74" t="str">
        <f t="array" ref="AW4957">IFERROR(INDEX(download!$C$54:$C$55,MATCH(1,(download!$B$54:$B$55=AG4957)*(download!$D$54:$D$55="lookup"),0)),"")</f>
        <v/>
      </c>
      <c r="AX4957" s="74" t="str">
        <f t="array" ref="AX4957">IFERROR(INDEX(download!$C$46:$C$53,MATCH(1,(download!$B$46:$B$53=AH4957)*(download!$D$46:$D$53="lookup"),0)),"")</f>
        <v/>
      </c>
    </row>
    <row r="4958" spans="1:50" x14ac:dyDescent="0.25">
      <c r="A4958" s="64"/>
      <c r="B4958" s="65"/>
      <c r="C4958" s="66"/>
      <c r="D4958" s="65"/>
      <c r="E4958" s="65"/>
      <c r="F4958" s="67"/>
      <c r="G4958" s="67"/>
      <c r="H4958" s="67"/>
      <c r="I4958" s="65"/>
      <c r="J4958" s="68"/>
      <c r="K4958" s="68"/>
      <c r="L4958" s="68"/>
      <c r="M4958" s="84"/>
      <c r="N4958" s="84"/>
      <c r="O4958" s="69"/>
      <c r="P4958" s="69"/>
      <c r="Q4958" s="70"/>
      <c r="R4958" s="70"/>
      <c r="S4958" s="71"/>
      <c r="T4958" s="71"/>
      <c r="U4958" s="71"/>
      <c r="V4958" s="71"/>
      <c r="W4958" s="71"/>
      <c r="X4958" s="71"/>
      <c r="Y4958" s="71"/>
      <c r="Z4958" s="86"/>
      <c r="AA4958" s="72"/>
      <c r="AB4958" s="72"/>
      <c r="AC4958" s="72"/>
      <c r="AD4958" s="72"/>
      <c r="AE4958" s="72"/>
      <c r="AF4958" s="72"/>
      <c r="AG4958" s="72"/>
      <c r="AH4958" s="86"/>
      <c r="AI4958" s="73"/>
      <c r="AJ4958" s="80" t="str">
        <f>IF(AND(B4958&lt;&gt;"Affordable Housing",OR(K4958="",L4958="")),"",VLOOKUP(L4958&amp;"-"&amp;K4958,'Household Income Limits'!$A:$L,12,FALSE))</f>
        <v/>
      </c>
      <c r="AK4958" s="81" t="str">
        <f>IF(AJ4958="","",AI4958/VLOOKUP(L4958&amp;"-"&amp;K4958,'Household Income Limits'!$A:$L,11,FALSE))</f>
        <v/>
      </c>
      <c r="AL4958" s="82" t="str">
        <f t="shared" ca="1" si="231"/>
        <v/>
      </c>
      <c r="AM4958" s="83" t="str">
        <f t="shared" ca="1" si="232"/>
        <v/>
      </c>
      <c r="AN4958" s="82" t="str">
        <f t="shared" si="233"/>
        <v/>
      </c>
      <c r="AO4958" s="74" t="str">
        <f t="array" ref="AO4958">IFERROR(INDEX(download!$C$4:$C$6,MATCH(1,(download!$B$4:$B$6=B4958)*(download!$D$4:$D$6="lookup"),0)),"")</f>
        <v/>
      </c>
      <c r="AP4958" s="74" t="str">
        <f t="array" ref="AP4958">IFERROR(INDEX(download!$C$7:$C$11,MATCH(1,(download!$B$7:$B$11=D4958)*(download!$D$7:$D$11="lookup"),0)),"")</f>
        <v/>
      </c>
      <c r="AQ4958" s="74" t="str">
        <f t="array" ref="AQ4958">IFERROR(INDEX(download!$C$12:$C$17,MATCH(1,(download!$B$12:$B$17=E4958)*(download!$D$12:$D$17="lookup"),0)),"")</f>
        <v/>
      </c>
      <c r="AR4958" s="74" t="str">
        <f t="array" ref="AR4958">IFERROR(INDEX(download!$C$43:$C$45,MATCH(1,(download!$B$43:$B$45=H4958)*(download!$D$43:$D$45="lookup"),0)),"")</f>
        <v/>
      </c>
      <c r="AS4958" s="74" t="str">
        <f t="array" ref="AS4958">IFERROR(INDEX(download!$C$18:$C$19,MATCH(1,(download!$B$18:$B$19=S4958)*(download!$D$18:$D$19="lookup"),0)),"")</f>
        <v/>
      </c>
      <c r="AT4958" s="74" t="str">
        <f t="array" ref="AT4958">IFERROR(INDEX(download!$C$20:$C$25,MATCH(1,(download!$B$20:$B$25=T4958)*(download!$D$20:$D$25="lookup"),0)),"")</f>
        <v/>
      </c>
      <c r="AU4958" s="74" t="str">
        <f t="array" ref="AU4958">IFERROR(INDEX(download!$C$26:$C$27,MATCH(1,(download!$B$26:$B$27=Z4958)*(download!$D$26:$D$27="lookup"),0)),"")</f>
        <v/>
      </c>
      <c r="AV4958" s="74" t="str">
        <f t="array" ref="AV4958">IFERROR(INDEX(download!$C$28:$C$42,MATCH(1,(download!$B$28:$B$42=AA4958)*(download!$D$28:$D$42="lookup"),0)),"")</f>
        <v/>
      </c>
      <c r="AW4958" s="74" t="str">
        <f t="array" ref="AW4958">IFERROR(INDEX(download!$C$54:$C$55,MATCH(1,(download!$B$54:$B$55=AG4958)*(download!$D$54:$D$55="lookup"),0)),"")</f>
        <v/>
      </c>
      <c r="AX4958" s="74" t="str">
        <f t="array" ref="AX4958">IFERROR(INDEX(download!$C$46:$C$53,MATCH(1,(download!$B$46:$B$53=AH4958)*(download!$D$46:$D$53="lookup"),0)),"")</f>
        <v/>
      </c>
    </row>
    <row r="4959" spans="1:50" x14ac:dyDescent="0.25">
      <c r="A4959" s="64"/>
      <c r="B4959" s="65"/>
      <c r="C4959" s="66"/>
      <c r="D4959" s="65"/>
      <c r="E4959" s="65"/>
      <c r="F4959" s="67"/>
      <c r="G4959" s="67"/>
      <c r="H4959" s="67"/>
      <c r="I4959" s="65"/>
      <c r="J4959" s="68"/>
      <c r="K4959" s="68"/>
      <c r="L4959" s="68"/>
      <c r="M4959" s="84"/>
      <c r="N4959" s="84"/>
      <c r="O4959" s="69"/>
      <c r="P4959" s="69"/>
      <c r="Q4959" s="70"/>
      <c r="R4959" s="70"/>
      <c r="S4959" s="71"/>
      <c r="T4959" s="71"/>
      <c r="U4959" s="71"/>
      <c r="V4959" s="71"/>
      <c r="W4959" s="71"/>
      <c r="X4959" s="71"/>
      <c r="Y4959" s="71"/>
      <c r="Z4959" s="86"/>
      <c r="AA4959" s="72"/>
      <c r="AB4959" s="72"/>
      <c r="AC4959" s="72"/>
      <c r="AD4959" s="72"/>
      <c r="AE4959" s="72"/>
      <c r="AF4959" s="72"/>
      <c r="AG4959" s="72"/>
      <c r="AH4959" s="86"/>
      <c r="AI4959" s="73"/>
      <c r="AJ4959" s="80" t="str">
        <f>IF(AND(B4959&lt;&gt;"Affordable Housing",OR(K4959="",L4959="")),"",VLOOKUP(L4959&amp;"-"&amp;K4959,'Household Income Limits'!$A:$L,12,FALSE))</f>
        <v/>
      </c>
      <c r="AK4959" s="81" t="str">
        <f>IF(AJ4959="","",AI4959/VLOOKUP(L4959&amp;"-"&amp;K4959,'Household Income Limits'!$A:$L,11,FALSE))</f>
        <v/>
      </c>
      <c r="AL4959" s="82" t="str">
        <f t="shared" ca="1" si="231"/>
        <v/>
      </c>
      <c r="AM4959" s="83" t="str">
        <f t="shared" ca="1" si="232"/>
        <v/>
      </c>
      <c r="AN4959" s="82" t="str">
        <f t="shared" si="233"/>
        <v/>
      </c>
      <c r="AO4959" s="74" t="str">
        <f t="array" ref="AO4959">IFERROR(INDEX(download!$C$4:$C$6,MATCH(1,(download!$B$4:$B$6=B4959)*(download!$D$4:$D$6="lookup"),0)),"")</f>
        <v/>
      </c>
      <c r="AP4959" s="74" t="str">
        <f t="array" ref="AP4959">IFERROR(INDEX(download!$C$7:$C$11,MATCH(1,(download!$B$7:$B$11=D4959)*(download!$D$7:$D$11="lookup"),0)),"")</f>
        <v/>
      </c>
      <c r="AQ4959" s="74" t="str">
        <f t="array" ref="AQ4959">IFERROR(INDEX(download!$C$12:$C$17,MATCH(1,(download!$B$12:$B$17=E4959)*(download!$D$12:$D$17="lookup"),0)),"")</f>
        <v/>
      </c>
      <c r="AR4959" s="74" t="str">
        <f t="array" ref="AR4959">IFERROR(INDEX(download!$C$43:$C$45,MATCH(1,(download!$B$43:$B$45=H4959)*(download!$D$43:$D$45="lookup"),0)),"")</f>
        <v/>
      </c>
      <c r="AS4959" s="74" t="str">
        <f t="array" ref="AS4959">IFERROR(INDEX(download!$C$18:$C$19,MATCH(1,(download!$B$18:$B$19=S4959)*(download!$D$18:$D$19="lookup"),0)),"")</f>
        <v/>
      </c>
      <c r="AT4959" s="74" t="str">
        <f t="array" ref="AT4959">IFERROR(INDEX(download!$C$20:$C$25,MATCH(1,(download!$B$20:$B$25=T4959)*(download!$D$20:$D$25="lookup"),0)),"")</f>
        <v/>
      </c>
      <c r="AU4959" s="74" t="str">
        <f t="array" ref="AU4959">IFERROR(INDEX(download!$C$26:$C$27,MATCH(1,(download!$B$26:$B$27=Z4959)*(download!$D$26:$D$27="lookup"),0)),"")</f>
        <v/>
      </c>
      <c r="AV4959" s="74" t="str">
        <f t="array" ref="AV4959">IFERROR(INDEX(download!$C$28:$C$42,MATCH(1,(download!$B$28:$B$42=AA4959)*(download!$D$28:$D$42="lookup"),0)),"")</f>
        <v/>
      </c>
      <c r="AW4959" s="74" t="str">
        <f t="array" ref="AW4959">IFERROR(INDEX(download!$C$54:$C$55,MATCH(1,(download!$B$54:$B$55=AG4959)*(download!$D$54:$D$55="lookup"),0)),"")</f>
        <v/>
      </c>
      <c r="AX4959" s="74" t="str">
        <f t="array" ref="AX4959">IFERROR(INDEX(download!$C$46:$C$53,MATCH(1,(download!$B$46:$B$53=AH4959)*(download!$D$46:$D$53="lookup"),0)),"")</f>
        <v/>
      </c>
    </row>
    <row r="4960" spans="1:50" x14ac:dyDescent="0.25">
      <c r="A4960" s="64"/>
      <c r="B4960" s="65"/>
      <c r="C4960" s="66"/>
      <c r="D4960" s="65"/>
      <c r="E4960" s="65"/>
      <c r="F4960" s="67"/>
      <c r="G4960" s="67"/>
      <c r="H4960" s="67"/>
      <c r="I4960" s="65"/>
      <c r="J4960" s="68"/>
      <c r="K4960" s="68"/>
      <c r="L4960" s="68"/>
      <c r="M4960" s="84"/>
      <c r="N4960" s="84"/>
      <c r="O4960" s="69"/>
      <c r="P4960" s="69"/>
      <c r="Q4960" s="70"/>
      <c r="R4960" s="70"/>
      <c r="S4960" s="71"/>
      <c r="T4960" s="71"/>
      <c r="U4960" s="71"/>
      <c r="V4960" s="71"/>
      <c r="W4960" s="71"/>
      <c r="X4960" s="71"/>
      <c r="Y4960" s="71"/>
      <c r="Z4960" s="86"/>
      <c r="AA4960" s="72"/>
      <c r="AB4960" s="72"/>
      <c r="AC4960" s="72"/>
      <c r="AD4960" s="72"/>
      <c r="AE4960" s="72"/>
      <c r="AF4960" s="72"/>
      <c r="AG4960" s="72"/>
      <c r="AH4960" s="86"/>
      <c r="AI4960" s="73"/>
      <c r="AJ4960" s="80" t="str">
        <f>IF(AND(B4960&lt;&gt;"Affordable Housing",OR(K4960="",L4960="")),"",VLOOKUP(L4960&amp;"-"&amp;K4960,'Household Income Limits'!$A:$L,12,FALSE))</f>
        <v/>
      </c>
      <c r="AK4960" s="81" t="str">
        <f>IF(AJ4960="","",AI4960/VLOOKUP(L4960&amp;"-"&amp;K4960,'Household Income Limits'!$A:$L,11,FALSE))</f>
        <v/>
      </c>
      <c r="AL4960" s="82" t="str">
        <f t="shared" ca="1" si="231"/>
        <v/>
      </c>
      <c r="AM4960" s="83" t="str">
        <f t="shared" ca="1" si="232"/>
        <v/>
      </c>
      <c r="AN4960" s="82" t="str">
        <f t="shared" si="233"/>
        <v/>
      </c>
      <c r="AO4960" s="74" t="str">
        <f t="array" ref="AO4960">IFERROR(INDEX(download!$C$4:$C$6,MATCH(1,(download!$B$4:$B$6=B4960)*(download!$D$4:$D$6="lookup"),0)),"")</f>
        <v/>
      </c>
      <c r="AP4960" s="74" t="str">
        <f t="array" ref="AP4960">IFERROR(INDEX(download!$C$7:$C$11,MATCH(1,(download!$B$7:$B$11=D4960)*(download!$D$7:$D$11="lookup"),0)),"")</f>
        <v/>
      </c>
      <c r="AQ4960" s="74" t="str">
        <f t="array" ref="AQ4960">IFERROR(INDEX(download!$C$12:$C$17,MATCH(1,(download!$B$12:$B$17=E4960)*(download!$D$12:$D$17="lookup"),0)),"")</f>
        <v/>
      </c>
      <c r="AR4960" s="74" t="str">
        <f t="array" ref="AR4960">IFERROR(INDEX(download!$C$43:$C$45,MATCH(1,(download!$B$43:$B$45=H4960)*(download!$D$43:$D$45="lookup"),0)),"")</f>
        <v/>
      </c>
      <c r="AS4960" s="74" t="str">
        <f t="array" ref="AS4960">IFERROR(INDEX(download!$C$18:$C$19,MATCH(1,(download!$B$18:$B$19=S4960)*(download!$D$18:$D$19="lookup"),0)),"")</f>
        <v/>
      </c>
      <c r="AT4960" s="74" t="str">
        <f t="array" ref="AT4960">IFERROR(INDEX(download!$C$20:$C$25,MATCH(1,(download!$B$20:$B$25=T4960)*(download!$D$20:$D$25="lookup"),0)),"")</f>
        <v/>
      </c>
      <c r="AU4960" s="74" t="str">
        <f t="array" ref="AU4960">IFERROR(INDEX(download!$C$26:$C$27,MATCH(1,(download!$B$26:$B$27=Z4960)*(download!$D$26:$D$27="lookup"),0)),"")</f>
        <v/>
      </c>
      <c r="AV4960" s="74" t="str">
        <f t="array" ref="AV4960">IFERROR(INDEX(download!$C$28:$C$42,MATCH(1,(download!$B$28:$B$42=AA4960)*(download!$D$28:$D$42="lookup"),0)),"")</f>
        <v/>
      </c>
      <c r="AW4960" s="74" t="str">
        <f t="array" ref="AW4960">IFERROR(INDEX(download!$C$54:$C$55,MATCH(1,(download!$B$54:$B$55=AG4960)*(download!$D$54:$D$55="lookup"),0)),"")</f>
        <v/>
      </c>
      <c r="AX4960" s="74" t="str">
        <f t="array" ref="AX4960">IFERROR(INDEX(download!$C$46:$C$53,MATCH(1,(download!$B$46:$B$53=AH4960)*(download!$D$46:$D$53="lookup"),0)),"")</f>
        <v/>
      </c>
    </row>
    <row r="4961" spans="1:50" x14ac:dyDescent="0.25">
      <c r="A4961" s="64"/>
      <c r="B4961" s="65"/>
      <c r="C4961" s="66"/>
      <c r="D4961" s="65"/>
      <c r="E4961" s="65"/>
      <c r="F4961" s="67"/>
      <c r="G4961" s="67"/>
      <c r="H4961" s="67"/>
      <c r="I4961" s="65"/>
      <c r="J4961" s="68"/>
      <c r="K4961" s="68"/>
      <c r="L4961" s="68"/>
      <c r="M4961" s="84"/>
      <c r="N4961" s="84"/>
      <c r="O4961" s="69"/>
      <c r="P4961" s="69"/>
      <c r="Q4961" s="70"/>
      <c r="R4961" s="70"/>
      <c r="S4961" s="71"/>
      <c r="T4961" s="71"/>
      <c r="U4961" s="71"/>
      <c r="V4961" s="71"/>
      <c r="W4961" s="71"/>
      <c r="X4961" s="71"/>
      <c r="Y4961" s="71"/>
      <c r="Z4961" s="86"/>
      <c r="AA4961" s="72"/>
      <c r="AB4961" s="72"/>
      <c r="AC4961" s="72"/>
      <c r="AD4961" s="72"/>
      <c r="AE4961" s="72"/>
      <c r="AF4961" s="72"/>
      <c r="AG4961" s="72"/>
      <c r="AH4961" s="86"/>
      <c r="AI4961" s="73"/>
      <c r="AJ4961" s="80" t="str">
        <f>IF(AND(B4961&lt;&gt;"Affordable Housing",OR(K4961="",L4961="")),"",VLOOKUP(L4961&amp;"-"&amp;K4961,'Household Income Limits'!$A:$L,12,FALSE))</f>
        <v/>
      </c>
      <c r="AK4961" s="81" t="str">
        <f>IF(AJ4961="","",AI4961/VLOOKUP(L4961&amp;"-"&amp;K4961,'Household Income Limits'!$A:$L,11,FALSE))</f>
        <v/>
      </c>
      <c r="AL4961" s="82" t="str">
        <f t="shared" ca="1" si="231"/>
        <v/>
      </c>
      <c r="AM4961" s="83" t="str">
        <f t="shared" ca="1" si="232"/>
        <v/>
      </c>
      <c r="AN4961" s="82" t="str">
        <f t="shared" si="233"/>
        <v/>
      </c>
      <c r="AO4961" s="74" t="str">
        <f t="array" ref="AO4961">IFERROR(INDEX(download!$C$4:$C$6,MATCH(1,(download!$B$4:$B$6=B4961)*(download!$D$4:$D$6="lookup"),0)),"")</f>
        <v/>
      </c>
      <c r="AP4961" s="74" t="str">
        <f t="array" ref="AP4961">IFERROR(INDEX(download!$C$7:$C$11,MATCH(1,(download!$B$7:$B$11=D4961)*(download!$D$7:$D$11="lookup"),0)),"")</f>
        <v/>
      </c>
      <c r="AQ4961" s="74" t="str">
        <f t="array" ref="AQ4961">IFERROR(INDEX(download!$C$12:$C$17,MATCH(1,(download!$B$12:$B$17=E4961)*(download!$D$12:$D$17="lookup"),0)),"")</f>
        <v/>
      </c>
      <c r="AR4961" s="74" t="str">
        <f t="array" ref="AR4961">IFERROR(INDEX(download!$C$43:$C$45,MATCH(1,(download!$B$43:$B$45=H4961)*(download!$D$43:$D$45="lookup"),0)),"")</f>
        <v/>
      </c>
      <c r="AS4961" s="74" t="str">
        <f t="array" ref="AS4961">IFERROR(INDEX(download!$C$18:$C$19,MATCH(1,(download!$B$18:$B$19=S4961)*(download!$D$18:$D$19="lookup"),0)),"")</f>
        <v/>
      </c>
      <c r="AT4961" s="74" t="str">
        <f t="array" ref="AT4961">IFERROR(INDEX(download!$C$20:$C$25,MATCH(1,(download!$B$20:$B$25=T4961)*(download!$D$20:$D$25="lookup"),0)),"")</f>
        <v/>
      </c>
      <c r="AU4961" s="74" t="str">
        <f t="array" ref="AU4961">IFERROR(INDEX(download!$C$26:$C$27,MATCH(1,(download!$B$26:$B$27=Z4961)*(download!$D$26:$D$27="lookup"),0)),"")</f>
        <v/>
      </c>
      <c r="AV4961" s="74" t="str">
        <f t="array" ref="AV4961">IFERROR(INDEX(download!$C$28:$C$42,MATCH(1,(download!$B$28:$B$42=AA4961)*(download!$D$28:$D$42="lookup"),0)),"")</f>
        <v/>
      </c>
      <c r="AW4961" s="74" t="str">
        <f t="array" ref="AW4961">IFERROR(INDEX(download!$C$54:$C$55,MATCH(1,(download!$B$54:$B$55=AG4961)*(download!$D$54:$D$55="lookup"),0)),"")</f>
        <v/>
      </c>
      <c r="AX4961" s="74" t="str">
        <f t="array" ref="AX4961">IFERROR(INDEX(download!$C$46:$C$53,MATCH(1,(download!$B$46:$B$53=AH4961)*(download!$D$46:$D$53="lookup"),0)),"")</f>
        <v/>
      </c>
    </row>
    <row r="4962" spans="1:50" x14ac:dyDescent="0.25">
      <c r="A4962" s="64"/>
      <c r="B4962" s="65"/>
      <c r="C4962" s="66"/>
      <c r="D4962" s="65"/>
      <c r="E4962" s="65"/>
      <c r="F4962" s="67"/>
      <c r="G4962" s="67"/>
      <c r="H4962" s="67"/>
      <c r="I4962" s="65"/>
      <c r="J4962" s="68"/>
      <c r="K4962" s="68"/>
      <c r="L4962" s="68"/>
      <c r="M4962" s="84"/>
      <c r="N4962" s="84"/>
      <c r="O4962" s="69"/>
      <c r="P4962" s="69"/>
      <c r="Q4962" s="70"/>
      <c r="R4962" s="70"/>
      <c r="S4962" s="71"/>
      <c r="T4962" s="71"/>
      <c r="U4962" s="71"/>
      <c r="V4962" s="71"/>
      <c r="W4962" s="71"/>
      <c r="X4962" s="71"/>
      <c r="Y4962" s="71"/>
      <c r="Z4962" s="86"/>
      <c r="AA4962" s="72"/>
      <c r="AB4962" s="72"/>
      <c r="AC4962" s="72"/>
      <c r="AD4962" s="72"/>
      <c r="AE4962" s="72"/>
      <c r="AF4962" s="72"/>
      <c r="AG4962" s="72"/>
      <c r="AH4962" s="86"/>
      <c r="AI4962" s="73"/>
      <c r="AJ4962" s="80" t="str">
        <f>IF(AND(B4962&lt;&gt;"Affordable Housing",OR(K4962="",L4962="")),"",VLOOKUP(L4962&amp;"-"&amp;K4962,'Household Income Limits'!$A:$L,12,FALSE))</f>
        <v/>
      </c>
      <c r="AK4962" s="81" t="str">
        <f>IF(AJ4962="","",AI4962/VLOOKUP(L4962&amp;"-"&amp;K4962,'Household Income Limits'!$A:$L,11,FALSE))</f>
        <v/>
      </c>
      <c r="AL4962" s="82" t="str">
        <f t="shared" ca="1" si="231"/>
        <v/>
      </c>
      <c r="AM4962" s="83" t="str">
        <f t="shared" ca="1" si="232"/>
        <v/>
      </c>
      <c r="AN4962" s="82" t="str">
        <f t="shared" si="233"/>
        <v/>
      </c>
      <c r="AO4962" s="74" t="str">
        <f t="array" ref="AO4962">IFERROR(INDEX(download!$C$4:$C$6,MATCH(1,(download!$B$4:$B$6=B4962)*(download!$D$4:$D$6="lookup"),0)),"")</f>
        <v/>
      </c>
      <c r="AP4962" s="74" t="str">
        <f t="array" ref="AP4962">IFERROR(INDEX(download!$C$7:$C$11,MATCH(1,(download!$B$7:$B$11=D4962)*(download!$D$7:$D$11="lookup"),0)),"")</f>
        <v/>
      </c>
      <c r="AQ4962" s="74" t="str">
        <f t="array" ref="AQ4962">IFERROR(INDEX(download!$C$12:$C$17,MATCH(1,(download!$B$12:$B$17=E4962)*(download!$D$12:$D$17="lookup"),0)),"")</f>
        <v/>
      </c>
      <c r="AR4962" s="74" t="str">
        <f t="array" ref="AR4962">IFERROR(INDEX(download!$C$43:$C$45,MATCH(1,(download!$B$43:$B$45=H4962)*(download!$D$43:$D$45="lookup"),0)),"")</f>
        <v/>
      </c>
      <c r="AS4962" s="74" t="str">
        <f t="array" ref="AS4962">IFERROR(INDEX(download!$C$18:$C$19,MATCH(1,(download!$B$18:$B$19=S4962)*(download!$D$18:$D$19="lookup"),0)),"")</f>
        <v/>
      </c>
      <c r="AT4962" s="74" t="str">
        <f t="array" ref="AT4962">IFERROR(INDEX(download!$C$20:$C$25,MATCH(1,(download!$B$20:$B$25=T4962)*(download!$D$20:$D$25="lookup"),0)),"")</f>
        <v/>
      </c>
      <c r="AU4962" s="74" t="str">
        <f t="array" ref="AU4962">IFERROR(INDEX(download!$C$26:$C$27,MATCH(1,(download!$B$26:$B$27=Z4962)*(download!$D$26:$D$27="lookup"),0)),"")</f>
        <v/>
      </c>
      <c r="AV4962" s="74" t="str">
        <f t="array" ref="AV4962">IFERROR(INDEX(download!$C$28:$C$42,MATCH(1,(download!$B$28:$B$42=AA4962)*(download!$D$28:$D$42="lookup"),0)),"")</f>
        <v/>
      </c>
      <c r="AW4962" s="74" t="str">
        <f t="array" ref="AW4962">IFERROR(INDEX(download!$C$54:$C$55,MATCH(1,(download!$B$54:$B$55=AG4962)*(download!$D$54:$D$55="lookup"),0)),"")</f>
        <v/>
      </c>
      <c r="AX4962" s="74" t="str">
        <f t="array" ref="AX4962">IFERROR(INDEX(download!$C$46:$C$53,MATCH(1,(download!$B$46:$B$53=AH4962)*(download!$D$46:$D$53="lookup"),0)),"")</f>
        <v/>
      </c>
    </row>
    <row r="4963" spans="1:50" x14ac:dyDescent="0.25">
      <c r="A4963" s="64"/>
      <c r="B4963" s="65"/>
      <c r="C4963" s="66"/>
      <c r="D4963" s="65"/>
      <c r="E4963" s="65"/>
      <c r="F4963" s="67"/>
      <c r="G4963" s="67"/>
      <c r="H4963" s="67"/>
      <c r="I4963" s="65"/>
      <c r="J4963" s="68"/>
      <c r="K4963" s="68"/>
      <c r="L4963" s="68"/>
      <c r="M4963" s="84"/>
      <c r="N4963" s="84"/>
      <c r="O4963" s="69"/>
      <c r="P4963" s="69"/>
      <c r="Q4963" s="70"/>
      <c r="R4963" s="70"/>
      <c r="S4963" s="71"/>
      <c r="T4963" s="71"/>
      <c r="U4963" s="71"/>
      <c r="V4963" s="71"/>
      <c r="W4963" s="71"/>
      <c r="X4963" s="71"/>
      <c r="Y4963" s="71"/>
      <c r="Z4963" s="86"/>
      <c r="AA4963" s="72"/>
      <c r="AB4963" s="72"/>
      <c r="AC4963" s="72"/>
      <c r="AD4963" s="72"/>
      <c r="AE4963" s="72"/>
      <c r="AF4963" s="72"/>
      <c r="AG4963" s="72"/>
      <c r="AH4963" s="86"/>
      <c r="AI4963" s="73"/>
      <c r="AJ4963" s="80" t="str">
        <f>IF(AND(B4963&lt;&gt;"Affordable Housing",OR(K4963="",L4963="")),"",VLOOKUP(L4963&amp;"-"&amp;K4963,'Household Income Limits'!$A:$L,12,FALSE))</f>
        <v/>
      </c>
      <c r="AK4963" s="81" t="str">
        <f>IF(AJ4963="","",AI4963/VLOOKUP(L4963&amp;"-"&amp;K4963,'Household Income Limits'!$A:$L,11,FALSE))</f>
        <v/>
      </c>
      <c r="AL4963" s="82" t="str">
        <f t="shared" ca="1" si="231"/>
        <v/>
      </c>
      <c r="AM4963" s="83" t="str">
        <f t="shared" ca="1" si="232"/>
        <v/>
      </c>
      <c r="AN4963" s="82" t="str">
        <f t="shared" si="233"/>
        <v/>
      </c>
      <c r="AO4963" s="74" t="str">
        <f t="array" ref="AO4963">IFERROR(INDEX(download!$C$4:$C$6,MATCH(1,(download!$B$4:$B$6=B4963)*(download!$D$4:$D$6="lookup"),0)),"")</f>
        <v/>
      </c>
      <c r="AP4963" s="74" t="str">
        <f t="array" ref="AP4963">IFERROR(INDEX(download!$C$7:$C$11,MATCH(1,(download!$B$7:$B$11=D4963)*(download!$D$7:$D$11="lookup"),0)),"")</f>
        <v/>
      </c>
      <c r="AQ4963" s="74" t="str">
        <f t="array" ref="AQ4963">IFERROR(INDEX(download!$C$12:$C$17,MATCH(1,(download!$B$12:$B$17=E4963)*(download!$D$12:$D$17="lookup"),0)),"")</f>
        <v/>
      </c>
      <c r="AR4963" s="74" t="str">
        <f t="array" ref="AR4963">IFERROR(INDEX(download!$C$43:$C$45,MATCH(1,(download!$B$43:$B$45=H4963)*(download!$D$43:$D$45="lookup"),0)),"")</f>
        <v/>
      </c>
      <c r="AS4963" s="74" t="str">
        <f t="array" ref="AS4963">IFERROR(INDEX(download!$C$18:$C$19,MATCH(1,(download!$B$18:$B$19=S4963)*(download!$D$18:$D$19="lookup"),0)),"")</f>
        <v/>
      </c>
      <c r="AT4963" s="74" t="str">
        <f t="array" ref="AT4963">IFERROR(INDEX(download!$C$20:$C$25,MATCH(1,(download!$B$20:$B$25=T4963)*(download!$D$20:$D$25="lookup"),0)),"")</f>
        <v/>
      </c>
      <c r="AU4963" s="74" t="str">
        <f t="array" ref="AU4963">IFERROR(INDEX(download!$C$26:$C$27,MATCH(1,(download!$B$26:$B$27=Z4963)*(download!$D$26:$D$27="lookup"),0)),"")</f>
        <v/>
      </c>
      <c r="AV4963" s="74" t="str">
        <f t="array" ref="AV4963">IFERROR(INDEX(download!$C$28:$C$42,MATCH(1,(download!$B$28:$B$42=AA4963)*(download!$D$28:$D$42="lookup"),0)),"")</f>
        <v/>
      </c>
      <c r="AW4963" s="74" t="str">
        <f t="array" ref="AW4963">IFERROR(INDEX(download!$C$54:$C$55,MATCH(1,(download!$B$54:$B$55=AG4963)*(download!$D$54:$D$55="lookup"),0)),"")</f>
        <v/>
      </c>
      <c r="AX4963" s="74" t="str">
        <f t="array" ref="AX4963">IFERROR(INDEX(download!$C$46:$C$53,MATCH(1,(download!$B$46:$B$53=AH4963)*(download!$D$46:$D$53="lookup"),0)),"")</f>
        <v/>
      </c>
    </row>
    <row r="4964" spans="1:50" x14ac:dyDescent="0.25">
      <c r="A4964" s="64"/>
      <c r="B4964" s="65"/>
      <c r="C4964" s="66"/>
      <c r="D4964" s="65"/>
      <c r="E4964" s="65"/>
      <c r="F4964" s="67"/>
      <c r="G4964" s="67"/>
      <c r="H4964" s="67"/>
      <c r="I4964" s="65"/>
      <c r="J4964" s="68"/>
      <c r="K4964" s="68"/>
      <c r="L4964" s="68"/>
      <c r="M4964" s="84"/>
      <c r="N4964" s="84"/>
      <c r="O4964" s="69"/>
      <c r="P4964" s="69"/>
      <c r="Q4964" s="70"/>
      <c r="R4964" s="70"/>
      <c r="S4964" s="71"/>
      <c r="T4964" s="71"/>
      <c r="U4964" s="71"/>
      <c r="V4964" s="71"/>
      <c r="W4964" s="71"/>
      <c r="X4964" s="71"/>
      <c r="Y4964" s="71"/>
      <c r="Z4964" s="86"/>
      <c r="AA4964" s="72"/>
      <c r="AB4964" s="72"/>
      <c r="AC4964" s="72"/>
      <c r="AD4964" s="72"/>
      <c r="AE4964" s="72"/>
      <c r="AF4964" s="72"/>
      <c r="AG4964" s="72"/>
      <c r="AH4964" s="86"/>
      <c r="AI4964" s="73"/>
      <c r="AJ4964" s="80" t="str">
        <f>IF(AND(B4964&lt;&gt;"Affordable Housing",OR(K4964="",L4964="")),"",VLOOKUP(L4964&amp;"-"&amp;K4964,'Household Income Limits'!$A:$L,12,FALSE))</f>
        <v/>
      </c>
      <c r="AK4964" s="81" t="str">
        <f>IF(AJ4964="","",AI4964/VLOOKUP(L4964&amp;"-"&amp;K4964,'Household Income Limits'!$A:$L,11,FALSE))</f>
        <v/>
      </c>
      <c r="AL4964" s="82" t="str">
        <f t="shared" ca="1" si="231"/>
        <v/>
      </c>
      <c r="AM4964" s="83" t="str">
        <f t="shared" ca="1" si="232"/>
        <v/>
      </c>
      <c r="AN4964" s="82" t="str">
        <f t="shared" si="233"/>
        <v/>
      </c>
      <c r="AO4964" s="74" t="str">
        <f t="array" ref="AO4964">IFERROR(INDEX(download!$C$4:$C$6,MATCH(1,(download!$B$4:$B$6=B4964)*(download!$D$4:$D$6="lookup"),0)),"")</f>
        <v/>
      </c>
      <c r="AP4964" s="74" t="str">
        <f t="array" ref="AP4964">IFERROR(INDEX(download!$C$7:$C$11,MATCH(1,(download!$B$7:$B$11=D4964)*(download!$D$7:$D$11="lookup"),0)),"")</f>
        <v/>
      </c>
      <c r="AQ4964" s="74" t="str">
        <f t="array" ref="AQ4964">IFERROR(INDEX(download!$C$12:$C$17,MATCH(1,(download!$B$12:$B$17=E4964)*(download!$D$12:$D$17="lookup"),0)),"")</f>
        <v/>
      </c>
      <c r="AR4964" s="74" t="str">
        <f t="array" ref="AR4964">IFERROR(INDEX(download!$C$43:$C$45,MATCH(1,(download!$B$43:$B$45=H4964)*(download!$D$43:$D$45="lookup"),0)),"")</f>
        <v/>
      </c>
      <c r="AS4964" s="74" t="str">
        <f t="array" ref="AS4964">IFERROR(INDEX(download!$C$18:$C$19,MATCH(1,(download!$B$18:$B$19=S4964)*(download!$D$18:$D$19="lookup"),0)),"")</f>
        <v/>
      </c>
      <c r="AT4964" s="74" t="str">
        <f t="array" ref="AT4964">IFERROR(INDEX(download!$C$20:$C$25,MATCH(1,(download!$B$20:$B$25=T4964)*(download!$D$20:$D$25="lookup"),0)),"")</f>
        <v/>
      </c>
      <c r="AU4964" s="74" t="str">
        <f t="array" ref="AU4964">IFERROR(INDEX(download!$C$26:$C$27,MATCH(1,(download!$B$26:$B$27=Z4964)*(download!$D$26:$D$27="lookup"),0)),"")</f>
        <v/>
      </c>
      <c r="AV4964" s="74" t="str">
        <f t="array" ref="AV4964">IFERROR(INDEX(download!$C$28:$C$42,MATCH(1,(download!$B$28:$B$42=AA4964)*(download!$D$28:$D$42="lookup"),0)),"")</f>
        <v/>
      </c>
      <c r="AW4964" s="74" t="str">
        <f t="array" ref="AW4964">IFERROR(INDEX(download!$C$54:$C$55,MATCH(1,(download!$B$54:$B$55=AG4964)*(download!$D$54:$D$55="lookup"),0)),"")</f>
        <v/>
      </c>
      <c r="AX4964" s="74" t="str">
        <f t="array" ref="AX4964">IFERROR(INDEX(download!$C$46:$C$53,MATCH(1,(download!$B$46:$B$53=AH4964)*(download!$D$46:$D$53="lookup"),0)),"")</f>
        <v/>
      </c>
    </row>
    <row r="4965" spans="1:50" x14ac:dyDescent="0.25">
      <c r="A4965" s="64"/>
      <c r="B4965" s="65"/>
      <c r="C4965" s="66"/>
      <c r="D4965" s="65"/>
      <c r="E4965" s="65"/>
      <c r="F4965" s="67"/>
      <c r="G4965" s="67"/>
      <c r="H4965" s="67"/>
      <c r="I4965" s="65"/>
      <c r="J4965" s="68"/>
      <c r="K4965" s="68"/>
      <c r="L4965" s="68"/>
      <c r="M4965" s="84"/>
      <c r="N4965" s="84"/>
      <c r="O4965" s="69"/>
      <c r="P4965" s="69"/>
      <c r="Q4965" s="70"/>
      <c r="R4965" s="70"/>
      <c r="S4965" s="71"/>
      <c r="T4965" s="71"/>
      <c r="U4965" s="71"/>
      <c r="V4965" s="71"/>
      <c r="W4965" s="71"/>
      <c r="X4965" s="71"/>
      <c r="Y4965" s="71"/>
      <c r="Z4965" s="86"/>
      <c r="AA4965" s="72"/>
      <c r="AB4965" s="72"/>
      <c r="AC4965" s="72"/>
      <c r="AD4965" s="72"/>
      <c r="AE4965" s="72"/>
      <c r="AF4965" s="72"/>
      <c r="AG4965" s="72"/>
      <c r="AH4965" s="86"/>
      <c r="AI4965" s="73"/>
      <c r="AJ4965" s="80" t="str">
        <f>IF(AND(B4965&lt;&gt;"Affordable Housing",OR(K4965="",L4965="")),"",VLOOKUP(L4965&amp;"-"&amp;K4965,'Household Income Limits'!$A:$L,12,FALSE))</f>
        <v/>
      </c>
      <c r="AK4965" s="81" t="str">
        <f>IF(AJ4965="","",AI4965/VLOOKUP(L4965&amp;"-"&amp;K4965,'Household Income Limits'!$A:$L,11,FALSE))</f>
        <v/>
      </c>
      <c r="AL4965" s="82" t="str">
        <f t="shared" ca="1" si="231"/>
        <v/>
      </c>
      <c r="AM4965" s="83" t="str">
        <f t="shared" ca="1" si="232"/>
        <v/>
      </c>
      <c r="AN4965" s="82" t="str">
        <f t="shared" si="233"/>
        <v/>
      </c>
      <c r="AO4965" s="74" t="str">
        <f t="array" ref="AO4965">IFERROR(INDEX(download!$C$4:$C$6,MATCH(1,(download!$B$4:$B$6=B4965)*(download!$D$4:$D$6="lookup"),0)),"")</f>
        <v/>
      </c>
      <c r="AP4965" s="74" t="str">
        <f t="array" ref="AP4965">IFERROR(INDEX(download!$C$7:$C$11,MATCH(1,(download!$B$7:$B$11=D4965)*(download!$D$7:$D$11="lookup"),0)),"")</f>
        <v/>
      </c>
      <c r="AQ4965" s="74" t="str">
        <f t="array" ref="AQ4965">IFERROR(INDEX(download!$C$12:$C$17,MATCH(1,(download!$B$12:$B$17=E4965)*(download!$D$12:$D$17="lookup"),0)),"")</f>
        <v/>
      </c>
      <c r="AR4965" s="74" t="str">
        <f t="array" ref="AR4965">IFERROR(INDEX(download!$C$43:$C$45,MATCH(1,(download!$B$43:$B$45=H4965)*(download!$D$43:$D$45="lookup"),0)),"")</f>
        <v/>
      </c>
      <c r="AS4965" s="74" t="str">
        <f t="array" ref="AS4965">IFERROR(INDEX(download!$C$18:$C$19,MATCH(1,(download!$B$18:$B$19=S4965)*(download!$D$18:$D$19="lookup"),0)),"")</f>
        <v/>
      </c>
      <c r="AT4965" s="74" t="str">
        <f t="array" ref="AT4965">IFERROR(INDEX(download!$C$20:$C$25,MATCH(1,(download!$B$20:$B$25=T4965)*(download!$D$20:$D$25="lookup"),0)),"")</f>
        <v/>
      </c>
      <c r="AU4965" s="74" t="str">
        <f t="array" ref="AU4965">IFERROR(INDEX(download!$C$26:$C$27,MATCH(1,(download!$B$26:$B$27=Z4965)*(download!$D$26:$D$27="lookup"),0)),"")</f>
        <v/>
      </c>
      <c r="AV4965" s="74" t="str">
        <f t="array" ref="AV4965">IFERROR(INDEX(download!$C$28:$C$42,MATCH(1,(download!$B$28:$B$42=AA4965)*(download!$D$28:$D$42="lookup"),0)),"")</f>
        <v/>
      </c>
      <c r="AW4965" s="74" t="str">
        <f t="array" ref="AW4965">IFERROR(INDEX(download!$C$54:$C$55,MATCH(1,(download!$B$54:$B$55=AG4965)*(download!$D$54:$D$55="lookup"),0)),"")</f>
        <v/>
      </c>
      <c r="AX4965" s="74" t="str">
        <f t="array" ref="AX4965">IFERROR(INDEX(download!$C$46:$C$53,MATCH(1,(download!$B$46:$B$53=AH4965)*(download!$D$46:$D$53="lookup"),0)),"")</f>
        <v/>
      </c>
    </row>
    <row r="4966" spans="1:50" x14ac:dyDescent="0.25">
      <c r="A4966" s="64"/>
      <c r="B4966" s="65"/>
      <c r="C4966" s="66"/>
      <c r="D4966" s="65"/>
      <c r="E4966" s="65"/>
      <c r="F4966" s="67"/>
      <c r="G4966" s="67"/>
      <c r="H4966" s="67"/>
      <c r="I4966" s="65"/>
      <c r="J4966" s="68"/>
      <c r="K4966" s="68"/>
      <c r="L4966" s="68"/>
      <c r="M4966" s="84"/>
      <c r="N4966" s="84"/>
      <c r="O4966" s="69"/>
      <c r="P4966" s="69"/>
      <c r="Q4966" s="70"/>
      <c r="R4966" s="70"/>
      <c r="S4966" s="71"/>
      <c r="T4966" s="71"/>
      <c r="U4966" s="71"/>
      <c r="V4966" s="71"/>
      <c r="W4966" s="71"/>
      <c r="X4966" s="71"/>
      <c r="Y4966" s="71"/>
      <c r="Z4966" s="86"/>
      <c r="AA4966" s="72"/>
      <c r="AB4966" s="72"/>
      <c r="AC4966" s="72"/>
      <c r="AD4966" s="72"/>
      <c r="AE4966" s="72"/>
      <c r="AF4966" s="72"/>
      <c r="AG4966" s="72"/>
      <c r="AH4966" s="86"/>
      <c r="AI4966" s="73"/>
      <c r="AJ4966" s="80" t="str">
        <f>IF(AND(B4966&lt;&gt;"Affordable Housing",OR(K4966="",L4966="")),"",VLOOKUP(L4966&amp;"-"&amp;K4966,'Household Income Limits'!$A:$L,12,FALSE))</f>
        <v/>
      </c>
      <c r="AK4966" s="81" t="str">
        <f>IF(AJ4966="","",AI4966/VLOOKUP(L4966&amp;"-"&amp;K4966,'Household Income Limits'!$A:$L,11,FALSE))</f>
        <v/>
      </c>
      <c r="AL4966" s="82" t="str">
        <f t="shared" ca="1" si="231"/>
        <v/>
      </c>
      <c r="AM4966" s="83" t="str">
        <f t="shared" ca="1" si="232"/>
        <v/>
      </c>
      <c r="AN4966" s="82" t="str">
        <f t="shared" si="233"/>
        <v/>
      </c>
      <c r="AO4966" s="74" t="str">
        <f t="array" ref="AO4966">IFERROR(INDEX(download!$C$4:$C$6,MATCH(1,(download!$B$4:$B$6=B4966)*(download!$D$4:$D$6="lookup"),0)),"")</f>
        <v/>
      </c>
      <c r="AP4966" s="74" t="str">
        <f t="array" ref="AP4966">IFERROR(INDEX(download!$C$7:$C$11,MATCH(1,(download!$B$7:$B$11=D4966)*(download!$D$7:$D$11="lookup"),0)),"")</f>
        <v/>
      </c>
      <c r="AQ4966" s="74" t="str">
        <f t="array" ref="AQ4966">IFERROR(INDEX(download!$C$12:$C$17,MATCH(1,(download!$B$12:$B$17=E4966)*(download!$D$12:$D$17="lookup"),0)),"")</f>
        <v/>
      </c>
      <c r="AR4966" s="74" t="str">
        <f t="array" ref="AR4966">IFERROR(INDEX(download!$C$43:$C$45,MATCH(1,(download!$B$43:$B$45=H4966)*(download!$D$43:$D$45="lookup"),0)),"")</f>
        <v/>
      </c>
      <c r="AS4966" s="74" t="str">
        <f t="array" ref="AS4966">IFERROR(INDEX(download!$C$18:$C$19,MATCH(1,(download!$B$18:$B$19=S4966)*(download!$D$18:$D$19="lookup"),0)),"")</f>
        <v/>
      </c>
      <c r="AT4966" s="74" t="str">
        <f t="array" ref="AT4966">IFERROR(INDEX(download!$C$20:$C$25,MATCH(1,(download!$B$20:$B$25=T4966)*(download!$D$20:$D$25="lookup"),0)),"")</f>
        <v/>
      </c>
      <c r="AU4966" s="74" t="str">
        <f t="array" ref="AU4966">IFERROR(INDEX(download!$C$26:$C$27,MATCH(1,(download!$B$26:$B$27=Z4966)*(download!$D$26:$D$27="lookup"),0)),"")</f>
        <v/>
      </c>
      <c r="AV4966" s="74" t="str">
        <f t="array" ref="AV4966">IFERROR(INDEX(download!$C$28:$C$42,MATCH(1,(download!$B$28:$B$42=AA4966)*(download!$D$28:$D$42="lookup"),0)),"")</f>
        <v/>
      </c>
      <c r="AW4966" s="74" t="str">
        <f t="array" ref="AW4966">IFERROR(INDEX(download!$C$54:$C$55,MATCH(1,(download!$B$54:$B$55=AG4966)*(download!$D$54:$D$55="lookup"),0)),"")</f>
        <v/>
      </c>
      <c r="AX4966" s="74" t="str">
        <f t="array" ref="AX4966">IFERROR(INDEX(download!$C$46:$C$53,MATCH(1,(download!$B$46:$B$53=AH4966)*(download!$D$46:$D$53="lookup"),0)),"")</f>
        <v/>
      </c>
    </row>
    <row r="4967" spans="1:50" x14ac:dyDescent="0.25">
      <c r="A4967" s="64"/>
      <c r="B4967" s="65"/>
      <c r="C4967" s="66"/>
      <c r="D4967" s="65"/>
      <c r="E4967" s="65"/>
      <c r="F4967" s="67"/>
      <c r="G4967" s="67"/>
      <c r="H4967" s="67"/>
      <c r="I4967" s="65"/>
      <c r="J4967" s="68"/>
      <c r="K4967" s="68"/>
      <c r="L4967" s="68"/>
      <c r="M4967" s="84"/>
      <c r="N4967" s="84"/>
      <c r="O4967" s="69"/>
      <c r="P4967" s="69"/>
      <c r="Q4967" s="70"/>
      <c r="R4967" s="70"/>
      <c r="S4967" s="71"/>
      <c r="T4967" s="71"/>
      <c r="U4967" s="71"/>
      <c r="V4967" s="71"/>
      <c r="W4967" s="71"/>
      <c r="X4967" s="71"/>
      <c r="Y4967" s="71"/>
      <c r="Z4967" s="86"/>
      <c r="AA4967" s="72"/>
      <c r="AB4967" s="72"/>
      <c r="AC4967" s="72"/>
      <c r="AD4967" s="72"/>
      <c r="AE4967" s="72"/>
      <c r="AF4967" s="72"/>
      <c r="AG4967" s="72"/>
      <c r="AH4967" s="86"/>
      <c r="AI4967" s="73"/>
      <c r="AJ4967" s="80" t="str">
        <f>IF(AND(B4967&lt;&gt;"Affordable Housing",OR(K4967="",L4967="")),"",VLOOKUP(L4967&amp;"-"&amp;K4967,'Household Income Limits'!$A:$L,12,FALSE))</f>
        <v/>
      </c>
      <c r="AK4967" s="81" t="str">
        <f>IF(AJ4967="","",AI4967/VLOOKUP(L4967&amp;"-"&amp;K4967,'Household Income Limits'!$A:$L,11,FALSE))</f>
        <v/>
      </c>
      <c r="AL4967" s="82" t="str">
        <f t="shared" ca="1" si="231"/>
        <v/>
      </c>
      <c r="AM4967" s="83" t="str">
        <f t="shared" ca="1" si="232"/>
        <v/>
      </c>
      <c r="AN4967" s="82" t="str">
        <f t="shared" si="233"/>
        <v/>
      </c>
      <c r="AO4967" s="74" t="str">
        <f t="array" ref="AO4967">IFERROR(INDEX(download!$C$4:$C$6,MATCH(1,(download!$B$4:$B$6=B4967)*(download!$D$4:$D$6="lookup"),0)),"")</f>
        <v/>
      </c>
      <c r="AP4967" s="74" t="str">
        <f t="array" ref="AP4967">IFERROR(INDEX(download!$C$7:$C$11,MATCH(1,(download!$B$7:$B$11=D4967)*(download!$D$7:$D$11="lookup"),0)),"")</f>
        <v/>
      </c>
      <c r="AQ4967" s="74" t="str">
        <f t="array" ref="AQ4967">IFERROR(INDEX(download!$C$12:$C$17,MATCH(1,(download!$B$12:$B$17=E4967)*(download!$D$12:$D$17="lookup"),0)),"")</f>
        <v/>
      </c>
      <c r="AR4967" s="74" t="str">
        <f t="array" ref="AR4967">IFERROR(INDEX(download!$C$43:$C$45,MATCH(1,(download!$B$43:$B$45=H4967)*(download!$D$43:$D$45="lookup"),0)),"")</f>
        <v/>
      </c>
      <c r="AS4967" s="74" t="str">
        <f t="array" ref="AS4967">IFERROR(INDEX(download!$C$18:$C$19,MATCH(1,(download!$B$18:$B$19=S4967)*(download!$D$18:$D$19="lookup"),0)),"")</f>
        <v/>
      </c>
      <c r="AT4967" s="74" t="str">
        <f t="array" ref="AT4967">IFERROR(INDEX(download!$C$20:$C$25,MATCH(1,(download!$B$20:$B$25=T4967)*(download!$D$20:$D$25="lookup"),0)),"")</f>
        <v/>
      </c>
      <c r="AU4967" s="74" t="str">
        <f t="array" ref="AU4967">IFERROR(INDEX(download!$C$26:$C$27,MATCH(1,(download!$B$26:$B$27=Z4967)*(download!$D$26:$D$27="lookup"),0)),"")</f>
        <v/>
      </c>
      <c r="AV4967" s="74" t="str">
        <f t="array" ref="AV4967">IFERROR(INDEX(download!$C$28:$C$42,MATCH(1,(download!$B$28:$B$42=AA4967)*(download!$D$28:$D$42="lookup"),0)),"")</f>
        <v/>
      </c>
      <c r="AW4967" s="74" t="str">
        <f t="array" ref="AW4967">IFERROR(INDEX(download!$C$54:$C$55,MATCH(1,(download!$B$54:$B$55=AG4967)*(download!$D$54:$D$55="lookup"),0)),"")</f>
        <v/>
      </c>
      <c r="AX4967" s="74" t="str">
        <f t="array" ref="AX4967">IFERROR(INDEX(download!$C$46:$C$53,MATCH(1,(download!$B$46:$B$53=AH4967)*(download!$D$46:$D$53="lookup"),0)),"")</f>
        <v/>
      </c>
    </row>
    <row r="4968" spans="1:50" x14ac:dyDescent="0.25">
      <c r="A4968" s="64"/>
      <c r="B4968" s="65"/>
      <c r="C4968" s="66"/>
      <c r="D4968" s="65"/>
      <c r="E4968" s="65"/>
      <c r="F4968" s="67"/>
      <c r="G4968" s="67"/>
      <c r="H4968" s="67"/>
      <c r="I4968" s="65"/>
      <c r="J4968" s="68"/>
      <c r="K4968" s="68"/>
      <c r="L4968" s="68"/>
      <c r="M4968" s="84"/>
      <c r="N4968" s="84"/>
      <c r="O4968" s="69"/>
      <c r="P4968" s="69"/>
      <c r="Q4968" s="70"/>
      <c r="R4968" s="70"/>
      <c r="S4968" s="71"/>
      <c r="T4968" s="71"/>
      <c r="U4968" s="71"/>
      <c r="V4968" s="71"/>
      <c r="W4968" s="71"/>
      <c r="X4968" s="71"/>
      <c r="Y4968" s="71"/>
      <c r="Z4968" s="86"/>
      <c r="AA4968" s="72"/>
      <c r="AB4968" s="72"/>
      <c r="AC4968" s="72"/>
      <c r="AD4968" s="72"/>
      <c r="AE4968" s="72"/>
      <c r="AF4968" s="72"/>
      <c r="AG4968" s="72"/>
      <c r="AH4968" s="86"/>
      <c r="AI4968" s="73"/>
      <c r="AJ4968" s="80" t="str">
        <f>IF(AND(B4968&lt;&gt;"Affordable Housing",OR(K4968="",L4968="")),"",VLOOKUP(L4968&amp;"-"&amp;K4968,'Household Income Limits'!$A:$L,12,FALSE))</f>
        <v/>
      </c>
      <c r="AK4968" s="81" t="str">
        <f>IF(AJ4968="","",AI4968/VLOOKUP(L4968&amp;"-"&amp;K4968,'Household Income Limits'!$A:$L,11,FALSE))</f>
        <v/>
      </c>
      <c r="AL4968" s="82" t="str">
        <f t="shared" ca="1" si="231"/>
        <v/>
      </c>
      <c r="AM4968" s="83" t="str">
        <f t="shared" ca="1" si="232"/>
        <v/>
      </c>
      <c r="AN4968" s="82" t="str">
        <f t="shared" si="233"/>
        <v/>
      </c>
      <c r="AO4968" s="74" t="str">
        <f t="array" ref="AO4968">IFERROR(INDEX(download!$C$4:$C$6,MATCH(1,(download!$B$4:$B$6=B4968)*(download!$D$4:$D$6="lookup"),0)),"")</f>
        <v/>
      </c>
      <c r="AP4968" s="74" t="str">
        <f t="array" ref="AP4968">IFERROR(INDEX(download!$C$7:$C$11,MATCH(1,(download!$B$7:$B$11=D4968)*(download!$D$7:$D$11="lookup"),0)),"")</f>
        <v/>
      </c>
      <c r="AQ4968" s="74" t="str">
        <f t="array" ref="AQ4968">IFERROR(INDEX(download!$C$12:$C$17,MATCH(1,(download!$B$12:$B$17=E4968)*(download!$D$12:$D$17="lookup"),0)),"")</f>
        <v/>
      </c>
      <c r="AR4968" s="74" t="str">
        <f t="array" ref="AR4968">IFERROR(INDEX(download!$C$43:$C$45,MATCH(1,(download!$B$43:$B$45=H4968)*(download!$D$43:$D$45="lookup"),0)),"")</f>
        <v/>
      </c>
      <c r="AS4968" s="74" t="str">
        <f t="array" ref="AS4968">IFERROR(INDEX(download!$C$18:$C$19,MATCH(1,(download!$B$18:$B$19=S4968)*(download!$D$18:$D$19="lookup"),0)),"")</f>
        <v/>
      </c>
      <c r="AT4968" s="74" t="str">
        <f t="array" ref="AT4968">IFERROR(INDEX(download!$C$20:$C$25,MATCH(1,(download!$B$20:$B$25=T4968)*(download!$D$20:$D$25="lookup"),0)),"")</f>
        <v/>
      </c>
      <c r="AU4968" s="74" t="str">
        <f t="array" ref="AU4968">IFERROR(INDEX(download!$C$26:$C$27,MATCH(1,(download!$B$26:$B$27=Z4968)*(download!$D$26:$D$27="lookup"),0)),"")</f>
        <v/>
      </c>
      <c r="AV4968" s="74" t="str">
        <f t="array" ref="AV4968">IFERROR(INDEX(download!$C$28:$C$42,MATCH(1,(download!$B$28:$B$42=AA4968)*(download!$D$28:$D$42="lookup"),0)),"")</f>
        <v/>
      </c>
      <c r="AW4968" s="74" t="str">
        <f t="array" ref="AW4968">IFERROR(INDEX(download!$C$54:$C$55,MATCH(1,(download!$B$54:$B$55=AG4968)*(download!$D$54:$D$55="lookup"),0)),"")</f>
        <v/>
      </c>
      <c r="AX4968" s="74" t="str">
        <f t="array" ref="AX4968">IFERROR(INDEX(download!$C$46:$C$53,MATCH(1,(download!$B$46:$B$53=AH4968)*(download!$D$46:$D$53="lookup"),0)),"")</f>
        <v/>
      </c>
    </row>
    <row r="4969" spans="1:50" x14ac:dyDescent="0.25">
      <c r="A4969" s="64"/>
      <c r="B4969" s="65"/>
      <c r="C4969" s="66"/>
      <c r="D4969" s="65"/>
      <c r="E4969" s="65"/>
      <c r="F4969" s="67"/>
      <c r="G4969" s="67"/>
      <c r="H4969" s="67"/>
      <c r="I4969" s="65"/>
      <c r="J4969" s="68"/>
      <c r="K4969" s="68"/>
      <c r="L4969" s="68"/>
      <c r="M4969" s="84"/>
      <c r="N4969" s="84"/>
      <c r="O4969" s="69"/>
      <c r="P4969" s="69"/>
      <c r="Q4969" s="70"/>
      <c r="R4969" s="70"/>
      <c r="S4969" s="71"/>
      <c r="T4969" s="71"/>
      <c r="U4969" s="71"/>
      <c r="V4969" s="71"/>
      <c r="W4969" s="71"/>
      <c r="X4969" s="71"/>
      <c r="Y4969" s="71"/>
      <c r="Z4969" s="86"/>
      <c r="AA4969" s="72"/>
      <c r="AB4969" s="72"/>
      <c r="AC4969" s="72"/>
      <c r="AD4969" s="72"/>
      <c r="AE4969" s="72"/>
      <c r="AF4969" s="72"/>
      <c r="AG4969" s="72"/>
      <c r="AH4969" s="86"/>
      <c r="AI4969" s="73"/>
      <c r="AJ4969" s="80" t="str">
        <f>IF(AND(B4969&lt;&gt;"Affordable Housing",OR(K4969="",L4969="")),"",VLOOKUP(L4969&amp;"-"&amp;K4969,'Household Income Limits'!$A:$L,12,FALSE))</f>
        <v/>
      </c>
      <c r="AK4969" s="81" t="str">
        <f>IF(AJ4969="","",AI4969/VLOOKUP(L4969&amp;"-"&amp;K4969,'Household Income Limits'!$A:$L,11,FALSE))</f>
        <v/>
      </c>
      <c r="AL4969" s="82" t="str">
        <f t="shared" ref="AL4969:AL5000" ca="1" si="234">IF(B4969="","",IF(TODAY()&lt;=Q4969+90,"Eligible","Expired"))</f>
        <v/>
      </c>
      <c r="AM4969" s="83" t="str">
        <f t="shared" ref="AM4969:AM5000" ca="1" si="235">IF(B4969="","",Q4969+90-TODAY())</f>
        <v/>
      </c>
      <c r="AN4969" s="82" t="str">
        <f t="shared" si="233"/>
        <v/>
      </c>
      <c r="AO4969" s="74" t="str">
        <f t="array" ref="AO4969">IFERROR(INDEX(download!$C$4:$C$6,MATCH(1,(download!$B$4:$B$6=B4969)*(download!$D$4:$D$6="lookup"),0)),"")</f>
        <v/>
      </c>
      <c r="AP4969" s="74" t="str">
        <f t="array" ref="AP4969">IFERROR(INDEX(download!$C$7:$C$11,MATCH(1,(download!$B$7:$B$11=D4969)*(download!$D$7:$D$11="lookup"),0)),"")</f>
        <v/>
      </c>
      <c r="AQ4969" s="74" t="str">
        <f t="array" ref="AQ4969">IFERROR(INDEX(download!$C$12:$C$17,MATCH(1,(download!$B$12:$B$17=E4969)*(download!$D$12:$D$17="lookup"),0)),"")</f>
        <v/>
      </c>
      <c r="AR4969" s="74" t="str">
        <f t="array" ref="AR4969">IFERROR(INDEX(download!$C$43:$C$45,MATCH(1,(download!$B$43:$B$45=H4969)*(download!$D$43:$D$45="lookup"),0)),"")</f>
        <v/>
      </c>
      <c r="AS4969" s="74" t="str">
        <f t="array" ref="AS4969">IFERROR(INDEX(download!$C$18:$C$19,MATCH(1,(download!$B$18:$B$19=S4969)*(download!$D$18:$D$19="lookup"),0)),"")</f>
        <v/>
      </c>
      <c r="AT4969" s="74" t="str">
        <f t="array" ref="AT4969">IFERROR(INDEX(download!$C$20:$C$25,MATCH(1,(download!$B$20:$B$25=T4969)*(download!$D$20:$D$25="lookup"),0)),"")</f>
        <v/>
      </c>
      <c r="AU4969" s="74" t="str">
        <f t="array" ref="AU4969">IFERROR(INDEX(download!$C$26:$C$27,MATCH(1,(download!$B$26:$B$27=Z4969)*(download!$D$26:$D$27="lookup"),0)),"")</f>
        <v/>
      </c>
      <c r="AV4969" s="74" t="str">
        <f t="array" ref="AV4969">IFERROR(INDEX(download!$C$28:$C$42,MATCH(1,(download!$B$28:$B$42=AA4969)*(download!$D$28:$D$42="lookup"),0)),"")</f>
        <v/>
      </c>
      <c r="AW4969" s="74" t="str">
        <f t="array" ref="AW4969">IFERROR(INDEX(download!$C$54:$C$55,MATCH(1,(download!$B$54:$B$55=AG4969)*(download!$D$54:$D$55="lookup"),0)),"")</f>
        <v/>
      </c>
      <c r="AX4969" s="74" t="str">
        <f t="array" ref="AX4969">IFERROR(INDEX(download!$C$46:$C$53,MATCH(1,(download!$B$46:$B$53=AH4969)*(download!$D$46:$D$53="lookup"),0)),"")</f>
        <v/>
      </c>
    </row>
    <row r="4970" spans="1:50" x14ac:dyDescent="0.25">
      <c r="A4970" s="64"/>
      <c r="B4970" s="65"/>
      <c r="C4970" s="66"/>
      <c r="D4970" s="65"/>
      <c r="E4970" s="65"/>
      <c r="F4970" s="67"/>
      <c r="G4970" s="67"/>
      <c r="H4970" s="67"/>
      <c r="I4970" s="65"/>
      <c r="J4970" s="68"/>
      <c r="K4970" s="68"/>
      <c r="L4970" s="68"/>
      <c r="M4970" s="84"/>
      <c r="N4970" s="84"/>
      <c r="O4970" s="69"/>
      <c r="P4970" s="69"/>
      <c r="Q4970" s="70"/>
      <c r="R4970" s="70"/>
      <c r="S4970" s="71"/>
      <c r="T4970" s="71"/>
      <c r="U4970" s="71"/>
      <c r="V4970" s="71"/>
      <c r="W4970" s="71"/>
      <c r="X4970" s="71"/>
      <c r="Y4970" s="71"/>
      <c r="Z4970" s="86"/>
      <c r="AA4970" s="72"/>
      <c r="AB4970" s="72"/>
      <c r="AC4970" s="72"/>
      <c r="AD4970" s="72"/>
      <c r="AE4970" s="72"/>
      <c r="AF4970" s="72"/>
      <c r="AG4970" s="72"/>
      <c r="AH4970" s="86"/>
      <c r="AI4970" s="73"/>
      <c r="AJ4970" s="80" t="str">
        <f>IF(AND(B4970&lt;&gt;"Affordable Housing",OR(K4970="",L4970="")),"",VLOOKUP(L4970&amp;"-"&amp;K4970,'Household Income Limits'!$A:$L,12,FALSE))</f>
        <v/>
      </c>
      <c r="AK4970" s="81" t="str">
        <f>IF(AJ4970="","",AI4970/VLOOKUP(L4970&amp;"-"&amp;K4970,'Household Income Limits'!$A:$L,11,FALSE))</f>
        <v/>
      </c>
      <c r="AL4970" s="82" t="str">
        <f t="shared" ca="1" si="234"/>
        <v/>
      </c>
      <c r="AM4970" s="83" t="str">
        <f t="shared" ca="1" si="235"/>
        <v/>
      </c>
      <c r="AN4970" s="82" t="str">
        <f t="shared" si="233"/>
        <v/>
      </c>
      <c r="AO4970" s="74" t="str">
        <f t="array" ref="AO4970">IFERROR(INDEX(download!$C$4:$C$6,MATCH(1,(download!$B$4:$B$6=B4970)*(download!$D$4:$D$6="lookup"),0)),"")</f>
        <v/>
      </c>
      <c r="AP4970" s="74" t="str">
        <f t="array" ref="AP4970">IFERROR(INDEX(download!$C$7:$C$11,MATCH(1,(download!$B$7:$B$11=D4970)*(download!$D$7:$D$11="lookup"),0)),"")</f>
        <v/>
      </c>
      <c r="AQ4970" s="74" t="str">
        <f t="array" ref="AQ4970">IFERROR(INDEX(download!$C$12:$C$17,MATCH(1,(download!$B$12:$B$17=E4970)*(download!$D$12:$D$17="lookup"),0)),"")</f>
        <v/>
      </c>
      <c r="AR4970" s="74" t="str">
        <f t="array" ref="AR4970">IFERROR(INDEX(download!$C$43:$C$45,MATCH(1,(download!$B$43:$B$45=H4970)*(download!$D$43:$D$45="lookup"),0)),"")</f>
        <v/>
      </c>
      <c r="AS4970" s="74" t="str">
        <f t="array" ref="AS4970">IFERROR(INDEX(download!$C$18:$C$19,MATCH(1,(download!$B$18:$B$19=S4970)*(download!$D$18:$D$19="lookup"),0)),"")</f>
        <v/>
      </c>
      <c r="AT4970" s="74" t="str">
        <f t="array" ref="AT4970">IFERROR(INDEX(download!$C$20:$C$25,MATCH(1,(download!$B$20:$B$25=T4970)*(download!$D$20:$D$25="lookup"),0)),"")</f>
        <v/>
      </c>
      <c r="AU4970" s="74" t="str">
        <f t="array" ref="AU4970">IFERROR(INDEX(download!$C$26:$C$27,MATCH(1,(download!$B$26:$B$27=Z4970)*(download!$D$26:$D$27="lookup"),0)),"")</f>
        <v/>
      </c>
      <c r="AV4970" s="74" t="str">
        <f t="array" ref="AV4970">IFERROR(INDEX(download!$C$28:$C$42,MATCH(1,(download!$B$28:$B$42=AA4970)*(download!$D$28:$D$42="lookup"),0)),"")</f>
        <v/>
      </c>
      <c r="AW4970" s="74" t="str">
        <f t="array" ref="AW4970">IFERROR(INDEX(download!$C$54:$C$55,MATCH(1,(download!$B$54:$B$55=AG4970)*(download!$D$54:$D$55="lookup"),0)),"")</f>
        <v/>
      </c>
      <c r="AX4970" s="74" t="str">
        <f t="array" ref="AX4970">IFERROR(INDEX(download!$C$46:$C$53,MATCH(1,(download!$B$46:$B$53=AH4970)*(download!$D$46:$D$53="lookup"),0)),"")</f>
        <v/>
      </c>
    </row>
    <row r="4971" spans="1:50" x14ac:dyDescent="0.25">
      <c r="A4971" s="64"/>
      <c r="B4971" s="65"/>
      <c r="C4971" s="66"/>
      <c r="D4971" s="65"/>
      <c r="E4971" s="65"/>
      <c r="F4971" s="67"/>
      <c r="G4971" s="67"/>
      <c r="H4971" s="67"/>
      <c r="I4971" s="65"/>
      <c r="J4971" s="68"/>
      <c r="K4971" s="68"/>
      <c r="L4971" s="68"/>
      <c r="M4971" s="84"/>
      <c r="N4971" s="84"/>
      <c r="O4971" s="69"/>
      <c r="P4971" s="69"/>
      <c r="Q4971" s="70"/>
      <c r="R4971" s="70"/>
      <c r="S4971" s="71"/>
      <c r="T4971" s="71"/>
      <c r="U4971" s="71"/>
      <c r="V4971" s="71"/>
      <c r="W4971" s="71"/>
      <c r="X4971" s="71"/>
      <c r="Y4971" s="71"/>
      <c r="Z4971" s="86"/>
      <c r="AA4971" s="72"/>
      <c r="AB4971" s="72"/>
      <c r="AC4971" s="72"/>
      <c r="AD4971" s="72"/>
      <c r="AE4971" s="72"/>
      <c r="AF4971" s="72"/>
      <c r="AG4971" s="72"/>
      <c r="AH4971" s="86"/>
      <c r="AI4971" s="73"/>
      <c r="AJ4971" s="80" t="str">
        <f>IF(AND(B4971&lt;&gt;"Affordable Housing",OR(K4971="",L4971="")),"",VLOOKUP(L4971&amp;"-"&amp;K4971,'Household Income Limits'!$A:$L,12,FALSE))</f>
        <v/>
      </c>
      <c r="AK4971" s="81" t="str">
        <f>IF(AJ4971="","",AI4971/VLOOKUP(L4971&amp;"-"&amp;K4971,'Household Income Limits'!$A:$L,11,FALSE))</f>
        <v/>
      </c>
      <c r="AL4971" s="82" t="str">
        <f t="shared" ca="1" si="234"/>
        <v/>
      </c>
      <c r="AM4971" s="83" t="str">
        <f t="shared" ca="1" si="235"/>
        <v/>
      </c>
      <c r="AN4971" s="82" t="str">
        <f t="shared" si="233"/>
        <v/>
      </c>
      <c r="AO4971" s="74" t="str">
        <f t="array" ref="AO4971">IFERROR(INDEX(download!$C$4:$C$6,MATCH(1,(download!$B$4:$B$6=B4971)*(download!$D$4:$D$6="lookup"),0)),"")</f>
        <v/>
      </c>
      <c r="AP4971" s="74" t="str">
        <f t="array" ref="AP4971">IFERROR(INDEX(download!$C$7:$C$11,MATCH(1,(download!$B$7:$B$11=D4971)*(download!$D$7:$D$11="lookup"),0)),"")</f>
        <v/>
      </c>
      <c r="AQ4971" s="74" t="str">
        <f t="array" ref="AQ4971">IFERROR(INDEX(download!$C$12:$C$17,MATCH(1,(download!$B$12:$B$17=E4971)*(download!$D$12:$D$17="lookup"),0)),"")</f>
        <v/>
      </c>
      <c r="AR4971" s="74" t="str">
        <f t="array" ref="AR4971">IFERROR(INDEX(download!$C$43:$C$45,MATCH(1,(download!$B$43:$B$45=H4971)*(download!$D$43:$D$45="lookup"),0)),"")</f>
        <v/>
      </c>
      <c r="AS4971" s="74" t="str">
        <f t="array" ref="AS4971">IFERROR(INDEX(download!$C$18:$C$19,MATCH(1,(download!$B$18:$B$19=S4971)*(download!$D$18:$D$19="lookup"),0)),"")</f>
        <v/>
      </c>
      <c r="AT4971" s="74" t="str">
        <f t="array" ref="AT4971">IFERROR(INDEX(download!$C$20:$C$25,MATCH(1,(download!$B$20:$B$25=T4971)*(download!$D$20:$D$25="lookup"),0)),"")</f>
        <v/>
      </c>
      <c r="AU4971" s="74" t="str">
        <f t="array" ref="AU4971">IFERROR(INDEX(download!$C$26:$C$27,MATCH(1,(download!$B$26:$B$27=Z4971)*(download!$D$26:$D$27="lookup"),0)),"")</f>
        <v/>
      </c>
      <c r="AV4971" s="74" t="str">
        <f t="array" ref="AV4971">IFERROR(INDEX(download!$C$28:$C$42,MATCH(1,(download!$B$28:$B$42=AA4971)*(download!$D$28:$D$42="lookup"),0)),"")</f>
        <v/>
      </c>
      <c r="AW4971" s="74" t="str">
        <f t="array" ref="AW4971">IFERROR(INDEX(download!$C$54:$C$55,MATCH(1,(download!$B$54:$B$55=AG4971)*(download!$D$54:$D$55="lookup"),0)),"")</f>
        <v/>
      </c>
      <c r="AX4971" s="74" t="str">
        <f t="array" ref="AX4971">IFERROR(INDEX(download!$C$46:$C$53,MATCH(1,(download!$B$46:$B$53=AH4971)*(download!$D$46:$D$53="lookup"),0)),"")</f>
        <v/>
      </c>
    </row>
    <row r="4972" spans="1:50" x14ac:dyDescent="0.25">
      <c r="A4972" s="64"/>
      <c r="B4972" s="65"/>
      <c r="C4972" s="66"/>
      <c r="D4972" s="65"/>
      <c r="E4972" s="65"/>
      <c r="F4972" s="67"/>
      <c r="G4972" s="67"/>
      <c r="H4972" s="67"/>
      <c r="I4972" s="65"/>
      <c r="J4972" s="68"/>
      <c r="K4972" s="68"/>
      <c r="L4972" s="68"/>
      <c r="M4972" s="84"/>
      <c r="N4972" s="84"/>
      <c r="O4972" s="69"/>
      <c r="P4972" s="69"/>
      <c r="Q4972" s="70"/>
      <c r="R4972" s="70"/>
      <c r="S4972" s="71"/>
      <c r="T4972" s="71"/>
      <c r="U4972" s="71"/>
      <c r="V4972" s="71"/>
      <c r="W4972" s="71"/>
      <c r="X4972" s="71"/>
      <c r="Y4972" s="71"/>
      <c r="Z4972" s="86"/>
      <c r="AA4972" s="72"/>
      <c r="AB4972" s="72"/>
      <c r="AC4972" s="72"/>
      <c r="AD4972" s="72"/>
      <c r="AE4972" s="72"/>
      <c r="AF4972" s="72"/>
      <c r="AG4972" s="72"/>
      <c r="AH4972" s="86"/>
      <c r="AI4972" s="73"/>
      <c r="AJ4972" s="80" t="str">
        <f>IF(AND(B4972&lt;&gt;"Affordable Housing",OR(K4972="",L4972="")),"",VLOOKUP(L4972&amp;"-"&amp;K4972,'Household Income Limits'!$A:$L,12,FALSE))</f>
        <v/>
      </c>
      <c r="AK4972" s="81" t="str">
        <f>IF(AJ4972="","",AI4972/VLOOKUP(L4972&amp;"-"&amp;K4972,'Household Income Limits'!$A:$L,11,FALSE))</f>
        <v/>
      </c>
      <c r="AL4972" s="82" t="str">
        <f t="shared" ca="1" si="234"/>
        <v/>
      </c>
      <c r="AM4972" s="83" t="str">
        <f t="shared" ca="1" si="235"/>
        <v/>
      </c>
      <c r="AN4972" s="82" t="str">
        <f t="shared" si="233"/>
        <v/>
      </c>
      <c r="AO4972" s="74" t="str">
        <f t="array" ref="AO4972">IFERROR(INDEX(download!$C$4:$C$6,MATCH(1,(download!$B$4:$B$6=B4972)*(download!$D$4:$D$6="lookup"),0)),"")</f>
        <v/>
      </c>
      <c r="AP4972" s="74" t="str">
        <f t="array" ref="AP4972">IFERROR(INDEX(download!$C$7:$C$11,MATCH(1,(download!$B$7:$B$11=D4972)*(download!$D$7:$D$11="lookup"),0)),"")</f>
        <v/>
      </c>
      <c r="AQ4972" s="74" t="str">
        <f t="array" ref="AQ4972">IFERROR(INDEX(download!$C$12:$C$17,MATCH(1,(download!$B$12:$B$17=E4972)*(download!$D$12:$D$17="lookup"),0)),"")</f>
        <v/>
      </c>
      <c r="AR4972" s="74" t="str">
        <f t="array" ref="AR4972">IFERROR(INDEX(download!$C$43:$C$45,MATCH(1,(download!$B$43:$B$45=H4972)*(download!$D$43:$D$45="lookup"),0)),"")</f>
        <v/>
      </c>
      <c r="AS4972" s="74" t="str">
        <f t="array" ref="AS4972">IFERROR(INDEX(download!$C$18:$C$19,MATCH(1,(download!$B$18:$B$19=S4972)*(download!$D$18:$D$19="lookup"),0)),"")</f>
        <v/>
      </c>
      <c r="AT4972" s="74" t="str">
        <f t="array" ref="AT4972">IFERROR(INDEX(download!$C$20:$C$25,MATCH(1,(download!$B$20:$B$25=T4972)*(download!$D$20:$D$25="lookup"),0)),"")</f>
        <v/>
      </c>
      <c r="AU4972" s="74" t="str">
        <f t="array" ref="AU4972">IFERROR(INDEX(download!$C$26:$C$27,MATCH(1,(download!$B$26:$B$27=Z4972)*(download!$D$26:$D$27="lookup"),0)),"")</f>
        <v/>
      </c>
      <c r="AV4972" s="74" t="str">
        <f t="array" ref="AV4972">IFERROR(INDEX(download!$C$28:$C$42,MATCH(1,(download!$B$28:$B$42=AA4972)*(download!$D$28:$D$42="lookup"),0)),"")</f>
        <v/>
      </c>
      <c r="AW4972" s="74" t="str">
        <f t="array" ref="AW4972">IFERROR(INDEX(download!$C$54:$C$55,MATCH(1,(download!$B$54:$B$55=AG4972)*(download!$D$54:$D$55="lookup"),0)),"")</f>
        <v/>
      </c>
      <c r="AX4972" s="74" t="str">
        <f t="array" ref="AX4972">IFERROR(INDEX(download!$C$46:$C$53,MATCH(1,(download!$B$46:$B$53=AH4972)*(download!$D$46:$D$53="lookup"),0)),"")</f>
        <v/>
      </c>
    </row>
    <row r="4973" spans="1:50" x14ac:dyDescent="0.25">
      <c r="A4973" s="64"/>
      <c r="B4973" s="65"/>
      <c r="C4973" s="66"/>
      <c r="D4973" s="65"/>
      <c r="E4973" s="65"/>
      <c r="F4973" s="67"/>
      <c r="G4973" s="67"/>
      <c r="H4973" s="67"/>
      <c r="I4973" s="65"/>
      <c r="J4973" s="68"/>
      <c r="K4973" s="68"/>
      <c r="L4973" s="68"/>
      <c r="M4973" s="84"/>
      <c r="N4973" s="84"/>
      <c r="O4973" s="69"/>
      <c r="P4973" s="69"/>
      <c r="Q4973" s="70"/>
      <c r="R4973" s="70"/>
      <c r="S4973" s="71"/>
      <c r="T4973" s="71"/>
      <c r="U4973" s="71"/>
      <c r="V4973" s="71"/>
      <c r="W4973" s="71"/>
      <c r="X4973" s="71"/>
      <c r="Y4973" s="71"/>
      <c r="Z4973" s="86"/>
      <c r="AA4973" s="72"/>
      <c r="AB4973" s="72"/>
      <c r="AC4973" s="72"/>
      <c r="AD4973" s="72"/>
      <c r="AE4973" s="72"/>
      <c r="AF4973" s="72"/>
      <c r="AG4973" s="72"/>
      <c r="AH4973" s="86"/>
      <c r="AI4973" s="73"/>
      <c r="AJ4973" s="80" t="str">
        <f>IF(AND(B4973&lt;&gt;"Affordable Housing",OR(K4973="",L4973="")),"",VLOOKUP(L4973&amp;"-"&amp;K4973,'Household Income Limits'!$A:$L,12,FALSE))</f>
        <v/>
      </c>
      <c r="AK4973" s="81" t="str">
        <f>IF(AJ4973="","",AI4973/VLOOKUP(L4973&amp;"-"&amp;K4973,'Household Income Limits'!$A:$L,11,FALSE))</f>
        <v/>
      </c>
      <c r="AL4973" s="82" t="str">
        <f t="shared" ca="1" si="234"/>
        <v/>
      </c>
      <c r="AM4973" s="83" t="str">
        <f t="shared" ca="1" si="235"/>
        <v/>
      </c>
      <c r="AN4973" s="82" t="str">
        <f t="shared" si="233"/>
        <v/>
      </c>
      <c r="AO4973" s="74" t="str">
        <f t="array" ref="AO4973">IFERROR(INDEX(download!$C$4:$C$6,MATCH(1,(download!$B$4:$B$6=B4973)*(download!$D$4:$D$6="lookup"),0)),"")</f>
        <v/>
      </c>
      <c r="AP4973" s="74" t="str">
        <f t="array" ref="AP4973">IFERROR(INDEX(download!$C$7:$C$11,MATCH(1,(download!$B$7:$B$11=D4973)*(download!$D$7:$D$11="lookup"),0)),"")</f>
        <v/>
      </c>
      <c r="AQ4973" s="74" t="str">
        <f t="array" ref="AQ4973">IFERROR(INDEX(download!$C$12:$C$17,MATCH(1,(download!$B$12:$B$17=E4973)*(download!$D$12:$D$17="lookup"),0)),"")</f>
        <v/>
      </c>
      <c r="AR4973" s="74" t="str">
        <f t="array" ref="AR4973">IFERROR(INDEX(download!$C$43:$C$45,MATCH(1,(download!$B$43:$B$45=H4973)*(download!$D$43:$D$45="lookup"),0)),"")</f>
        <v/>
      </c>
      <c r="AS4973" s="74" t="str">
        <f t="array" ref="AS4973">IFERROR(INDEX(download!$C$18:$C$19,MATCH(1,(download!$B$18:$B$19=S4973)*(download!$D$18:$D$19="lookup"),0)),"")</f>
        <v/>
      </c>
      <c r="AT4973" s="74" t="str">
        <f t="array" ref="AT4973">IFERROR(INDEX(download!$C$20:$C$25,MATCH(1,(download!$B$20:$B$25=T4973)*(download!$D$20:$D$25="lookup"),0)),"")</f>
        <v/>
      </c>
      <c r="AU4973" s="74" t="str">
        <f t="array" ref="AU4973">IFERROR(INDEX(download!$C$26:$C$27,MATCH(1,(download!$B$26:$B$27=Z4973)*(download!$D$26:$D$27="lookup"),0)),"")</f>
        <v/>
      </c>
      <c r="AV4973" s="74" t="str">
        <f t="array" ref="AV4973">IFERROR(INDEX(download!$C$28:$C$42,MATCH(1,(download!$B$28:$B$42=AA4973)*(download!$D$28:$D$42="lookup"),0)),"")</f>
        <v/>
      </c>
      <c r="AW4973" s="74" t="str">
        <f t="array" ref="AW4973">IFERROR(INDEX(download!$C$54:$C$55,MATCH(1,(download!$B$54:$B$55=AG4973)*(download!$D$54:$D$55="lookup"),0)),"")</f>
        <v/>
      </c>
      <c r="AX4973" s="74" t="str">
        <f t="array" ref="AX4973">IFERROR(INDEX(download!$C$46:$C$53,MATCH(1,(download!$B$46:$B$53=AH4973)*(download!$D$46:$D$53="lookup"),0)),"")</f>
        <v/>
      </c>
    </row>
    <row r="4974" spans="1:50" x14ac:dyDescent="0.25">
      <c r="A4974" s="64"/>
      <c r="B4974" s="65"/>
      <c r="C4974" s="66"/>
      <c r="D4974" s="65"/>
      <c r="E4974" s="65"/>
      <c r="F4974" s="67"/>
      <c r="G4974" s="67"/>
      <c r="H4974" s="67"/>
      <c r="I4974" s="65"/>
      <c r="J4974" s="68"/>
      <c r="K4974" s="68"/>
      <c r="L4974" s="68"/>
      <c r="M4974" s="84"/>
      <c r="N4974" s="84"/>
      <c r="O4974" s="69"/>
      <c r="P4974" s="69"/>
      <c r="Q4974" s="70"/>
      <c r="R4974" s="70"/>
      <c r="S4974" s="71"/>
      <c r="T4974" s="71"/>
      <c r="U4974" s="71"/>
      <c r="V4974" s="71"/>
      <c r="W4974" s="71"/>
      <c r="X4974" s="71"/>
      <c r="Y4974" s="71"/>
      <c r="Z4974" s="86"/>
      <c r="AA4974" s="72"/>
      <c r="AB4974" s="72"/>
      <c r="AC4974" s="72"/>
      <c r="AD4974" s="72"/>
      <c r="AE4974" s="72"/>
      <c r="AF4974" s="72"/>
      <c r="AG4974" s="72"/>
      <c r="AH4974" s="86"/>
      <c r="AI4974" s="73"/>
      <c r="AJ4974" s="80" t="str">
        <f>IF(AND(B4974&lt;&gt;"Affordable Housing",OR(K4974="",L4974="")),"",VLOOKUP(L4974&amp;"-"&amp;K4974,'Household Income Limits'!$A:$L,12,FALSE))</f>
        <v/>
      </c>
      <c r="AK4974" s="81" t="str">
        <f>IF(AJ4974="","",AI4974/VLOOKUP(L4974&amp;"-"&amp;K4974,'Household Income Limits'!$A:$L,11,FALSE))</f>
        <v/>
      </c>
      <c r="AL4974" s="82" t="str">
        <f t="shared" ca="1" si="234"/>
        <v/>
      </c>
      <c r="AM4974" s="83" t="str">
        <f t="shared" ca="1" si="235"/>
        <v/>
      </c>
      <c r="AN4974" s="82" t="str">
        <f t="shared" si="233"/>
        <v/>
      </c>
      <c r="AO4974" s="74" t="str">
        <f t="array" ref="AO4974">IFERROR(INDEX(download!$C$4:$C$6,MATCH(1,(download!$B$4:$B$6=B4974)*(download!$D$4:$D$6="lookup"),0)),"")</f>
        <v/>
      </c>
      <c r="AP4974" s="74" t="str">
        <f t="array" ref="AP4974">IFERROR(INDEX(download!$C$7:$C$11,MATCH(1,(download!$B$7:$B$11=D4974)*(download!$D$7:$D$11="lookup"),0)),"")</f>
        <v/>
      </c>
      <c r="AQ4974" s="74" t="str">
        <f t="array" ref="AQ4974">IFERROR(INDEX(download!$C$12:$C$17,MATCH(1,(download!$B$12:$B$17=E4974)*(download!$D$12:$D$17="lookup"),0)),"")</f>
        <v/>
      </c>
      <c r="AR4974" s="74" t="str">
        <f t="array" ref="AR4974">IFERROR(INDEX(download!$C$43:$C$45,MATCH(1,(download!$B$43:$B$45=H4974)*(download!$D$43:$D$45="lookup"),0)),"")</f>
        <v/>
      </c>
      <c r="AS4974" s="74" t="str">
        <f t="array" ref="AS4974">IFERROR(INDEX(download!$C$18:$C$19,MATCH(1,(download!$B$18:$B$19=S4974)*(download!$D$18:$D$19="lookup"),0)),"")</f>
        <v/>
      </c>
      <c r="AT4974" s="74" t="str">
        <f t="array" ref="AT4974">IFERROR(INDEX(download!$C$20:$C$25,MATCH(1,(download!$B$20:$B$25=T4974)*(download!$D$20:$D$25="lookup"),0)),"")</f>
        <v/>
      </c>
      <c r="AU4974" s="74" t="str">
        <f t="array" ref="AU4974">IFERROR(INDEX(download!$C$26:$C$27,MATCH(1,(download!$B$26:$B$27=Z4974)*(download!$D$26:$D$27="lookup"),0)),"")</f>
        <v/>
      </c>
      <c r="AV4974" s="74" t="str">
        <f t="array" ref="AV4974">IFERROR(INDEX(download!$C$28:$C$42,MATCH(1,(download!$B$28:$B$42=AA4974)*(download!$D$28:$D$42="lookup"),0)),"")</f>
        <v/>
      </c>
      <c r="AW4974" s="74" t="str">
        <f t="array" ref="AW4974">IFERROR(INDEX(download!$C$54:$C$55,MATCH(1,(download!$B$54:$B$55=AG4974)*(download!$D$54:$D$55="lookup"),0)),"")</f>
        <v/>
      </c>
      <c r="AX4974" s="74" t="str">
        <f t="array" ref="AX4974">IFERROR(INDEX(download!$C$46:$C$53,MATCH(1,(download!$B$46:$B$53=AH4974)*(download!$D$46:$D$53="lookup"),0)),"")</f>
        <v/>
      </c>
    </row>
    <row r="4975" spans="1:50" x14ac:dyDescent="0.25">
      <c r="A4975" s="64"/>
      <c r="B4975" s="65"/>
      <c r="C4975" s="66"/>
      <c r="D4975" s="65"/>
      <c r="E4975" s="65"/>
      <c r="F4975" s="67"/>
      <c r="G4975" s="67"/>
      <c r="H4975" s="67"/>
      <c r="I4975" s="65"/>
      <c r="J4975" s="68"/>
      <c r="K4975" s="68"/>
      <c r="L4975" s="68"/>
      <c r="M4975" s="84"/>
      <c r="N4975" s="84"/>
      <c r="O4975" s="69"/>
      <c r="P4975" s="69"/>
      <c r="Q4975" s="70"/>
      <c r="R4975" s="70"/>
      <c r="S4975" s="71"/>
      <c r="T4975" s="71"/>
      <c r="U4975" s="71"/>
      <c r="V4975" s="71"/>
      <c r="W4975" s="71"/>
      <c r="X4975" s="71"/>
      <c r="Y4975" s="71"/>
      <c r="Z4975" s="86"/>
      <c r="AA4975" s="72"/>
      <c r="AB4975" s="72"/>
      <c r="AC4975" s="72"/>
      <c r="AD4975" s="72"/>
      <c r="AE4975" s="72"/>
      <c r="AF4975" s="72"/>
      <c r="AG4975" s="72"/>
      <c r="AH4975" s="86"/>
      <c r="AI4975" s="73"/>
      <c r="AJ4975" s="80" t="str">
        <f>IF(AND(B4975&lt;&gt;"Affordable Housing",OR(K4975="",L4975="")),"",VLOOKUP(L4975&amp;"-"&amp;K4975,'Household Income Limits'!$A:$L,12,FALSE))</f>
        <v/>
      </c>
      <c r="AK4975" s="81" t="str">
        <f>IF(AJ4975="","",AI4975/VLOOKUP(L4975&amp;"-"&amp;K4975,'Household Income Limits'!$A:$L,11,FALSE))</f>
        <v/>
      </c>
      <c r="AL4975" s="82" t="str">
        <f t="shared" ca="1" si="234"/>
        <v/>
      </c>
      <c r="AM4975" s="83" t="str">
        <f t="shared" ca="1" si="235"/>
        <v/>
      </c>
      <c r="AN4975" s="82" t="str">
        <f t="shared" si="233"/>
        <v/>
      </c>
      <c r="AO4975" s="74" t="str">
        <f t="array" ref="AO4975">IFERROR(INDEX(download!$C$4:$C$6,MATCH(1,(download!$B$4:$B$6=B4975)*(download!$D$4:$D$6="lookup"),0)),"")</f>
        <v/>
      </c>
      <c r="AP4975" s="74" t="str">
        <f t="array" ref="AP4975">IFERROR(INDEX(download!$C$7:$C$11,MATCH(1,(download!$B$7:$B$11=D4975)*(download!$D$7:$D$11="lookup"),0)),"")</f>
        <v/>
      </c>
      <c r="AQ4975" s="74" t="str">
        <f t="array" ref="AQ4975">IFERROR(INDEX(download!$C$12:$C$17,MATCH(1,(download!$B$12:$B$17=E4975)*(download!$D$12:$D$17="lookup"),0)),"")</f>
        <v/>
      </c>
      <c r="AR4975" s="74" t="str">
        <f t="array" ref="AR4975">IFERROR(INDEX(download!$C$43:$C$45,MATCH(1,(download!$B$43:$B$45=H4975)*(download!$D$43:$D$45="lookup"),0)),"")</f>
        <v/>
      </c>
      <c r="AS4975" s="74" t="str">
        <f t="array" ref="AS4975">IFERROR(INDEX(download!$C$18:$C$19,MATCH(1,(download!$B$18:$B$19=S4975)*(download!$D$18:$D$19="lookup"),0)),"")</f>
        <v/>
      </c>
      <c r="AT4975" s="74" t="str">
        <f t="array" ref="AT4975">IFERROR(INDEX(download!$C$20:$C$25,MATCH(1,(download!$B$20:$B$25=T4975)*(download!$D$20:$D$25="lookup"),0)),"")</f>
        <v/>
      </c>
      <c r="AU4975" s="74" t="str">
        <f t="array" ref="AU4975">IFERROR(INDEX(download!$C$26:$C$27,MATCH(1,(download!$B$26:$B$27=Z4975)*(download!$D$26:$D$27="lookup"),0)),"")</f>
        <v/>
      </c>
      <c r="AV4975" s="74" t="str">
        <f t="array" ref="AV4975">IFERROR(INDEX(download!$C$28:$C$42,MATCH(1,(download!$B$28:$B$42=AA4975)*(download!$D$28:$D$42="lookup"),0)),"")</f>
        <v/>
      </c>
      <c r="AW4975" s="74" t="str">
        <f t="array" ref="AW4975">IFERROR(INDEX(download!$C$54:$C$55,MATCH(1,(download!$B$54:$B$55=AG4975)*(download!$D$54:$D$55="lookup"),0)),"")</f>
        <v/>
      </c>
      <c r="AX4975" s="74" t="str">
        <f t="array" ref="AX4975">IFERROR(INDEX(download!$C$46:$C$53,MATCH(1,(download!$B$46:$B$53=AH4975)*(download!$D$46:$D$53="lookup"),0)),"")</f>
        <v/>
      </c>
    </row>
    <row r="4976" spans="1:50" x14ac:dyDescent="0.25">
      <c r="A4976" s="64"/>
      <c r="B4976" s="65"/>
      <c r="C4976" s="66"/>
      <c r="D4976" s="65"/>
      <c r="E4976" s="65"/>
      <c r="F4976" s="67"/>
      <c r="G4976" s="67"/>
      <c r="H4976" s="67"/>
      <c r="I4976" s="65"/>
      <c r="J4976" s="68"/>
      <c r="K4976" s="68"/>
      <c r="L4976" s="68"/>
      <c r="M4976" s="84"/>
      <c r="N4976" s="84"/>
      <c r="O4976" s="69"/>
      <c r="P4976" s="69"/>
      <c r="Q4976" s="70"/>
      <c r="R4976" s="70"/>
      <c r="S4976" s="71"/>
      <c r="T4976" s="71"/>
      <c r="U4976" s="71"/>
      <c r="V4976" s="71"/>
      <c r="W4976" s="71"/>
      <c r="X4976" s="71"/>
      <c r="Y4976" s="71"/>
      <c r="Z4976" s="86"/>
      <c r="AA4976" s="72"/>
      <c r="AB4976" s="72"/>
      <c r="AC4976" s="72"/>
      <c r="AD4976" s="72"/>
      <c r="AE4976" s="72"/>
      <c r="AF4976" s="72"/>
      <c r="AG4976" s="72"/>
      <c r="AH4976" s="86"/>
      <c r="AI4976" s="73"/>
      <c r="AJ4976" s="80" t="str">
        <f>IF(AND(B4976&lt;&gt;"Affordable Housing",OR(K4976="",L4976="")),"",VLOOKUP(L4976&amp;"-"&amp;K4976,'Household Income Limits'!$A:$L,12,FALSE))</f>
        <v/>
      </c>
      <c r="AK4976" s="81" t="str">
        <f>IF(AJ4976="","",AI4976/VLOOKUP(L4976&amp;"-"&amp;K4976,'Household Income Limits'!$A:$L,11,FALSE))</f>
        <v/>
      </c>
      <c r="AL4976" s="82" t="str">
        <f t="shared" ca="1" si="234"/>
        <v/>
      </c>
      <c r="AM4976" s="83" t="str">
        <f t="shared" ca="1" si="235"/>
        <v/>
      </c>
      <c r="AN4976" s="82" t="str">
        <f t="shared" si="233"/>
        <v/>
      </c>
      <c r="AO4976" s="74" t="str">
        <f t="array" ref="AO4976">IFERROR(INDEX(download!$C$4:$C$6,MATCH(1,(download!$B$4:$B$6=B4976)*(download!$D$4:$D$6="lookup"),0)),"")</f>
        <v/>
      </c>
      <c r="AP4976" s="74" t="str">
        <f t="array" ref="AP4976">IFERROR(INDEX(download!$C$7:$C$11,MATCH(1,(download!$B$7:$B$11=D4976)*(download!$D$7:$D$11="lookup"),0)),"")</f>
        <v/>
      </c>
      <c r="AQ4976" s="74" t="str">
        <f t="array" ref="AQ4976">IFERROR(INDEX(download!$C$12:$C$17,MATCH(1,(download!$B$12:$B$17=E4976)*(download!$D$12:$D$17="lookup"),0)),"")</f>
        <v/>
      </c>
      <c r="AR4976" s="74" t="str">
        <f t="array" ref="AR4976">IFERROR(INDEX(download!$C$43:$C$45,MATCH(1,(download!$B$43:$B$45=H4976)*(download!$D$43:$D$45="lookup"),0)),"")</f>
        <v/>
      </c>
      <c r="AS4976" s="74" t="str">
        <f t="array" ref="AS4976">IFERROR(INDEX(download!$C$18:$C$19,MATCH(1,(download!$B$18:$B$19=S4976)*(download!$D$18:$D$19="lookup"),0)),"")</f>
        <v/>
      </c>
      <c r="AT4976" s="74" t="str">
        <f t="array" ref="AT4976">IFERROR(INDEX(download!$C$20:$C$25,MATCH(1,(download!$B$20:$B$25=T4976)*(download!$D$20:$D$25="lookup"),0)),"")</f>
        <v/>
      </c>
      <c r="AU4976" s="74" t="str">
        <f t="array" ref="AU4976">IFERROR(INDEX(download!$C$26:$C$27,MATCH(1,(download!$B$26:$B$27=Z4976)*(download!$D$26:$D$27="lookup"),0)),"")</f>
        <v/>
      </c>
      <c r="AV4976" s="74" t="str">
        <f t="array" ref="AV4976">IFERROR(INDEX(download!$C$28:$C$42,MATCH(1,(download!$B$28:$B$42=AA4976)*(download!$D$28:$D$42="lookup"),0)),"")</f>
        <v/>
      </c>
      <c r="AW4976" s="74" t="str">
        <f t="array" ref="AW4976">IFERROR(INDEX(download!$C$54:$C$55,MATCH(1,(download!$B$54:$B$55=AG4976)*(download!$D$54:$D$55="lookup"),0)),"")</f>
        <v/>
      </c>
      <c r="AX4976" s="74" t="str">
        <f t="array" ref="AX4976">IFERROR(INDEX(download!$C$46:$C$53,MATCH(1,(download!$B$46:$B$53=AH4976)*(download!$D$46:$D$53="lookup"),0)),"")</f>
        <v/>
      </c>
    </row>
    <row r="4977" spans="1:50" x14ac:dyDescent="0.25">
      <c r="A4977" s="64"/>
      <c r="B4977" s="65"/>
      <c r="C4977" s="66"/>
      <c r="D4977" s="65"/>
      <c r="E4977" s="65"/>
      <c r="F4977" s="67"/>
      <c r="G4977" s="67"/>
      <c r="H4977" s="67"/>
      <c r="I4977" s="65"/>
      <c r="J4977" s="68"/>
      <c r="K4977" s="68"/>
      <c r="L4977" s="68"/>
      <c r="M4977" s="84"/>
      <c r="N4977" s="84"/>
      <c r="O4977" s="69"/>
      <c r="P4977" s="69"/>
      <c r="Q4977" s="70"/>
      <c r="R4977" s="70"/>
      <c r="S4977" s="71"/>
      <c r="T4977" s="71"/>
      <c r="U4977" s="71"/>
      <c r="V4977" s="71"/>
      <c r="W4977" s="71"/>
      <c r="X4977" s="71"/>
      <c r="Y4977" s="71"/>
      <c r="Z4977" s="86"/>
      <c r="AA4977" s="72"/>
      <c r="AB4977" s="72"/>
      <c r="AC4977" s="72"/>
      <c r="AD4977" s="72"/>
      <c r="AE4977" s="72"/>
      <c r="AF4977" s="72"/>
      <c r="AG4977" s="72"/>
      <c r="AH4977" s="86"/>
      <c r="AI4977" s="73"/>
      <c r="AJ4977" s="80" t="str">
        <f>IF(AND(B4977&lt;&gt;"Affordable Housing",OR(K4977="",L4977="")),"",VLOOKUP(L4977&amp;"-"&amp;K4977,'Household Income Limits'!$A:$L,12,FALSE))</f>
        <v/>
      </c>
      <c r="AK4977" s="81" t="str">
        <f>IF(AJ4977="","",AI4977/VLOOKUP(L4977&amp;"-"&amp;K4977,'Household Income Limits'!$A:$L,11,FALSE))</f>
        <v/>
      </c>
      <c r="AL4977" s="82" t="str">
        <f t="shared" ca="1" si="234"/>
        <v/>
      </c>
      <c r="AM4977" s="83" t="str">
        <f t="shared" ca="1" si="235"/>
        <v/>
      </c>
      <c r="AN4977" s="82" t="str">
        <f t="shared" si="233"/>
        <v/>
      </c>
      <c r="AO4977" s="74" t="str">
        <f t="array" ref="AO4977">IFERROR(INDEX(download!$C$4:$C$6,MATCH(1,(download!$B$4:$B$6=B4977)*(download!$D$4:$D$6="lookup"),0)),"")</f>
        <v/>
      </c>
      <c r="AP4977" s="74" t="str">
        <f t="array" ref="AP4977">IFERROR(INDEX(download!$C$7:$C$11,MATCH(1,(download!$B$7:$B$11=D4977)*(download!$D$7:$D$11="lookup"),0)),"")</f>
        <v/>
      </c>
      <c r="AQ4977" s="74" t="str">
        <f t="array" ref="AQ4977">IFERROR(INDEX(download!$C$12:$C$17,MATCH(1,(download!$B$12:$B$17=E4977)*(download!$D$12:$D$17="lookup"),0)),"")</f>
        <v/>
      </c>
      <c r="AR4977" s="74" t="str">
        <f t="array" ref="AR4977">IFERROR(INDEX(download!$C$43:$C$45,MATCH(1,(download!$B$43:$B$45=H4977)*(download!$D$43:$D$45="lookup"),0)),"")</f>
        <v/>
      </c>
      <c r="AS4977" s="74" t="str">
        <f t="array" ref="AS4977">IFERROR(INDEX(download!$C$18:$C$19,MATCH(1,(download!$B$18:$B$19=S4977)*(download!$D$18:$D$19="lookup"),0)),"")</f>
        <v/>
      </c>
      <c r="AT4977" s="74" t="str">
        <f t="array" ref="AT4977">IFERROR(INDEX(download!$C$20:$C$25,MATCH(1,(download!$B$20:$B$25=T4977)*(download!$D$20:$D$25="lookup"),0)),"")</f>
        <v/>
      </c>
      <c r="AU4977" s="74" t="str">
        <f t="array" ref="AU4977">IFERROR(INDEX(download!$C$26:$C$27,MATCH(1,(download!$B$26:$B$27=Z4977)*(download!$D$26:$D$27="lookup"),0)),"")</f>
        <v/>
      </c>
      <c r="AV4977" s="74" t="str">
        <f t="array" ref="AV4977">IFERROR(INDEX(download!$C$28:$C$42,MATCH(1,(download!$B$28:$B$42=AA4977)*(download!$D$28:$D$42="lookup"),0)),"")</f>
        <v/>
      </c>
      <c r="AW4977" s="74" t="str">
        <f t="array" ref="AW4977">IFERROR(INDEX(download!$C$54:$C$55,MATCH(1,(download!$B$54:$B$55=AG4977)*(download!$D$54:$D$55="lookup"),0)),"")</f>
        <v/>
      </c>
      <c r="AX4977" s="74" t="str">
        <f t="array" ref="AX4977">IFERROR(INDEX(download!$C$46:$C$53,MATCH(1,(download!$B$46:$B$53=AH4977)*(download!$D$46:$D$53="lookup"),0)),"")</f>
        <v/>
      </c>
    </row>
    <row r="4978" spans="1:50" x14ac:dyDescent="0.25">
      <c r="A4978" s="64"/>
      <c r="B4978" s="65"/>
      <c r="C4978" s="66"/>
      <c r="D4978" s="65"/>
      <c r="E4978" s="65"/>
      <c r="F4978" s="67"/>
      <c r="G4978" s="67"/>
      <c r="H4978" s="67"/>
      <c r="I4978" s="65"/>
      <c r="J4978" s="68"/>
      <c r="K4978" s="68"/>
      <c r="L4978" s="68"/>
      <c r="M4978" s="84"/>
      <c r="N4978" s="84"/>
      <c r="O4978" s="69"/>
      <c r="P4978" s="69"/>
      <c r="Q4978" s="70"/>
      <c r="R4978" s="70"/>
      <c r="S4978" s="71"/>
      <c r="T4978" s="71"/>
      <c r="U4978" s="71"/>
      <c r="V4978" s="71"/>
      <c r="W4978" s="71"/>
      <c r="X4978" s="71"/>
      <c r="Y4978" s="71"/>
      <c r="Z4978" s="86"/>
      <c r="AA4978" s="72"/>
      <c r="AB4978" s="72"/>
      <c r="AC4978" s="72"/>
      <c r="AD4978" s="72"/>
      <c r="AE4978" s="72"/>
      <c r="AF4978" s="72"/>
      <c r="AG4978" s="72"/>
      <c r="AH4978" s="86"/>
      <c r="AI4978" s="73"/>
      <c r="AJ4978" s="80" t="str">
        <f>IF(AND(B4978&lt;&gt;"Affordable Housing",OR(K4978="",L4978="")),"",VLOOKUP(L4978&amp;"-"&amp;K4978,'Household Income Limits'!$A:$L,12,FALSE))</f>
        <v/>
      </c>
      <c r="AK4978" s="81" t="str">
        <f>IF(AJ4978="","",AI4978/VLOOKUP(L4978&amp;"-"&amp;K4978,'Household Income Limits'!$A:$L,11,FALSE))</f>
        <v/>
      </c>
      <c r="AL4978" s="82" t="str">
        <f t="shared" ca="1" si="234"/>
        <v/>
      </c>
      <c r="AM4978" s="83" t="str">
        <f t="shared" ca="1" si="235"/>
        <v/>
      </c>
      <c r="AN4978" s="82" t="str">
        <f t="shared" si="233"/>
        <v/>
      </c>
      <c r="AO4978" s="74" t="str">
        <f t="array" ref="AO4978">IFERROR(INDEX(download!$C$4:$C$6,MATCH(1,(download!$B$4:$B$6=B4978)*(download!$D$4:$D$6="lookup"),0)),"")</f>
        <v/>
      </c>
      <c r="AP4978" s="74" t="str">
        <f t="array" ref="AP4978">IFERROR(INDEX(download!$C$7:$C$11,MATCH(1,(download!$B$7:$B$11=D4978)*(download!$D$7:$D$11="lookup"),0)),"")</f>
        <v/>
      </c>
      <c r="AQ4978" s="74" t="str">
        <f t="array" ref="AQ4978">IFERROR(INDEX(download!$C$12:$C$17,MATCH(1,(download!$B$12:$B$17=E4978)*(download!$D$12:$D$17="lookup"),0)),"")</f>
        <v/>
      </c>
      <c r="AR4978" s="74" t="str">
        <f t="array" ref="AR4978">IFERROR(INDEX(download!$C$43:$C$45,MATCH(1,(download!$B$43:$B$45=H4978)*(download!$D$43:$D$45="lookup"),0)),"")</f>
        <v/>
      </c>
      <c r="AS4978" s="74" t="str">
        <f t="array" ref="AS4978">IFERROR(INDEX(download!$C$18:$C$19,MATCH(1,(download!$B$18:$B$19=S4978)*(download!$D$18:$D$19="lookup"),0)),"")</f>
        <v/>
      </c>
      <c r="AT4978" s="74" t="str">
        <f t="array" ref="AT4978">IFERROR(INDEX(download!$C$20:$C$25,MATCH(1,(download!$B$20:$B$25=T4978)*(download!$D$20:$D$25="lookup"),0)),"")</f>
        <v/>
      </c>
      <c r="AU4978" s="74" t="str">
        <f t="array" ref="AU4978">IFERROR(INDEX(download!$C$26:$C$27,MATCH(1,(download!$B$26:$B$27=Z4978)*(download!$D$26:$D$27="lookup"),0)),"")</f>
        <v/>
      </c>
      <c r="AV4978" s="74" t="str">
        <f t="array" ref="AV4978">IFERROR(INDEX(download!$C$28:$C$42,MATCH(1,(download!$B$28:$B$42=AA4978)*(download!$D$28:$D$42="lookup"),0)),"")</f>
        <v/>
      </c>
      <c r="AW4978" s="74" t="str">
        <f t="array" ref="AW4978">IFERROR(INDEX(download!$C$54:$C$55,MATCH(1,(download!$B$54:$B$55=AG4978)*(download!$D$54:$D$55="lookup"),0)),"")</f>
        <v/>
      </c>
      <c r="AX4978" s="74" t="str">
        <f t="array" ref="AX4978">IFERROR(INDEX(download!$C$46:$C$53,MATCH(1,(download!$B$46:$B$53=AH4978)*(download!$D$46:$D$53="lookup"),0)),"")</f>
        <v/>
      </c>
    </row>
    <row r="4979" spans="1:50" x14ac:dyDescent="0.25">
      <c r="A4979" s="64"/>
      <c r="B4979" s="65"/>
      <c r="C4979" s="66"/>
      <c r="D4979" s="65"/>
      <c r="E4979" s="65"/>
      <c r="F4979" s="67"/>
      <c r="G4979" s="67"/>
      <c r="H4979" s="67"/>
      <c r="I4979" s="65"/>
      <c r="J4979" s="68"/>
      <c r="K4979" s="68"/>
      <c r="L4979" s="68"/>
      <c r="M4979" s="84"/>
      <c r="N4979" s="84"/>
      <c r="O4979" s="69"/>
      <c r="P4979" s="69"/>
      <c r="Q4979" s="70"/>
      <c r="R4979" s="70"/>
      <c r="S4979" s="71"/>
      <c r="T4979" s="71"/>
      <c r="U4979" s="71"/>
      <c r="V4979" s="71"/>
      <c r="W4979" s="71"/>
      <c r="X4979" s="71"/>
      <c r="Y4979" s="71"/>
      <c r="Z4979" s="86"/>
      <c r="AA4979" s="72"/>
      <c r="AB4979" s="72"/>
      <c r="AC4979" s="72"/>
      <c r="AD4979" s="72"/>
      <c r="AE4979" s="72"/>
      <c r="AF4979" s="72"/>
      <c r="AG4979" s="72"/>
      <c r="AH4979" s="86"/>
      <c r="AI4979" s="73"/>
      <c r="AJ4979" s="80" t="str">
        <f>IF(AND(B4979&lt;&gt;"Affordable Housing",OR(K4979="",L4979="")),"",VLOOKUP(L4979&amp;"-"&amp;K4979,'Household Income Limits'!$A:$L,12,FALSE))</f>
        <v/>
      </c>
      <c r="AK4979" s="81" t="str">
        <f>IF(AJ4979="","",AI4979/VLOOKUP(L4979&amp;"-"&amp;K4979,'Household Income Limits'!$A:$L,11,FALSE))</f>
        <v/>
      </c>
      <c r="AL4979" s="82" t="str">
        <f t="shared" ca="1" si="234"/>
        <v/>
      </c>
      <c r="AM4979" s="83" t="str">
        <f t="shared" ca="1" si="235"/>
        <v/>
      </c>
      <c r="AN4979" s="82" t="str">
        <f t="shared" si="233"/>
        <v/>
      </c>
      <c r="AO4979" s="74" t="str">
        <f t="array" ref="AO4979">IFERROR(INDEX(download!$C$4:$C$6,MATCH(1,(download!$B$4:$B$6=B4979)*(download!$D$4:$D$6="lookup"),0)),"")</f>
        <v/>
      </c>
      <c r="AP4979" s="74" t="str">
        <f t="array" ref="AP4979">IFERROR(INDEX(download!$C$7:$C$11,MATCH(1,(download!$B$7:$B$11=D4979)*(download!$D$7:$D$11="lookup"),0)),"")</f>
        <v/>
      </c>
      <c r="AQ4979" s="74" t="str">
        <f t="array" ref="AQ4979">IFERROR(INDEX(download!$C$12:$C$17,MATCH(1,(download!$B$12:$B$17=E4979)*(download!$D$12:$D$17="lookup"),0)),"")</f>
        <v/>
      </c>
      <c r="AR4979" s="74" t="str">
        <f t="array" ref="AR4979">IFERROR(INDEX(download!$C$43:$C$45,MATCH(1,(download!$B$43:$B$45=H4979)*(download!$D$43:$D$45="lookup"),0)),"")</f>
        <v/>
      </c>
      <c r="AS4979" s="74" t="str">
        <f t="array" ref="AS4979">IFERROR(INDEX(download!$C$18:$C$19,MATCH(1,(download!$B$18:$B$19=S4979)*(download!$D$18:$D$19="lookup"),0)),"")</f>
        <v/>
      </c>
      <c r="AT4979" s="74" t="str">
        <f t="array" ref="AT4979">IFERROR(INDEX(download!$C$20:$C$25,MATCH(1,(download!$B$20:$B$25=T4979)*(download!$D$20:$D$25="lookup"),0)),"")</f>
        <v/>
      </c>
      <c r="AU4979" s="74" t="str">
        <f t="array" ref="AU4979">IFERROR(INDEX(download!$C$26:$C$27,MATCH(1,(download!$B$26:$B$27=Z4979)*(download!$D$26:$D$27="lookup"),0)),"")</f>
        <v/>
      </c>
      <c r="AV4979" s="74" t="str">
        <f t="array" ref="AV4979">IFERROR(INDEX(download!$C$28:$C$42,MATCH(1,(download!$B$28:$B$42=AA4979)*(download!$D$28:$D$42="lookup"),0)),"")</f>
        <v/>
      </c>
      <c r="AW4979" s="74" t="str">
        <f t="array" ref="AW4979">IFERROR(INDEX(download!$C$54:$C$55,MATCH(1,(download!$B$54:$B$55=AG4979)*(download!$D$54:$D$55="lookup"),0)),"")</f>
        <v/>
      </c>
      <c r="AX4979" s="74" t="str">
        <f t="array" ref="AX4979">IFERROR(INDEX(download!$C$46:$C$53,MATCH(1,(download!$B$46:$B$53=AH4979)*(download!$D$46:$D$53="lookup"),0)),"")</f>
        <v/>
      </c>
    </row>
    <row r="4980" spans="1:50" x14ac:dyDescent="0.25">
      <c r="A4980" s="64"/>
      <c r="B4980" s="65"/>
      <c r="C4980" s="66"/>
      <c r="D4980" s="65"/>
      <c r="E4980" s="65"/>
      <c r="F4980" s="67"/>
      <c r="G4980" s="67"/>
      <c r="H4980" s="67"/>
      <c r="I4980" s="65"/>
      <c r="J4980" s="68"/>
      <c r="K4980" s="68"/>
      <c r="L4980" s="68"/>
      <c r="M4980" s="84"/>
      <c r="N4980" s="84"/>
      <c r="O4980" s="69"/>
      <c r="P4980" s="69"/>
      <c r="Q4980" s="70"/>
      <c r="R4980" s="70"/>
      <c r="S4980" s="71"/>
      <c r="T4980" s="71"/>
      <c r="U4980" s="71"/>
      <c r="V4980" s="71"/>
      <c r="W4980" s="71"/>
      <c r="X4980" s="71"/>
      <c r="Y4980" s="71"/>
      <c r="Z4980" s="86"/>
      <c r="AA4980" s="72"/>
      <c r="AB4980" s="72"/>
      <c r="AC4980" s="72"/>
      <c r="AD4980" s="72"/>
      <c r="AE4980" s="72"/>
      <c r="AF4980" s="72"/>
      <c r="AG4980" s="72"/>
      <c r="AH4980" s="86"/>
      <c r="AI4980" s="73"/>
      <c r="AJ4980" s="80" t="str">
        <f>IF(AND(B4980&lt;&gt;"Affordable Housing",OR(K4980="",L4980="")),"",VLOOKUP(L4980&amp;"-"&amp;K4980,'Household Income Limits'!$A:$L,12,FALSE))</f>
        <v/>
      </c>
      <c r="AK4980" s="81" t="str">
        <f>IF(AJ4980="","",AI4980/VLOOKUP(L4980&amp;"-"&amp;K4980,'Household Income Limits'!$A:$L,11,FALSE))</f>
        <v/>
      </c>
      <c r="AL4980" s="82" t="str">
        <f t="shared" ca="1" si="234"/>
        <v/>
      </c>
      <c r="AM4980" s="83" t="str">
        <f t="shared" ca="1" si="235"/>
        <v/>
      </c>
      <c r="AN4980" s="82" t="str">
        <f t="shared" si="233"/>
        <v/>
      </c>
      <c r="AO4980" s="74" t="str">
        <f t="array" ref="AO4980">IFERROR(INDEX(download!$C$4:$C$6,MATCH(1,(download!$B$4:$B$6=B4980)*(download!$D$4:$D$6="lookup"),0)),"")</f>
        <v/>
      </c>
      <c r="AP4980" s="74" t="str">
        <f t="array" ref="AP4980">IFERROR(INDEX(download!$C$7:$C$11,MATCH(1,(download!$B$7:$B$11=D4980)*(download!$D$7:$D$11="lookup"),0)),"")</f>
        <v/>
      </c>
      <c r="AQ4980" s="74" t="str">
        <f t="array" ref="AQ4980">IFERROR(INDEX(download!$C$12:$C$17,MATCH(1,(download!$B$12:$B$17=E4980)*(download!$D$12:$D$17="lookup"),0)),"")</f>
        <v/>
      </c>
      <c r="AR4980" s="74" t="str">
        <f t="array" ref="AR4980">IFERROR(INDEX(download!$C$43:$C$45,MATCH(1,(download!$B$43:$B$45=H4980)*(download!$D$43:$D$45="lookup"),0)),"")</f>
        <v/>
      </c>
      <c r="AS4980" s="74" t="str">
        <f t="array" ref="AS4980">IFERROR(INDEX(download!$C$18:$C$19,MATCH(1,(download!$B$18:$B$19=S4980)*(download!$D$18:$D$19="lookup"),0)),"")</f>
        <v/>
      </c>
      <c r="AT4980" s="74" t="str">
        <f t="array" ref="AT4980">IFERROR(INDEX(download!$C$20:$C$25,MATCH(1,(download!$B$20:$B$25=T4980)*(download!$D$20:$D$25="lookup"),0)),"")</f>
        <v/>
      </c>
      <c r="AU4980" s="74" t="str">
        <f t="array" ref="AU4980">IFERROR(INDEX(download!$C$26:$C$27,MATCH(1,(download!$B$26:$B$27=Z4980)*(download!$D$26:$D$27="lookup"),0)),"")</f>
        <v/>
      </c>
      <c r="AV4980" s="74" t="str">
        <f t="array" ref="AV4980">IFERROR(INDEX(download!$C$28:$C$42,MATCH(1,(download!$B$28:$B$42=AA4980)*(download!$D$28:$D$42="lookup"),0)),"")</f>
        <v/>
      </c>
      <c r="AW4980" s="74" t="str">
        <f t="array" ref="AW4980">IFERROR(INDEX(download!$C$54:$C$55,MATCH(1,(download!$B$54:$B$55=AG4980)*(download!$D$54:$D$55="lookup"),0)),"")</f>
        <v/>
      </c>
      <c r="AX4980" s="74" t="str">
        <f t="array" ref="AX4980">IFERROR(INDEX(download!$C$46:$C$53,MATCH(1,(download!$B$46:$B$53=AH4980)*(download!$D$46:$D$53="lookup"),0)),"")</f>
        <v/>
      </c>
    </row>
    <row r="4981" spans="1:50" x14ac:dyDescent="0.25">
      <c r="A4981" s="64"/>
      <c r="B4981" s="65"/>
      <c r="C4981" s="66"/>
      <c r="D4981" s="65"/>
      <c r="E4981" s="65"/>
      <c r="F4981" s="67"/>
      <c r="G4981" s="67"/>
      <c r="H4981" s="67"/>
      <c r="I4981" s="65"/>
      <c r="J4981" s="68"/>
      <c r="K4981" s="68"/>
      <c r="L4981" s="68"/>
      <c r="M4981" s="84"/>
      <c r="N4981" s="84"/>
      <c r="O4981" s="69"/>
      <c r="P4981" s="69"/>
      <c r="Q4981" s="70"/>
      <c r="R4981" s="70"/>
      <c r="S4981" s="71"/>
      <c r="T4981" s="71"/>
      <c r="U4981" s="71"/>
      <c r="V4981" s="71"/>
      <c r="W4981" s="71"/>
      <c r="X4981" s="71"/>
      <c r="Y4981" s="71"/>
      <c r="Z4981" s="86"/>
      <c r="AA4981" s="72"/>
      <c r="AB4981" s="72"/>
      <c r="AC4981" s="72"/>
      <c r="AD4981" s="72"/>
      <c r="AE4981" s="72"/>
      <c r="AF4981" s="72"/>
      <c r="AG4981" s="72"/>
      <c r="AH4981" s="86"/>
      <c r="AI4981" s="73"/>
      <c r="AJ4981" s="80" t="str">
        <f>IF(AND(B4981&lt;&gt;"Affordable Housing",OR(K4981="",L4981="")),"",VLOOKUP(L4981&amp;"-"&amp;K4981,'Household Income Limits'!$A:$L,12,FALSE))</f>
        <v/>
      </c>
      <c r="AK4981" s="81" t="str">
        <f>IF(AJ4981="","",AI4981/VLOOKUP(L4981&amp;"-"&amp;K4981,'Household Income Limits'!$A:$L,11,FALSE))</f>
        <v/>
      </c>
      <c r="AL4981" s="82" t="str">
        <f t="shared" ca="1" si="234"/>
        <v/>
      </c>
      <c r="AM4981" s="83" t="str">
        <f t="shared" ca="1" si="235"/>
        <v/>
      </c>
      <c r="AN4981" s="82" t="str">
        <f t="shared" si="233"/>
        <v/>
      </c>
      <c r="AO4981" s="74" t="str">
        <f t="array" ref="AO4981">IFERROR(INDEX(download!$C$4:$C$6,MATCH(1,(download!$B$4:$B$6=B4981)*(download!$D$4:$D$6="lookup"),0)),"")</f>
        <v/>
      </c>
      <c r="AP4981" s="74" t="str">
        <f t="array" ref="AP4981">IFERROR(INDEX(download!$C$7:$C$11,MATCH(1,(download!$B$7:$B$11=D4981)*(download!$D$7:$D$11="lookup"),0)),"")</f>
        <v/>
      </c>
      <c r="AQ4981" s="74" t="str">
        <f t="array" ref="AQ4981">IFERROR(INDEX(download!$C$12:$C$17,MATCH(1,(download!$B$12:$B$17=E4981)*(download!$D$12:$D$17="lookup"),0)),"")</f>
        <v/>
      </c>
      <c r="AR4981" s="74" t="str">
        <f t="array" ref="AR4981">IFERROR(INDEX(download!$C$43:$C$45,MATCH(1,(download!$B$43:$B$45=H4981)*(download!$D$43:$D$45="lookup"),0)),"")</f>
        <v/>
      </c>
      <c r="AS4981" s="74" t="str">
        <f t="array" ref="AS4981">IFERROR(INDEX(download!$C$18:$C$19,MATCH(1,(download!$B$18:$B$19=S4981)*(download!$D$18:$D$19="lookup"),0)),"")</f>
        <v/>
      </c>
      <c r="AT4981" s="74" t="str">
        <f t="array" ref="AT4981">IFERROR(INDEX(download!$C$20:$C$25,MATCH(1,(download!$B$20:$B$25=T4981)*(download!$D$20:$D$25="lookup"),0)),"")</f>
        <v/>
      </c>
      <c r="AU4981" s="74" t="str">
        <f t="array" ref="AU4981">IFERROR(INDEX(download!$C$26:$C$27,MATCH(1,(download!$B$26:$B$27=Z4981)*(download!$D$26:$D$27="lookup"),0)),"")</f>
        <v/>
      </c>
      <c r="AV4981" s="74" t="str">
        <f t="array" ref="AV4981">IFERROR(INDEX(download!$C$28:$C$42,MATCH(1,(download!$B$28:$B$42=AA4981)*(download!$D$28:$D$42="lookup"),0)),"")</f>
        <v/>
      </c>
      <c r="AW4981" s="74" t="str">
        <f t="array" ref="AW4981">IFERROR(INDEX(download!$C$54:$C$55,MATCH(1,(download!$B$54:$B$55=AG4981)*(download!$D$54:$D$55="lookup"),0)),"")</f>
        <v/>
      </c>
      <c r="AX4981" s="74" t="str">
        <f t="array" ref="AX4981">IFERROR(INDEX(download!$C$46:$C$53,MATCH(1,(download!$B$46:$B$53=AH4981)*(download!$D$46:$D$53="lookup"),0)),"")</f>
        <v/>
      </c>
    </row>
    <row r="4982" spans="1:50" x14ac:dyDescent="0.25">
      <c r="A4982" s="64"/>
      <c r="B4982" s="65"/>
      <c r="C4982" s="66"/>
      <c r="D4982" s="65"/>
      <c r="E4982" s="65"/>
      <c r="F4982" s="67"/>
      <c r="G4982" s="67"/>
      <c r="H4982" s="67"/>
      <c r="I4982" s="65"/>
      <c r="J4982" s="68"/>
      <c r="K4982" s="68"/>
      <c r="L4982" s="68"/>
      <c r="M4982" s="84"/>
      <c r="N4982" s="84"/>
      <c r="O4982" s="69"/>
      <c r="P4982" s="69"/>
      <c r="Q4982" s="70"/>
      <c r="R4982" s="70"/>
      <c r="S4982" s="71"/>
      <c r="T4982" s="71"/>
      <c r="U4982" s="71"/>
      <c r="V4982" s="71"/>
      <c r="W4982" s="71"/>
      <c r="X4982" s="71"/>
      <c r="Y4982" s="71"/>
      <c r="Z4982" s="86"/>
      <c r="AA4982" s="72"/>
      <c r="AB4982" s="72"/>
      <c r="AC4982" s="72"/>
      <c r="AD4982" s="72"/>
      <c r="AE4982" s="72"/>
      <c r="AF4982" s="72"/>
      <c r="AG4982" s="72"/>
      <c r="AH4982" s="86"/>
      <c r="AI4982" s="73"/>
      <c r="AJ4982" s="80" t="str">
        <f>IF(AND(B4982&lt;&gt;"Affordable Housing",OR(K4982="",L4982="")),"",VLOOKUP(L4982&amp;"-"&amp;K4982,'Household Income Limits'!$A:$L,12,FALSE))</f>
        <v/>
      </c>
      <c r="AK4982" s="81" t="str">
        <f>IF(AJ4982="","",AI4982/VLOOKUP(L4982&amp;"-"&amp;K4982,'Household Income Limits'!$A:$L,11,FALSE))</f>
        <v/>
      </c>
      <c r="AL4982" s="82" t="str">
        <f t="shared" ca="1" si="234"/>
        <v/>
      </c>
      <c r="AM4982" s="83" t="str">
        <f t="shared" ca="1" si="235"/>
        <v/>
      </c>
      <c r="AN4982" s="82" t="str">
        <f t="shared" si="233"/>
        <v/>
      </c>
      <c r="AO4982" s="74" t="str">
        <f t="array" ref="AO4982">IFERROR(INDEX(download!$C$4:$C$6,MATCH(1,(download!$B$4:$B$6=B4982)*(download!$D$4:$D$6="lookup"),0)),"")</f>
        <v/>
      </c>
      <c r="AP4982" s="74" t="str">
        <f t="array" ref="AP4982">IFERROR(INDEX(download!$C$7:$C$11,MATCH(1,(download!$B$7:$B$11=D4982)*(download!$D$7:$D$11="lookup"),0)),"")</f>
        <v/>
      </c>
      <c r="AQ4982" s="74" t="str">
        <f t="array" ref="AQ4982">IFERROR(INDEX(download!$C$12:$C$17,MATCH(1,(download!$B$12:$B$17=E4982)*(download!$D$12:$D$17="lookup"),0)),"")</f>
        <v/>
      </c>
      <c r="AR4982" s="74" t="str">
        <f t="array" ref="AR4982">IFERROR(INDEX(download!$C$43:$C$45,MATCH(1,(download!$B$43:$B$45=H4982)*(download!$D$43:$D$45="lookup"),0)),"")</f>
        <v/>
      </c>
      <c r="AS4982" s="74" t="str">
        <f t="array" ref="AS4982">IFERROR(INDEX(download!$C$18:$C$19,MATCH(1,(download!$B$18:$B$19=S4982)*(download!$D$18:$D$19="lookup"),0)),"")</f>
        <v/>
      </c>
      <c r="AT4982" s="74" t="str">
        <f t="array" ref="AT4982">IFERROR(INDEX(download!$C$20:$C$25,MATCH(1,(download!$B$20:$B$25=T4982)*(download!$D$20:$D$25="lookup"),0)),"")</f>
        <v/>
      </c>
      <c r="AU4982" s="74" t="str">
        <f t="array" ref="AU4982">IFERROR(INDEX(download!$C$26:$C$27,MATCH(1,(download!$B$26:$B$27=Z4982)*(download!$D$26:$D$27="lookup"),0)),"")</f>
        <v/>
      </c>
      <c r="AV4982" s="74" t="str">
        <f t="array" ref="AV4982">IFERROR(INDEX(download!$C$28:$C$42,MATCH(1,(download!$B$28:$B$42=AA4982)*(download!$D$28:$D$42="lookup"),0)),"")</f>
        <v/>
      </c>
      <c r="AW4982" s="74" t="str">
        <f t="array" ref="AW4982">IFERROR(INDEX(download!$C$54:$C$55,MATCH(1,(download!$B$54:$B$55=AG4982)*(download!$D$54:$D$55="lookup"),0)),"")</f>
        <v/>
      </c>
      <c r="AX4982" s="74" t="str">
        <f t="array" ref="AX4982">IFERROR(INDEX(download!$C$46:$C$53,MATCH(1,(download!$B$46:$B$53=AH4982)*(download!$D$46:$D$53="lookup"),0)),"")</f>
        <v/>
      </c>
    </row>
    <row r="4983" spans="1:50" x14ac:dyDescent="0.25">
      <c r="A4983" s="64"/>
      <c r="B4983" s="65"/>
      <c r="C4983" s="66"/>
      <c r="D4983" s="65"/>
      <c r="E4983" s="65"/>
      <c r="F4983" s="67"/>
      <c r="G4983" s="67"/>
      <c r="H4983" s="67"/>
      <c r="I4983" s="65"/>
      <c r="J4983" s="68"/>
      <c r="K4983" s="68"/>
      <c r="L4983" s="68"/>
      <c r="M4983" s="84"/>
      <c r="N4983" s="84"/>
      <c r="O4983" s="69"/>
      <c r="P4983" s="69"/>
      <c r="Q4983" s="70"/>
      <c r="R4983" s="70"/>
      <c r="S4983" s="71"/>
      <c r="T4983" s="71"/>
      <c r="U4983" s="71"/>
      <c r="V4983" s="71"/>
      <c r="W4983" s="71"/>
      <c r="X4983" s="71"/>
      <c r="Y4983" s="71"/>
      <c r="Z4983" s="86"/>
      <c r="AA4983" s="72"/>
      <c r="AB4983" s="72"/>
      <c r="AC4983" s="72"/>
      <c r="AD4983" s="72"/>
      <c r="AE4983" s="72"/>
      <c r="AF4983" s="72"/>
      <c r="AG4983" s="72"/>
      <c r="AH4983" s="86"/>
      <c r="AI4983" s="73"/>
      <c r="AJ4983" s="80" t="str">
        <f>IF(AND(B4983&lt;&gt;"Affordable Housing",OR(K4983="",L4983="")),"",VLOOKUP(L4983&amp;"-"&amp;K4983,'Household Income Limits'!$A:$L,12,FALSE))</f>
        <v/>
      </c>
      <c r="AK4983" s="81" t="str">
        <f>IF(AJ4983="","",AI4983/VLOOKUP(L4983&amp;"-"&amp;K4983,'Household Income Limits'!$A:$L,11,FALSE))</f>
        <v/>
      </c>
      <c r="AL4983" s="82" t="str">
        <f t="shared" ca="1" si="234"/>
        <v/>
      </c>
      <c r="AM4983" s="83" t="str">
        <f t="shared" ca="1" si="235"/>
        <v/>
      </c>
      <c r="AN4983" s="82" t="str">
        <f t="shared" si="233"/>
        <v/>
      </c>
      <c r="AO4983" s="74" t="str">
        <f t="array" ref="AO4983">IFERROR(INDEX(download!$C$4:$C$6,MATCH(1,(download!$B$4:$B$6=B4983)*(download!$D$4:$D$6="lookup"),0)),"")</f>
        <v/>
      </c>
      <c r="AP4983" s="74" t="str">
        <f t="array" ref="AP4983">IFERROR(INDEX(download!$C$7:$C$11,MATCH(1,(download!$B$7:$B$11=D4983)*(download!$D$7:$D$11="lookup"),0)),"")</f>
        <v/>
      </c>
      <c r="AQ4983" s="74" t="str">
        <f t="array" ref="AQ4983">IFERROR(INDEX(download!$C$12:$C$17,MATCH(1,(download!$B$12:$B$17=E4983)*(download!$D$12:$D$17="lookup"),0)),"")</f>
        <v/>
      </c>
      <c r="AR4983" s="74" t="str">
        <f t="array" ref="AR4983">IFERROR(INDEX(download!$C$43:$C$45,MATCH(1,(download!$B$43:$B$45=H4983)*(download!$D$43:$D$45="lookup"),0)),"")</f>
        <v/>
      </c>
      <c r="AS4983" s="74" t="str">
        <f t="array" ref="AS4983">IFERROR(INDEX(download!$C$18:$C$19,MATCH(1,(download!$B$18:$B$19=S4983)*(download!$D$18:$D$19="lookup"),0)),"")</f>
        <v/>
      </c>
      <c r="AT4983" s="74" t="str">
        <f t="array" ref="AT4983">IFERROR(INDEX(download!$C$20:$C$25,MATCH(1,(download!$B$20:$B$25=T4983)*(download!$D$20:$D$25="lookup"),0)),"")</f>
        <v/>
      </c>
      <c r="AU4983" s="74" t="str">
        <f t="array" ref="AU4983">IFERROR(INDEX(download!$C$26:$C$27,MATCH(1,(download!$B$26:$B$27=Z4983)*(download!$D$26:$D$27="lookup"),0)),"")</f>
        <v/>
      </c>
      <c r="AV4983" s="74" t="str">
        <f t="array" ref="AV4983">IFERROR(INDEX(download!$C$28:$C$42,MATCH(1,(download!$B$28:$B$42=AA4983)*(download!$D$28:$D$42="lookup"),0)),"")</f>
        <v/>
      </c>
      <c r="AW4983" s="74" t="str">
        <f t="array" ref="AW4983">IFERROR(INDEX(download!$C$54:$C$55,MATCH(1,(download!$B$54:$B$55=AG4983)*(download!$D$54:$D$55="lookup"),0)),"")</f>
        <v/>
      </c>
      <c r="AX4983" s="74" t="str">
        <f t="array" ref="AX4983">IFERROR(INDEX(download!$C$46:$C$53,MATCH(1,(download!$B$46:$B$53=AH4983)*(download!$D$46:$D$53="lookup"),0)),"")</f>
        <v/>
      </c>
    </row>
    <row r="4984" spans="1:50" x14ac:dyDescent="0.25">
      <c r="A4984" s="64"/>
      <c r="B4984" s="65"/>
      <c r="C4984" s="66"/>
      <c r="D4984" s="65"/>
      <c r="E4984" s="65"/>
      <c r="F4984" s="67"/>
      <c r="G4984" s="67"/>
      <c r="H4984" s="67"/>
      <c r="I4984" s="65"/>
      <c r="J4984" s="68"/>
      <c r="K4984" s="68"/>
      <c r="L4984" s="68"/>
      <c r="M4984" s="84"/>
      <c r="N4984" s="84"/>
      <c r="O4984" s="69"/>
      <c r="P4984" s="69"/>
      <c r="Q4984" s="70"/>
      <c r="R4984" s="70"/>
      <c r="S4984" s="71"/>
      <c r="T4984" s="71"/>
      <c r="U4984" s="71"/>
      <c r="V4984" s="71"/>
      <c r="W4984" s="71"/>
      <c r="X4984" s="71"/>
      <c r="Y4984" s="71"/>
      <c r="Z4984" s="86"/>
      <c r="AA4984" s="72"/>
      <c r="AB4984" s="72"/>
      <c r="AC4984" s="72"/>
      <c r="AD4984" s="72"/>
      <c r="AE4984" s="72"/>
      <c r="AF4984" s="72"/>
      <c r="AG4984" s="72"/>
      <c r="AH4984" s="86"/>
      <c r="AI4984" s="73"/>
      <c r="AJ4984" s="80" t="str">
        <f>IF(AND(B4984&lt;&gt;"Affordable Housing",OR(K4984="",L4984="")),"",VLOOKUP(L4984&amp;"-"&amp;K4984,'Household Income Limits'!$A:$L,12,FALSE))</f>
        <v/>
      </c>
      <c r="AK4984" s="81" t="str">
        <f>IF(AJ4984="","",AI4984/VLOOKUP(L4984&amp;"-"&amp;K4984,'Household Income Limits'!$A:$L,11,FALSE))</f>
        <v/>
      </c>
      <c r="AL4984" s="82" t="str">
        <f t="shared" ca="1" si="234"/>
        <v/>
      </c>
      <c r="AM4984" s="83" t="str">
        <f t="shared" ca="1" si="235"/>
        <v/>
      </c>
      <c r="AN4984" s="82" t="str">
        <f t="shared" si="233"/>
        <v/>
      </c>
      <c r="AO4984" s="74" t="str">
        <f t="array" ref="AO4984">IFERROR(INDEX(download!$C$4:$C$6,MATCH(1,(download!$B$4:$B$6=B4984)*(download!$D$4:$D$6="lookup"),0)),"")</f>
        <v/>
      </c>
      <c r="AP4984" s="74" t="str">
        <f t="array" ref="AP4984">IFERROR(INDEX(download!$C$7:$C$11,MATCH(1,(download!$B$7:$B$11=D4984)*(download!$D$7:$D$11="lookup"),0)),"")</f>
        <v/>
      </c>
      <c r="AQ4984" s="74" t="str">
        <f t="array" ref="AQ4984">IFERROR(INDEX(download!$C$12:$C$17,MATCH(1,(download!$B$12:$B$17=E4984)*(download!$D$12:$D$17="lookup"),0)),"")</f>
        <v/>
      </c>
      <c r="AR4984" s="74" t="str">
        <f t="array" ref="AR4984">IFERROR(INDEX(download!$C$43:$C$45,MATCH(1,(download!$B$43:$B$45=H4984)*(download!$D$43:$D$45="lookup"),0)),"")</f>
        <v/>
      </c>
      <c r="AS4984" s="74" t="str">
        <f t="array" ref="AS4984">IFERROR(INDEX(download!$C$18:$C$19,MATCH(1,(download!$B$18:$B$19=S4984)*(download!$D$18:$D$19="lookup"),0)),"")</f>
        <v/>
      </c>
      <c r="AT4984" s="74" t="str">
        <f t="array" ref="AT4984">IFERROR(INDEX(download!$C$20:$C$25,MATCH(1,(download!$B$20:$B$25=T4984)*(download!$D$20:$D$25="lookup"),0)),"")</f>
        <v/>
      </c>
      <c r="AU4984" s="74" t="str">
        <f t="array" ref="AU4984">IFERROR(INDEX(download!$C$26:$C$27,MATCH(1,(download!$B$26:$B$27=Z4984)*(download!$D$26:$D$27="lookup"),0)),"")</f>
        <v/>
      </c>
      <c r="AV4984" s="74" t="str">
        <f t="array" ref="AV4984">IFERROR(INDEX(download!$C$28:$C$42,MATCH(1,(download!$B$28:$B$42=AA4984)*(download!$D$28:$D$42="lookup"),0)),"")</f>
        <v/>
      </c>
      <c r="AW4984" s="74" t="str">
        <f t="array" ref="AW4984">IFERROR(INDEX(download!$C$54:$C$55,MATCH(1,(download!$B$54:$B$55=AG4984)*(download!$D$54:$D$55="lookup"),0)),"")</f>
        <v/>
      </c>
      <c r="AX4984" s="74" t="str">
        <f t="array" ref="AX4984">IFERROR(INDEX(download!$C$46:$C$53,MATCH(1,(download!$B$46:$B$53=AH4984)*(download!$D$46:$D$53="lookup"),0)),"")</f>
        <v/>
      </c>
    </row>
    <row r="4985" spans="1:50" x14ac:dyDescent="0.25">
      <c r="A4985" s="64"/>
      <c r="B4985" s="65"/>
      <c r="C4985" s="66"/>
      <c r="D4985" s="65"/>
      <c r="E4985" s="65"/>
      <c r="F4985" s="67"/>
      <c r="G4985" s="67"/>
      <c r="H4985" s="67"/>
      <c r="I4985" s="65"/>
      <c r="J4985" s="68"/>
      <c r="K4985" s="68"/>
      <c r="L4985" s="68"/>
      <c r="M4985" s="84"/>
      <c r="N4985" s="84"/>
      <c r="O4985" s="69"/>
      <c r="P4985" s="69"/>
      <c r="Q4985" s="70"/>
      <c r="R4985" s="70"/>
      <c r="S4985" s="71"/>
      <c r="T4985" s="71"/>
      <c r="U4985" s="71"/>
      <c r="V4985" s="71"/>
      <c r="W4985" s="71"/>
      <c r="X4985" s="71"/>
      <c r="Y4985" s="71"/>
      <c r="Z4985" s="86"/>
      <c r="AA4985" s="72"/>
      <c r="AB4985" s="72"/>
      <c r="AC4985" s="72"/>
      <c r="AD4985" s="72"/>
      <c r="AE4985" s="72"/>
      <c r="AF4985" s="72"/>
      <c r="AG4985" s="72"/>
      <c r="AH4985" s="86"/>
      <c r="AI4985" s="73"/>
      <c r="AJ4985" s="80" t="str">
        <f>IF(AND(B4985&lt;&gt;"Affordable Housing",OR(K4985="",L4985="")),"",VLOOKUP(L4985&amp;"-"&amp;K4985,'Household Income Limits'!$A:$L,12,FALSE))</f>
        <v/>
      </c>
      <c r="AK4985" s="81" t="str">
        <f>IF(AJ4985="","",AI4985/VLOOKUP(L4985&amp;"-"&amp;K4985,'Household Income Limits'!$A:$L,11,FALSE))</f>
        <v/>
      </c>
      <c r="AL4985" s="82" t="str">
        <f t="shared" ca="1" si="234"/>
        <v/>
      </c>
      <c r="AM4985" s="83" t="str">
        <f t="shared" ca="1" si="235"/>
        <v/>
      </c>
      <c r="AN4985" s="82" t="str">
        <f t="shared" si="233"/>
        <v/>
      </c>
      <c r="AO4985" s="74" t="str">
        <f t="array" ref="AO4985">IFERROR(INDEX(download!$C$4:$C$6,MATCH(1,(download!$B$4:$B$6=B4985)*(download!$D$4:$D$6="lookup"),0)),"")</f>
        <v/>
      </c>
      <c r="AP4985" s="74" t="str">
        <f t="array" ref="AP4985">IFERROR(INDEX(download!$C$7:$C$11,MATCH(1,(download!$B$7:$B$11=D4985)*(download!$D$7:$D$11="lookup"),0)),"")</f>
        <v/>
      </c>
      <c r="AQ4985" s="74" t="str">
        <f t="array" ref="AQ4985">IFERROR(INDEX(download!$C$12:$C$17,MATCH(1,(download!$B$12:$B$17=E4985)*(download!$D$12:$D$17="lookup"),0)),"")</f>
        <v/>
      </c>
      <c r="AR4985" s="74" t="str">
        <f t="array" ref="AR4985">IFERROR(INDEX(download!$C$43:$C$45,MATCH(1,(download!$B$43:$B$45=H4985)*(download!$D$43:$D$45="lookup"),0)),"")</f>
        <v/>
      </c>
      <c r="AS4985" s="74" t="str">
        <f t="array" ref="AS4985">IFERROR(INDEX(download!$C$18:$C$19,MATCH(1,(download!$B$18:$B$19=S4985)*(download!$D$18:$D$19="lookup"),0)),"")</f>
        <v/>
      </c>
      <c r="AT4985" s="74" t="str">
        <f t="array" ref="AT4985">IFERROR(INDEX(download!$C$20:$C$25,MATCH(1,(download!$B$20:$B$25=T4985)*(download!$D$20:$D$25="lookup"),0)),"")</f>
        <v/>
      </c>
      <c r="AU4985" s="74" t="str">
        <f t="array" ref="AU4985">IFERROR(INDEX(download!$C$26:$C$27,MATCH(1,(download!$B$26:$B$27=Z4985)*(download!$D$26:$D$27="lookup"),0)),"")</f>
        <v/>
      </c>
      <c r="AV4985" s="74" t="str">
        <f t="array" ref="AV4985">IFERROR(INDEX(download!$C$28:$C$42,MATCH(1,(download!$B$28:$B$42=AA4985)*(download!$D$28:$D$42="lookup"),0)),"")</f>
        <v/>
      </c>
      <c r="AW4985" s="74" t="str">
        <f t="array" ref="AW4985">IFERROR(INDEX(download!$C$54:$C$55,MATCH(1,(download!$B$54:$B$55=AG4985)*(download!$D$54:$D$55="lookup"),0)),"")</f>
        <v/>
      </c>
      <c r="AX4985" s="74" t="str">
        <f t="array" ref="AX4985">IFERROR(INDEX(download!$C$46:$C$53,MATCH(1,(download!$B$46:$B$53=AH4985)*(download!$D$46:$D$53="lookup"),0)),"")</f>
        <v/>
      </c>
    </row>
    <row r="4986" spans="1:50" x14ac:dyDescent="0.25">
      <c r="A4986" s="64"/>
      <c r="B4986" s="65"/>
      <c r="C4986" s="66"/>
      <c r="D4986" s="65"/>
      <c r="E4986" s="65"/>
      <c r="F4986" s="67"/>
      <c r="G4986" s="67"/>
      <c r="H4986" s="67"/>
      <c r="I4986" s="65"/>
      <c r="J4986" s="68"/>
      <c r="K4986" s="68"/>
      <c r="L4986" s="68"/>
      <c r="M4986" s="84"/>
      <c r="N4986" s="84"/>
      <c r="O4986" s="69"/>
      <c r="P4986" s="69"/>
      <c r="Q4986" s="70"/>
      <c r="R4986" s="70"/>
      <c r="S4986" s="71"/>
      <c r="T4986" s="71"/>
      <c r="U4986" s="71"/>
      <c r="V4986" s="71"/>
      <c r="W4986" s="71"/>
      <c r="X4986" s="71"/>
      <c r="Y4986" s="71"/>
      <c r="Z4986" s="86"/>
      <c r="AA4986" s="72"/>
      <c r="AB4986" s="72"/>
      <c r="AC4986" s="72"/>
      <c r="AD4986" s="72"/>
      <c r="AE4986" s="72"/>
      <c r="AF4986" s="72"/>
      <c r="AG4986" s="72"/>
      <c r="AH4986" s="86"/>
      <c r="AI4986" s="73"/>
      <c r="AJ4986" s="80" t="str">
        <f>IF(AND(B4986&lt;&gt;"Affordable Housing",OR(K4986="",L4986="")),"",VLOOKUP(L4986&amp;"-"&amp;K4986,'Household Income Limits'!$A:$L,12,FALSE))</f>
        <v/>
      </c>
      <c r="AK4986" s="81" t="str">
        <f>IF(AJ4986="","",AI4986/VLOOKUP(L4986&amp;"-"&amp;K4986,'Household Income Limits'!$A:$L,11,FALSE))</f>
        <v/>
      </c>
      <c r="AL4986" s="82" t="str">
        <f t="shared" ca="1" si="234"/>
        <v/>
      </c>
      <c r="AM4986" s="83" t="str">
        <f t="shared" ca="1" si="235"/>
        <v/>
      </c>
      <c r="AN4986" s="82" t="str">
        <f t="shared" si="233"/>
        <v/>
      </c>
      <c r="AO4986" s="74" t="str">
        <f t="array" ref="AO4986">IFERROR(INDEX(download!$C$4:$C$6,MATCH(1,(download!$B$4:$B$6=B4986)*(download!$D$4:$D$6="lookup"),0)),"")</f>
        <v/>
      </c>
      <c r="AP4986" s="74" t="str">
        <f t="array" ref="AP4986">IFERROR(INDEX(download!$C$7:$C$11,MATCH(1,(download!$B$7:$B$11=D4986)*(download!$D$7:$D$11="lookup"),0)),"")</f>
        <v/>
      </c>
      <c r="AQ4986" s="74" t="str">
        <f t="array" ref="AQ4986">IFERROR(INDEX(download!$C$12:$C$17,MATCH(1,(download!$B$12:$B$17=E4986)*(download!$D$12:$D$17="lookup"),0)),"")</f>
        <v/>
      </c>
      <c r="AR4986" s="74" t="str">
        <f t="array" ref="AR4986">IFERROR(INDEX(download!$C$43:$C$45,MATCH(1,(download!$B$43:$B$45=H4986)*(download!$D$43:$D$45="lookup"),0)),"")</f>
        <v/>
      </c>
      <c r="AS4986" s="74" t="str">
        <f t="array" ref="AS4986">IFERROR(INDEX(download!$C$18:$C$19,MATCH(1,(download!$B$18:$B$19=S4986)*(download!$D$18:$D$19="lookup"),0)),"")</f>
        <v/>
      </c>
      <c r="AT4986" s="74" t="str">
        <f t="array" ref="AT4986">IFERROR(INDEX(download!$C$20:$C$25,MATCH(1,(download!$B$20:$B$25=T4986)*(download!$D$20:$D$25="lookup"),0)),"")</f>
        <v/>
      </c>
      <c r="AU4986" s="74" t="str">
        <f t="array" ref="AU4986">IFERROR(INDEX(download!$C$26:$C$27,MATCH(1,(download!$B$26:$B$27=Z4986)*(download!$D$26:$D$27="lookup"),0)),"")</f>
        <v/>
      </c>
      <c r="AV4986" s="74" t="str">
        <f t="array" ref="AV4986">IFERROR(INDEX(download!$C$28:$C$42,MATCH(1,(download!$B$28:$B$42=AA4986)*(download!$D$28:$D$42="lookup"),0)),"")</f>
        <v/>
      </c>
      <c r="AW4986" s="74" t="str">
        <f t="array" ref="AW4986">IFERROR(INDEX(download!$C$54:$C$55,MATCH(1,(download!$B$54:$B$55=AG4986)*(download!$D$54:$D$55="lookup"),0)),"")</f>
        <v/>
      </c>
      <c r="AX4986" s="74" t="str">
        <f t="array" ref="AX4986">IFERROR(INDEX(download!$C$46:$C$53,MATCH(1,(download!$B$46:$B$53=AH4986)*(download!$D$46:$D$53="lookup"),0)),"")</f>
        <v/>
      </c>
    </row>
    <row r="4987" spans="1:50" x14ac:dyDescent="0.25">
      <c r="A4987" s="64"/>
      <c r="B4987" s="65"/>
      <c r="C4987" s="66"/>
      <c r="D4987" s="65"/>
      <c r="E4987" s="65"/>
      <c r="F4987" s="67"/>
      <c r="G4987" s="67"/>
      <c r="H4987" s="67"/>
      <c r="I4987" s="65"/>
      <c r="J4987" s="68"/>
      <c r="K4987" s="68"/>
      <c r="L4987" s="68"/>
      <c r="M4987" s="84"/>
      <c r="N4987" s="84"/>
      <c r="O4987" s="69"/>
      <c r="P4987" s="69"/>
      <c r="Q4987" s="70"/>
      <c r="R4987" s="70"/>
      <c r="S4987" s="71"/>
      <c r="T4987" s="71"/>
      <c r="U4987" s="71"/>
      <c r="V4987" s="71"/>
      <c r="W4987" s="71"/>
      <c r="X4987" s="71"/>
      <c r="Y4987" s="71"/>
      <c r="Z4987" s="86"/>
      <c r="AA4987" s="72"/>
      <c r="AB4987" s="72"/>
      <c r="AC4987" s="72"/>
      <c r="AD4987" s="72"/>
      <c r="AE4987" s="72"/>
      <c r="AF4987" s="72"/>
      <c r="AG4987" s="72"/>
      <c r="AH4987" s="86"/>
      <c r="AI4987" s="73"/>
      <c r="AJ4987" s="80" t="str">
        <f>IF(AND(B4987&lt;&gt;"Affordable Housing",OR(K4987="",L4987="")),"",VLOOKUP(L4987&amp;"-"&amp;K4987,'Household Income Limits'!$A:$L,12,FALSE))</f>
        <v/>
      </c>
      <c r="AK4987" s="81" t="str">
        <f>IF(AJ4987="","",AI4987/VLOOKUP(L4987&amp;"-"&amp;K4987,'Household Income Limits'!$A:$L,11,FALSE))</f>
        <v/>
      </c>
      <c r="AL4987" s="82" t="str">
        <f t="shared" ca="1" si="234"/>
        <v/>
      </c>
      <c r="AM4987" s="83" t="str">
        <f t="shared" ca="1" si="235"/>
        <v/>
      </c>
      <c r="AN4987" s="82" t="str">
        <f t="shared" si="233"/>
        <v/>
      </c>
      <c r="AO4987" s="74" t="str">
        <f t="array" ref="AO4987">IFERROR(INDEX(download!$C$4:$C$6,MATCH(1,(download!$B$4:$B$6=B4987)*(download!$D$4:$D$6="lookup"),0)),"")</f>
        <v/>
      </c>
      <c r="AP4987" s="74" t="str">
        <f t="array" ref="AP4987">IFERROR(INDEX(download!$C$7:$C$11,MATCH(1,(download!$B$7:$B$11=D4987)*(download!$D$7:$D$11="lookup"),0)),"")</f>
        <v/>
      </c>
      <c r="AQ4987" s="74" t="str">
        <f t="array" ref="AQ4987">IFERROR(INDEX(download!$C$12:$C$17,MATCH(1,(download!$B$12:$B$17=E4987)*(download!$D$12:$D$17="lookup"),0)),"")</f>
        <v/>
      </c>
      <c r="AR4987" s="74" t="str">
        <f t="array" ref="AR4987">IFERROR(INDEX(download!$C$43:$C$45,MATCH(1,(download!$B$43:$B$45=H4987)*(download!$D$43:$D$45="lookup"),0)),"")</f>
        <v/>
      </c>
      <c r="AS4987" s="74" t="str">
        <f t="array" ref="AS4987">IFERROR(INDEX(download!$C$18:$C$19,MATCH(1,(download!$B$18:$B$19=S4987)*(download!$D$18:$D$19="lookup"),0)),"")</f>
        <v/>
      </c>
      <c r="AT4987" s="74" t="str">
        <f t="array" ref="AT4987">IFERROR(INDEX(download!$C$20:$C$25,MATCH(1,(download!$B$20:$B$25=T4987)*(download!$D$20:$D$25="lookup"),0)),"")</f>
        <v/>
      </c>
      <c r="AU4987" s="74" t="str">
        <f t="array" ref="AU4987">IFERROR(INDEX(download!$C$26:$C$27,MATCH(1,(download!$B$26:$B$27=Z4987)*(download!$D$26:$D$27="lookup"),0)),"")</f>
        <v/>
      </c>
      <c r="AV4987" s="74" t="str">
        <f t="array" ref="AV4987">IFERROR(INDEX(download!$C$28:$C$42,MATCH(1,(download!$B$28:$B$42=AA4987)*(download!$D$28:$D$42="lookup"),0)),"")</f>
        <v/>
      </c>
      <c r="AW4987" s="74" t="str">
        <f t="array" ref="AW4987">IFERROR(INDEX(download!$C$54:$C$55,MATCH(1,(download!$B$54:$B$55=AG4987)*(download!$D$54:$D$55="lookup"),0)),"")</f>
        <v/>
      </c>
      <c r="AX4987" s="74" t="str">
        <f t="array" ref="AX4987">IFERROR(INDEX(download!$C$46:$C$53,MATCH(1,(download!$B$46:$B$53=AH4987)*(download!$D$46:$D$53="lookup"),0)),"")</f>
        <v/>
      </c>
    </row>
    <row r="4988" spans="1:50" x14ac:dyDescent="0.25">
      <c r="A4988" s="64"/>
      <c r="B4988" s="65"/>
      <c r="C4988" s="66"/>
      <c r="D4988" s="65"/>
      <c r="E4988" s="65"/>
      <c r="F4988" s="67"/>
      <c r="G4988" s="67"/>
      <c r="H4988" s="67"/>
      <c r="I4988" s="65"/>
      <c r="J4988" s="68"/>
      <c r="K4988" s="68"/>
      <c r="L4988" s="68"/>
      <c r="M4988" s="84"/>
      <c r="N4988" s="84"/>
      <c r="O4988" s="69"/>
      <c r="P4988" s="69"/>
      <c r="Q4988" s="70"/>
      <c r="R4988" s="70"/>
      <c r="S4988" s="71"/>
      <c r="T4988" s="71"/>
      <c r="U4988" s="71"/>
      <c r="V4988" s="71"/>
      <c r="W4988" s="71"/>
      <c r="X4988" s="71"/>
      <c r="Y4988" s="71"/>
      <c r="Z4988" s="86"/>
      <c r="AA4988" s="72"/>
      <c r="AB4988" s="72"/>
      <c r="AC4988" s="72"/>
      <c r="AD4988" s="72"/>
      <c r="AE4988" s="72"/>
      <c r="AF4988" s="72"/>
      <c r="AG4988" s="72"/>
      <c r="AH4988" s="86"/>
      <c r="AI4988" s="73"/>
      <c r="AJ4988" s="80" t="str">
        <f>IF(AND(B4988&lt;&gt;"Affordable Housing",OR(K4988="",L4988="")),"",VLOOKUP(L4988&amp;"-"&amp;K4988,'Household Income Limits'!$A:$L,12,FALSE))</f>
        <v/>
      </c>
      <c r="AK4988" s="81" t="str">
        <f>IF(AJ4988="","",AI4988/VLOOKUP(L4988&amp;"-"&amp;K4988,'Household Income Limits'!$A:$L,11,FALSE))</f>
        <v/>
      </c>
      <c r="AL4988" s="82" t="str">
        <f t="shared" ca="1" si="234"/>
        <v/>
      </c>
      <c r="AM4988" s="83" t="str">
        <f t="shared" ca="1" si="235"/>
        <v/>
      </c>
      <c r="AN4988" s="82" t="str">
        <f t="shared" si="233"/>
        <v/>
      </c>
      <c r="AO4988" s="74" t="str">
        <f t="array" ref="AO4988">IFERROR(INDEX(download!$C$4:$C$6,MATCH(1,(download!$B$4:$B$6=B4988)*(download!$D$4:$D$6="lookup"),0)),"")</f>
        <v/>
      </c>
      <c r="AP4988" s="74" t="str">
        <f t="array" ref="AP4988">IFERROR(INDEX(download!$C$7:$C$11,MATCH(1,(download!$B$7:$B$11=D4988)*(download!$D$7:$D$11="lookup"),0)),"")</f>
        <v/>
      </c>
      <c r="AQ4988" s="74" t="str">
        <f t="array" ref="AQ4988">IFERROR(INDEX(download!$C$12:$C$17,MATCH(1,(download!$B$12:$B$17=E4988)*(download!$D$12:$D$17="lookup"),0)),"")</f>
        <v/>
      </c>
      <c r="AR4988" s="74" t="str">
        <f t="array" ref="AR4988">IFERROR(INDEX(download!$C$43:$C$45,MATCH(1,(download!$B$43:$B$45=H4988)*(download!$D$43:$D$45="lookup"),0)),"")</f>
        <v/>
      </c>
      <c r="AS4988" s="74" t="str">
        <f t="array" ref="AS4988">IFERROR(INDEX(download!$C$18:$C$19,MATCH(1,(download!$B$18:$B$19=S4988)*(download!$D$18:$D$19="lookup"),0)),"")</f>
        <v/>
      </c>
      <c r="AT4988" s="74" t="str">
        <f t="array" ref="AT4988">IFERROR(INDEX(download!$C$20:$C$25,MATCH(1,(download!$B$20:$B$25=T4988)*(download!$D$20:$D$25="lookup"),0)),"")</f>
        <v/>
      </c>
      <c r="AU4988" s="74" t="str">
        <f t="array" ref="AU4988">IFERROR(INDEX(download!$C$26:$C$27,MATCH(1,(download!$B$26:$B$27=Z4988)*(download!$D$26:$D$27="lookup"),0)),"")</f>
        <v/>
      </c>
      <c r="AV4988" s="74" t="str">
        <f t="array" ref="AV4988">IFERROR(INDEX(download!$C$28:$C$42,MATCH(1,(download!$B$28:$B$42=AA4988)*(download!$D$28:$D$42="lookup"),0)),"")</f>
        <v/>
      </c>
      <c r="AW4988" s="74" t="str">
        <f t="array" ref="AW4988">IFERROR(INDEX(download!$C$54:$C$55,MATCH(1,(download!$B$54:$B$55=AG4988)*(download!$D$54:$D$55="lookup"),0)),"")</f>
        <v/>
      </c>
      <c r="AX4988" s="74" t="str">
        <f t="array" ref="AX4988">IFERROR(INDEX(download!$C$46:$C$53,MATCH(1,(download!$B$46:$B$53=AH4988)*(download!$D$46:$D$53="lookup"),0)),"")</f>
        <v/>
      </c>
    </row>
    <row r="4989" spans="1:50" x14ac:dyDescent="0.25">
      <c r="A4989" s="64"/>
      <c r="B4989" s="65"/>
      <c r="C4989" s="66"/>
      <c r="D4989" s="65"/>
      <c r="E4989" s="65"/>
      <c r="F4989" s="67"/>
      <c r="G4989" s="67"/>
      <c r="H4989" s="67"/>
      <c r="I4989" s="65"/>
      <c r="J4989" s="68"/>
      <c r="K4989" s="68"/>
      <c r="L4989" s="68"/>
      <c r="M4989" s="84"/>
      <c r="N4989" s="84"/>
      <c r="O4989" s="69"/>
      <c r="P4989" s="69"/>
      <c r="Q4989" s="70"/>
      <c r="R4989" s="70"/>
      <c r="S4989" s="71"/>
      <c r="T4989" s="71"/>
      <c r="U4989" s="71"/>
      <c r="V4989" s="71"/>
      <c r="W4989" s="71"/>
      <c r="X4989" s="71"/>
      <c r="Y4989" s="71"/>
      <c r="Z4989" s="86"/>
      <c r="AA4989" s="72"/>
      <c r="AB4989" s="72"/>
      <c r="AC4989" s="72"/>
      <c r="AD4989" s="72"/>
      <c r="AE4989" s="72"/>
      <c r="AF4989" s="72"/>
      <c r="AG4989" s="72"/>
      <c r="AH4989" s="86"/>
      <c r="AI4989" s="73"/>
      <c r="AJ4989" s="80" t="str">
        <f>IF(AND(B4989&lt;&gt;"Affordable Housing",OR(K4989="",L4989="")),"",VLOOKUP(L4989&amp;"-"&amp;K4989,'Household Income Limits'!$A:$L,12,FALSE))</f>
        <v/>
      </c>
      <c r="AK4989" s="81" t="str">
        <f>IF(AJ4989="","",AI4989/VLOOKUP(L4989&amp;"-"&amp;K4989,'Household Income Limits'!$A:$L,11,FALSE))</f>
        <v/>
      </c>
      <c r="AL4989" s="82" t="str">
        <f t="shared" ca="1" si="234"/>
        <v/>
      </c>
      <c r="AM4989" s="83" t="str">
        <f t="shared" ca="1" si="235"/>
        <v/>
      </c>
      <c r="AN4989" s="82" t="str">
        <f t="shared" si="233"/>
        <v/>
      </c>
      <c r="AO4989" s="74" t="str">
        <f t="array" ref="AO4989">IFERROR(INDEX(download!$C$4:$C$6,MATCH(1,(download!$B$4:$B$6=B4989)*(download!$D$4:$D$6="lookup"),0)),"")</f>
        <v/>
      </c>
      <c r="AP4989" s="74" t="str">
        <f t="array" ref="AP4989">IFERROR(INDEX(download!$C$7:$C$11,MATCH(1,(download!$B$7:$B$11=D4989)*(download!$D$7:$D$11="lookup"),0)),"")</f>
        <v/>
      </c>
      <c r="AQ4989" s="74" t="str">
        <f t="array" ref="AQ4989">IFERROR(INDEX(download!$C$12:$C$17,MATCH(1,(download!$B$12:$B$17=E4989)*(download!$D$12:$D$17="lookup"),0)),"")</f>
        <v/>
      </c>
      <c r="AR4989" s="74" t="str">
        <f t="array" ref="AR4989">IFERROR(INDEX(download!$C$43:$C$45,MATCH(1,(download!$B$43:$B$45=H4989)*(download!$D$43:$D$45="lookup"),0)),"")</f>
        <v/>
      </c>
      <c r="AS4989" s="74" t="str">
        <f t="array" ref="AS4989">IFERROR(INDEX(download!$C$18:$C$19,MATCH(1,(download!$B$18:$B$19=S4989)*(download!$D$18:$D$19="lookup"),0)),"")</f>
        <v/>
      </c>
      <c r="AT4989" s="74" t="str">
        <f t="array" ref="AT4989">IFERROR(INDEX(download!$C$20:$C$25,MATCH(1,(download!$B$20:$B$25=T4989)*(download!$D$20:$D$25="lookup"),0)),"")</f>
        <v/>
      </c>
      <c r="AU4989" s="74" t="str">
        <f t="array" ref="AU4989">IFERROR(INDEX(download!$C$26:$C$27,MATCH(1,(download!$B$26:$B$27=Z4989)*(download!$D$26:$D$27="lookup"),0)),"")</f>
        <v/>
      </c>
      <c r="AV4989" s="74" t="str">
        <f t="array" ref="AV4989">IFERROR(INDEX(download!$C$28:$C$42,MATCH(1,(download!$B$28:$B$42=AA4989)*(download!$D$28:$D$42="lookup"),0)),"")</f>
        <v/>
      </c>
      <c r="AW4989" s="74" t="str">
        <f t="array" ref="AW4989">IFERROR(INDEX(download!$C$54:$C$55,MATCH(1,(download!$B$54:$B$55=AG4989)*(download!$D$54:$D$55="lookup"),0)),"")</f>
        <v/>
      </c>
      <c r="AX4989" s="74" t="str">
        <f t="array" ref="AX4989">IFERROR(INDEX(download!$C$46:$C$53,MATCH(1,(download!$B$46:$B$53=AH4989)*(download!$D$46:$D$53="lookup"),0)),"")</f>
        <v/>
      </c>
    </row>
    <row r="4990" spans="1:50" x14ac:dyDescent="0.25">
      <c r="A4990" s="64"/>
      <c r="B4990" s="65"/>
      <c r="C4990" s="66"/>
      <c r="D4990" s="65"/>
      <c r="E4990" s="65"/>
      <c r="F4990" s="67"/>
      <c r="G4990" s="67"/>
      <c r="H4990" s="67"/>
      <c r="I4990" s="65"/>
      <c r="J4990" s="68"/>
      <c r="K4990" s="68"/>
      <c r="L4990" s="68"/>
      <c r="M4990" s="84"/>
      <c r="N4990" s="84"/>
      <c r="O4990" s="69"/>
      <c r="P4990" s="69"/>
      <c r="Q4990" s="70"/>
      <c r="R4990" s="70"/>
      <c r="S4990" s="71"/>
      <c r="T4990" s="71"/>
      <c r="U4990" s="71"/>
      <c r="V4990" s="71"/>
      <c r="W4990" s="71"/>
      <c r="X4990" s="71"/>
      <c r="Y4990" s="71"/>
      <c r="Z4990" s="86"/>
      <c r="AA4990" s="72"/>
      <c r="AB4990" s="72"/>
      <c r="AC4990" s="72"/>
      <c r="AD4990" s="72"/>
      <c r="AE4990" s="72"/>
      <c r="AF4990" s="72"/>
      <c r="AG4990" s="72"/>
      <c r="AH4990" s="86"/>
      <c r="AI4990" s="73"/>
      <c r="AJ4990" s="80" t="str">
        <f>IF(AND(B4990&lt;&gt;"Affordable Housing",OR(K4990="",L4990="")),"",VLOOKUP(L4990&amp;"-"&amp;K4990,'Household Income Limits'!$A:$L,12,FALSE))</f>
        <v/>
      </c>
      <c r="AK4990" s="81" t="str">
        <f>IF(AJ4990="","",AI4990/VLOOKUP(L4990&amp;"-"&amp;K4990,'Household Income Limits'!$A:$L,11,FALSE))</f>
        <v/>
      </c>
      <c r="AL4990" s="82" t="str">
        <f t="shared" ca="1" si="234"/>
        <v/>
      </c>
      <c r="AM4990" s="83" t="str">
        <f t="shared" ca="1" si="235"/>
        <v/>
      </c>
      <c r="AN4990" s="82" t="str">
        <f t="shared" si="233"/>
        <v/>
      </c>
      <c r="AO4990" s="74" t="str">
        <f t="array" ref="AO4990">IFERROR(INDEX(download!$C$4:$C$6,MATCH(1,(download!$B$4:$B$6=B4990)*(download!$D$4:$D$6="lookup"),0)),"")</f>
        <v/>
      </c>
      <c r="AP4990" s="74" t="str">
        <f t="array" ref="AP4990">IFERROR(INDEX(download!$C$7:$C$11,MATCH(1,(download!$B$7:$B$11=D4990)*(download!$D$7:$D$11="lookup"),0)),"")</f>
        <v/>
      </c>
      <c r="AQ4990" s="74" t="str">
        <f t="array" ref="AQ4990">IFERROR(INDEX(download!$C$12:$C$17,MATCH(1,(download!$B$12:$B$17=E4990)*(download!$D$12:$D$17="lookup"),0)),"")</f>
        <v/>
      </c>
      <c r="AR4990" s="74" t="str">
        <f t="array" ref="AR4990">IFERROR(INDEX(download!$C$43:$C$45,MATCH(1,(download!$B$43:$B$45=H4990)*(download!$D$43:$D$45="lookup"),0)),"")</f>
        <v/>
      </c>
      <c r="AS4990" s="74" t="str">
        <f t="array" ref="AS4990">IFERROR(INDEX(download!$C$18:$C$19,MATCH(1,(download!$B$18:$B$19=S4990)*(download!$D$18:$D$19="lookup"),0)),"")</f>
        <v/>
      </c>
      <c r="AT4990" s="74" t="str">
        <f t="array" ref="AT4990">IFERROR(INDEX(download!$C$20:$C$25,MATCH(1,(download!$B$20:$B$25=T4990)*(download!$D$20:$D$25="lookup"),0)),"")</f>
        <v/>
      </c>
      <c r="AU4990" s="74" t="str">
        <f t="array" ref="AU4990">IFERROR(INDEX(download!$C$26:$C$27,MATCH(1,(download!$B$26:$B$27=Z4990)*(download!$D$26:$D$27="lookup"),0)),"")</f>
        <v/>
      </c>
      <c r="AV4990" s="74" t="str">
        <f t="array" ref="AV4990">IFERROR(INDEX(download!$C$28:$C$42,MATCH(1,(download!$B$28:$B$42=AA4990)*(download!$D$28:$D$42="lookup"),0)),"")</f>
        <v/>
      </c>
      <c r="AW4990" s="74" t="str">
        <f t="array" ref="AW4990">IFERROR(INDEX(download!$C$54:$C$55,MATCH(1,(download!$B$54:$B$55=AG4990)*(download!$D$54:$D$55="lookup"),0)),"")</f>
        <v/>
      </c>
      <c r="AX4990" s="74" t="str">
        <f t="array" ref="AX4990">IFERROR(INDEX(download!$C$46:$C$53,MATCH(1,(download!$B$46:$B$53=AH4990)*(download!$D$46:$D$53="lookup"),0)),"")</f>
        <v/>
      </c>
    </row>
    <row r="4991" spans="1:50" x14ac:dyDescent="0.25">
      <c r="A4991" s="64"/>
      <c r="B4991" s="65"/>
      <c r="C4991" s="66"/>
      <c r="D4991" s="65"/>
      <c r="E4991" s="65"/>
      <c r="F4991" s="67"/>
      <c r="G4991" s="67"/>
      <c r="H4991" s="67"/>
      <c r="I4991" s="65"/>
      <c r="J4991" s="68"/>
      <c r="K4991" s="68"/>
      <c r="L4991" s="68"/>
      <c r="M4991" s="84"/>
      <c r="N4991" s="84"/>
      <c r="O4991" s="69"/>
      <c r="P4991" s="69"/>
      <c r="Q4991" s="70"/>
      <c r="R4991" s="70"/>
      <c r="S4991" s="71"/>
      <c r="T4991" s="71"/>
      <c r="U4991" s="71"/>
      <c r="V4991" s="71"/>
      <c r="W4991" s="71"/>
      <c r="X4991" s="71"/>
      <c r="Y4991" s="71"/>
      <c r="Z4991" s="86"/>
      <c r="AA4991" s="72"/>
      <c r="AB4991" s="72"/>
      <c r="AC4991" s="72"/>
      <c r="AD4991" s="72"/>
      <c r="AE4991" s="72"/>
      <c r="AF4991" s="72"/>
      <c r="AG4991" s="72"/>
      <c r="AH4991" s="86"/>
      <c r="AI4991" s="73"/>
      <c r="AJ4991" s="80" t="str">
        <f>IF(AND(B4991&lt;&gt;"Affordable Housing",OR(K4991="",L4991="")),"",VLOOKUP(L4991&amp;"-"&amp;K4991,'Household Income Limits'!$A:$L,12,FALSE))</f>
        <v/>
      </c>
      <c r="AK4991" s="81" t="str">
        <f>IF(AJ4991="","",AI4991/VLOOKUP(L4991&amp;"-"&amp;K4991,'Household Income Limits'!$A:$L,11,FALSE))</f>
        <v/>
      </c>
      <c r="AL4991" s="82" t="str">
        <f t="shared" ca="1" si="234"/>
        <v/>
      </c>
      <c r="AM4991" s="83" t="str">
        <f t="shared" ca="1" si="235"/>
        <v/>
      </c>
      <c r="AN4991" s="82" t="str">
        <f t="shared" si="233"/>
        <v/>
      </c>
      <c r="AO4991" s="74" t="str">
        <f t="array" ref="AO4991">IFERROR(INDEX(download!$C$4:$C$6,MATCH(1,(download!$B$4:$B$6=B4991)*(download!$D$4:$D$6="lookup"),0)),"")</f>
        <v/>
      </c>
      <c r="AP4991" s="74" t="str">
        <f t="array" ref="AP4991">IFERROR(INDEX(download!$C$7:$C$11,MATCH(1,(download!$B$7:$B$11=D4991)*(download!$D$7:$D$11="lookup"),0)),"")</f>
        <v/>
      </c>
      <c r="AQ4991" s="74" t="str">
        <f t="array" ref="AQ4991">IFERROR(INDEX(download!$C$12:$C$17,MATCH(1,(download!$B$12:$B$17=E4991)*(download!$D$12:$D$17="lookup"),0)),"")</f>
        <v/>
      </c>
      <c r="AR4991" s="74" t="str">
        <f t="array" ref="AR4991">IFERROR(INDEX(download!$C$43:$C$45,MATCH(1,(download!$B$43:$B$45=H4991)*(download!$D$43:$D$45="lookup"),0)),"")</f>
        <v/>
      </c>
      <c r="AS4991" s="74" t="str">
        <f t="array" ref="AS4991">IFERROR(INDEX(download!$C$18:$C$19,MATCH(1,(download!$B$18:$B$19=S4991)*(download!$D$18:$D$19="lookup"),0)),"")</f>
        <v/>
      </c>
      <c r="AT4991" s="74" t="str">
        <f t="array" ref="AT4991">IFERROR(INDEX(download!$C$20:$C$25,MATCH(1,(download!$B$20:$B$25=T4991)*(download!$D$20:$D$25="lookup"),0)),"")</f>
        <v/>
      </c>
      <c r="AU4991" s="74" t="str">
        <f t="array" ref="AU4991">IFERROR(INDEX(download!$C$26:$C$27,MATCH(1,(download!$B$26:$B$27=Z4991)*(download!$D$26:$D$27="lookup"),0)),"")</f>
        <v/>
      </c>
      <c r="AV4991" s="74" t="str">
        <f t="array" ref="AV4991">IFERROR(INDEX(download!$C$28:$C$42,MATCH(1,(download!$B$28:$B$42=AA4991)*(download!$D$28:$D$42="lookup"),0)),"")</f>
        <v/>
      </c>
      <c r="AW4991" s="74" t="str">
        <f t="array" ref="AW4991">IFERROR(INDEX(download!$C$54:$C$55,MATCH(1,(download!$B$54:$B$55=AG4991)*(download!$D$54:$D$55="lookup"),0)),"")</f>
        <v/>
      </c>
      <c r="AX4991" s="74" t="str">
        <f t="array" ref="AX4991">IFERROR(INDEX(download!$C$46:$C$53,MATCH(1,(download!$B$46:$B$53=AH4991)*(download!$D$46:$D$53="lookup"),0)),"")</f>
        <v/>
      </c>
    </row>
    <row r="4992" spans="1:50" x14ac:dyDescent="0.25">
      <c r="A4992" s="64"/>
      <c r="B4992" s="65"/>
      <c r="C4992" s="66"/>
      <c r="D4992" s="65"/>
      <c r="E4992" s="65"/>
      <c r="F4992" s="67"/>
      <c r="G4992" s="67"/>
      <c r="H4992" s="67"/>
      <c r="I4992" s="65"/>
      <c r="J4992" s="68"/>
      <c r="K4992" s="68"/>
      <c r="L4992" s="68"/>
      <c r="M4992" s="84"/>
      <c r="N4992" s="84"/>
      <c r="O4992" s="69"/>
      <c r="P4992" s="69"/>
      <c r="Q4992" s="70"/>
      <c r="R4992" s="70"/>
      <c r="S4992" s="71"/>
      <c r="T4992" s="71"/>
      <c r="U4992" s="71"/>
      <c r="V4992" s="71"/>
      <c r="W4992" s="71"/>
      <c r="X4992" s="71"/>
      <c r="Y4992" s="71"/>
      <c r="Z4992" s="86"/>
      <c r="AA4992" s="72"/>
      <c r="AB4992" s="72"/>
      <c r="AC4992" s="72"/>
      <c r="AD4992" s="72"/>
      <c r="AE4992" s="72"/>
      <c r="AF4992" s="72"/>
      <c r="AG4992" s="72"/>
      <c r="AH4992" s="86"/>
      <c r="AI4992" s="73"/>
      <c r="AJ4992" s="80" t="str">
        <f>IF(AND(B4992&lt;&gt;"Affordable Housing",OR(K4992="",L4992="")),"",VLOOKUP(L4992&amp;"-"&amp;K4992,'Household Income Limits'!$A:$L,12,FALSE))</f>
        <v/>
      </c>
      <c r="AK4992" s="81" t="str">
        <f>IF(AJ4992="","",AI4992/VLOOKUP(L4992&amp;"-"&amp;K4992,'Household Income Limits'!$A:$L,11,FALSE))</f>
        <v/>
      </c>
      <c r="AL4992" s="82" t="str">
        <f t="shared" ca="1" si="234"/>
        <v/>
      </c>
      <c r="AM4992" s="83" t="str">
        <f t="shared" ca="1" si="235"/>
        <v/>
      </c>
      <c r="AN4992" s="82" t="str">
        <f t="shared" si="233"/>
        <v/>
      </c>
      <c r="AO4992" s="74" t="str">
        <f t="array" ref="AO4992">IFERROR(INDEX(download!$C$4:$C$6,MATCH(1,(download!$B$4:$B$6=B4992)*(download!$D$4:$D$6="lookup"),0)),"")</f>
        <v/>
      </c>
      <c r="AP4992" s="74" t="str">
        <f t="array" ref="AP4992">IFERROR(INDEX(download!$C$7:$C$11,MATCH(1,(download!$B$7:$B$11=D4992)*(download!$D$7:$D$11="lookup"),0)),"")</f>
        <v/>
      </c>
      <c r="AQ4992" s="74" t="str">
        <f t="array" ref="AQ4992">IFERROR(INDEX(download!$C$12:$C$17,MATCH(1,(download!$B$12:$B$17=E4992)*(download!$D$12:$D$17="lookup"),0)),"")</f>
        <v/>
      </c>
      <c r="AR4992" s="74" t="str">
        <f t="array" ref="AR4992">IFERROR(INDEX(download!$C$43:$C$45,MATCH(1,(download!$B$43:$B$45=H4992)*(download!$D$43:$D$45="lookup"),0)),"")</f>
        <v/>
      </c>
      <c r="AS4992" s="74" t="str">
        <f t="array" ref="AS4992">IFERROR(INDEX(download!$C$18:$C$19,MATCH(1,(download!$B$18:$B$19=S4992)*(download!$D$18:$D$19="lookup"),0)),"")</f>
        <v/>
      </c>
      <c r="AT4992" s="74" t="str">
        <f t="array" ref="AT4992">IFERROR(INDEX(download!$C$20:$C$25,MATCH(1,(download!$B$20:$B$25=T4992)*(download!$D$20:$D$25="lookup"),0)),"")</f>
        <v/>
      </c>
      <c r="AU4992" s="74" t="str">
        <f t="array" ref="AU4992">IFERROR(INDEX(download!$C$26:$C$27,MATCH(1,(download!$B$26:$B$27=Z4992)*(download!$D$26:$D$27="lookup"),0)),"")</f>
        <v/>
      </c>
      <c r="AV4992" s="74" t="str">
        <f t="array" ref="AV4992">IFERROR(INDEX(download!$C$28:$C$42,MATCH(1,(download!$B$28:$B$42=AA4992)*(download!$D$28:$D$42="lookup"),0)),"")</f>
        <v/>
      </c>
      <c r="AW4992" s="74" t="str">
        <f t="array" ref="AW4992">IFERROR(INDEX(download!$C$54:$C$55,MATCH(1,(download!$B$54:$B$55=AG4992)*(download!$D$54:$D$55="lookup"),0)),"")</f>
        <v/>
      </c>
      <c r="AX4992" s="74" t="str">
        <f t="array" ref="AX4992">IFERROR(INDEX(download!$C$46:$C$53,MATCH(1,(download!$B$46:$B$53=AH4992)*(download!$D$46:$D$53="lookup"),0)),"")</f>
        <v/>
      </c>
    </row>
    <row r="4993" spans="1:50" x14ac:dyDescent="0.25">
      <c r="A4993" s="64"/>
      <c r="B4993" s="65"/>
      <c r="C4993" s="66"/>
      <c r="D4993" s="65"/>
      <c r="E4993" s="65"/>
      <c r="F4993" s="67"/>
      <c r="G4993" s="67"/>
      <c r="H4993" s="67"/>
      <c r="I4993" s="65"/>
      <c r="J4993" s="68"/>
      <c r="K4993" s="68"/>
      <c r="L4993" s="68"/>
      <c r="M4993" s="84"/>
      <c r="N4993" s="84"/>
      <c r="O4993" s="69"/>
      <c r="P4993" s="69"/>
      <c r="Q4993" s="70"/>
      <c r="R4993" s="70"/>
      <c r="S4993" s="71"/>
      <c r="T4993" s="71"/>
      <c r="U4993" s="71"/>
      <c r="V4993" s="71"/>
      <c r="W4993" s="71"/>
      <c r="X4993" s="71"/>
      <c r="Y4993" s="71"/>
      <c r="Z4993" s="86"/>
      <c r="AA4993" s="72"/>
      <c r="AB4993" s="72"/>
      <c r="AC4993" s="72"/>
      <c r="AD4993" s="72"/>
      <c r="AE4993" s="72"/>
      <c r="AF4993" s="72"/>
      <c r="AG4993" s="72"/>
      <c r="AH4993" s="86"/>
      <c r="AI4993" s="73"/>
      <c r="AJ4993" s="80" t="str">
        <f>IF(AND(B4993&lt;&gt;"Affordable Housing",OR(K4993="",L4993="")),"",VLOOKUP(L4993&amp;"-"&amp;K4993,'Household Income Limits'!$A:$L,12,FALSE))</f>
        <v/>
      </c>
      <c r="AK4993" s="81" t="str">
        <f>IF(AJ4993="","",AI4993/VLOOKUP(L4993&amp;"-"&amp;K4993,'Household Income Limits'!$A:$L,11,FALSE))</f>
        <v/>
      </c>
      <c r="AL4993" s="82" t="str">
        <f t="shared" ca="1" si="234"/>
        <v/>
      </c>
      <c r="AM4993" s="83" t="str">
        <f t="shared" ca="1" si="235"/>
        <v/>
      </c>
      <c r="AN4993" s="82" t="str">
        <f t="shared" si="233"/>
        <v/>
      </c>
      <c r="AO4993" s="74" t="str">
        <f t="array" ref="AO4993">IFERROR(INDEX(download!$C$4:$C$6,MATCH(1,(download!$B$4:$B$6=B4993)*(download!$D$4:$D$6="lookup"),0)),"")</f>
        <v/>
      </c>
      <c r="AP4993" s="74" t="str">
        <f t="array" ref="AP4993">IFERROR(INDEX(download!$C$7:$C$11,MATCH(1,(download!$B$7:$B$11=D4993)*(download!$D$7:$D$11="lookup"),0)),"")</f>
        <v/>
      </c>
      <c r="AQ4993" s="74" t="str">
        <f t="array" ref="AQ4993">IFERROR(INDEX(download!$C$12:$C$17,MATCH(1,(download!$B$12:$B$17=E4993)*(download!$D$12:$D$17="lookup"),0)),"")</f>
        <v/>
      </c>
      <c r="AR4993" s="74" t="str">
        <f t="array" ref="AR4993">IFERROR(INDEX(download!$C$43:$C$45,MATCH(1,(download!$B$43:$B$45=H4993)*(download!$D$43:$D$45="lookup"),0)),"")</f>
        <v/>
      </c>
      <c r="AS4993" s="74" t="str">
        <f t="array" ref="AS4993">IFERROR(INDEX(download!$C$18:$C$19,MATCH(1,(download!$B$18:$B$19=S4993)*(download!$D$18:$D$19="lookup"),0)),"")</f>
        <v/>
      </c>
      <c r="AT4993" s="74" t="str">
        <f t="array" ref="AT4993">IFERROR(INDEX(download!$C$20:$C$25,MATCH(1,(download!$B$20:$B$25=T4993)*(download!$D$20:$D$25="lookup"),0)),"")</f>
        <v/>
      </c>
      <c r="AU4993" s="74" t="str">
        <f t="array" ref="AU4993">IFERROR(INDEX(download!$C$26:$C$27,MATCH(1,(download!$B$26:$B$27=Z4993)*(download!$D$26:$D$27="lookup"),0)),"")</f>
        <v/>
      </c>
      <c r="AV4993" s="74" t="str">
        <f t="array" ref="AV4993">IFERROR(INDEX(download!$C$28:$C$42,MATCH(1,(download!$B$28:$B$42=AA4993)*(download!$D$28:$D$42="lookup"),0)),"")</f>
        <v/>
      </c>
      <c r="AW4993" s="74" t="str">
        <f t="array" ref="AW4993">IFERROR(INDEX(download!$C$54:$C$55,MATCH(1,(download!$B$54:$B$55=AG4993)*(download!$D$54:$D$55="lookup"),0)),"")</f>
        <v/>
      </c>
      <c r="AX4993" s="74" t="str">
        <f t="array" ref="AX4993">IFERROR(INDEX(download!$C$46:$C$53,MATCH(1,(download!$B$46:$B$53=AH4993)*(download!$D$46:$D$53="lookup"),0)),"")</f>
        <v/>
      </c>
    </row>
    <row r="4994" spans="1:50" x14ac:dyDescent="0.25">
      <c r="A4994" s="64"/>
      <c r="B4994" s="65"/>
      <c r="C4994" s="66"/>
      <c r="D4994" s="65"/>
      <c r="E4994" s="65"/>
      <c r="F4994" s="67"/>
      <c r="G4994" s="67"/>
      <c r="H4994" s="67"/>
      <c r="I4994" s="65"/>
      <c r="J4994" s="68"/>
      <c r="K4994" s="68"/>
      <c r="L4994" s="68"/>
      <c r="M4994" s="84"/>
      <c r="N4994" s="84"/>
      <c r="O4994" s="69"/>
      <c r="P4994" s="69"/>
      <c r="Q4994" s="70"/>
      <c r="R4994" s="70"/>
      <c r="S4994" s="71"/>
      <c r="T4994" s="71"/>
      <c r="U4994" s="71"/>
      <c r="V4994" s="71"/>
      <c r="W4994" s="71"/>
      <c r="X4994" s="71"/>
      <c r="Y4994" s="71"/>
      <c r="Z4994" s="86"/>
      <c r="AA4994" s="72"/>
      <c r="AB4994" s="72"/>
      <c r="AC4994" s="72"/>
      <c r="AD4994" s="72"/>
      <c r="AE4994" s="72"/>
      <c r="AF4994" s="72"/>
      <c r="AG4994" s="72"/>
      <c r="AH4994" s="86"/>
      <c r="AI4994" s="73"/>
      <c r="AJ4994" s="80" t="str">
        <f>IF(AND(B4994&lt;&gt;"Affordable Housing",OR(K4994="",L4994="")),"",VLOOKUP(L4994&amp;"-"&amp;K4994,'Household Income Limits'!$A:$L,12,FALSE))</f>
        <v/>
      </c>
      <c r="AK4994" s="81" t="str">
        <f>IF(AJ4994="","",AI4994/VLOOKUP(L4994&amp;"-"&amp;K4994,'Household Income Limits'!$A:$L,11,FALSE))</f>
        <v/>
      </c>
      <c r="AL4994" s="82" t="str">
        <f t="shared" ca="1" si="234"/>
        <v/>
      </c>
      <c r="AM4994" s="83" t="str">
        <f t="shared" ca="1" si="235"/>
        <v/>
      </c>
      <c r="AN4994" s="82" t="str">
        <f t="shared" si="233"/>
        <v/>
      </c>
      <c r="AO4994" s="74" t="str">
        <f t="array" ref="AO4994">IFERROR(INDEX(download!$C$4:$C$6,MATCH(1,(download!$B$4:$B$6=B4994)*(download!$D$4:$D$6="lookup"),0)),"")</f>
        <v/>
      </c>
      <c r="AP4994" s="74" t="str">
        <f t="array" ref="AP4994">IFERROR(INDEX(download!$C$7:$C$11,MATCH(1,(download!$B$7:$B$11=D4994)*(download!$D$7:$D$11="lookup"),0)),"")</f>
        <v/>
      </c>
      <c r="AQ4994" s="74" t="str">
        <f t="array" ref="AQ4994">IFERROR(INDEX(download!$C$12:$C$17,MATCH(1,(download!$B$12:$B$17=E4994)*(download!$D$12:$D$17="lookup"),0)),"")</f>
        <v/>
      </c>
      <c r="AR4994" s="74" t="str">
        <f t="array" ref="AR4994">IFERROR(INDEX(download!$C$43:$C$45,MATCH(1,(download!$B$43:$B$45=H4994)*(download!$D$43:$D$45="lookup"),0)),"")</f>
        <v/>
      </c>
      <c r="AS4994" s="74" t="str">
        <f t="array" ref="AS4994">IFERROR(INDEX(download!$C$18:$C$19,MATCH(1,(download!$B$18:$B$19=S4994)*(download!$D$18:$D$19="lookup"),0)),"")</f>
        <v/>
      </c>
      <c r="AT4994" s="74" t="str">
        <f t="array" ref="AT4994">IFERROR(INDEX(download!$C$20:$C$25,MATCH(1,(download!$B$20:$B$25=T4994)*(download!$D$20:$D$25="lookup"),0)),"")</f>
        <v/>
      </c>
      <c r="AU4994" s="74" t="str">
        <f t="array" ref="AU4994">IFERROR(INDEX(download!$C$26:$C$27,MATCH(1,(download!$B$26:$B$27=Z4994)*(download!$D$26:$D$27="lookup"),0)),"")</f>
        <v/>
      </c>
      <c r="AV4994" s="74" t="str">
        <f t="array" ref="AV4994">IFERROR(INDEX(download!$C$28:$C$42,MATCH(1,(download!$B$28:$B$42=AA4994)*(download!$D$28:$D$42="lookup"),0)),"")</f>
        <v/>
      </c>
      <c r="AW4994" s="74" t="str">
        <f t="array" ref="AW4994">IFERROR(INDEX(download!$C$54:$C$55,MATCH(1,(download!$B$54:$B$55=AG4994)*(download!$D$54:$D$55="lookup"),0)),"")</f>
        <v/>
      </c>
      <c r="AX4994" s="74" t="str">
        <f t="array" ref="AX4994">IFERROR(INDEX(download!$C$46:$C$53,MATCH(1,(download!$B$46:$B$53=AH4994)*(download!$D$46:$D$53="lookup"),0)),"")</f>
        <v/>
      </c>
    </row>
    <row r="4995" spans="1:50" x14ac:dyDescent="0.25">
      <c r="A4995" s="64"/>
      <c r="B4995" s="65"/>
      <c r="C4995" s="66"/>
      <c r="D4995" s="65"/>
      <c r="E4995" s="65"/>
      <c r="F4995" s="67"/>
      <c r="G4995" s="67"/>
      <c r="H4995" s="67"/>
      <c r="I4995" s="65"/>
      <c r="J4995" s="68"/>
      <c r="K4995" s="68"/>
      <c r="L4995" s="68"/>
      <c r="M4995" s="84"/>
      <c r="N4995" s="84"/>
      <c r="O4995" s="69"/>
      <c r="P4995" s="69"/>
      <c r="Q4995" s="70"/>
      <c r="R4995" s="70"/>
      <c r="S4995" s="71"/>
      <c r="T4995" s="71"/>
      <c r="U4995" s="71"/>
      <c r="V4995" s="71"/>
      <c r="W4995" s="71"/>
      <c r="X4995" s="71"/>
      <c r="Y4995" s="71"/>
      <c r="Z4995" s="86"/>
      <c r="AA4995" s="72"/>
      <c r="AB4995" s="72"/>
      <c r="AC4995" s="72"/>
      <c r="AD4995" s="72"/>
      <c r="AE4995" s="72"/>
      <c r="AF4995" s="72"/>
      <c r="AG4995" s="72"/>
      <c r="AH4995" s="86"/>
      <c r="AI4995" s="73"/>
      <c r="AJ4995" s="80" t="str">
        <f>IF(AND(B4995&lt;&gt;"Affordable Housing",OR(K4995="",L4995="")),"",VLOOKUP(L4995&amp;"-"&amp;K4995,'Household Income Limits'!$A:$L,12,FALSE))</f>
        <v/>
      </c>
      <c r="AK4995" s="81" t="str">
        <f>IF(AJ4995="","",AI4995/VLOOKUP(L4995&amp;"-"&amp;K4995,'Household Income Limits'!$A:$L,11,FALSE))</f>
        <v/>
      </c>
      <c r="AL4995" s="82" t="str">
        <f t="shared" ca="1" si="234"/>
        <v/>
      </c>
      <c r="AM4995" s="83" t="str">
        <f t="shared" ca="1" si="235"/>
        <v/>
      </c>
      <c r="AN4995" s="82" t="str">
        <f t="shared" si="233"/>
        <v/>
      </c>
      <c r="AO4995" s="74" t="str">
        <f t="array" ref="AO4995">IFERROR(INDEX(download!$C$4:$C$6,MATCH(1,(download!$B$4:$B$6=B4995)*(download!$D$4:$D$6="lookup"),0)),"")</f>
        <v/>
      </c>
      <c r="AP4995" s="74" t="str">
        <f t="array" ref="AP4995">IFERROR(INDEX(download!$C$7:$C$11,MATCH(1,(download!$B$7:$B$11=D4995)*(download!$D$7:$D$11="lookup"),0)),"")</f>
        <v/>
      </c>
      <c r="AQ4995" s="74" t="str">
        <f t="array" ref="AQ4995">IFERROR(INDEX(download!$C$12:$C$17,MATCH(1,(download!$B$12:$B$17=E4995)*(download!$D$12:$D$17="lookup"),0)),"")</f>
        <v/>
      </c>
      <c r="AR4995" s="74" t="str">
        <f t="array" ref="AR4995">IFERROR(INDEX(download!$C$43:$C$45,MATCH(1,(download!$B$43:$B$45=H4995)*(download!$D$43:$D$45="lookup"),0)),"")</f>
        <v/>
      </c>
      <c r="AS4995" s="74" t="str">
        <f t="array" ref="AS4995">IFERROR(INDEX(download!$C$18:$C$19,MATCH(1,(download!$B$18:$B$19=S4995)*(download!$D$18:$D$19="lookup"),0)),"")</f>
        <v/>
      </c>
      <c r="AT4995" s="74" t="str">
        <f t="array" ref="AT4995">IFERROR(INDEX(download!$C$20:$C$25,MATCH(1,(download!$B$20:$B$25=T4995)*(download!$D$20:$D$25="lookup"),0)),"")</f>
        <v/>
      </c>
      <c r="AU4995" s="74" t="str">
        <f t="array" ref="AU4995">IFERROR(INDEX(download!$C$26:$C$27,MATCH(1,(download!$B$26:$B$27=Z4995)*(download!$D$26:$D$27="lookup"),0)),"")</f>
        <v/>
      </c>
      <c r="AV4995" s="74" t="str">
        <f t="array" ref="AV4995">IFERROR(INDEX(download!$C$28:$C$42,MATCH(1,(download!$B$28:$B$42=AA4995)*(download!$D$28:$D$42="lookup"),0)),"")</f>
        <v/>
      </c>
      <c r="AW4995" s="74" t="str">
        <f t="array" ref="AW4995">IFERROR(INDEX(download!$C$54:$C$55,MATCH(1,(download!$B$54:$B$55=AG4995)*(download!$D$54:$D$55="lookup"),0)),"")</f>
        <v/>
      </c>
      <c r="AX4995" s="74" t="str">
        <f t="array" ref="AX4995">IFERROR(INDEX(download!$C$46:$C$53,MATCH(1,(download!$B$46:$B$53=AH4995)*(download!$D$46:$D$53="lookup"),0)),"")</f>
        <v/>
      </c>
    </row>
    <row r="4996" spans="1:50" x14ac:dyDescent="0.25">
      <c r="A4996" s="64"/>
      <c r="B4996" s="65"/>
      <c r="C4996" s="66"/>
      <c r="D4996" s="65"/>
      <c r="E4996" s="65"/>
      <c r="F4996" s="67"/>
      <c r="G4996" s="67"/>
      <c r="H4996" s="67"/>
      <c r="I4996" s="65"/>
      <c r="J4996" s="68"/>
      <c r="K4996" s="68"/>
      <c r="L4996" s="68"/>
      <c r="M4996" s="84"/>
      <c r="N4996" s="84"/>
      <c r="O4996" s="69"/>
      <c r="P4996" s="69"/>
      <c r="Q4996" s="70"/>
      <c r="R4996" s="70"/>
      <c r="S4996" s="71"/>
      <c r="T4996" s="71"/>
      <c r="U4996" s="71"/>
      <c r="V4996" s="71"/>
      <c r="W4996" s="71"/>
      <c r="X4996" s="71"/>
      <c r="Y4996" s="71"/>
      <c r="Z4996" s="86"/>
      <c r="AA4996" s="72"/>
      <c r="AB4996" s="72"/>
      <c r="AC4996" s="72"/>
      <c r="AD4996" s="72"/>
      <c r="AE4996" s="72"/>
      <c r="AF4996" s="72"/>
      <c r="AG4996" s="72"/>
      <c r="AH4996" s="86"/>
      <c r="AI4996" s="73"/>
      <c r="AJ4996" s="80" t="str">
        <f>IF(AND(B4996&lt;&gt;"Affordable Housing",OR(K4996="",L4996="")),"",VLOOKUP(L4996&amp;"-"&amp;K4996,'Household Income Limits'!$A:$L,12,FALSE))</f>
        <v/>
      </c>
      <c r="AK4996" s="81" t="str">
        <f>IF(AJ4996="","",AI4996/VLOOKUP(L4996&amp;"-"&amp;K4996,'Household Income Limits'!$A:$L,11,FALSE))</f>
        <v/>
      </c>
      <c r="AL4996" s="82" t="str">
        <f t="shared" ca="1" si="234"/>
        <v/>
      </c>
      <c r="AM4996" s="83" t="str">
        <f t="shared" ca="1" si="235"/>
        <v/>
      </c>
      <c r="AN4996" s="82" t="str">
        <f t="shared" ref="AN4996:AN5000" si="236">IF(B4996="","",IF(H4996&lt;&gt;"N/A",-200,
IF(B4996="Economic Development",-50,
IF(AND(OR(B4996="Affordable Housing",B4996="Mixed Use"),OR(E4996="Mortgage Backed Security",E4996="Mortgage Revenue Bond")),-10.5,
IF(AND(OR(B4996="Affordable Housing",B4996="Mixed Use"),OR(E4996="Low Income Housing Tax Credit")),-50,
IF(AND(OR(B4996="Affordable Housing",B4996="Mixed Use"),E4996&lt;&gt;"Mortgage Backed Security",E4996&lt;&gt;"Mortgage Revenue Bond",E4996&lt;&gt;"Low Income Housing Tax Credit",OR(D4996="New Construction",D4996="Rehabilitation")),-200,
IF(AND(OR(B4996="Affordable Housing",B4996="Mixed Use"),E4996&lt;&gt;"Mortgage Backed Security",E4996&lt;&gt;"Mortgage Revenue Bond",E4996&lt;&gt;"Low Income Housing Tax Credit",OR(D4996="Purchase/Acquisition",D4996="Rate Term Refinance",D4996="Cash Out Refinance")),-50,"")))))))</f>
        <v/>
      </c>
      <c r="AO4996" s="74" t="str">
        <f t="array" ref="AO4996">IFERROR(INDEX(download!$C$4:$C$6,MATCH(1,(download!$B$4:$B$6=B4996)*(download!$D$4:$D$6="lookup"),0)),"")</f>
        <v/>
      </c>
      <c r="AP4996" s="74" t="str">
        <f t="array" ref="AP4996">IFERROR(INDEX(download!$C$7:$C$11,MATCH(1,(download!$B$7:$B$11=D4996)*(download!$D$7:$D$11="lookup"),0)),"")</f>
        <v/>
      </c>
      <c r="AQ4996" s="74" t="str">
        <f t="array" ref="AQ4996">IFERROR(INDEX(download!$C$12:$C$17,MATCH(1,(download!$B$12:$B$17=E4996)*(download!$D$12:$D$17="lookup"),0)),"")</f>
        <v/>
      </c>
      <c r="AR4996" s="74" t="str">
        <f t="array" ref="AR4996">IFERROR(INDEX(download!$C$43:$C$45,MATCH(1,(download!$B$43:$B$45=H4996)*(download!$D$43:$D$45="lookup"),0)),"")</f>
        <v/>
      </c>
      <c r="AS4996" s="74" t="str">
        <f t="array" ref="AS4996">IFERROR(INDEX(download!$C$18:$C$19,MATCH(1,(download!$B$18:$B$19=S4996)*(download!$D$18:$D$19="lookup"),0)),"")</f>
        <v/>
      </c>
      <c r="AT4996" s="74" t="str">
        <f t="array" ref="AT4996">IFERROR(INDEX(download!$C$20:$C$25,MATCH(1,(download!$B$20:$B$25=T4996)*(download!$D$20:$D$25="lookup"),0)),"")</f>
        <v/>
      </c>
      <c r="AU4996" s="74" t="str">
        <f t="array" ref="AU4996">IFERROR(INDEX(download!$C$26:$C$27,MATCH(1,(download!$B$26:$B$27=Z4996)*(download!$D$26:$D$27="lookup"),0)),"")</f>
        <v/>
      </c>
      <c r="AV4996" s="74" t="str">
        <f t="array" ref="AV4996">IFERROR(INDEX(download!$C$28:$C$42,MATCH(1,(download!$B$28:$B$42=AA4996)*(download!$D$28:$D$42="lookup"),0)),"")</f>
        <v/>
      </c>
      <c r="AW4996" s="74" t="str">
        <f t="array" ref="AW4996">IFERROR(INDEX(download!$C$54:$C$55,MATCH(1,(download!$B$54:$B$55=AG4996)*(download!$D$54:$D$55="lookup"),0)),"")</f>
        <v/>
      </c>
      <c r="AX4996" s="74" t="str">
        <f t="array" ref="AX4996">IFERROR(INDEX(download!$C$46:$C$53,MATCH(1,(download!$B$46:$B$53=AH4996)*(download!$D$46:$D$53="lookup"),0)),"")</f>
        <v/>
      </c>
    </row>
    <row r="4997" spans="1:50" x14ac:dyDescent="0.25">
      <c r="A4997" s="64"/>
      <c r="B4997" s="65"/>
      <c r="C4997" s="66"/>
      <c r="D4997" s="65"/>
      <c r="E4997" s="65"/>
      <c r="F4997" s="67"/>
      <c r="G4997" s="67"/>
      <c r="H4997" s="67"/>
      <c r="I4997" s="65"/>
      <c r="J4997" s="68"/>
      <c r="K4997" s="68"/>
      <c r="L4997" s="68"/>
      <c r="M4997" s="84"/>
      <c r="N4997" s="84"/>
      <c r="O4997" s="69"/>
      <c r="P4997" s="69"/>
      <c r="Q4997" s="70"/>
      <c r="R4997" s="70"/>
      <c r="S4997" s="71"/>
      <c r="T4997" s="71"/>
      <c r="U4997" s="71"/>
      <c r="V4997" s="71"/>
      <c r="W4997" s="71"/>
      <c r="X4997" s="71"/>
      <c r="Y4997" s="71"/>
      <c r="Z4997" s="86"/>
      <c r="AA4997" s="72"/>
      <c r="AB4997" s="72"/>
      <c r="AC4997" s="72"/>
      <c r="AD4997" s="72"/>
      <c r="AE4997" s="72"/>
      <c r="AF4997" s="72"/>
      <c r="AG4997" s="72"/>
      <c r="AH4997" s="86"/>
      <c r="AI4997" s="73"/>
      <c r="AJ4997" s="80" t="str">
        <f>IF(AND(B4997&lt;&gt;"Affordable Housing",OR(K4997="",L4997="")),"",VLOOKUP(L4997&amp;"-"&amp;K4997,'Household Income Limits'!$A:$L,12,FALSE))</f>
        <v/>
      </c>
      <c r="AK4997" s="81" t="str">
        <f>IF(AJ4997="","",AI4997/VLOOKUP(L4997&amp;"-"&amp;K4997,'Household Income Limits'!$A:$L,11,FALSE))</f>
        <v/>
      </c>
      <c r="AL4997" s="82" t="str">
        <f t="shared" ca="1" si="234"/>
        <v/>
      </c>
      <c r="AM4997" s="83" t="str">
        <f t="shared" ca="1" si="235"/>
        <v/>
      </c>
      <c r="AN4997" s="82" t="str">
        <f t="shared" si="236"/>
        <v/>
      </c>
      <c r="AO4997" s="74" t="str">
        <f t="array" ref="AO4997">IFERROR(INDEX(download!$C$4:$C$6,MATCH(1,(download!$B$4:$B$6=B4997)*(download!$D$4:$D$6="lookup"),0)),"")</f>
        <v/>
      </c>
      <c r="AP4997" s="74" t="str">
        <f t="array" ref="AP4997">IFERROR(INDEX(download!$C$7:$C$11,MATCH(1,(download!$B$7:$B$11=D4997)*(download!$D$7:$D$11="lookup"),0)),"")</f>
        <v/>
      </c>
      <c r="AQ4997" s="74" t="str">
        <f t="array" ref="AQ4997">IFERROR(INDEX(download!$C$12:$C$17,MATCH(1,(download!$B$12:$B$17=E4997)*(download!$D$12:$D$17="lookup"),0)),"")</f>
        <v/>
      </c>
      <c r="AR4997" s="74" t="str">
        <f t="array" ref="AR4997">IFERROR(INDEX(download!$C$43:$C$45,MATCH(1,(download!$B$43:$B$45=H4997)*(download!$D$43:$D$45="lookup"),0)),"")</f>
        <v/>
      </c>
      <c r="AS4997" s="74" t="str">
        <f t="array" ref="AS4997">IFERROR(INDEX(download!$C$18:$C$19,MATCH(1,(download!$B$18:$B$19=S4997)*(download!$D$18:$D$19="lookup"),0)),"")</f>
        <v/>
      </c>
      <c r="AT4997" s="74" t="str">
        <f t="array" ref="AT4997">IFERROR(INDEX(download!$C$20:$C$25,MATCH(1,(download!$B$20:$B$25=T4997)*(download!$D$20:$D$25="lookup"),0)),"")</f>
        <v/>
      </c>
      <c r="AU4997" s="74" t="str">
        <f t="array" ref="AU4997">IFERROR(INDEX(download!$C$26:$C$27,MATCH(1,(download!$B$26:$B$27=Z4997)*(download!$D$26:$D$27="lookup"),0)),"")</f>
        <v/>
      </c>
      <c r="AV4997" s="74" t="str">
        <f t="array" ref="AV4997">IFERROR(INDEX(download!$C$28:$C$42,MATCH(1,(download!$B$28:$B$42=AA4997)*(download!$D$28:$D$42="lookup"),0)),"")</f>
        <v/>
      </c>
      <c r="AW4997" s="74" t="str">
        <f t="array" ref="AW4997">IFERROR(INDEX(download!$C$54:$C$55,MATCH(1,(download!$B$54:$B$55=AG4997)*(download!$D$54:$D$55="lookup"),0)),"")</f>
        <v/>
      </c>
      <c r="AX4997" s="74" t="str">
        <f t="array" ref="AX4997">IFERROR(INDEX(download!$C$46:$C$53,MATCH(1,(download!$B$46:$B$53=AH4997)*(download!$D$46:$D$53="lookup"),0)),"")</f>
        <v/>
      </c>
    </row>
    <row r="4998" spans="1:50" x14ac:dyDescent="0.25">
      <c r="A4998" s="64"/>
      <c r="B4998" s="65"/>
      <c r="C4998" s="66"/>
      <c r="D4998" s="65"/>
      <c r="E4998" s="65"/>
      <c r="F4998" s="67"/>
      <c r="G4998" s="67"/>
      <c r="H4998" s="67"/>
      <c r="I4998" s="65"/>
      <c r="J4998" s="68"/>
      <c r="K4998" s="68"/>
      <c r="L4998" s="68"/>
      <c r="M4998" s="84"/>
      <c r="N4998" s="84"/>
      <c r="O4998" s="69"/>
      <c r="P4998" s="69"/>
      <c r="Q4998" s="70"/>
      <c r="R4998" s="70"/>
      <c r="S4998" s="71"/>
      <c r="T4998" s="71"/>
      <c r="U4998" s="71"/>
      <c r="V4998" s="71"/>
      <c r="W4998" s="71"/>
      <c r="X4998" s="71"/>
      <c r="Y4998" s="71"/>
      <c r="Z4998" s="86"/>
      <c r="AA4998" s="72"/>
      <c r="AB4998" s="72"/>
      <c r="AC4998" s="72"/>
      <c r="AD4998" s="72"/>
      <c r="AE4998" s="72"/>
      <c r="AF4998" s="72"/>
      <c r="AG4998" s="72"/>
      <c r="AH4998" s="86"/>
      <c r="AI4998" s="73"/>
      <c r="AJ4998" s="80" t="str">
        <f>IF(AND(B4998&lt;&gt;"Affordable Housing",OR(K4998="",L4998="")),"",VLOOKUP(L4998&amp;"-"&amp;K4998,'Household Income Limits'!$A:$L,12,FALSE))</f>
        <v/>
      </c>
      <c r="AK4998" s="81" t="str">
        <f>IF(AJ4998="","",AI4998/VLOOKUP(L4998&amp;"-"&amp;K4998,'Household Income Limits'!$A:$L,11,FALSE))</f>
        <v/>
      </c>
      <c r="AL4998" s="82" t="str">
        <f t="shared" ca="1" si="234"/>
        <v/>
      </c>
      <c r="AM4998" s="83" t="str">
        <f t="shared" ca="1" si="235"/>
        <v/>
      </c>
      <c r="AN4998" s="82" t="str">
        <f t="shared" si="236"/>
        <v/>
      </c>
      <c r="AO4998" s="74" t="str">
        <f t="array" ref="AO4998">IFERROR(INDEX(download!$C$4:$C$6,MATCH(1,(download!$B$4:$B$6=B4998)*(download!$D$4:$D$6="lookup"),0)),"")</f>
        <v/>
      </c>
      <c r="AP4998" s="74" t="str">
        <f t="array" ref="AP4998">IFERROR(INDEX(download!$C$7:$C$11,MATCH(1,(download!$B$7:$B$11=D4998)*(download!$D$7:$D$11="lookup"),0)),"")</f>
        <v/>
      </c>
      <c r="AQ4998" s="74" t="str">
        <f t="array" ref="AQ4998">IFERROR(INDEX(download!$C$12:$C$17,MATCH(1,(download!$B$12:$B$17=E4998)*(download!$D$12:$D$17="lookup"),0)),"")</f>
        <v/>
      </c>
      <c r="AR4998" s="74" t="str">
        <f t="array" ref="AR4998">IFERROR(INDEX(download!$C$43:$C$45,MATCH(1,(download!$B$43:$B$45=H4998)*(download!$D$43:$D$45="lookup"),0)),"")</f>
        <v/>
      </c>
      <c r="AS4998" s="74" t="str">
        <f t="array" ref="AS4998">IFERROR(INDEX(download!$C$18:$C$19,MATCH(1,(download!$B$18:$B$19=S4998)*(download!$D$18:$D$19="lookup"),0)),"")</f>
        <v/>
      </c>
      <c r="AT4998" s="74" t="str">
        <f t="array" ref="AT4998">IFERROR(INDEX(download!$C$20:$C$25,MATCH(1,(download!$B$20:$B$25=T4998)*(download!$D$20:$D$25="lookup"),0)),"")</f>
        <v/>
      </c>
      <c r="AU4998" s="74" t="str">
        <f t="array" ref="AU4998">IFERROR(INDEX(download!$C$26:$C$27,MATCH(1,(download!$B$26:$B$27=Z4998)*(download!$D$26:$D$27="lookup"),0)),"")</f>
        <v/>
      </c>
      <c r="AV4998" s="74" t="str">
        <f t="array" ref="AV4998">IFERROR(INDEX(download!$C$28:$C$42,MATCH(1,(download!$B$28:$B$42=AA4998)*(download!$D$28:$D$42="lookup"),0)),"")</f>
        <v/>
      </c>
      <c r="AW4998" s="74" t="str">
        <f t="array" ref="AW4998">IFERROR(INDEX(download!$C$54:$C$55,MATCH(1,(download!$B$54:$B$55=AG4998)*(download!$D$54:$D$55="lookup"),0)),"")</f>
        <v/>
      </c>
      <c r="AX4998" s="74" t="str">
        <f t="array" ref="AX4998">IFERROR(INDEX(download!$C$46:$C$53,MATCH(1,(download!$B$46:$B$53=AH4998)*(download!$D$46:$D$53="lookup"),0)),"")</f>
        <v/>
      </c>
    </row>
    <row r="4999" spans="1:50" x14ac:dyDescent="0.25">
      <c r="A4999" s="64"/>
      <c r="B4999" s="65"/>
      <c r="C4999" s="66"/>
      <c r="D4999" s="65"/>
      <c r="E4999" s="65"/>
      <c r="F4999" s="67"/>
      <c r="G4999" s="67"/>
      <c r="H4999" s="67"/>
      <c r="I4999" s="65"/>
      <c r="J4999" s="68"/>
      <c r="K4999" s="68"/>
      <c r="L4999" s="68"/>
      <c r="M4999" s="84"/>
      <c r="N4999" s="84"/>
      <c r="O4999" s="69"/>
      <c r="P4999" s="69"/>
      <c r="Q4999" s="70"/>
      <c r="R4999" s="70"/>
      <c r="S4999" s="71"/>
      <c r="T4999" s="71"/>
      <c r="U4999" s="71"/>
      <c r="V4999" s="71"/>
      <c r="W4999" s="71"/>
      <c r="X4999" s="71"/>
      <c r="Y4999" s="71"/>
      <c r="Z4999" s="86"/>
      <c r="AA4999" s="72"/>
      <c r="AB4999" s="72"/>
      <c r="AC4999" s="72"/>
      <c r="AD4999" s="72"/>
      <c r="AE4999" s="72"/>
      <c r="AF4999" s="72"/>
      <c r="AG4999" s="72"/>
      <c r="AH4999" s="86"/>
      <c r="AI4999" s="73"/>
      <c r="AJ4999" s="80" t="str">
        <f>IF(AND(B4999&lt;&gt;"Affordable Housing",OR(K4999="",L4999="")),"",VLOOKUP(L4999&amp;"-"&amp;K4999,'Household Income Limits'!$A:$L,12,FALSE))</f>
        <v/>
      </c>
      <c r="AK4999" s="81" t="str">
        <f>IF(AJ4999="","",AI4999/VLOOKUP(L4999&amp;"-"&amp;K4999,'Household Income Limits'!$A:$L,11,FALSE))</f>
        <v/>
      </c>
      <c r="AL4999" s="82" t="str">
        <f t="shared" ca="1" si="234"/>
        <v/>
      </c>
      <c r="AM4999" s="83" t="str">
        <f t="shared" ca="1" si="235"/>
        <v/>
      </c>
      <c r="AN4999" s="82" t="str">
        <f t="shared" si="236"/>
        <v/>
      </c>
      <c r="AO4999" s="74" t="str">
        <f t="array" ref="AO4999">IFERROR(INDEX(download!$C$4:$C$6,MATCH(1,(download!$B$4:$B$6=B4999)*(download!$D$4:$D$6="lookup"),0)),"")</f>
        <v/>
      </c>
      <c r="AP4999" s="74" t="str">
        <f t="array" ref="AP4999">IFERROR(INDEX(download!$C$7:$C$11,MATCH(1,(download!$B$7:$B$11=D4999)*(download!$D$7:$D$11="lookup"),0)),"")</f>
        <v/>
      </c>
      <c r="AQ4999" s="74" t="str">
        <f t="array" ref="AQ4999">IFERROR(INDEX(download!$C$12:$C$17,MATCH(1,(download!$B$12:$B$17=E4999)*(download!$D$12:$D$17="lookup"),0)),"")</f>
        <v/>
      </c>
      <c r="AR4999" s="74" t="str">
        <f t="array" ref="AR4999">IFERROR(INDEX(download!$C$43:$C$45,MATCH(1,(download!$B$43:$B$45=H4999)*(download!$D$43:$D$45="lookup"),0)),"")</f>
        <v/>
      </c>
      <c r="AS4999" s="74" t="str">
        <f t="array" ref="AS4999">IFERROR(INDEX(download!$C$18:$C$19,MATCH(1,(download!$B$18:$B$19=S4999)*(download!$D$18:$D$19="lookup"),0)),"")</f>
        <v/>
      </c>
      <c r="AT4999" s="74" t="str">
        <f t="array" ref="AT4999">IFERROR(INDEX(download!$C$20:$C$25,MATCH(1,(download!$B$20:$B$25=T4999)*(download!$D$20:$D$25="lookup"),0)),"")</f>
        <v/>
      </c>
      <c r="AU4999" s="74" t="str">
        <f t="array" ref="AU4999">IFERROR(INDEX(download!$C$26:$C$27,MATCH(1,(download!$B$26:$B$27=Z4999)*(download!$D$26:$D$27="lookup"),0)),"")</f>
        <v/>
      </c>
      <c r="AV4999" s="74" t="str">
        <f t="array" ref="AV4999">IFERROR(INDEX(download!$C$28:$C$42,MATCH(1,(download!$B$28:$B$42=AA4999)*(download!$D$28:$D$42="lookup"),0)),"")</f>
        <v/>
      </c>
      <c r="AW4999" s="74" t="str">
        <f t="array" ref="AW4999">IFERROR(INDEX(download!$C$54:$C$55,MATCH(1,(download!$B$54:$B$55=AG4999)*(download!$D$54:$D$55="lookup"),0)),"")</f>
        <v/>
      </c>
      <c r="AX4999" s="74" t="str">
        <f t="array" ref="AX4999">IFERROR(INDEX(download!$C$46:$C$53,MATCH(1,(download!$B$46:$B$53=AH4999)*(download!$D$46:$D$53="lookup"),0)),"")</f>
        <v/>
      </c>
    </row>
    <row r="5000" spans="1:50" x14ac:dyDescent="0.25">
      <c r="A5000" s="64"/>
      <c r="B5000" s="65"/>
      <c r="C5000" s="66"/>
      <c r="D5000" s="65"/>
      <c r="E5000" s="65"/>
      <c r="F5000" s="67"/>
      <c r="G5000" s="67"/>
      <c r="H5000" s="67"/>
      <c r="I5000" s="65"/>
      <c r="J5000" s="68"/>
      <c r="K5000" s="68"/>
      <c r="L5000" s="68"/>
      <c r="M5000" s="84"/>
      <c r="N5000" s="84"/>
      <c r="O5000" s="69"/>
      <c r="P5000" s="69"/>
      <c r="Q5000" s="70"/>
      <c r="R5000" s="70"/>
      <c r="S5000" s="71"/>
      <c r="T5000" s="71"/>
      <c r="U5000" s="71"/>
      <c r="V5000" s="71"/>
      <c r="W5000" s="71"/>
      <c r="X5000" s="71"/>
      <c r="Y5000" s="71"/>
      <c r="Z5000" s="86"/>
      <c r="AA5000" s="72"/>
      <c r="AB5000" s="72"/>
      <c r="AC5000" s="72"/>
      <c r="AD5000" s="72"/>
      <c r="AE5000" s="72"/>
      <c r="AF5000" s="72"/>
      <c r="AG5000" s="72"/>
      <c r="AH5000" s="86"/>
      <c r="AI5000" s="73"/>
      <c r="AJ5000" s="80" t="str">
        <f>IF(AND(B5000&lt;&gt;"Affordable Housing",OR(K5000="",L5000="")),"",VLOOKUP(L5000&amp;"-"&amp;K5000,'Household Income Limits'!$A:$L,12,FALSE))</f>
        <v/>
      </c>
      <c r="AK5000" s="81" t="str">
        <f>IF(AJ5000="","",AI5000/VLOOKUP(L5000&amp;"-"&amp;K5000,'Household Income Limits'!$A:$L,11,FALSE))</f>
        <v/>
      </c>
      <c r="AL5000" s="82" t="str">
        <f t="shared" ca="1" si="234"/>
        <v/>
      </c>
      <c r="AM5000" s="83" t="str">
        <f t="shared" ca="1" si="235"/>
        <v/>
      </c>
      <c r="AN5000" s="82" t="str">
        <f t="shared" si="236"/>
        <v/>
      </c>
      <c r="AO5000" s="74" t="str">
        <f t="array" ref="AO5000">IFERROR(INDEX(download!$C$4:$C$6,MATCH(1,(download!$B$4:$B$6=B5000)*(download!$D$4:$D$6="lookup"),0)),"")</f>
        <v/>
      </c>
      <c r="AP5000" s="74" t="str">
        <f t="array" ref="AP5000">IFERROR(INDEX(download!$C$7:$C$11,MATCH(1,(download!$B$7:$B$11=D5000)*(download!$D$7:$D$11="lookup"),0)),"")</f>
        <v/>
      </c>
      <c r="AQ5000" s="74" t="str">
        <f t="array" ref="AQ5000">IFERROR(INDEX(download!$C$12:$C$17,MATCH(1,(download!$B$12:$B$17=E5000)*(download!$D$12:$D$17="lookup"),0)),"")</f>
        <v/>
      </c>
      <c r="AR5000" s="74" t="str">
        <f t="array" ref="AR5000">IFERROR(INDEX(download!$C$43:$C$45,MATCH(1,(download!$B$43:$B$45=H5000)*(download!$D$43:$D$45="lookup"),0)),"")</f>
        <v/>
      </c>
      <c r="AS5000" s="74" t="str">
        <f t="array" ref="AS5000">IFERROR(INDEX(download!$C$18:$C$19,MATCH(1,(download!$B$18:$B$19=S5000)*(download!$D$18:$D$19="lookup"),0)),"")</f>
        <v/>
      </c>
      <c r="AT5000" s="74" t="str">
        <f t="array" ref="AT5000">IFERROR(INDEX(download!$C$20:$C$25,MATCH(1,(download!$B$20:$B$25=T5000)*(download!$D$20:$D$25="lookup"),0)),"")</f>
        <v/>
      </c>
      <c r="AU5000" s="74" t="str">
        <f t="array" ref="AU5000">IFERROR(INDEX(download!$C$26:$C$27,MATCH(1,(download!$B$26:$B$27=Z5000)*(download!$D$26:$D$27="lookup"),0)),"")</f>
        <v/>
      </c>
      <c r="AV5000" s="74" t="str">
        <f t="array" ref="AV5000">IFERROR(INDEX(download!$C$28:$C$42,MATCH(1,(download!$B$28:$B$42=AA5000)*(download!$D$28:$D$42="lookup"),0)),"")</f>
        <v/>
      </c>
      <c r="AW5000" s="74" t="str">
        <f t="array" ref="AW5000">IFERROR(INDEX(download!$C$54:$C$55,MATCH(1,(download!$B$54:$B$55=AG5000)*(download!$D$54:$D$55="lookup"),0)),"")</f>
        <v/>
      </c>
      <c r="AX5000" s="74" t="str">
        <f t="array" ref="AX5000">IFERROR(INDEX(download!$C$46:$C$53,MATCH(1,(download!$B$46:$B$53=AH5000)*(download!$D$46:$D$53="lookup"),0)),"")</f>
        <v/>
      </c>
    </row>
    <row r="5001" spans="1:50" x14ac:dyDescent="0.25">
      <c r="M5001" s="85"/>
      <c r="N5001" s="85"/>
    </row>
  </sheetData>
  <sheetProtection algorithmName="SHA-512" hashValue="J1tizfecudFm63r2rB3Zt8U0fJbxvVAphMF0DXCfgi8BcyhpLc0EeWvr5UvkW7GPrf2W8jQCd7h1vHVXB5qTmg==" saltValue="Lr8V3dtDS8mqZ1aEdX2Tqg==" spinCount="100000" sheet="1" formatCells="0" formatColumns="0" formatRows="0" deleteRows="0" selectLockedCells="1" sort="0" autoFilter="0" pivotTables="0"/>
  <mergeCells count="1">
    <mergeCell ref="AO1:AX1"/>
  </mergeCells>
  <conditionalFormatting sqref="AJ3:AJ5000">
    <cfRule type="expression" dxfId="4" priority="9">
      <formula>AJ3&lt;AI3</formula>
    </cfRule>
  </conditionalFormatting>
  <conditionalFormatting sqref="AK3:AK5000">
    <cfRule type="expression" dxfId="3" priority="5">
      <formula>AND(AK3&lt;&gt;"", AK3&gt;1.15)</formula>
    </cfRule>
  </conditionalFormatting>
  <conditionalFormatting sqref="AL3:AL5000">
    <cfRule type="containsText" dxfId="2" priority="2" operator="containsText" text="Expired">
      <formula>NOT(ISERROR(SEARCH("Expired",AL3)))</formula>
    </cfRule>
    <cfRule type="containsText" dxfId="1" priority="3" operator="containsText" text="Ineligible">
      <formula>NOT(ISERROR(SEARCH("Ineligible",AL3)))</formula>
    </cfRule>
  </conditionalFormatting>
  <conditionalFormatting sqref="AM3:AM5000">
    <cfRule type="cellIs" dxfId="0" priority="4" operator="lessThan">
      <formula>0</formula>
    </cfRule>
  </conditionalFormatting>
  <dataValidations count="20">
    <dataValidation allowBlank="1" showInputMessage="1" showErrorMessage="1" promptTitle="Definition" prompt="The loan number, CUSIP, or unique identifier for the member's loan or investment." sqref="A4:A5000" xr:uid="{00000000-0002-0000-0100-000000000000}"/>
    <dataValidation allowBlank="1" showInputMessage="1" showErrorMessage="1" promptTitle="Definition" prompt="The first address line of the project (e.g. property or small business)." sqref="I3:I5000" xr:uid="{00000000-0002-0000-0100-000003000000}"/>
    <dataValidation allowBlank="1" showInputMessage="1" showErrorMessage="1" promptTitle="Definition" prompt="Optional line on a mailing address outside of the Address Line 1. Often apartment, unit, or suite numbers." sqref="J3:J5000" xr:uid="{00000000-0002-0000-0100-000004000000}"/>
    <dataValidation type="decimal" allowBlank="1" showInputMessage="1" showErrorMessage="1" promptTitle="Definition" prompt="The Total Investment Amount represents the total amount of the loan, security, or investment. This should be equal to or greater than the Member Investment Amount." sqref="P4:P5000" xr:uid="{00000000-0002-0000-0100-000007000000}">
      <formula1>1</formula1>
      <formula2>99999999999</formula2>
    </dataValidation>
    <dataValidation type="whole" allowBlank="1" showInputMessage="1" showErrorMessage="1" sqref="F5001:F1048576" xr:uid="{00000000-0002-0000-0100-00000C000000}">
      <formula1>1</formula1>
      <formula2>10</formula2>
    </dataValidation>
    <dataValidation type="date" allowBlank="1" showErrorMessage="1" promptTitle="Definition" prompt="The total monthly housing expense Mortgaged Property, including principal, interest, real estate taxes and the applicable homeowners insurance, primary mortgage insurance and homeowners' association dues." sqref="Q3:R5000" xr:uid="{05474832-54F5-4F26-8346-DB0B5F71ED54}">
      <formula1>45778</formula1>
      <formula2>102269</formula2>
    </dataValidation>
    <dataValidation type="decimal" allowBlank="1" showInputMessage="1" showErrorMessage="1" promptTitle="Definition" prompt="The Member Investment Amount represents the total amount of your institution's portion of the loan, security, or investment. If you are the sole originator of a loan, then this is the loan amount. " sqref="O4:O5000" xr:uid="{C850707E-1F2B-4F7A-ACC2-D695B848FC09}">
      <formula1>1</formula1>
      <formula2>99999999999</formula2>
    </dataValidation>
    <dataValidation type="decimal" allowBlank="1" showInputMessage="1" showErrorMessage="1" promptTitle="Definition" prompt="The outstanding Member Investment Amount represents the total amount of your institution's portion of the loan, security, or investment. If you are the sole originator of a loan, then this is the loan amount. " sqref="O3" xr:uid="{B6FB5964-EE78-4A7A-83EA-CCFDE79EB21B}">
      <formula1>1</formula1>
      <formula2>99999999999</formula2>
    </dataValidation>
    <dataValidation type="decimal" allowBlank="1" showInputMessage="1" showErrorMessage="1" promptTitle="Definition" prompt="The outstanding Total Investment Amount represents the total amount of the loan, security, or investment. This should be equal to or greater than the Member Investment Amount." sqref="P3" xr:uid="{BE453454-F9E2-4184-818D-83290D2AEFE7}">
      <formula1>1</formula1>
      <formula2>99999999999</formula2>
    </dataValidation>
    <dataValidation type="decimal" allowBlank="1" showInputMessage="1" showErrorMessage="1" promptTitle="Definition" prompt="Only required for Mixed Use Projects. " sqref="C3:C5000" xr:uid="{44F72ED5-94D6-4BCD-B7EA-4AC83A2FB41A}">
      <formula1>0</formula1>
      <formula2>1</formula2>
    </dataValidation>
    <dataValidation allowBlank="1" showInputMessage="1" showErrorMessage="1" promptTitle="Definition" prompt="If using the household income lookup field, this must be the two-digit abbreviation (i.e. 'WI' or 'IL', not 'Wisconsin' or 'Illinois')" sqref="L3:L5000" xr:uid="{FEABBF23-A4B1-45CA-89C9-C4BC47E1F699}"/>
    <dataValidation type="whole" operator="greaterThan" allowBlank="1" showErrorMessage="1" sqref="AI3:AI1048576" xr:uid="{7F883FBA-7205-4922-A9DE-F405E4507547}">
      <formula1>0</formula1>
    </dataValidation>
    <dataValidation allowBlank="1" showInputMessage="1" promptTitle="Definition" prompt="The loan number, CUSIP, or unique identifier for the member's loan or investment." sqref="A3" xr:uid="{FBE39D0E-22CD-40BB-8CC8-50446E30279D}"/>
    <dataValidation type="textLength" operator="equal" allowBlank="1" showInputMessage="1" showErrorMessage="1" error="The five-digit postal zip code of the project address (e.g. property, small business). Must include leading 0s, if applicable, to equal five digits." promptTitle="Definition" prompt="The five-digit postal zip code of the project address (e.g. property, small business). Must include leading 0s, if applicable, to equal five digits." sqref="M3:M5000" xr:uid="{5AC493A7-7509-4203-B4C5-2CD4BD14A1CB}">
      <formula1>5</formula1>
    </dataValidation>
    <dataValidation type="textLength" operator="equal" allowBlank="1" showInputMessage="1" showErrorMessage="1" error="The four-digit code appended to the standard five-digit zip code. Find on https://tools.usps.com. Must include leading 0s, if applicable, for a total of four digits." promptTitle="Definition" prompt="The four-digit code appended to the standard five-digit zip code. Find on https://tools.usps.com. Used to determine eligibility. Must include leading 0s, if applicable, for a total of four digits." sqref="N4:N5000" xr:uid="{A0B71C4A-4A6D-4A90-8394-64C8E6D00952}">
      <formula1>4</formula1>
    </dataValidation>
    <dataValidation type="textLength" allowBlank="1" showInputMessage="1" showErrorMessage="1" errorTitle="Error" error="Minimum required characters is 50. Maximum characters allowed is 225." promptTitle="Definition" prompt="Describe the project and use of funds in 2-5 sentences." sqref="G3:G5000" xr:uid="{C328171A-B243-4769-89C5-1ACE5D252C0E}">
      <formula1>50</formula1>
      <formula2>225</formula2>
    </dataValidation>
    <dataValidation type="whole" allowBlank="1" showInputMessage="1" showErrorMessage="1" prompt="Cannot be left blank on Housing or Mixed Use. Enter 0 if no units in AMI bucket." sqref="U3:Y5000" xr:uid="{DDB0E1AD-822A-4AF0-87A8-7E4E81D2E860}">
      <formula1>0</formula1>
      <formula2>5000</formula2>
    </dataValidation>
    <dataValidation type="whole" allowBlank="1" showInputMessage="1" showErrorMessage="1" prompt="Cannot be left blank for Economic Development or Mixed Use. Enter 0 if no jobs in AMI bucket." sqref="AB3:AF5000" xr:uid="{E183AE1E-E299-4D63-8225-B6659E5FC97B}">
      <formula1>0</formula1>
      <formula2>5000</formula2>
    </dataValidation>
    <dataValidation type="textLength" operator="lessThanOrEqual" allowBlank="1" showInputMessage="1" showErrorMessage="1" promptTitle="Definition" prompt="Name of borrower, beneficiary, or security" sqref="F3:F5000" xr:uid="{8FC444E8-6EB9-4DAC-8EFE-B3A44AC6A555}">
      <formula1>225</formula1>
    </dataValidation>
    <dataValidation type="textLength" operator="equal" allowBlank="1" showInputMessage="1" showErrorMessage="1" error="The four-digit code appended to the standard five-digit zip code. Find on https://tools.usps.com. Must include leading 0s, if applicable, for a total of four digits." promptTitle="Definition" prompt="The four-digit code appended to the standard five-digit zip code. Find on https://tools.usps.com. Used to determine eligibility. Must include leading 0s, if applicable, for a total of four digits. CANNOT be 0000." sqref="N3" xr:uid="{96509800-75EE-47F7-B854-18FB2DA673D3}">
      <formula1>4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FA856675-36F4-431E-959E-923854516CFF}">
          <x14:formula1>
            <xm:f>'Drop Downs'!$I$2:$I$9</xm:f>
          </x14:formula1>
          <xm:sqref>AH3:AH5000</xm:sqref>
        </x14:dataValidation>
        <x14:dataValidation type="list" allowBlank="1" showInputMessage="1" showErrorMessage="1" xr:uid="{D22ED6CC-3B48-4473-A801-2D64D98A2AB1}">
          <x14:formula1>
            <xm:f>'Drop Downs'!$G$2:$G$16</xm:f>
          </x14:formula1>
          <xm:sqref>AA3:AA5000</xm:sqref>
        </x14:dataValidation>
        <x14:dataValidation type="list" allowBlank="1" showInputMessage="1" showErrorMessage="1" xr:uid="{DC4DB5A2-5614-47DF-BA60-1587F2B1DFA8}">
          <x14:formula1>
            <xm:f>'Drop Downs'!$F$2:$F$3</xm:f>
          </x14:formula1>
          <xm:sqref>Z3:Z5000</xm:sqref>
        </x14:dataValidation>
        <x14:dataValidation type="list" allowBlank="1" showInputMessage="1" showErrorMessage="1" xr:uid="{573733A2-1150-4F12-A03E-28F1A8A10D2D}">
          <x14:formula1>
            <xm:f>'Drop Downs'!$E$2:$E$7</xm:f>
          </x14:formula1>
          <xm:sqref>T3:T5000</xm:sqref>
        </x14:dataValidation>
        <x14:dataValidation type="list" allowBlank="1" showInputMessage="1" showErrorMessage="1" xr:uid="{27CF10F3-5EAD-417F-92DB-87AD504794D2}">
          <x14:formula1>
            <xm:f>'Drop Downs'!$D$2:$D$3</xm:f>
          </x14:formula1>
          <xm:sqref>S3:S5000</xm:sqref>
        </x14:dataValidation>
        <x14:dataValidation type="list" allowBlank="1" showInputMessage="1" showErrorMessage="1" promptTitle="Definition" prompt="Cannot be left blank. Identify whether funds supported an eligible Community Partner." xr:uid="{52FB657E-A81B-4168-BD96-51D5F0B2E8BE}">
          <x14:formula1>
            <xm:f>'Drop Downs'!$H$2:$H$4</xm:f>
          </x14:formula1>
          <xm:sqref>H3:H5000</xm:sqref>
        </x14:dataValidation>
        <x14:dataValidation type="list" showInputMessage="1" showErrorMessage="1" promptTitle="Definition" prompt="Cannot be left blank. Denote whether funds supported an eligible Community Partner." xr:uid="{DB22B930-9EA4-41ED-9A99-AB34375FCA0F}">
          <x14:formula1>
            <xm:f>'Drop Downs'!$H$2:$H$4</xm:f>
          </x14:formula1>
          <xm:sqref>H3:H5000</xm:sqref>
        </x14:dataValidation>
        <x14:dataValidation type="list" showErrorMessage="1" xr:uid="{51B2DBE9-83C5-4B57-AA77-8F86809374FF}">
          <x14:formula1>
            <xm:f>'Drop Downs'!$C$2:$C$7</xm:f>
          </x14:formula1>
          <xm:sqref>E3:E5000</xm:sqref>
        </x14:dataValidation>
        <x14:dataValidation type="list" showErrorMessage="1" xr:uid="{C98E1024-EBF8-48C9-ABF6-21A9C60E91B7}">
          <x14:formula1>
            <xm:f>'Drop Downs'!$B$2:$B$6</xm:f>
          </x14:formula1>
          <xm:sqref>D3:D5000</xm:sqref>
        </x14:dataValidation>
        <x14:dataValidation type="list" showErrorMessage="1" errorTitle="Error" error="Required field. Select option from drop down only." xr:uid="{91C95EE6-6486-4234-93A5-BB70025DDCB1}">
          <x14:formula1>
            <xm:f>'Drop Downs'!$A$2:$A$4</xm:f>
          </x14:formula1>
          <xm:sqref>B3:B5000</xm:sqref>
        </x14:dataValidation>
        <x14:dataValidation type="list" allowBlank="1" showInputMessage="1" showErrorMessage="1" promptTitle="Definition" prompt="Rural area means: _x000a_1) A unit of general local government with a population of 25,000 or less;_x000a_2) An unincorporated area outside an MSA; or _x000a_3) An unincorporated area within an MSA that qualifies for housing or economic development assistance from the USDA" xr:uid="{73CFDCFF-CABA-4B36-A12F-139919E002C5}">
          <x14:formula1>
            <xm:f>'Drop Downs'!$J$2:$J$3</xm:f>
          </x14:formula1>
          <xm:sqref>AG3:AG500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32649-BE5C-49BC-8D27-74F946CB4C27}">
  <sheetPr>
    <tabColor theme="4" tint="0.59999389629810485"/>
  </sheetPr>
  <dimension ref="A2:M40"/>
  <sheetViews>
    <sheetView showGridLines="0" workbookViewId="0">
      <selection activeCell="B2" sqref="B2"/>
    </sheetView>
  </sheetViews>
  <sheetFormatPr defaultRowHeight="15" x14ac:dyDescent="0.25"/>
  <cols>
    <col min="1" max="1" width="5.42578125" customWidth="1"/>
    <col min="2" max="2" width="27.28515625" bestFit="1" customWidth="1"/>
    <col min="3" max="3" width="18.28515625" style="7" customWidth="1"/>
    <col min="4" max="4" width="14" customWidth="1"/>
    <col min="5" max="5" width="16" bestFit="1" customWidth="1"/>
    <col min="6" max="6" width="15.140625" customWidth="1"/>
    <col min="7" max="7" width="15.42578125" customWidth="1"/>
    <col min="8" max="8" width="10.42578125" bestFit="1" customWidth="1"/>
  </cols>
  <sheetData>
    <row r="2" spans="1:13" x14ac:dyDescent="0.25">
      <c r="B2" s="27" t="s">
        <v>129</v>
      </c>
      <c r="C2" s="88" t="s">
        <v>15634</v>
      </c>
    </row>
    <row r="3" spans="1:13" x14ac:dyDescent="0.25">
      <c r="I3" s="4"/>
    </row>
    <row r="4" spans="1:13" ht="27" customHeight="1" x14ac:dyDescent="0.25">
      <c r="A4" s="15"/>
      <c r="B4" s="42" t="s">
        <v>15595</v>
      </c>
      <c r="C4" s="43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1:13" ht="30" x14ac:dyDescent="0.25">
      <c r="B5" s="44"/>
      <c r="C5" s="19" t="s">
        <v>114</v>
      </c>
      <c r="E5" s="21" t="s">
        <v>104</v>
      </c>
      <c r="F5" s="21" t="s">
        <v>112</v>
      </c>
      <c r="G5" s="21" t="s">
        <v>116</v>
      </c>
    </row>
    <row r="6" spans="1:13" x14ac:dyDescent="0.25">
      <c r="B6" s="1" t="s">
        <v>113</v>
      </c>
      <c r="C6" s="17" t="s">
        <v>103</v>
      </c>
      <c r="E6" s="14" t="s">
        <v>106</v>
      </c>
      <c r="F6" s="25">
        <v>0</v>
      </c>
      <c r="G6" s="22"/>
    </row>
    <row r="7" spans="1:13" x14ac:dyDescent="0.25">
      <c r="B7" s="1" t="s">
        <v>84</v>
      </c>
      <c r="C7" s="18">
        <v>5000000</v>
      </c>
      <c r="E7" s="14" t="s">
        <v>107</v>
      </c>
      <c r="F7" s="25">
        <v>0.11070000000000001</v>
      </c>
      <c r="G7" s="22"/>
    </row>
    <row r="8" spans="1:13" x14ac:dyDescent="0.25">
      <c r="B8" s="1" t="s">
        <v>85</v>
      </c>
      <c r="C8" s="18">
        <v>54210000</v>
      </c>
      <c r="E8" s="14" t="s">
        <v>108</v>
      </c>
      <c r="F8" s="25">
        <v>0.44259999999999999</v>
      </c>
      <c r="G8" s="22"/>
    </row>
    <row r="9" spans="1:13" x14ac:dyDescent="0.25">
      <c r="B9" s="1" t="s">
        <v>105</v>
      </c>
      <c r="C9" s="17">
        <v>244</v>
      </c>
      <c r="E9" s="14" t="s">
        <v>109</v>
      </c>
      <c r="F9" s="25">
        <v>0.43030000000000002</v>
      </c>
      <c r="G9" s="22"/>
    </row>
    <row r="10" spans="1:13" x14ac:dyDescent="0.25">
      <c r="E10" s="14" t="s">
        <v>110</v>
      </c>
      <c r="F10" s="25">
        <v>0</v>
      </c>
      <c r="G10" s="22"/>
    </row>
    <row r="11" spans="1:13" x14ac:dyDescent="0.25">
      <c r="E11" s="14" t="s">
        <v>111</v>
      </c>
      <c r="F11" s="25">
        <v>1.6400000000000001E-2</v>
      </c>
      <c r="G11" s="22"/>
    </row>
    <row r="13" spans="1:13" x14ac:dyDescent="0.25">
      <c r="C13" s="20" t="s">
        <v>115</v>
      </c>
      <c r="D13" s="16"/>
      <c r="E13" s="15"/>
      <c r="F13" s="15"/>
      <c r="G13" s="15"/>
    </row>
    <row r="14" spans="1:13" ht="30" x14ac:dyDescent="0.25">
      <c r="C14" s="13" t="s">
        <v>88</v>
      </c>
      <c r="D14" s="13" t="s">
        <v>88</v>
      </c>
      <c r="E14" s="13" t="s">
        <v>88</v>
      </c>
      <c r="F14" s="13" t="s">
        <v>88</v>
      </c>
      <c r="G14" s="13" t="s">
        <v>88</v>
      </c>
    </row>
    <row r="15" spans="1:13" ht="30" x14ac:dyDescent="0.25">
      <c r="C15" s="11" t="s">
        <v>89</v>
      </c>
      <c r="D15" s="11" t="s">
        <v>90</v>
      </c>
      <c r="E15" s="11" t="s">
        <v>91</v>
      </c>
      <c r="F15" s="11" t="s">
        <v>92</v>
      </c>
      <c r="G15" s="11" t="s">
        <v>93</v>
      </c>
    </row>
    <row r="16" spans="1:13" x14ac:dyDescent="0.25">
      <c r="B16" s="7" t="s">
        <v>117</v>
      </c>
      <c r="C16" s="23">
        <f>($C$7/$C$8)*(F6*$C$9)</f>
        <v>0</v>
      </c>
      <c r="D16" s="23">
        <f>($C$7/$C$8)*((F7+F8)*$C$9)</f>
        <v>12.452056816085594</v>
      </c>
      <c r="E16" s="23">
        <f>($C$7/$C$8)*(F9*$C$9)</f>
        <v>9.6839328537170264</v>
      </c>
      <c r="F16" s="23">
        <f>($C$7/$C$8)*(F10*$C$9)</f>
        <v>0</v>
      </c>
      <c r="G16" s="23">
        <f>($C$7/$C$8)*(F11*$C$9)</f>
        <v>0.36908319498247566</v>
      </c>
    </row>
    <row r="17" spans="1:13" x14ac:dyDescent="0.25">
      <c r="B17" s="7" t="s">
        <v>118</v>
      </c>
      <c r="C17" s="26">
        <f>($C$7/$C$8)*G6</f>
        <v>0</v>
      </c>
      <c r="D17" s="26">
        <f>($C$7/$C$8)*(G7+G8)</f>
        <v>0</v>
      </c>
      <c r="E17" s="26">
        <f>($C$7/$C$8)*G9</f>
        <v>0</v>
      </c>
      <c r="F17" s="26">
        <f>($C$7/$C$8)*G10</f>
        <v>0</v>
      </c>
      <c r="G17" s="26">
        <f>($C$7/$C$8)*G11</f>
        <v>0</v>
      </c>
    </row>
    <row r="18" spans="1:13" x14ac:dyDescent="0.25">
      <c r="B18" s="7" t="s">
        <v>120</v>
      </c>
      <c r="C18" s="24" t="s">
        <v>121</v>
      </c>
      <c r="D18" s="24" t="s">
        <v>122</v>
      </c>
      <c r="E18" s="24" t="s">
        <v>123</v>
      </c>
      <c r="F18" s="24" t="s">
        <v>15596</v>
      </c>
      <c r="G18" s="24" t="s">
        <v>15597</v>
      </c>
    </row>
    <row r="19" spans="1:13" x14ac:dyDescent="0.25">
      <c r="C19" t="s">
        <v>119</v>
      </c>
    </row>
    <row r="22" spans="1:13" ht="27" customHeight="1" x14ac:dyDescent="0.25">
      <c r="A22" s="15"/>
      <c r="B22" s="42" t="s">
        <v>15606</v>
      </c>
      <c r="C22" s="43"/>
      <c r="D22" s="16"/>
      <c r="E22" s="15"/>
      <c r="F22" s="15"/>
      <c r="G22" s="15"/>
      <c r="H22" s="15"/>
      <c r="I22" s="15"/>
      <c r="J22" s="15"/>
      <c r="K22" s="15"/>
      <c r="L22" s="15"/>
      <c r="M22" s="15"/>
    </row>
    <row r="23" spans="1:13" x14ac:dyDescent="0.25">
      <c r="B23" s="44"/>
      <c r="C23" s="19" t="s">
        <v>114</v>
      </c>
    </row>
    <row r="24" spans="1:13" x14ac:dyDescent="0.25">
      <c r="B24" s="1" t="s">
        <v>84</v>
      </c>
      <c r="C24" s="18">
        <v>1000000</v>
      </c>
      <c r="E24" s="21" t="s">
        <v>15598</v>
      </c>
      <c r="F24" s="21" t="s">
        <v>15599</v>
      </c>
      <c r="G24" s="21" t="s">
        <v>15605</v>
      </c>
      <c r="H24" s="21" t="s">
        <v>15600</v>
      </c>
    </row>
    <row r="25" spans="1:13" x14ac:dyDescent="0.25">
      <c r="B25" s="1" t="s">
        <v>85</v>
      </c>
      <c r="C25" s="18">
        <v>1000000</v>
      </c>
      <c r="E25" s="45">
        <v>3</v>
      </c>
      <c r="F25" s="18">
        <v>3100</v>
      </c>
      <c r="G25" s="18"/>
      <c r="H25" s="46">
        <f>IF(F25&gt;0,F25/(VLOOKUP($C$28&amp;"-"&amp;$C$27,'[1]Household Income Limits'!$A:$L,11,FALSE)*0.3/12),G25/(VLOOKUP($C$28&amp;"-"&amp;$C$27,'[1]Household Income Limits'!$A:$L,11,FALSE)))</f>
        <v>1.0341951626355297</v>
      </c>
    </row>
    <row r="26" spans="1:13" x14ac:dyDescent="0.25">
      <c r="B26" s="1" t="s">
        <v>105</v>
      </c>
      <c r="C26" s="17">
        <v>5</v>
      </c>
      <c r="E26" s="45">
        <v>2</v>
      </c>
      <c r="F26" s="18">
        <v>3750</v>
      </c>
      <c r="G26" s="18"/>
      <c r="H26" s="46">
        <f>IF(F26&gt;0,F26/(VLOOKUP($C$28&amp;"-"&amp;$C$27,'[1]Household Income Limits'!$A:$L,11,FALSE)*0.3/12),G26/(VLOOKUP($C$28&amp;"-"&amp;$C$27,'[1]Household Income Limits'!$A:$L,11,FALSE)))</f>
        <v>1.2510425354462051</v>
      </c>
    </row>
    <row r="27" spans="1:13" x14ac:dyDescent="0.25">
      <c r="B27" s="1" t="s">
        <v>130</v>
      </c>
      <c r="C27" s="17" t="s">
        <v>229</v>
      </c>
      <c r="E27" s="45"/>
      <c r="F27" s="18"/>
      <c r="G27" s="18"/>
      <c r="H27" s="46">
        <f>IF(F27&gt;0,F27/(VLOOKUP($C$28&amp;"-"&amp;$C$27,'[1]Household Income Limits'!$A:$L,11,FALSE)*0.3/12),G27/(VLOOKUP($C$28&amp;"-"&amp;$C$27,'[1]Household Income Limits'!$A:$L,11,FALSE)))</f>
        <v>0</v>
      </c>
    </row>
    <row r="28" spans="1:13" x14ac:dyDescent="0.25">
      <c r="B28" s="1" t="s">
        <v>131</v>
      </c>
      <c r="C28" s="17" t="s">
        <v>155</v>
      </c>
      <c r="E28" s="45"/>
      <c r="F28" s="18"/>
      <c r="G28" s="18"/>
      <c r="H28" s="46">
        <f>IF(F28&gt;0,F28/(VLOOKUP($C$28&amp;"-"&amp;$C$27,'[1]Household Income Limits'!$A:$L,11,FALSE)*0.3/12),G28/(VLOOKUP($C$28&amp;"-"&amp;$C$27,'[1]Household Income Limits'!$A:$L,11,FALSE)))</f>
        <v>0</v>
      </c>
    </row>
    <row r="29" spans="1:13" x14ac:dyDescent="0.25">
      <c r="B29" s="1" t="s">
        <v>15601</v>
      </c>
      <c r="C29" s="47">
        <f>VLOOKUP(C28&amp;"-"&amp;C27,'[1]Household Income Limits'!$A:$L,12,FALSE)</f>
        <v>137885</v>
      </c>
      <c r="E29" s="45"/>
      <c r="F29" s="18"/>
      <c r="G29" s="18"/>
      <c r="H29" s="46">
        <f>IF(F29&gt;0,F29/(VLOOKUP($C$28&amp;"-"&amp;$C$27,'[1]Household Income Limits'!$A:$L,11,FALSE)*0.3/12),G29/(VLOOKUP($C$28&amp;"-"&amp;$C$27,'[1]Household Income Limits'!$A:$L,11,FALSE)))</f>
        <v>0</v>
      </c>
    </row>
    <row r="30" spans="1:13" x14ac:dyDescent="0.25">
      <c r="B30" s="1" t="s">
        <v>15602</v>
      </c>
      <c r="C30" s="47">
        <f>C29*0.3/12</f>
        <v>3447.125</v>
      </c>
      <c r="E30" s="45"/>
      <c r="F30" s="18"/>
      <c r="G30" s="18"/>
      <c r="H30" s="46">
        <f>IF(F30&gt;0,F30/(VLOOKUP($C$28&amp;"-"&amp;$C$27,'[1]Household Income Limits'!$A:$L,11,FALSE)*0.3/12),G30/(VLOOKUP($C$28&amp;"-"&amp;$C$27,'[1]Household Income Limits'!$A:$L,11,FALSE)))</f>
        <v>0</v>
      </c>
    </row>
    <row r="31" spans="1:13" x14ac:dyDescent="0.25">
      <c r="E31" s="45"/>
      <c r="F31" s="18"/>
      <c r="G31" s="18"/>
      <c r="H31" s="46">
        <f>IF(F31&gt;0,F31/(VLOOKUP($C$28&amp;"-"&amp;$C$27,'[1]Household Income Limits'!$A:$L,11,FALSE)*0.3/12),G31/(VLOOKUP($C$28&amp;"-"&amp;$C$27,'[1]Household Income Limits'!$A:$L,11,FALSE)))</f>
        <v>0</v>
      </c>
    </row>
    <row r="32" spans="1:13" x14ac:dyDescent="0.25">
      <c r="E32" s="45"/>
      <c r="F32" s="18"/>
      <c r="G32" s="18"/>
      <c r="H32" s="46">
        <f>IF(F32&gt;0,F32/(VLOOKUP($C$28&amp;"-"&amp;$C$27,'[1]Household Income Limits'!$A:$L,11,FALSE)*0.3/12),G32/(VLOOKUP($C$28&amp;"-"&amp;$C$27,'[1]Household Income Limits'!$A:$L,11,FALSE)))</f>
        <v>0</v>
      </c>
    </row>
    <row r="33" spans="2:8" x14ac:dyDescent="0.25">
      <c r="E33" s="45"/>
      <c r="F33" s="18"/>
      <c r="G33" s="18"/>
      <c r="H33" s="46">
        <f>IF(F33&gt;0,F33/(VLOOKUP($C$28&amp;"-"&amp;$C$27,'[1]Household Income Limits'!$A:$L,11,FALSE)*0.3/12),G33/(VLOOKUP($C$28&amp;"-"&amp;$C$27,'[1]Household Income Limits'!$A:$L,11,FALSE)))</f>
        <v>0</v>
      </c>
    </row>
    <row r="35" spans="2:8" x14ac:dyDescent="0.25">
      <c r="C35" s="20" t="s">
        <v>115</v>
      </c>
      <c r="D35" s="16"/>
      <c r="E35" s="15"/>
      <c r="F35" s="15"/>
      <c r="G35" s="15"/>
      <c r="H35" s="15"/>
    </row>
    <row r="36" spans="2:8" ht="30" x14ac:dyDescent="0.25">
      <c r="C36" s="13" t="s">
        <v>88</v>
      </c>
      <c r="D36" s="13" t="s">
        <v>88</v>
      </c>
      <c r="E36" s="13" t="s">
        <v>88</v>
      </c>
      <c r="F36" s="13" t="s">
        <v>88</v>
      </c>
      <c r="G36" s="13" t="s">
        <v>88</v>
      </c>
      <c r="H36" s="48" t="s">
        <v>15603</v>
      </c>
    </row>
    <row r="37" spans="2:8" ht="30" x14ac:dyDescent="0.25">
      <c r="C37" s="11" t="s">
        <v>89</v>
      </c>
      <c r="D37" s="11" t="s">
        <v>90</v>
      </c>
      <c r="E37" s="11" t="s">
        <v>91</v>
      </c>
      <c r="F37" s="11" t="s">
        <v>92</v>
      </c>
      <c r="G37" s="11" t="s">
        <v>93</v>
      </c>
      <c r="H37" s="49" t="s">
        <v>15604</v>
      </c>
    </row>
    <row r="38" spans="2:8" x14ac:dyDescent="0.25">
      <c r="B38" s="7"/>
      <c r="C38" s="23">
        <f>(SUMIFS($E$25:$E$33,$H$25:$H$33,"&lt;=.5"))*$C$24/$C$25</f>
        <v>0</v>
      </c>
      <c r="D38" s="23">
        <f>(SUMIFS($E$25:$E$33,$H$25:$H$33,"&lt;=.8")-SUM($C$38:C38))*$C$24/$C$25</f>
        <v>0</v>
      </c>
      <c r="E38" s="23">
        <f>(SUMIFS($E$25:$E$33,$H$25:$H$33,"&lt;=1")-SUM($C$38:D38))*$C$24/$C$25</f>
        <v>0</v>
      </c>
      <c r="F38" s="23">
        <f>(SUMIFS($E$25:$E$33,$H$25:$H$33,"&lt;=1.15")-SUM($C$38:E38))*$C$24/$C$25</f>
        <v>3</v>
      </c>
      <c r="G38" s="23">
        <f>(SUM($E$25:$E$33)-SUM($C$38:F38))*$C$24/$C$25</f>
        <v>2</v>
      </c>
      <c r="H38" s="50" t="str">
        <f>IF(SUM(C38:F38)/SUM(C38:G38)&gt;0.51,"Y","N")</f>
        <v>Y</v>
      </c>
    </row>
    <row r="39" spans="2:8" x14ac:dyDescent="0.25">
      <c r="B39" s="7" t="s">
        <v>120</v>
      </c>
      <c r="C39" s="24" t="s">
        <v>121</v>
      </c>
      <c r="D39" s="24" t="s">
        <v>122</v>
      </c>
      <c r="E39" s="24" t="s">
        <v>123</v>
      </c>
      <c r="F39" s="24" t="s">
        <v>15596</v>
      </c>
      <c r="G39" s="24" t="s">
        <v>15597</v>
      </c>
    </row>
    <row r="40" spans="2:8" x14ac:dyDescent="0.25">
      <c r="C40" t="s">
        <v>119</v>
      </c>
    </row>
  </sheetData>
  <dataValidations count="2">
    <dataValidation type="whole" allowBlank="1" showInputMessage="1" showErrorMessage="1" sqref="C16:G17" xr:uid="{392AEFDF-D493-49C0-8DF8-6BEAAC9760C8}">
      <formula1>0</formula1>
      <formula2>5000</formula2>
    </dataValidation>
    <dataValidation showInputMessage="1" showErrorMessage="1" sqref="C38:G38" xr:uid="{ACA08756-AB0C-4DFA-8A5F-D3B30E3B8A50}"/>
  </dataValidations>
  <pageMargins left="0.7" right="0.7" top="0.75" bottom="0.75" header="0.3" footer="0.3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CDFD-1B58-475B-A19B-D953330F9A9E}">
  <sheetPr>
    <tabColor theme="4" tint="0.59999389629810485"/>
  </sheetPr>
  <dimension ref="A1:R4765"/>
  <sheetViews>
    <sheetView workbookViewId="0">
      <selection activeCell="D27" sqref="D27"/>
    </sheetView>
  </sheetViews>
  <sheetFormatPr defaultRowHeight="15" x14ac:dyDescent="0.25"/>
  <cols>
    <col min="1" max="1" width="18.140625" customWidth="1"/>
    <col min="6" max="6" width="14.7109375" customWidth="1"/>
    <col min="13" max="13" width="11.140625" customWidth="1"/>
    <col min="14" max="14" width="17" customWidth="1"/>
    <col min="15" max="15" width="60.28515625" bestFit="1" customWidth="1"/>
    <col min="16" max="16" width="13.7109375" customWidth="1"/>
    <col min="17" max="17" width="21" customWidth="1"/>
    <col min="18" max="18" width="15.140625" customWidth="1"/>
  </cols>
  <sheetData>
    <row r="1" spans="1:18" x14ac:dyDescent="0.25">
      <c r="A1" s="29" t="s">
        <v>15528</v>
      </c>
      <c r="B1" t="s">
        <v>140</v>
      </c>
      <c r="C1" t="s">
        <v>131</v>
      </c>
      <c r="D1" t="s">
        <v>141</v>
      </c>
      <c r="E1" t="s">
        <v>130</v>
      </c>
      <c r="F1" t="s">
        <v>142</v>
      </c>
      <c r="G1" t="s">
        <v>143</v>
      </c>
      <c r="H1" t="s">
        <v>144</v>
      </c>
      <c r="I1" t="s">
        <v>145</v>
      </c>
      <c r="J1" t="s">
        <v>146</v>
      </c>
      <c r="K1" t="s">
        <v>147</v>
      </c>
      <c r="L1" t="s">
        <v>148</v>
      </c>
      <c r="M1" t="s">
        <v>149</v>
      </c>
      <c r="N1" t="s">
        <v>150</v>
      </c>
      <c r="O1" t="s">
        <v>151</v>
      </c>
      <c r="P1" t="s">
        <v>152</v>
      </c>
      <c r="Q1" t="s">
        <v>153</v>
      </c>
      <c r="R1" t="s">
        <v>154</v>
      </c>
    </row>
    <row r="2" spans="1:18" x14ac:dyDescent="0.25">
      <c r="A2" t="str">
        <f>D2&amp;"-"&amp;F2</f>
        <v>IL-Adams</v>
      </c>
      <c r="B2">
        <v>2025</v>
      </c>
      <c r="C2">
        <v>17</v>
      </c>
      <c r="D2" t="s">
        <v>155</v>
      </c>
      <c r="E2">
        <v>1</v>
      </c>
      <c r="F2" t="s">
        <v>156</v>
      </c>
      <c r="G2">
        <v>93100</v>
      </c>
      <c r="H2">
        <v>46550</v>
      </c>
      <c r="I2">
        <v>55860</v>
      </c>
      <c r="J2">
        <v>74500</v>
      </c>
      <c r="K2">
        <v>93100</v>
      </c>
      <c r="L2">
        <v>107065</v>
      </c>
      <c r="M2" t="s">
        <v>155</v>
      </c>
      <c r="N2" t="s">
        <v>157</v>
      </c>
      <c r="O2" t="s">
        <v>158</v>
      </c>
      <c r="P2" t="s">
        <v>159</v>
      </c>
      <c r="Q2" t="s">
        <v>160</v>
      </c>
      <c r="R2" s="28">
        <v>45762</v>
      </c>
    </row>
    <row r="3" spans="1:18" x14ac:dyDescent="0.25">
      <c r="A3" t="str">
        <f t="shared" ref="A3:A66" si="0">D3&amp;"-"&amp;F3</f>
        <v>IL-Alexander</v>
      </c>
      <c r="B3">
        <v>2025</v>
      </c>
      <c r="C3">
        <v>17</v>
      </c>
      <c r="D3" t="s">
        <v>155</v>
      </c>
      <c r="E3">
        <v>3</v>
      </c>
      <c r="F3" t="s">
        <v>161</v>
      </c>
      <c r="G3">
        <v>98100</v>
      </c>
      <c r="H3">
        <v>45250</v>
      </c>
      <c r="I3">
        <v>54300</v>
      </c>
      <c r="J3">
        <v>72400</v>
      </c>
      <c r="K3">
        <v>90500</v>
      </c>
      <c r="L3">
        <v>104075</v>
      </c>
      <c r="M3" t="s">
        <v>155</v>
      </c>
      <c r="N3" t="s">
        <v>162</v>
      </c>
      <c r="O3" t="s">
        <v>163</v>
      </c>
      <c r="P3" t="s">
        <v>164</v>
      </c>
      <c r="Q3" t="s">
        <v>165</v>
      </c>
      <c r="R3" s="28">
        <v>45762</v>
      </c>
    </row>
    <row r="4" spans="1:18" x14ac:dyDescent="0.25">
      <c r="A4" t="str">
        <f t="shared" si="0"/>
        <v>IL-Bond</v>
      </c>
      <c r="B4">
        <v>2025</v>
      </c>
      <c r="C4">
        <v>17</v>
      </c>
      <c r="D4" t="s">
        <v>155</v>
      </c>
      <c r="E4">
        <v>5</v>
      </c>
      <c r="F4" t="s">
        <v>166</v>
      </c>
      <c r="G4">
        <v>93600</v>
      </c>
      <c r="H4">
        <v>46800</v>
      </c>
      <c r="I4">
        <v>56160</v>
      </c>
      <c r="J4">
        <v>74900</v>
      </c>
      <c r="K4">
        <v>93600</v>
      </c>
      <c r="L4">
        <v>107640</v>
      </c>
      <c r="M4" t="s">
        <v>155</v>
      </c>
      <c r="N4" t="s">
        <v>167</v>
      </c>
      <c r="O4" t="s">
        <v>168</v>
      </c>
      <c r="P4" t="s">
        <v>169</v>
      </c>
      <c r="Q4" t="s">
        <v>170</v>
      </c>
      <c r="R4" s="28">
        <v>45762</v>
      </c>
    </row>
    <row r="5" spans="1:18" x14ac:dyDescent="0.25">
      <c r="A5" t="str">
        <f t="shared" si="0"/>
        <v>IL-Boone</v>
      </c>
      <c r="B5">
        <v>2025</v>
      </c>
      <c r="C5">
        <v>17</v>
      </c>
      <c r="D5" t="s">
        <v>155</v>
      </c>
      <c r="E5">
        <v>7</v>
      </c>
      <c r="F5" t="s">
        <v>171</v>
      </c>
      <c r="G5">
        <v>86400</v>
      </c>
      <c r="H5">
        <v>43300</v>
      </c>
      <c r="I5">
        <v>51960</v>
      </c>
      <c r="J5">
        <v>69300</v>
      </c>
      <c r="K5">
        <v>86600</v>
      </c>
      <c r="L5">
        <v>99590</v>
      </c>
      <c r="M5" t="s">
        <v>155</v>
      </c>
      <c r="N5" t="s">
        <v>172</v>
      </c>
      <c r="O5" t="s">
        <v>173</v>
      </c>
      <c r="P5" t="s">
        <v>174</v>
      </c>
      <c r="Q5" t="s">
        <v>175</v>
      </c>
      <c r="R5" s="28">
        <v>45762</v>
      </c>
    </row>
    <row r="6" spans="1:18" x14ac:dyDescent="0.25">
      <c r="A6" t="str">
        <f t="shared" si="0"/>
        <v>IL-Brown</v>
      </c>
      <c r="B6">
        <v>2025</v>
      </c>
      <c r="C6">
        <v>17</v>
      </c>
      <c r="D6" t="s">
        <v>155</v>
      </c>
      <c r="E6">
        <v>9</v>
      </c>
      <c r="F6" t="s">
        <v>176</v>
      </c>
      <c r="G6">
        <v>92500</v>
      </c>
      <c r="H6">
        <v>46250</v>
      </c>
      <c r="I6">
        <v>55500</v>
      </c>
      <c r="J6">
        <v>74000</v>
      </c>
      <c r="K6">
        <v>92500</v>
      </c>
      <c r="L6">
        <v>106375</v>
      </c>
      <c r="M6" t="s">
        <v>155</v>
      </c>
      <c r="N6" t="s">
        <v>177</v>
      </c>
      <c r="O6" t="s">
        <v>178</v>
      </c>
      <c r="P6" t="s">
        <v>179</v>
      </c>
      <c r="Q6" t="s">
        <v>180</v>
      </c>
      <c r="R6" s="28">
        <v>45762</v>
      </c>
    </row>
    <row r="7" spans="1:18" x14ac:dyDescent="0.25">
      <c r="A7" t="str">
        <f t="shared" si="0"/>
        <v>IL-Bureau</v>
      </c>
      <c r="B7">
        <v>2025</v>
      </c>
      <c r="C7">
        <v>17</v>
      </c>
      <c r="D7" t="s">
        <v>155</v>
      </c>
      <c r="E7">
        <v>11</v>
      </c>
      <c r="F7" t="s">
        <v>181</v>
      </c>
      <c r="G7">
        <v>89100</v>
      </c>
      <c r="H7">
        <v>44550</v>
      </c>
      <c r="I7">
        <v>53460</v>
      </c>
      <c r="J7">
        <v>71300</v>
      </c>
      <c r="K7">
        <v>89100</v>
      </c>
      <c r="L7">
        <v>102465</v>
      </c>
      <c r="M7" t="s">
        <v>155</v>
      </c>
      <c r="N7" t="s">
        <v>182</v>
      </c>
      <c r="O7" t="s">
        <v>183</v>
      </c>
      <c r="P7" t="s">
        <v>184</v>
      </c>
      <c r="Q7" t="s">
        <v>185</v>
      </c>
      <c r="R7" s="28">
        <v>45762</v>
      </c>
    </row>
    <row r="8" spans="1:18" x14ac:dyDescent="0.25">
      <c r="A8" t="str">
        <f t="shared" si="0"/>
        <v>IL-Calhoun</v>
      </c>
      <c r="B8">
        <v>2025</v>
      </c>
      <c r="C8">
        <v>17</v>
      </c>
      <c r="D8" t="s">
        <v>155</v>
      </c>
      <c r="E8">
        <v>13</v>
      </c>
      <c r="F8" t="s">
        <v>186</v>
      </c>
      <c r="G8">
        <v>111400</v>
      </c>
      <c r="H8">
        <v>55700</v>
      </c>
      <c r="I8">
        <v>66840</v>
      </c>
      <c r="J8">
        <v>89100</v>
      </c>
      <c r="K8">
        <v>111400</v>
      </c>
      <c r="L8">
        <v>128110</v>
      </c>
      <c r="M8" t="s">
        <v>155</v>
      </c>
      <c r="N8" t="s">
        <v>187</v>
      </c>
      <c r="O8" t="s">
        <v>188</v>
      </c>
      <c r="P8" t="s">
        <v>189</v>
      </c>
      <c r="Q8" t="s">
        <v>190</v>
      </c>
      <c r="R8" s="28">
        <v>45762</v>
      </c>
    </row>
    <row r="9" spans="1:18" x14ac:dyDescent="0.25">
      <c r="A9" t="str">
        <f t="shared" si="0"/>
        <v>IL-Carroll</v>
      </c>
      <c r="B9">
        <v>2025</v>
      </c>
      <c r="C9">
        <v>17</v>
      </c>
      <c r="D9" t="s">
        <v>155</v>
      </c>
      <c r="E9">
        <v>15</v>
      </c>
      <c r="F9" t="s">
        <v>191</v>
      </c>
      <c r="G9">
        <v>84000</v>
      </c>
      <c r="H9">
        <v>43300</v>
      </c>
      <c r="I9">
        <v>51960</v>
      </c>
      <c r="J9">
        <v>69300</v>
      </c>
      <c r="K9">
        <v>86600</v>
      </c>
      <c r="L9">
        <v>99590</v>
      </c>
      <c r="M9" t="s">
        <v>155</v>
      </c>
      <c r="N9" t="s">
        <v>192</v>
      </c>
      <c r="O9" t="s">
        <v>193</v>
      </c>
      <c r="P9" t="s">
        <v>194</v>
      </c>
      <c r="Q9" t="s">
        <v>195</v>
      </c>
      <c r="R9" s="28">
        <v>45762</v>
      </c>
    </row>
    <row r="10" spans="1:18" x14ac:dyDescent="0.25">
      <c r="A10" t="str">
        <f t="shared" si="0"/>
        <v>IL-Cass</v>
      </c>
      <c r="B10">
        <v>2025</v>
      </c>
      <c r="C10">
        <v>17</v>
      </c>
      <c r="D10" t="s">
        <v>155</v>
      </c>
      <c r="E10">
        <v>17</v>
      </c>
      <c r="F10" t="s">
        <v>196</v>
      </c>
      <c r="G10">
        <v>82600</v>
      </c>
      <c r="H10">
        <v>43300</v>
      </c>
      <c r="I10">
        <v>51960</v>
      </c>
      <c r="J10">
        <v>69300</v>
      </c>
      <c r="K10">
        <v>86600</v>
      </c>
      <c r="L10">
        <v>99590</v>
      </c>
      <c r="M10" t="s">
        <v>155</v>
      </c>
      <c r="N10" t="s">
        <v>197</v>
      </c>
      <c r="O10" t="s">
        <v>198</v>
      </c>
      <c r="P10" t="s">
        <v>199</v>
      </c>
      <c r="Q10" t="s">
        <v>200</v>
      </c>
      <c r="R10" s="28">
        <v>45762</v>
      </c>
    </row>
    <row r="11" spans="1:18" x14ac:dyDescent="0.25">
      <c r="A11" t="str">
        <f t="shared" si="0"/>
        <v>IL-Champaign</v>
      </c>
      <c r="B11">
        <v>2025</v>
      </c>
      <c r="C11">
        <v>17</v>
      </c>
      <c r="D11" t="s">
        <v>155</v>
      </c>
      <c r="E11">
        <v>19</v>
      </c>
      <c r="F11" t="s">
        <v>201</v>
      </c>
      <c r="G11">
        <v>97800</v>
      </c>
      <c r="H11">
        <v>50450</v>
      </c>
      <c r="I11">
        <v>60540</v>
      </c>
      <c r="J11">
        <v>80750</v>
      </c>
      <c r="K11">
        <v>100900</v>
      </c>
      <c r="L11">
        <v>116035</v>
      </c>
      <c r="M11" t="s">
        <v>155</v>
      </c>
      <c r="N11" t="s">
        <v>202</v>
      </c>
      <c r="O11" t="s">
        <v>203</v>
      </c>
      <c r="P11" t="s">
        <v>204</v>
      </c>
      <c r="Q11" t="s">
        <v>205</v>
      </c>
      <c r="R11" s="28">
        <v>45762</v>
      </c>
    </row>
    <row r="12" spans="1:18" x14ac:dyDescent="0.25">
      <c r="A12" t="str">
        <f t="shared" si="0"/>
        <v>IL-Christian</v>
      </c>
      <c r="B12">
        <v>2025</v>
      </c>
      <c r="C12">
        <v>17</v>
      </c>
      <c r="D12" t="s">
        <v>155</v>
      </c>
      <c r="E12">
        <v>21</v>
      </c>
      <c r="F12" t="s">
        <v>206</v>
      </c>
      <c r="G12">
        <v>86600</v>
      </c>
      <c r="H12">
        <v>43300</v>
      </c>
      <c r="I12">
        <v>51960</v>
      </c>
      <c r="J12">
        <v>69300</v>
      </c>
      <c r="K12">
        <v>86600</v>
      </c>
      <c r="L12">
        <v>99590</v>
      </c>
      <c r="M12" t="s">
        <v>155</v>
      </c>
      <c r="N12" t="s">
        <v>207</v>
      </c>
      <c r="O12" t="s">
        <v>208</v>
      </c>
      <c r="P12" t="s">
        <v>209</v>
      </c>
      <c r="Q12" t="s">
        <v>210</v>
      </c>
      <c r="R12" s="28">
        <v>45762</v>
      </c>
    </row>
    <row r="13" spans="1:18" x14ac:dyDescent="0.25">
      <c r="A13" t="str">
        <f t="shared" si="0"/>
        <v>IL-Clark</v>
      </c>
      <c r="B13">
        <v>2025</v>
      </c>
      <c r="C13">
        <v>17</v>
      </c>
      <c r="D13" t="s">
        <v>155</v>
      </c>
      <c r="E13">
        <v>23</v>
      </c>
      <c r="F13" t="s">
        <v>211</v>
      </c>
      <c r="G13">
        <v>91800</v>
      </c>
      <c r="H13">
        <v>45900</v>
      </c>
      <c r="I13">
        <v>55080</v>
      </c>
      <c r="J13">
        <v>73450</v>
      </c>
      <c r="K13">
        <v>91800</v>
      </c>
      <c r="L13">
        <v>105570</v>
      </c>
      <c r="M13" t="s">
        <v>155</v>
      </c>
      <c r="N13" t="s">
        <v>212</v>
      </c>
      <c r="O13" t="s">
        <v>213</v>
      </c>
      <c r="P13" t="s">
        <v>214</v>
      </c>
      <c r="Q13" t="s">
        <v>215</v>
      </c>
      <c r="R13" s="28">
        <v>45762</v>
      </c>
    </row>
    <row r="14" spans="1:18" x14ac:dyDescent="0.25">
      <c r="A14" t="str">
        <f t="shared" si="0"/>
        <v>IL-Clay</v>
      </c>
      <c r="B14">
        <v>2025</v>
      </c>
      <c r="C14">
        <v>17</v>
      </c>
      <c r="D14" t="s">
        <v>155</v>
      </c>
      <c r="E14">
        <v>25</v>
      </c>
      <c r="F14" t="s">
        <v>216</v>
      </c>
      <c r="G14">
        <v>80400</v>
      </c>
      <c r="H14">
        <v>43300</v>
      </c>
      <c r="I14">
        <v>51960</v>
      </c>
      <c r="J14">
        <v>69300</v>
      </c>
      <c r="K14">
        <v>86600</v>
      </c>
      <c r="L14">
        <v>99590</v>
      </c>
      <c r="M14" t="s">
        <v>155</v>
      </c>
      <c r="N14" t="s">
        <v>217</v>
      </c>
      <c r="O14" t="s">
        <v>218</v>
      </c>
      <c r="P14" t="s">
        <v>219</v>
      </c>
      <c r="Q14" t="s">
        <v>220</v>
      </c>
      <c r="R14" s="28">
        <v>45762</v>
      </c>
    </row>
    <row r="15" spans="1:18" x14ac:dyDescent="0.25">
      <c r="A15" t="str">
        <f t="shared" si="0"/>
        <v>IL-Clinton</v>
      </c>
      <c r="B15">
        <v>2025</v>
      </c>
      <c r="C15">
        <v>17</v>
      </c>
      <c r="D15" t="s">
        <v>155</v>
      </c>
      <c r="E15">
        <v>27</v>
      </c>
      <c r="F15" t="s">
        <v>221</v>
      </c>
      <c r="G15">
        <v>111400</v>
      </c>
      <c r="H15">
        <v>55700</v>
      </c>
      <c r="I15">
        <v>66840</v>
      </c>
      <c r="J15">
        <v>89100</v>
      </c>
      <c r="K15">
        <v>111400</v>
      </c>
      <c r="L15">
        <v>128110</v>
      </c>
      <c r="M15" t="s">
        <v>155</v>
      </c>
      <c r="N15" t="s">
        <v>222</v>
      </c>
      <c r="O15" t="s">
        <v>188</v>
      </c>
      <c r="P15" t="s">
        <v>223</v>
      </c>
      <c r="Q15" t="s">
        <v>190</v>
      </c>
      <c r="R15" s="28">
        <v>45762</v>
      </c>
    </row>
    <row r="16" spans="1:18" x14ac:dyDescent="0.25">
      <c r="A16" t="str">
        <f t="shared" si="0"/>
        <v>IL-Coles</v>
      </c>
      <c r="B16">
        <v>2025</v>
      </c>
      <c r="C16">
        <v>17</v>
      </c>
      <c r="D16" t="s">
        <v>155</v>
      </c>
      <c r="E16">
        <v>29</v>
      </c>
      <c r="F16" t="s">
        <v>224</v>
      </c>
      <c r="G16">
        <v>79600</v>
      </c>
      <c r="H16">
        <v>43300</v>
      </c>
      <c r="I16">
        <v>51960</v>
      </c>
      <c r="J16">
        <v>69300</v>
      </c>
      <c r="K16">
        <v>86600</v>
      </c>
      <c r="L16">
        <v>99590</v>
      </c>
      <c r="M16" t="s">
        <v>155</v>
      </c>
      <c r="N16" t="s">
        <v>225</v>
      </c>
      <c r="O16" t="s">
        <v>226</v>
      </c>
      <c r="P16" t="s">
        <v>227</v>
      </c>
      <c r="Q16" t="s">
        <v>228</v>
      </c>
      <c r="R16" s="28">
        <v>45762</v>
      </c>
    </row>
    <row r="17" spans="1:18" x14ac:dyDescent="0.25">
      <c r="A17" t="str">
        <f t="shared" si="0"/>
        <v>IL-Cook</v>
      </c>
      <c r="B17">
        <v>2025</v>
      </c>
      <c r="C17">
        <v>17</v>
      </c>
      <c r="D17" t="s">
        <v>155</v>
      </c>
      <c r="E17">
        <v>31</v>
      </c>
      <c r="F17" t="s">
        <v>229</v>
      </c>
      <c r="G17">
        <v>119900</v>
      </c>
      <c r="H17">
        <v>59950</v>
      </c>
      <c r="I17">
        <v>71940</v>
      </c>
      <c r="J17">
        <v>95900</v>
      </c>
      <c r="K17">
        <v>119900</v>
      </c>
      <c r="L17">
        <v>137885</v>
      </c>
      <c r="M17" t="s">
        <v>155</v>
      </c>
      <c r="N17" t="s">
        <v>230</v>
      </c>
      <c r="O17" t="s">
        <v>231</v>
      </c>
      <c r="P17" t="s">
        <v>232</v>
      </c>
      <c r="Q17" t="s">
        <v>233</v>
      </c>
      <c r="R17" s="28">
        <v>45762</v>
      </c>
    </row>
    <row r="18" spans="1:18" x14ac:dyDescent="0.25">
      <c r="A18" t="str">
        <f t="shared" si="0"/>
        <v>IL-Crawford</v>
      </c>
      <c r="B18">
        <v>2025</v>
      </c>
      <c r="C18">
        <v>17</v>
      </c>
      <c r="D18" t="s">
        <v>155</v>
      </c>
      <c r="E18">
        <v>33</v>
      </c>
      <c r="F18" t="s">
        <v>234</v>
      </c>
      <c r="G18">
        <v>92900</v>
      </c>
      <c r="H18">
        <v>45850</v>
      </c>
      <c r="I18">
        <v>55020</v>
      </c>
      <c r="J18">
        <v>73350</v>
      </c>
      <c r="K18">
        <v>91700</v>
      </c>
      <c r="L18">
        <v>105455</v>
      </c>
      <c r="M18" t="s">
        <v>155</v>
      </c>
      <c r="N18" t="s">
        <v>235</v>
      </c>
      <c r="O18" t="s">
        <v>236</v>
      </c>
      <c r="P18" t="s">
        <v>237</v>
      </c>
      <c r="Q18" t="s">
        <v>238</v>
      </c>
      <c r="R18" s="28">
        <v>45762</v>
      </c>
    </row>
    <row r="19" spans="1:18" x14ac:dyDescent="0.25">
      <c r="A19" t="str">
        <f t="shared" si="0"/>
        <v>IL-Cumberland</v>
      </c>
      <c r="B19">
        <v>2025</v>
      </c>
      <c r="C19">
        <v>17</v>
      </c>
      <c r="D19" t="s">
        <v>155</v>
      </c>
      <c r="E19">
        <v>35</v>
      </c>
      <c r="F19" t="s">
        <v>239</v>
      </c>
      <c r="G19">
        <v>101600</v>
      </c>
      <c r="H19">
        <v>49900</v>
      </c>
      <c r="I19">
        <v>59880</v>
      </c>
      <c r="J19">
        <v>79800</v>
      </c>
      <c r="K19">
        <v>99800</v>
      </c>
      <c r="L19">
        <v>114770</v>
      </c>
      <c r="M19" t="s">
        <v>155</v>
      </c>
      <c r="N19" t="s">
        <v>240</v>
      </c>
      <c r="O19" t="s">
        <v>241</v>
      </c>
      <c r="P19" t="s">
        <v>242</v>
      </c>
      <c r="Q19" t="s">
        <v>243</v>
      </c>
      <c r="R19" s="28">
        <v>45762</v>
      </c>
    </row>
    <row r="20" spans="1:18" x14ac:dyDescent="0.25">
      <c r="A20" t="str">
        <f t="shared" si="0"/>
        <v>IL-DeKalb</v>
      </c>
      <c r="B20">
        <v>2025</v>
      </c>
      <c r="C20">
        <v>17</v>
      </c>
      <c r="D20" t="s">
        <v>155</v>
      </c>
      <c r="E20">
        <v>37</v>
      </c>
      <c r="F20" t="s">
        <v>244</v>
      </c>
      <c r="G20">
        <v>101300</v>
      </c>
      <c r="H20">
        <v>50550</v>
      </c>
      <c r="I20">
        <v>60660</v>
      </c>
      <c r="J20">
        <v>80900</v>
      </c>
      <c r="K20">
        <v>101100</v>
      </c>
      <c r="L20">
        <v>116265</v>
      </c>
      <c r="M20" t="s">
        <v>155</v>
      </c>
      <c r="N20" t="s">
        <v>245</v>
      </c>
      <c r="O20" t="s">
        <v>246</v>
      </c>
      <c r="P20" t="s">
        <v>247</v>
      </c>
      <c r="Q20" t="s">
        <v>248</v>
      </c>
      <c r="R20" s="28">
        <v>45762</v>
      </c>
    </row>
    <row r="21" spans="1:18" x14ac:dyDescent="0.25">
      <c r="A21" t="str">
        <f t="shared" si="0"/>
        <v>IL-De Witt</v>
      </c>
      <c r="B21">
        <v>2025</v>
      </c>
      <c r="C21">
        <v>17</v>
      </c>
      <c r="D21" t="s">
        <v>155</v>
      </c>
      <c r="E21">
        <v>39</v>
      </c>
      <c r="F21" t="s">
        <v>249</v>
      </c>
      <c r="G21">
        <v>97100</v>
      </c>
      <c r="H21">
        <v>48550</v>
      </c>
      <c r="I21">
        <v>58260</v>
      </c>
      <c r="J21">
        <v>77700</v>
      </c>
      <c r="K21">
        <v>97100</v>
      </c>
      <c r="L21">
        <v>111665</v>
      </c>
      <c r="M21" t="s">
        <v>155</v>
      </c>
      <c r="N21" t="s">
        <v>250</v>
      </c>
      <c r="O21" t="s">
        <v>251</v>
      </c>
      <c r="P21" t="s">
        <v>252</v>
      </c>
      <c r="Q21" t="s">
        <v>253</v>
      </c>
      <c r="R21" s="28">
        <v>45762</v>
      </c>
    </row>
    <row r="22" spans="1:18" x14ac:dyDescent="0.25">
      <c r="A22" t="str">
        <f t="shared" si="0"/>
        <v>IL-Douglas</v>
      </c>
      <c r="B22">
        <v>2025</v>
      </c>
      <c r="C22">
        <v>17</v>
      </c>
      <c r="D22" t="s">
        <v>155</v>
      </c>
      <c r="E22">
        <v>41</v>
      </c>
      <c r="F22" t="s">
        <v>254</v>
      </c>
      <c r="G22">
        <v>94400</v>
      </c>
      <c r="H22">
        <v>47200</v>
      </c>
      <c r="I22">
        <v>56640</v>
      </c>
      <c r="J22">
        <v>75500</v>
      </c>
      <c r="K22">
        <v>94400</v>
      </c>
      <c r="L22">
        <v>108560</v>
      </c>
      <c r="M22" t="s">
        <v>155</v>
      </c>
      <c r="N22" t="s">
        <v>255</v>
      </c>
      <c r="O22" t="s">
        <v>256</v>
      </c>
      <c r="P22" t="s">
        <v>257</v>
      </c>
      <c r="Q22" t="s">
        <v>258</v>
      </c>
      <c r="R22" s="28">
        <v>45762</v>
      </c>
    </row>
    <row r="23" spans="1:18" x14ac:dyDescent="0.25">
      <c r="A23" t="str">
        <f t="shared" si="0"/>
        <v>IL-DuPage</v>
      </c>
      <c r="B23">
        <v>2025</v>
      </c>
      <c r="C23">
        <v>17</v>
      </c>
      <c r="D23" t="s">
        <v>155</v>
      </c>
      <c r="E23">
        <v>43</v>
      </c>
      <c r="F23" t="s">
        <v>259</v>
      </c>
      <c r="G23">
        <v>119900</v>
      </c>
      <c r="H23">
        <v>59950</v>
      </c>
      <c r="I23">
        <v>71940</v>
      </c>
      <c r="J23">
        <v>95900</v>
      </c>
      <c r="K23">
        <v>119900</v>
      </c>
      <c r="L23">
        <v>137885</v>
      </c>
      <c r="M23" t="s">
        <v>155</v>
      </c>
      <c r="N23" t="s">
        <v>260</v>
      </c>
      <c r="O23" t="s">
        <v>231</v>
      </c>
      <c r="P23" t="s">
        <v>261</v>
      </c>
      <c r="Q23" t="s">
        <v>233</v>
      </c>
      <c r="R23" s="28">
        <v>45762</v>
      </c>
    </row>
    <row r="24" spans="1:18" x14ac:dyDescent="0.25">
      <c r="A24" t="str">
        <f t="shared" si="0"/>
        <v>IL-Edgar</v>
      </c>
      <c r="B24">
        <v>2025</v>
      </c>
      <c r="C24">
        <v>17</v>
      </c>
      <c r="D24" t="s">
        <v>155</v>
      </c>
      <c r="E24">
        <v>45</v>
      </c>
      <c r="F24" t="s">
        <v>262</v>
      </c>
      <c r="G24">
        <v>80300</v>
      </c>
      <c r="H24">
        <v>43300</v>
      </c>
      <c r="I24">
        <v>51960</v>
      </c>
      <c r="J24">
        <v>69300</v>
      </c>
      <c r="K24">
        <v>86600</v>
      </c>
      <c r="L24">
        <v>99590</v>
      </c>
      <c r="M24" t="s">
        <v>155</v>
      </c>
      <c r="N24" t="s">
        <v>263</v>
      </c>
      <c r="O24" t="s">
        <v>264</v>
      </c>
      <c r="P24" t="s">
        <v>265</v>
      </c>
      <c r="Q24" t="s">
        <v>266</v>
      </c>
      <c r="R24" s="28">
        <v>45762</v>
      </c>
    </row>
    <row r="25" spans="1:18" x14ac:dyDescent="0.25">
      <c r="A25" t="str">
        <f t="shared" si="0"/>
        <v>IL-Edwards</v>
      </c>
      <c r="B25">
        <v>2025</v>
      </c>
      <c r="C25">
        <v>17</v>
      </c>
      <c r="D25" t="s">
        <v>155</v>
      </c>
      <c r="E25">
        <v>47</v>
      </c>
      <c r="F25" t="s">
        <v>267</v>
      </c>
      <c r="G25">
        <v>79800</v>
      </c>
      <c r="H25">
        <v>43300</v>
      </c>
      <c r="I25">
        <v>51960</v>
      </c>
      <c r="J25">
        <v>69300</v>
      </c>
      <c r="K25">
        <v>86600</v>
      </c>
      <c r="L25">
        <v>99590</v>
      </c>
      <c r="M25" t="s">
        <v>155</v>
      </c>
      <c r="N25" t="s">
        <v>268</v>
      </c>
      <c r="O25" t="s">
        <v>269</v>
      </c>
      <c r="P25" t="s">
        <v>270</v>
      </c>
      <c r="Q25" t="s">
        <v>271</v>
      </c>
      <c r="R25" s="28">
        <v>45762</v>
      </c>
    </row>
    <row r="26" spans="1:18" x14ac:dyDescent="0.25">
      <c r="A26" t="str">
        <f t="shared" si="0"/>
        <v>IL-Effingham</v>
      </c>
      <c r="B26">
        <v>2025</v>
      </c>
      <c r="C26">
        <v>17</v>
      </c>
      <c r="D26" t="s">
        <v>155</v>
      </c>
      <c r="E26">
        <v>49</v>
      </c>
      <c r="F26" t="s">
        <v>272</v>
      </c>
      <c r="G26">
        <v>101200</v>
      </c>
      <c r="H26">
        <v>50600</v>
      </c>
      <c r="I26">
        <v>60720</v>
      </c>
      <c r="J26">
        <v>80950</v>
      </c>
      <c r="K26">
        <v>101200</v>
      </c>
      <c r="L26">
        <v>116380</v>
      </c>
      <c r="M26" t="s">
        <v>155</v>
      </c>
      <c r="N26" t="s">
        <v>273</v>
      </c>
      <c r="O26" t="s">
        <v>274</v>
      </c>
      <c r="P26" t="s">
        <v>275</v>
      </c>
      <c r="Q26" t="s">
        <v>276</v>
      </c>
      <c r="R26" s="28">
        <v>45762</v>
      </c>
    </row>
    <row r="27" spans="1:18" x14ac:dyDescent="0.25">
      <c r="A27" t="str">
        <f t="shared" si="0"/>
        <v>IL-Fayette</v>
      </c>
      <c r="B27">
        <v>2025</v>
      </c>
      <c r="C27">
        <v>17</v>
      </c>
      <c r="D27" t="s">
        <v>155</v>
      </c>
      <c r="E27">
        <v>51</v>
      </c>
      <c r="F27" t="s">
        <v>277</v>
      </c>
      <c r="G27">
        <v>78500</v>
      </c>
      <c r="H27">
        <v>43300</v>
      </c>
      <c r="I27">
        <v>51960</v>
      </c>
      <c r="J27">
        <v>69300</v>
      </c>
      <c r="K27">
        <v>86600</v>
      </c>
      <c r="L27">
        <v>99590</v>
      </c>
      <c r="M27" t="s">
        <v>155</v>
      </c>
      <c r="N27" t="s">
        <v>278</v>
      </c>
      <c r="O27" t="s">
        <v>279</v>
      </c>
      <c r="P27" t="s">
        <v>280</v>
      </c>
      <c r="Q27" t="s">
        <v>281</v>
      </c>
      <c r="R27" s="28">
        <v>45762</v>
      </c>
    </row>
    <row r="28" spans="1:18" x14ac:dyDescent="0.25">
      <c r="A28" t="str">
        <f t="shared" si="0"/>
        <v>IL-Ford</v>
      </c>
      <c r="B28">
        <v>2025</v>
      </c>
      <c r="C28">
        <v>17</v>
      </c>
      <c r="D28" t="s">
        <v>155</v>
      </c>
      <c r="E28">
        <v>53</v>
      </c>
      <c r="F28" t="s">
        <v>282</v>
      </c>
      <c r="G28">
        <v>92000</v>
      </c>
      <c r="H28">
        <v>46000</v>
      </c>
      <c r="I28">
        <v>55200</v>
      </c>
      <c r="J28">
        <v>73600</v>
      </c>
      <c r="K28">
        <v>92000</v>
      </c>
      <c r="L28">
        <v>105800</v>
      </c>
      <c r="M28" t="s">
        <v>155</v>
      </c>
      <c r="N28" t="s">
        <v>283</v>
      </c>
      <c r="O28" t="s">
        <v>284</v>
      </c>
      <c r="P28" t="s">
        <v>285</v>
      </c>
      <c r="Q28" t="s">
        <v>286</v>
      </c>
      <c r="R28" s="28">
        <v>45762</v>
      </c>
    </row>
    <row r="29" spans="1:18" x14ac:dyDescent="0.25">
      <c r="A29" t="str">
        <f t="shared" si="0"/>
        <v>IL-Franklin</v>
      </c>
      <c r="B29">
        <v>2025</v>
      </c>
      <c r="C29">
        <v>17</v>
      </c>
      <c r="D29" t="s">
        <v>155</v>
      </c>
      <c r="E29">
        <v>55</v>
      </c>
      <c r="F29" t="s">
        <v>287</v>
      </c>
      <c r="G29">
        <v>72900</v>
      </c>
      <c r="H29">
        <v>43300</v>
      </c>
      <c r="I29">
        <v>51960</v>
      </c>
      <c r="J29">
        <v>69300</v>
      </c>
      <c r="K29">
        <v>86600</v>
      </c>
      <c r="L29">
        <v>99590</v>
      </c>
      <c r="M29" t="s">
        <v>155</v>
      </c>
      <c r="N29" t="s">
        <v>288</v>
      </c>
      <c r="O29" t="s">
        <v>289</v>
      </c>
      <c r="P29" t="s">
        <v>290</v>
      </c>
      <c r="Q29" t="s">
        <v>291</v>
      </c>
      <c r="R29" s="28">
        <v>45762</v>
      </c>
    </row>
    <row r="30" spans="1:18" x14ac:dyDescent="0.25">
      <c r="A30" t="str">
        <f t="shared" si="0"/>
        <v>IL-Fulton</v>
      </c>
      <c r="B30">
        <v>2025</v>
      </c>
      <c r="C30">
        <v>17</v>
      </c>
      <c r="D30" t="s">
        <v>155</v>
      </c>
      <c r="E30">
        <v>57</v>
      </c>
      <c r="F30" t="s">
        <v>292</v>
      </c>
      <c r="G30">
        <v>80800</v>
      </c>
      <c r="H30">
        <v>43300</v>
      </c>
      <c r="I30">
        <v>51960</v>
      </c>
      <c r="J30">
        <v>69300</v>
      </c>
      <c r="K30">
        <v>86600</v>
      </c>
      <c r="L30">
        <v>99590</v>
      </c>
      <c r="M30" t="s">
        <v>155</v>
      </c>
      <c r="N30" t="s">
        <v>293</v>
      </c>
      <c r="O30" t="s">
        <v>294</v>
      </c>
      <c r="P30" t="s">
        <v>295</v>
      </c>
      <c r="Q30" t="s">
        <v>296</v>
      </c>
      <c r="R30" s="28">
        <v>45762</v>
      </c>
    </row>
    <row r="31" spans="1:18" x14ac:dyDescent="0.25">
      <c r="A31" t="str">
        <f t="shared" si="0"/>
        <v>IL-Gallatin</v>
      </c>
      <c r="B31">
        <v>2025</v>
      </c>
      <c r="C31">
        <v>17</v>
      </c>
      <c r="D31" t="s">
        <v>155</v>
      </c>
      <c r="E31">
        <v>59</v>
      </c>
      <c r="F31" t="s">
        <v>297</v>
      </c>
      <c r="G31">
        <v>78200</v>
      </c>
      <c r="H31">
        <v>43300</v>
      </c>
      <c r="I31">
        <v>51960</v>
      </c>
      <c r="J31">
        <v>69300</v>
      </c>
      <c r="K31">
        <v>86600</v>
      </c>
      <c r="L31">
        <v>99590</v>
      </c>
      <c r="M31" t="s">
        <v>155</v>
      </c>
      <c r="N31" t="s">
        <v>298</v>
      </c>
      <c r="O31" t="s">
        <v>299</v>
      </c>
      <c r="P31" t="s">
        <v>300</v>
      </c>
      <c r="Q31" t="s">
        <v>301</v>
      </c>
      <c r="R31" s="28">
        <v>45762</v>
      </c>
    </row>
    <row r="32" spans="1:18" x14ac:dyDescent="0.25">
      <c r="A32" t="str">
        <f t="shared" si="0"/>
        <v>IL-Greene</v>
      </c>
      <c r="B32">
        <v>2025</v>
      </c>
      <c r="C32">
        <v>17</v>
      </c>
      <c r="D32" t="s">
        <v>155</v>
      </c>
      <c r="E32">
        <v>61</v>
      </c>
      <c r="F32" t="s">
        <v>302</v>
      </c>
      <c r="G32">
        <v>80500</v>
      </c>
      <c r="H32">
        <v>43300</v>
      </c>
      <c r="I32">
        <v>51960</v>
      </c>
      <c r="J32">
        <v>69300</v>
      </c>
      <c r="K32">
        <v>86600</v>
      </c>
      <c r="L32">
        <v>99590</v>
      </c>
      <c r="M32" t="s">
        <v>155</v>
      </c>
      <c r="N32" t="s">
        <v>303</v>
      </c>
      <c r="O32" t="s">
        <v>304</v>
      </c>
      <c r="P32" t="s">
        <v>305</v>
      </c>
      <c r="Q32" t="s">
        <v>306</v>
      </c>
      <c r="R32" s="28">
        <v>45762</v>
      </c>
    </row>
    <row r="33" spans="1:18" x14ac:dyDescent="0.25">
      <c r="A33" t="str">
        <f t="shared" si="0"/>
        <v>IL-Grundy</v>
      </c>
      <c r="B33">
        <v>2025</v>
      </c>
      <c r="C33">
        <v>17</v>
      </c>
      <c r="D33" t="s">
        <v>155</v>
      </c>
      <c r="E33">
        <v>63</v>
      </c>
      <c r="F33" t="s">
        <v>307</v>
      </c>
      <c r="G33">
        <v>118800</v>
      </c>
      <c r="H33">
        <v>59400</v>
      </c>
      <c r="I33">
        <v>71280</v>
      </c>
      <c r="J33">
        <v>95050</v>
      </c>
      <c r="K33">
        <v>118800</v>
      </c>
      <c r="L33">
        <v>136620</v>
      </c>
      <c r="M33" t="s">
        <v>155</v>
      </c>
      <c r="N33" t="s">
        <v>308</v>
      </c>
      <c r="O33" t="s">
        <v>309</v>
      </c>
      <c r="P33" t="s">
        <v>310</v>
      </c>
      <c r="Q33" t="s">
        <v>311</v>
      </c>
      <c r="R33" s="28">
        <v>45762</v>
      </c>
    </row>
    <row r="34" spans="1:18" x14ac:dyDescent="0.25">
      <c r="A34" t="str">
        <f t="shared" si="0"/>
        <v>IL-Hamilton</v>
      </c>
      <c r="B34">
        <v>2025</v>
      </c>
      <c r="C34">
        <v>17</v>
      </c>
      <c r="D34" t="s">
        <v>155</v>
      </c>
      <c r="E34">
        <v>65</v>
      </c>
      <c r="F34" t="s">
        <v>312</v>
      </c>
      <c r="G34">
        <v>81400</v>
      </c>
      <c r="H34">
        <v>43300</v>
      </c>
      <c r="I34">
        <v>51960</v>
      </c>
      <c r="J34">
        <v>69300</v>
      </c>
      <c r="K34">
        <v>86600</v>
      </c>
      <c r="L34">
        <v>99590</v>
      </c>
      <c r="M34" t="s">
        <v>155</v>
      </c>
      <c r="N34" t="s">
        <v>313</v>
      </c>
      <c r="O34" t="s">
        <v>314</v>
      </c>
      <c r="P34" t="s">
        <v>315</v>
      </c>
      <c r="Q34" t="s">
        <v>316</v>
      </c>
      <c r="R34" s="28">
        <v>45762</v>
      </c>
    </row>
    <row r="35" spans="1:18" x14ac:dyDescent="0.25">
      <c r="A35" t="str">
        <f t="shared" si="0"/>
        <v>IL-Hancock</v>
      </c>
      <c r="B35">
        <v>2025</v>
      </c>
      <c r="C35">
        <v>17</v>
      </c>
      <c r="D35" t="s">
        <v>155</v>
      </c>
      <c r="E35">
        <v>67</v>
      </c>
      <c r="F35" t="s">
        <v>317</v>
      </c>
      <c r="G35">
        <v>91900</v>
      </c>
      <c r="H35">
        <v>45950</v>
      </c>
      <c r="I35">
        <v>55140</v>
      </c>
      <c r="J35">
        <v>73500</v>
      </c>
      <c r="K35">
        <v>91900</v>
      </c>
      <c r="L35">
        <v>105685</v>
      </c>
      <c r="M35" t="s">
        <v>155</v>
      </c>
      <c r="N35" t="s">
        <v>318</v>
      </c>
      <c r="O35" t="s">
        <v>319</v>
      </c>
      <c r="P35" t="s">
        <v>320</v>
      </c>
      <c r="Q35" t="s">
        <v>321</v>
      </c>
      <c r="R35" s="28">
        <v>45762</v>
      </c>
    </row>
    <row r="36" spans="1:18" x14ac:dyDescent="0.25">
      <c r="A36" t="str">
        <f t="shared" si="0"/>
        <v>IL-Hardin</v>
      </c>
      <c r="B36">
        <v>2025</v>
      </c>
      <c r="C36">
        <v>17</v>
      </c>
      <c r="D36" t="s">
        <v>155</v>
      </c>
      <c r="E36">
        <v>69</v>
      </c>
      <c r="F36" t="s">
        <v>322</v>
      </c>
      <c r="G36">
        <v>73500</v>
      </c>
      <c r="H36">
        <v>43300</v>
      </c>
      <c r="I36">
        <v>51960</v>
      </c>
      <c r="J36">
        <v>69300</v>
      </c>
      <c r="K36">
        <v>86600</v>
      </c>
      <c r="L36">
        <v>99590</v>
      </c>
      <c r="M36" t="s">
        <v>155</v>
      </c>
      <c r="N36" t="s">
        <v>323</v>
      </c>
      <c r="O36" t="s">
        <v>324</v>
      </c>
      <c r="P36" t="s">
        <v>325</v>
      </c>
      <c r="Q36" t="s">
        <v>326</v>
      </c>
      <c r="R36" s="28">
        <v>45762</v>
      </c>
    </row>
    <row r="37" spans="1:18" x14ac:dyDescent="0.25">
      <c r="A37" t="str">
        <f t="shared" si="0"/>
        <v>IL-Henderson</v>
      </c>
      <c r="B37">
        <v>2025</v>
      </c>
      <c r="C37">
        <v>17</v>
      </c>
      <c r="D37" t="s">
        <v>155</v>
      </c>
      <c r="E37">
        <v>71</v>
      </c>
      <c r="F37" t="s">
        <v>327</v>
      </c>
      <c r="G37">
        <v>82700</v>
      </c>
      <c r="H37">
        <v>43300</v>
      </c>
      <c r="I37">
        <v>51960</v>
      </c>
      <c r="J37">
        <v>69300</v>
      </c>
      <c r="K37">
        <v>86600</v>
      </c>
      <c r="L37">
        <v>99590</v>
      </c>
      <c r="M37" t="s">
        <v>155</v>
      </c>
      <c r="N37" t="s">
        <v>328</v>
      </c>
      <c r="O37" t="s">
        <v>329</v>
      </c>
      <c r="P37" t="s">
        <v>330</v>
      </c>
      <c r="Q37" t="s">
        <v>331</v>
      </c>
      <c r="R37" s="28">
        <v>45762</v>
      </c>
    </row>
    <row r="38" spans="1:18" x14ac:dyDescent="0.25">
      <c r="A38" t="str">
        <f t="shared" si="0"/>
        <v>IL-Henry</v>
      </c>
      <c r="B38">
        <v>2025</v>
      </c>
      <c r="C38">
        <v>17</v>
      </c>
      <c r="D38" t="s">
        <v>155</v>
      </c>
      <c r="E38">
        <v>73</v>
      </c>
      <c r="F38" t="s">
        <v>332</v>
      </c>
      <c r="G38">
        <v>98900</v>
      </c>
      <c r="H38">
        <v>48850</v>
      </c>
      <c r="I38">
        <v>58620</v>
      </c>
      <c r="J38">
        <v>78150</v>
      </c>
      <c r="K38">
        <v>97700</v>
      </c>
      <c r="L38">
        <v>112355</v>
      </c>
      <c r="M38" t="s">
        <v>155</v>
      </c>
      <c r="N38" t="s">
        <v>333</v>
      </c>
      <c r="O38" t="s">
        <v>334</v>
      </c>
      <c r="P38" t="s">
        <v>335</v>
      </c>
      <c r="Q38" t="s">
        <v>336</v>
      </c>
      <c r="R38" s="28">
        <v>45762</v>
      </c>
    </row>
    <row r="39" spans="1:18" x14ac:dyDescent="0.25">
      <c r="A39" t="str">
        <f t="shared" si="0"/>
        <v>IL-Iroquois</v>
      </c>
      <c r="B39">
        <v>2025</v>
      </c>
      <c r="C39">
        <v>17</v>
      </c>
      <c r="D39" t="s">
        <v>155</v>
      </c>
      <c r="E39">
        <v>75</v>
      </c>
      <c r="F39" t="s">
        <v>337</v>
      </c>
      <c r="G39">
        <v>88600</v>
      </c>
      <c r="H39">
        <v>44300</v>
      </c>
      <c r="I39">
        <v>53160</v>
      </c>
      <c r="J39">
        <v>70900</v>
      </c>
      <c r="K39">
        <v>88600</v>
      </c>
      <c r="L39">
        <v>101890</v>
      </c>
      <c r="M39" t="s">
        <v>155</v>
      </c>
      <c r="N39" t="s">
        <v>338</v>
      </c>
      <c r="O39" t="s">
        <v>339</v>
      </c>
      <c r="P39" t="s">
        <v>340</v>
      </c>
      <c r="Q39" t="s">
        <v>341</v>
      </c>
      <c r="R39" s="28">
        <v>45762</v>
      </c>
    </row>
    <row r="40" spans="1:18" x14ac:dyDescent="0.25">
      <c r="A40" t="str">
        <f t="shared" si="0"/>
        <v>IL-Jackson</v>
      </c>
      <c r="B40">
        <v>2025</v>
      </c>
      <c r="C40">
        <v>17</v>
      </c>
      <c r="D40" t="s">
        <v>155</v>
      </c>
      <c r="E40">
        <v>77</v>
      </c>
      <c r="F40" t="s">
        <v>342</v>
      </c>
      <c r="G40">
        <v>83600</v>
      </c>
      <c r="H40">
        <v>43300</v>
      </c>
      <c r="I40">
        <v>51960</v>
      </c>
      <c r="J40">
        <v>69300</v>
      </c>
      <c r="K40">
        <v>86600</v>
      </c>
      <c r="L40">
        <v>99590</v>
      </c>
      <c r="M40" t="s">
        <v>155</v>
      </c>
      <c r="N40" t="s">
        <v>343</v>
      </c>
      <c r="O40" t="s">
        <v>344</v>
      </c>
      <c r="P40" t="s">
        <v>345</v>
      </c>
      <c r="Q40" t="s">
        <v>346</v>
      </c>
      <c r="R40" s="28">
        <v>45762</v>
      </c>
    </row>
    <row r="41" spans="1:18" x14ac:dyDescent="0.25">
      <c r="A41" t="str">
        <f t="shared" si="0"/>
        <v>IL-Jasper</v>
      </c>
      <c r="B41">
        <v>2025</v>
      </c>
      <c r="C41">
        <v>17</v>
      </c>
      <c r="D41" t="s">
        <v>155</v>
      </c>
      <c r="E41">
        <v>79</v>
      </c>
      <c r="F41" t="s">
        <v>347</v>
      </c>
      <c r="G41">
        <v>99600</v>
      </c>
      <c r="H41">
        <v>46350</v>
      </c>
      <c r="I41">
        <v>55620</v>
      </c>
      <c r="J41">
        <v>74150</v>
      </c>
      <c r="K41">
        <v>92700</v>
      </c>
      <c r="L41">
        <v>106605</v>
      </c>
      <c r="M41" t="s">
        <v>155</v>
      </c>
      <c r="N41" t="s">
        <v>348</v>
      </c>
      <c r="O41" t="s">
        <v>349</v>
      </c>
      <c r="P41" t="s">
        <v>350</v>
      </c>
      <c r="Q41" t="s">
        <v>351</v>
      </c>
      <c r="R41" s="28">
        <v>45762</v>
      </c>
    </row>
    <row r="42" spans="1:18" x14ac:dyDescent="0.25">
      <c r="A42" t="str">
        <f t="shared" si="0"/>
        <v>IL-Jefferson</v>
      </c>
      <c r="B42">
        <v>2025</v>
      </c>
      <c r="C42">
        <v>17</v>
      </c>
      <c r="D42" t="s">
        <v>155</v>
      </c>
      <c r="E42">
        <v>81</v>
      </c>
      <c r="F42" t="s">
        <v>352</v>
      </c>
      <c r="G42">
        <v>80500</v>
      </c>
      <c r="H42">
        <v>43300</v>
      </c>
      <c r="I42">
        <v>51960</v>
      </c>
      <c r="J42">
        <v>69300</v>
      </c>
      <c r="K42">
        <v>86600</v>
      </c>
      <c r="L42">
        <v>99590</v>
      </c>
      <c r="M42" t="s">
        <v>155</v>
      </c>
      <c r="N42" t="s">
        <v>353</v>
      </c>
      <c r="O42" t="s">
        <v>354</v>
      </c>
      <c r="P42" t="s">
        <v>355</v>
      </c>
      <c r="Q42" t="s">
        <v>356</v>
      </c>
      <c r="R42" s="28">
        <v>45762</v>
      </c>
    </row>
    <row r="43" spans="1:18" x14ac:dyDescent="0.25">
      <c r="A43" t="str">
        <f t="shared" si="0"/>
        <v>IL-Jersey</v>
      </c>
      <c r="B43">
        <v>2025</v>
      </c>
      <c r="C43">
        <v>17</v>
      </c>
      <c r="D43" t="s">
        <v>155</v>
      </c>
      <c r="E43">
        <v>83</v>
      </c>
      <c r="F43" t="s">
        <v>357</v>
      </c>
      <c r="G43">
        <v>111400</v>
      </c>
      <c r="H43">
        <v>55700</v>
      </c>
      <c r="I43">
        <v>66840</v>
      </c>
      <c r="J43">
        <v>89100</v>
      </c>
      <c r="K43">
        <v>111400</v>
      </c>
      <c r="L43">
        <v>128110</v>
      </c>
      <c r="M43" t="s">
        <v>155</v>
      </c>
      <c r="N43" t="s">
        <v>358</v>
      </c>
      <c r="O43" t="s">
        <v>188</v>
      </c>
      <c r="P43" t="s">
        <v>359</v>
      </c>
      <c r="Q43" t="s">
        <v>190</v>
      </c>
      <c r="R43" s="28">
        <v>45762</v>
      </c>
    </row>
    <row r="44" spans="1:18" x14ac:dyDescent="0.25">
      <c r="A44" t="str">
        <f t="shared" si="0"/>
        <v>IL-Jo Daviess</v>
      </c>
      <c r="B44">
        <v>2025</v>
      </c>
      <c r="C44">
        <v>17</v>
      </c>
      <c r="D44" t="s">
        <v>155</v>
      </c>
      <c r="E44">
        <v>85</v>
      </c>
      <c r="F44" t="s">
        <v>360</v>
      </c>
      <c r="G44">
        <v>101100</v>
      </c>
      <c r="H44">
        <v>50350</v>
      </c>
      <c r="I44">
        <v>60420</v>
      </c>
      <c r="J44">
        <v>80550</v>
      </c>
      <c r="K44">
        <v>100700</v>
      </c>
      <c r="L44">
        <v>115805</v>
      </c>
      <c r="M44" t="s">
        <v>155</v>
      </c>
      <c r="N44" t="s">
        <v>361</v>
      </c>
      <c r="O44" t="s">
        <v>362</v>
      </c>
      <c r="P44" t="s">
        <v>363</v>
      </c>
      <c r="Q44" t="s">
        <v>364</v>
      </c>
      <c r="R44" s="28">
        <v>45762</v>
      </c>
    </row>
    <row r="45" spans="1:18" x14ac:dyDescent="0.25">
      <c r="A45" t="str">
        <f t="shared" si="0"/>
        <v>IL-Johnson</v>
      </c>
      <c r="B45">
        <v>2025</v>
      </c>
      <c r="C45">
        <v>17</v>
      </c>
      <c r="D45" t="s">
        <v>155</v>
      </c>
      <c r="E45">
        <v>87</v>
      </c>
      <c r="F45" t="s">
        <v>365</v>
      </c>
      <c r="G45">
        <v>83400</v>
      </c>
      <c r="H45">
        <v>43300</v>
      </c>
      <c r="I45">
        <v>51960</v>
      </c>
      <c r="J45">
        <v>69300</v>
      </c>
      <c r="K45">
        <v>86600</v>
      </c>
      <c r="L45">
        <v>99590</v>
      </c>
      <c r="M45" t="s">
        <v>155</v>
      </c>
      <c r="N45" t="s">
        <v>366</v>
      </c>
      <c r="O45" t="s">
        <v>367</v>
      </c>
      <c r="P45" t="s">
        <v>368</v>
      </c>
      <c r="Q45" t="s">
        <v>369</v>
      </c>
      <c r="R45" s="28">
        <v>45762</v>
      </c>
    </row>
    <row r="46" spans="1:18" x14ac:dyDescent="0.25">
      <c r="A46" t="str">
        <f t="shared" si="0"/>
        <v>IL-Kane</v>
      </c>
      <c r="B46">
        <v>2025</v>
      </c>
      <c r="C46">
        <v>17</v>
      </c>
      <c r="D46" t="s">
        <v>155</v>
      </c>
      <c r="E46">
        <v>89</v>
      </c>
      <c r="F46" t="s">
        <v>370</v>
      </c>
      <c r="G46">
        <v>119900</v>
      </c>
      <c r="H46">
        <v>59950</v>
      </c>
      <c r="I46">
        <v>71940</v>
      </c>
      <c r="J46">
        <v>95900</v>
      </c>
      <c r="K46">
        <v>119900</v>
      </c>
      <c r="L46">
        <v>137885</v>
      </c>
      <c r="M46" t="s">
        <v>155</v>
      </c>
      <c r="N46" t="s">
        <v>371</v>
      </c>
      <c r="O46" t="s">
        <v>231</v>
      </c>
      <c r="P46" t="s">
        <v>372</v>
      </c>
      <c r="Q46" t="s">
        <v>233</v>
      </c>
      <c r="R46" s="28">
        <v>45762</v>
      </c>
    </row>
    <row r="47" spans="1:18" x14ac:dyDescent="0.25">
      <c r="A47" t="str">
        <f t="shared" si="0"/>
        <v>IL-Kankakee</v>
      </c>
      <c r="B47">
        <v>2025</v>
      </c>
      <c r="C47">
        <v>17</v>
      </c>
      <c r="D47" t="s">
        <v>155</v>
      </c>
      <c r="E47">
        <v>91</v>
      </c>
      <c r="F47" t="s">
        <v>373</v>
      </c>
      <c r="G47">
        <v>91200</v>
      </c>
      <c r="H47">
        <v>45600</v>
      </c>
      <c r="I47">
        <v>54720</v>
      </c>
      <c r="J47">
        <v>72950</v>
      </c>
      <c r="K47">
        <v>91200</v>
      </c>
      <c r="L47">
        <v>104880</v>
      </c>
      <c r="M47" t="s">
        <v>155</v>
      </c>
      <c r="N47" t="s">
        <v>374</v>
      </c>
      <c r="O47" t="s">
        <v>375</v>
      </c>
      <c r="P47" t="s">
        <v>376</v>
      </c>
      <c r="Q47" t="s">
        <v>377</v>
      </c>
      <c r="R47" s="28">
        <v>45762</v>
      </c>
    </row>
    <row r="48" spans="1:18" x14ac:dyDescent="0.25">
      <c r="A48" t="str">
        <f t="shared" si="0"/>
        <v>IL-Kendall</v>
      </c>
      <c r="B48">
        <v>2025</v>
      </c>
      <c r="C48">
        <v>17</v>
      </c>
      <c r="D48" t="s">
        <v>155</v>
      </c>
      <c r="E48">
        <v>93</v>
      </c>
      <c r="F48" t="s">
        <v>378</v>
      </c>
      <c r="G48">
        <v>134200</v>
      </c>
      <c r="H48">
        <v>66200</v>
      </c>
      <c r="I48">
        <v>79440</v>
      </c>
      <c r="J48">
        <v>104200</v>
      </c>
      <c r="K48">
        <v>132400</v>
      </c>
      <c r="L48">
        <v>152260</v>
      </c>
      <c r="M48" t="s">
        <v>155</v>
      </c>
      <c r="N48" t="s">
        <v>379</v>
      </c>
      <c r="O48" t="s">
        <v>380</v>
      </c>
      <c r="P48" t="s">
        <v>381</v>
      </c>
      <c r="Q48" t="s">
        <v>382</v>
      </c>
      <c r="R48" s="28">
        <v>45762</v>
      </c>
    </row>
    <row r="49" spans="1:18" x14ac:dyDescent="0.25">
      <c r="A49" t="str">
        <f t="shared" si="0"/>
        <v>IL-Knox</v>
      </c>
      <c r="B49">
        <v>2025</v>
      </c>
      <c r="C49">
        <v>17</v>
      </c>
      <c r="D49" t="s">
        <v>155</v>
      </c>
      <c r="E49">
        <v>95</v>
      </c>
      <c r="F49" t="s">
        <v>383</v>
      </c>
      <c r="G49">
        <v>85500</v>
      </c>
      <c r="H49">
        <v>43300</v>
      </c>
      <c r="I49">
        <v>51960</v>
      </c>
      <c r="J49">
        <v>69300</v>
      </c>
      <c r="K49">
        <v>86600</v>
      </c>
      <c r="L49">
        <v>99590</v>
      </c>
      <c r="M49" t="s">
        <v>155</v>
      </c>
      <c r="N49" t="s">
        <v>384</v>
      </c>
      <c r="O49" t="s">
        <v>385</v>
      </c>
      <c r="P49" t="s">
        <v>386</v>
      </c>
      <c r="Q49" t="s">
        <v>387</v>
      </c>
      <c r="R49" s="28">
        <v>45762</v>
      </c>
    </row>
    <row r="50" spans="1:18" x14ac:dyDescent="0.25">
      <c r="A50" t="str">
        <f t="shared" si="0"/>
        <v>IL-Lake</v>
      </c>
      <c r="B50">
        <v>2025</v>
      </c>
      <c r="C50">
        <v>17</v>
      </c>
      <c r="D50" t="s">
        <v>155</v>
      </c>
      <c r="E50">
        <v>97</v>
      </c>
      <c r="F50" t="s">
        <v>388</v>
      </c>
      <c r="G50">
        <v>119900</v>
      </c>
      <c r="H50">
        <v>59950</v>
      </c>
      <c r="I50">
        <v>71940</v>
      </c>
      <c r="J50">
        <v>95900</v>
      </c>
      <c r="K50">
        <v>119900</v>
      </c>
      <c r="L50">
        <v>137885</v>
      </c>
      <c r="M50" t="s">
        <v>155</v>
      </c>
      <c r="N50" t="s">
        <v>389</v>
      </c>
      <c r="O50" t="s">
        <v>231</v>
      </c>
      <c r="P50" t="s">
        <v>390</v>
      </c>
      <c r="Q50" t="s">
        <v>233</v>
      </c>
      <c r="R50" s="28">
        <v>45762</v>
      </c>
    </row>
    <row r="51" spans="1:18" x14ac:dyDescent="0.25">
      <c r="A51" t="str">
        <f t="shared" si="0"/>
        <v>IL-La Salle</v>
      </c>
      <c r="B51">
        <v>2025</v>
      </c>
      <c r="C51">
        <v>17</v>
      </c>
      <c r="D51" t="s">
        <v>155</v>
      </c>
      <c r="E51">
        <v>99</v>
      </c>
      <c r="F51" t="s">
        <v>391</v>
      </c>
      <c r="G51">
        <v>94200</v>
      </c>
      <c r="H51">
        <v>45500</v>
      </c>
      <c r="I51">
        <v>54600</v>
      </c>
      <c r="J51">
        <v>72800</v>
      </c>
      <c r="K51">
        <v>91000</v>
      </c>
      <c r="L51">
        <v>104650</v>
      </c>
      <c r="M51" t="s">
        <v>155</v>
      </c>
      <c r="N51" t="s">
        <v>392</v>
      </c>
      <c r="O51" t="s">
        <v>393</v>
      </c>
      <c r="P51" t="s">
        <v>394</v>
      </c>
      <c r="Q51" t="s">
        <v>395</v>
      </c>
      <c r="R51" s="28">
        <v>45762</v>
      </c>
    </row>
    <row r="52" spans="1:18" x14ac:dyDescent="0.25">
      <c r="A52" t="str">
        <f t="shared" si="0"/>
        <v>IL-Lawrence</v>
      </c>
      <c r="B52">
        <v>2025</v>
      </c>
      <c r="C52">
        <v>17</v>
      </c>
      <c r="D52" t="s">
        <v>155</v>
      </c>
      <c r="E52">
        <v>101</v>
      </c>
      <c r="F52" t="s">
        <v>396</v>
      </c>
      <c r="G52">
        <v>80700</v>
      </c>
      <c r="H52">
        <v>43300</v>
      </c>
      <c r="I52">
        <v>51960</v>
      </c>
      <c r="J52">
        <v>69300</v>
      </c>
      <c r="K52">
        <v>86600</v>
      </c>
      <c r="L52">
        <v>99590</v>
      </c>
      <c r="M52" t="s">
        <v>155</v>
      </c>
      <c r="N52" t="s">
        <v>397</v>
      </c>
      <c r="O52" t="s">
        <v>398</v>
      </c>
      <c r="P52" t="s">
        <v>399</v>
      </c>
      <c r="Q52" t="s">
        <v>400</v>
      </c>
      <c r="R52" s="28">
        <v>45762</v>
      </c>
    </row>
    <row r="53" spans="1:18" x14ac:dyDescent="0.25">
      <c r="A53" t="str">
        <f t="shared" si="0"/>
        <v>IL-Lee</v>
      </c>
      <c r="B53">
        <v>2025</v>
      </c>
      <c r="C53">
        <v>17</v>
      </c>
      <c r="D53" t="s">
        <v>155</v>
      </c>
      <c r="E53">
        <v>103</v>
      </c>
      <c r="F53" t="s">
        <v>401</v>
      </c>
      <c r="G53">
        <v>92000</v>
      </c>
      <c r="H53">
        <v>46000</v>
      </c>
      <c r="I53">
        <v>55200</v>
      </c>
      <c r="J53">
        <v>73600</v>
      </c>
      <c r="K53">
        <v>92000</v>
      </c>
      <c r="L53">
        <v>105800</v>
      </c>
      <c r="M53" t="s">
        <v>155</v>
      </c>
      <c r="N53" t="s">
        <v>402</v>
      </c>
      <c r="O53" t="s">
        <v>403</v>
      </c>
      <c r="P53" t="s">
        <v>404</v>
      </c>
      <c r="Q53" t="s">
        <v>405</v>
      </c>
      <c r="R53" s="28">
        <v>45762</v>
      </c>
    </row>
    <row r="54" spans="1:18" x14ac:dyDescent="0.25">
      <c r="A54" t="str">
        <f t="shared" si="0"/>
        <v>IL-Livingston</v>
      </c>
      <c r="B54">
        <v>2025</v>
      </c>
      <c r="C54">
        <v>17</v>
      </c>
      <c r="D54" t="s">
        <v>155</v>
      </c>
      <c r="E54">
        <v>105</v>
      </c>
      <c r="F54" t="s">
        <v>406</v>
      </c>
      <c r="G54">
        <v>96800</v>
      </c>
      <c r="H54">
        <v>48400</v>
      </c>
      <c r="I54">
        <v>58080</v>
      </c>
      <c r="J54">
        <v>77450</v>
      </c>
      <c r="K54">
        <v>96800</v>
      </c>
      <c r="L54">
        <v>111320</v>
      </c>
      <c r="M54" t="s">
        <v>155</v>
      </c>
      <c r="N54" t="s">
        <v>407</v>
      </c>
      <c r="O54" t="s">
        <v>408</v>
      </c>
      <c r="P54" t="s">
        <v>409</v>
      </c>
      <c r="Q54" t="s">
        <v>410</v>
      </c>
      <c r="R54" s="28">
        <v>45762</v>
      </c>
    </row>
    <row r="55" spans="1:18" x14ac:dyDescent="0.25">
      <c r="A55" t="str">
        <f t="shared" si="0"/>
        <v>IL-Logan</v>
      </c>
      <c r="B55">
        <v>2025</v>
      </c>
      <c r="C55">
        <v>17</v>
      </c>
      <c r="D55" t="s">
        <v>155</v>
      </c>
      <c r="E55">
        <v>107</v>
      </c>
      <c r="F55" t="s">
        <v>411</v>
      </c>
      <c r="G55">
        <v>89000</v>
      </c>
      <c r="H55">
        <v>44500</v>
      </c>
      <c r="I55">
        <v>53400</v>
      </c>
      <c r="J55">
        <v>71200</v>
      </c>
      <c r="K55">
        <v>89000</v>
      </c>
      <c r="L55">
        <v>102350</v>
      </c>
      <c r="M55" t="s">
        <v>155</v>
      </c>
      <c r="N55" t="s">
        <v>412</v>
      </c>
      <c r="O55" t="s">
        <v>413</v>
      </c>
      <c r="P55" t="s">
        <v>414</v>
      </c>
      <c r="Q55" t="s">
        <v>415</v>
      </c>
      <c r="R55" s="28">
        <v>45762</v>
      </c>
    </row>
    <row r="56" spans="1:18" x14ac:dyDescent="0.25">
      <c r="A56" t="str">
        <f t="shared" si="0"/>
        <v>IL-McDonough</v>
      </c>
      <c r="B56">
        <v>2025</v>
      </c>
      <c r="C56">
        <v>17</v>
      </c>
      <c r="D56" t="s">
        <v>155</v>
      </c>
      <c r="E56">
        <v>109</v>
      </c>
      <c r="F56" t="s">
        <v>416</v>
      </c>
      <c r="G56">
        <v>81000</v>
      </c>
      <c r="H56">
        <v>43300</v>
      </c>
      <c r="I56">
        <v>51960</v>
      </c>
      <c r="J56">
        <v>69300</v>
      </c>
      <c r="K56">
        <v>86600</v>
      </c>
      <c r="L56">
        <v>99590</v>
      </c>
      <c r="M56" t="s">
        <v>155</v>
      </c>
      <c r="N56" t="s">
        <v>417</v>
      </c>
      <c r="O56" t="s">
        <v>418</v>
      </c>
      <c r="P56" t="s">
        <v>419</v>
      </c>
      <c r="Q56" t="s">
        <v>420</v>
      </c>
      <c r="R56" s="28">
        <v>45762</v>
      </c>
    </row>
    <row r="57" spans="1:18" x14ac:dyDescent="0.25">
      <c r="A57" t="str">
        <f t="shared" si="0"/>
        <v>IL-McHenry</v>
      </c>
      <c r="B57">
        <v>2025</v>
      </c>
      <c r="C57">
        <v>17</v>
      </c>
      <c r="D57" t="s">
        <v>155</v>
      </c>
      <c r="E57">
        <v>111</v>
      </c>
      <c r="F57" t="s">
        <v>421</v>
      </c>
      <c r="G57">
        <v>119900</v>
      </c>
      <c r="H57">
        <v>59950</v>
      </c>
      <c r="I57">
        <v>71940</v>
      </c>
      <c r="J57">
        <v>95900</v>
      </c>
      <c r="K57">
        <v>119900</v>
      </c>
      <c r="L57">
        <v>137885</v>
      </c>
      <c r="M57" t="s">
        <v>155</v>
      </c>
      <c r="N57" t="s">
        <v>422</v>
      </c>
      <c r="O57" t="s">
        <v>231</v>
      </c>
      <c r="P57" t="s">
        <v>423</v>
      </c>
      <c r="Q57" t="s">
        <v>233</v>
      </c>
      <c r="R57" s="28">
        <v>45762</v>
      </c>
    </row>
    <row r="58" spans="1:18" x14ac:dyDescent="0.25">
      <c r="A58" t="str">
        <f t="shared" si="0"/>
        <v>IL-McLean</v>
      </c>
      <c r="B58">
        <v>2025</v>
      </c>
      <c r="C58">
        <v>17</v>
      </c>
      <c r="D58" t="s">
        <v>155</v>
      </c>
      <c r="E58">
        <v>113</v>
      </c>
      <c r="F58" t="s">
        <v>424</v>
      </c>
      <c r="G58">
        <v>118800</v>
      </c>
      <c r="H58">
        <v>59400</v>
      </c>
      <c r="I58">
        <v>71280</v>
      </c>
      <c r="J58">
        <v>95050</v>
      </c>
      <c r="K58">
        <v>118800</v>
      </c>
      <c r="L58">
        <v>136620</v>
      </c>
      <c r="M58" t="s">
        <v>155</v>
      </c>
      <c r="N58" t="s">
        <v>425</v>
      </c>
      <c r="O58" t="s">
        <v>426</v>
      </c>
      <c r="P58" t="s">
        <v>427</v>
      </c>
      <c r="Q58" t="s">
        <v>428</v>
      </c>
      <c r="R58" s="28">
        <v>45762</v>
      </c>
    </row>
    <row r="59" spans="1:18" x14ac:dyDescent="0.25">
      <c r="A59" t="str">
        <f t="shared" si="0"/>
        <v>IL-Macon</v>
      </c>
      <c r="B59">
        <v>2025</v>
      </c>
      <c r="C59">
        <v>17</v>
      </c>
      <c r="D59" t="s">
        <v>155</v>
      </c>
      <c r="E59">
        <v>115</v>
      </c>
      <c r="F59" t="s">
        <v>429</v>
      </c>
      <c r="G59">
        <v>91600</v>
      </c>
      <c r="H59">
        <v>45800</v>
      </c>
      <c r="I59">
        <v>54960</v>
      </c>
      <c r="J59">
        <v>73300</v>
      </c>
      <c r="K59">
        <v>91600</v>
      </c>
      <c r="L59">
        <v>105340</v>
      </c>
      <c r="M59" t="s">
        <v>155</v>
      </c>
      <c r="N59" t="s">
        <v>430</v>
      </c>
      <c r="O59" t="s">
        <v>431</v>
      </c>
      <c r="P59" t="s">
        <v>432</v>
      </c>
      <c r="Q59" t="s">
        <v>433</v>
      </c>
      <c r="R59" s="28">
        <v>45762</v>
      </c>
    </row>
    <row r="60" spans="1:18" x14ac:dyDescent="0.25">
      <c r="A60" t="str">
        <f t="shared" si="0"/>
        <v>IL-Macoupin</v>
      </c>
      <c r="B60">
        <v>2025</v>
      </c>
      <c r="C60">
        <v>17</v>
      </c>
      <c r="D60" t="s">
        <v>155</v>
      </c>
      <c r="E60">
        <v>117</v>
      </c>
      <c r="F60" t="s">
        <v>434</v>
      </c>
      <c r="G60">
        <v>91100</v>
      </c>
      <c r="H60">
        <v>45550</v>
      </c>
      <c r="I60">
        <v>54660</v>
      </c>
      <c r="J60">
        <v>72900</v>
      </c>
      <c r="K60">
        <v>91100</v>
      </c>
      <c r="L60">
        <v>104765</v>
      </c>
      <c r="M60" t="s">
        <v>155</v>
      </c>
      <c r="N60" t="s">
        <v>435</v>
      </c>
      <c r="O60" t="s">
        <v>436</v>
      </c>
      <c r="P60" t="s">
        <v>437</v>
      </c>
      <c r="Q60" t="s">
        <v>438</v>
      </c>
      <c r="R60" s="28">
        <v>45762</v>
      </c>
    </row>
    <row r="61" spans="1:18" x14ac:dyDescent="0.25">
      <c r="A61" t="str">
        <f t="shared" si="0"/>
        <v>IL-Madison</v>
      </c>
      <c r="B61">
        <v>2025</v>
      </c>
      <c r="C61">
        <v>17</v>
      </c>
      <c r="D61" t="s">
        <v>155</v>
      </c>
      <c r="E61">
        <v>119</v>
      </c>
      <c r="F61" t="s">
        <v>439</v>
      </c>
      <c r="G61">
        <v>111400</v>
      </c>
      <c r="H61">
        <v>55700</v>
      </c>
      <c r="I61">
        <v>66840</v>
      </c>
      <c r="J61">
        <v>89100</v>
      </c>
      <c r="K61">
        <v>111400</v>
      </c>
      <c r="L61">
        <v>128110</v>
      </c>
      <c r="M61" t="s">
        <v>155</v>
      </c>
      <c r="N61" t="s">
        <v>440</v>
      </c>
      <c r="O61" t="s">
        <v>188</v>
      </c>
      <c r="P61" t="s">
        <v>441</v>
      </c>
      <c r="Q61" t="s">
        <v>190</v>
      </c>
      <c r="R61" s="28">
        <v>45762</v>
      </c>
    </row>
    <row r="62" spans="1:18" x14ac:dyDescent="0.25">
      <c r="A62" t="str">
        <f t="shared" si="0"/>
        <v>IL-Marion</v>
      </c>
      <c r="B62">
        <v>2025</v>
      </c>
      <c r="C62">
        <v>17</v>
      </c>
      <c r="D62" t="s">
        <v>155</v>
      </c>
      <c r="E62">
        <v>121</v>
      </c>
      <c r="F62" t="s">
        <v>442</v>
      </c>
      <c r="G62">
        <v>84100</v>
      </c>
      <c r="H62">
        <v>43300</v>
      </c>
      <c r="I62">
        <v>51960</v>
      </c>
      <c r="J62">
        <v>69300</v>
      </c>
      <c r="K62">
        <v>86600</v>
      </c>
      <c r="L62">
        <v>99590</v>
      </c>
      <c r="M62" t="s">
        <v>155</v>
      </c>
      <c r="N62" t="s">
        <v>443</v>
      </c>
      <c r="O62" t="s">
        <v>444</v>
      </c>
      <c r="P62" t="s">
        <v>445</v>
      </c>
      <c r="Q62" t="s">
        <v>446</v>
      </c>
      <c r="R62" s="28">
        <v>45762</v>
      </c>
    </row>
    <row r="63" spans="1:18" x14ac:dyDescent="0.25">
      <c r="A63" t="str">
        <f t="shared" si="0"/>
        <v>IL-Marshall</v>
      </c>
      <c r="B63">
        <v>2025</v>
      </c>
      <c r="C63">
        <v>17</v>
      </c>
      <c r="D63" t="s">
        <v>155</v>
      </c>
      <c r="E63">
        <v>123</v>
      </c>
      <c r="F63" t="s">
        <v>447</v>
      </c>
      <c r="G63">
        <v>97600</v>
      </c>
      <c r="H63">
        <v>48800</v>
      </c>
      <c r="I63">
        <v>58560</v>
      </c>
      <c r="J63">
        <v>78100</v>
      </c>
      <c r="K63">
        <v>97600</v>
      </c>
      <c r="L63">
        <v>112240</v>
      </c>
      <c r="M63" t="s">
        <v>155</v>
      </c>
      <c r="N63" t="s">
        <v>448</v>
      </c>
      <c r="O63" t="s">
        <v>449</v>
      </c>
      <c r="P63" t="s">
        <v>450</v>
      </c>
      <c r="Q63" t="s">
        <v>451</v>
      </c>
      <c r="R63" s="28">
        <v>45762</v>
      </c>
    </row>
    <row r="64" spans="1:18" x14ac:dyDescent="0.25">
      <c r="A64" t="str">
        <f t="shared" si="0"/>
        <v>IL-Mason</v>
      </c>
      <c r="B64">
        <v>2025</v>
      </c>
      <c r="C64">
        <v>17</v>
      </c>
      <c r="D64" t="s">
        <v>155</v>
      </c>
      <c r="E64">
        <v>125</v>
      </c>
      <c r="F64" t="s">
        <v>452</v>
      </c>
      <c r="G64">
        <v>86900</v>
      </c>
      <c r="H64">
        <v>43450</v>
      </c>
      <c r="I64">
        <v>52140</v>
      </c>
      <c r="J64">
        <v>69500</v>
      </c>
      <c r="K64">
        <v>86900</v>
      </c>
      <c r="L64">
        <v>99935</v>
      </c>
      <c r="M64" t="s">
        <v>155</v>
      </c>
      <c r="N64" t="s">
        <v>453</v>
      </c>
      <c r="O64" t="s">
        <v>454</v>
      </c>
      <c r="P64" t="s">
        <v>455</v>
      </c>
      <c r="Q64" t="s">
        <v>456</v>
      </c>
      <c r="R64" s="28">
        <v>45762</v>
      </c>
    </row>
    <row r="65" spans="1:18" x14ac:dyDescent="0.25">
      <c r="A65" t="str">
        <f t="shared" si="0"/>
        <v>IL-Massac</v>
      </c>
      <c r="B65">
        <v>2025</v>
      </c>
      <c r="C65">
        <v>17</v>
      </c>
      <c r="D65" t="s">
        <v>155</v>
      </c>
      <c r="E65">
        <v>127</v>
      </c>
      <c r="F65" t="s">
        <v>457</v>
      </c>
      <c r="G65">
        <v>83000</v>
      </c>
      <c r="H65">
        <v>43300</v>
      </c>
      <c r="I65">
        <v>51960</v>
      </c>
      <c r="J65">
        <v>69300</v>
      </c>
      <c r="K65">
        <v>86600</v>
      </c>
      <c r="L65">
        <v>99590</v>
      </c>
      <c r="M65" t="s">
        <v>155</v>
      </c>
      <c r="N65" t="s">
        <v>458</v>
      </c>
      <c r="O65" t="s">
        <v>459</v>
      </c>
      <c r="P65" t="s">
        <v>460</v>
      </c>
      <c r="Q65" t="s">
        <v>461</v>
      </c>
      <c r="R65" s="28">
        <v>45762</v>
      </c>
    </row>
    <row r="66" spans="1:18" x14ac:dyDescent="0.25">
      <c r="A66" t="str">
        <f t="shared" si="0"/>
        <v>IL-Menard</v>
      </c>
      <c r="B66">
        <v>2025</v>
      </c>
      <c r="C66">
        <v>17</v>
      </c>
      <c r="D66" t="s">
        <v>155</v>
      </c>
      <c r="E66">
        <v>129</v>
      </c>
      <c r="F66" t="s">
        <v>462</v>
      </c>
      <c r="G66">
        <v>114700</v>
      </c>
      <c r="H66">
        <v>57350</v>
      </c>
      <c r="I66">
        <v>68820</v>
      </c>
      <c r="J66">
        <v>91750</v>
      </c>
      <c r="K66">
        <v>114700</v>
      </c>
      <c r="L66">
        <v>131905</v>
      </c>
      <c r="M66" t="s">
        <v>155</v>
      </c>
      <c r="N66" t="s">
        <v>463</v>
      </c>
      <c r="O66" t="s">
        <v>464</v>
      </c>
      <c r="P66" t="s">
        <v>465</v>
      </c>
      <c r="Q66" t="s">
        <v>466</v>
      </c>
      <c r="R66" s="28">
        <v>45762</v>
      </c>
    </row>
    <row r="67" spans="1:18" x14ac:dyDescent="0.25">
      <c r="A67" t="str">
        <f t="shared" ref="A67:A130" si="1">D67&amp;"-"&amp;F67</f>
        <v>IL-Mercer</v>
      </c>
      <c r="B67">
        <v>2025</v>
      </c>
      <c r="C67">
        <v>17</v>
      </c>
      <c r="D67" t="s">
        <v>155</v>
      </c>
      <c r="E67">
        <v>131</v>
      </c>
      <c r="F67" t="s">
        <v>467</v>
      </c>
      <c r="G67">
        <v>98900</v>
      </c>
      <c r="H67">
        <v>48850</v>
      </c>
      <c r="I67">
        <v>58620</v>
      </c>
      <c r="J67">
        <v>78150</v>
      </c>
      <c r="K67">
        <v>97700</v>
      </c>
      <c r="L67">
        <v>112355</v>
      </c>
      <c r="M67" t="s">
        <v>155</v>
      </c>
      <c r="N67" t="s">
        <v>468</v>
      </c>
      <c r="O67" t="s">
        <v>334</v>
      </c>
      <c r="P67" t="s">
        <v>469</v>
      </c>
      <c r="Q67" t="s">
        <v>336</v>
      </c>
      <c r="R67" s="28">
        <v>45762</v>
      </c>
    </row>
    <row r="68" spans="1:18" x14ac:dyDescent="0.25">
      <c r="A68" t="str">
        <f t="shared" si="1"/>
        <v>IL-Monroe</v>
      </c>
      <c r="B68">
        <v>2025</v>
      </c>
      <c r="C68">
        <v>17</v>
      </c>
      <c r="D68" t="s">
        <v>155</v>
      </c>
      <c r="E68">
        <v>133</v>
      </c>
      <c r="F68" t="s">
        <v>470</v>
      </c>
      <c r="G68">
        <v>111400</v>
      </c>
      <c r="H68">
        <v>55700</v>
      </c>
      <c r="I68">
        <v>66840</v>
      </c>
      <c r="J68">
        <v>89100</v>
      </c>
      <c r="K68">
        <v>111400</v>
      </c>
      <c r="L68">
        <v>128110</v>
      </c>
      <c r="M68" t="s">
        <v>155</v>
      </c>
      <c r="N68" t="s">
        <v>471</v>
      </c>
      <c r="O68" t="s">
        <v>188</v>
      </c>
      <c r="P68" t="s">
        <v>472</v>
      </c>
      <c r="Q68" t="s">
        <v>190</v>
      </c>
      <c r="R68" s="28">
        <v>45762</v>
      </c>
    </row>
    <row r="69" spans="1:18" x14ac:dyDescent="0.25">
      <c r="A69" t="str">
        <f t="shared" si="1"/>
        <v>IL-Montgomery</v>
      </c>
      <c r="B69">
        <v>2025</v>
      </c>
      <c r="C69">
        <v>17</v>
      </c>
      <c r="D69" t="s">
        <v>155</v>
      </c>
      <c r="E69">
        <v>135</v>
      </c>
      <c r="F69" t="s">
        <v>473</v>
      </c>
      <c r="G69">
        <v>93500</v>
      </c>
      <c r="H69">
        <v>46750</v>
      </c>
      <c r="I69">
        <v>56100</v>
      </c>
      <c r="J69">
        <v>74800</v>
      </c>
      <c r="K69">
        <v>93500</v>
      </c>
      <c r="L69">
        <v>107525</v>
      </c>
      <c r="M69" t="s">
        <v>155</v>
      </c>
      <c r="N69" t="s">
        <v>474</v>
      </c>
      <c r="O69" t="s">
        <v>475</v>
      </c>
      <c r="P69" t="s">
        <v>476</v>
      </c>
      <c r="Q69" t="s">
        <v>477</v>
      </c>
      <c r="R69" s="28">
        <v>45762</v>
      </c>
    </row>
    <row r="70" spans="1:18" x14ac:dyDescent="0.25">
      <c r="A70" t="str">
        <f t="shared" si="1"/>
        <v>IL-Morgan</v>
      </c>
      <c r="B70">
        <v>2025</v>
      </c>
      <c r="C70">
        <v>17</v>
      </c>
      <c r="D70" t="s">
        <v>155</v>
      </c>
      <c r="E70">
        <v>137</v>
      </c>
      <c r="F70" t="s">
        <v>478</v>
      </c>
      <c r="G70">
        <v>96400</v>
      </c>
      <c r="H70">
        <v>47150</v>
      </c>
      <c r="I70">
        <v>56580</v>
      </c>
      <c r="J70">
        <v>75450</v>
      </c>
      <c r="K70">
        <v>94300</v>
      </c>
      <c r="L70">
        <v>108445</v>
      </c>
      <c r="M70" t="s">
        <v>155</v>
      </c>
      <c r="N70" t="s">
        <v>479</v>
      </c>
      <c r="O70" t="s">
        <v>480</v>
      </c>
      <c r="P70" t="s">
        <v>481</v>
      </c>
      <c r="Q70" t="s">
        <v>482</v>
      </c>
      <c r="R70" s="28">
        <v>45762</v>
      </c>
    </row>
    <row r="71" spans="1:18" x14ac:dyDescent="0.25">
      <c r="A71" t="str">
        <f t="shared" si="1"/>
        <v>IL-Moultrie</v>
      </c>
      <c r="B71">
        <v>2025</v>
      </c>
      <c r="C71">
        <v>17</v>
      </c>
      <c r="D71" t="s">
        <v>155</v>
      </c>
      <c r="E71">
        <v>139</v>
      </c>
      <c r="F71" t="s">
        <v>483</v>
      </c>
      <c r="G71">
        <v>99000</v>
      </c>
      <c r="H71">
        <v>49500</v>
      </c>
      <c r="I71">
        <v>59400</v>
      </c>
      <c r="J71">
        <v>79200</v>
      </c>
      <c r="K71">
        <v>99000</v>
      </c>
      <c r="L71">
        <v>113850</v>
      </c>
      <c r="M71" t="s">
        <v>155</v>
      </c>
      <c r="N71" t="s">
        <v>484</v>
      </c>
      <c r="O71" t="s">
        <v>485</v>
      </c>
      <c r="P71" t="s">
        <v>486</v>
      </c>
      <c r="Q71" t="s">
        <v>487</v>
      </c>
      <c r="R71" s="28">
        <v>45762</v>
      </c>
    </row>
    <row r="72" spans="1:18" x14ac:dyDescent="0.25">
      <c r="A72" t="str">
        <f t="shared" si="1"/>
        <v>IL-Ogle</v>
      </c>
      <c r="B72">
        <v>2025</v>
      </c>
      <c r="C72">
        <v>17</v>
      </c>
      <c r="D72" t="s">
        <v>155</v>
      </c>
      <c r="E72">
        <v>141</v>
      </c>
      <c r="F72" t="s">
        <v>488</v>
      </c>
      <c r="G72">
        <v>101700</v>
      </c>
      <c r="H72">
        <v>50850</v>
      </c>
      <c r="I72">
        <v>61020</v>
      </c>
      <c r="J72">
        <v>81350</v>
      </c>
      <c r="K72">
        <v>101700</v>
      </c>
      <c r="L72">
        <v>116955</v>
      </c>
      <c r="M72" t="s">
        <v>155</v>
      </c>
      <c r="N72" t="s">
        <v>489</v>
      </c>
      <c r="O72" t="s">
        <v>490</v>
      </c>
      <c r="P72" t="s">
        <v>491</v>
      </c>
      <c r="Q72" t="s">
        <v>492</v>
      </c>
      <c r="R72" s="28">
        <v>45762</v>
      </c>
    </row>
    <row r="73" spans="1:18" x14ac:dyDescent="0.25">
      <c r="A73" t="str">
        <f t="shared" si="1"/>
        <v>IL-Peoria</v>
      </c>
      <c r="B73">
        <v>2025</v>
      </c>
      <c r="C73">
        <v>17</v>
      </c>
      <c r="D73" t="s">
        <v>155</v>
      </c>
      <c r="E73">
        <v>143</v>
      </c>
      <c r="F73" t="s">
        <v>493</v>
      </c>
      <c r="G73">
        <v>97600</v>
      </c>
      <c r="H73">
        <v>48800</v>
      </c>
      <c r="I73">
        <v>58560</v>
      </c>
      <c r="J73">
        <v>78100</v>
      </c>
      <c r="K73">
        <v>97600</v>
      </c>
      <c r="L73">
        <v>112240</v>
      </c>
      <c r="M73" t="s">
        <v>155</v>
      </c>
      <c r="N73" t="s">
        <v>494</v>
      </c>
      <c r="O73" t="s">
        <v>449</v>
      </c>
      <c r="P73" t="s">
        <v>495</v>
      </c>
      <c r="Q73" t="s">
        <v>451</v>
      </c>
      <c r="R73" s="28">
        <v>45762</v>
      </c>
    </row>
    <row r="74" spans="1:18" x14ac:dyDescent="0.25">
      <c r="A74" t="str">
        <f t="shared" si="1"/>
        <v>IL-Perry</v>
      </c>
      <c r="B74">
        <v>2025</v>
      </c>
      <c r="C74">
        <v>17</v>
      </c>
      <c r="D74" t="s">
        <v>155</v>
      </c>
      <c r="E74">
        <v>145</v>
      </c>
      <c r="F74" t="s">
        <v>496</v>
      </c>
      <c r="G74">
        <v>81100</v>
      </c>
      <c r="H74">
        <v>43300</v>
      </c>
      <c r="I74">
        <v>51960</v>
      </c>
      <c r="J74">
        <v>69300</v>
      </c>
      <c r="K74">
        <v>86600</v>
      </c>
      <c r="L74">
        <v>99590</v>
      </c>
      <c r="M74" t="s">
        <v>155</v>
      </c>
      <c r="N74" t="s">
        <v>497</v>
      </c>
      <c r="O74" t="s">
        <v>498</v>
      </c>
      <c r="P74" t="s">
        <v>499</v>
      </c>
      <c r="Q74" t="s">
        <v>500</v>
      </c>
      <c r="R74" s="28">
        <v>45762</v>
      </c>
    </row>
    <row r="75" spans="1:18" x14ac:dyDescent="0.25">
      <c r="A75" t="str">
        <f t="shared" si="1"/>
        <v>IL-Piatt</v>
      </c>
      <c r="B75">
        <v>2025</v>
      </c>
      <c r="C75">
        <v>17</v>
      </c>
      <c r="D75" t="s">
        <v>155</v>
      </c>
      <c r="E75">
        <v>147</v>
      </c>
      <c r="F75" t="s">
        <v>501</v>
      </c>
      <c r="G75">
        <v>97800</v>
      </c>
      <c r="H75">
        <v>50450</v>
      </c>
      <c r="I75">
        <v>60540</v>
      </c>
      <c r="J75">
        <v>80750</v>
      </c>
      <c r="K75">
        <v>100900</v>
      </c>
      <c r="L75">
        <v>116035</v>
      </c>
      <c r="M75" t="s">
        <v>155</v>
      </c>
      <c r="N75" t="s">
        <v>502</v>
      </c>
      <c r="O75" t="s">
        <v>203</v>
      </c>
      <c r="P75" t="s">
        <v>503</v>
      </c>
      <c r="Q75" t="s">
        <v>205</v>
      </c>
      <c r="R75" s="28">
        <v>45762</v>
      </c>
    </row>
    <row r="76" spans="1:18" x14ac:dyDescent="0.25">
      <c r="A76" t="str">
        <f t="shared" si="1"/>
        <v>IL-Pike</v>
      </c>
      <c r="B76">
        <v>2025</v>
      </c>
      <c r="C76">
        <v>17</v>
      </c>
      <c r="D76" t="s">
        <v>155</v>
      </c>
      <c r="E76">
        <v>149</v>
      </c>
      <c r="F76" t="s">
        <v>504</v>
      </c>
      <c r="G76">
        <v>86600</v>
      </c>
      <c r="H76">
        <v>43300</v>
      </c>
      <c r="I76">
        <v>51960</v>
      </c>
      <c r="J76">
        <v>69300</v>
      </c>
      <c r="K76">
        <v>86600</v>
      </c>
      <c r="L76">
        <v>99590</v>
      </c>
      <c r="M76" t="s">
        <v>155</v>
      </c>
      <c r="N76" t="s">
        <v>505</v>
      </c>
      <c r="O76" t="s">
        <v>506</v>
      </c>
      <c r="P76" t="s">
        <v>507</v>
      </c>
      <c r="Q76" t="s">
        <v>508</v>
      </c>
      <c r="R76" s="28">
        <v>45762</v>
      </c>
    </row>
    <row r="77" spans="1:18" x14ac:dyDescent="0.25">
      <c r="A77" t="str">
        <f t="shared" si="1"/>
        <v>IL-Pope</v>
      </c>
      <c r="B77">
        <v>2025</v>
      </c>
      <c r="C77">
        <v>17</v>
      </c>
      <c r="D77" t="s">
        <v>155</v>
      </c>
      <c r="E77">
        <v>151</v>
      </c>
      <c r="F77" t="s">
        <v>509</v>
      </c>
      <c r="G77">
        <v>95500</v>
      </c>
      <c r="H77">
        <v>44450</v>
      </c>
      <c r="I77">
        <v>53340</v>
      </c>
      <c r="J77">
        <v>71100</v>
      </c>
      <c r="K77">
        <v>88900</v>
      </c>
      <c r="L77">
        <v>102235</v>
      </c>
      <c r="M77" t="s">
        <v>155</v>
      </c>
      <c r="N77" t="s">
        <v>510</v>
      </c>
      <c r="O77" t="s">
        <v>511</v>
      </c>
      <c r="P77" t="s">
        <v>512</v>
      </c>
      <c r="Q77" t="s">
        <v>513</v>
      </c>
      <c r="R77" s="28">
        <v>45762</v>
      </c>
    </row>
    <row r="78" spans="1:18" x14ac:dyDescent="0.25">
      <c r="A78" t="str">
        <f t="shared" si="1"/>
        <v>IL-Pulaski</v>
      </c>
      <c r="B78">
        <v>2025</v>
      </c>
      <c r="C78">
        <v>17</v>
      </c>
      <c r="D78" t="s">
        <v>155</v>
      </c>
      <c r="E78">
        <v>153</v>
      </c>
      <c r="F78" t="s">
        <v>514</v>
      </c>
      <c r="G78">
        <v>65800</v>
      </c>
      <c r="H78">
        <v>43300</v>
      </c>
      <c r="I78">
        <v>51960</v>
      </c>
      <c r="J78">
        <v>69300</v>
      </c>
      <c r="K78">
        <v>86600</v>
      </c>
      <c r="L78">
        <v>99590</v>
      </c>
      <c r="M78" t="s">
        <v>155</v>
      </c>
      <c r="N78" t="s">
        <v>515</v>
      </c>
      <c r="O78" t="s">
        <v>516</v>
      </c>
      <c r="P78" t="s">
        <v>517</v>
      </c>
      <c r="Q78" t="s">
        <v>518</v>
      </c>
      <c r="R78" s="28">
        <v>45762</v>
      </c>
    </row>
    <row r="79" spans="1:18" x14ac:dyDescent="0.25">
      <c r="A79" t="str">
        <f t="shared" si="1"/>
        <v>IL-Putnam</v>
      </c>
      <c r="B79">
        <v>2025</v>
      </c>
      <c r="C79">
        <v>17</v>
      </c>
      <c r="D79" t="s">
        <v>155</v>
      </c>
      <c r="E79">
        <v>155</v>
      </c>
      <c r="F79" t="s">
        <v>519</v>
      </c>
      <c r="G79">
        <v>100800</v>
      </c>
      <c r="H79">
        <v>50400</v>
      </c>
      <c r="I79">
        <v>60480</v>
      </c>
      <c r="J79">
        <v>80650</v>
      </c>
      <c r="K79">
        <v>100800</v>
      </c>
      <c r="L79">
        <v>115920</v>
      </c>
      <c r="M79" t="s">
        <v>155</v>
      </c>
      <c r="N79" t="s">
        <v>520</v>
      </c>
      <c r="O79" t="s">
        <v>521</v>
      </c>
      <c r="P79" t="s">
        <v>522</v>
      </c>
      <c r="Q79" t="s">
        <v>523</v>
      </c>
      <c r="R79" s="28">
        <v>45762</v>
      </c>
    </row>
    <row r="80" spans="1:18" x14ac:dyDescent="0.25">
      <c r="A80" t="str">
        <f t="shared" si="1"/>
        <v>IL-Randolph</v>
      </c>
      <c r="B80">
        <v>2025</v>
      </c>
      <c r="C80">
        <v>17</v>
      </c>
      <c r="D80" t="s">
        <v>155</v>
      </c>
      <c r="E80">
        <v>157</v>
      </c>
      <c r="F80" t="s">
        <v>524</v>
      </c>
      <c r="G80">
        <v>96500</v>
      </c>
      <c r="H80">
        <v>47050</v>
      </c>
      <c r="I80">
        <v>56460</v>
      </c>
      <c r="J80">
        <v>75300</v>
      </c>
      <c r="K80">
        <v>94100</v>
      </c>
      <c r="L80">
        <v>108215</v>
      </c>
      <c r="M80" t="s">
        <v>155</v>
      </c>
      <c r="N80" t="s">
        <v>525</v>
      </c>
      <c r="O80" t="s">
        <v>526</v>
      </c>
      <c r="P80" t="s">
        <v>527</v>
      </c>
      <c r="Q80" t="s">
        <v>528</v>
      </c>
      <c r="R80" s="28">
        <v>45762</v>
      </c>
    </row>
    <row r="81" spans="1:18" x14ac:dyDescent="0.25">
      <c r="A81" t="str">
        <f t="shared" si="1"/>
        <v>IL-Richland</v>
      </c>
      <c r="B81">
        <v>2025</v>
      </c>
      <c r="C81">
        <v>17</v>
      </c>
      <c r="D81" t="s">
        <v>155</v>
      </c>
      <c r="E81">
        <v>159</v>
      </c>
      <c r="F81" t="s">
        <v>529</v>
      </c>
      <c r="G81">
        <v>84900</v>
      </c>
      <c r="H81">
        <v>43300</v>
      </c>
      <c r="I81">
        <v>51960</v>
      </c>
      <c r="J81">
        <v>69300</v>
      </c>
      <c r="K81">
        <v>86600</v>
      </c>
      <c r="L81">
        <v>99590</v>
      </c>
      <c r="M81" t="s">
        <v>155</v>
      </c>
      <c r="N81" t="s">
        <v>530</v>
      </c>
      <c r="O81" t="s">
        <v>531</v>
      </c>
      <c r="P81" t="s">
        <v>532</v>
      </c>
      <c r="Q81" t="s">
        <v>533</v>
      </c>
      <c r="R81" s="28">
        <v>45762</v>
      </c>
    </row>
    <row r="82" spans="1:18" x14ac:dyDescent="0.25">
      <c r="A82" t="str">
        <f t="shared" si="1"/>
        <v>IL-Rock Island</v>
      </c>
      <c r="B82">
        <v>2025</v>
      </c>
      <c r="C82">
        <v>17</v>
      </c>
      <c r="D82" t="s">
        <v>155</v>
      </c>
      <c r="E82">
        <v>161</v>
      </c>
      <c r="F82" t="s">
        <v>534</v>
      </c>
      <c r="G82">
        <v>98900</v>
      </c>
      <c r="H82">
        <v>48850</v>
      </c>
      <c r="I82">
        <v>58620</v>
      </c>
      <c r="J82">
        <v>78150</v>
      </c>
      <c r="K82">
        <v>97700</v>
      </c>
      <c r="L82">
        <v>112355</v>
      </c>
      <c r="M82" t="s">
        <v>155</v>
      </c>
      <c r="N82" t="s">
        <v>535</v>
      </c>
      <c r="O82" t="s">
        <v>334</v>
      </c>
      <c r="P82" t="s">
        <v>536</v>
      </c>
      <c r="Q82" t="s">
        <v>336</v>
      </c>
      <c r="R82" s="28">
        <v>45762</v>
      </c>
    </row>
    <row r="83" spans="1:18" x14ac:dyDescent="0.25">
      <c r="A83" t="str">
        <f t="shared" si="1"/>
        <v>IL-St. Clair</v>
      </c>
      <c r="B83">
        <v>2025</v>
      </c>
      <c r="C83">
        <v>17</v>
      </c>
      <c r="D83" t="s">
        <v>155</v>
      </c>
      <c r="E83">
        <v>163</v>
      </c>
      <c r="F83" t="s">
        <v>537</v>
      </c>
      <c r="G83">
        <v>111400</v>
      </c>
      <c r="H83">
        <v>55700</v>
      </c>
      <c r="I83">
        <v>66840</v>
      </c>
      <c r="J83">
        <v>89100</v>
      </c>
      <c r="K83">
        <v>111400</v>
      </c>
      <c r="L83">
        <v>128110</v>
      </c>
      <c r="M83" t="s">
        <v>155</v>
      </c>
      <c r="N83" t="s">
        <v>538</v>
      </c>
      <c r="O83" t="s">
        <v>188</v>
      </c>
      <c r="P83" t="s">
        <v>539</v>
      </c>
      <c r="Q83" t="s">
        <v>190</v>
      </c>
      <c r="R83" s="28">
        <v>45762</v>
      </c>
    </row>
    <row r="84" spans="1:18" x14ac:dyDescent="0.25">
      <c r="A84" t="str">
        <f t="shared" si="1"/>
        <v>IL-Saline</v>
      </c>
      <c r="B84">
        <v>2025</v>
      </c>
      <c r="C84">
        <v>17</v>
      </c>
      <c r="D84" t="s">
        <v>155</v>
      </c>
      <c r="E84">
        <v>165</v>
      </c>
      <c r="F84" t="s">
        <v>540</v>
      </c>
      <c r="G84">
        <v>78300</v>
      </c>
      <c r="H84">
        <v>43300</v>
      </c>
      <c r="I84">
        <v>51960</v>
      </c>
      <c r="J84">
        <v>69300</v>
      </c>
      <c r="K84">
        <v>86600</v>
      </c>
      <c r="L84">
        <v>99590</v>
      </c>
      <c r="M84" t="s">
        <v>155</v>
      </c>
      <c r="N84" t="s">
        <v>541</v>
      </c>
      <c r="O84" t="s">
        <v>542</v>
      </c>
      <c r="P84" t="s">
        <v>543</v>
      </c>
      <c r="Q84" t="s">
        <v>544</v>
      </c>
      <c r="R84" s="28">
        <v>45762</v>
      </c>
    </row>
    <row r="85" spans="1:18" x14ac:dyDescent="0.25">
      <c r="A85" t="str">
        <f t="shared" si="1"/>
        <v>IL-Sangamon</v>
      </c>
      <c r="B85">
        <v>2025</v>
      </c>
      <c r="C85">
        <v>17</v>
      </c>
      <c r="D85" t="s">
        <v>155</v>
      </c>
      <c r="E85">
        <v>167</v>
      </c>
      <c r="F85" t="s">
        <v>545</v>
      </c>
      <c r="G85">
        <v>114700</v>
      </c>
      <c r="H85">
        <v>57350</v>
      </c>
      <c r="I85">
        <v>68820</v>
      </c>
      <c r="J85">
        <v>91750</v>
      </c>
      <c r="K85">
        <v>114700</v>
      </c>
      <c r="L85">
        <v>131905</v>
      </c>
      <c r="M85" t="s">
        <v>155</v>
      </c>
      <c r="N85" t="s">
        <v>546</v>
      </c>
      <c r="O85" t="s">
        <v>464</v>
      </c>
      <c r="P85" t="s">
        <v>547</v>
      </c>
      <c r="Q85" t="s">
        <v>466</v>
      </c>
      <c r="R85" s="28">
        <v>45762</v>
      </c>
    </row>
    <row r="86" spans="1:18" x14ac:dyDescent="0.25">
      <c r="A86" t="str">
        <f t="shared" si="1"/>
        <v>IL-Schuyler</v>
      </c>
      <c r="B86">
        <v>2025</v>
      </c>
      <c r="C86">
        <v>17</v>
      </c>
      <c r="D86" t="s">
        <v>155</v>
      </c>
      <c r="E86">
        <v>169</v>
      </c>
      <c r="F86" t="s">
        <v>548</v>
      </c>
      <c r="G86">
        <v>92300</v>
      </c>
      <c r="H86">
        <v>46150</v>
      </c>
      <c r="I86">
        <v>55380</v>
      </c>
      <c r="J86">
        <v>73850</v>
      </c>
      <c r="K86">
        <v>92300</v>
      </c>
      <c r="L86">
        <v>106145</v>
      </c>
      <c r="M86" t="s">
        <v>155</v>
      </c>
      <c r="N86" t="s">
        <v>549</v>
      </c>
      <c r="O86" t="s">
        <v>550</v>
      </c>
      <c r="P86" t="s">
        <v>551</v>
      </c>
      <c r="Q86" t="s">
        <v>552</v>
      </c>
      <c r="R86" s="28">
        <v>45762</v>
      </c>
    </row>
    <row r="87" spans="1:18" x14ac:dyDescent="0.25">
      <c r="A87" t="str">
        <f t="shared" si="1"/>
        <v>IL-Scott</v>
      </c>
      <c r="B87">
        <v>2025</v>
      </c>
      <c r="C87">
        <v>17</v>
      </c>
      <c r="D87" t="s">
        <v>155</v>
      </c>
      <c r="E87">
        <v>171</v>
      </c>
      <c r="F87" t="s">
        <v>553</v>
      </c>
      <c r="G87">
        <v>99600</v>
      </c>
      <c r="H87">
        <v>49400</v>
      </c>
      <c r="I87">
        <v>59280</v>
      </c>
      <c r="J87">
        <v>79050</v>
      </c>
      <c r="K87">
        <v>98800</v>
      </c>
      <c r="L87">
        <v>113620</v>
      </c>
      <c r="M87" t="s">
        <v>155</v>
      </c>
      <c r="N87" t="s">
        <v>554</v>
      </c>
      <c r="O87" t="s">
        <v>555</v>
      </c>
      <c r="P87" t="s">
        <v>556</v>
      </c>
      <c r="Q87" t="s">
        <v>557</v>
      </c>
      <c r="R87" s="28">
        <v>45762</v>
      </c>
    </row>
    <row r="88" spans="1:18" x14ac:dyDescent="0.25">
      <c r="A88" t="str">
        <f t="shared" si="1"/>
        <v>IL-Shelby</v>
      </c>
      <c r="B88">
        <v>2025</v>
      </c>
      <c r="C88">
        <v>17</v>
      </c>
      <c r="D88" t="s">
        <v>155</v>
      </c>
      <c r="E88">
        <v>173</v>
      </c>
      <c r="F88" t="s">
        <v>558</v>
      </c>
      <c r="G88">
        <v>90800</v>
      </c>
      <c r="H88">
        <v>45300</v>
      </c>
      <c r="I88">
        <v>54360</v>
      </c>
      <c r="J88">
        <v>72500</v>
      </c>
      <c r="K88">
        <v>90600</v>
      </c>
      <c r="L88">
        <v>104190</v>
      </c>
      <c r="M88" t="s">
        <v>155</v>
      </c>
      <c r="N88" t="s">
        <v>559</v>
      </c>
      <c r="O88" t="s">
        <v>560</v>
      </c>
      <c r="P88" t="s">
        <v>561</v>
      </c>
      <c r="Q88" t="s">
        <v>562</v>
      </c>
      <c r="R88" s="28">
        <v>45762</v>
      </c>
    </row>
    <row r="89" spans="1:18" x14ac:dyDescent="0.25">
      <c r="A89" t="str">
        <f t="shared" si="1"/>
        <v>IL-Stark</v>
      </c>
      <c r="B89">
        <v>2025</v>
      </c>
      <c r="C89">
        <v>17</v>
      </c>
      <c r="D89" t="s">
        <v>155</v>
      </c>
      <c r="E89">
        <v>175</v>
      </c>
      <c r="F89" t="s">
        <v>563</v>
      </c>
      <c r="G89">
        <v>97600</v>
      </c>
      <c r="H89">
        <v>48800</v>
      </c>
      <c r="I89">
        <v>58560</v>
      </c>
      <c r="J89">
        <v>78100</v>
      </c>
      <c r="K89">
        <v>97600</v>
      </c>
      <c r="L89">
        <v>112240</v>
      </c>
      <c r="M89" t="s">
        <v>155</v>
      </c>
      <c r="N89" t="s">
        <v>564</v>
      </c>
      <c r="O89" t="s">
        <v>449</v>
      </c>
      <c r="P89" t="s">
        <v>565</v>
      </c>
      <c r="Q89" t="s">
        <v>451</v>
      </c>
      <c r="R89" s="28">
        <v>45762</v>
      </c>
    </row>
    <row r="90" spans="1:18" x14ac:dyDescent="0.25">
      <c r="A90" t="str">
        <f t="shared" si="1"/>
        <v>IL-Stephenson</v>
      </c>
      <c r="B90">
        <v>2025</v>
      </c>
      <c r="C90">
        <v>17</v>
      </c>
      <c r="D90" t="s">
        <v>155</v>
      </c>
      <c r="E90">
        <v>177</v>
      </c>
      <c r="F90" t="s">
        <v>566</v>
      </c>
      <c r="G90">
        <v>85800</v>
      </c>
      <c r="H90">
        <v>43300</v>
      </c>
      <c r="I90">
        <v>51960</v>
      </c>
      <c r="J90">
        <v>69300</v>
      </c>
      <c r="K90">
        <v>86600</v>
      </c>
      <c r="L90">
        <v>99590</v>
      </c>
      <c r="M90" t="s">
        <v>155</v>
      </c>
      <c r="N90" t="s">
        <v>567</v>
      </c>
      <c r="O90" t="s">
        <v>568</v>
      </c>
      <c r="P90" t="s">
        <v>569</v>
      </c>
      <c r="Q90" t="s">
        <v>570</v>
      </c>
      <c r="R90" s="28">
        <v>45762</v>
      </c>
    </row>
    <row r="91" spans="1:18" x14ac:dyDescent="0.25">
      <c r="A91" t="str">
        <f t="shared" si="1"/>
        <v>IL-Tazewell</v>
      </c>
      <c r="B91">
        <v>2025</v>
      </c>
      <c r="C91">
        <v>17</v>
      </c>
      <c r="D91" t="s">
        <v>155</v>
      </c>
      <c r="E91">
        <v>179</v>
      </c>
      <c r="F91" t="s">
        <v>571</v>
      </c>
      <c r="G91">
        <v>97600</v>
      </c>
      <c r="H91">
        <v>48800</v>
      </c>
      <c r="I91">
        <v>58560</v>
      </c>
      <c r="J91">
        <v>78100</v>
      </c>
      <c r="K91">
        <v>97600</v>
      </c>
      <c r="L91">
        <v>112240</v>
      </c>
      <c r="M91" t="s">
        <v>155</v>
      </c>
      <c r="N91" t="s">
        <v>572</v>
      </c>
      <c r="O91" t="s">
        <v>449</v>
      </c>
      <c r="P91" t="s">
        <v>573</v>
      </c>
      <c r="Q91" t="s">
        <v>451</v>
      </c>
      <c r="R91" s="28">
        <v>45762</v>
      </c>
    </row>
    <row r="92" spans="1:18" x14ac:dyDescent="0.25">
      <c r="A92" t="str">
        <f t="shared" si="1"/>
        <v>IL-Union</v>
      </c>
      <c r="B92">
        <v>2025</v>
      </c>
      <c r="C92">
        <v>17</v>
      </c>
      <c r="D92" t="s">
        <v>155</v>
      </c>
      <c r="E92">
        <v>181</v>
      </c>
      <c r="F92" t="s">
        <v>574</v>
      </c>
      <c r="G92">
        <v>90300</v>
      </c>
      <c r="H92">
        <v>44850</v>
      </c>
      <c r="I92">
        <v>53820</v>
      </c>
      <c r="J92">
        <v>71750</v>
      </c>
      <c r="K92">
        <v>89700</v>
      </c>
      <c r="L92">
        <v>103155</v>
      </c>
      <c r="M92" t="s">
        <v>155</v>
      </c>
      <c r="N92" t="s">
        <v>575</v>
      </c>
      <c r="O92" t="s">
        <v>576</v>
      </c>
      <c r="P92" t="s">
        <v>577</v>
      </c>
      <c r="Q92" t="s">
        <v>578</v>
      </c>
      <c r="R92" s="28">
        <v>45762</v>
      </c>
    </row>
    <row r="93" spans="1:18" x14ac:dyDescent="0.25">
      <c r="A93" t="str">
        <f t="shared" si="1"/>
        <v>IL-Vermilion</v>
      </c>
      <c r="B93">
        <v>2025</v>
      </c>
      <c r="C93">
        <v>17</v>
      </c>
      <c r="D93" t="s">
        <v>155</v>
      </c>
      <c r="E93">
        <v>183</v>
      </c>
      <c r="F93" t="s">
        <v>579</v>
      </c>
      <c r="G93">
        <v>81500</v>
      </c>
      <c r="H93">
        <v>43300</v>
      </c>
      <c r="I93">
        <v>51960</v>
      </c>
      <c r="J93">
        <v>69300</v>
      </c>
      <c r="K93">
        <v>86600</v>
      </c>
      <c r="L93">
        <v>99590</v>
      </c>
      <c r="M93" t="s">
        <v>155</v>
      </c>
      <c r="N93" t="s">
        <v>580</v>
      </c>
      <c r="O93" t="s">
        <v>581</v>
      </c>
      <c r="P93" t="s">
        <v>582</v>
      </c>
      <c r="Q93" t="s">
        <v>583</v>
      </c>
      <c r="R93" s="28">
        <v>45762</v>
      </c>
    </row>
    <row r="94" spans="1:18" x14ac:dyDescent="0.25">
      <c r="A94" t="str">
        <f t="shared" si="1"/>
        <v>IL-Wabash</v>
      </c>
      <c r="B94">
        <v>2025</v>
      </c>
      <c r="C94">
        <v>17</v>
      </c>
      <c r="D94" t="s">
        <v>155</v>
      </c>
      <c r="E94">
        <v>185</v>
      </c>
      <c r="F94" t="s">
        <v>584</v>
      </c>
      <c r="G94">
        <v>90500</v>
      </c>
      <c r="H94">
        <v>45250</v>
      </c>
      <c r="I94">
        <v>54300</v>
      </c>
      <c r="J94">
        <v>72400</v>
      </c>
      <c r="K94">
        <v>90500</v>
      </c>
      <c r="L94">
        <v>104075</v>
      </c>
      <c r="M94" t="s">
        <v>155</v>
      </c>
      <c r="N94" t="s">
        <v>585</v>
      </c>
      <c r="O94" t="s">
        <v>586</v>
      </c>
      <c r="P94" t="s">
        <v>587</v>
      </c>
      <c r="Q94" t="s">
        <v>588</v>
      </c>
      <c r="R94" s="28">
        <v>45762</v>
      </c>
    </row>
    <row r="95" spans="1:18" x14ac:dyDescent="0.25">
      <c r="A95" t="str">
        <f t="shared" si="1"/>
        <v>IL-Warren</v>
      </c>
      <c r="B95">
        <v>2025</v>
      </c>
      <c r="C95">
        <v>17</v>
      </c>
      <c r="D95" t="s">
        <v>155</v>
      </c>
      <c r="E95">
        <v>187</v>
      </c>
      <c r="F95" t="s">
        <v>589</v>
      </c>
      <c r="G95">
        <v>89300</v>
      </c>
      <c r="H95">
        <v>44650</v>
      </c>
      <c r="I95">
        <v>53580</v>
      </c>
      <c r="J95">
        <v>71450</v>
      </c>
      <c r="K95">
        <v>89300</v>
      </c>
      <c r="L95">
        <v>102695</v>
      </c>
      <c r="M95" t="s">
        <v>155</v>
      </c>
      <c r="N95" t="s">
        <v>590</v>
      </c>
      <c r="O95" t="s">
        <v>591</v>
      </c>
      <c r="P95" t="s">
        <v>592</v>
      </c>
      <c r="Q95" t="s">
        <v>593</v>
      </c>
      <c r="R95" s="28">
        <v>45762</v>
      </c>
    </row>
    <row r="96" spans="1:18" x14ac:dyDescent="0.25">
      <c r="A96" t="str">
        <f t="shared" si="1"/>
        <v>IL-Washington</v>
      </c>
      <c r="B96">
        <v>2025</v>
      </c>
      <c r="C96">
        <v>17</v>
      </c>
      <c r="D96" t="s">
        <v>155</v>
      </c>
      <c r="E96">
        <v>189</v>
      </c>
      <c r="F96" t="s">
        <v>594</v>
      </c>
      <c r="G96">
        <v>102100</v>
      </c>
      <c r="H96">
        <v>51050</v>
      </c>
      <c r="I96">
        <v>61260</v>
      </c>
      <c r="J96">
        <v>81700</v>
      </c>
      <c r="K96">
        <v>102100</v>
      </c>
      <c r="L96">
        <v>117415</v>
      </c>
      <c r="M96" t="s">
        <v>155</v>
      </c>
      <c r="N96" t="s">
        <v>595</v>
      </c>
      <c r="O96" t="s">
        <v>596</v>
      </c>
      <c r="P96" t="s">
        <v>597</v>
      </c>
      <c r="Q96" t="s">
        <v>598</v>
      </c>
      <c r="R96" s="28">
        <v>45762</v>
      </c>
    </row>
    <row r="97" spans="1:18" x14ac:dyDescent="0.25">
      <c r="A97" t="str">
        <f t="shared" si="1"/>
        <v>IL-Wayne</v>
      </c>
      <c r="B97">
        <v>2025</v>
      </c>
      <c r="C97">
        <v>17</v>
      </c>
      <c r="D97" t="s">
        <v>155</v>
      </c>
      <c r="E97">
        <v>191</v>
      </c>
      <c r="F97" t="s">
        <v>599</v>
      </c>
      <c r="G97">
        <v>82600</v>
      </c>
      <c r="H97">
        <v>43300</v>
      </c>
      <c r="I97">
        <v>51960</v>
      </c>
      <c r="J97">
        <v>69300</v>
      </c>
      <c r="K97">
        <v>86600</v>
      </c>
      <c r="L97">
        <v>99590</v>
      </c>
      <c r="M97" t="s">
        <v>155</v>
      </c>
      <c r="N97" t="s">
        <v>600</v>
      </c>
      <c r="O97" t="s">
        <v>601</v>
      </c>
      <c r="P97" t="s">
        <v>602</v>
      </c>
      <c r="Q97" t="s">
        <v>603</v>
      </c>
      <c r="R97" s="28">
        <v>45762</v>
      </c>
    </row>
    <row r="98" spans="1:18" x14ac:dyDescent="0.25">
      <c r="A98" t="str">
        <f t="shared" si="1"/>
        <v>IL-White</v>
      </c>
      <c r="B98">
        <v>2025</v>
      </c>
      <c r="C98">
        <v>17</v>
      </c>
      <c r="D98" t="s">
        <v>155</v>
      </c>
      <c r="E98">
        <v>193</v>
      </c>
      <c r="F98" t="s">
        <v>604</v>
      </c>
      <c r="G98">
        <v>75400</v>
      </c>
      <c r="H98">
        <v>43300</v>
      </c>
      <c r="I98">
        <v>51960</v>
      </c>
      <c r="J98">
        <v>69300</v>
      </c>
      <c r="K98">
        <v>86600</v>
      </c>
      <c r="L98">
        <v>99590</v>
      </c>
      <c r="M98" t="s">
        <v>155</v>
      </c>
      <c r="N98" t="s">
        <v>605</v>
      </c>
      <c r="O98" t="s">
        <v>606</v>
      </c>
      <c r="P98" t="s">
        <v>607</v>
      </c>
      <c r="Q98" t="s">
        <v>608</v>
      </c>
      <c r="R98" s="28">
        <v>45762</v>
      </c>
    </row>
    <row r="99" spans="1:18" x14ac:dyDescent="0.25">
      <c r="A99" t="str">
        <f t="shared" si="1"/>
        <v>IL-Whiteside</v>
      </c>
      <c r="B99">
        <v>2025</v>
      </c>
      <c r="C99">
        <v>17</v>
      </c>
      <c r="D99" t="s">
        <v>155</v>
      </c>
      <c r="E99">
        <v>195</v>
      </c>
      <c r="F99" t="s">
        <v>609</v>
      </c>
      <c r="G99">
        <v>92200</v>
      </c>
      <c r="H99">
        <v>46100</v>
      </c>
      <c r="I99">
        <v>55320</v>
      </c>
      <c r="J99">
        <v>73750</v>
      </c>
      <c r="K99">
        <v>92200</v>
      </c>
      <c r="L99">
        <v>106030</v>
      </c>
      <c r="M99" t="s">
        <v>155</v>
      </c>
      <c r="N99" t="s">
        <v>610</v>
      </c>
      <c r="O99" t="s">
        <v>611</v>
      </c>
      <c r="P99" t="s">
        <v>612</v>
      </c>
      <c r="Q99" t="s">
        <v>613</v>
      </c>
      <c r="R99" s="28">
        <v>45762</v>
      </c>
    </row>
    <row r="100" spans="1:18" x14ac:dyDescent="0.25">
      <c r="A100" t="str">
        <f t="shared" si="1"/>
        <v>IL-Will</v>
      </c>
      <c r="B100">
        <v>2025</v>
      </c>
      <c r="C100">
        <v>17</v>
      </c>
      <c r="D100" t="s">
        <v>155</v>
      </c>
      <c r="E100">
        <v>197</v>
      </c>
      <c r="F100" t="s">
        <v>614</v>
      </c>
      <c r="G100">
        <v>119900</v>
      </c>
      <c r="H100">
        <v>59950</v>
      </c>
      <c r="I100">
        <v>71940</v>
      </c>
      <c r="J100">
        <v>95900</v>
      </c>
      <c r="K100">
        <v>119900</v>
      </c>
      <c r="L100">
        <v>137885</v>
      </c>
      <c r="M100" t="s">
        <v>155</v>
      </c>
      <c r="N100" t="s">
        <v>615</v>
      </c>
      <c r="O100" t="s">
        <v>231</v>
      </c>
      <c r="P100" t="s">
        <v>616</v>
      </c>
      <c r="Q100" t="s">
        <v>233</v>
      </c>
      <c r="R100" s="28">
        <v>45762</v>
      </c>
    </row>
    <row r="101" spans="1:18" x14ac:dyDescent="0.25">
      <c r="A101" t="str">
        <f t="shared" si="1"/>
        <v>IL-Williamson</v>
      </c>
      <c r="B101">
        <v>2025</v>
      </c>
      <c r="C101">
        <v>17</v>
      </c>
      <c r="D101" t="s">
        <v>155</v>
      </c>
      <c r="E101">
        <v>199</v>
      </c>
      <c r="F101" t="s">
        <v>617</v>
      </c>
      <c r="G101">
        <v>83700</v>
      </c>
      <c r="H101">
        <v>43300</v>
      </c>
      <c r="I101">
        <v>51960</v>
      </c>
      <c r="J101">
        <v>69300</v>
      </c>
      <c r="K101">
        <v>86600</v>
      </c>
      <c r="L101">
        <v>99590</v>
      </c>
      <c r="M101" t="s">
        <v>155</v>
      </c>
      <c r="N101" t="s">
        <v>618</v>
      </c>
      <c r="O101" t="s">
        <v>619</v>
      </c>
      <c r="P101" t="s">
        <v>620</v>
      </c>
      <c r="Q101" t="s">
        <v>621</v>
      </c>
      <c r="R101" s="28">
        <v>45762</v>
      </c>
    </row>
    <row r="102" spans="1:18" x14ac:dyDescent="0.25">
      <c r="A102" t="str">
        <f t="shared" si="1"/>
        <v>IL-Winnebago</v>
      </c>
      <c r="B102">
        <v>2025</v>
      </c>
      <c r="C102">
        <v>17</v>
      </c>
      <c r="D102" t="s">
        <v>155</v>
      </c>
      <c r="E102">
        <v>201</v>
      </c>
      <c r="F102" t="s">
        <v>622</v>
      </c>
      <c r="G102">
        <v>86400</v>
      </c>
      <c r="H102">
        <v>43300</v>
      </c>
      <c r="I102">
        <v>51960</v>
      </c>
      <c r="J102">
        <v>69300</v>
      </c>
      <c r="K102">
        <v>86600</v>
      </c>
      <c r="L102">
        <v>99590</v>
      </c>
      <c r="M102" t="s">
        <v>155</v>
      </c>
      <c r="N102" t="s">
        <v>623</v>
      </c>
      <c r="O102" t="s">
        <v>173</v>
      </c>
      <c r="P102" t="s">
        <v>624</v>
      </c>
      <c r="Q102" t="s">
        <v>175</v>
      </c>
      <c r="R102" s="28">
        <v>45762</v>
      </c>
    </row>
    <row r="103" spans="1:18" x14ac:dyDescent="0.25">
      <c r="A103" t="str">
        <f t="shared" si="1"/>
        <v>IL-Woodford</v>
      </c>
      <c r="B103">
        <v>2025</v>
      </c>
      <c r="C103">
        <v>17</v>
      </c>
      <c r="D103" t="s">
        <v>155</v>
      </c>
      <c r="E103">
        <v>203</v>
      </c>
      <c r="F103" t="s">
        <v>625</v>
      </c>
      <c r="G103">
        <v>97600</v>
      </c>
      <c r="H103">
        <v>48800</v>
      </c>
      <c r="I103">
        <v>58560</v>
      </c>
      <c r="J103">
        <v>78100</v>
      </c>
      <c r="K103">
        <v>97600</v>
      </c>
      <c r="L103">
        <v>112240</v>
      </c>
      <c r="M103" t="s">
        <v>155</v>
      </c>
      <c r="N103" t="s">
        <v>626</v>
      </c>
      <c r="O103" t="s">
        <v>449</v>
      </c>
      <c r="P103" t="s">
        <v>627</v>
      </c>
      <c r="Q103" t="s">
        <v>451</v>
      </c>
      <c r="R103" s="28">
        <v>45762</v>
      </c>
    </row>
    <row r="104" spans="1:18" x14ac:dyDescent="0.25">
      <c r="A104" t="str">
        <f t="shared" si="1"/>
        <v>WI-Adams</v>
      </c>
      <c r="B104">
        <v>2025</v>
      </c>
      <c r="C104">
        <v>55</v>
      </c>
      <c r="D104" t="s">
        <v>628</v>
      </c>
      <c r="E104">
        <v>1</v>
      </c>
      <c r="F104" t="s">
        <v>156</v>
      </c>
      <c r="G104">
        <v>84500</v>
      </c>
      <c r="H104">
        <v>46400</v>
      </c>
      <c r="I104">
        <v>55680</v>
      </c>
      <c r="J104">
        <v>74250</v>
      </c>
      <c r="K104">
        <v>92800</v>
      </c>
      <c r="L104">
        <v>106720</v>
      </c>
      <c r="M104" t="s">
        <v>628</v>
      </c>
      <c r="N104" t="s">
        <v>157</v>
      </c>
      <c r="O104" t="s">
        <v>629</v>
      </c>
      <c r="P104" t="s">
        <v>630</v>
      </c>
      <c r="Q104" t="s">
        <v>631</v>
      </c>
      <c r="R104" s="28">
        <v>45762</v>
      </c>
    </row>
    <row r="105" spans="1:18" x14ac:dyDescent="0.25">
      <c r="A105" t="str">
        <f t="shared" si="1"/>
        <v>WI-Ashland</v>
      </c>
      <c r="B105">
        <v>2025</v>
      </c>
      <c r="C105">
        <v>55</v>
      </c>
      <c r="D105" t="s">
        <v>628</v>
      </c>
      <c r="E105">
        <v>3</v>
      </c>
      <c r="F105" t="s">
        <v>632</v>
      </c>
      <c r="G105">
        <v>88700</v>
      </c>
      <c r="H105">
        <v>46400</v>
      </c>
      <c r="I105">
        <v>55680</v>
      </c>
      <c r="J105">
        <v>74250</v>
      </c>
      <c r="K105">
        <v>92800</v>
      </c>
      <c r="L105">
        <v>106720</v>
      </c>
      <c r="M105" t="s">
        <v>628</v>
      </c>
      <c r="N105" t="s">
        <v>633</v>
      </c>
      <c r="O105" t="s">
        <v>634</v>
      </c>
      <c r="P105" t="s">
        <v>635</v>
      </c>
      <c r="Q105" t="s">
        <v>636</v>
      </c>
      <c r="R105" s="28">
        <v>45762</v>
      </c>
    </row>
    <row r="106" spans="1:18" x14ac:dyDescent="0.25">
      <c r="A106" t="str">
        <f t="shared" si="1"/>
        <v>WI-Barron</v>
      </c>
      <c r="B106">
        <v>2025</v>
      </c>
      <c r="C106">
        <v>55</v>
      </c>
      <c r="D106" t="s">
        <v>628</v>
      </c>
      <c r="E106">
        <v>5</v>
      </c>
      <c r="F106" t="s">
        <v>637</v>
      </c>
      <c r="G106">
        <v>89100</v>
      </c>
      <c r="H106">
        <v>46400</v>
      </c>
      <c r="I106">
        <v>55680</v>
      </c>
      <c r="J106">
        <v>74250</v>
      </c>
      <c r="K106">
        <v>92800</v>
      </c>
      <c r="L106">
        <v>106720</v>
      </c>
      <c r="M106" t="s">
        <v>628</v>
      </c>
      <c r="N106" t="s">
        <v>638</v>
      </c>
      <c r="O106" t="s">
        <v>639</v>
      </c>
      <c r="P106" t="s">
        <v>640</v>
      </c>
      <c r="Q106" t="s">
        <v>641</v>
      </c>
      <c r="R106" s="28">
        <v>45762</v>
      </c>
    </row>
    <row r="107" spans="1:18" x14ac:dyDescent="0.25">
      <c r="A107" t="str">
        <f t="shared" si="1"/>
        <v>WI-Bayfield</v>
      </c>
      <c r="B107">
        <v>2025</v>
      </c>
      <c r="C107">
        <v>55</v>
      </c>
      <c r="D107" t="s">
        <v>628</v>
      </c>
      <c r="E107">
        <v>7</v>
      </c>
      <c r="F107" t="s">
        <v>642</v>
      </c>
      <c r="G107">
        <v>90700</v>
      </c>
      <c r="H107">
        <v>46400</v>
      </c>
      <c r="I107">
        <v>55680</v>
      </c>
      <c r="J107">
        <v>74250</v>
      </c>
      <c r="K107">
        <v>92800</v>
      </c>
      <c r="L107">
        <v>106720</v>
      </c>
      <c r="M107" t="s">
        <v>628</v>
      </c>
      <c r="N107" t="s">
        <v>643</v>
      </c>
      <c r="O107" t="s">
        <v>644</v>
      </c>
      <c r="P107" t="s">
        <v>645</v>
      </c>
      <c r="Q107" t="s">
        <v>646</v>
      </c>
      <c r="R107" s="28">
        <v>45762</v>
      </c>
    </row>
    <row r="108" spans="1:18" x14ac:dyDescent="0.25">
      <c r="A108" t="str">
        <f t="shared" si="1"/>
        <v>WI-Brown</v>
      </c>
      <c r="B108">
        <v>2025</v>
      </c>
      <c r="C108">
        <v>55</v>
      </c>
      <c r="D108" t="s">
        <v>628</v>
      </c>
      <c r="E108">
        <v>9</v>
      </c>
      <c r="F108" t="s">
        <v>176</v>
      </c>
      <c r="G108">
        <v>110500</v>
      </c>
      <c r="H108">
        <v>53500</v>
      </c>
      <c r="I108">
        <v>64200</v>
      </c>
      <c r="J108">
        <v>85600</v>
      </c>
      <c r="K108">
        <v>107000</v>
      </c>
      <c r="L108">
        <v>123050</v>
      </c>
      <c r="M108" t="s">
        <v>628</v>
      </c>
      <c r="N108" t="s">
        <v>177</v>
      </c>
      <c r="O108" t="s">
        <v>647</v>
      </c>
      <c r="P108" t="s">
        <v>648</v>
      </c>
      <c r="Q108" t="s">
        <v>649</v>
      </c>
      <c r="R108" s="28">
        <v>45762</v>
      </c>
    </row>
    <row r="109" spans="1:18" x14ac:dyDescent="0.25">
      <c r="A109" t="str">
        <f t="shared" si="1"/>
        <v>WI-Buffalo</v>
      </c>
      <c r="B109">
        <v>2025</v>
      </c>
      <c r="C109">
        <v>55</v>
      </c>
      <c r="D109" t="s">
        <v>628</v>
      </c>
      <c r="E109">
        <v>11</v>
      </c>
      <c r="F109" t="s">
        <v>650</v>
      </c>
      <c r="G109">
        <v>89500</v>
      </c>
      <c r="H109">
        <v>46400</v>
      </c>
      <c r="I109">
        <v>55680</v>
      </c>
      <c r="J109">
        <v>74250</v>
      </c>
      <c r="K109">
        <v>92800</v>
      </c>
      <c r="L109">
        <v>106720</v>
      </c>
      <c r="M109" t="s">
        <v>628</v>
      </c>
      <c r="N109" t="s">
        <v>651</v>
      </c>
      <c r="O109" t="s">
        <v>652</v>
      </c>
      <c r="P109" t="s">
        <v>653</v>
      </c>
      <c r="Q109" t="s">
        <v>654</v>
      </c>
      <c r="R109" s="28">
        <v>45762</v>
      </c>
    </row>
    <row r="110" spans="1:18" x14ac:dyDescent="0.25">
      <c r="A110" t="str">
        <f t="shared" si="1"/>
        <v>WI-Burnett</v>
      </c>
      <c r="B110">
        <v>2025</v>
      </c>
      <c r="C110">
        <v>55</v>
      </c>
      <c r="D110" t="s">
        <v>628</v>
      </c>
      <c r="E110">
        <v>13</v>
      </c>
      <c r="F110" t="s">
        <v>655</v>
      </c>
      <c r="G110">
        <v>84700</v>
      </c>
      <c r="H110">
        <v>46400</v>
      </c>
      <c r="I110">
        <v>55680</v>
      </c>
      <c r="J110">
        <v>74250</v>
      </c>
      <c r="K110">
        <v>92800</v>
      </c>
      <c r="L110">
        <v>106720</v>
      </c>
      <c r="M110" t="s">
        <v>628</v>
      </c>
      <c r="N110" t="s">
        <v>656</v>
      </c>
      <c r="O110" t="s">
        <v>657</v>
      </c>
      <c r="P110" t="s">
        <v>658</v>
      </c>
      <c r="Q110" t="s">
        <v>659</v>
      </c>
      <c r="R110" s="28">
        <v>45762</v>
      </c>
    </row>
    <row r="111" spans="1:18" x14ac:dyDescent="0.25">
      <c r="A111" t="str">
        <f t="shared" si="1"/>
        <v>WI-Calumet</v>
      </c>
      <c r="B111">
        <v>2025</v>
      </c>
      <c r="C111">
        <v>55</v>
      </c>
      <c r="D111" t="s">
        <v>628</v>
      </c>
      <c r="E111">
        <v>15</v>
      </c>
      <c r="F111" t="s">
        <v>660</v>
      </c>
      <c r="G111">
        <v>111500</v>
      </c>
      <c r="H111">
        <v>55750</v>
      </c>
      <c r="I111">
        <v>66900</v>
      </c>
      <c r="J111">
        <v>89200</v>
      </c>
      <c r="K111">
        <v>111500</v>
      </c>
      <c r="L111">
        <v>128225</v>
      </c>
      <c r="M111" t="s">
        <v>628</v>
      </c>
      <c r="N111" t="s">
        <v>661</v>
      </c>
      <c r="O111" t="s">
        <v>662</v>
      </c>
      <c r="P111" t="s">
        <v>663</v>
      </c>
      <c r="Q111" t="s">
        <v>664</v>
      </c>
      <c r="R111" s="28">
        <v>45762</v>
      </c>
    </row>
    <row r="112" spans="1:18" x14ac:dyDescent="0.25">
      <c r="A112" t="str">
        <f t="shared" si="1"/>
        <v>WI-Chippewa</v>
      </c>
      <c r="B112">
        <v>2025</v>
      </c>
      <c r="C112">
        <v>55</v>
      </c>
      <c r="D112" t="s">
        <v>628</v>
      </c>
      <c r="E112">
        <v>17</v>
      </c>
      <c r="F112" t="s">
        <v>665</v>
      </c>
      <c r="G112">
        <v>103200</v>
      </c>
      <c r="H112">
        <v>51600</v>
      </c>
      <c r="I112">
        <v>61920</v>
      </c>
      <c r="J112">
        <v>82550</v>
      </c>
      <c r="K112">
        <v>103200</v>
      </c>
      <c r="L112">
        <v>118680</v>
      </c>
      <c r="M112" t="s">
        <v>628</v>
      </c>
      <c r="N112" t="s">
        <v>666</v>
      </c>
      <c r="O112" t="s">
        <v>667</v>
      </c>
      <c r="P112" t="s">
        <v>668</v>
      </c>
      <c r="Q112" t="s">
        <v>669</v>
      </c>
      <c r="R112" s="28">
        <v>45762</v>
      </c>
    </row>
    <row r="113" spans="1:18" x14ac:dyDescent="0.25">
      <c r="A113" t="str">
        <f t="shared" si="1"/>
        <v>WI-Clark</v>
      </c>
      <c r="B113">
        <v>2025</v>
      </c>
      <c r="C113">
        <v>55</v>
      </c>
      <c r="D113" t="s">
        <v>628</v>
      </c>
      <c r="E113">
        <v>19</v>
      </c>
      <c r="F113" t="s">
        <v>211</v>
      </c>
      <c r="G113">
        <v>88300</v>
      </c>
      <c r="H113">
        <v>46400</v>
      </c>
      <c r="I113">
        <v>55680</v>
      </c>
      <c r="J113">
        <v>74250</v>
      </c>
      <c r="K113">
        <v>92800</v>
      </c>
      <c r="L113">
        <v>106720</v>
      </c>
      <c r="M113" t="s">
        <v>628</v>
      </c>
      <c r="N113" t="s">
        <v>212</v>
      </c>
      <c r="O113" t="s">
        <v>670</v>
      </c>
      <c r="P113" t="s">
        <v>671</v>
      </c>
      <c r="Q113" t="s">
        <v>672</v>
      </c>
      <c r="R113" s="28">
        <v>45762</v>
      </c>
    </row>
    <row r="114" spans="1:18" x14ac:dyDescent="0.25">
      <c r="A114" t="str">
        <f t="shared" si="1"/>
        <v>WI-Columbia</v>
      </c>
      <c r="B114">
        <v>2025</v>
      </c>
      <c r="C114">
        <v>55</v>
      </c>
      <c r="D114" t="s">
        <v>628</v>
      </c>
      <c r="E114">
        <v>21</v>
      </c>
      <c r="F114" t="s">
        <v>673</v>
      </c>
      <c r="G114">
        <v>106100</v>
      </c>
      <c r="H114">
        <v>53050</v>
      </c>
      <c r="I114">
        <v>63660</v>
      </c>
      <c r="J114">
        <v>84900</v>
      </c>
      <c r="K114">
        <v>106100</v>
      </c>
      <c r="L114">
        <v>122015</v>
      </c>
      <c r="M114" t="s">
        <v>628</v>
      </c>
      <c r="N114" t="s">
        <v>674</v>
      </c>
      <c r="O114" t="s">
        <v>675</v>
      </c>
      <c r="P114" t="s">
        <v>676</v>
      </c>
      <c r="Q114" t="s">
        <v>677</v>
      </c>
      <c r="R114" s="28">
        <v>45762</v>
      </c>
    </row>
    <row r="115" spans="1:18" x14ac:dyDescent="0.25">
      <c r="A115" t="str">
        <f t="shared" si="1"/>
        <v>WI-Crawford</v>
      </c>
      <c r="B115">
        <v>2025</v>
      </c>
      <c r="C115">
        <v>55</v>
      </c>
      <c r="D115" t="s">
        <v>628</v>
      </c>
      <c r="E115">
        <v>23</v>
      </c>
      <c r="F115" t="s">
        <v>234</v>
      </c>
      <c r="G115">
        <v>86100</v>
      </c>
      <c r="H115">
        <v>46400</v>
      </c>
      <c r="I115">
        <v>55680</v>
      </c>
      <c r="J115">
        <v>74250</v>
      </c>
      <c r="K115">
        <v>92800</v>
      </c>
      <c r="L115">
        <v>106720</v>
      </c>
      <c r="M115" t="s">
        <v>628</v>
      </c>
      <c r="N115" t="s">
        <v>235</v>
      </c>
      <c r="O115" t="s">
        <v>678</v>
      </c>
      <c r="P115" t="s">
        <v>679</v>
      </c>
      <c r="Q115" t="s">
        <v>680</v>
      </c>
      <c r="R115" s="28">
        <v>45762</v>
      </c>
    </row>
    <row r="116" spans="1:18" x14ac:dyDescent="0.25">
      <c r="A116" t="str">
        <f t="shared" si="1"/>
        <v>WI-Dane</v>
      </c>
      <c r="B116">
        <v>2025</v>
      </c>
      <c r="C116">
        <v>55</v>
      </c>
      <c r="D116" t="s">
        <v>628</v>
      </c>
      <c r="E116">
        <v>25</v>
      </c>
      <c r="F116" t="s">
        <v>681</v>
      </c>
      <c r="G116">
        <v>129800</v>
      </c>
      <c r="H116">
        <v>64900</v>
      </c>
      <c r="I116">
        <v>77880</v>
      </c>
      <c r="J116">
        <v>103850</v>
      </c>
      <c r="K116">
        <v>129800</v>
      </c>
      <c r="L116">
        <v>149270</v>
      </c>
      <c r="M116" t="s">
        <v>628</v>
      </c>
      <c r="N116" t="s">
        <v>682</v>
      </c>
      <c r="O116" t="s">
        <v>683</v>
      </c>
      <c r="P116" t="s">
        <v>684</v>
      </c>
      <c r="Q116" t="s">
        <v>685</v>
      </c>
      <c r="R116" s="28">
        <v>45762</v>
      </c>
    </row>
    <row r="117" spans="1:18" x14ac:dyDescent="0.25">
      <c r="A117" t="str">
        <f t="shared" si="1"/>
        <v>WI-Dodge</v>
      </c>
      <c r="B117">
        <v>2025</v>
      </c>
      <c r="C117">
        <v>55</v>
      </c>
      <c r="D117" t="s">
        <v>628</v>
      </c>
      <c r="E117">
        <v>27</v>
      </c>
      <c r="F117" t="s">
        <v>686</v>
      </c>
      <c r="G117">
        <v>98500</v>
      </c>
      <c r="H117">
        <v>49250</v>
      </c>
      <c r="I117">
        <v>59100</v>
      </c>
      <c r="J117">
        <v>78800</v>
      </c>
      <c r="K117">
        <v>98500</v>
      </c>
      <c r="L117">
        <v>113275</v>
      </c>
      <c r="M117" t="s">
        <v>628</v>
      </c>
      <c r="N117" t="s">
        <v>687</v>
      </c>
      <c r="O117" t="s">
        <v>688</v>
      </c>
      <c r="P117" t="s">
        <v>689</v>
      </c>
      <c r="Q117" t="s">
        <v>690</v>
      </c>
      <c r="R117" s="28">
        <v>45762</v>
      </c>
    </row>
    <row r="118" spans="1:18" x14ac:dyDescent="0.25">
      <c r="A118" t="str">
        <f t="shared" si="1"/>
        <v>WI-Door</v>
      </c>
      <c r="B118">
        <v>2025</v>
      </c>
      <c r="C118">
        <v>55</v>
      </c>
      <c r="D118" t="s">
        <v>628</v>
      </c>
      <c r="E118">
        <v>29</v>
      </c>
      <c r="F118" t="s">
        <v>691</v>
      </c>
      <c r="G118">
        <v>103700</v>
      </c>
      <c r="H118">
        <v>50400</v>
      </c>
      <c r="I118">
        <v>60480</v>
      </c>
      <c r="J118">
        <v>80650</v>
      </c>
      <c r="K118">
        <v>100800</v>
      </c>
      <c r="L118">
        <v>115920</v>
      </c>
      <c r="M118" t="s">
        <v>628</v>
      </c>
      <c r="N118" t="s">
        <v>692</v>
      </c>
      <c r="O118" t="s">
        <v>693</v>
      </c>
      <c r="P118" t="s">
        <v>694</v>
      </c>
      <c r="Q118" t="s">
        <v>695</v>
      </c>
      <c r="R118" s="28">
        <v>45762</v>
      </c>
    </row>
    <row r="119" spans="1:18" x14ac:dyDescent="0.25">
      <c r="A119" t="str">
        <f t="shared" si="1"/>
        <v>WI-Douglas</v>
      </c>
      <c r="B119">
        <v>2025</v>
      </c>
      <c r="C119">
        <v>55</v>
      </c>
      <c r="D119" t="s">
        <v>628</v>
      </c>
      <c r="E119">
        <v>31</v>
      </c>
      <c r="F119" t="s">
        <v>254</v>
      </c>
      <c r="G119">
        <v>100600</v>
      </c>
      <c r="H119">
        <v>50300</v>
      </c>
      <c r="I119">
        <v>60360</v>
      </c>
      <c r="J119">
        <v>80500</v>
      </c>
      <c r="K119">
        <v>100600</v>
      </c>
      <c r="L119">
        <v>115690</v>
      </c>
      <c r="M119" t="s">
        <v>628</v>
      </c>
      <c r="N119" t="s">
        <v>255</v>
      </c>
      <c r="O119" t="s">
        <v>696</v>
      </c>
      <c r="P119" t="s">
        <v>697</v>
      </c>
      <c r="Q119" t="s">
        <v>698</v>
      </c>
      <c r="R119" s="28">
        <v>45762</v>
      </c>
    </row>
    <row r="120" spans="1:18" x14ac:dyDescent="0.25">
      <c r="A120" t="str">
        <f t="shared" si="1"/>
        <v>WI-Dunn</v>
      </c>
      <c r="B120">
        <v>2025</v>
      </c>
      <c r="C120">
        <v>55</v>
      </c>
      <c r="D120" t="s">
        <v>628</v>
      </c>
      <c r="E120">
        <v>33</v>
      </c>
      <c r="F120" t="s">
        <v>699</v>
      </c>
      <c r="G120">
        <v>98800</v>
      </c>
      <c r="H120">
        <v>49400</v>
      </c>
      <c r="I120">
        <v>59280</v>
      </c>
      <c r="J120">
        <v>79050</v>
      </c>
      <c r="K120">
        <v>98800</v>
      </c>
      <c r="L120">
        <v>113620</v>
      </c>
      <c r="M120" t="s">
        <v>628</v>
      </c>
      <c r="N120" t="s">
        <v>700</v>
      </c>
      <c r="O120" t="s">
        <v>701</v>
      </c>
      <c r="P120" t="s">
        <v>702</v>
      </c>
      <c r="Q120" t="s">
        <v>703</v>
      </c>
      <c r="R120" s="28">
        <v>45762</v>
      </c>
    </row>
    <row r="121" spans="1:18" x14ac:dyDescent="0.25">
      <c r="A121" t="str">
        <f t="shared" si="1"/>
        <v>WI-Eau Claire</v>
      </c>
      <c r="B121">
        <v>2025</v>
      </c>
      <c r="C121">
        <v>55</v>
      </c>
      <c r="D121" t="s">
        <v>628</v>
      </c>
      <c r="E121">
        <v>35</v>
      </c>
      <c r="F121" t="s">
        <v>704</v>
      </c>
      <c r="G121">
        <v>103200</v>
      </c>
      <c r="H121">
        <v>51600</v>
      </c>
      <c r="I121">
        <v>61920</v>
      </c>
      <c r="J121">
        <v>82550</v>
      </c>
      <c r="K121">
        <v>103200</v>
      </c>
      <c r="L121">
        <v>118680</v>
      </c>
      <c r="M121" t="s">
        <v>628</v>
      </c>
      <c r="N121" t="s">
        <v>705</v>
      </c>
      <c r="O121" t="s">
        <v>667</v>
      </c>
      <c r="P121" t="s">
        <v>706</v>
      </c>
      <c r="Q121" t="s">
        <v>669</v>
      </c>
      <c r="R121" s="28">
        <v>45762</v>
      </c>
    </row>
    <row r="122" spans="1:18" x14ac:dyDescent="0.25">
      <c r="A122" t="str">
        <f t="shared" si="1"/>
        <v>WI-Florence</v>
      </c>
      <c r="B122">
        <v>2025</v>
      </c>
      <c r="C122">
        <v>55</v>
      </c>
      <c r="D122" t="s">
        <v>628</v>
      </c>
      <c r="E122">
        <v>37</v>
      </c>
      <c r="F122" t="s">
        <v>707</v>
      </c>
      <c r="G122">
        <v>82900</v>
      </c>
      <c r="H122">
        <v>46400</v>
      </c>
      <c r="I122">
        <v>55680</v>
      </c>
      <c r="J122">
        <v>74250</v>
      </c>
      <c r="K122">
        <v>92800</v>
      </c>
      <c r="L122">
        <v>106720</v>
      </c>
      <c r="M122" t="s">
        <v>628</v>
      </c>
      <c r="N122" t="s">
        <v>708</v>
      </c>
      <c r="O122" t="s">
        <v>709</v>
      </c>
      <c r="P122" t="s">
        <v>710</v>
      </c>
      <c r="Q122" t="s">
        <v>711</v>
      </c>
      <c r="R122" s="28">
        <v>45762</v>
      </c>
    </row>
    <row r="123" spans="1:18" x14ac:dyDescent="0.25">
      <c r="A123" t="str">
        <f t="shared" si="1"/>
        <v>WI-Fond du Lac</v>
      </c>
      <c r="B123">
        <v>2025</v>
      </c>
      <c r="C123">
        <v>55</v>
      </c>
      <c r="D123" t="s">
        <v>628</v>
      </c>
      <c r="E123">
        <v>39</v>
      </c>
      <c r="F123" t="s">
        <v>712</v>
      </c>
      <c r="G123">
        <v>97800</v>
      </c>
      <c r="H123">
        <v>48900</v>
      </c>
      <c r="I123">
        <v>58680</v>
      </c>
      <c r="J123">
        <v>78250</v>
      </c>
      <c r="K123">
        <v>97800</v>
      </c>
      <c r="L123">
        <v>112470</v>
      </c>
      <c r="M123" t="s">
        <v>628</v>
      </c>
      <c r="N123" t="s">
        <v>713</v>
      </c>
      <c r="O123" t="s">
        <v>714</v>
      </c>
      <c r="P123" t="s">
        <v>715</v>
      </c>
      <c r="Q123" t="s">
        <v>716</v>
      </c>
      <c r="R123" s="28">
        <v>45762</v>
      </c>
    </row>
    <row r="124" spans="1:18" x14ac:dyDescent="0.25">
      <c r="A124" t="str">
        <f t="shared" si="1"/>
        <v>WI-Forest</v>
      </c>
      <c r="B124">
        <v>2025</v>
      </c>
      <c r="C124">
        <v>55</v>
      </c>
      <c r="D124" t="s">
        <v>628</v>
      </c>
      <c r="E124">
        <v>41</v>
      </c>
      <c r="F124" t="s">
        <v>717</v>
      </c>
      <c r="G124">
        <v>76600</v>
      </c>
      <c r="H124">
        <v>46400</v>
      </c>
      <c r="I124">
        <v>55680</v>
      </c>
      <c r="J124">
        <v>74250</v>
      </c>
      <c r="K124">
        <v>92800</v>
      </c>
      <c r="L124">
        <v>106720</v>
      </c>
      <c r="M124" t="s">
        <v>628</v>
      </c>
      <c r="N124" t="s">
        <v>718</v>
      </c>
      <c r="O124" t="s">
        <v>719</v>
      </c>
      <c r="P124" t="s">
        <v>720</v>
      </c>
      <c r="Q124" t="s">
        <v>721</v>
      </c>
      <c r="R124" s="28">
        <v>45762</v>
      </c>
    </row>
    <row r="125" spans="1:18" x14ac:dyDescent="0.25">
      <c r="A125" t="str">
        <f t="shared" si="1"/>
        <v>WI-Grant</v>
      </c>
      <c r="B125">
        <v>2025</v>
      </c>
      <c r="C125">
        <v>55</v>
      </c>
      <c r="D125" t="s">
        <v>628</v>
      </c>
      <c r="E125">
        <v>43</v>
      </c>
      <c r="F125" t="s">
        <v>722</v>
      </c>
      <c r="G125">
        <v>92600</v>
      </c>
      <c r="H125">
        <v>46400</v>
      </c>
      <c r="I125">
        <v>55680</v>
      </c>
      <c r="J125">
        <v>74250</v>
      </c>
      <c r="K125">
        <v>92800</v>
      </c>
      <c r="L125">
        <v>106720</v>
      </c>
      <c r="M125" t="s">
        <v>628</v>
      </c>
      <c r="N125" t="s">
        <v>723</v>
      </c>
      <c r="O125" t="s">
        <v>724</v>
      </c>
      <c r="P125" t="s">
        <v>725</v>
      </c>
      <c r="Q125" t="s">
        <v>726</v>
      </c>
      <c r="R125" s="28">
        <v>45762</v>
      </c>
    </row>
    <row r="126" spans="1:18" x14ac:dyDescent="0.25">
      <c r="A126" t="str">
        <f t="shared" si="1"/>
        <v>WI-Green</v>
      </c>
      <c r="B126">
        <v>2025</v>
      </c>
      <c r="C126">
        <v>55</v>
      </c>
      <c r="D126" t="s">
        <v>628</v>
      </c>
      <c r="E126">
        <v>45</v>
      </c>
      <c r="F126" t="s">
        <v>727</v>
      </c>
      <c r="G126">
        <v>105800</v>
      </c>
      <c r="H126">
        <v>52900</v>
      </c>
      <c r="I126">
        <v>63480</v>
      </c>
      <c r="J126">
        <v>84650</v>
      </c>
      <c r="K126">
        <v>105800</v>
      </c>
      <c r="L126">
        <v>121670</v>
      </c>
      <c r="M126" t="s">
        <v>628</v>
      </c>
      <c r="N126" t="s">
        <v>728</v>
      </c>
      <c r="O126" t="s">
        <v>729</v>
      </c>
      <c r="P126" t="s">
        <v>730</v>
      </c>
      <c r="Q126" t="s">
        <v>731</v>
      </c>
      <c r="R126" s="28">
        <v>45762</v>
      </c>
    </row>
    <row r="127" spans="1:18" x14ac:dyDescent="0.25">
      <c r="A127" t="str">
        <f t="shared" si="1"/>
        <v>WI-Green Lake</v>
      </c>
      <c r="B127">
        <v>2025</v>
      </c>
      <c r="C127">
        <v>55</v>
      </c>
      <c r="D127" t="s">
        <v>628</v>
      </c>
      <c r="E127">
        <v>47</v>
      </c>
      <c r="F127" t="s">
        <v>732</v>
      </c>
      <c r="G127">
        <v>91500</v>
      </c>
      <c r="H127">
        <v>46400</v>
      </c>
      <c r="I127">
        <v>55680</v>
      </c>
      <c r="J127">
        <v>74250</v>
      </c>
      <c r="K127">
        <v>92800</v>
      </c>
      <c r="L127">
        <v>106720</v>
      </c>
      <c r="M127" t="s">
        <v>628</v>
      </c>
      <c r="N127" t="s">
        <v>733</v>
      </c>
      <c r="O127" t="s">
        <v>734</v>
      </c>
      <c r="P127" t="s">
        <v>735</v>
      </c>
      <c r="Q127" t="s">
        <v>736</v>
      </c>
      <c r="R127" s="28">
        <v>45762</v>
      </c>
    </row>
    <row r="128" spans="1:18" x14ac:dyDescent="0.25">
      <c r="A128" t="str">
        <f t="shared" si="1"/>
        <v>WI-Iowa</v>
      </c>
      <c r="B128">
        <v>2025</v>
      </c>
      <c r="C128">
        <v>55</v>
      </c>
      <c r="D128" t="s">
        <v>628</v>
      </c>
      <c r="E128">
        <v>49</v>
      </c>
      <c r="F128" t="s">
        <v>737</v>
      </c>
      <c r="G128">
        <v>113400</v>
      </c>
      <c r="H128">
        <v>56700</v>
      </c>
      <c r="I128">
        <v>68040</v>
      </c>
      <c r="J128">
        <v>90700</v>
      </c>
      <c r="K128">
        <v>113400</v>
      </c>
      <c r="L128">
        <v>130410</v>
      </c>
      <c r="M128" t="s">
        <v>628</v>
      </c>
      <c r="N128" t="s">
        <v>738</v>
      </c>
      <c r="O128" t="s">
        <v>739</v>
      </c>
      <c r="P128" t="s">
        <v>740</v>
      </c>
      <c r="Q128" t="s">
        <v>741</v>
      </c>
      <c r="R128" s="28">
        <v>45762</v>
      </c>
    </row>
    <row r="129" spans="1:18" x14ac:dyDescent="0.25">
      <c r="A129" t="str">
        <f t="shared" si="1"/>
        <v>WI-Iron</v>
      </c>
      <c r="B129">
        <v>2025</v>
      </c>
      <c r="C129">
        <v>55</v>
      </c>
      <c r="D129" t="s">
        <v>628</v>
      </c>
      <c r="E129">
        <v>51</v>
      </c>
      <c r="F129" t="s">
        <v>742</v>
      </c>
      <c r="G129">
        <v>82000</v>
      </c>
      <c r="H129">
        <v>46400</v>
      </c>
      <c r="I129">
        <v>55680</v>
      </c>
      <c r="J129">
        <v>74250</v>
      </c>
      <c r="K129">
        <v>92800</v>
      </c>
      <c r="L129">
        <v>106720</v>
      </c>
      <c r="M129" t="s">
        <v>628</v>
      </c>
      <c r="N129" t="s">
        <v>743</v>
      </c>
      <c r="O129" t="s">
        <v>744</v>
      </c>
      <c r="P129" t="s">
        <v>745</v>
      </c>
      <c r="Q129" t="s">
        <v>746</v>
      </c>
      <c r="R129" s="28">
        <v>45762</v>
      </c>
    </row>
    <row r="130" spans="1:18" x14ac:dyDescent="0.25">
      <c r="A130" t="str">
        <f t="shared" si="1"/>
        <v>WI-Jackson</v>
      </c>
      <c r="B130">
        <v>2025</v>
      </c>
      <c r="C130">
        <v>55</v>
      </c>
      <c r="D130" t="s">
        <v>628</v>
      </c>
      <c r="E130">
        <v>53</v>
      </c>
      <c r="F130" t="s">
        <v>342</v>
      </c>
      <c r="G130">
        <v>87400</v>
      </c>
      <c r="H130">
        <v>46400</v>
      </c>
      <c r="I130">
        <v>55680</v>
      </c>
      <c r="J130">
        <v>74250</v>
      </c>
      <c r="K130">
        <v>92800</v>
      </c>
      <c r="L130">
        <v>106720</v>
      </c>
      <c r="M130" t="s">
        <v>628</v>
      </c>
      <c r="N130" t="s">
        <v>343</v>
      </c>
      <c r="O130" t="s">
        <v>747</v>
      </c>
      <c r="P130" t="s">
        <v>748</v>
      </c>
      <c r="Q130" t="s">
        <v>749</v>
      </c>
      <c r="R130" s="28">
        <v>45762</v>
      </c>
    </row>
    <row r="131" spans="1:18" x14ac:dyDescent="0.25">
      <c r="A131" t="str">
        <f t="shared" ref="A131:A194" si="2">D131&amp;"-"&amp;F131</f>
        <v>WI-Jefferson</v>
      </c>
      <c r="B131">
        <v>2025</v>
      </c>
      <c r="C131">
        <v>55</v>
      </c>
      <c r="D131" t="s">
        <v>628</v>
      </c>
      <c r="E131">
        <v>55</v>
      </c>
      <c r="F131" t="s">
        <v>352</v>
      </c>
      <c r="G131">
        <v>111000</v>
      </c>
      <c r="H131">
        <v>54800</v>
      </c>
      <c r="I131">
        <v>65760</v>
      </c>
      <c r="J131">
        <v>87700</v>
      </c>
      <c r="K131">
        <v>109600</v>
      </c>
      <c r="L131">
        <v>126040</v>
      </c>
      <c r="M131" t="s">
        <v>628</v>
      </c>
      <c r="N131" t="s">
        <v>353</v>
      </c>
      <c r="O131" t="s">
        <v>750</v>
      </c>
      <c r="P131" t="s">
        <v>751</v>
      </c>
      <c r="Q131" t="s">
        <v>752</v>
      </c>
      <c r="R131" s="28">
        <v>45762</v>
      </c>
    </row>
    <row r="132" spans="1:18" x14ac:dyDescent="0.25">
      <c r="A132" t="str">
        <f t="shared" si="2"/>
        <v>WI-Juneau</v>
      </c>
      <c r="B132">
        <v>2025</v>
      </c>
      <c r="C132">
        <v>55</v>
      </c>
      <c r="D132" t="s">
        <v>628</v>
      </c>
      <c r="E132">
        <v>57</v>
      </c>
      <c r="F132" t="s">
        <v>753</v>
      </c>
      <c r="G132">
        <v>85800</v>
      </c>
      <c r="H132">
        <v>46400</v>
      </c>
      <c r="I132">
        <v>55680</v>
      </c>
      <c r="J132">
        <v>74250</v>
      </c>
      <c r="K132">
        <v>92800</v>
      </c>
      <c r="L132">
        <v>106720</v>
      </c>
      <c r="M132" t="s">
        <v>628</v>
      </c>
      <c r="N132" t="s">
        <v>754</v>
      </c>
      <c r="O132" t="s">
        <v>755</v>
      </c>
      <c r="P132" t="s">
        <v>756</v>
      </c>
      <c r="Q132" t="s">
        <v>757</v>
      </c>
      <c r="R132" s="28">
        <v>45762</v>
      </c>
    </row>
    <row r="133" spans="1:18" x14ac:dyDescent="0.25">
      <c r="A133" t="str">
        <f t="shared" si="2"/>
        <v>WI-Kenosha</v>
      </c>
      <c r="B133">
        <v>2025</v>
      </c>
      <c r="C133">
        <v>55</v>
      </c>
      <c r="D133" t="s">
        <v>628</v>
      </c>
      <c r="E133">
        <v>59</v>
      </c>
      <c r="F133" t="s">
        <v>758</v>
      </c>
      <c r="G133">
        <v>112600</v>
      </c>
      <c r="H133">
        <v>53400</v>
      </c>
      <c r="I133">
        <v>64080</v>
      </c>
      <c r="J133">
        <v>85450</v>
      </c>
      <c r="K133">
        <v>106800</v>
      </c>
      <c r="L133">
        <v>122820</v>
      </c>
      <c r="M133" t="s">
        <v>628</v>
      </c>
      <c r="N133" t="s">
        <v>759</v>
      </c>
      <c r="O133" t="s">
        <v>760</v>
      </c>
      <c r="P133" t="s">
        <v>761</v>
      </c>
      <c r="Q133" t="s">
        <v>762</v>
      </c>
      <c r="R133" s="28">
        <v>45762</v>
      </c>
    </row>
    <row r="134" spans="1:18" x14ac:dyDescent="0.25">
      <c r="A134" t="str">
        <f t="shared" si="2"/>
        <v>WI-Kewaunee</v>
      </c>
      <c r="B134">
        <v>2025</v>
      </c>
      <c r="C134">
        <v>55</v>
      </c>
      <c r="D134" t="s">
        <v>628</v>
      </c>
      <c r="E134">
        <v>61</v>
      </c>
      <c r="F134" t="s">
        <v>763</v>
      </c>
      <c r="G134">
        <v>110500</v>
      </c>
      <c r="H134">
        <v>53500</v>
      </c>
      <c r="I134">
        <v>64200</v>
      </c>
      <c r="J134">
        <v>85600</v>
      </c>
      <c r="K134">
        <v>107000</v>
      </c>
      <c r="L134">
        <v>123050</v>
      </c>
      <c r="M134" t="s">
        <v>628</v>
      </c>
      <c r="N134" t="s">
        <v>764</v>
      </c>
      <c r="O134" t="s">
        <v>647</v>
      </c>
      <c r="P134" t="s">
        <v>765</v>
      </c>
      <c r="Q134" t="s">
        <v>649</v>
      </c>
      <c r="R134" s="28">
        <v>45762</v>
      </c>
    </row>
    <row r="135" spans="1:18" x14ac:dyDescent="0.25">
      <c r="A135" t="str">
        <f t="shared" si="2"/>
        <v>WI-La Crosse</v>
      </c>
      <c r="B135">
        <v>2025</v>
      </c>
      <c r="C135">
        <v>55</v>
      </c>
      <c r="D135" t="s">
        <v>628</v>
      </c>
      <c r="E135">
        <v>63</v>
      </c>
      <c r="F135" t="s">
        <v>766</v>
      </c>
      <c r="G135">
        <v>109200</v>
      </c>
      <c r="H135">
        <v>53700</v>
      </c>
      <c r="I135">
        <v>64440</v>
      </c>
      <c r="J135">
        <v>85900</v>
      </c>
      <c r="K135">
        <v>107400</v>
      </c>
      <c r="L135">
        <v>123510</v>
      </c>
      <c r="M135" t="s">
        <v>628</v>
      </c>
      <c r="N135" t="s">
        <v>767</v>
      </c>
      <c r="O135" t="s">
        <v>768</v>
      </c>
      <c r="P135" t="s">
        <v>769</v>
      </c>
      <c r="Q135" t="s">
        <v>770</v>
      </c>
      <c r="R135" s="28">
        <v>45762</v>
      </c>
    </row>
    <row r="136" spans="1:18" x14ac:dyDescent="0.25">
      <c r="A136" t="str">
        <f t="shared" si="2"/>
        <v>WI-Lafayette</v>
      </c>
      <c r="B136">
        <v>2025</v>
      </c>
      <c r="C136">
        <v>55</v>
      </c>
      <c r="D136" t="s">
        <v>628</v>
      </c>
      <c r="E136">
        <v>65</v>
      </c>
      <c r="F136" t="s">
        <v>771</v>
      </c>
      <c r="G136">
        <v>93300</v>
      </c>
      <c r="H136">
        <v>46650</v>
      </c>
      <c r="I136">
        <v>55980</v>
      </c>
      <c r="J136">
        <v>74650</v>
      </c>
      <c r="K136">
        <v>93300</v>
      </c>
      <c r="L136">
        <v>107295</v>
      </c>
      <c r="M136" t="s">
        <v>628</v>
      </c>
      <c r="N136" t="s">
        <v>772</v>
      </c>
      <c r="O136" t="s">
        <v>773</v>
      </c>
      <c r="P136" t="s">
        <v>774</v>
      </c>
      <c r="Q136" t="s">
        <v>775</v>
      </c>
      <c r="R136" s="28">
        <v>45762</v>
      </c>
    </row>
    <row r="137" spans="1:18" x14ac:dyDescent="0.25">
      <c r="A137" t="str">
        <f t="shared" si="2"/>
        <v>WI-Langlade</v>
      </c>
      <c r="B137">
        <v>2025</v>
      </c>
      <c r="C137">
        <v>55</v>
      </c>
      <c r="D137" t="s">
        <v>628</v>
      </c>
      <c r="E137">
        <v>67</v>
      </c>
      <c r="F137" t="s">
        <v>776</v>
      </c>
      <c r="G137">
        <v>80500</v>
      </c>
      <c r="H137">
        <v>46400</v>
      </c>
      <c r="I137">
        <v>55680</v>
      </c>
      <c r="J137">
        <v>74250</v>
      </c>
      <c r="K137">
        <v>92800</v>
      </c>
      <c r="L137">
        <v>106720</v>
      </c>
      <c r="M137" t="s">
        <v>628</v>
      </c>
      <c r="N137" t="s">
        <v>777</v>
      </c>
      <c r="O137" t="s">
        <v>778</v>
      </c>
      <c r="P137" t="s">
        <v>779</v>
      </c>
      <c r="Q137" t="s">
        <v>780</v>
      </c>
      <c r="R137" s="28">
        <v>45762</v>
      </c>
    </row>
    <row r="138" spans="1:18" x14ac:dyDescent="0.25">
      <c r="A138" t="str">
        <f t="shared" si="2"/>
        <v>WI-Lincoln</v>
      </c>
      <c r="B138">
        <v>2025</v>
      </c>
      <c r="C138">
        <v>55</v>
      </c>
      <c r="D138" t="s">
        <v>628</v>
      </c>
      <c r="E138">
        <v>69</v>
      </c>
      <c r="F138" t="s">
        <v>781</v>
      </c>
      <c r="G138">
        <v>95000</v>
      </c>
      <c r="H138">
        <v>47500</v>
      </c>
      <c r="I138">
        <v>57000</v>
      </c>
      <c r="J138">
        <v>76000</v>
      </c>
      <c r="K138">
        <v>95000</v>
      </c>
      <c r="L138">
        <v>109250</v>
      </c>
      <c r="M138" t="s">
        <v>628</v>
      </c>
      <c r="N138" t="s">
        <v>782</v>
      </c>
      <c r="O138" t="s">
        <v>783</v>
      </c>
      <c r="P138" t="s">
        <v>784</v>
      </c>
      <c r="Q138" t="s">
        <v>785</v>
      </c>
      <c r="R138" s="28">
        <v>45762</v>
      </c>
    </row>
    <row r="139" spans="1:18" x14ac:dyDescent="0.25">
      <c r="A139" t="str">
        <f t="shared" si="2"/>
        <v>WI-Manitowoc</v>
      </c>
      <c r="B139">
        <v>2025</v>
      </c>
      <c r="C139">
        <v>55</v>
      </c>
      <c r="D139" t="s">
        <v>628</v>
      </c>
      <c r="E139">
        <v>71</v>
      </c>
      <c r="F139" t="s">
        <v>786</v>
      </c>
      <c r="G139">
        <v>96800</v>
      </c>
      <c r="H139">
        <v>47250</v>
      </c>
      <c r="I139">
        <v>56700</v>
      </c>
      <c r="J139">
        <v>75600</v>
      </c>
      <c r="K139">
        <v>94500</v>
      </c>
      <c r="L139">
        <v>108675</v>
      </c>
      <c r="M139" t="s">
        <v>628</v>
      </c>
      <c r="N139" t="s">
        <v>787</v>
      </c>
      <c r="O139" t="s">
        <v>788</v>
      </c>
      <c r="P139" t="s">
        <v>789</v>
      </c>
      <c r="Q139" t="s">
        <v>790</v>
      </c>
      <c r="R139" s="28">
        <v>45762</v>
      </c>
    </row>
    <row r="140" spans="1:18" x14ac:dyDescent="0.25">
      <c r="A140" t="str">
        <f t="shared" si="2"/>
        <v>WI-Marathon</v>
      </c>
      <c r="B140">
        <v>2025</v>
      </c>
      <c r="C140">
        <v>55</v>
      </c>
      <c r="D140" t="s">
        <v>628</v>
      </c>
      <c r="E140">
        <v>73</v>
      </c>
      <c r="F140" t="s">
        <v>791</v>
      </c>
      <c r="G140">
        <v>98800</v>
      </c>
      <c r="H140">
        <v>49400</v>
      </c>
      <c r="I140">
        <v>59280</v>
      </c>
      <c r="J140">
        <v>79050</v>
      </c>
      <c r="K140">
        <v>98800</v>
      </c>
      <c r="L140">
        <v>113620</v>
      </c>
      <c r="M140" t="s">
        <v>628</v>
      </c>
      <c r="N140" t="s">
        <v>792</v>
      </c>
      <c r="O140" t="s">
        <v>793</v>
      </c>
      <c r="P140" t="s">
        <v>794</v>
      </c>
      <c r="Q140" t="s">
        <v>795</v>
      </c>
      <c r="R140" s="28">
        <v>45762</v>
      </c>
    </row>
    <row r="141" spans="1:18" x14ac:dyDescent="0.25">
      <c r="A141" t="str">
        <f t="shared" si="2"/>
        <v>WI-Marinette</v>
      </c>
      <c r="B141">
        <v>2025</v>
      </c>
      <c r="C141">
        <v>55</v>
      </c>
      <c r="D141" t="s">
        <v>628</v>
      </c>
      <c r="E141">
        <v>75</v>
      </c>
      <c r="F141" t="s">
        <v>796</v>
      </c>
      <c r="G141">
        <v>81900</v>
      </c>
      <c r="H141">
        <v>46400</v>
      </c>
      <c r="I141">
        <v>55680</v>
      </c>
      <c r="J141">
        <v>74250</v>
      </c>
      <c r="K141">
        <v>92800</v>
      </c>
      <c r="L141">
        <v>106720</v>
      </c>
      <c r="M141" t="s">
        <v>628</v>
      </c>
      <c r="N141" t="s">
        <v>797</v>
      </c>
      <c r="O141" t="s">
        <v>798</v>
      </c>
      <c r="P141" t="s">
        <v>799</v>
      </c>
      <c r="Q141" t="s">
        <v>800</v>
      </c>
      <c r="R141" s="28">
        <v>45762</v>
      </c>
    </row>
    <row r="142" spans="1:18" x14ac:dyDescent="0.25">
      <c r="A142" t="str">
        <f t="shared" si="2"/>
        <v>WI-Marquette</v>
      </c>
      <c r="B142">
        <v>2025</v>
      </c>
      <c r="C142">
        <v>55</v>
      </c>
      <c r="D142" t="s">
        <v>628</v>
      </c>
      <c r="E142">
        <v>77</v>
      </c>
      <c r="F142" t="s">
        <v>801</v>
      </c>
      <c r="G142">
        <v>84200</v>
      </c>
      <c r="H142">
        <v>46400</v>
      </c>
      <c r="I142">
        <v>55680</v>
      </c>
      <c r="J142">
        <v>74250</v>
      </c>
      <c r="K142">
        <v>92800</v>
      </c>
      <c r="L142">
        <v>106720</v>
      </c>
      <c r="M142" t="s">
        <v>628</v>
      </c>
      <c r="N142" t="s">
        <v>802</v>
      </c>
      <c r="O142" t="s">
        <v>803</v>
      </c>
      <c r="P142" t="s">
        <v>804</v>
      </c>
      <c r="Q142" t="s">
        <v>805</v>
      </c>
      <c r="R142" s="28">
        <v>45762</v>
      </c>
    </row>
    <row r="143" spans="1:18" x14ac:dyDescent="0.25">
      <c r="A143" t="str">
        <f t="shared" si="2"/>
        <v>WI-Menominee</v>
      </c>
      <c r="B143">
        <v>2025</v>
      </c>
      <c r="C143">
        <v>55</v>
      </c>
      <c r="D143" t="s">
        <v>628</v>
      </c>
      <c r="E143">
        <v>78</v>
      </c>
      <c r="F143" t="s">
        <v>806</v>
      </c>
      <c r="G143">
        <v>70500</v>
      </c>
      <c r="H143">
        <v>46400</v>
      </c>
      <c r="I143">
        <v>55680</v>
      </c>
      <c r="J143">
        <v>74250</v>
      </c>
      <c r="K143">
        <v>92800</v>
      </c>
      <c r="L143">
        <v>106720</v>
      </c>
      <c r="M143" t="s">
        <v>628</v>
      </c>
      <c r="N143" t="s">
        <v>807</v>
      </c>
      <c r="O143" t="s">
        <v>808</v>
      </c>
      <c r="P143" t="s">
        <v>809</v>
      </c>
      <c r="Q143" t="s">
        <v>810</v>
      </c>
      <c r="R143" s="28">
        <v>45762</v>
      </c>
    </row>
    <row r="144" spans="1:18" x14ac:dyDescent="0.25">
      <c r="A144" t="str">
        <f t="shared" si="2"/>
        <v>WI-Milwaukee</v>
      </c>
      <c r="B144">
        <v>2025</v>
      </c>
      <c r="C144">
        <v>55</v>
      </c>
      <c r="D144" t="s">
        <v>628</v>
      </c>
      <c r="E144">
        <v>79</v>
      </c>
      <c r="F144" t="s">
        <v>811</v>
      </c>
      <c r="G144">
        <v>110700</v>
      </c>
      <c r="H144">
        <v>55350</v>
      </c>
      <c r="I144">
        <v>66420</v>
      </c>
      <c r="J144">
        <v>88550</v>
      </c>
      <c r="K144">
        <v>110700</v>
      </c>
      <c r="L144">
        <v>127305</v>
      </c>
      <c r="M144" t="s">
        <v>628</v>
      </c>
      <c r="N144" t="s">
        <v>812</v>
      </c>
      <c r="O144" t="s">
        <v>813</v>
      </c>
      <c r="P144" t="s">
        <v>814</v>
      </c>
      <c r="Q144" t="s">
        <v>815</v>
      </c>
      <c r="R144" s="28">
        <v>45762</v>
      </c>
    </row>
    <row r="145" spans="1:18" x14ac:dyDescent="0.25">
      <c r="A145" t="str">
        <f t="shared" si="2"/>
        <v>WI-Monroe</v>
      </c>
      <c r="B145">
        <v>2025</v>
      </c>
      <c r="C145">
        <v>55</v>
      </c>
      <c r="D145" t="s">
        <v>628</v>
      </c>
      <c r="E145">
        <v>81</v>
      </c>
      <c r="F145" t="s">
        <v>470</v>
      </c>
      <c r="G145">
        <v>91500</v>
      </c>
      <c r="H145">
        <v>46400</v>
      </c>
      <c r="I145">
        <v>55680</v>
      </c>
      <c r="J145">
        <v>74250</v>
      </c>
      <c r="K145">
        <v>92800</v>
      </c>
      <c r="L145">
        <v>106720</v>
      </c>
      <c r="M145" t="s">
        <v>628</v>
      </c>
      <c r="N145" t="s">
        <v>471</v>
      </c>
      <c r="O145" t="s">
        <v>816</v>
      </c>
      <c r="P145" t="s">
        <v>817</v>
      </c>
      <c r="Q145" t="s">
        <v>818</v>
      </c>
      <c r="R145" s="28">
        <v>45762</v>
      </c>
    </row>
    <row r="146" spans="1:18" x14ac:dyDescent="0.25">
      <c r="A146" t="str">
        <f t="shared" si="2"/>
        <v>WI-Oconto</v>
      </c>
      <c r="B146">
        <v>2025</v>
      </c>
      <c r="C146">
        <v>55</v>
      </c>
      <c r="D146" t="s">
        <v>628</v>
      </c>
      <c r="E146">
        <v>83</v>
      </c>
      <c r="F146" t="s">
        <v>819</v>
      </c>
      <c r="G146">
        <v>97900</v>
      </c>
      <c r="H146">
        <v>48950</v>
      </c>
      <c r="I146">
        <v>58740</v>
      </c>
      <c r="J146">
        <v>78300</v>
      </c>
      <c r="K146">
        <v>97900</v>
      </c>
      <c r="L146">
        <v>112585</v>
      </c>
      <c r="M146" t="s">
        <v>628</v>
      </c>
      <c r="N146" t="s">
        <v>820</v>
      </c>
      <c r="O146" t="s">
        <v>821</v>
      </c>
      <c r="P146" t="s">
        <v>822</v>
      </c>
      <c r="Q146" t="s">
        <v>823</v>
      </c>
      <c r="R146" s="28">
        <v>45762</v>
      </c>
    </row>
    <row r="147" spans="1:18" x14ac:dyDescent="0.25">
      <c r="A147" t="str">
        <f t="shared" si="2"/>
        <v>WI-Oneida</v>
      </c>
      <c r="B147">
        <v>2025</v>
      </c>
      <c r="C147">
        <v>55</v>
      </c>
      <c r="D147" t="s">
        <v>628</v>
      </c>
      <c r="E147">
        <v>85</v>
      </c>
      <c r="F147" t="s">
        <v>824</v>
      </c>
      <c r="G147">
        <v>96300</v>
      </c>
      <c r="H147">
        <v>48150</v>
      </c>
      <c r="I147">
        <v>57780</v>
      </c>
      <c r="J147">
        <v>77050</v>
      </c>
      <c r="K147">
        <v>96300</v>
      </c>
      <c r="L147">
        <v>110745</v>
      </c>
      <c r="M147" t="s">
        <v>628</v>
      </c>
      <c r="N147" t="s">
        <v>825</v>
      </c>
      <c r="O147" t="s">
        <v>826</v>
      </c>
      <c r="P147" t="s">
        <v>827</v>
      </c>
      <c r="Q147" t="s">
        <v>828</v>
      </c>
      <c r="R147" s="28">
        <v>45762</v>
      </c>
    </row>
    <row r="148" spans="1:18" x14ac:dyDescent="0.25">
      <c r="A148" t="str">
        <f t="shared" si="2"/>
        <v>WI-Outagamie</v>
      </c>
      <c r="B148">
        <v>2025</v>
      </c>
      <c r="C148">
        <v>55</v>
      </c>
      <c r="D148" t="s">
        <v>628</v>
      </c>
      <c r="E148">
        <v>87</v>
      </c>
      <c r="F148" t="s">
        <v>829</v>
      </c>
      <c r="G148">
        <v>111500</v>
      </c>
      <c r="H148">
        <v>55750</v>
      </c>
      <c r="I148">
        <v>66900</v>
      </c>
      <c r="J148">
        <v>89200</v>
      </c>
      <c r="K148">
        <v>111500</v>
      </c>
      <c r="L148">
        <v>128225</v>
      </c>
      <c r="M148" t="s">
        <v>628</v>
      </c>
      <c r="N148" t="s">
        <v>830</v>
      </c>
      <c r="O148" t="s">
        <v>662</v>
      </c>
      <c r="P148" t="s">
        <v>831</v>
      </c>
      <c r="Q148" t="s">
        <v>664</v>
      </c>
      <c r="R148" s="28">
        <v>45762</v>
      </c>
    </row>
    <row r="149" spans="1:18" x14ac:dyDescent="0.25">
      <c r="A149" t="str">
        <f t="shared" si="2"/>
        <v>WI-Ozaukee</v>
      </c>
      <c r="B149">
        <v>2025</v>
      </c>
      <c r="C149">
        <v>55</v>
      </c>
      <c r="D149" t="s">
        <v>628</v>
      </c>
      <c r="E149">
        <v>89</v>
      </c>
      <c r="F149" t="s">
        <v>832</v>
      </c>
      <c r="G149">
        <v>110700</v>
      </c>
      <c r="H149">
        <v>55350</v>
      </c>
      <c r="I149">
        <v>66420</v>
      </c>
      <c r="J149">
        <v>88550</v>
      </c>
      <c r="K149">
        <v>110700</v>
      </c>
      <c r="L149">
        <v>127305</v>
      </c>
      <c r="M149" t="s">
        <v>628</v>
      </c>
      <c r="N149" t="s">
        <v>833</v>
      </c>
      <c r="O149" t="s">
        <v>813</v>
      </c>
      <c r="P149" t="s">
        <v>834</v>
      </c>
      <c r="Q149" t="s">
        <v>815</v>
      </c>
      <c r="R149" s="28">
        <v>45762</v>
      </c>
    </row>
    <row r="150" spans="1:18" x14ac:dyDescent="0.25">
      <c r="A150" t="str">
        <f t="shared" si="2"/>
        <v>WI-Pepin</v>
      </c>
      <c r="B150">
        <v>2025</v>
      </c>
      <c r="C150">
        <v>55</v>
      </c>
      <c r="D150" t="s">
        <v>628</v>
      </c>
      <c r="E150">
        <v>91</v>
      </c>
      <c r="F150" t="s">
        <v>835</v>
      </c>
      <c r="G150">
        <v>93800</v>
      </c>
      <c r="H150">
        <v>46900</v>
      </c>
      <c r="I150">
        <v>56280</v>
      </c>
      <c r="J150">
        <v>75050</v>
      </c>
      <c r="K150">
        <v>93800</v>
      </c>
      <c r="L150">
        <v>107870</v>
      </c>
      <c r="M150" t="s">
        <v>628</v>
      </c>
      <c r="N150" t="s">
        <v>836</v>
      </c>
      <c r="O150" t="s">
        <v>837</v>
      </c>
      <c r="P150" t="s">
        <v>838</v>
      </c>
      <c r="Q150" t="s">
        <v>839</v>
      </c>
      <c r="R150" s="28">
        <v>45762</v>
      </c>
    </row>
    <row r="151" spans="1:18" x14ac:dyDescent="0.25">
      <c r="A151" t="str">
        <f t="shared" si="2"/>
        <v>WI-Pierce</v>
      </c>
      <c r="B151">
        <v>2025</v>
      </c>
      <c r="C151">
        <v>55</v>
      </c>
      <c r="D151" t="s">
        <v>628</v>
      </c>
      <c r="E151">
        <v>93</v>
      </c>
      <c r="F151" t="s">
        <v>840</v>
      </c>
      <c r="G151">
        <v>132400</v>
      </c>
      <c r="H151">
        <v>66200</v>
      </c>
      <c r="I151">
        <v>79440</v>
      </c>
      <c r="J151">
        <v>104200</v>
      </c>
      <c r="K151">
        <v>132400</v>
      </c>
      <c r="L151">
        <v>152260</v>
      </c>
      <c r="M151" t="s">
        <v>628</v>
      </c>
      <c r="N151" t="s">
        <v>841</v>
      </c>
      <c r="O151" t="s">
        <v>842</v>
      </c>
      <c r="P151" t="s">
        <v>843</v>
      </c>
      <c r="Q151" t="s">
        <v>844</v>
      </c>
      <c r="R151" s="28">
        <v>45762</v>
      </c>
    </row>
    <row r="152" spans="1:18" x14ac:dyDescent="0.25">
      <c r="A152" t="str">
        <f t="shared" si="2"/>
        <v>WI-Polk</v>
      </c>
      <c r="B152">
        <v>2025</v>
      </c>
      <c r="C152">
        <v>55</v>
      </c>
      <c r="D152" t="s">
        <v>628</v>
      </c>
      <c r="E152">
        <v>95</v>
      </c>
      <c r="F152" t="s">
        <v>845</v>
      </c>
      <c r="G152">
        <v>97500</v>
      </c>
      <c r="H152">
        <v>48750</v>
      </c>
      <c r="I152">
        <v>58500</v>
      </c>
      <c r="J152">
        <v>78000</v>
      </c>
      <c r="K152">
        <v>97500</v>
      </c>
      <c r="L152">
        <v>112125</v>
      </c>
      <c r="M152" t="s">
        <v>628</v>
      </c>
      <c r="N152" t="s">
        <v>846</v>
      </c>
      <c r="O152" t="s">
        <v>847</v>
      </c>
      <c r="P152" t="s">
        <v>848</v>
      </c>
      <c r="Q152" t="s">
        <v>849</v>
      </c>
      <c r="R152" s="28">
        <v>45762</v>
      </c>
    </row>
    <row r="153" spans="1:18" x14ac:dyDescent="0.25">
      <c r="A153" t="str">
        <f t="shared" si="2"/>
        <v>WI-Portage</v>
      </c>
      <c r="B153">
        <v>2025</v>
      </c>
      <c r="C153">
        <v>55</v>
      </c>
      <c r="D153" t="s">
        <v>628</v>
      </c>
      <c r="E153">
        <v>97</v>
      </c>
      <c r="F153" t="s">
        <v>850</v>
      </c>
      <c r="G153">
        <v>97800</v>
      </c>
      <c r="H153">
        <v>48900</v>
      </c>
      <c r="I153">
        <v>58680</v>
      </c>
      <c r="J153">
        <v>78250</v>
      </c>
      <c r="K153">
        <v>97800</v>
      </c>
      <c r="L153">
        <v>112470</v>
      </c>
      <c r="M153" t="s">
        <v>628</v>
      </c>
      <c r="N153" t="s">
        <v>851</v>
      </c>
      <c r="O153" t="s">
        <v>852</v>
      </c>
      <c r="P153" t="s">
        <v>853</v>
      </c>
      <c r="Q153" t="s">
        <v>854</v>
      </c>
      <c r="R153" s="28">
        <v>45762</v>
      </c>
    </row>
    <row r="154" spans="1:18" x14ac:dyDescent="0.25">
      <c r="A154" t="str">
        <f t="shared" si="2"/>
        <v>WI-Price</v>
      </c>
      <c r="B154">
        <v>2025</v>
      </c>
      <c r="C154">
        <v>55</v>
      </c>
      <c r="D154" t="s">
        <v>628</v>
      </c>
      <c r="E154">
        <v>99</v>
      </c>
      <c r="F154" t="s">
        <v>855</v>
      </c>
      <c r="G154">
        <v>80800</v>
      </c>
      <c r="H154">
        <v>46400</v>
      </c>
      <c r="I154">
        <v>55680</v>
      </c>
      <c r="J154">
        <v>74250</v>
      </c>
      <c r="K154">
        <v>92800</v>
      </c>
      <c r="L154">
        <v>106720</v>
      </c>
      <c r="M154" t="s">
        <v>628</v>
      </c>
      <c r="N154" t="s">
        <v>856</v>
      </c>
      <c r="O154" t="s">
        <v>857</v>
      </c>
      <c r="P154" t="s">
        <v>858</v>
      </c>
      <c r="Q154" t="s">
        <v>859</v>
      </c>
      <c r="R154" s="28">
        <v>45762</v>
      </c>
    </row>
    <row r="155" spans="1:18" x14ac:dyDescent="0.25">
      <c r="A155" t="str">
        <f t="shared" si="2"/>
        <v>WI-Racine</v>
      </c>
      <c r="B155">
        <v>2025</v>
      </c>
      <c r="C155">
        <v>55</v>
      </c>
      <c r="D155" t="s">
        <v>628</v>
      </c>
      <c r="E155">
        <v>101</v>
      </c>
      <c r="F155" t="s">
        <v>860</v>
      </c>
      <c r="G155">
        <v>98600</v>
      </c>
      <c r="H155">
        <v>49300</v>
      </c>
      <c r="I155">
        <v>59160</v>
      </c>
      <c r="J155">
        <v>78900</v>
      </c>
      <c r="K155">
        <v>98600</v>
      </c>
      <c r="L155">
        <v>113390</v>
      </c>
      <c r="M155" t="s">
        <v>628</v>
      </c>
      <c r="N155" t="s">
        <v>861</v>
      </c>
      <c r="O155" t="s">
        <v>862</v>
      </c>
      <c r="P155" t="s">
        <v>863</v>
      </c>
      <c r="Q155" t="s">
        <v>864</v>
      </c>
      <c r="R155" s="28">
        <v>45762</v>
      </c>
    </row>
    <row r="156" spans="1:18" x14ac:dyDescent="0.25">
      <c r="A156" t="str">
        <f t="shared" si="2"/>
        <v>WI-Richland</v>
      </c>
      <c r="B156">
        <v>2025</v>
      </c>
      <c r="C156">
        <v>55</v>
      </c>
      <c r="D156" t="s">
        <v>628</v>
      </c>
      <c r="E156">
        <v>103</v>
      </c>
      <c r="F156" t="s">
        <v>529</v>
      </c>
      <c r="G156">
        <v>88000</v>
      </c>
      <c r="H156">
        <v>46400</v>
      </c>
      <c r="I156">
        <v>55680</v>
      </c>
      <c r="J156">
        <v>74250</v>
      </c>
      <c r="K156">
        <v>92800</v>
      </c>
      <c r="L156">
        <v>106720</v>
      </c>
      <c r="M156" t="s">
        <v>628</v>
      </c>
      <c r="N156" t="s">
        <v>530</v>
      </c>
      <c r="O156" t="s">
        <v>865</v>
      </c>
      <c r="P156" t="s">
        <v>866</v>
      </c>
      <c r="Q156" t="s">
        <v>867</v>
      </c>
      <c r="R156" s="28">
        <v>45762</v>
      </c>
    </row>
    <row r="157" spans="1:18" x14ac:dyDescent="0.25">
      <c r="A157" t="str">
        <f t="shared" si="2"/>
        <v>WI-Rock</v>
      </c>
      <c r="B157">
        <v>2025</v>
      </c>
      <c r="C157">
        <v>55</v>
      </c>
      <c r="D157" t="s">
        <v>628</v>
      </c>
      <c r="E157">
        <v>105</v>
      </c>
      <c r="F157" t="s">
        <v>868</v>
      </c>
      <c r="G157">
        <v>98600</v>
      </c>
      <c r="H157">
        <v>47250</v>
      </c>
      <c r="I157">
        <v>56700</v>
      </c>
      <c r="J157">
        <v>75600</v>
      </c>
      <c r="K157">
        <v>94500</v>
      </c>
      <c r="L157">
        <v>108675</v>
      </c>
      <c r="M157" t="s">
        <v>628</v>
      </c>
      <c r="N157" t="s">
        <v>869</v>
      </c>
      <c r="O157" t="s">
        <v>870</v>
      </c>
      <c r="P157" t="s">
        <v>871</v>
      </c>
      <c r="Q157" t="s">
        <v>872</v>
      </c>
      <c r="R157" s="28">
        <v>45762</v>
      </c>
    </row>
    <row r="158" spans="1:18" x14ac:dyDescent="0.25">
      <c r="A158" t="str">
        <f t="shared" si="2"/>
        <v>WI-Rusk</v>
      </c>
      <c r="B158">
        <v>2025</v>
      </c>
      <c r="C158">
        <v>55</v>
      </c>
      <c r="D158" t="s">
        <v>628</v>
      </c>
      <c r="E158">
        <v>107</v>
      </c>
      <c r="F158" t="s">
        <v>873</v>
      </c>
      <c r="G158">
        <v>79600</v>
      </c>
      <c r="H158">
        <v>46400</v>
      </c>
      <c r="I158">
        <v>55680</v>
      </c>
      <c r="J158">
        <v>74250</v>
      </c>
      <c r="K158">
        <v>92800</v>
      </c>
      <c r="L158">
        <v>106720</v>
      </c>
      <c r="M158" t="s">
        <v>628</v>
      </c>
      <c r="N158" t="s">
        <v>874</v>
      </c>
      <c r="O158" t="s">
        <v>875</v>
      </c>
      <c r="P158" t="s">
        <v>876</v>
      </c>
      <c r="Q158" t="s">
        <v>877</v>
      </c>
      <c r="R158" s="28">
        <v>45762</v>
      </c>
    </row>
    <row r="159" spans="1:18" x14ac:dyDescent="0.25">
      <c r="A159" t="str">
        <f t="shared" si="2"/>
        <v>WI-St. Croix</v>
      </c>
      <c r="B159">
        <v>2025</v>
      </c>
      <c r="C159">
        <v>55</v>
      </c>
      <c r="D159" t="s">
        <v>628</v>
      </c>
      <c r="E159">
        <v>109</v>
      </c>
      <c r="F159" t="s">
        <v>878</v>
      </c>
      <c r="G159">
        <v>132400</v>
      </c>
      <c r="H159">
        <v>66200</v>
      </c>
      <c r="I159">
        <v>79440</v>
      </c>
      <c r="J159">
        <v>104200</v>
      </c>
      <c r="K159">
        <v>132400</v>
      </c>
      <c r="L159">
        <v>152260</v>
      </c>
      <c r="M159" t="s">
        <v>628</v>
      </c>
      <c r="N159" t="s">
        <v>879</v>
      </c>
      <c r="O159" t="s">
        <v>842</v>
      </c>
      <c r="P159" t="s">
        <v>880</v>
      </c>
      <c r="Q159" t="s">
        <v>844</v>
      </c>
      <c r="R159" s="28">
        <v>45762</v>
      </c>
    </row>
    <row r="160" spans="1:18" x14ac:dyDescent="0.25">
      <c r="A160" t="str">
        <f t="shared" si="2"/>
        <v>WI-Sauk</v>
      </c>
      <c r="B160">
        <v>2025</v>
      </c>
      <c r="C160">
        <v>55</v>
      </c>
      <c r="D160" t="s">
        <v>628</v>
      </c>
      <c r="E160">
        <v>111</v>
      </c>
      <c r="F160" t="s">
        <v>881</v>
      </c>
      <c r="G160">
        <v>102600</v>
      </c>
      <c r="H160">
        <v>51300</v>
      </c>
      <c r="I160">
        <v>61560</v>
      </c>
      <c r="J160">
        <v>82100</v>
      </c>
      <c r="K160">
        <v>102600</v>
      </c>
      <c r="L160">
        <v>117990</v>
      </c>
      <c r="M160" t="s">
        <v>628</v>
      </c>
      <c r="N160" t="s">
        <v>882</v>
      </c>
      <c r="O160" t="s">
        <v>883</v>
      </c>
      <c r="P160" t="s">
        <v>884</v>
      </c>
      <c r="Q160" t="s">
        <v>885</v>
      </c>
      <c r="R160" s="28">
        <v>45762</v>
      </c>
    </row>
    <row r="161" spans="1:18" x14ac:dyDescent="0.25">
      <c r="A161" t="str">
        <f t="shared" si="2"/>
        <v>WI-Sawyer</v>
      </c>
      <c r="B161">
        <v>2025</v>
      </c>
      <c r="C161">
        <v>55</v>
      </c>
      <c r="D161" t="s">
        <v>628</v>
      </c>
      <c r="E161">
        <v>113</v>
      </c>
      <c r="F161" t="s">
        <v>886</v>
      </c>
      <c r="G161">
        <v>84100</v>
      </c>
      <c r="H161">
        <v>46400</v>
      </c>
      <c r="I161">
        <v>55680</v>
      </c>
      <c r="J161">
        <v>74250</v>
      </c>
      <c r="K161">
        <v>92800</v>
      </c>
      <c r="L161">
        <v>106720</v>
      </c>
      <c r="M161" t="s">
        <v>628</v>
      </c>
      <c r="N161" t="s">
        <v>887</v>
      </c>
      <c r="O161" t="s">
        <v>888</v>
      </c>
      <c r="P161" t="s">
        <v>889</v>
      </c>
      <c r="Q161" t="s">
        <v>890</v>
      </c>
      <c r="R161" s="28">
        <v>45762</v>
      </c>
    </row>
    <row r="162" spans="1:18" x14ac:dyDescent="0.25">
      <c r="A162" t="str">
        <f t="shared" si="2"/>
        <v>WI-Shawano</v>
      </c>
      <c r="B162">
        <v>2025</v>
      </c>
      <c r="C162">
        <v>55</v>
      </c>
      <c r="D162" t="s">
        <v>628</v>
      </c>
      <c r="E162">
        <v>115</v>
      </c>
      <c r="F162" t="s">
        <v>891</v>
      </c>
      <c r="G162">
        <v>86600</v>
      </c>
      <c r="H162">
        <v>46400</v>
      </c>
      <c r="I162">
        <v>55680</v>
      </c>
      <c r="J162">
        <v>74250</v>
      </c>
      <c r="K162">
        <v>92800</v>
      </c>
      <c r="L162">
        <v>106720</v>
      </c>
      <c r="M162" t="s">
        <v>628</v>
      </c>
      <c r="N162" t="s">
        <v>892</v>
      </c>
      <c r="O162" t="s">
        <v>893</v>
      </c>
      <c r="P162" t="s">
        <v>894</v>
      </c>
      <c r="Q162" t="s">
        <v>895</v>
      </c>
      <c r="R162" s="28">
        <v>45762</v>
      </c>
    </row>
    <row r="163" spans="1:18" x14ac:dyDescent="0.25">
      <c r="A163" t="str">
        <f t="shared" si="2"/>
        <v>WI-Sheboygan</v>
      </c>
      <c r="B163">
        <v>2025</v>
      </c>
      <c r="C163">
        <v>55</v>
      </c>
      <c r="D163" t="s">
        <v>628</v>
      </c>
      <c r="E163">
        <v>117</v>
      </c>
      <c r="F163" t="s">
        <v>896</v>
      </c>
      <c r="G163">
        <v>102000</v>
      </c>
      <c r="H163">
        <v>47400</v>
      </c>
      <c r="I163">
        <v>56880</v>
      </c>
      <c r="J163">
        <v>75850</v>
      </c>
      <c r="K163">
        <v>94800</v>
      </c>
      <c r="L163">
        <v>109020</v>
      </c>
      <c r="M163" t="s">
        <v>628</v>
      </c>
      <c r="N163" t="s">
        <v>897</v>
      </c>
      <c r="O163" t="s">
        <v>898</v>
      </c>
      <c r="P163" t="s">
        <v>899</v>
      </c>
      <c r="Q163" t="s">
        <v>900</v>
      </c>
      <c r="R163" s="28">
        <v>45762</v>
      </c>
    </row>
    <row r="164" spans="1:18" x14ac:dyDescent="0.25">
      <c r="A164" t="str">
        <f t="shared" si="2"/>
        <v>WI-Taylor</v>
      </c>
      <c r="B164">
        <v>2025</v>
      </c>
      <c r="C164">
        <v>55</v>
      </c>
      <c r="D164" t="s">
        <v>628</v>
      </c>
      <c r="E164">
        <v>119</v>
      </c>
      <c r="F164" t="s">
        <v>901</v>
      </c>
      <c r="G164">
        <v>85800</v>
      </c>
      <c r="H164">
        <v>46400</v>
      </c>
      <c r="I164">
        <v>55680</v>
      </c>
      <c r="J164">
        <v>74250</v>
      </c>
      <c r="K164">
        <v>92800</v>
      </c>
      <c r="L164">
        <v>106720</v>
      </c>
      <c r="M164" t="s">
        <v>628</v>
      </c>
      <c r="N164" t="s">
        <v>902</v>
      </c>
      <c r="O164" t="s">
        <v>903</v>
      </c>
      <c r="P164" t="s">
        <v>904</v>
      </c>
      <c r="Q164" t="s">
        <v>905</v>
      </c>
      <c r="R164" s="28">
        <v>45762</v>
      </c>
    </row>
    <row r="165" spans="1:18" x14ac:dyDescent="0.25">
      <c r="A165" t="str">
        <f t="shared" si="2"/>
        <v>WI-Trempealeau</v>
      </c>
      <c r="B165">
        <v>2025</v>
      </c>
      <c r="C165">
        <v>55</v>
      </c>
      <c r="D165" t="s">
        <v>628</v>
      </c>
      <c r="E165">
        <v>121</v>
      </c>
      <c r="F165" t="s">
        <v>906</v>
      </c>
      <c r="G165">
        <v>97700</v>
      </c>
      <c r="H165">
        <v>48850</v>
      </c>
      <c r="I165">
        <v>58620</v>
      </c>
      <c r="J165">
        <v>78150</v>
      </c>
      <c r="K165">
        <v>97700</v>
      </c>
      <c r="L165">
        <v>112355</v>
      </c>
      <c r="M165" t="s">
        <v>628</v>
      </c>
      <c r="N165" t="s">
        <v>907</v>
      </c>
      <c r="O165" t="s">
        <v>908</v>
      </c>
      <c r="P165" t="s">
        <v>909</v>
      </c>
      <c r="Q165" t="s">
        <v>910</v>
      </c>
      <c r="R165" s="28">
        <v>45762</v>
      </c>
    </row>
    <row r="166" spans="1:18" x14ac:dyDescent="0.25">
      <c r="A166" t="str">
        <f t="shared" si="2"/>
        <v>WI-Vernon</v>
      </c>
      <c r="B166">
        <v>2025</v>
      </c>
      <c r="C166">
        <v>55</v>
      </c>
      <c r="D166" t="s">
        <v>628</v>
      </c>
      <c r="E166">
        <v>123</v>
      </c>
      <c r="F166" t="s">
        <v>911</v>
      </c>
      <c r="G166">
        <v>95400</v>
      </c>
      <c r="H166">
        <v>47700</v>
      </c>
      <c r="I166">
        <v>57240</v>
      </c>
      <c r="J166">
        <v>76300</v>
      </c>
      <c r="K166">
        <v>95400</v>
      </c>
      <c r="L166">
        <v>109710</v>
      </c>
      <c r="M166" t="s">
        <v>628</v>
      </c>
      <c r="N166" t="s">
        <v>912</v>
      </c>
      <c r="O166" t="s">
        <v>913</v>
      </c>
      <c r="P166" t="s">
        <v>914</v>
      </c>
      <c r="Q166" t="s">
        <v>915</v>
      </c>
      <c r="R166" s="28">
        <v>45762</v>
      </c>
    </row>
    <row r="167" spans="1:18" x14ac:dyDescent="0.25">
      <c r="A167" t="str">
        <f t="shared" si="2"/>
        <v>WI-Vilas</v>
      </c>
      <c r="B167">
        <v>2025</v>
      </c>
      <c r="C167">
        <v>55</v>
      </c>
      <c r="D167" t="s">
        <v>628</v>
      </c>
      <c r="E167">
        <v>125</v>
      </c>
      <c r="F167" t="s">
        <v>916</v>
      </c>
      <c r="G167">
        <v>89700</v>
      </c>
      <c r="H167">
        <v>46400</v>
      </c>
      <c r="I167">
        <v>55680</v>
      </c>
      <c r="J167">
        <v>74250</v>
      </c>
      <c r="K167">
        <v>92800</v>
      </c>
      <c r="L167">
        <v>106720</v>
      </c>
      <c r="M167" t="s">
        <v>628</v>
      </c>
      <c r="N167" t="s">
        <v>917</v>
      </c>
      <c r="O167" t="s">
        <v>918</v>
      </c>
      <c r="P167" t="s">
        <v>919</v>
      </c>
      <c r="Q167" t="s">
        <v>920</v>
      </c>
      <c r="R167" s="28">
        <v>45762</v>
      </c>
    </row>
    <row r="168" spans="1:18" x14ac:dyDescent="0.25">
      <c r="A168" t="str">
        <f t="shared" si="2"/>
        <v>WI-Walworth</v>
      </c>
      <c r="B168">
        <v>2025</v>
      </c>
      <c r="C168">
        <v>55</v>
      </c>
      <c r="D168" t="s">
        <v>628</v>
      </c>
      <c r="E168">
        <v>127</v>
      </c>
      <c r="F168" t="s">
        <v>921</v>
      </c>
      <c r="G168">
        <v>109600</v>
      </c>
      <c r="H168">
        <v>54800</v>
      </c>
      <c r="I168">
        <v>65760</v>
      </c>
      <c r="J168">
        <v>87700</v>
      </c>
      <c r="K168">
        <v>109600</v>
      </c>
      <c r="L168">
        <v>126040</v>
      </c>
      <c r="M168" t="s">
        <v>628</v>
      </c>
      <c r="N168" t="s">
        <v>922</v>
      </c>
      <c r="O168" t="s">
        <v>923</v>
      </c>
      <c r="P168" t="s">
        <v>924</v>
      </c>
      <c r="Q168" t="s">
        <v>925</v>
      </c>
      <c r="R168" s="28">
        <v>45762</v>
      </c>
    </row>
    <row r="169" spans="1:18" x14ac:dyDescent="0.25">
      <c r="A169" t="str">
        <f t="shared" si="2"/>
        <v>WI-Washburn</v>
      </c>
      <c r="B169">
        <v>2025</v>
      </c>
      <c r="C169">
        <v>55</v>
      </c>
      <c r="D169" t="s">
        <v>628</v>
      </c>
      <c r="E169">
        <v>129</v>
      </c>
      <c r="F169" t="s">
        <v>926</v>
      </c>
      <c r="G169">
        <v>86100</v>
      </c>
      <c r="H169">
        <v>46400</v>
      </c>
      <c r="I169">
        <v>55680</v>
      </c>
      <c r="J169">
        <v>74250</v>
      </c>
      <c r="K169">
        <v>92800</v>
      </c>
      <c r="L169">
        <v>106720</v>
      </c>
      <c r="M169" t="s">
        <v>628</v>
      </c>
      <c r="N169" t="s">
        <v>927</v>
      </c>
      <c r="O169" t="s">
        <v>928</v>
      </c>
      <c r="P169" t="s">
        <v>929</v>
      </c>
      <c r="Q169" t="s">
        <v>930</v>
      </c>
      <c r="R169" s="28">
        <v>45762</v>
      </c>
    </row>
    <row r="170" spans="1:18" x14ac:dyDescent="0.25">
      <c r="A170" t="str">
        <f t="shared" si="2"/>
        <v>WI-Washington</v>
      </c>
      <c r="B170">
        <v>2025</v>
      </c>
      <c r="C170">
        <v>55</v>
      </c>
      <c r="D170" t="s">
        <v>628</v>
      </c>
      <c r="E170">
        <v>131</v>
      </c>
      <c r="F170" t="s">
        <v>594</v>
      </c>
      <c r="G170">
        <v>110700</v>
      </c>
      <c r="H170">
        <v>55350</v>
      </c>
      <c r="I170">
        <v>66420</v>
      </c>
      <c r="J170">
        <v>88550</v>
      </c>
      <c r="K170">
        <v>110700</v>
      </c>
      <c r="L170">
        <v>127305</v>
      </c>
      <c r="M170" t="s">
        <v>628</v>
      </c>
      <c r="N170" t="s">
        <v>595</v>
      </c>
      <c r="O170" t="s">
        <v>813</v>
      </c>
      <c r="P170" t="s">
        <v>931</v>
      </c>
      <c r="Q170" t="s">
        <v>815</v>
      </c>
      <c r="R170" s="28">
        <v>45762</v>
      </c>
    </row>
    <row r="171" spans="1:18" x14ac:dyDescent="0.25">
      <c r="A171" t="str">
        <f t="shared" si="2"/>
        <v>WI-Waukesha</v>
      </c>
      <c r="B171">
        <v>2025</v>
      </c>
      <c r="C171">
        <v>55</v>
      </c>
      <c r="D171" t="s">
        <v>628</v>
      </c>
      <c r="E171">
        <v>133</v>
      </c>
      <c r="F171" t="s">
        <v>932</v>
      </c>
      <c r="G171">
        <v>110700</v>
      </c>
      <c r="H171">
        <v>55350</v>
      </c>
      <c r="I171">
        <v>66420</v>
      </c>
      <c r="J171">
        <v>88550</v>
      </c>
      <c r="K171">
        <v>110700</v>
      </c>
      <c r="L171">
        <v>127305</v>
      </c>
      <c r="M171" t="s">
        <v>628</v>
      </c>
      <c r="N171" t="s">
        <v>933</v>
      </c>
      <c r="O171" t="s">
        <v>813</v>
      </c>
      <c r="P171" t="s">
        <v>934</v>
      </c>
      <c r="Q171" t="s">
        <v>815</v>
      </c>
      <c r="R171" s="28">
        <v>45762</v>
      </c>
    </row>
    <row r="172" spans="1:18" x14ac:dyDescent="0.25">
      <c r="A172" t="str">
        <f t="shared" si="2"/>
        <v>WI-Waupaca</v>
      </c>
      <c r="B172">
        <v>2025</v>
      </c>
      <c r="C172">
        <v>55</v>
      </c>
      <c r="D172" t="s">
        <v>628</v>
      </c>
      <c r="E172">
        <v>135</v>
      </c>
      <c r="F172" t="s">
        <v>935</v>
      </c>
      <c r="G172">
        <v>94800</v>
      </c>
      <c r="H172">
        <v>47400</v>
      </c>
      <c r="I172">
        <v>56880</v>
      </c>
      <c r="J172">
        <v>75850</v>
      </c>
      <c r="K172">
        <v>94800</v>
      </c>
      <c r="L172">
        <v>109020</v>
      </c>
      <c r="M172" t="s">
        <v>628</v>
      </c>
      <c r="N172" t="s">
        <v>936</v>
      </c>
      <c r="O172" t="s">
        <v>937</v>
      </c>
      <c r="P172" t="s">
        <v>938</v>
      </c>
      <c r="Q172" t="s">
        <v>939</v>
      </c>
      <c r="R172" s="28">
        <v>45762</v>
      </c>
    </row>
    <row r="173" spans="1:18" x14ac:dyDescent="0.25">
      <c r="A173" t="str">
        <f t="shared" si="2"/>
        <v>WI-Waushara</v>
      </c>
      <c r="B173">
        <v>2025</v>
      </c>
      <c r="C173">
        <v>55</v>
      </c>
      <c r="D173" t="s">
        <v>628</v>
      </c>
      <c r="E173">
        <v>137</v>
      </c>
      <c r="F173" t="s">
        <v>940</v>
      </c>
      <c r="G173">
        <v>86700</v>
      </c>
      <c r="H173">
        <v>46400</v>
      </c>
      <c r="I173">
        <v>55680</v>
      </c>
      <c r="J173">
        <v>74250</v>
      </c>
      <c r="K173">
        <v>92800</v>
      </c>
      <c r="L173">
        <v>106720</v>
      </c>
      <c r="M173" t="s">
        <v>628</v>
      </c>
      <c r="N173" t="s">
        <v>941</v>
      </c>
      <c r="O173" t="s">
        <v>942</v>
      </c>
      <c r="P173" t="s">
        <v>943</v>
      </c>
      <c r="Q173" t="s">
        <v>944</v>
      </c>
      <c r="R173" s="28">
        <v>45762</v>
      </c>
    </row>
    <row r="174" spans="1:18" x14ac:dyDescent="0.25">
      <c r="A174" t="str">
        <f t="shared" si="2"/>
        <v>WI-Winnebago</v>
      </c>
      <c r="B174">
        <v>2025</v>
      </c>
      <c r="C174">
        <v>55</v>
      </c>
      <c r="D174" t="s">
        <v>628</v>
      </c>
      <c r="E174">
        <v>139</v>
      </c>
      <c r="F174" t="s">
        <v>622</v>
      </c>
      <c r="G174">
        <v>103600</v>
      </c>
      <c r="H174">
        <v>51800</v>
      </c>
      <c r="I174">
        <v>62160</v>
      </c>
      <c r="J174">
        <v>82900</v>
      </c>
      <c r="K174">
        <v>103600</v>
      </c>
      <c r="L174">
        <v>119140</v>
      </c>
      <c r="M174" t="s">
        <v>628</v>
      </c>
      <c r="N174" t="s">
        <v>623</v>
      </c>
      <c r="O174" t="s">
        <v>945</v>
      </c>
      <c r="P174" t="s">
        <v>946</v>
      </c>
      <c r="Q174" t="s">
        <v>947</v>
      </c>
      <c r="R174" s="28">
        <v>45762</v>
      </c>
    </row>
    <row r="175" spans="1:18" x14ac:dyDescent="0.25">
      <c r="A175" t="str">
        <f t="shared" si="2"/>
        <v>WI-Wood</v>
      </c>
      <c r="B175">
        <v>2025</v>
      </c>
      <c r="C175">
        <v>55</v>
      </c>
      <c r="D175" t="s">
        <v>628</v>
      </c>
      <c r="E175">
        <v>141</v>
      </c>
      <c r="F175" t="s">
        <v>948</v>
      </c>
      <c r="G175">
        <v>89000</v>
      </c>
      <c r="H175">
        <v>46400</v>
      </c>
      <c r="I175">
        <v>55680</v>
      </c>
      <c r="J175">
        <v>74250</v>
      </c>
      <c r="K175">
        <v>92800</v>
      </c>
      <c r="L175">
        <v>106720</v>
      </c>
      <c r="M175" t="s">
        <v>628</v>
      </c>
      <c r="N175" t="s">
        <v>949</v>
      </c>
      <c r="O175" t="s">
        <v>950</v>
      </c>
      <c r="P175" t="s">
        <v>951</v>
      </c>
      <c r="Q175" t="s">
        <v>952</v>
      </c>
      <c r="R175" s="28">
        <v>45762</v>
      </c>
    </row>
    <row r="176" spans="1:18" x14ac:dyDescent="0.25">
      <c r="A176" t="str">
        <f t="shared" si="2"/>
        <v>AL-Autauga</v>
      </c>
      <c r="B176">
        <v>2025</v>
      </c>
      <c r="C176">
        <v>1</v>
      </c>
      <c r="D176" t="s">
        <v>953</v>
      </c>
      <c r="E176">
        <v>1</v>
      </c>
      <c r="F176" t="s">
        <v>954</v>
      </c>
      <c r="G176">
        <v>83600</v>
      </c>
      <c r="H176">
        <v>41800</v>
      </c>
      <c r="I176">
        <v>50160</v>
      </c>
      <c r="J176">
        <v>66900</v>
      </c>
      <c r="K176">
        <v>83600</v>
      </c>
      <c r="L176">
        <v>96140</v>
      </c>
      <c r="M176" t="s">
        <v>953</v>
      </c>
      <c r="N176" t="s">
        <v>955</v>
      </c>
      <c r="O176" t="s">
        <v>956</v>
      </c>
      <c r="P176" t="s">
        <v>957</v>
      </c>
      <c r="Q176" t="s">
        <v>958</v>
      </c>
      <c r="R176" s="28">
        <v>45762</v>
      </c>
    </row>
    <row r="177" spans="1:18" x14ac:dyDescent="0.25">
      <c r="A177" t="str">
        <f t="shared" si="2"/>
        <v>AL-Baldwin</v>
      </c>
      <c r="B177">
        <v>2025</v>
      </c>
      <c r="C177">
        <v>1</v>
      </c>
      <c r="D177" t="s">
        <v>953</v>
      </c>
      <c r="E177">
        <v>3</v>
      </c>
      <c r="F177" t="s">
        <v>959</v>
      </c>
      <c r="G177">
        <v>93000</v>
      </c>
      <c r="H177">
        <v>46500</v>
      </c>
      <c r="I177">
        <v>55800</v>
      </c>
      <c r="J177">
        <v>74400</v>
      </c>
      <c r="K177">
        <v>93000</v>
      </c>
      <c r="L177">
        <v>106950</v>
      </c>
      <c r="M177" t="s">
        <v>953</v>
      </c>
      <c r="N177" t="s">
        <v>960</v>
      </c>
      <c r="O177" t="s">
        <v>961</v>
      </c>
      <c r="P177" t="s">
        <v>962</v>
      </c>
      <c r="Q177" t="s">
        <v>963</v>
      </c>
      <c r="R177" s="28">
        <v>45762</v>
      </c>
    </row>
    <row r="178" spans="1:18" x14ac:dyDescent="0.25">
      <c r="A178" t="str">
        <f t="shared" si="2"/>
        <v>AL-Barbour</v>
      </c>
      <c r="B178">
        <v>2025</v>
      </c>
      <c r="C178">
        <v>1</v>
      </c>
      <c r="D178" t="s">
        <v>953</v>
      </c>
      <c r="E178">
        <v>5</v>
      </c>
      <c r="F178" t="s">
        <v>964</v>
      </c>
      <c r="G178">
        <v>65300</v>
      </c>
      <c r="H178">
        <v>36100</v>
      </c>
      <c r="I178">
        <v>43320</v>
      </c>
      <c r="J178">
        <v>57750</v>
      </c>
      <c r="K178">
        <v>72200</v>
      </c>
      <c r="L178">
        <v>83030</v>
      </c>
      <c r="M178" t="s">
        <v>953</v>
      </c>
      <c r="N178" t="s">
        <v>965</v>
      </c>
      <c r="O178" t="s">
        <v>966</v>
      </c>
      <c r="P178" t="s">
        <v>967</v>
      </c>
      <c r="Q178" t="s">
        <v>968</v>
      </c>
      <c r="R178" s="28">
        <v>45762</v>
      </c>
    </row>
    <row r="179" spans="1:18" x14ac:dyDescent="0.25">
      <c r="A179" t="str">
        <f t="shared" si="2"/>
        <v>AL-Bibb</v>
      </c>
      <c r="B179">
        <v>2025</v>
      </c>
      <c r="C179">
        <v>1</v>
      </c>
      <c r="D179" t="s">
        <v>953</v>
      </c>
      <c r="E179">
        <v>7</v>
      </c>
      <c r="F179" t="s">
        <v>969</v>
      </c>
      <c r="G179">
        <v>95900</v>
      </c>
      <c r="H179">
        <v>47950</v>
      </c>
      <c r="I179">
        <v>57540</v>
      </c>
      <c r="J179">
        <v>76700</v>
      </c>
      <c r="K179">
        <v>95900</v>
      </c>
      <c r="L179">
        <v>110285</v>
      </c>
      <c r="M179" t="s">
        <v>953</v>
      </c>
      <c r="N179" t="s">
        <v>970</v>
      </c>
      <c r="O179" t="s">
        <v>971</v>
      </c>
      <c r="P179" t="s">
        <v>972</v>
      </c>
      <c r="Q179" t="s">
        <v>973</v>
      </c>
      <c r="R179" s="28">
        <v>45762</v>
      </c>
    </row>
    <row r="180" spans="1:18" x14ac:dyDescent="0.25">
      <c r="A180" t="str">
        <f t="shared" si="2"/>
        <v>AL-Blount</v>
      </c>
      <c r="B180">
        <v>2025</v>
      </c>
      <c r="C180">
        <v>1</v>
      </c>
      <c r="D180" t="s">
        <v>953</v>
      </c>
      <c r="E180">
        <v>9</v>
      </c>
      <c r="F180" t="s">
        <v>974</v>
      </c>
      <c r="G180">
        <v>95900</v>
      </c>
      <c r="H180">
        <v>47950</v>
      </c>
      <c r="I180">
        <v>57540</v>
      </c>
      <c r="J180">
        <v>76700</v>
      </c>
      <c r="K180">
        <v>95900</v>
      </c>
      <c r="L180">
        <v>110285</v>
      </c>
      <c r="M180" t="s">
        <v>953</v>
      </c>
      <c r="N180" t="s">
        <v>975</v>
      </c>
      <c r="O180" t="s">
        <v>971</v>
      </c>
      <c r="P180" t="s">
        <v>976</v>
      </c>
      <c r="Q180" t="s">
        <v>973</v>
      </c>
      <c r="R180" s="28">
        <v>45762</v>
      </c>
    </row>
    <row r="181" spans="1:18" x14ac:dyDescent="0.25">
      <c r="A181" t="str">
        <f t="shared" si="2"/>
        <v>AL-Bullock</v>
      </c>
      <c r="B181">
        <v>2025</v>
      </c>
      <c r="C181">
        <v>1</v>
      </c>
      <c r="D181" t="s">
        <v>953</v>
      </c>
      <c r="E181">
        <v>11</v>
      </c>
      <c r="F181" t="s">
        <v>977</v>
      </c>
      <c r="G181">
        <v>49700</v>
      </c>
      <c r="H181">
        <v>36100</v>
      </c>
      <c r="I181">
        <v>43320</v>
      </c>
      <c r="J181">
        <v>57750</v>
      </c>
      <c r="K181">
        <v>72200</v>
      </c>
      <c r="L181">
        <v>83030</v>
      </c>
      <c r="M181" t="s">
        <v>953</v>
      </c>
      <c r="N181" t="s">
        <v>978</v>
      </c>
      <c r="O181" t="s">
        <v>979</v>
      </c>
      <c r="P181" t="s">
        <v>980</v>
      </c>
      <c r="Q181" t="s">
        <v>981</v>
      </c>
      <c r="R181" s="28">
        <v>45762</v>
      </c>
    </row>
    <row r="182" spans="1:18" x14ac:dyDescent="0.25">
      <c r="A182" t="str">
        <f t="shared" si="2"/>
        <v>AL-Butler</v>
      </c>
      <c r="B182">
        <v>2025</v>
      </c>
      <c r="C182">
        <v>1</v>
      </c>
      <c r="D182" t="s">
        <v>953</v>
      </c>
      <c r="E182">
        <v>13</v>
      </c>
      <c r="F182" t="s">
        <v>982</v>
      </c>
      <c r="G182">
        <v>69600</v>
      </c>
      <c r="H182">
        <v>36100</v>
      </c>
      <c r="I182">
        <v>43320</v>
      </c>
      <c r="J182">
        <v>57750</v>
      </c>
      <c r="K182">
        <v>72200</v>
      </c>
      <c r="L182">
        <v>83030</v>
      </c>
      <c r="M182" t="s">
        <v>953</v>
      </c>
      <c r="N182" t="s">
        <v>983</v>
      </c>
      <c r="O182" t="s">
        <v>984</v>
      </c>
      <c r="P182" t="s">
        <v>985</v>
      </c>
      <c r="Q182" t="s">
        <v>986</v>
      </c>
      <c r="R182" s="28">
        <v>45762</v>
      </c>
    </row>
    <row r="183" spans="1:18" x14ac:dyDescent="0.25">
      <c r="A183" t="str">
        <f t="shared" si="2"/>
        <v>AL-Calhoun</v>
      </c>
      <c r="B183">
        <v>2025</v>
      </c>
      <c r="C183">
        <v>1</v>
      </c>
      <c r="D183" t="s">
        <v>953</v>
      </c>
      <c r="E183">
        <v>15</v>
      </c>
      <c r="F183" t="s">
        <v>186</v>
      </c>
      <c r="G183">
        <v>74000</v>
      </c>
      <c r="H183">
        <v>37000</v>
      </c>
      <c r="I183">
        <v>44400</v>
      </c>
      <c r="J183">
        <v>59200</v>
      </c>
      <c r="K183">
        <v>74000</v>
      </c>
      <c r="L183">
        <v>85100</v>
      </c>
      <c r="M183" t="s">
        <v>953</v>
      </c>
      <c r="N183" t="s">
        <v>187</v>
      </c>
      <c r="O183" t="s">
        <v>987</v>
      </c>
      <c r="P183" t="s">
        <v>988</v>
      </c>
      <c r="Q183" t="s">
        <v>989</v>
      </c>
      <c r="R183" s="28">
        <v>45762</v>
      </c>
    </row>
    <row r="184" spans="1:18" x14ac:dyDescent="0.25">
      <c r="A184" t="str">
        <f t="shared" si="2"/>
        <v>AL-Chambers</v>
      </c>
      <c r="B184">
        <v>2025</v>
      </c>
      <c r="C184">
        <v>1</v>
      </c>
      <c r="D184" t="s">
        <v>953</v>
      </c>
      <c r="E184">
        <v>17</v>
      </c>
      <c r="F184" t="s">
        <v>990</v>
      </c>
      <c r="G184">
        <v>68400</v>
      </c>
      <c r="H184">
        <v>36100</v>
      </c>
      <c r="I184">
        <v>43320</v>
      </c>
      <c r="J184">
        <v>57750</v>
      </c>
      <c r="K184">
        <v>72200</v>
      </c>
      <c r="L184">
        <v>83030</v>
      </c>
      <c r="M184" t="s">
        <v>953</v>
      </c>
      <c r="N184" t="s">
        <v>991</v>
      </c>
      <c r="O184" t="s">
        <v>992</v>
      </c>
      <c r="P184" t="s">
        <v>993</v>
      </c>
      <c r="Q184" t="s">
        <v>994</v>
      </c>
      <c r="R184" s="28">
        <v>45762</v>
      </c>
    </row>
    <row r="185" spans="1:18" x14ac:dyDescent="0.25">
      <c r="A185" t="str">
        <f t="shared" si="2"/>
        <v>AL-Cherokee</v>
      </c>
      <c r="B185">
        <v>2025</v>
      </c>
      <c r="C185">
        <v>1</v>
      </c>
      <c r="D185" t="s">
        <v>953</v>
      </c>
      <c r="E185">
        <v>19</v>
      </c>
      <c r="F185" t="s">
        <v>995</v>
      </c>
      <c r="G185">
        <v>71700</v>
      </c>
      <c r="H185">
        <v>36300</v>
      </c>
      <c r="I185">
        <v>43560</v>
      </c>
      <c r="J185">
        <v>58100</v>
      </c>
      <c r="K185">
        <v>72600</v>
      </c>
      <c r="L185">
        <v>83490</v>
      </c>
      <c r="M185" t="s">
        <v>953</v>
      </c>
      <c r="N185" t="s">
        <v>996</v>
      </c>
      <c r="O185" t="s">
        <v>997</v>
      </c>
      <c r="P185" t="s">
        <v>998</v>
      </c>
      <c r="Q185" t="s">
        <v>999</v>
      </c>
      <c r="R185" s="28">
        <v>45762</v>
      </c>
    </row>
    <row r="186" spans="1:18" x14ac:dyDescent="0.25">
      <c r="A186" t="str">
        <f t="shared" si="2"/>
        <v>AL-Chilton</v>
      </c>
      <c r="B186">
        <v>2025</v>
      </c>
      <c r="C186">
        <v>1</v>
      </c>
      <c r="D186" t="s">
        <v>953</v>
      </c>
      <c r="E186">
        <v>21</v>
      </c>
      <c r="F186" t="s">
        <v>1000</v>
      </c>
      <c r="G186">
        <v>80100</v>
      </c>
      <c r="H186">
        <v>40050</v>
      </c>
      <c r="I186">
        <v>48060</v>
      </c>
      <c r="J186">
        <v>64100</v>
      </c>
      <c r="K186">
        <v>80100</v>
      </c>
      <c r="L186">
        <v>92115</v>
      </c>
      <c r="M186" t="s">
        <v>953</v>
      </c>
      <c r="N186" t="s">
        <v>1001</v>
      </c>
      <c r="O186" t="s">
        <v>1002</v>
      </c>
      <c r="P186" t="s">
        <v>1003</v>
      </c>
      <c r="Q186" t="s">
        <v>1004</v>
      </c>
      <c r="R186" s="28">
        <v>45762</v>
      </c>
    </row>
    <row r="187" spans="1:18" x14ac:dyDescent="0.25">
      <c r="A187" t="str">
        <f t="shared" si="2"/>
        <v>AL-Choctaw</v>
      </c>
      <c r="B187">
        <v>2025</v>
      </c>
      <c r="C187">
        <v>1</v>
      </c>
      <c r="D187" t="s">
        <v>953</v>
      </c>
      <c r="E187">
        <v>23</v>
      </c>
      <c r="F187" t="s">
        <v>1005</v>
      </c>
      <c r="G187">
        <v>71300</v>
      </c>
      <c r="H187">
        <v>36300</v>
      </c>
      <c r="I187">
        <v>43560</v>
      </c>
      <c r="J187">
        <v>58100</v>
      </c>
      <c r="K187">
        <v>72600</v>
      </c>
      <c r="L187">
        <v>83490</v>
      </c>
      <c r="M187" t="s">
        <v>953</v>
      </c>
      <c r="N187" t="s">
        <v>1006</v>
      </c>
      <c r="O187" t="s">
        <v>1007</v>
      </c>
      <c r="P187" t="s">
        <v>1008</v>
      </c>
      <c r="Q187" t="s">
        <v>1009</v>
      </c>
      <c r="R187" s="28">
        <v>45762</v>
      </c>
    </row>
    <row r="188" spans="1:18" x14ac:dyDescent="0.25">
      <c r="A188" t="str">
        <f t="shared" si="2"/>
        <v>AL-Clarke</v>
      </c>
      <c r="B188">
        <v>2025</v>
      </c>
      <c r="C188">
        <v>1</v>
      </c>
      <c r="D188" t="s">
        <v>953</v>
      </c>
      <c r="E188">
        <v>25</v>
      </c>
      <c r="F188" t="s">
        <v>1010</v>
      </c>
      <c r="G188">
        <v>78400</v>
      </c>
      <c r="H188">
        <v>37500</v>
      </c>
      <c r="I188">
        <v>45000</v>
      </c>
      <c r="J188">
        <v>60000</v>
      </c>
      <c r="K188">
        <v>75000</v>
      </c>
      <c r="L188">
        <v>86250</v>
      </c>
      <c r="M188" t="s">
        <v>953</v>
      </c>
      <c r="N188" t="s">
        <v>1011</v>
      </c>
      <c r="O188" t="s">
        <v>1012</v>
      </c>
      <c r="P188" t="s">
        <v>1013</v>
      </c>
      <c r="Q188" t="s">
        <v>1014</v>
      </c>
      <c r="R188" s="28">
        <v>45762</v>
      </c>
    </row>
    <row r="189" spans="1:18" x14ac:dyDescent="0.25">
      <c r="A189" t="str">
        <f t="shared" si="2"/>
        <v>AL-Clay</v>
      </c>
      <c r="B189">
        <v>2025</v>
      </c>
      <c r="C189">
        <v>1</v>
      </c>
      <c r="D189" t="s">
        <v>953</v>
      </c>
      <c r="E189">
        <v>27</v>
      </c>
      <c r="F189" t="s">
        <v>216</v>
      </c>
      <c r="G189">
        <v>66700</v>
      </c>
      <c r="H189">
        <v>36100</v>
      </c>
      <c r="I189">
        <v>43320</v>
      </c>
      <c r="J189">
        <v>57750</v>
      </c>
      <c r="K189">
        <v>72200</v>
      </c>
      <c r="L189">
        <v>83030</v>
      </c>
      <c r="M189" t="s">
        <v>953</v>
      </c>
      <c r="N189" t="s">
        <v>217</v>
      </c>
      <c r="O189" t="s">
        <v>1015</v>
      </c>
      <c r="P189" t="s">
        <v>1016</v>
      </c>
      <c r="Q189" t="s">
        <v>1017</v>
      </c>
      <c r="R189" s="28">
        <v>45762</v>
      </c>
    </row>
    <row r="190" spans="1:18" x14ac:dyDescent="0.25">
      <c r="A190" t="str">
        <f t="shared" si="2"/>
        <v>AL-Cleburne</v>
      </c>
      <c r="B190">
        <v>2025</v>
      </c>
      <c r="C190">
        <v>1</v>
      </c>
      <c r="D190" t="s">
        <v>953</v>
      </c>
      <c r="E190">
        <v>29</v>
      </c>
      <c r="F190" t="s">
        <v>1018</v>
      </c>
      <c r="G190">
        <v>82900</v>
      </c>
      <c r="H190">
        <v>39700</v>
      </c>
      <c r="I190">
        <v>47640</v>
      </c>
      <c r="J190">
        <v>63500</v>
      </c>
      <c r="K190">
        <v>79400</v>
      </c>
      <c r="L190">
        <v>91310</v>
      </c>
      <c r="M190" t="s">
        <v>953</v>
      </c>
      <c r="N190" t="s">
        <v>1019</v>
      </c>
      <c r="O190" t="s">
        <v>1020</v>
      </c>
      <c r="P190" t="s">
        <v>1021</v>
      </c>
      <c r="Q190" t="s">
        <v>1022</v>
      </c>
      <c r="R190" s="28">
        <v>45762</v>
      </c>
    </row>
    <row r="191" spans="1:18" x14ac:dyDescent="0.25">
      <c r="A191" t="str">
        <f t="shared" si="2"/>
        <v>AL-Coffee</v>
      </c>
      <c r="B191">
        <v>2025</v>
      </c>
      <c r="C191">
        <v>1</v>
      </c>
      <c r="D191" t="s">
        <v>953</v>
      </c>
      <c r="E191">
        <v>31</v>
      </c>
      <c r="F191" t="s">
        <v>1023</v>
      </c>
      <c r="G191">
        <v>86400</v>
      </c>
      <c r="H191">
        <v>43200</v>
      </c>
      <c r="I191">
        <v>51840</v>
      </c>
      <c r="J191">
        <v>69100</v>
      </c>
      <c r="K191">
        <v>86400</v>
      </c>
      <c r="L191">
        <v>99360</v>
      </c>
      <c r="M191" t="s">
        <v>953</v>
      </c>
      <c r="N191" t="s">
        <v>1024</v>
      </c>
      <c r="O191" t="s">
        <v>1025</v>
      </c>
      <c r="P191" t="s">
        <v>1026</v>
      </c>
      <c r="Q191" t="s">
        <v>1027</v>
      </c>
      <c r="R191" s="28">
        <v>45762</v>
      </c>
    </row>
    <row r="192" spans="1:18" x14ac:dyDescent="0.25">
      <c r="A192" t="str">
        <f t="shared" si="2"/>
        <v>AL-Colbert</v>
      </c>
      <c r="B192">
        <v>2025</v>
      </c>
      <c r="C192">
        <v>1</v>
      </c>
      <c r="D192" t="s">
        <v>953</v>
      </c>
      <c r="E192">
        <v>33</v>
      </c>
      <c r="F192" t="s">
        <v>1028</v>
      </c>
      <c r="G192">
        <v>82400</v>
      </c>
      <c r="H192">
        <v>41200</v>
      </c>
      <c r="I192">
        <v>49440</v>
      </c>
      <c r="J192">
        <v>65900</v>
      </c>
      <c r="K192">
        <v>82400</v>
      </c>
      <c r="L192">
        <v>94760</v>
      </c>
      <c r="M192" t="s">
        <v>953</v>
      </c>
      <c r="N192" t="s">
        <v>1029</v>
      </c>
      <c r="O192" t="s">
        <v>1030</v>
      </c>
      <c r="P192" t="s">
        <v>1031</v>
      </c>
      <c r="Q192" t="s">
        <v>1032</v>
      </c>
      <c r="R192" s="28">
        <v>45762</v>
      </c>
    </row>
    <row r="193" spans="1:18" x14ac:dyDescent="0.25">
      <c r="A193" t="str">
        <f t="shared" si="2"/>
        <v>AL-Conecuh</v>
      </c>
      <c r="B193">
        <v>2025</v>
      </c>
      <c r="C193">
        <v>1</v>
      </c>
      <c r="D193" t="s">
        <v>953</v>
      </c>
      <c r="E193">
        <v>35</v>
      </c>
      <c r="F193" t="s">
        <v>1033</v>
      </c>
      <c r="G193">
        <v>60100</v>
      </c>
      <c r="H193">
        <v>36100</v>
      </c>
      <c r="I193">
        <v>43320</v>
      </c>
      <c r="J193">
        <v>57750</v>
      </c>
      <c r="K193">
        <v>72200</v>
      </c>
      <c r="L193">
        <v>83030</v>
      </c>
      <c r="M193" t="s">
        <v>953</v>
      </c>
      <c r="N193" t="s">
        <v>1034</v>
      </c>
      <c r="O193" t="s">
        <v>1035</v>
      </c>
      <c r="P193" t="s">
        <v>1036</v>
      </c>
      <c r="Q193" t="s">
        <v>1037</v>
      </c>
      <c r="R193" s="28">
        <v>45762</v>
      </c>
    </row>
    <row r="194" spans="1:18" x14ac:dyDescent="0.25">
      <c r="A194" t="str">
        <f t="shared" si="2"/>
        <v>AL-Coosa</v>
      </c>
      <c r="B194">
        <v>2025</v>
      </c>
      <c r="C194">
        <v>1</v>
      </c>
      <c r="D194" t="s">
        <v>953</v>
      </c>
      <c r="E194">
        <v>37</v>
      </c>
      <c r="F194" t="s">
        <v>1038</v>
      </c>
      <c r="G194">
        <v>73900</v>
      </c>
      <c r="H194">
        <v>36950</v>
      </c>
      <c r="I194">
        <v>44340</v>
      </c>
      <c r="J194">
        <v>59100</v>
      </c>
      <c r="K194">
        <v>73900</v>
      </c>
      <c r="L194">
        <v>84985</v>
      </c>
      <c r="M194" t="s">
        <v>953</v>
      </c>
      <c r="N194" t="s">
        <v>1039</v>
      </c>
      <c r="O194" t="s">
        <v>1040</v>
      </c>
      <c r="P194" t="s">
        <v>1041</v>
      </c>
      <c r="Q194" t="s">
        <v>1042</v>
      </c>
      <c r="R194" s="28">
        <v>45762</v>
      </c>
    </row>
    <row r="195" spans="1:18" x14ac:dyDescent="0.25">
      <c r="A195" t="str">
        <f t="shared" ref="A195:A258" si="3">D195&amp;"-"&amp;F195</f>
        <v>AL-Covington</v>
      </c>
      <c r="B195">
        <v>2025</v>
      </c>
      <c r="C195">
        <v>1</v>
      </c>
      <c r="D195" t="s">
        <v>953</v>
      </c>
      <c r="E195">
        <v>39</v>
      </c>
      <c r="F195" t="s">
        <v>1043</v>
      </c>
      <c r="G195">
        <v>70800</v>
      </c>
      <c r="H195">
        <v>36300</v>
      </c>
      <c r="I195">
        <v>43560</v>
      </c>
      <c r="J195">
        <v>58100</v>
      </c>
      <c r="K195">
        <v>72600</v>
      </c>
      <c r="L195">
        <v>83490</v>
      </c>
      <c r="M195" t="s">
        <v>953</v>
      </c>
      <c r="N195" t="s">
        <v>1044</v>
      </c>
      <c r="O195" t="s">
        <v>1045</v>
      </c>
      <c r="P195" t="s">
        <v>1046</v>
      </c>
      <c r="Q195" t="s">
        <v>1047</v>
      </c>
      <c r="R195" s="28">
        <v>45762</v>
      </c>
    </row>
    <row r="196" spans="1:18" x14ac:dyDescent="0.25">
      <c r="A196" t="str">
        <f t="shared" si="3"/>
        <v>AL-Crenshaw</v>
      </c>
      <c r="B196">
        <v>2025</v>
      </c>
      <c r="C196">
        <v>1</v>
      </c>
      <c r="D196" t="s">
        <v>953</v>
      </c>
      <c r="E196">
        <v>41</v>
      </c>
      <c r="F196" t="s">
        <v>1048</v>
      </c>
      <c r="G196">
        <v>71900</v>
      </c>
      <c r="H196">
        <v>36300</v>
      </c>
      <c r="I196">
        <v>43560</v>
      </c>
      <c r="J196">
        <v>58100</v>
      </c>
      <c r="K196">
        <v>72600</v>
      </c>
      <c r="L196">
        <v>83490</v>
      </c>
      <c r="M196" t="s">
        <v>953</v>
      </c>
      <c r="N196" t="s">
        <v>1049</v>
      </c>
      <c r="O196" t="s">
        <v>1050</v>
      </c>
      <c r="P196" t="s">
        <v>1051</v>
      </c>
      <c r="Q196" t="s">
        <v>1052</v>
      </c>
      <c r="R196" s="28">
        <v>45762</v>
      </c>
    </row>
    <row r="197" spans="1:18" x14ac:dyDescent="0.25">
      <c r="A197" t="str">
        <f t="shared" si="3"/>
        <v>AL-Cullman</v>
      </c>
      <c r="B197">
        <v>2025</v>
      </c>
      <c r="C197">
        <v>1</v>
      </c>
      <c r="D197" t="s">
        <v>953</v>
      </c>
      <c r="E197">
        <v>43</v>
      </c>
      <c r="F197" t="s">
        <v>1053</v>
      </c>
      <c r="G197">
        <v>83500</v>
      </c>
      <c r="H197">
        <v>40650</v>
      </c>
      <c r="I197">
        <v>48780</v>
      </c>
      <c r="J197">
        <v>65050</v>
      </c>
      <c r="K197">
        <v>81300</v>
      </c>
      <c r="L197">
        <v>93495</v>
      </c>
      <c r="M197" t="s">
        <v>953</v>
      </c>
      <c r="N197" t="s">
        <v>1054</v>
      </c>
      <c r="O197" t="s">
        <v>1055</v>
      </c>
      <c r="P197" t="s">
        <v>1056</v>
      </c>
      <c r="Q197" t="s">
        <v>1057</v>
      </c>
      <c r="R197" s="28">
        <v>45762</v>
      </c>
    </row>
    <row r="198" spans="1:18" x14ac:dyDescent="0.25">
      <c r="A198" t="str">
        <f t="shared" si="3"/>
        <v>AL-Dale</v>
      </c>
      <c r="B198">
        <v>2025</v>
      </c>
      <c r="C198">
        <v>1</v>
      </c>
      <c r="D198" t="s">
        <v>953</v>
      </c>
      <c r="E198">
        <v>45</v>
      </c>
      <c r="F198" t="s">
        <v>1058</v>
      </c>
      <c r="G198">
        <v>75400</v>
      </c>
      <c r="H198">
        <v>37700</v>
      </c>
      <c r="I198">
        <v>45240</v>
      </c>
      <c r="J198">
        <v>60300</v>
      </c>
      <c r="K198">
        <v>75400</v>
      </c>
      <c r="L198">
        <v>86710</v>
      </c>
      <c r="M198" t="s">
        <v>953</v>
      </c>
      <c r="N198" t="s">
        <v>1059</v>
      </c>
      <c r="O198" t="s">
        <v>1060</v>
      </c>
      <c r="P198" t="s">
        <v>1061</v>
      </c>
      <c r="Q198" t="s">
        <v>1062</v>
      </c>
      <c r="R198" s="28">
        <v>45762</v>
      </c>
    </row>
    <row r="199" spans="1:18" x14ac:dyDescent="0.25">
      <c r="A199" t="str">
        <f t="shared" si="3"/>
        <v>AL-Dallas</v>
      </c>
      <c r="B199">
        <v>2025</v>
      </c>
      <c r="C199">
        <v>1</v>
      </c>
      <c r="D199" t="s">
        <v>953</v>
      </c>
      <c r="E199">
        <v>47</v>
      </c>
      <c r="F199" t="s">
        <v>1063</v>
      </c>
      <c r="G199">
        <v>57000</v>
      </c>
      <c r="H199">
        <v>36100</v>
      </c>
      <c r="I199">
        <v>43320</v>
      </c>
      <c r="J199">
        <v>57750</v>
      </c>
      <c r="K199">
        <v>72200</v>
      </c>
      <c r="L199">
        <v>83030</v>
      </c>
      <c r="M199" t="s">
        <v>953</v>
      </c>
      <c r="N199" t="s">
        <v>1064</v>
      </c>
      <c r="O199" t="s">
        <v>1065</v>
      </c>
      <c r="P199" t="s">
        <v>1066</v>
      </c>
      <c r="Q199" t="s">
        <v>1067</v>
      </c>
      <c r="R199" s="28">
        <v>45762</v>
      </c>
    </row>
    <row r="200" spans="1:18" x14ac:dyDescent="0.25">
      <c r="A200" t="str">
        <f t="shared" si="3"/>
        <v>AL-DeKalb</v>
      </c>
      <c r="B200">
        <v>2025</v>
      </c>
      <c r="C200">
        <v>1</v>
      </c>
      <c r="D200" t="s">
        <v>953</v>
      </c>
      <c r="E200">
        <v>49</v>
      </c>
      <c r="F200" t="s">
        <v>244</v>
      </c>
      <c r="G200">
        <v>59700</v>
      </c>
      <c r="H200">
        <v>36100</v>
      </c>
      <c r="I200">
        <v>43320</v>
      </c>
      <c r="J200">
        <v>57750</v>
      </c>
      <c r="K200">
        <v>72200</v>
      </c>
      <c r="L200">
        <v>83030</v>
      </c>
      <c r="M200" t="s">
        <v>953</v>
      </c>
      <c r="N200" t="s">
        <v>245</v>
      </c>
      <c r="O200" t="s">
        <v>1068</v>
      </c>
      <c r="P200" t="s">
        <v>1069</v>
      </c>
      <c r="Q200" t="s">
        <v>1070</v>
      </c>
      <c r="R200" s="28">
        <v>45762</v>
      </c>
    </row>
    <row r="201" spans="1:18" x14ac:dyDescent="0.25">
      <c r="A201" t="str">
        <f t="shared" si="3"/>
        <v>AL-Elmore</v>
      </c>
      <c r="B201">
        <v>2025</v>
      </c>
      <c r="C201">
        <v>1</v>
      </c>
      <c r="D201" t="s">
        <v>953</v>
      </c>
      <c r="E201">
        <v>51</v>
      </c>
      <c r="F201" t="s">
        <v>1071</v>
      </c>
      <c r="G201">
        <v>83600</v>
      </c>
      <c r="H201">
        <v>41800</v>
      </c>
      <c r="I201">
        <v>50160</v>
      </c>
      <c r="J201">
        <v>66900</v>
      </c>
      <c r="K201">
        <v>83600</v>
      </c>
      <c r="L201">
        <v>96140</v>
      </c>
      <c r="M201" t="s">
        <v>953</v>
      </c>
      <c r="N201" t="s">
        <v>1072</v>
      </c>
      <c r="O201" t="s">
        <v>956</v>
      </c>
      <c r="P201" t="s">
        <v>1073</v>
      </c>
      <c r="Q201" t="s">
        <v>958</v>
      </c>
      <c r="R201" s="28">
        <v>45762</v>
      </c>
    </row>
    <row r="202" spans="1:18" x14ac:dyDescent="0.25">
      <c r="A202" t="str">
        <f t="shared" si="3"/>
        <v>AL-Escambia</v>
      </c>
      <c r="B202">
        <v>2025</v>
      </c>
      <c r="C202">
        <v>1</v>
      </c>
      <c r="D202" t="s">
        <v>953</v>
      </c>
      <c r="E202">
        <v>53</v>
      </c>
      <c r="F202" t="s">
        <v>1074</v>
      </c>
      <c r="G202">
        <v>65300</v>
      </c>
      <c r="H202">
        <v>36100</v>
      </c>
      <c r="I202">
        <v>43320</v>
      </c>
      <c r="J202">
        <v>57750</v>
      </c>
      <c r="K202">
        <v>72200</v>
      </c>
      <c r="L202">
        <v>83030</v>
      </c>
      <c r="M202" t="s">
        <v>953</v>
      </c>
      <c r="N202" t="s">
        <v>1075</v>
      </c>
      <c r="O202" t="s">
        <v>1076</v>
      </c>
      <c r="P202" t="s">
        <v>1077</v>
      </c>
      <c r="Q202" t="s">
        <v>1078</v>
      </c>
      <c r="R202" s="28">
        <v>45762</v>
      </c>
    </row>
    <row r="203" spans="1:18" x14ac:dyDescent="0.25">
      <c r="A203" t="str">
        <f t="shared" si="3"/>
        <v>AL-Etowah</v>
      </c>
      <c r="B203">
        <v>2025</v>
      </c>
      <c r="C203">
        <v>1</v>
      </c>
      <c r="D203" t="s">
        <v>953</v>
      </c>
      <c r="E203">
        <v>55</v>
      </c>
      <c r="F203" t="s">
        <v>1079</v>
      </c>
      <c r="G203">
        <v>70600</v>
      </c>
      <c r="H203">
        <v>36300</v>
      </c>
      <c r="I203">
        <v>43560</v>
      </c>
      <c r="J203">
        <v>58100</v>
      </c>
      <c r="K203">
        <v>72600</v>
      </c>
      <c r="L203">
        <v>83490</v>
      </c>
      <c r="M203" t="s">
        <v>953</v>
      </c>
      <c r="N203" t="s">
        <v>1080</v>
      </c>
      <c r="O203" t="s">
        <v>1081</v>
      </c>
      <c r="P203" t="s">
        <v>1082</v>
      </c>
      <c r="Q203" t="s">
        <v>1083</v>
      </c>
      <c r="R203" s="28">
        <v>45762</v>
      </c>
    </row>
    <row r="204" spans="1:18" x14ac:dyDescent="0.25">
      <c r="A204" t="str">
        <f t="shared" si="3"/>
        <v>AL-Fayette</v>
      </c>
      <c r="B204">
        <v>2025</v>
      </c>
      <c r="C204">
        <v>1</v>
      </c>
      <c r="D204" t="s">
        <v>953</v>
      </c>
      <c r="E204">
        <v>57</v>
      </c>
      <c r="F204" t="s">
        <v>277</v>
      </c>
      <c r="G204">
        <v>77700</v>
      </c>
      <c r="H204">
        <v>36150</v>
      </c>
      <c r="I204">
        <v>43380</v>
      </c>
      <c r="J204">
        <v>57800</v>
      </c>
      <c r="K204">
        <v>72300</v>
      </c>
      <c r="L204">
        <v>83145</v>
      </c>
      <c r="M204" t="s">
        <v>953</v>
      </c>
      <c r="N204" t="s">
        <v>278</v>
      </c>
      <c r="O204" t="s">
        <v>1084</v>
      </c>
      <c r="P204" t="s">
        <v>1085</v>
      </c>
      <c r="Q204" t="s">
        <v>1086</v>
      </c>
      <c r="R204" s="28">
        <v>45762</v>
      </c>
    </row>
    <row r="205" spans="1:18" x14ac:dyDescent="0.25">
      <c r="A205" t="str">
        <f t="shared" si="3"/>
        <v>AL-Franklin</v>
      </c>
      <c r="B205">
        <v>2025</v>
      </c>
      <c r="C205">
        <v>1</v>
      </c>
      <c r="D205" t="s">
        <v>953</v>
      </c>
      <c r="E205">
        <v>59</v>
      </c>
      <c r="F205" t="s">
        <v>287</v>
      </c>
      <c r="G205">
        <v>71300</v>
      </c>
      <c r="H205">
        <v>36100</v>
      </c>
      <c r="I205">
        <v>43320</v>
      </c>
      <c r="J205">
        <v>57750</v>
      </c>
      <c r="K205">
        <v>72200</v>
      </c>
      <c r="L205">
        <v>83030</v>
      </c>
      <c r="M205" t="s">
        <v>953</v>
      </c>
      <c r="N205" t="s">
        <v>288</v>
      </c>
      <c r="O205" t="s">
        <v>1087</v>
      </c>
      <c r="P205" t="s">
        <v>1088</v>
      </c>
      <c r="Q205" t="s">
        <v>1089</v>
      </c>
      <c r="R205" s="28">
        <v>45762</v>
      </c>
    </row>
    <row r="206" spans="1:18" x14ac:dyDescent="0.25">
      <c r="A206" t="str">
        <f t="shared" si="3"/>
        <v>AL-Geneva</v>
      </c>
      <c r="B206">
        <v>2025</v>
      </c>
      <c r="C206">
        <v>1</v>
      </c>
      <c r="D206" t="s">
        <v>953</v>
      </c>
      <c r="E206">
        <v>61</v>
      </c>
      <c r="F206" t="s">
        <v>1090</v>
      </c>
      <c r="G206">
        <v>78200</v>
      </c>
      <c r="H206">
        <v>39100</v>
      </c>
      <c r="I206">
        <v>46920</v>
      </c>
      <c r="J206">
        <v>62550</v>
      </c>
      <c r="K206">
        <v>78200</v>
      </c>
      <c r="L206">
        <v>89930</v>
      </c>
      <c r="M206" t="s">
        <v>953</v>
      </c>
      <c r="N206" t="s">
        <v>1091</v>
      </c>
      <c r="O206" t="s">
        <v>1092</v>
      </c>
      <c r="P206" t="s">
        <v>1093</v>
      </c>
      <c r="Q206" t="s">
        <v>1094</v>
      </c>
      <c r="R206" s="28">
        <v>45762</v>
      </c>
    </row>
    <row r="207" spans="1:18" x14ac:dyDescent="0.25">
      <c r="A207" t="str">
        <f t="shared" si="3"/>
        <v>AL-Greene</v>
      </c>
      <c r="B207">
        <v>2025</v>
      </c>
      <c r="C207">
        <v>1</v>
      </c>
      <c r="D207" t="s">
        <v>953</v>
      </c>
      <c r="E207">
        <v>63</v>
      </c>
      <c r="F207" t="s">
        <v>302</v>
      </c>
      <c r="G207">
        <v>47100</v>
      </c>
      <c r="H207">
        <v>36100</v>
      </c>
      <c r="I207">
        <v>43320</v>
      </c>
      <c r="J207">
        <v>57750</v>
      </c>
      <c r="K207">
        <v>72200</v>
      </c>
      <c r="L207">
        <v>83030</v>
      </c>
      <c r="M207" t="s">
        <v>953</v>
      </c>
      <c r="N207" t="s">
        <v>303</v>
      </c>
      <c r="O207" t="s">
        <v>1095</v>
      </c>
      <c r="P207" t="s">
        <v>1096</v>
      </c>
      <c r="Q207" t="s">
        <v>1097</v>
      </c>
      <c r="R207" s="28">
        <v>45762</v>
      </c>
    </row>
    <row r="208" spans="1:18" x14ac:dyDescent="0.25">
      <c r="A208" t="str">
        <f t="shared" si="3"/>
        <v>AL-Hale</v>
      </c>
      <c r="B208">
        <v>2025</v>
      </c>
      <c r="C208">
        <v>1</v>
      </c>
      <c r="D208" t="s">
        <v>953</v>
      </c>
      <c r="E208">
        <v>65</v>
      </c>
      <c r="F208" t="s">
        <v>1098</v>
      </c>
      <c r="G208">
        <v>91100</v>
      </c>
      <c r="H208">
        <v>45550</v>
      </c>
      <c r="I208">
        <v>54660</v>
      </c>
      <c r="J208">
        <v>72900</v>
      </c>
      <c r="K208">
        <v>91100</v>
      </c>
      <c r="L208">
        <v>104765</v>
      </c>
      <c r="M208" t="s">
        <v>953</v>
      </c>
      <c r="N208" t="s">
        <v>1099</v>
      </c>
      <c r="O208" t="s">
        <v>1100</v>
      </c>
      <c r="P208" t="s">
        <v>1101</v>
      </c>
      <c r="Q208" t="s">
        <v>1102</v>
      </c>
      <c r="R208" s="28">
        <v>45762</v>
      </c>
    </row>
    <row r="209" spans="1:18" x14ac:dyDescent="0.25">
      <c r="A209" t="str">
        <f t="shared" si="3"/>
        <v>AL-Henry</v>
      </c>
      <c r="B209">
        <v>2025</v>
      </c>
      <c r="C209">
        <v>1</v>
      </c>
      <c r="D209" t="s">
        <v>953</v>
      </c>
      <c r="E209">
        <v>67</v>
      </c>
      <c r="F209" t="s">
        <v>332</v>
      </c>
      <c r="G209">
        <v>85500</v>
      </c>
      <c r="H209">
        <v>42750</v>
      </c>
      <c r="I209">
        <v>51300</v>
      </c>
      <c r="J209">
        <v>68400</v>
      </c>
      <c r="K209">
        <v>85500</v>
      </c>
      <c r="L209">
        <v>98325</v>
      </c>
      <c r="M209" t="s">
        <v>953</v>
      </c>
      <c r="N209" t="s">
        <v>333</v>
      </c>
      <c r="O209" t="s">
        <v>1103</v>
      </c>
      <c r="P209" t="s">
        <v>1104</v>
      </c>
      <c r="Q209" t="s">
        <v>1105</v>
      </c>
      <c r="R209" s="28">
        <v>45762</v>
      </c>
    </row>
    <row r="210" spans="1:18" x14ac:dyDescent="0.25">
      <c r="A210" t="str">
        <f t="shared" si="3"/>
        <v>AL-Houston</v>
      </c>
      <c r="B210">
        <v>2025</v>
      </c>
      <c r="C210">
        <v>1</v>
      </c>
      <c r="D210" t="s">
        <v>953</v>
      </c>
      <c r="E210">
        <v>69</v>
      </c>
      <c r="F210" t="s">
        <v>1106</v>
      </c>
      <c r="G210">
        <v>78200</v>
      </c>
      <c r="H210">
        <v>39100</v>
      </c>
      <c r="I210">
        <v>46920</v>
      </c>
      <c r="J210">
        <v>62550</v>
      </c>
      <c r="K210">
        <v>78200</v>
      </c>
      <c r="L210">
        <v>89930</v>
      </c>
      <c r="M210" t="s">
        <v>953</v>
      </c>
      <c r="N210" t="s">
        <v>1107</v>
      </c>
      <c r="O210" t="s">
        <v>1092</v>
      </c>
      <c r="P210" t="s">
        <v>1108</v>
      </c>
      <c r="Q210" t="s">
        <v>1094</v>
      </c>
      <c r="R210" s="28">
        <v>45762</v>
      </c>
    </row>
    <row r="211" spans="1:18" x14ac:dyDescent="0.25">
      <c r="A211" t="str">
        <f t="shared" si="3"/>
        <v>AL-Jackson</v>
      </c>
      <c r="B211">
        <v>2025</v>
      </c>
      <c r="C211">
        <v>1</v>
      </c>
      <c r="D211" t="s">
        <v>953</v>
      </c>
      <c r="E211">
        <v>71</v>
      </c>
      <c r="F211" t="s">
        <v>342</v>
      </c>
      <c r="G211">
        <v>68100</v>
      </c>
      <c r="H211">
        <v>36100</v>
      </c>
      <c r="I211">
        <v>43320</v>
      </c>
      <c r="J211">
        <v>57750</v>
      </c>
      <c r="K211">
        <v>72200</v>
      </c>
      <c r="L211">
        <v>83030</v>
      </c>
      <c r="M211" t="s">
        <v>953</v>
      </c>
      <c r="N211" t="s">
        <v>343</v>
      </c>
      <c r="O211" t="s">
        <v>1109</v>
      </c>
      <c r="P211" t="s">
        <v>1110</v>
      </c>
      <c r="Q211" t="s">
        <v>1111</v>
      </c>
      <c r="R211" s="28">
        <v>45762</v>
      </c>
    </row>
    <row r="212" spans="1:18" x14ac:dyDescent="0.25">
      <c r="A212" t="str">
        <f t="shared" si="3"/>
        <v>AL-Jefferson</v>
      </c>
      <c r="B212">
        <v>2025</v>
      </c>
      <c r="C212">
        <v>1</v>
      </c>
      <c r="D212" t="s">
        <v>953</v>
      </c>
      <c r="E212">
        <v>73</v>
      </c>
      <c r="F212" t="s">
        <v>352</v>
      </c>
      <c r="G212">
        <v>95900</v>
      </c>
      <c r="H212">
        <v>47950</v>
      </c>
      <c r="I212">
        <v>57540</v>
      </c>
      <c r="J212">
        <v>76700</v>
      </c>
      <c r="K212">
        <v>95900</v>
      </c>
      <c r="L212">
        <v>110285</v>
      </c>
      <c r="M212" t="s">
        <v>953</v>
      </c>
      <c r="N212" t="s">
        <v>353</v>
      </c>
      <c r="O212" t="s">
        <v>971</v>
      </c>
      <c r="P212" t="s">
        <v>1112</v>
      </c>
      <c r="Q212" t="s">
        <v>973</v>
      </c>
      <c r="R212" s="28">
        <v>45762</v>
      </c>
    </row>
    <row r="213" spans="1:18" x14ac:dyDescent="0.25">
      <c r="A213" t="str">
        <f t="shared" si="3"/>
        <v>AL-Lamar</v>
      </c>
      <c r="B213">
        <v>2025</v>
      </c>
      <c r="C213">
        <v>1</v>
      </c>
      <c r="D213" t="s">
        <v>953</v>
      </c>
      <c r="E213">
        <v>75</v>
      </c>
      <c r="F213" t="s">
        <v>1113</v>
      </c>
      <c r="G213">
        <v>64800</v>
      </c>
      <c r="H213">
        <v>36300</v>
      </c>
      <c r="I213">
        <v>43560</v>
      </c>
      <c r="J213">
        <v>58100</v>
      </c>
      <c r="K213">
        <v>72600</v>
      </c>
      <c r="L213">
        <v>83490</v>
      </c>
      <c r="M213" t="s">
        <v>953</v>
      </c>
      <c r="N213" t="s">
        <v>1114</v>
      </c>
      <c r="O213" t="s">
        <v>1115</v>
      </c>
      <c r="P213" t="s">
        <v>1116</v>
      </c>
      <c r="Q213" t="s">
        <v>1117</v>
      </c>
      <c r="R213" s="28">
        <v>45762</v>
      </c>
    </row>
    <row r="214" spans="1:18" x14ac:dyDescent="0.25">
      <c r="A214" t="str">
        <f t="shared" si="3"/>
        <v>AL-Lauderdale</v>
      </c>
      <c r="B214">
        <v>2025</v>
      </c>
      <c r="C214">
        <v>1</v>
      </c>
      <c r="D214" t="s">
        <v>953</v>
      </c>
      <c r="E214">
        <v>77</v>
      </c>
      <c r="F214" t="s">
        <v>1118</v>
      </c>
      <c r="G214">
        <v>82400</v>
      </c>
      <c r="H214">
        <v>41200</v>
      </c>
      <c r="I214">
        <v>49440</v>
      </c>
      <c r="J214">
        <v>65900</v>
      </c>
      <c r="K214">
        <v>82400</v>
      </c>
      <c r="L214">
        <v>94760</v>
      </c>
      <c r="M214" t="s">
        <v>953</v>
      </c>
      <c r="N214" t="s">
        <v>1119</v>
      </c>
      <c r="O214" t="s">
        <v>1030</v>
      </c>
      <c r="P214" t="s">
        <v>1120</v>
      </c>
      <c r="Q214" t="s">
        <v>1032</v>
      </c>
      <c r="R214" s="28">
        <v>45762</v>
      </c>
    </row>
    <row r="215" spans="1:18" x14ac:dyDescent="0.25">
      <c r="A215" t="str">
        <f t="shared" si="3"/>
        <v>AL-Lawrence</v>
      </c>
      <c r="B215">
        <v>2025</v>
      </c>
      <c r="C215">
        <v>1</v>
      </c>
      <c r="D215" t="s">
        <v>953</v>
      </c>
      <c r="E215">
        <v>79</v>
      </c>
      <c r="F215" t="s">
        <v>396</v>
      </c>
      <c r="G215">
        <v>95200</v>
      </c>
      <c r="H215">
        <v>44800</v>
      </c>
      <c r="I215">
        <v>53760</v>
      </c>
      <c r="J215">
        <v>71700</v>
      </c>
      <c r="K215">
        <v>89600</v>
      </c>
      <c r="L215">
        <v>103040</v>
      </c>
      <c r="M215" t="s">
        <v>953</v>
      </c>
      <c r="N215" t="s">
        <v>397</v>
      </c>
      <c r="O215" t="s">
        <v>1121</v>
      </c>
      <c r="P215" t="s">
        <v>1122</v>
      </c>
      <c r="Q215" t="s">
        <v>1123</v>
      </c>
      <c r="R215" s="28">
        <v>45762</v>
      </c>
    </row>
    <row r="216" spans="1:18" x14ac:dyDescent="0.25">
      <c r="A216" t="str">
        <f t="shared" si="3"/>
        <v>AL-Lee</v>
      </c>
      <c r="B216">
        <v>2025</v>
      </c>
      <c r="C216">
        <v>1</v>
      </c>
      <c r="D216" t="s">
        <v>953</v>
      </c>
      <c r="E216">
        <v>81</v>
      </c>
      <c r="F216" t="s">
        <v>401</v>
      </c>
      <c r="G216">
        <v>95300</v>
      </c>
      <c r="H216">
        <v>47650</v>
      </c>
      <c r="I216">
        <v>57180</v>
      </c>
      <c r="J216">
        <v>76250</v>
      </c>
      <c r="K216">
        <v>95300</v>
      </c>
      <c r="L216">
        <v>109595</v>
      </c>
      <c r="M216" t="s">
        <v>953</v>
      </c>
      <c r="N216" t="s">
        <v>402</v>
      </c>
      <c r="O216" t="s">
        <v>1124</v>
      </c>
      <c r="P216" t="s">
        <v>1125</v>
      </c>
      <c r="Q216" t="s">
        <v>1126</v>
      </c>
      <c r="R216" s="28">
        <v>45762</v>
      </c>
    </row>
    <row r="217" spans="1:18" x14ac:dyDescent="0.25">
      <c r="A217" t="str">
        <f t="shared" si="3"/>
        <v>AL-Limestone</v>
      </c>
      <c r="B217">
        <v>2025</v>
      </c>
      <c r="C217">
        <v>1</v>
      </c>
      <c r="D217" t="s">
        <v>953</v>
      </c>
      <c r="E217">
        <v>83</v>
      </c>
      <c r="F217" t="s">
        <v>1127</v>
      </c>
      <c r="G217">
        <v>115500</v>
      </c>
      <c r="H217">
        <v>57750</v>
      </c>
      <c r="I217">
        <v>69300</v>
      </c>
      <c r="J217">
        <v>92400</v>
      </c>
      <c r="K217">
        <v>115500</v>
      </c>
      <c r="L217">
        <v>132825</v>
      </c>
      <c r="M217" t="s">
        <v>953</v>
      </c>
      <c r="N217" t="s">
        <v>1128</v>
      </c>
      <c r="O217" t="s">
        <v>1129</v>
      </c>
      <c r="P217" t="s">
        <v>1130</v>
      </c>
      <c r="Q217" t="s">
        <v>1131</v>
      </c>
      <c r="R217" s="28">
        <v>45762</v>
      </c>
    </row>
    <row r="218" spans="1:18" x14ac:dyDescent="0.25">
      <c r="A218" t="str">
        <f t="shared" si="3"/>
        <v>AL-Lowndes</v>
      </c>
      <c r="B218">
        <v>2025</v>
      </c>
      <c r="C218">
        <v>1</v>
      </c>
      <c r="D218" t="s">
        <v>953</v>
      </c>
      <c r="E218">
        <v>85</v>
      </c>
      <c r="F218" t="s">
        <v>1132</v>
      </c>
      <c r="G218">
        <v>83600</v>
      </c>
      <c r="H218">
        <v>41800</v>
      </c>
      <c r="I218">
        <v>50160</v>
      </c>
      <c r="J218">
        <v>66900</v>
      </c>
      <c r="K218">
        <v>83600</v>
      </c>
      <c r="L218">
        <v>96140</v>
      </c>
      <c r="M218" t="s">
        <v>953</v>
      </c>
      <c r="N218" t="s">
        <v>1133</v>
      </c>
      <c r="O218" t="s">
        <v>956</v>
      </c>
      <c r="P218" t="s">
        <v>1134</v>
      </c>
      <c r="Q218" t="s">
        <v>958</v>
      </c>
      <c r="R218" s="28">
        <v>45762</v>
      </c>
    </row>
    <row r="219" spans="1:18" x14ac:dyDescent="0.25">
      <c r="A219" t="str">
        <f t="shared" si="3"/>
        <v>AL-Macon</v>
      </c>
      <c r="B219">
        <v>2025</v>
      </c>
      <c r="C219">
        <v>1</v>
      </c>
      <c r="D219" t="s">
        <v>953</v>
      </c>
      <c r="E219">
        <v>87</v>
      </c>
      <c r="F219" t="s">
        <v>429</v>
      </c>
      <c r="G219">
        <v>58900</v>
      </c>
      <c r="H219">
        <v>36100</v>
      </c>
      <c r="I219">
        <v>43320</v>
      </c>
      <c r="J219">
        <v>57750</v>
      </c>
      <c r="K219">
        <v>72200</v>
      </c>
      <c r="L219">
        <v>83030</v>
      </c>
      <c r="M219" t="s">
        <v>953</v>
      </c>
      <c r="N219" t="s">
        <v>430</v>
      </c>
      <c r="O219" t="s">
        <v>1135</v>
      </c>
      <c r="P219" t="s">
        <v>1136</v>
      </c>
      <c r="Q219" t="s">
        <v>1137</v>
      </c>
      <c r="R219" s="28">
        <v>45762</v>
      </c>
    </row>
    <row r="220" spans="1:18" x14ac:dyDescent="0.25">
      <c r="A220" t="str">
        <f t="shared" si="3"/>
        <v>AL-Madison</v>
      </c>
      <c r="B220">
        <v>2025</v>
      </c>
      <c r="C220">
        <v>1</v>
      </c>
      <c r="D220" t="s">
        <v>953</v>
      </c>
      <c r="E220">
        <v>89</v>
      </c>
      <c r="F220" t="s">
        <v>439</v>
      </c>
      <c r="G220">
        <v>115500</v>
      </c>
      <c r="H220">
        <v>57750</v>
      </c>
      <c r="I220">
        <v>69300</v>
      </c>
      <c r="J220">
        <v>92400</v>
      </c>
      <c r="K220">
        <v>115500</v>
      </c>
      <c r="L220">
        <v>132825</v>
      </c>
      <c r="M220" t="s">
        <v>953</v>
      </c>
      <c r="N220" t="s">
        <v>440</v>
      </c>
      <c r="O220" t="s">
        <v>1129</v>
      </c>
      <c r="P220" t="s">
        <v>1138</v>
      </c>
      <c r="Q220" t="s">
        <v>1131</v>
      </c>
      <c r="R220" s="28">
        <v>45762</v>
      </c>
    </row>
    <row r="221" spans="1:18" x14ac:dyDescent="0.25">
      <c r="A221" t="str">
        <f t="shared" si="3"/>
        <v>AL-Marengo</v>
      </c>
      <c r="B221">
        <v>2025</v>
      </c>
      <c r="C221">
        <v>1</v>
      </c>
      <c r="D221" t="s">
        <v>953</v>
      </c>
      <c r="E221">
        <v>91</v>
      </c>
      <c r="F221" t="s">
        <v>1139</v>
      </c>
      <c r="G221">
        <v>78600</v>
      </c>
      <c r="H221">
        <v>38850</v>
      </c>
      <c r="I221">
        <v>46620</v>
      </c>
      <c r="J221">
        <v>62150</v>
      </c>
      <c r="K221">
        <v>77700</v>
      </c>
      <c r="L221">
        <v>89355</v>
      </c>
      <c r="M221" t="s">
        <v>953</v>
      </c>
      <c r="N221" t="s">
        <v>1140</v>
      </c>
      <c r="O221" t="s">
        <v>1141</v>
      </c>
      <c r="P221" t="s">
        <v>1142</v>
      </c>
      <c r="Q221" t="s">
        <v>1143</v>
      </c>
      <c r="R221" s="28">
        <v>45762</v>
      </c>
    </row>
    <row r="222" spans="1:18" x14ac:dyDescent="0.25">
      <c r="A222" t="str">
        <f t="shared" si="3"/>
        <v>AL-Marion</v>
      </c>
      <c r="B222">
        <v>2025</v>
      </c>
      <c r="C222">
        <v>1</v>
      </c>
      <c r="D222" t="s">
        <v>953</v>
      </c>
      <c r="E222">
        <v>93</v>
      </c>
      <c r="F222" t="s">
        <v>442</v>
      </c>
      <c r="G222">
        <v>72200</v>
      </c>
      <c r="H222">
        <v>36300</v>
      </c>
      <c r="I222">
        <v>43560</v>
      </c>
      <c r="J222">
        <v>58100</v>
      </c>
      <c r="K222">
        <v>72600</v>
      </c>
      <c r="L222">
        <v>83490</v>
      </c>
      <c r="M222" t="s">
        <v>953</v>
      </c>
      <c r="N222" t="s">
        <v>443</v>
      </c>
      <c r="O222" t="s">
        <v>1144</v>
      </c>
      <c r="P222" t="s">
        <v>1145</v>
      </c>
      <c r="Q222" t="s">
        <v>1146</v>
      </c>
      <c r="R222" s="28">
        <v>45762</v>
      </c>
    </row>
    <row r="223" spans="1:18" x14ac:dyDescent="0.25">
      <c r="A223" t="str">
        <f t="shared" si="3"/>
        <v>AL-Marshall</v>
      </c>
      <c r="B223">
        <v>2025</v>
      </c>
      <c r="C223">
        <v>1</v>
      </c>
      <c r="D223" t="s">
        <v>953</v>
      </c>
      <c r="E223">
        <v>95</v>
      </c>
      <c r="F223" t="s">
        <v>447</v>
      </c>
      <c r="G223">
        <v>85100</v>
      </c>
      <c r="H223">
        <v>37200</v>
      </c>
      <c r="I223">
        <v>44640</v>
      </c>
      <c r="J223">
        <v>59500</v>
      </c>
      <c r="K223">
        <v>74400</v>
      </c>
      <c r="L223">
        <v>85560</v>
      </c>
      <c r="M223" t="s">
        <v>953</v>
      </c>
      <c r="N223" t="s">
        <v>448</v>
      </c>
      <c r="O223" t="s">
        <v>1147</v>
      </c>
      <c r="P223" t="s">
        <v>1148</v>
      </c>
      <c r="Q223" t="s">
        <v>1149</v>
      </c>
      <c r="R223" s="28">
        <v>45762</v>
      </c>
    </row>
    <row r="224" spans="1:18" x14ac:dyDescent="0.25">
      <c r="A224" t="str">
        <f t="shared" si="3"/>
        <v>AL-Mobile</v>
      </c>
      <c r="B224">
        <v>2025</v>
      </c>
      <c r="C224">
        <v>1</v>
      </c>
      <c r="D224" t="s">
        <v>953</v>
      </c>
      <c r="E224">
        <v>97</v>
      </c>
      <c r="F224" t="s">
        <v>1150</v>
      </c>
      <c r="G224">
        <v>81500</v>
      </c>
      <c r="H224">
        <v>40750</v>
      </c>
      <c r="I224">
        <v>48900</v>
      </c>
      <c r="J224">
        <v>65200</v>
      </c>
      <c r="K224">
        <v>81500</v>
      </c>
      <c r="L224">
        <v>93725</v>
      </c>
      <c r="M224" t="s">
        <v>953</v>
      </c>
      <c r="N224" t="s">
        <v>1151</v>
      </c>
      <c r="O224" t="s">
        <v>1152</v>
      </c>
      <c r="P224" t="s">
        <v>1153</v>
      </c>
      <c r="Q224" t="s">
        <v>1154</v>
      </c>
      <c r="R224" s="28">
        <v>45762</v>
      </c>
    </row>
    <row r="225" spans="1:18" x14ac:dyDescent="0.25">
      <c r="A225" t="str">
        <f t="shared" si="3"/>
        <v>AL-Monroe</v>
      </c>
      <c r="B225">
        <v>2025</v>
      </c>
      <c r="C225">
        <v>1</v>
      </c>
      <c r="D225" t="s">
        <v>953</v>
      </c>
      <c r="E225">
        <v>99</v>
      </c>
      <c r="F225" t="s">
        <v>470</v>
      </c>
      <c r="G225">
        <v>65800</v>
      </c>
      <c r="H225">
        <v>36100</v>
      </c>
      <c r="I225">
        <v>43320</v>
      </c>
      <c r="J225">
        <v>57750</v>
      </c>
      <c r="K225">
        <v>72200</v>
      </c>
      <c r="L225">
        <v>83030</v>
      </c>
      <c r="M225" t="s">
        <v>953</v>
      </c>
      <c r="N225" t="s">
        <v>471</v>
      </c>
      <c r="O225" t="s">
        <v>1155</v>
      </c>
      <c r="P225" t="s">
        <v>1156</v>
      </c>
      <c r="Q225" t="s">
        <v>1157</v>
      </c>
      <c r="R225" s="28">
        <v>45762</v>
      </c>
    </row>
    <row r="226" spans="1:18" x14ac:dyDescent="0.25">
      <c r="A226" t="str">
        <f t="shared" si="3"/>
        <v>AL-Montgomery</v>
      </c>
      <c r="B226">
        <v>2025</v>
      </c>
      <c r="C226">
        <v>1</v>
      </c>
      <c r="D226" t="s">
        <v>953</v>
      </c>
      <c r="E226">
        <v>101</v>
      </c>
      <c r="F226" t="s">
        <v>473</v>
      </c>
      <c r="G226">
        <v>83600</v>
      </c>
      <c r="H226">
        <v>41800</v>
      </c>
      <c r="I226">
        <v>50160</v>
      </c>
      <c r="J226">
        <v>66900</v>
      </c>
      <c r="K226">
        <v>83600</v>
      </c>
      <c r="L226">
        <v>96140</v>
      </c>
      <c r="M226" t="s">
        <v>953</v>
      </c>
      <c r="N226" t="s">
        <v>474</v>
      </c>
      <c r="O226" t="s">
        <v>956</v>
      </c>
      <c r="P226" t="s">
        <v>1158</v>
      </c>
      <c r="Q226" t="s">
        <v>958</v>
      </c>
      <c r="R226" s="28">
        <v>45762</v>
      </c>
    </row>
    <row r="227" spans="1:18" x14ac:dyDescent="0.25">
      <c r="A227" t="str">
        <f t="shared" si="3"/>
        <v>AL-Morgan</v>
      </c>
      <c r="B227">
        <v>2025</v>
      </c>
      <c r="C227">
        <v>1</v>
      </c>
      <c r="D227" t="s">
        <v>953</v>
      </c>
      <c r="E227">
        <v>103</v>
      </c>
      <c r="F227" t="s">
        <v>478</v>
      </c>
      <c r="G227">
        <v>95200</v>
      </c>
      <c r="H227">
        <v>44800</v>
      </c>
      <c r="I227">
        <v>53760</v>
      </c>
      <c r="J227">
        <v>71700</v>
      </c>
      <c r="K227">
        <v>89600</v>
      </c>
      <c r="L227">
        <v>103040</v>
      </c>
      <c r="M227" t="s">
        <v>953</v>
      </c>
      <c r="N227" t="s">
        <v>479</v>
      </c>
      <c r="O227" t="s">
        <v>1121</v>
      </c>
      <c r="P227" t="s">
        <v>1159</v>
      </c>
      <c r="Q227" t="s">
        <v>1123</v>
      </c>
      <c r="R227" s="28">
        <v>45762</v>
      </c>
    </row>
    <row r="228" spans="1:18" x14ac:dyDescent="0.25">
      <c r="A228" t="str">
        <f t="shared" si="3"/>
        <v>AL-Perry</v>
      </c>
      <c r="B228">
        <v>2025</v>
      </c>
      <c r="C228">
        <v>1</v>
      </c>
      <c r="D228" t="s">
        <v>953</v>
      </c>
      <c r="E228">
        <v>105</v>
      </c>
      <c r="F228" t="s">
        <v>496</v>
      </c>
      <c r="G228">
        <v>44400</v>
      </c>
      <c r="H228">
        <v>36100</v>
      </c>
      <c r="I228">
        <v>43320</v>
      </c>
      <c r="J228">
        <v>57750</v>
      </c>
      <c r="K228">
        <v>72200</v>
      </c>
      <c r="L228">
        <v>83030</v>
      </c>
      <c r="M228" t="s">
        <v>953</v>
      </c>
      <c r="N228" t="s">
        <v>497</v>
      </c>
      <c r="O228" t="s">
        <v>1160</v>
      </c>
      <c r="P228" t="s">
        <v>1161</v>
      </c>
      <c r="Q228" t="s">
        <v>1162</v>
      </c>
      <c r="R228" s="28">
        <v>45762</v>
      </c>
    </row>
    <row r="229" spans="1:18" x14ac:dyDescent="0.25">
      <c r="A229" t="str">
        <f t="shared" si="3"/>
        <v>AL-Pickens</v>
      </c>
      <c r="B229">
        <v>2025</v>
      </c>
      <c r="C229">
        <v>1</v>
      </c>
      <c r="D229" t="s">
        <v>953</v>
      </c>
      <c r="E229">
        <v>107</v>
      </c>
      <c r="F229" t="s">
        <v>1163</v>
      </c>
      <c r="G229">
        <v>66500</v>
      </c>
      <c r="H229">
        <v>36100</v>
      </c>
      <c r="I229">
        <v>43320</v>
      </c>
      <c r="J229">
        <v>57750</v>
      </c>
      <c r="K229">
        <v>72200</v>
      </c>
      <c r="L229">
        <v>83030</v>
      </c>
      <c r="M229" t="s">
        <v>953</v>
      </c>
      <c r="N229" t="s">
        <v>1164</v>
      </c>
      <c r="O229" t="s">
        <v>1165</v>
      </c>
      <c r="P229" t="s">
        <v>1166</v>
      </c>
      <c r="Q229" t="s">
        <v>1167</v>
      </c>
      <c r="R229" s="28">
        <v>45762</v>
      </c>
    </row>
    <row r="230" spans="1:18" x14ac:dyDescent="0.25">
      <c r="A230" t="str">
        <f t="shared" si="3"/>
        <v>AL-Pike</v>
      </c>
      <c r="B230">
        <v>2025</v>
      </c>
      <c r="C230">
        <v>1</v>
      </c>
      <c r="D230" t="s">
        <v>953</v>
      </c>
      <c r="E230">
        <v>109</v>
      </c>
      <c r="F230" t="s">
        <v>504</v>
      </c>
      <c r="G230">
        <v>77700</v>
      </c>
      <c r="H230">
        <v>38850</v>
      </c>
      <c r="I230">
        <v>46620</v>
      </c>
      <c r="J230">
        <v>62150</v>
      </c>
      <c r="K230">
        <v>77700</v>
      </c>
      <c r="L230">
        <v>89355</v>
      </c>
      <c r="M230" t="s">
        <v>953</v>
      </c>
      <c r="N230" t="s">
        <v>505</v>
      </c>
      <c r="O230" t="s">
        <v>1168</v>
      </c>
      <c r="P230" t="s">
        <v>1169</v>
      </c>
      <c r="Q230" t="s">
        <v>1170</v>
      </c>
      <c r="R230" s="28">
        <v>45762</v>
      </c>
    </row>
    <row r="231" spans="1:18" x14ac:dyDescent="0.25">
      <c r="A231" t="str">
        <f t="shared" si="3"/>
        <v>AL-Randolph</v>
      </c>
      <c r="B231">
        <v>2025</v>
      </c>
      <c r="C231">
        <v>1</v>
      </c>
      <c r="D231" t="s">
        <v>953</v>
      </c>
      <c r="E231">
        <v>111</v>
      </c>
      <c r="F231" t="s">
        <v>524</v>
      </c>
      <c r="G231">
        <v>73500</v>
      </c>
      <c r="H231">
        <v>36150</v>
      </c>
      <c r="I231">
        <v>43380</v>
      </c>
      <c r="J231">
        <v>57800</v>
      </c>
      <c r="K231">
        <v>72300</v>
      </c>
      <c r="L231">
        <v>83145</v>
      </c>
      <c r="M231" t="s">
        <v>953</v>
      </c>
      <c r="N231" t="s">
        <v>525</v>
      </c>
      <c r="O231" t="s">
        <v>1171</v>
      </c>
      <c r="P231" t="s">
        <v>1172</v>
      </c>
      <c r="Q231" t="s">
        <v>1173</v>
      </c>
      <c r="R231" s="28">
        <v>45762</v>
      </c>
    </row>
    <row r="232" spans="1:18" x14ac:dyDescent="0.25">
      <c r="A232" t="str">
        <f t="shared" si="3"/>
        <v>AL-Russell</v>
      </c>
      <c r="B232">
        <v>2025</v>
      </c>
      <c r="C232">
        <v>1</v>
      </c>
      <c r="D232" t="s">
        <v>953</v>
      </c>
      <c r="E232">
        <v>113</v>
      </c>
      <c r="F232" t="s">
        <v>1174</v>
      </c>
      <c r="G232">
        <v>79300</v>
      </c>
      <c r="H232">
        <v>38500</v>
      </c>
      <c r="I232">
        <v>46200</v>
      </c>
      <c r="J232">
        <v>61600</v>
      </c>
      <c r="K232">
        <v>77000</v>
      </c>
      <c r="L232">
        <v>88550</v>
      </c>
      <c r="M232" t="s">
        <v>953</v>
      </c>
      <c r="N232" t="s">
        <v>1175</v>
      </c>
      <c r="O232" t="s">
        <v>1176</v>
      </c>
      <c r="P232" t="s">
        <v>1177</v>
      </c>
      <c r="Q232" t="s">
        <v>1178</v>
      </c>
      <c r="R232" s="28">
        <v>45762</v>
      </c>
    </row>
    <row r="233" spans="1:18" x14ac:dyDescent="0.25">
      <c r="A233" t="str">
        <f t="shared" si="3"/>
        <v>AL-St. Clair</v>
      </c>
      <c r="B233">
        <v>2025</v>
      </c>
      <c r="C233">
        <v>1</v>
      </c>
      <c r="D233" t="s">
        <v>953</v>
      </c>
      <c r="E233">
        <v>115</v>
      </c>
      <c r="F233" t="s">
        <v>537</v>
      </c>
      <c r="G233">
        <v>95900</v>
      </c>
      <c r="H233">
        <v>47950</v>
      </c>
      <c r="I233">
        <v>57540</v>
      </c>
      <c r="J233">
        <v>76700</v>
      </c>
      <c r="K233">
        <v>95900</v>
      </c>
      <c r="L233">
        <v>110285</v>
      </c>
      <c r="M233" t="s">
        <v>953</v>
      </c>
      <c r="N233" t="s">
        <v>538</v>
      </c>
      <c r="O233" t="s">
        <v>971</v>
      </c>
      <c r="P233" t="s">
        <v>1179</v>
      </c>
      <c r="Q233" t="s">
        <v>973</v>
      </c>
      <c r="R233" s="28">
        <v>45762</v>
      </c>
    </row>
    <row r="234" spans="1:18" x14ac:dyDescent="0.25">
      <c r="A234" t="str">
        <f t="shared" si="3"/>
        <v>AL-Shelby</v>
      </c>
      <c r="B234">
        <v>2025</v>
      </c>
      <c r="C234">
        <v>1</v>
      </c>
      <c r="D234" t="s">
        <v>953</v>
      </c>
      <c r="E234">
        <v>117</v>
      </c>
      <c r="F234" t="s">
        <v>558</v>
      </c>
      <c r="G234">
        <v>95900</v>
      </c>
      <c r="H234">
        <v>47950</v>
      </c>
      <c r="I234">
        <v>57540</v>
      </c>
      <c r="J234">
        <v>76700</v>
      </c>
      <c r="K234">
        <v>95900</v>
      </c>
      <c r="L234">
        <v>110285</v>
      </c>
      <c r="M234" t="s">
        <v>953</v>
      </c>
      <c r="N234" t="s">
        <v>559</v>
      </c>
      <c r="O234" t="s">
        <v>971</v>
      </c>
      <c r="P234" t="s">
        <v>1180</v>
      </c>
      <c r="Q234" t="s">
        <v>973</v>
      </c>
      <c r="R234" s="28">
        <v>45762</v>
      </c>
    </row>
    <row r="235" spans="1:18" x14ac:dyDescent="0.25">
      <c r="A235" t="str">
        <f t="shared" si="3"/>
        <v>AL-Sumter</v>
      </c>
      <c r="B235">
        <v>2025</v>
      </c>
      <c r="C235">
        <v>1</v>
      </c>
      <c r="D235" t="s">
        <v>953</v>
      </c>
      <c r="E235">
        <v>119</v>
      </c>
      <c r="F235" t="s">
        <v>1181</v>
      </c>
      <c r="G235">
        <v>51300</v>
      </c>
      <c r="H235">
        <v>36100</v>
      </c>
      <c r="I235">
        <v>43320</v>
      </c>
      <c r="J235">
        <v>57750</v>
      </c>
      <c r="K235">
        <v>72200</v>
      </c>
      <c r="L235">
        <v>83030</v>
      </c>
      <c r="M235" t="s">
        <v>953</v>
      </c>
      <c r="N235" t="s">
        <v>1182</v>
      </c>
      <c r="O235" t="s">
        <v>1183</v>
      </c>
      <c r="P235" t="s">
        <v>1184</v>
      </c>
      <c r="Q235" t="s">
        <v>1185</v>
      </c>
      <c r="R235" s="28">
        <v>45762</v>
      </c>
    </row>
    <row r="236" spans="1:18" x14ac:dyDescent="0.25">
      <c r="A236" t="str">
        <f t="shared" si="3"/>
        <v>AL-Talladega</v>
      </c>
      <c r="B236">
        <v>2025</v>
      </c>
      <c r="C236">
        <v>1</v>
      </c>
      <c r="D236" t="s">
        <v>953</v>
      </c>
      <c r="E236">
        <v>121</v>
      </c>
      <c r="F236" t="s">
        <v>1186</v>
      </c>
      <c r="G236">
        <v>73600</v>
      </c>
      <c r="H236">
        <v>36700</v>
      </c>
      <c r="I236">
        <v>44040</v>
      </c>
      <c r="J236">
        <v>58700</v>
      </c>
      <c r="K236">
        <v>73400</v>
      </c>
      <c r="L236">
        <v>84410</v>
      </c>
      <c r="M236" t="s">
        <v>953</v>
      </c>
      <c r="N236" t="s">
        <v>1187</v>
      </c>
      <c r="O236" t="s">
        <v>1188</v>
      </c>
      <c r="P236" t="s">
        <v>1189</v>
      </c>
      <c r="Q236" t="s">
        <v>1190</v>
      </c>
      <c r="R236" s="28">
        <v>45762</v>
      </c>
    </row>
    <row r="237" spans="1:18" x14ac:dyDescent="0.25">
      <c r="A237" t="str">
        <f t="shared" si="3"/>
        <v>AL-Tallapoosa</v>
      </c>
      <c r="B237">
        <v>2025</v>
      </c>
      <c r="C237">
        <v>1</v>
      </c>
      <c r="D237" t="s">
        <v>953</v>
      </c>
      <c r="E237">
        <v>123</v>
      </c>
      <c r="F237" t="s">
        <v>1191</v>
      </c>
      <c r="G237">
        <v>76100</v>
      </c>
      <c r="H237">
        <v>36750</v>
      </c>
      <c r="I237">
        <v>44100</v>
      </c>
      <c r="J237">
        <v>58800</v>
      </c>
      <c r="K237">
        <v>73500</v>
      </c>
      <c r="L237">
        <v>84525</v>
      </c>
      <c r="M237" t="s">
        <v>953</v>
      </c>
      <c r="N237" t="s">
        <v>1192</v>
      </c>
      <c r="O237" t="s">
        <v>1193</v>
      </c>
      <c r="P237" t="s">
        <v>1194</v>
      </c>
      <c r="Q237" t="s">
        <v>1195</v>
      </c>
      <c r="R237" s="28">
        <v>45762</v>
      </c>
    </row>
    <row r="238" spans="1:18" x14ac:dyDescent="0.25">
      <c r="A238" t="str">
        <f t="shared" si="3"/>
        <v>AL-Tuscaloosa</v>
      </c>
      <c r="B238">
        <v>2025</v>
      </c>
      <c r="C238">
        <v>1</v>
      </c>
      <c r="D238" t="s">
        <v>953</v>
      </c>
      <c r="E238">
        <v>125</v>
      </c>
      <c r="F238" t="s">
        <v>1196</v>
      </c>
      <c r="G238">
        <v>91100</v>
      </c>
      <c r="H238">
        <v>45550</v>
      </c>
      <c r="I238">
        <v>54660</v>
      </c>
      <c r="J238">
        <v>72900</v>
      </c>
      <c r="K238">
        <v>91100</v>
      </c>
      <c r="L238">
        <v>104765</v>
      </c>
      <c r="M238" t="s">
        <v>953</v>
      </c>
      <c r="N238" t="s">
        <v>1197</v>
      </c>
      <c r="O238" t="s">
        <v>1100</v>
      </c>
      <c r="P238" t="s">
        <v>1198</v>
      </c>
      <c r="Q238" t="s">
        <v>1102</v>
      </c>
      <c r="R238" s="28">
        <v>45762</v>
      </c>
    </row>
    <row r="239" spans="1:18" x14ac:dyDescent="0.25">
      <c r="A239" t="str">
        <f t="shared" si="3"/>
        <v>AL-Walker</v>
      </c>
      <c r="B239">
        <v>2025</v>
      </c>
      <c r="C239">
        <v>1</v>
      </c>
      <c r="D239" t="s">
        <v>953</v>
      </c>
      <c r="E239">
        <v>127</v>
      </c>
      <c r="F239" t="s">
        <v>1199</v>
      </c>
      <c r="G239">
        <v>77900</v>
      </c>
      <c r="H239">
        <v>38950</v>
      </c>
      <c r="I239">
        <v>46740</v>
      </c>
      <c r="J239">
        <v>62300</v>
      </c>
      <c r="K239">
        <v>77900</v>
      </c>
      <c r="L239">
        <v>89585</v>
      </c>
      <c r="M239" t="s">
        <v>953</v>
      </c>
      <c r="N239" t="s">
        <v>1200</v>
      </c>
      <c r="O239" t="s">
        <v>1201</v>
      </c>
      <c r="P239" t="s">
        <v>1202</v>
      </c>
      <c r="Q239" t="s">
        <v>1203</v>
      </c>
      <c r="R239" s="28">
        <v>45762</v>
      </c>
    </row>
    <row r="240" spans="1:18" x14ac:dyDescent="0.25">
      <c r="A240" t="str">
        <f t="shared" si="3"/>
        <v>AL-Washington</v>
      </c>
      <c r="B240">
        <v>2025</v>
      </c>
      <c r="C240">
        <v>1</v>
      </c>
      <c r="D240" t="s">
        <v>953</v>
      </c>
      <c r="E240">
        <v>129</v>
      </c>
      <c r="F240" t="s">
        <v>594</v>
      </c>
      <c r="G240">
        <v>91700</v>
      </c>
      <c r="H240">
        <v>39150</v>
      </c>
      <c r="I240">
        <v>46980</v>
      </c>
      <c r="J240">
        <v>62600</v>
      </c>
      <c r="K240">
        <v>78300</v>
      </c>
      <c r="L240">
        <v>90045</v>
      </c>
      <c r="M240" t="s">
        <v>953</v>
      </c>
      <c r="N240" t="s">
        <v>595</v>
      </c>
      <c r="O240" t="s">
        <v>1204</v>
      </c>
      <c r="P240" t="s">
        <v>1205</v>
      </c>
      <c r="Q240" t="s">
        <v>1206</v>
      </c>
      <c r="R240" s="28">
        <v>45762</v>
      </c>
    </row>
    <row r="241" spans="1:18" x14ac:dyDescent="0.25">
      <c r="A241" t="str">
        <f t="shared" si="3"/>
        <v>AL-Wilcox</v>
      </c>
      <c r="B241">
        <v>2025</v>
      </c>
      <c r="C241">
        <v>1</v>
      </c>
      <c r="D241" t="s">
        <v>953</v>
      </c>
      <c r="E241">
        <v>131</v>
      </c>
      <c r="F241" t="s">
        <v>1207</v>
      </c>
      <c r="G241">
        <v>58900</v>
      </c>
      <c r="H241">
        <v>36100</v>
      </c>
      <c r="I241">
        <v>43320</v>
      </c>
      <c r="J241">
        <v>57750</v>
      </c>
      <c r="K241">
        <v>72200</v>
      </c>
      <c r="L241">
        <v>83030</v>
      </c>
      <c r="M241" t="s">
        <v>953</v>
      </c>
      <c r="N241" t="s">
        <v>1208</v>
      </c>
      <c r="O241" t="s">
        <v>1209</v>
      </c>
      <c r="P241" t="s">
        <v>1210</v>
      </c>
      <c r="Q241" t="s">
        <v>1211</v>
      </c>
      <c r="R241" s="28">
        <v>45762</v>
      </c>
    </row>
    <row r="242" spans="1:18" x14ac:dyDescent="0.25">
      <c r="A242" t="str">
        <f t="shared" si="3"/>
        <v>AL-Winston</v>
      </c>
      <c r="B242">
        <v>2025</v>
      </c>
      <c r="C242">
        <v>1</v>
      </c>
      <c r="D242" t="s">
        <v>953</v>
      </c>
      <c r="E242">
        <v>133</v>
      </c>
      <c r="F242" t="s">
        <v>1212</v>
      </c>
      <c r="G242">
        <v>69800</v>
      </c>
      <c r="H242">
        <v>36100</v>
      </c>
      <c r="I242">
        <v>43320</v>
      </c>
      <c r="J242">
        <v>57750</v>
      </c>
      <c r="K242">
        <v>72200</v>
      </c>
      <c r="L242">
        <v>83030</v>
      </c>
      <c r="M242" t="s">
        <v>953</v>
      </c>
      <c r="N242" t="s">
        <v>1213</v>
      </c>
      <c r="O242" t="s">
        <v>1214</v>
      </c>
      <c r="P242" t="s">
        <v>1215</v>
      </c>
      <c r="Q242" t="s">
        <v>1216</v>
      </c>
      <c r="R242" s="28">
        <v>45762</v>
      </c>
    </row>
    <row r="243" spans="1:18" x14ac:dyDescent="0.25">
      <c r="A243" t="str">
        <f t="shared" si="3"/>
        <v>AK-Aleutians East Borough</v>
      </c>
      <c r="B243">
        <v>2025</v>
      </c>
      <c r="C243">
        <v>2</v>
      </c>
      <c r="D243" t="s">
        <v>1217</v>
      </c>
      <c r="E243">
        <v>13</v>
      </c>
      <c r="F243" t="s">
        <v>1218</v>
      </c>
      <c r="G243">
        <v>85200</v>
      </c>
      <c r="H243">
        <v>48150</v>
      </c>
      <c r="I243">
        <v>57780</v>
      </c>
      <c r="J243">
        <v>77050</v>
      </c>
      <c r="K243">
        <v>96300</v>
      </c>
      <c r="L243">
        <v>110745</v>
      </c>
      <c r="M243" t="s">
        <v>1217</v>
      </c>
      <c r="N243" t="s">
        <v>1218</v>
      </c>
      <c r="O243" t="s">
        <v>1219</v>
      </c>
      <c r="P243" t="s">
        <v>1220</v>
      </c>
      <c r="Q243" t="s">
        <v>1221</v>
      </c>
      <c r="R243" s="28">
        <v>45762</v>
      </c>
    </row>
    <row r="244" spans="1:18" x14ac:dyDescent="0.25">
      <c r="A244" t="str">
        <f t="shared" si="3"/>
        <v>AK-Aleutians West Census Area</v>
      </c>
      <c r="B244">
        <v>2025</v>
      </c>
      <c r="C244">
        <v>2</v>
      </c>
      <c r="D244" t="s">
        <v>1217</v>
      </c>
      <c r="E244">
        <v>16</v>
      </c>
      <c r="F244" t="s">
        <v>1222</v>
      </c>
      <c r="G244">
        <v>136700</v>
      </c>
      <c r="H244">
        <v>64700</v>
      </c>
      <c r="I244">
        <v>77640</v>
      </c>
      <c r="J244">
        <v>103500</v>
      </c>
      <c r="K244">
        <v>129400</v>
      </c>
      <c r="L244">
        <v>148810</v>
      </c>
      <c r="M244" t="s">
        <v>1217</v>
      </c>
      <c r="N244" t="s">
        <v>1222</v>
      </c>
      <c r="O244" t="s">
        <v>1223</v>
      </c>
      <c r="P244" t="s">
        <v>1224</v>
      </c>
      <c r="Q244" t="s">
        <v>1225</v>
      </c>
      <c r="R244" s="28">
        <v>45762</v>
      </c>
    </row>
    <row r="245" spans="1:18" x14ac:dyDescent="0.25">
      <c r="A245" t="str">
        <f t="shared" si="3"/>
        <v>AK-Anchorage Municipality</v>
      </c>
      <c r="B245">
        <v>2025</v>
      </c>
      <c r="C245">
        <v>2</v>
      </c>
      <c r="D245" t="s">
        <v>1217</v>
      </c>
      <c r="E245">
        <v>20</v>
      </c>
      <c r="F245" t="s">
        <v>1226</v>
      </c>
      <c r="G245">
        <v>129000</v>
      </c>
      <c r="H245">
        <v>64500</v>
      </c>
      <c r="I245">
        <v>77400</v>
      </c>
      <c r="J245">
        <v>103200</v>
      </c>
      <c r="K245">
        <v>129000</v>
      </c>
      <c r="L245">
        <v>148350</v>
      </c>
      <c r="M245" t="s">
        <v>1217</v>
      </c>
      <c r="N245" t="s">
        <v>1226</v>
      </c>
      <c r="O245" t="s">
        <v>1227</v>
      </c>
      <c r="P245" t="s">
        <v>1228</v>
      </c>
      <c r="Q245" t="s">
        <v>1229</v>
      </c>
      <c r="R245" s="28">
        <v>45762</v>
      </c>
    </row>
    <row r="246" spans="1:18" x14ac:dyDescent="0.25">
      <c r="A246" t="str">
        <f t="shared" si="3"/>
        <v>AK-Bethel Census Area</v>
      </c>
      <c r="B246">
        <v>2025</v>
      </c>
      <c r="C246">
        <v>2</v>
      </c>
      <c r="D246" t="s">
        <v>1217</v>
      </c>
      <c r="E246">
        <v>50</v>
      </c>
      <c r="F246" t="s">
        <v>1230</v>
      </c>
      <c r="G246">
        <v>79800</v>
      </c>
      <c r="H246">
        <v>55350</v>
      </c>
      <c r="I246">
        <v>66420</v>
      </c>
      <c r="J246">
        <v>88550</v>
      </c>
      <c r="K246">
        <v>110700</v>
      </c>
      <c r="L246">
        <v>127305</v>
      </c>
      <c r="M246" t="s">
        <v>1217</v>
      </c>
      <c r="N246" t="s">
        <v>1230</v>
      </c>
      <c r="O246" t="s">
        <v>1231</v>
      </c>
      <c r="P246" t="s">
        <v>1232</v>
      </c>
      <c r="Q246" t="s">
        <v>1233</v>
      </c>
      <c r="R246" s="28">
        <v>45762</v>
      </c>
    </row>
    <row r="247" spans="1:18" x14ac:dyDescent="0.25">
      <c r="A247" t="str">
        <f t="shared" si="3"/>
        <v>AK-Bristol Bay Borough</v>
      </c>
      <c r="B247">
        <v>2025</v>
      </c>
      <c r="C247">
        <v>2</v>
      </c>
      <c r="D247" t="s">
        <v>1217</v>
      </c>
      <c r="E247">
        <v>60</v>
      </c>
      <c r="F247" t="s">
        <v>1234</v>
      </c>
      <c r="G247">
        <v>117200</v>
      </c>
      <c r="H247">
        <v>58600</v>
      </c>
      <c r="I247">
        <v>70320</v>
      </c>
      <c r="J247">
        <v>93750</v>
      </c>
      <c r="K247">
        <v>117200</v>
      </c>
      <c r="L247">
        <v>134780</v>
      </c>
      <c r="M247" t="s">
        <v>1217</v>
      </c>
      <c r="N247" t="s">
        <v>1234</v>
      </c>
      <c r="O247" t="s">
        <v>1235</v>
      </c>
      <c r="P247" t="s">
        <v>1236</v>
      </c>
      <c r="Q247" t="s">
        <v>1237</v>
      </c>
      <c r="R247" s="28">
        <v>45762</v>
      </c>
    </row>
    <row r="248" spans="1:18" x14ac:dyDescent="0.25">
      <c r="A248" t="str">
        <f t="shared" si="3"/>
        <v>AK-Chugach Census Area</v>
      </c>
      <c r="B248">
        <v>2025</v>
      </c>
      <c r="C248">
        <v>2</v>
      </c>
      <c r="D248" t="s">
        <v>1217</v>
      </c>
      <c r="E248">
        <v>63</v>
      </c>
      <c r="F248" t="s">
        <v>1238</v>
      </c>
      <c r="G248">
        <v>114300</v>
      </c>
      <c r="H248">
        <v>57150</v>
      </c>
      <c r="I248">
        <v>68580</v>
      </c>
      <c r="J248">
        <v>91450</v>
      </c>
      <c r="K248">
        <v>114300</v>
      </c>
      <c r="L248">
        <v>131445</v>
      </c>
      <c r="M248" t="s">
        <v>1217</v>
      </c>
      <c r="N248" t="s">
        <v>1238</v>
      </c>
      <c r="O248" t="s">
        <v>1239</v>
      </c>
      <c r="P248" t="s">
        <v>1240</v>
      </c>
      <c r="Q248" t="s">
        <v>1241</v>
      </c>
      <c r="R248" s="28">
        <v>45762</v>
      </c>
    </row>
    <row r="249" spans="1:18" x14ac:dyDescent="0.25">
      <c r="A249" t="str">
        <f t="shared" si="3"/>
        <v>AK-Copper River Census Area</v>
      </c>
      <c r="B249">
        <v>2025</v>
      </c>
      <c r="C249">
        <v>2</v>
      </c>
      <c r="D249" t="s">
        <v>1217</v>
      </c>
      <c r="E249">
        <v>66</v>
      </c>
      <c r="F249" t="s">
        <v>1242</v>
      </c>
      <c r="G249">
        <v>106600</v>
      </c>
      <c r="H249">
        <v>53300</v>
      </c>
      <c r="I249">
        <v>63960</v>
      </c>
      <c r="J249">
        <v>85300</v>
      </c>
      <c r="K249">
        <v>106600</v>
      </c>
      <c r="L249">
        <v>122590</v>
      </c>
      <c r="M249" t="s">
        <v>1217</v>
      </c>
      <c r="N249" t="s">
        <v>1242</v>
      </c>
      <c r="O249" t="s">
        <v>1243</v>
      </c>
      <c r="P249" t="s">
        <v>1244</v>
      </c>
      <c r="Q249" t="s">
        <v>1245</v>
      </c>
      <c r="R249" s="28">
        <v>45762</v>
      </c>
    </row>
    <row r="250" spans="1:18" x14ac:dyDescent="0.25">
      <c r="A250" t="str">
        <f t="shared" si="3"/>
        <v>AK-Denali Borough</v>
      </c>
      <c r="B250">
        <v>2025</v>
      </c>
      <c r="C250">
        <v>2</v>
      </c>
      <c r="D250" t="s">
        <v>1217</v>
      </c>
      <c r="E250">
        <v>68</v>
      </c>
      <c r="F250" t="s">
        <v>1246</v>
      </c>
      <c r="G250">
        <v>147000</v>
      </c>
      <c r="H250">
        <v>73500</v>
      </c>
      <c r="I250">
        <v>88200</v>
      </c>
      <c r="J250">
        <v>104200</v>
      </c>
      <c r="K250">
        <v>147000</v>
      </c>
      <c r="L250">
        <v>169050</v>
      </c>
      <c r="M250" t="s">
        <v>1217</v>
      </c>
      <c r="N250" t="s">
        <v>1246</v>
      </c>
      <c r="O250" t="s">
        <v>1247</v>
      </c>
      <c r="P250" t="s">
        <v>1248</v>
      </c>
      <c r="Q250" t="s">
        <v>1249</v>
      </c>
      <c r="R250" s="28">
        <v>45762</v>
      </c>
    </row>
    <row r="251" spans="1:18" x14ac:dyDescent="0.25">
      <c r="A251" t="str">
        <f t="shared" si="3"/>
        <v>AK-Dillingham Census Area</v>
      </c>
      <c r="B251">
        <v>2025</v>
      </c>
      <c r="C251">
        <v>2</v>
      </c>
      <c r="D251" t="s">
        <v>1217</v>
      </c>
      <c r="E251">
        <v>70</v>
      </c>
      <c r="F251" t="s">
        <v>1250</v>
      </c>
      <c r="G251">
        <v>82200</v>
      </c>
      <c r="H251">
        <v>48150</v>
      </c>
      <c r="I251">
        <v>57780</v>
      </c>
      <c r="J251">
        <v>77050</v>
      </c>
      <c r="K251">
        <v>96300</v>
      </c>
      <c r="L251">
        <v>110745</v>
      </c>
      <c r="M251" t="s">
        <v>1217</v>
      </c>
      <c r="N251" t="s">
        <v>1250</v>
      </c>
      <c r="O251" t="s">
        <v>1251</v>
      </c>
      <c r="P251" t="s">
        <v>1252</v>
      </c>
      <c r="Q251" t="s">
        <v>1253</v>
      </c>
      <c r="R251" s="28">
        <v>45762</v>
      </c>
    </row>
    <row r="252" spans="1:18" x14ac:dyDescent="0.25">
      <c r="A252" t="str">
        <f t="shared" si="3"/>
        <v>AK-Fairbanks North Star Borough</v>
      </c>
      <c r="B252">
        <v>2025</v>
      </c>
      <c r="C252">
        <v>2</v>
      </c>
      <c r="D252" t="s">
        <v>1217</v>
      </c>
      <c r="E252">
        <v>90</v>
      </c>
      <c r="F252" t="s">
        <v>1254</v>
      </c>
      <c r="G252">
        <v>114900</v>
      </c>
      <c r="H252">
        <v>57450</v>
      </c>
      <c r="I252">
        <v>68940</v>
      </c>
      <c r="J252">
        <v>91900</v>
      </c>
      <c r="K252">
        <v>114900</v>
      </c>
      <c r="L252">
        <v>132135</v>
      </c>
      <c r="M252" t="s">
        <v>1217</v>
      </c>
      <c r="N252" t="s">
        <v>1254</v>
      </c>
      <c r="O252" t="s">
        <v>1255</v>
      </c>
      <c r="P252" t="s">
        <v>1256</v>
      </c>
      <c r="Q252" t="s">
        <v>1257</v>
      </c>
      <c r="R252" s="28">
        <v>45762</v>
      </c>
    </row>
    <row r="253" spans="1:18" x14ac:dyDescent="0.25">
      <c r="A253" t="str">
        <f t="shared" si="3"/>
        <v>AK-Haines Borough</v>
      </c>
      <c r="B253">
        <v>2025</v>
      </c>
      <c r="C253">
        <v>2</v>
      </c>
      <c r="D253" t="s">
        <v>1217</v>
      </c>
      <c r="E253">
        <v>100</v>
      </c>
      <c r="F253" t="s">
        <v>1258</v>
      </c>
      <c r="G253">
        <v>110300</v>
      </c>
      <c r="H253">
        <v>55150</v>
      </c>
      <c r="I253">
        <v>66180</v>
      </c>
      <c r="J253">
        <v>88250</v>
      </c>
      <c r="K253">
        <v>110300</v>
      </c>
      <c r="L253">
        <v>126845</v>
      </c>
      <c r="M253" t="s">
        <v>1217</v>
      </c>
      <c r="N253" t="s">
        <v>1258</v>
      </c>
      <c r="O253" t="s">
        <v>1259</v>
      </c>
      <c r="P253" t="s">
        <v>1260</v>
      </c>
      <c r="Q253" t="s">
        <v>1261</v>
      </c>
      <c r="R253" s="28">
        <v>45762</v>
      </c>
    </row>
    <row r="254" spans="1:18" x14ac:dyDescent="0.25">
      <c r="A254" t="str">
        <f t="shared" si="3"/>
        <v>AK-Hoonah-Angoon Census Area</v>
      </c>
      <c r="B254">
        <v>2025</v>
      </c>
      <c r="C254">
        <v>2</v>
      </c>
      <c r="D254" t="s">
        <v>1217</v>
      </c>
      <c r="E254">
        <v>105</v>
      </c>
      <c r="F254" t="s">
        <v>1262</v>
      </c>
      <c r="G254">
        <v>92600</v>
      </c>
      <c r="H254">
        <v>48150</v>
      </c>
      <c r="I254">
        <v>57780</v>
      </c>
      <c r="J254">
        <v>77050</v>
      </c>
      <c r="K254">
        <v>96300</v>
      </c>
      <c r="L254">
        <v>110745</v>
      </c>
      <c r="M254" t="s">
        <v>1217</v>
      </c>
      <c r="N254" t="s">
        <v>1262</v>
      </c>
      <c r="O254" t="s">
        <v>1263</v>
      </c>
      <c r="P254" t="s">
        <v>1264</v>
      </c>
      <c r="Q254" t="s">
        <v>1265</v>
      </c>
      <c r="R254" s="28">
        <v>45762</v>
      </c>
    </row>
    <row r="255" spans="1:18" x14ac:dyDescent="0.25">
      <c r="A255" t="str">
        <f t="shared" si="3"/>
        <v>AK-Juneau City and Borough</v>
      </c>
      <c r="B255">
        <v>2025</v>
      </c>
      <c r="C255">
        <v>2</v>
      </c>
      <c r="D255" t="s">
        <v>1217</v>
      </c>
      <c r="E255">
        <v>110</v>
      </c>
      <c r="F255" t="s">
        <v>1266</v>
      </c>
      <c r="G255">
        <v>128700</v>
      </c>
      <c r="H255">
        <v>64350</v>
      </c>
      <c r="I255">
        <v>77220</v>
      </c>
      <c r="J255">
        <v>102950</v>
      </c>
      <c r="K255">
        <v>128700</v>
      </c>
      <c r="L255">
        <v>148005</v>
      </c>
      <c r="M255" t="s">
        <v>1217</v>
      </c>
      <c r="N255" t="s">
        <v>1266</v>
      </c>
      <c r="O255" t="s">
        <v>1267</v>
      </c>
      <c r="P255" t="s">
        <v>1268</v>
      </c>
      <c r="Q255" t="s">
        <v>1269</v>
      </c>
      <c r="R255" s="28">
        <v>45762</v>
      </c>
    </row>
    <row r="256" spans="1:18" x14ac:dyDescent="0.25">
      <c r="A256" t="str">
        <f t="shared" si="3"/>
        <v>AK-Kenai Peninsula Borough</v>
      </c>
      <c r="B256">
        <v>2025</v>
      </c>
      <c r="C256">
        <v>2</v>
      </c>
      <c r="D256" t="s">
        <v>1217</v>
      </c>
      <c r="E256">
        <v>122</v>
      </c>
      <c r="F256" t="s">
        <v>1270</v>
      </c>
      <c r="G256">
        <v>111600</v>
      </c>
      <c r="H256">
        <v>55800</v>
      </c>
      <c r="I256">
        <v>66960</v>
      </c>
      <c r="J256">
        <v>89300</v>
      </c>
      <c r="K256">
        <v>111600</v>
      </c>
      <c r="L256">
        <v>128340</v>
      </c>
      <c r="M256" t="s">
        <v>1217</v>
      </c>
      <c r="N256" t="s">
        <v>1270</v>
      </c>
      <c r="O256" t="s">
        <v>1271</v>
      </c>
      <c r="P256" t="s">
        <v>1272</v>
      </c>
      <c r="Q256" t="s">
        <v>1273</v>
      </c>
      <c r="R256" s="28">
        <v>45762</v>
      </c>
    </row>
    <row r="257" spans="1:18" x14ac:dyDescent="0.25">
      <c r="A257" t="str">
        <f t="shared" si="3"/>
        <v>AK-Ketchikan Gateway Borough</v>
      </c>
      <c r="B257">
        <v>2025</v>
      </c>
      <c r="C257">
        <v>2</v>
      </c>
      <c r="D257" t="s">
        <v>1217</v>
      </c>
      <c r="E257">
        <v>130</v>
      </c>
      <c r="F257" t="s">
        <v>1274</v>
      </c>
      <c r="G257">
        <v>119300</v>
      </c>
      <c r="H257">
        <v>59650</v>
      </c>
      <c r="I257">
        <v>71580</v>
      </c>
      <c r="J257">
        <v>95450</v>
      </c>
      <c r="K257">
        <v>119300</v>
      </c>
      <c r="L257">
        <v>137195</v>
      </c>
      <c r="M257" t="s">
        <v>1217</v>
      </c>
      <c r="N257" t="s">
        <v>1274</v>
      </c>
      <c r="O257" t="s">
        <v>1275</v>
      </c>
      <c r="P257" t="s">
        <v>1276</v>
      </c>
      <c r="Q257" t="s">
        <v>1277</v>
      </c>
      <c r="R257" s="28">
        <v>45762</v>
      </c>
    </row>
    <row r="258" spans="1:18" x14ac:dyDescent="0.25">
      <c r="A258" t="str">
        <f t="shared" si="3"/>
        <v>AK-Kodiak Island Borough</v>
      </c>
      <c r="B258">
        <v>2025</v>
      </c>
      <c r="C258">
        <v>2</v>
      </c>
      <c r="D258" t="s">
        <v>1217</v>
      </c>
      <c r="E258">
        <v>150</v>
      </c>
      <c r="F258" t="s">
        <v>1278</v>
      </c>
      <c r="G258">
        <v>113100</v>
      </c>
      <c r="H258">
        <v>56550</v>
      </c>
      <c r="I258">
        <v>67860</v>
      </c>
      <c r="J258">
        <v>90500</v>
      </c>
      <c r="K258">
        <v>113100</v>
      </c>
      <c r="L258">
        <v>130065</v>
      </c>
      <c r="M258" t="s">
        <v>1217</v>
      </c>
      <c r="N258" t="s">
        <v>1278</v>
      </c>
      <c r="O258" t="s">
        <v>1279</v>
      </c>
      <c r="P258" t="s">
        <v>1280</v>
      </c>
      <c r="Q258" t="s">
        <v>1281</v>
      </c>
      <c r="R258" s="28">
        <v>45762</v>
      </c>
    </row>
    <row r="259" spans="1:18" x14ac:dyDescent="0.25">
      <c r="A259" t="str">
        <f t="shared" ref="A259:A322" si="4">D259&amp;"-"&amp;F259</f>
        <v>AK-Kusilvak Census Area</v>
      </c>
      <c r="B259">
        <v>2025</v>
      </c>
      <c r="C259">
        <v>2</v>
      </c>
      <c r="D259" t="s">
        <v>1217</v>
      </c>
      <c r="E259">
        <v>158</v>
      </c>
      <c r="F259" t="s">
        <v>1282</v>
      </c>
      <c r="G259">
        <v>53600</v>
      </c>
      <c r="H259">
        <v>48150</v>
      </c>
      <c r="I259">
        <v>57780</v>
      </c>
      <c r="J259">
        <v>77050</v>
      </c>
      <c r="K259">
        <v>96300</v>
      </c>
      <c r="L259">
        <v>110745</v>
      </c>
      <c r="M259" t="s">
        <v>1217</v>
      </c>
      <c r="N259" t="s">
        <v>1282</v>
      </c>
      <c r="O259" t="s">
        <v>1282</v>
      </c>
      <c r="P259" t="s">
        <v>1283</v>
      </c>
      <c r="Q259" t="s">
        <v>1284</v>
      </c>
      <c r="R259" s="28">
        <v>45762</v>
      </c>
    </row>
    <row r="260" spans="1:18" x14ac:dyDescent="0.25">
      <c r="A260" t="str">
        <f t="shared" si="4"/>
        <v>AK-Lake and Peninsula Borough</v>
      </c>
      <c r="B260">
        <v>2025</v>
      </c>
      <c r="C260">
        <v>2</v>
      </c>
      <c r="D260" t="s">
        <v>1217</v>
      </c>
      <c r="E260">
        <v>164</v>
      </c>
      <c r="F260" t="s">
        <v>1285</v>
      </c>
      <c r="G260">
        <v>71000</v>
      </c>
      <c r="H260">
        <v>48150</v>
      </c>
      <c r="I260">
        <v>57780</v>
      </c>
      <c r="J260">
        <v>77050</v>
      </c>
      <c r="K260">
        <v>96300</v>
      </c>
      <c r="L260">
        <v>110745</v>
      </c>
      <c r="M260" t="s">
        <v>1217</v>
      </c>
      <c r="N260" t="s">
        <v>1285</v>
      </c>
      <c r="O260" t="s">
        <v>1286</v>
      </c>
      <c r="P260" t="s">
        <v>1287</v>
      </c>
      <c r="Q260" t="s">
        <v>1288</v>
      </c>
      <c r="R260" s="28">
        <v>45762</v>
      </c>
    </row>
    <row r="261" spans="1:18" x14ac:dyDescent="0.25">
      <c r="A261" t="str">
        <f t="shared" si="4"/>
        <v>AK-Matanuska-Susitna Borough</v>
      </c>
      <c r="B261">
        <v>2025</v>
      </c>
      <c r="C261">
        <v>2</v>
      </c>
      <c r="D261" t="s">
        <v>1217</v>
      </c>
      <c r="E261">
        <v>170</v>
      </c>
      <c r="F261" t="s">
        <v>1289</v>
      </c>
      <c r="G261">
        <v>120600</v>
      </c>
      <c r="H261">
        <v>56850</v>
      </c>
      <c r="I261">
        <v>68220</v>
      </c>
      <c r="J261">
        <v>90950</v>
      </c>
      <c r="K261">
        <v>113700</v>
      </c>
      <c r="L261">
        <v>130755</v>
      </c>
      <c r="M261" t="s">
        <v>1217</v>
      </c>
      <c r="N261" t="s">
        <v>1289</v>
      </c>
      <c r="O261" t="s">
        <v>1290</v>
      </c>
      <c r="P261" t="s">
        <v>1291</v>
      </c>
      <c r="Q261" t="s">
        <v>1292</v>
      </c>
      <c r="R261" s="28">
        <v>45762</v>
      </c>
    </row>
    <row r="262" spans="1:18" x14ac:dyDescent="0.25">
      <c r="A262" t="str">
        <f t="shared" si="4"/>
        <v>AK-Nome Census Area</v>
      </c>
      <c r="B262">
        <v>2025</v>
      </c>
      <c r="C262">
        <v>2</v>
      </c>
      <c r="D262" t="s">
        <v>1217</v>
      </c>
      <c r="E262">
        <v>180</v>
      </c>
      <c r="F262" t="s">
        <v>1293</v>
      </c>
      <c r="G262">
        <v>82000</v>
      </c>
      <c r="H262">
        <v>48150</v>
      </c>
      <c r="I262">
        <v>57780</v>
      </c>
      <c r="J262">
        <v>77050</v>
      </c>
      <c r="K262">
        <v>96300</v>
      </c>
      <c r="L262">
        <v>110745</v>
      </c>
      <c r="M262" t="s">
        <v>1217</v>
      </c>
      <c r="N262" t="s">
        <v>1293</v>
      </c>
      <c r="O262" t="s">
        <v>1294</v>
      </c>
      <c r="P262" t="s">
        <v>1295</v>
      </c>
      <c r="Q262" t="s">
        <v>1296</v>
      </c>
      <c r="R262" s="28">
        <v>45762</v>
      </c>
    </row>
    <row r="263" spans="1:18" x14ac:dyDescent="0.25">
      <c r="A263" t="str">
        <f t="shared" si="4"/>
        <v>AK-North Slope Borough</v>
      </c>
      <c r="B263">
        <v>2025</v>
      </c>
      <c r="C263">
        <v>2</v>
      </c>
      <c r="D263" t="s">
        <v>1217</v>
      </c>
      <c r="E263">
        <v>185</v>
      </c>
      <c r="F263" t="s">
        <v>1297</v>
      </c>
      <c r="G263">
        <v>102200</v>
      </c>
      <c r="H263">
        <v>52600</v>
      </c>
      <c r="I263">
        <v>63120</v>
      </c>
      <c r="J263">
        <v>84150</v>
      </c>
      <c r="K263">
        <v>105200</v>
      </c>
      <c r="L263">
        <v>120980</v>
      </c>
      <c r="M263" t="s">
        <v>1217</v>
      </c>
      <c r="N263" t="s">
        <v>1297</v>
      </c>
      <c r="O263" t="s">
        <v>1298</v>
      </c>
      <c r="P263" t="s">
        <v>1299</v>
      </c>
      <c r="Q263" t="s">
        <v>1300</v>
      </c>
      <c r="R263" s="28">
        <v>45762</v>
      </c>
    </row>
    <row r="264" spans="1:18" x14ac:dyDescent="0.25">
      <c r="A264" t="str">
        <f t="shared" si="4"/>
        <v>AK-Northwest Arctic Borough</v>
      </c>
      <c r="B264">
        <v>2025</v>
      </c>
      <c r="C264">
        <v>2</v>
      </c>
      <c r="D264" t="s">
        <v>1217</v>
      </c>
      <c r="E264">
        <v>188</v>
      </c>
      <c r="F264" t="s">
        <v>1301</v>
      </c>
      <c r="G264">
        <v>86800</v>
      </c>
      <c r="H264">
        <v>54800</v>
      </c>
      <c r="I264">
        <v>65760</v>
      </c>
      <c r="J264">
        <v>87700</v>
      </c>
      <c r="K264">
        <v>109600</v>
      </c>
      <c r="L264">
        <v>126040</v>
      </c>
      <c r="M264" t="s">
        <v>1217</v>
      </c>
      <c r="N264" t="s">
        <v>1301</v>
      </c>
      <c r="O264" t="s">
        <v>1302</v>
      </c>
      <c r="P264" t="s">
        <v>1303</v>
      </c>
      <c r="Q264" t="s">
        <v>1304</v>
      </c>
      <c r="R264" s="28">
        <v>45762</v>
      </c>
    </row>
    <row r="265" spans="1:18" x14ac:dyDescent="0.25">
      <c r="A265" t="str">
        <f t="shared" si="4"/>
        <v>AK-Petersburg Borough</v>
      </c>
      <c r="B265">
        <v>2025</v>
      </c>
      <c r="C265">
        <v>2</v>
      </c>
      <c r="D265" t="s">
        <v>1217</v>
      </c>
      <c r="E265">
        <v>195</v>
      </c>
      <c r="F265" t="s">
        <v>1305</v>
      </c>
      <c r="G265">
        <v>102400</v>
      </c>
      <c r="H265">
        <v>51200</v>
      </c>
      <c r="I265">
        <v>61440</v>
      </c>
      <c r="J265">
        <v>81900</v>
      </c>
      <c r="K265">
        <v>102400</v>
      </c>
      <c r="L265">
        <v>117760</v>
      </c>
      <c r="M265" t="s">
        <v>1217</v>
      </c>
      <c r="N265" t="s">
        <v>1305</v>
      </c>
      <c r="O265" t="s">
        <v>1305</v>
      </c>
      <c r="P265" t="s">
        <v>1306</v>
      </c>
      <c r="Q265" t="s">
        <v>1307</v>
      </c>
      <c r="R265" s="28">
        <v>45762</v>
      </c>
    </row>
    <row r="266" spans="1:18" x14ac:dyDescent="0.25">
      <c r="A266" t="str">
        <f t="shared" si="4"/>
        <v>AK-Prince of Wales-Hyder Census Area</v>
      </c>
      <c r="B266">
        <v>2025</v>
      </c>
      <c r="C266">
        <v>2</v>
      </c>
      <c r="D266" t="s">
        <v>1217</v>
      </c>
      <c r="E266">
        <v>198</v>
      </c>
      <c r="F266" t="s">
        <v>1308</v>
      </c>
      <c r="G266">
        <v>82800</v>
      </c>
      <c r="H266">
        <v>48150</v>
      </c>
      <c r="I266">
        <v>57780</v>
      </c>
      <c r="J266">
        <v>77050</v>
      </c>
      <c r="K266">
        <v>96300</v>
      </c>
      <c r="L266">
        <v>110745</v>
      </c>
      <c r="M266" t="s">
        <v>1217</v>
      </c>
      <c r="N266" t="s">
        <v>1308</v>
      </c>
      <c r="O266" t="s">
        <v>1309</v>
      </c>
      <c r="P266" t="s">
        <v>1310</v>
      </c>
      <c r="Q266" t="s">
        <v>1311</v>
      </c>
      <c r="R266" s="28">
        <v>45762</v>
      </c>
    </row>
    <row r="267" spans="1:18" x14ac:dyDescent="0.25">
      <c r="A267" t="str">
        <f t="shared" si="4"/>
        <v>AK-Sitka City and Borough</v>
      </c>
      <c r="B267">
        <v>2025</v>
      </c>
      <c r="C267">
        <v>2</v>
      </c>
      <c r="D267" t="s">
        <v>1217</v>
      </c>
      <c r="E267">
        <v>220</v>
      </c>
      <c r="F267" t="s">
        <v>1312</v>
      </c>
      <c r="G267">
        <v>122000</v>
      </c>
      <c r="H267">
        <v>61000</v>
      </c>
      <c r="I267">
        <v>73200</v>
      </c>
      <c r="J267">
        <v>97600</v>
      </c>
      <c r="K267">
        <v>122000</v>
      </c>
      <c r="L267">
        <v>140300</v>
      </c>
      <c r="M267" t="s">
        <v>1217</v>
      </c>
      <c r="N267" t="s">
        <v>1312</v>
      </c>
      <c r="O267" t="s">
        <v>1313</v>
      </c>
      <c r="P267" t="s">
        <v>1314</v>
      </c>
      <c r="Q267" t="s">
        <v>1315</v>
      </c>
      <c r="R267" s="28">
        <v>45762</v>
      </c>
    </row>
    <row r="268" spans="1:18" x14ac:dyDescent="0.25">
      <c r="A268" t="str">
        <f t="shared" si="4"/>
        <v>AK-Skagway Municipality</v>
      </c>
      <c r="B268">
        <v>2025</v>
      </c>
      <c r="C268">
        <v>2</v>
      </c>
      <c r="D268" t="s">
        <v>1217</v>
      </c>
      <c r="E268">
        <v>230</v>
      </c>
      <c r="F268" t="s">
        <v>1316</v>
      </c>
      <c r="G268">
        <v>125100</v>
      </c>
      <c r="H268">
        <v>58750</v>
      </c>
      <c r="I268">
        <v>70500</v>
      </c>
      <c r="J268">
        <v>94000</v>
      </c>
      <c r="K268">
        <v>117500</v>
      </c>
      <c r="L268">
        <v>135125</v>
      </c>
      <c r="M268" t="s">
        <v>1217</v>
      </c>
      <c r="N268" t="s">
        <v>1316</v>
      </c>
      <c r="O268" t="s">
        <v>1317</v>
      </c>
      <c r="P268" t="s">
        <v>1318</v>
      </c>
      <c r="Q268" t="s">
        <v>1319</v>
      </c>
      <c r="R268" s="28">
        <v>45762</v>
      </c>
    </row>
    <row r="269" spans="1:18" x14ac:dyDescent="0.25">
      <c r="A269" t="str">
        <f t="shared" si="4"/>
        <v>AK-Southeast Fairbanks Census Area</v>
      </c>
      <c r="B269">
        <v>2025</v>
      </c>
      <c r="C269">
        <v>2</v>
      </c>
      <c r="D269" t="s">
        <v>1217</v>
      </c>
      <c r="E269">
        <v>240</v>
      </c>
      <c r="F269" t="s">
        <v>1320</v>
      </c>
      <c r="G269">
        <v>96300</v>
      </c>
      <c r="H269">
        <v>48150</v>
      </c>
      <c r="I269">
        <v>57780</v>
      </c>
      <c r="J269">
        <v>77050</v>
      </c>
      <c r="K269">
        <v>96300</v>
      </c>
      <c r="L269">
        <v>110745</v>
      </c>
      <c r="M269" t="s">
        <v>1217</v>
      </c>
      <c r="N269" t="s">
        <v>1320</v>
      </c>
      <c r="O269" t="s">
        <v>1321</v>
      </c>
      <c r="P269" t="s">
        <v>1322</v>
      </c>
      <c r="Q269" t="s">
        <v>1323</v>
      </c>
      <c r="R269" s="28">
        <v>45762</v>
      </c>
    </row>
    <row r="270" spans="1:18" x14ac:dyDescent="0.25">
      <c r="A270" t="str">
        <f t="shared" si="4"/>
        <v>AK-Wrangell City and Borough</v>
      </c>
      <c r="B270">
        <v>2025</v>
      </c>
      <c r="C270">
        <v>2</v>
      </c>
      <c r="D270" t="s">
        <v>1217</v>
      </c>
      <c r="E270">
        <v>275</v>
      </c>
      <c r="F270" t="s">
        <v>1324</v>
      </c>
      <c r="G270">
        <v>79700</v>
      </c>
      <c r="H270">
        <v>48150</v>
      </c>
      <c r="I270">
        <v>57780</v>
      </c>
      <c r="J270">
        <v>77050</v>
      </c>
      <c r="K270">
        <v>96300</v>
      </c>
      <c r="L270">
        <v>110745</v>
      </c>
      <c r="M270" t="s">
        <v>1217</v>
      </c>
      <c r="N270" t="s">
        <v>1324</v>
      </c>
      <c r="O270" t="s">
        <v>1325</v>
      </c>
      <c r="P270" t="s">
        <v>1326</v>
      </c>
      <c r="Q270" t="s">
        <v>1327</v>
      </c>
      <c r="R270" s="28">
        <v>45762</v>
      </c>
    </row>
    <row r="271" spans="1:18" x14ac:dyDescent="0.25">
      <c r="A271" t="str">
        <f t="shared" si="4"/>
        <v>AK-Yakutat City and Borough</v>
      </c>
      <c r="B271">
        <v>2025</v>
      </c>
      <c r="C271">
        <v>2</v>
      </c>
      <c r="D271" t="s">
        <v>1217</v>
      </c>
      <c r="E271">
        <v>282</v>
      </c>
      <c r="F271" t="s">
        <v>1328</v>
      </c>
      <c r="G271">
        <v>109800</v>
      </c>
      <c r="H271">
        <v>54900</v>
      </c>
      <c r="I271">
        <v>65880</v>
      </c>
      <c r="J271">
        <v>87850</v>
      </c>
      <c r="K271">
        <v>109800</v>
      </c>
      <c r="L271">
        <v>126270</v>
      </c>
      <c r="M271" t="s">
        <v>1217</v>
      </c>
      <c r="N271" t="s">
        <v>1328</v>
      </c>
      <c r="O271" t="s">
        <v>1329</v>
      </c>
      <c r="P271" t="s">
        <v>1330</v>
      </c>
      <c r="Q271" t="s">
        <v>1331</v>
      </c>
      <c r="R271" s="28">
        <v>45762</v>
      </c>
    </row>
    <row r="272" spans="1:18" x14ac:dyDescent="0.25">
      <c r="A272" t="str">
        <f t="shared" si="4"/>
        <v>AK-Yukon-Koyukuk Census Area</v>
      </c>
      <c r="B272">
        <v>2025</v>
      </c>
      <c r="C272">
        <v>2</v>
      </c>
      <c r="D272" t="s">
        <v>1217</v>
      </c>
      <c r="E272">
        <v>290</v>
      </c>
      <c r="F272" t="s">
        <v>1332</v>
      </c>
      <c r="G272">
        <v>68000</v>
      </c>
      <c r="H272">
        <v>48150</v>
      </c>
      <c r="I272">
        <v>57780</v>
      </c>
      <c r="J272">
        <v>77050</v>
      </c>
      <c r="K272">
        <v>96300</v>
      </c>
      <c r="L272">
        <v>110745</v>
      </c>
      <c r="M272" t="s">
        <v>1217</v>
      </c>
      <c r="N272" t="s">
        <v>1332</v>
      </c>
      <c r="O272" t="s">
        <v>1333</v>
      </c>
      <c r="P272" t="s">
        <v>1334</v>
      </c>
      <c r="Q272" t="s">
        <v>1335</v>
      </c>
      <c r="R272" s="28">
        <v>45762</v>
      </c>
    </row>
    <row r="273" spans="1:18" x14ac:dyDescent="0.25">
      <c r="A273" t="str">
        <f t="shared" si="4"/>
        <v>AZ-Apache</v>
      </c>
      <c r="B273">
        <v>2025</v>
      </c>
      <c r="C273">
        <v>4</v>
      </c>
      <c r="D273" t="s">
        <v>1336</v>
      </c>
      <c r="E273">
        <v>1</v>
      </c>
      <c r="F273" t="s">
        <v>1337</v>
      </c>
      <c r="G273">
        <v>55300</v>
      </c>
      <c r="H273">
        <v>35000</v>
      </c>
      <c r="I273">
        <v>42000</v>
      </c>
      <c r="J273">
        <v>56000</v>
      </c>
      <c r="K273">
        <v>70000</v>
      </c>
      <c r="L273">
        <v>80500</v>
      </c>
      <c r="M273" t="s">
        <v>1336</v>
      </c>
      <c r="N273" t="s">
        <v>1338</v>
      </c>
      <c r="O273" t="s">
        <v>1339</v>
      </c>
      <c r="P273" t="s">
        <v>1340</v>
      </c>
      <c r="Q273" t="s">
        <v>1341</v>
      </c>
      <c r="R273" s="28">
        <v>45762</v>
      </c>
    </row>
    <row r="274" spans="1:18" x14ac:dyDescent="0.25">
      <c r="A274" t="str">
        <f t="shared" si="4"/>
        <v>AZ-Cochise</v>
      </c>
      <c r="B274">
        <v>2025</v>
      </c>
      <c r="C274">
        <v>4</v>
      </c>
      <c r="D274" t="s">
        <v>1336</v>
      </c>
      <c r="E274">
        <v>3</v>
      </c>
      <c r="F274" t="s">
        <v>1342</v>
      </c>
      <c r="G274">
        <v>71200</v>
      </c>
      <c r="H274">
        <v>35600</v>
      </c>
      <c r="I274">
        <v>42720</v>
      </c>
      <c r="J274">
        <v>56950</v>
      </c>
      <c r="K274">
        <v>71200</v>
      </c>
      <c r="L274">
        <v>81880</v>
      </c>
      <c r="M274" t="s">
        <v>1336</v>
      </c>
      <c r="N274" t="s">
        <v>1343</v>
      </c>
      <c r="O274" t="s">
        <v>1344</v>
      </c>
      <c r="P274" t="s">
        <v>1345</v>
      </c>
      <c r="Q274" t="s">
        <v>1346</v>
      </c>
      <c r="R274" s="28">
        <v>45762</v>
      </c>
    </row>
    <row r="275" spans="1:18" x14ac:dyDescent="0.25">
      <c r="A275" t="str">
        <f t="shared" si="4"/>
        <v>AZ-Coconino</v>
      </c>
      <c r="B275">
        <v>2025</v>
      </c>
      <c r="C275">
        <v>4</v>
      </c>
      <c r="D275" t="s">
        <v>1336</v>
      </c>
      <c r="E275">
        <v>5</v>
      </c>
      <c r="F275" t="s">
        <v>1347</v>
      </c>
      <c r="G275">
        <v>101900</v>
      </c>
      <c r="H275">
        <v>54550</v>
      </c>
      <c r="I275">
        <v>65460</v>
      </c>
      <c r="J275">
        <v>87250</v>
      </c>
      <c r="K275">
        <v>109100</v>
      </c>
      <c r="L275">
        <v>125465</v>
      </c>
      <c r="M275" t="s">
        <v>1336</v>
      </c>
      <c r="N275" t="s">
        <v>1348</v>
      </c>
      <c r="O275" t="s">
        <v>1349</v>
      </c>
      <c r="P275" t="s">
        <v>1350</v>
      </c>
      <c r="Q275" t="s">
        <v>1351</v>
      </c>
      <c r="R275" s="28">
        <v>45762</v>
      </c>
    </row>
    <row r="276" spans="1:18" x14ac:dyDescent="0.25">
      <c r="A276" t="str">
        <f t="shared" si="4"/>
        <v>AZ-Gila</v>
      </c>
      <c r="B276">
        <v>2025</v>
      </c>
      <c r="C276">
        <v>4</v>
      </c>
      <c r="D276" t="s">
        <v>1336</v>
      </c>
      <c r="E276">
        <v>7</v>
      </c>
      <c r="F276" t="s">
        <v>1352</v>
      </c>
      <c r="G276">
        <v>76100</v>
      </c>
      <c r="H276">
        <v>38200</v>
      </c>
      <c r="I276">
        <v>45840</v>
      </c>
      <c r="J276">
        <v>61100</v>
      </c>
      <c r="K276">
        <v>76400</v>
      </c>
      <c r="L276">
        <v>87860</v>
      </c>
      <c r="M276" t="s">
        <v>1336</v>
      </c>
      <c r="N276" t="s">
        <v>1353</v>
      </c>
      <c r="O276" t="s">
        <v>1354</v>
      </c>
      <c r="P276" t="s">
        <v>1355</v>
      </c>
      <c r="Q276" t="s">
        <v>1356</v>
      </c>
      <c r="R276" s="28">
        <v>45762</v>
      </c>
    </row>
    <row r="277" spans="1:18" x14ac:dyDescent="0.25">
      <c r="A277" t="str">
        <f t="shared" si="4"/>
        <v>AZ-Graham</v>
      </c>
      <c r="B277">
        <v>2025</v>
      </c>
      <c r="C277">
        <v>4</v>
      </c>
      <c r="D277" t="s">
        <v>1336</v>
      </c>
      <c r="E277">
        <v>9</v>
      </c>
      <c r="F277" t="s">
        <v>1357</v>
      </c>
      <c r="G277">
        <v>81100</v>
      </c>
      <c r="H277">
        <v>40550</v>
      </c>
      <c r="I277">
        <v>48660</v>
      </c>
      <c r="J277">
        <v>64900</v>
      </c>
      <c r="K277">
        <v>81100</v>
      </c>
      <c r="L277">
        <v>93265</v>
      </c>
      <c r="M277" t="s">
        <v>1336</v>
      </c>
      <c r="N277" t="s">
        <v>1358</v>
      </c>
      <c r="O277" t="s">
        <v>1359</v>
      </c>
      <c r="P277" t="s">
        <v>1360</v>
      </c>
      <c r="Q277" t="s">
        <v>1361</v>
      </c>
      <c r="R277" s="28">
        <v>45762</v>
      </c>
    </row>
    <row r="278" spans="1:18" x14ac:dyDescent="0.25">
      <c r="A278" t="str">
        <f t="shared" si="4"/>
        <v>AZ-Greenlee</v>
      </c>
      <c r="B278">
        <v>2025</v>
      </c>
      <c r="C278">
        <v>4</v>
      </c>
      <c r="D278" t="s">
        <v>1336</v>
      </c>
      <c r="E278">
        <v>11</v>
      </c>
      <c r="F278" t="s">
        <v>1362</v>
      </c>
      <c r="G278">
        <v>88400</v>
      </c>
      <c r="H278">
        <v>44200</v>
      </c>
      <c r="I278">
        <v>53040</v>
      </c>
      <c r="J278">
        <v>70700</v>
      </c>
      <c r="K278">
        <v>88400</v>
      </c>
      <c r="L278">
        <v>101660</v>
      </c>
      <c r="M278" t="s">
        <v>1336</v>
      </c>
      <c r="N278" t="s">
        <v>1363</v>
      </c>
      <c r="O278" t="s">
        <v>1364</v>
      </c>
      <c r="P278" t="s">
        <v>1365</v>
      </c>
      <c r="Q278" t="s">
        <v>1366</v>
      </c>
      <c r="R278" s="28">
        <v>45762</v>
      </c>
    </row>
    <row r="279" spans="1:18" x14ac:dyDescent="0.25">
      <c r="A279" t="str">
        <f t="shared" si="4"/>
        <v>AZ-La Paz</v>
      </c>
      <c r="B279">
        <v>2025</v>
      </c>
      <c r="C279">
        <v>4</v>
      </c>
      <c r="D279" t="s">
        <v>1336</v>
      </c>
      <c r="E279">
        <v>12</v>
      </c>
      <c r="F279" t="s">
        <v>1367</v>
      </c>
      <c r="G279">
        <v>66700</v>
      </c>
      <c r="H279">
        <v>35000</v>
      </c>
      <c r="I279">
        <v>42000</v>
      </c>
      <c r="J279">
        <v>56000</v>
      </c>
      <c r="K279">
        <v>70000</v>
      </c>
      <c r="L279">
        <v>80500</v>
      </c>
      <c r="M279" t="s">
        <v>1336</v>
      </c>
      <c r="N279" t="s">
        <v>1368</v>
      </c>
      <c r="O279" t="s">
        <v>1369</v>
      </c>
      <c r="P279" t="s">
        <v>1370</v>
      </c>
      <c r="Q279" t="s">
        <v>1371</v>
      </c>
      <c r="R279" s="28">
        <v>45762</v>
      </c>
    </row>
    <row r="280" spans="1:18" x14ac:dyDescent="0.25">
      <c r="A280" t="str">
        <f t="shared" si="4"/>
        <v>AZ-Maricopa</v>
      </c>
      <c r="B280">
        <v>2025</v>
      </c>
      <c r="C280">
        <v>4</v>
      </c>
      <c r="D280" t="s">
        <v>1336</v>
      </c>
      <c r="E280">
        <v>13</v>
      </c>
      <c r="F280" t="s">
        <v>1372</v>
      </c>
      <c r="G280">
        <v>109600</v>
      </c>
      <c r="H280">
        <v>56100</v>
      </c>
      <c r="I280">
        <v>67320</v>
      </c>
      <c r="J280">
        <v>89750</v>
      </c>
      <c r="K280">
        <v>112200</v>
      </c>
      <c r="L280">
        <v>129030</v>
      </c>
      <c r="M280" t="s">
        <v>1336</v>
      </c>
      <c r="N280" t="s">
        <v>1373</v>
      </c>
      <c r="O280" t="s">
        <v>1374</v>
      </c>
      <c r="P280" t="s">
        <v>1375</v>
      </c>
      <c r="Q280" t="s">
        <v>1376</v>
      </c>
      <c r="R280" s="28">
        <v>45762</v>
      </c>
    </row>
    <row r="281" spans="1:18" x14ac:dyDescent="0.25">
      <c r="A281" t="str">
        <f t="shared" si="4"/>
        <v>AZ-Mohave</v>
      </c>
      <c r="B281">
        <v>2025</v>
      </c>
      <c r="C281">
        <v>4</v>
      </c>
      <c r="D281" t="s">
        <v>1336</v>
      </c>
      <c r="E281">
        <v>15</v>
      </c>
      <c r="F281" t="s">
        <v>1377</v>
      </c>
      <c r="G281">
        <v>73800</v>
      </c>
      <c r="H281">
        <v>38550</v>
      </c>
      <c r="I281">
        <v>46260</v>
      </c>
      <c r="J281">
        <v>61700</v>
      </c>
      <c r="K281">
        <v>77100</v>
      </c>
      <c r="L281">
        <v>88665</v>
      </c>
      <c r="M281" t="s">
        <v>1336</v>
      </c>
      <c r="N281" t="s">
        <v>1378</v>
      </c>
      <c r="O281" t="s">
        <v>1379</v>
      </c>
      <c r="P281" t="s">
        <v>1380</v>
      </c>
      <c r="Q281" t="s">
        <v>1381</v>
      </c>
      <c r="R281" s="28">
        <v>45762</v>
      </c>
    </row>
    <row r="282" spans="1:18" x14ac:dyDescent="0.25">
      <c r="A282" t="str">
        <f t="shared" si="4"/>
        <v>AZ-Navajo</v>
      </c>
      <c r="B282">
        <v>2025</v>
      </c>
      <c r="C282">
        <v>4</v>
      </c>
      <c r="D282" t="s">
        <v>1336</v>
      </c>
      <c r="E282">
        <v>17</v>
      </c>
      <c r="F282" t="s">
        <v>1382</v>
      </c>
      <c r="G282">
        <v>67200</v>
      </c>
      <c r="H282">
        <v>35150</v>
      </c>
      <c r="I282">
        <v>42180</v>
      </c>
      <c r="J282">
        <v>56250</v>
      </c>
      <c r="K282">
        <v>70300</v>
      </c>
      <c r="L282">
        <v>80845</v>
      </c>
      <c r="M282" t="s">
        <v>1336</v>
      </c>
      <c r="N282" t="s">
        <v>1383</v>
      </c>
      <c r="O282" t="s">
        <v>1384</v>
      </c>
      <c r="P282" t="s">
        <v>1385</v>
      </c>
      <c r="Q282" t="s">
        <v>1386</v>
      </c>
      <c r="R282" s="28">
        <v>45762</v>
      </c>
    </row>
    <row r="283" spans="1:18" x14ac:dyDescent="0.25">
      <c r="A283" t="str">
        <f t="shared" si="4"/>
        <v>AZ-Pima</v>
      </c>
      <c r="B283">
        <v>2025</v>
      </c>
      <c r="C283">
        <v>4</v>
      </c>
      <c r="D283" t="s">
        <v>1336</v>
      </c>
      <c r="E283">
        <v>19</v>
      </c>
      <c r="F283" t="s">
        <v>1387</v>
      </c>
      <c r="G283">
        <v>96100</v>
      </c>
      <c r="H283">
        <v>48050</v>
      </c>
      <c r="I283">
        <v>57660</v>
      </c>
      <c r="J283">
        <v>76900</v>
      </c>
      <c r="K283">
        <v>96100</v>
      </c>
      <c r="L283">
        <v>110515</v>
      </c>
      <c r="M283" t="s">
        <v>1336</v>
      </c>
      <c r="N283" t="s">
        <v>1388</v>
      </c>
      <c r="O283" t="s">
        <v>1389</v>
      </c>
      <c r="P283" t="s">
        <v>1390</v>
      </c>
      <c r="Q283" t="s">
        <v>1391</v>
      </c>
      <c r="R283" s="28">
        <v>45762</v>
      </c>
    </row>
    <row r="284" spans="1:18" x14ac:dyDescent="0.25">
      <c r="A284" t="str">
        <f t="shared" si="4"/>
        <v>AZ-Pinal</v>
      </c>
      <c r="B284">
        <v>2025</v>
      </c>
      <c r="C284">
        <v>4</v>
      </c>
      <c r="D284" t="s">
        <v>1336</v>
      </c>
      <c r="E284">
        <v>21</v>
      </c>
      <c r="F284" t="s">
        <v>1392</v>
      </c>
      <c r="G284">
        <v>109600</v>
      </c>
      <c r="H284">
        <v>56100</v>
      </c>
      <c r="I284">
        <v>67320</v>
      </c>
      <c r="J284">
        <v>89750</v>
      </c>
      <c r="K284">
        <v>112200</v>
      </c>
      <c r="L284">
        <v>129030</v>
      </c>
      <c r="M284" t="s">
        <v>1336</v>
      </c>
      <c r="N284" t="s">
        <v>1393</v>
      </c>
      <c r="O284" t="s">
        <v>1374</v>
      </c>
      <c r="P284" t="s">
        <v>1394</v>
      </c>
      <c r="Q284" t="s">
        <v>1376</v>
      </c>
      <c r="R284" s="28">
        <v>45762</v>
      </c>
    </row>
    <row r="285" spans="1:18" x14ac:dyDescent="0.25">
      <c r="A285" t="str">
        <f t="shared" si="4"/>
        <v>AZ-Santa Cruz</v>
      </c>
      <c r="B285">
        <v>2025</v>
      </c>
      <c r="C285">
        <v>4</v>
      </c>
      <c r="D285" t="s">
        <v>1336</v>
      </c>
      <c r="E285">
        <v>23</v>
      </c>
      <c r="F285" t="s">
        <v>1395</v>
      </c>
      <c r="G285">
        <v>66100</v>
      </c>
      <c r="H285">
        <v>35000</v>
      </c>
      <c r="I285">
        <v>42000</v>
      </c>
      <c r="J285">
        <v>56000</v>
      </c>
      <c r="K285">
        <v>70000</v>
      </c>
      <c r="L285">
        <v>80500</v>
      </c>
      <c r="M285" t="s">
        <v>1336</v>
      </c>
      <c r="N285" t="s">
        <v>1396</v>
      </c>
      <c r="O285" t="s">
        <v>1397</v>
      </c>
      <c r="P285" t="s">
        <v>1398</v>
      </c>
      <c r="Q285" t="s">
        <v>1399</v>
      </c>
      <c r="R285" s="28">
        <v>45762</v>
      </c>
    </row>
    <row r="286" spans="1:18" x14ac:dyDescent="0.25">
      <c r="A286" t="str">
        <f t="shared" si="4"/>
        <v>AZ-Yavapai</v>
      </c>
      <c r="B286">
        <v>2025</v>
      </c>
      <c r="C286">
        <v>4</v>
      </c>
      <c r="D286" t="s">
        <v>1336</v>
      </c>
      <c r="E286">
        <v>25</v>
      </c>
      <c r="F286" t="s">
        <v>1400</v>
      </c>
      <c r="G286">
        <v>87300</v>
      </c>
      <c r="H286">
        <v>45300</v>
      </c>
      <c r="I286">
        <v>54360</v>
      </c>
      <c r="J286">
        <v>72500</v>
      </c>
      <c r="K286">
        <v>90600</v>
      </c>
      <c r="L286">
        <v>104190</v>
      </c>
      <c r="M286" t="s">
        <v>1336</v>
      </c>
      <c r="N286" t="s">
        <v>1401</v>
      </c>
      <c r="O286" t="s">
        <v>1402</v>
      </c>
      <c r="P286" t="s">
        <v>1403</v>
      </c>
      <c r="Q286" t="s">
        <v>1404</v>
      </c>
      <c r="R286" s="28">
        <v>45762</v>
      </c>
    </row>
    <row r="287" spans="1:18" x14ac:dyDescent="0.25">
      <c r="A287" t="str">
        <f t="shared" si="4"/>
        <v>AZ-Yuma</v>
      </c>
      <c r="B287">
        <v>2025</v>
      </c>
      <c r="C287">
        <v>4</v>
      </c>
      <c r="D287" t="s">
        <v>1336</v>
      </c>
      <c r="E287">
        <v>27</v>
      </c>
      <c r="F287" t="s">
        <v>1405</v>
      </c>
      <c r="G287">
        <v>76200</v>
      </c>
      <c r="H287">
        <v>36300</v>
      </c>
      <c r="I287">
        <v>43560</v>
      </c>
      <c r="J287">
        <v>58100</v>
      </c>
      <c r="K287">
        <v>72600</v>
      </c>
      <c r="L287">
        <v>83490</v>
      </c>
      <c r="M287" t="s">
        <v>1336</v>
      </c>
      <c r="N287" t="s">
        <v>1406</v>
      </c>
      <c r="O287" t="s">
        <v>1407</v>
      </c>
      <c r="P287" t="s">
        <v>1408</v>
      </c>
      <c r="Q287" t="s">
        <v>1409</v>
      </c>
      <c r="R287" s="28">
        <v>45762</v>
      </c>
    </row>
    <row r="288" spans="1:18" x14ac:dyDescent="0.25">
      <c r="A288" t="str">
        <f t="shared" si="4"/>
        <v>AR-Arkansas</v>
      </c>
      <c r="B288">
        <v>2025</v>
      </c>
      <c r="C288">
        <v>5</v>
      </c>
      <c r="D288" t="s">
        <v>1410</v>
      </c>
      <c r="E288">
        <v>1</v>
      </c>
      <c r="F288" t="s">
        <v>1411</v>
      </c>
      <c r="G288">
        <v>78300</v>
      </c>
      <c r="H288">
        <v>38600</v>
      </c>
      <c r="I288">
        <v>46320</v>
      </c>
      <c r="J288">
        <v>61750</v>
      </c>
      <c r="K288">
        <v>77200</v>
      </c>
      <c r="L288">
        <v>88780</v>
      </c>
      <c r="M288" t="s">
        <v>1410</v>
      </c>
      <c r="N288" t="s">
        <v>1412</v>
      </c>
      <c r="O288" t="s">
        <v>1413</v>
      </c>
      <c r="P288" t="s">
        <v>1414</v>
      </c>
      <c r="Q288" t="s">
        <v>1415</v>
      </c>
      <c r="R288" s="28">
        <v>45762</v>
      </c>
    </row>
    <row r="289" spans="1:18" x14ac:dyDescent="0.25">
      <c r="A289" t="str">
        <f t="shared" si="4"/>
        <v>AR-Ashley</v>
      </c>
      <c r="B289">
        <v>2025</v>
      </c>
      <c r="C289">
        <v>5</v>
      </c>
      <c r="D289" t="s">
        <v>1410</v>
      </c>
      <c r="E289">
        <v>3</v>
      </c>
      <c r="F289" t="s">
        <v>1416</v>
      </c>
      <c r="G289">
        <v>65100</v>
      </c>
      <c r="H289">
        <v>33550</v>
      </c>
      <c r="I289">
        <v>40260</v>
      </c>
      <c r="J289">
        <v>53700</v>
      </c>
      <c r="K289">
        <v>67100</v>
      </c>
      <c r="L289">
        <v>77165</v>
      </c>
      <c r="M289" t="s">
        <v>1410</v>
      </c>
      <c r="N289" t="s">
        <v>1417</v>
      </c>
      <c r="O289" t="s">
        <v>1418</v>
      </c>
      <c r="P289" t="s">
        <v>1419</v>
      </c>
      <c r="Q289" t="s">
        <v>1420</v>
      </c>
      <c r="R289" s="28">
        <v>45762</v>
      </c>
    </row>
    <row r="290" spans="1:18" x14ac:dyDescent="0.25">
      <c r="A290" t="str">
        <f t="shared" si="4"/>
        <v>AR-Baxter</v>
      </c>
      <c r="B290">
        <v>2025</v>
      </c>
      <c r="C290">
        <v>5</v>
      </c>
      <c r="D290" t="s">
        <v>1410</v>
      </c>
      <c r="E290">
        <v>5</v>
      </c>
      <c r="F290" t="s">
        <v>1421</v>
      </c>
      <c r="G290">
        <v>66600</v>
      </c>
      <c r="H290">
        <v>33550</v>
      </c>
      <c r="I290">
        <v>40260</v>
      </c>
      <c r="J290">
        <v>53700</v>
      </c>
      <c r="K290">
        <v>67100</v>
      </c>
      <c r="L290">
        <v>77165</v>
      </c>
      <c r="M290" t="s">
        <v>1410</v>
      </c>
      <c r="N290" t="s">
        <v>1422</v>
      </c>
      <c r="O290" t="s">
        <v>1423</v>
      </c>
      <c r="P290" t="s">
        <v>1424</v>
      </c>
      <c r="Q290" t="s">
        <v>1425</v>
      </c>
      <c r="R290" s="28">
        <v>45762</v>
      </c>
    </row>
    <row r="291" spans="1:18" x14ac:dyDescent="0.25">
      <c r="A291" t="str">
        <f t="shared" si="4"/>
        <v>AR-Benton</v>
      </c>
      <c r="B291">
        <v>2025</v>
      </c>
      <c r="C291">
        <v>5</v>
      </c>
      <c r="D291" t="s">
        <v>1410</v>
      </c>
      <c r="E291">
        <v>7</v>
      </c>
      <c r="F291" t="s">
        <v>1426</v>
      </c>
      <c r="G291">
        <v>101800</v>
      </c>
      <c r="H291">
        <v>50900</v>
      </c>
      <c r="I291">
        <v>61080</v>
      </c>
      <c r="J291">
        <v>81450</v>
      </c>
      <c r="K291">
        <v>101800</v>
      </c>
      <c r="L291">
        <v>117070</v>
      </c>
      <c r="M291" t="s">
        <v>1410</v>
      </c>
      <c r="N291" t="s">
        <v>1427</v>
      </c>
      <c r="O291" t="s">
        <v>1428</v>
      </c>
      <c r="P291" t="s">
        <v>1429</v>
      </c>
      <c r="Q291" t="s">
        <v>1430</v>
      </c>
      <c r="R291" s="28">
        <v>45762</v>
      </c>
    </row>
    <row r="292" spans="1:18" x14ac:dyDescent="0.25">
      <c r="A292" t="str">
        <f t="shared" si="4"/>
        <v>AR-Boone</v>
      </c>
      <c r="B292">
        <v>2025</v>
      </c>
      <c r="C292">
        <v>5</v>
      </c>
      <c r="D292" t="s">
        <v>1410</v>
      </c>
      <c r="E292">
        <v>9</v>
      </c>
      <c r="F292" t="s">
        <v>171</v>
      </c>
      <c r="G292">
        <v>75000</v>
      </c>
      <c r="H292">
        <v>37500</v>
      </c>
      <c r="I292">
        <v>45000</v>
      </c>
      <c r="J292">
        <v>60000</v>
      </c>
      <c r="K292">
        <v>75000</v>
      </c>
      <c r="L292">
        <v>86250</v>
      </c>
      <c r="M292" t="s">
        <v>1410</v>
      </c>
      <c r="N292" t="s">
        <v>172</v>
      </c>
      <c r="O292" t="s">
        <v>1431</v>
      </c>
      <c r="P292" t="s">
        <v>1432</v>
      </c>
      <c r="Q292" t="s">
        <v>1433</v>
      </c>
      <c r="R292" s="28">
        <v>45762</v>
      </c>
    </row>
    <row r="293" spans="1:18" x14ac:dyDescent="0.25">
      <c r="A293" t="str">
        <f t="shared" si="4"/>
        <v>AR-Bradley</v>
      </c>
      <c r="B293">
        <v>2025</v>
      </c>
      <c r="C293">
        <v>5</v>
      </c>
      <c r="D293" t="s">
        <v>1410</v>
      </c>
      <c r="E293">
        <v>11</v>
      </c>
      <c r="F293" t="s">
        <v>1434</v>
      </c>
      <c r="G293">
        <v>67900</v>
      </c>
      <c r="H293">
        <v>33950</v>
      </c>
      <c r="I293">
        <v>40740</v>
      </c>
      <c r="J293">
        <v>54300</v>
      </c>
      <c r="K293">
        <v>67900</v>
      </c>
      <c r="L293">
        <v>78085</v>
      </c>
      <c r="M293" t="s">
        <v>1410</v>
      </c>
      <c r="N293" t="s">
        <v>1435</v>
      </c>
      <c r="O293" t="s">
        <v>1436</v>
      </c>
      <c r="P293" t="s">
        <v>1437</v>
      </c>
      <c r="Q293" t="s">
        <v>1438</v>
      </c>
      <c r="R293" s="28">
        <v>45762</v>
      </c>
    </row>
    <row r="294" spans="1:18" x14ac:dyDescent="0.25">
      <c r="A294" t="str">
        <f t="shared" si="4"/>
        <v>AR-Calhoun</v>
      </c>
      <c r="B294">
        <v>2025</v>
      </c>
      <c r="C294">
        <v>5</v>
      </c>
      <c r="D294" t="s">
        <v>1410</v>
      </c>
      <c r="E294">
        <v>13</v>
      </c>
      <c r="F294" t="s">
        <v>186</v>
      </c>
      <c r="G294">
        <v>78800</v>
      </c>
      <c r="H294">
        <v>38150</v>
      </c>
      <c r="I294">
        <v>45780</v>
      </c>
      <c r="J294">
        <v>61050</v>
      </c>
      <c r="K294">
        <v>76300</v>
      </c>
      <c r="L294">
        <v>87745</v>
      </c>
      <c r="M294" t="s">
        <v>1410</v>
      </c>
      <c r="N294" t="s">
        <v>187</v>
      </c>
      <c r="O294" t="s">
        <v>1439</v>
      </c>
      <c r="P294" t="s">
        <v>1440</v>
      </c>
      <c r="Q294" t="s">
        <v>1441</v>
      </c>
      <c r="R294" s="28">
        <v>45762</v>
      </c>
    </row>
    <row r="295" spans="1:18" x14ac:dyDescent="0.25">
      <c r="A295" t="str">
        <f t="shared" si="4"/>
        <v>AR-Carroll</v>
      </c>
      <c r="B295">
        <v>2025</v>
      </c>
      <c r="C295">
        <v>5</v>
      </c>
      <c r="D295" t="s">
        <v>1410</v>
      </c>
      <c r="E295">
        <v>15</v>
      </c>
      <c r="F295" t="s">
        <v>191</v>
      </c>
      <c r="G295">
        <v>79800</v>
      </c>
      <c r="H295">
        <v>39900</v>
      </c>
      <c r="I295">
        <v>47880</v>
      </c>
      <c r="J295">
        <v>63850</v>
      </c>
      <c r="K295">
        <v>79800</v>
      </c>
      <c r="L295">
        <v>91770</v>
      </c>
      <c r="M295" t="s">
        <v>1410</v>
      </c>
      <c r="N295" t="s">
        <v>192</v>
      </c>
      <c r="O295" t="s">
        <v>1442</v>
      </c>
      <c r="P295" t="s">
        <v>1443</v>
      </c>
      <c r="Q295" t="s">
        <v>1444</v>
      </c>
      <c r="R295" s="28">
        <v>45762</v>
      </c>
    </row>
    <row r="296" spans="1:18" x14ac:dyDescent="0.25">
      <c r="A296" t="str">
        <f t="shared" si="4"/>
        <v>AR-Chicot</v>
      </c>
      <c r="B296">
        <v>2025</v>
      </c>
      <c r="C296">
        <v>5</v>
      </c>
      <c r="D296" t="s">
        <v>1410</v>
      </c>
      <c r="E296">
        <v>17</v>
      </c>
      <c r="F296" t="s">
        <v>1445</v>
      </c>
      <c r="G296">
        <v>60000</v>
      </c>
      <c r="H296">
        <v>33550</v>
      </c>
      <c r="I296">
        <v>40260</v>
      </c>
      <c r="J296">
        <v>53700</v>
      </c>
      <c r="K296">
        <v>67100</v>
      </c>
      <c r="L296">
        <v>77165</v>
      </c>
      <c r="M296" t="s">
        <v>1410</v>
      </c>
      <c r="N296" t="s">
        <v>1446</v>
      </c>
      <c r="O296" t="s">
        <v>1447</v>
      </c>
      <c r="P296" t="s">
        <v>1448</v>
      </c>
      <c r="Q296" t="s">
        <v>1449</v>
      </c>
      <c r="R296" s="28">
        <v>45762</v>
      </c>
    </row>
    <row r="297" spans="1:18" x14ac:dyDescent="0.25">
      <c r="A297" t="str">
        <f t="shared" si="4"/>
        <v>AR-Clark</v>
      </c>
      <c r="B297">
        <v>2025</v>
      </c>
      <c r="C297">
        <v>5</v>
      </c>
      <c r="D297" t="s">
        <v>1410</v>
      </c>
      <c r="E297">
        <v>19</v>
      </c>
      <c r="F297" t="s">
        <v>211</v>
      </c>
      <c r="G297">
        <v>73000</v>
      </c>
      <c r="H297">
        <v>36500</v>
      </c>
      <c r="I297">
        <v>43800</v>
      </c>
      <c r="J297">
        <v>58400</v>
      </c>
      <c r="K297">
        <v>73000</v>
      </c>
      <c r="L297">
        <v>83950</v>
      </c>
      <c r="M297" t="s">
        <v>1410</v>
      </c>
      <c r="N297" t="s">
        <v>212</v>
      </c>
      <c r="O297" t="s">
        <v>1450</v>
      </c>
      <c r="P297" t="s">
        <v>1451</v>
      </c>
      <c r="Q297" t="s">
        <v>1452</v>
      </c>
      <c r="R297" s="28">
        <v>45762</v>
      </c>
    </row>
    <row r="298" spans="1:18" x14ac:dyDescent="0.25">
      <c r="A298" t="str">
        <f t="shared" si="4"/>
        <v>AR-Clay</v>
      </c>
      <c r="B298">
        <v>2025</v>
      </c>
      <c r="C298">
        <v>5</v>
      </c>
      <c r="D298" t="s">
        <v>1410</v>
      </c>
      <c r="E298">
        <v>21</v>
      </c>
      <c r="F298" t="s">
        <v>216</v>
      </c>
      <c r="G298">
        <v>62000</v>
      </c>
      <c r="H298">
        <v>33550</v>
      </c>
      <c r="I298">
        <v>40260</v>
      </c>
      <c r="J298">
        <v>53700</v>
      </c>
      <c r="K298">
        <v>67100</v>
      </c>
      <c r="L298">
        <v>77165</v>
      </c>
      <c r="M298" t="s">
        <v>1410</v>
      </c>
      <c r="N298" t="s">
        <v>217</v>
      </c>
      <c r="O298" t="s">
        <v>1453</v>
      </c>
      <c r="P298" t="s">
        <v>1454</v>
      </c>
      <c r="Q298" t="s">
        <v>1455</v>
      </c>
      <c r="R298" s="28">
        <v>45762</v>
      </c>
    </row>
    <row r="299" spans="1:18" x14ac:dyDescent="0.25">
      <c r="A299" t="str">
        <f t="shared" si="4"/>
        <v>AR-Cleburne</v>
      </c>
      <c r="B299">
        <v>2025</v>
      </c>
      <c r="C299">
        <v>5</v>
      </c>
      <c r="D299" t="s">
        <v>1410</v>
      </c>
      <c r="E299">
        <v>23</v>
      </c>
      <c r="F299" t="s">
        <v>1018</v>
      </c>
      <c r="G299">
        <v>74200</v>
      </c>
      <c r="H299">
        <v>37100</v>
      </c>
      <c r="I299">
        <v>44520</v>
      </c>
      <c r="J299">
        <v>59350</v>
      </c>
      <c r="K299">
        <v>74200</v>
      </c>
      <c r="L299">
        <v>85330</v>
      </c>
      <c r="M299" t="s">
        <v>1410</v>
      </c>
      <c r="N299" t="s">
        <v>1019</v>
      </c>
      <c r="O299" t="s">
        <v>1456</v>
      </c>
      <c r="P299" t="s">
        <v>1457</v>
      </c>
      <c r="Q299" t="s">
        <v>1458</v>
      </c>
      <c r="R299" s="28">
        <v>45762</v>
      </c>
    </row>
    <row r="300" spans="1:18" x14ac:dyDescent="0.25">
      <c r="A300" t="str">
        <f t="shared" si="4"/>
        <v>AR-Cleveland</v>
      </c>
      <c r="B300">
        <v>2025</v>
      </c>
      <c r="C300">
        <v>5</v>
      </c>
      <c r="D300" t="s">
        <v>1410</v>
      </c>
      <c r="E300">
        <v>25</v>
      </c>
      <c r="F300" t="s">
        <v>1459</v>
      </c>
      <c r="G300">
        <v>75200</v>
      </c>
      <c r="H300">
        <v>35600</v>
      </c>
      <c r="I300">
        <v>42720</v>
      </c>
      <c r="J300">
        <v>56950</v>
      </c>
      <c r="K300">
        <v>71200</v>
      </c>
      <c r="L300">
        <v>81880</v>
      </c>
      <c r="M300" t="s">
        <v>1410</v>
      </c>
      <c r="N300" t="s">
        <v>1460</v>
      </c>
      <c r="O300" t="s">
        <v>1461</v>
      </c>
      <c r="P300" t="s">
        <v>1462</v>
      </c>
      <c r="Q300" t="s">
        <v>1463</v>
      </c>
      <c r="R300" s="28">
        <v>45762</v>
      </c>
    </row>
    <row r="301" spans="1:18" x14ac:dyDescent="0.25">
      <c r="A301" t="str">
        <f t="shared" si="4"/>
        <v>AR-Columbia</v>
      </c>
      <c r="B301">
        <v>2025</v>
      </c>
      <c r="C301">
        <v>5</v>
      </c>
      <c r="D301" t="s">
        <v>1410</v>
      </c>
      <c r="E301">
        <v>27</v>
      </c>
      <c r="F301" t="s">
        <v>673</v>
      </c>
      <c r="G301">
        <v>69300</v>
      </c>
      <c r="H301">
        <v>34650</v>
      </c>
      <c r="I301">
        <v>41580</v>
      </c>
      <c r="J301">
        <v>55450</v>
      </c>
      <c r="K301">
        <v>69300</v>
      </c>
      <c r="L301">
        <v>79695</v>
      </c>
      <c r="M301" t="s">
        <v>1410</v>
      </c>
      <c r="N301" t="s">
        <v>674</v>
      </c>
      <c r="O301" t="s">
        <v>1464</v>
      </c>
      <c r="P301" t="s">
        <v>1465</v>
      </c>
      <c r="Q301" t="s">
        <v>1466</v>
      </c>
      <c r="R301" s="28">
        <v>45762</v>
      </c>
    </row>
    <row r="302" spans="1:18" x14ac:dyDescent="0.25">
      <c r="A302" t="str">
        <f t="shared" si="4"/>
        <v>AR-Conway</v>
      </c>
      <c r="B302">
        <v>2025</v>
      </c>
      <c r="C302">
        <v>5</v>
      </c>
      <c r="D302" t="s">
        <v>1410</v>
      </c>
      <c r="E302">
        <v>29</v>
      </c>
      <c r="F302" t="s">
        <v>1467</v>
      </c>
      <c r="G302">
        <v>66700</v>
      </c>
      <c r="H302">
        <v>33550</v>
      </c>
      <c r="I302">
        <v>40260</v>
      </c>
      <c r="J302">
        <v>53700</v>
      </c>
      <c r="K302">
        <v>67100</v>
      </c>
      <c r="L302">
        <v>77165</v>
      </c>
      <c r="M302" t="s">
        <v>1410</v>
      </c>
      <c r="N302" t="s">
        <v>1468</v>
      </c>
      <c r="O302" t="s">
        <v>1469</v>
      </c>
      <c r="P302" t="s">
        <v>1470</v>
      </c>
      <c r="Q302" t="s">
        <v>1471</v>
      </c>
      <c r="R302" s="28">
        <v>45762</v>
      </c>
    </row>
    <row r="303" spans="1:18" x14ac:dyDescent="0.25">
      <c r="A303" t="str">
        <f t="shared" si="4"/>
        <v>AR-Craighead</v>
      </c>
      <c r="B303">
        <v>2025</v>
      </c>
      <c r="C303">
        <v>5</v>
      </c>
      <c r="D303" t="s">
        <v>1410</v>
      </c>
      <c r="E303">
        <v>31</v>
      </c>
      <c r="F303" t="s">
        <v>1472</v>
      </c>
      <c r="G303">
        <v>79300</v>
      </c>
      <c r="H303">
        <v>39650</v>
      </c>
      <c r="I303">
        <v>47580</v>
      </c>
      <c r="J303">
        <v>63450</v>
      </c>
      <c r="K303">
        <v>79300</v>
      </c>
      <c r="L303">
        <v>91195</v>
      </c>
      <c r="M303" t="s">
        <v>1410</v>
      </c>
      <c r="N303" t="s">
        <v>1473</v>
      </c>
      <c r="O303" t="s">
        <v>1474</v>
      </c>
      <c r="P303" t="s">
        <v>1475</v>
      </c>
      <c r="Q303" t="s">
        <v>1476</v>
      </c>
      <c r="R303" s="28">
        <v>45762</v>
      </c>
    </row>
    <row r="304" spans="1:18" x14ac:dyDescent="0.25">
      <c r="A304" t="str">
        <f t="shared" si="4"/>
        <v>AR-Crawford</v>
      </c>
      <c r="B304">
        <v>2025</v>
      </c>
      <c r="C304">
        <v>5</v>
      </c>
      <c r="D304" t="s">
        <v>1410</v>
      </c>
      <c r="E304">
        <v>33</v>
      </c>
      <c r="F304" t="s">
        <v>234</v>
      </c>
      <c r="G304">
        <v>80600</v>
      </c>
      <c r="H304">
        <v>36300</v>
      </c>
      <c r="I304">
        <v>43560</v>
      </c>
      <c r="J304">
        <v>58100</v>
      </c>
      <c r="K304">
        <v>72600</v>
      </c>
      <c r="L304">
        <v>83490</v>
      </c>
      <c r="M304" t="s">
        <v>1410</v>
      </c>
      <c r="N304" t="s">
        <v>235</v>
      </c>
      <c r="O304" t="s">
        <v>1477</v>
      </c>
      <c r="P304" t="s">
        <v>1478</v>
      </c>
      <c r="Q304" t="s">
        <v>1479</v>
      </c>
      <c r="R304" s="28">
        <v>45762</v>
      </c>
    </row>
    <row r="305" spans="1:18" x14ac:dyDescent="0.25">
      <c r="A305" t="str">
        <f t="shared" si="4"/>
        <v>AR-Crittenden</v>
      </c>
      <c r="B305">
        <v>2025</v>
      </c>
      <c r="C305">
        <v>5</v>
      </c>
      <c r="D305" t="s">
        <v>1410</v>
      </c>
      <c r="E305">
        <v>35</v>
      </c>
      <c r="F305" t="s">
        <v>1480</v>
      </c>
      <c r="G305">
        <v>91100</v>
      </c>
      <c r="H305">
        <v>45550</v>
      </c>
      <c r="I305">
        <v>54660</v>
      </c>
      <c r="J305">
        <v>72900</v>
      </c>
      <c r="K305">
        <v>91100</v>
      </c>
      <c r="L305">
        <v>104765</v>
      </c>
      <c r="M305" t="s">
        <v>1410</v>
      </c>
      <c r="N305" t="s">
        <v>1481</v>
      </c>
      <c r="O305" t="s">
        <v>1482</v>
      </c>
      <c r="P305" t="s">
        <v>1483</v>
      </c>
      <c r="Q305" t="s">
        <v>1484</v>
      </c>
      <c r="R305" s="28">
        <v>45762</v>
      </c>
    </row>
    <row r="306" spans="1:18" x14ac:dyDescent="0.25">
      <c r="A306" t="str">
        <f t="shared" si="4"/>
        <v>AR-Cross</v>
      </c>
      <c r="B306">
        <v>2025</v>
      </c>
      <c r="C306">
        <v>5</v>
      </c>
      <c r="D306" t="s">
        <v>1410</v>
      </c>
      <c r="E306">
        <v>37</v>
      </c>
      <c r="F306" t="s">
        <v>1485</v>
      </c>
      <c r="G306">
        <v>66700</v>
      </c>
      <c r="H306">
        <v>33550</v>
      </c>
      <c r="I306">
        <v>40260</v>
      </c>
      <c r="J306">
        <v>53700</v>
      </c>
      <c r="K306">
        <v>67100</v>
      </c>
      <c r="L306">
        <v>77165</v>
      </c>
      <c r="M306" t="s">
        <v>1410</v>
      </c>
      <c r="N306" t="s">
        <v>1486</v>
      </c>
      <c r="O306" t="s">
        <v>1487</v>
      </c>
      <c r="P306" t="s">
        <v>1488</v>
      </c>
      <c r="Q306" t="s">
        <v>1489</v>
      </c>
      <c r="R306" s="28">
        <v>45762</v>
      </c>
    </row>
    <row r="307" spans="1:18" x14ac:dyDescent="0.25">
      <c r="A307" t="str">
        <f t="shared" si="4"/>
        <v>AR-Dallas</v>
      </c>
      <c r="B307">
        <v>2025</v>
      </c>
      <c r="C307">
        <v>5</v>
      </c>
      <c r="D307" t="s">
        <v>1410</v>
      </c>
      <c r="E307">
        <v>39</v>
      </c>
      <c r="F307" t="s">
        <v>1063</v>
      </c>
      <c r="G307">
        <v>76300</v>
      </c>
      <c r="H307">
        <v>38150</v>
      </c>
      <c r="I307">
        <v>45780</v>
      </c>
      <c r="J307">
        <v>61050</v>
      </c>
      <c r="K307">
        <v>76300</v>
      </c>
      <c r="L307">
        <v>87745</v>
      </c>
      <c r="M307" t="s">
        <v>1410</v>
      </c>
      <c r="N307" t="s">
        <v>1064</v>
      </c>
      <c r="O307" t="s">
        <v>1490</v>
      </c>
      <c r="P307" t="s">
        <v>1491</v>
      </c>
      <c r="Q307" t="s">
        <v>1492</v>
      </c>
      <c r="R307" s="28">
        <v>45762</v>
      </c>
    </row>
    <row r="308" spans="1:18" x14ac:dyDescent="0.25">
      <c r="A308" t="str">
        <f t="shared" si="4"/>
        <v>AR-Desha</v>
      </c>
      <c r="B308">
        <v>2025</v>
      </c>
      <c r="C308">
        <v>5</v>
      </c>
      <c r="D308" t="s">
        <v>1410</v>
      </c>
      <c r="E308">
        <v>41</v>
      </c>
      <c r="F308" t="s">
        <v>1493</v>
      </c>
      <c r="G308">
        <v>48300</v>
      </c>
      <c r="H308">
        <v>33550</v>
      </c>
      <c r="I308">
        <v>40260</v>
      </c>
      <c r="J308">
        <v>53700</v>
      </c>
      <c r="K308">
        <v>67100</v>
      </c>
      <c r="L308">
        <v>77165</v>
      </c>
      <c r="M308" t="s">
        <v>1410</v>
      </c>
      <c r="N308" t="s">
        <v>1494</v>
      </c>
      <c r="O308" t="s">
        <v>1495</v>
      </c>
      <c r="P308" t="s">
        <v>1496</v>
      </c>
      <c r="Q308" t="s">
        <v>1497</v>
      </c>
      <c r="R308" s="28">
        <v>45762</v>
      </c>
    </row>
    <row r="309" spans="1:18" x14ac:dyDescent="0.25">
      <c r="A309" t="str">
        <f t="shared" si="4"/>
        <v>AR-Drew</v>
      </c>
      <c r="B309">
        <v>2025</v>
      </c>
      <c r="C309">
        <v>5</v>
      </c>
      <c r="D309" t="s">
        <v>1410</v>
      </c>
      <c r="E309">
        <v>43</v>
      </c>
      <c r="F309" t="s">
        <v>1498</v>
      </c>
      <c r="G309">
        <v>66400</v>
      </c>
      <c r="H309">
        <v>33550</v>
      </c>
      <c r="I309">
        <v>40260</v>
      </c>
      <c r="J309">
        <v>53700</v>
      </c>
      <c r="K309">
        <v>67100</v>
      </c>
      <c r="L309">
        <v>77165</v>
      </c>
      <c r="M309" t="s">
        <v>1410</v>
      </c>
      <c r="N309" t="s">
        <v>1499</v>
      </c>
      <c r="O309" t="s">
        <v>1500</v>
      </c>
      <c r="P309" t="s">
        <v>1501</v>
      </c>
      <c r="Q309" t="s">
        <v>1502</v>
      </c>
      <c r="R309" s="28">
        <v>45762</v>
      </c>
    </row>
    <row r="310" spans="1:18" x14ac:dyDescent="0.25">
      <c r="A310" t="str">
        <f t="shared" si="4"/>
        <v>AR-Faulkner</v>
      </c>
      <c r="B310">
        <v>2025</v>
      </c>
      <c r="C310">
        <v>5</v>
      </c>
      <c r="D310" t="s">
        <v>1410</v>
      </c>
      <c r="E310">
        <v>45</v>
      </c>
      <c r="F310" t="s">
        <v>1503</v>
      </c>
      <c r="G310">
        <v>92700</v>
      </c>
      <c r="H310">
        <v>46350</v>
      </c>
      <c r="I310">
        <v>55620</v>
      </c>
      <c r="J310">
        <v>74150</v>
      </c>
      <c r="K310">
        <v>92700</v>
      </c>
      <c r="L310">
        <v>106605</v>
      </c>
      <c r="M310" t="s">
        <v>1410</v>
      </c>
      <c r="N310" t="s">
        <v>1504</v>
      </c>
      <c r="O310" t="s">
        <v>1505</v>
      </c>
      <c r="P310" t="s">
        <v>1506</v>
      </c>
      <c r="Q310" t="s">
        <v>1507</v>
      </c>
      <c r="R310" s="28">
        <v>45762</v>
      </c>
    </row>
    <row r="311" spans="1:18" x14ac:dyDescent="0.25">
      <c r="A311" t="str">
        <f t="shared" si="4"/>
        <v>AR-Franklin</v>
      </c>
      <c r="B311">
        <v>2025</v>
      </c>
      <c r="C311">
        <v>5</v>
      </c>
      <c r="D311" t="s">
        <v>1410</v>
      </c>
      <c r="E311">
        <v>47</v>
      </c>
      <c r="F311" t="s">
        <v>287</v>
      </c>
      <c r="G311">
        <v>68500</v>
      </c>
      <c r="H311">
        <v>34250</v>
      </c>
      <c r="I311">
        <v>41100</v>
      </c>
      <c r="J311">
        <v>54800</v>
      </c>
      <c r="K311">
        <v>68500</v>
      </c>
      <c r="L311">
        <v>78775</v>
      </c>
      <c r="M311" t="s">
        <v>1410</v>
      </c>
      <c r="N311" t="s">
        <v>288</v>
      </c>
      <c r="O311" t="s">
        <v>1508</v>
      </c>
      <c r="P311" t="s">
        <v>1509</v>
      </c>
      <c r="Q311" t="s">
        <v>1510</v>
      </c>
      <c r="R311" s="28">
        <v>45762</v>
      </c>
    </row>
    <row r="312" spans="1:18" x14ac:dyDescent="0.25">
      <c r="A312" t="str">
        <f t="shared" si="4"/>
        <v>AR-Fulton</v>
      </c>
      <c r="B312">
        <v>2025</v>
      </c>
      <c r="C312">
        <v>5</v>
      </c>
      <c r="D312" t="s">
        <v>1410</v>
      </c>
      <c r="E312">
        <v>49</v>
      </c>
      <c r="F312" t="s">
        <v>292</v>
      </c>
      <c r="G312">
        <v>52500</v>
      </c>
      <c r="H312">
        <v>33550</v>
      </c>
      <c r="I312">
        <v>40260</v>
      </c>
      <c r="J312">
        <v>53700</v>
      </c>
      <c r="K312">
        <v>67100</v>
      </c>
      <c r="L312">
        <v>77165</v>
      </c>
      <c r="M312" t="s">
        <v>1410</v>
      </c>
      <c r="N312" t="s">
        <v>293</v>
      </c>
      <c r="O312" t="s">
        <v>1511</v>
      </c>
      <c r="P312" t="s">
        <v>1512</v>
      </c>
      <c r="Q312" t="s">
        <v>1513</v>
      </c>
      <c r="R312" s="28">
        <v>45762</v>
      </c>
    </row>
    <row r="313" spans="1:18" x14ac:dyDescent="0.25">
      <c r="A313" t="str">
        <f t="shared" si="4"/>
        <v>AR-Garland</v>
      </c>
      <c r="B313">
        <v>2025</v>
      </c>
      <c r="C313">
        <v>5</v>
      </c>
      <c r="D313" t="s">
        <v>1410</v>
      </c>
      <c r="E313">
        <v>51</v>
      </c>
      <c r="F313" t="s">
        <v>1514</v>
      </c>
      <c r="G313">
        <v>73100</v>
      </c>
      <c r="H313">
        <v>36550</v>
      </c>
      <c r="I313">
        <v>43860</v>
      </c>
      <c r="J313">
        <v>58500</v>
      </c>
      <c r="K313">
        <v>73100</v>
      </c>
      <c r="L313">
        <v>84065</v>
      </c>
      <c r="M313" t="s">
        <v>1410</v>
      </c>
      <c r="N313" t="s">
        <v>1515</v>
      </c>
      <c r="O313" t="s">
        <v>1516</v>
      </c>
      <c r="P313" t="s">
        <v>1517</v>
      </c>
      <c r="Q313" t="s">
        <v>1518</v>
      </c>
      <c r="R313" s="28">
        <v>45762</v>
      </c>
    </row>
    <row r="314" spans="1:18" x14ac:dyDescent="0.25">
      <c r="A314" t="str">
        <f t="shared" si="4"/>
        <v>AR-Grant</v>
      </c>
      <c r="B314">
        <v>2025</v>
      </c>
      <c r="C314">
        <v>5</v>
      </c>
      <c r="D314" t="s">
        <v>1410</v>
      </c>
      <c r="E314">
        <v>53</v>
      </c>
      <c r="F314" t="s">
        <v>722</v>
      </c>
      <c r="G314">
        <v>100800</v>
      </c>
      <c r="H314">
        <v>45450</v>
      </c>
      <c r="I314">
        <v>54540</v>
      </c>
      <c r="J314">
        <v>72700</v>
      </c>
      <c r="K314">
        <v>90900</v>
      </c>
      <c r="L314">
        <v>104535</v>
      </c>
      <c r="M314" t="s">
        <v>1410</v>
      </c>
      <c r="N314" t="s">
        <v>723</v>
      </c>
      <c r="O314" t="s">
        <v>1519</v>
      </c>
      <c r="P314" t="s">
        <v>1520</v>
      </c>
      <c r="Q314" t="s">
        <v>1521</v>
      </c>
      <c r="R314" s="28">
        <v>45762</v>
      </c>
    </row>
    <row r="315" spans="1:18" x14ac:dyDescent="0.25">
      <c r="A315" t="str">
        <f t="shared" si="4"/>
        <v>AR-Greene</v>
      </c>
      <c r="B315">
        <v>2025</v>
      </c>
      <c r="C315">
        <v>5</v>
      </c>
      <c r="D315" t="s">
        <v>1410</v>
      </c>
      <c r="E315">
        <v>55</v>
      </c>
      <c r="F315" t="s">
        <v>302</v>
      </c>
      <c r="G315">
        <v>72200</v>
      </c>
      <c r="H315">
        <v>36100</v>
      </c>
      <c r="I315">
        <v>43320</v>
      </c>
      <c r="J315">
        <v>57750</v>
      </c>
      <c r="K315">
        <v>72200</v>
      </c>
      <c r="L315">
        <v>83030</v>
      </c>
      <c r="M315" t="s">
        <v>1410</v>
      </c>
      <c r="N315" t="s">
        <v>303</v>
      </c>
      <c r="O315" t="s">
        <v>1522</v>
      </c>
      <c r="P315" t="s">
        <v>1523</v>
      </c>
      <c r="Q315" t="s">
        <v>1524</v>
      </c>
      <c r="R315" s="28">
        <v>45762</v>
      </c>
    </row>
    <row r="316" spans="1:18" x14ac:dyDescent="0.25">
      <c r="A316" t="str">
        <f t="shared" si="4"/>
        <v>AR-Hempstead</v>
      </c>
      <c r="B316">
        <v>2025</v>
      </c>
      <c r="C316">
        <v>5</v>
      </c>
      <c r="D316" t="s">
        <v>1410</v>
      </c>
      <c r="E316">
        <v>57</v>
      </c>
      <c r="F316" t="s">
        <v>1525</v>
      </c>
      <c r="G316">
        <v>70100</v>
      </c>
      <c r="H316">
        <v>35050</v>
      </c>
      <c r="I316">
        <v>42060</v>
      </c>
      <c r="J316">
        <v>56100</v>
      </c>
      <c r="K316">
        <v>70100</v>
      </c>
      <c r="L316">
        <v>80615</v>
      </c>
      <c r="M316" t="s">
        <v>1410</v>
      </c>
      <c r="N316" t="s">
        <v>1526</v>
      </c>
      <c r="O316" t="s">
        <v>1527</v>
      </c>
      <c r="P316" t="s">
        <v>1528</v>
      </c>
      <c r="Q316" t="s">
        <v>1529</v>
      </c>
      <c r="R316" s="28">
        <v>45762</v>
      </c>
    </row>
    <row r="317" spans="1:18" x14ac:dyDescent="0.25">
      <c r="A317" t="str">
        <f t="shared" si="4"/>
        <v>AR-Hot Spring</v>
      </c>
      <c r="B317">
        <v>2025</v>
      </c>
      <c r="C317">
        <v>5</v>
      </c>
      <c r="D317" t="s">
        <v>1410</v>
      </c>
      <c r="E317">
        <v>59</v>
      </c>
      <c r="F317" t="s">
        <v>1530</v>
      </c>
      <c r="G317">
        <v>70100</v>
      </c>
      <c r="H317">
        <v>35050</v>
      </c>
      <c r="I317">
        <v>42060</v>
      </c>
      <c r="J317">
        <v>56100</v>
      </c>
      <c r="K317">
        <v>70100</v>
      </c>
      <c r="L317">
        <v>80615</v>
      </c>
      <c r="M317" t="s">
        <v>1410</v>
      </c>
      <c r="N317" t="s">
        <v>1531</v>
      </c>
      <c r="O317" t="s">
        <v>1532</v>
      </c>
      <c r="P317" t="s">
        <v>1533</v>
      </c>
      <c r="Q317" t="s">
        <v>1534</v>
      </c>
      <c r="R317" s="28">
        <v>45762</v>
      </c>
    </row>
    <row r="318" spans="1:18" x14ac:dyDescent="0.25">
      <c r="A318" t="str">
        <f t="shared" si="4"/>
        <v>AR-Howard</v>
      </c>
      <c r="B318">
        <v>2025</v>
      </c>
      <c r="C318">
        <v>5</v>
      </c>
      <c r="D318" t="s">
        <v>1410</v>
      </c>
      <c r="E318">
        <v>61</v>
      </c>
      <c r="F318" t="s">
        <v>1535</v>
      </c>
      <c r="G318">
        <v>64000</v>
      </c>
      <c r="H318">
        <v>33550</v>
      </c>
      <c r="I318">
        <v>40260</v>
      </c>
      <c r="J318">
        <v>53700</v>
      </c>
      <c r="K318">
        <v>67100</v>
      </c>
      <c r="L318">
        <v>77165</v>
      </c>
      <c r="M318" t="s">
        <v>1410</v>
      </c>
      <c r="N318" t="s">
        <v>1536</v>
      </c>
      <c r="O318" t="s">
        <v>1537</v>
      </c>
      <c r="P318" t="s">
        <v>1538</v>
      </c>
      <c r="Q318" t="s">
        <v>1539</v>
      </c>
      <c r="R318" s="28">
        <v>45762</v>
      </c>
    </row>
    <row r="319" spans="1:18" x14ac:dyDescent="0.25">
      <c r="A319" t="str">
        <f t="shared" si="4"/>
        <v>AR-Independence</v>
      </c>
      <c r="B319">
        <v>2025</v>
      </c>
      <c r="C319">
        <v>5</v>
      </c>
      <c r="D319" t="s">
        <v>1410</v>
      </c>
      <c r="E319">
        <v>63</v>
      </c>
      <c r="F319" t="s">
        <v>1540</v>
      </c>
      <c r="G319">
        <v>71100</v>
      </c>
      <c r="H319">
        <v>35550</v>
      </c>
      <c r="I319">
        <v>42660</v>
      </c>
      <c r="J319">
        <v>56900</v>
      </c>
      <c r="K319">
        <v>71100</v>
      </c>
      <c r="L319">
        <v>81765</v>
      </c>
      <c r="M319" t="s">
        <v>1410</v>
      </c>
      <c r="N319" t="s">
        <v>1541</v>
      </c>
      <c r="O319" t="s">
        <v>1542</v>
      </c>
      <c r="P319" t="s">
        <v>1543</v>
      </c>
      <c r="Q319" t="s">
        <v>1544</v>
      </c>
      <c r="R319" s="28">
        <v>45762</v>
      </c>
    </row>
    <row r="320" spans="1:18" x14ac:dyDescent="0.25">
      <c r="A320" t="str">
        <f t="shared" si="4"/>
        <v>AR-Izard</v>
      </c>
      <c r="B320">
        <v>2025</v>
      </c>
      <c r="C320">
        <v>5</v>
      </c>
      <c r="D320" t="s">
        <v>1410</v>
      </c>
      <c r="E320">
        <v>65</v>
      </c>
      <c r="F320" t="s">
        <v>1545</v>
      </c>
      <c r="G320">
        <v>64000</v>
      </c>
      <c r="H320">
        <v>33550</v>
      </c>
      <c r="I320">
        <v>40260</v>
      </c>
      <c r="J320">
        <v>53700</v>
      </c>
      <c r="K320">
        <v>67100</v>
      </c>
      <c r="L320">
        <v>77165</v>
      </c>
      <c r="M320" t="s">
        <v>1410</v>
      </c>
      <c r="N320" t="s">
        <v>1546</v>
      </c>
      <c r="O320" t="s">
        <v>1547</v>
      </c>
      <c r="P320" t="s">
        <v>1548</v>
      </c>
      <c r="Q320" t="s">
        <v>1549</v>
      </c>
      <c r="R320" s="28">
        <v>45762</v>
      </c>
    </row>
    <row r="321" spans="1:18" x14ac:dyDescent="0.25">
      <c r="A321" t="str">
        <f t="shared" si="4"/>
        <v>AR-Jackson</v>
      </c>
      <c r="B321">
        <v>2025</v>
      </c>
      <c r="C321">
        <v>5</v>
      </c>
      <c r="D321" t="s">
        <v>1410</v>
      </c>
      <c r="E321">
        <v>67</v>
      </c>
      <c r="F321" t="s">
        <v>342</v>
      </c>
      <c r="G321">
        <v>59700</v>
      </c>
      <c r="H321">
        <v>33550</v>
      </c>
      <c r="I321">
        <v>40260</v>
      </c>
      <c r="J321">
        <v>53700</v>
      </c>
      <c r="K321">
        <v>67100</v>
      </c>
      <c r="L321">
        <v>77165</v>
      </c>
      <c r="M321" t="s">
        <v>1410</v>
      </c>
      <c r="N321" t="s">
        <v>343</v>
      </c>
      <c r="O321" t="s">
        <v>1550</v>
      </c>
      <c r="P321" t="s">
        <v>1551</v>
      </c>
      <c r="Q321" t="s">
        <v>1552</v>
      </c>
      <c r="R321" s="28">
        <v>45762</v>
      </c>
    </row>
    <row r="322" spans="1:18" x14ac:dyDescent="0.25">
      <c r="A322" t="str">
        <f t="shared" si="4"/>
        <v>AR-Jefferson</v>
      </c>
      <c r="B322">
        <v>2025</v>
      </c>
      <c r="C322">
        <v>5</v>
      </c>
      <c r="D322" t="s">
        <v>1410</v>
      </c>
      <c r="E322">
        <v>69</v>
      </c>
      <c r="F322" t="s">
        <v>352</v>
      </c>
      <c r="G322">
        <v>66000</v>
      </c>
      <c r="H322">
        <v>33550</v>
      </c>
      <c r="I322">
        <v>40260</v>
      </c>
      <c r="J322">
        <v>53700</v>
      </c>
      <c r="K322">
        <v>67100</v>
      </c>
      <c r="L322">
        <v>77165</v>
      </c>
      <c r="M322" t="s">
        <v>1410</v>
      </c>
      <c r="N322" t="s">
        <v>353</v>
      </c>
      <c r="O322" t="s">
        <v>1553</v>
      </c>
      <c r="P322" t="s">
        <v>1554</v>
      </c>
      <c r="Q322" t="s">
        <v>1555</v>
      </c>
      <c r="R322" s="28">
        <v>45762</v>
      </c>
    </row>
    <row r="323" spans="1:18" x14ac:dyDescent="0.25">
      <c r="A323" t="str">
        <f t="shared" ref="A323:A386" si="5">D323&amp;"-"&amp;F323</f>
        <v>AR-Johnson</v>
      </c>
      <c r="B323">
        <v>2025</v>
      </c>
      <c r="C323">
        <v>5</v>
      </c>
      <c r="D323" t="s">
        <v>1410</v>
      </c>
      <c r="E323">
        <v>71</v>
      </c>
      <c r="F323" t="s">
        <v>365</v>
      </c>
      <c r="G323">
        <v>64800</v>
      </c>
      <c r="H323">
        <v>33550</v>
      </c>
      <c r="I323">
        <v>40260</v>
      </c>
      <c r="J323">
        <v>53700</v>
      </c>
      <c r="K323">
        <v>67100</v>
      </c>
      <c r="L323">
        <v>77165</v>
      </c>
      <c r="M323" t="s">
        <v>1410</v>
      </c>
      <c r="N323" t="s">
        <v>366</v>
      </c>
      <c r="O323" t="s">
        <v>1556</v>
      </c>
      <c r="P323" t="s">
        <v>1557</v>
      </c>
      <c r="Q323" t="s">
        <v>1558</v>
      </c>
      <c r="R323" s="28">
        <v>45762</v>
      </c>
    </row>
    <row r="324" spans="1:18" x14ac:dyDescent="0.25">
      <c r="A324" t="str">
        <f t="shared" si="5"/>
        <v>AR-Lafayette</v>
      </c>
      <c r="B324">
        <v>2025</v>
      </c>
      <c r="C324">
        <v>5</v>
      </c>
      <c r="D324" t="s">
        <v>1410</v>
      </c>
      <c r="E324">
        <v>73</v>
      </c>
      <c r="F324" t="s">
        <v>771</v>
      </c>
      <c r="G324">
        <v>64600</v>
      </c>
      <c r="H324">
        <v>33550</v>
      </c>
      <c r="I324">
        <v>40260</v>
      </c>
      <c r="J324">
        <v>53700</v>
      </c>
      <c r="K324">
        <v>67100</v>
      </c>
      <c r="L324">
        <v>77165</v>
      </c>
      <c r="M324" t="s">
        <v>1410</v>
      </c>
      <c r="N324" t="s">
        <v>772</v>
      </c>
      <c r="O324" t="s">
        <v>1559</v>
      </c>
      <c r="P324" t="s">
        <v>1560</v>
      </c>
      <c r="Q324" t="s">
        <v>1561</v>
      </c>
      <c r="R324" s="28">
        <v>45762</v>
      </c>
    </row>
    <row r="325" spans="1:18" x14ac:dyDescent="0.25">
      <c r="A325" t="str">
        <f t="shared" si="5"/>
        <v>AR-Lawrence</v>
      </c>
      <c r="B325">
        <v>2025</v>
      </c>
      <c r="C325">
        <v>5</v>
      </c>
      <c r="D325" t="s">
        <v>1410</v>
      </c>
      <c r="E325">
        <v>75</v>
      </c>
      <c r="F325" t="s">
        <v>396</v>
      </c>
      <c r="G325">
        <v>66600</v>
      </c>
      <c r="H325">
        <v>33550</v>
      </c>
      <c r="I325">
        <v>40260</v>
      </c>
      <c r="J325">
        <v>53700</v>
      </c>
      <c r="K325">
        <v>67100</v>
      </c>
      <c r="L325">
        <v>77165</v>
      </c>
      <c r="M325" t="s">
        <v>1410</v>
      </c>
      <c r="N325" t="s">
        <v>397</v>
      </c>
      <c r="O325" t="s">
        <v>1562</v>
      </c>
      <c r="P325" t="s">
        <v>1563</v>
      </c>
      <c r="Q325" t="s">
        <v>1564</v>
      </c>
      <c r="R325" s="28">
        <v>45762</v>
      </c>
    </row>
    <row r="326" spans="1:18" x14ac:dyDescent="0.25">
      <c r="A326" t="str">
        <f t="shared" si="5"/>
        <v>AR-Lee</v>
      </c>
      <c r="B326">
        <v>2025</v>
      </c>
      <c r="C326">
        <v>5</v>
      </c>
      <c r="D326" t="s">
        <v>1410</v>
      </c>
      <c r="E326">
        <v>77</v>
      </c>
      <c r="F326" t="s">
        <v>401</v>
      </c>
      <c r="G326">
        <v>50600</v>
      </c>
      <c r="H326">
        <v>33550</v>
      </c>
      <c r="I326">
        <v>40260</v>
      </c>
      <c r="J326">
        <v>53700</v>
      </c>
      <c r="K326">
        <v>67100</v>
      </c>
      <c r="L326">
        <v>77165</v>
      </c>
      <c r="M326" t="s">
        <v>1410</v>
      </c>
      <c r="N326" t="s">
        <v>402</v>
      </c>
      <c r="O326" t="s">
        <v>1565</v>
      </c>
      <c r="P326" t="s">
        <v>1566</v>
      </c>
      <c r="Q326" t="s">
        <v>1567</v>
      </c>
      <c r="R326" s="28">
        <v>45762</v>
      </c>
    </row>
    <row r="327" spans="1:18" x14ac:dyDescent="0.25">
      <c r="A327" t="str">
        <f t="shared" si="5"/>
        <v>AR-Lincoln</v>
      </c>
      <c r="B327">
        <v>2025</v>
      </c>
      <c r="C327">
        <v>5</v>
      </c>
      <c r="D327" t="s">
        <v>1410</v>
      </c>
      <c r="E327">
        <v>79</v>
      </c>
      <c r="F327" t="s">
        <v>781</v>
      </c>
      <c r="G327">
        <v>67000</v>
      </c>
      <c r="H327">
        <v>33550</v>
      </c>
      <c r="I327">
        <v>40260</v>
      </c>
      <c r="J327">
        <v>53700</v>
      </c>
      <c r="K327">
        <v>67100</v>
      </c>
      <c r="L327">
        <v>77165</v>
      </c>
      <c r="M327" t="s">
        <v>1410</v>
      </c>
      <c r="N327" t="s">
        <v>782</v>
      </c>
      <c r="O327" t="s">
        <v>1568</v>
      </c>
      <c r="P327" t="s">
        <v>1569</v>
      </c>
      <c r="Q327" t="s">
        <v>1570</v>
      </c>
      <c r="R327" s="28">
        <v>45762</v>
      </c>
    </row>
    <row r="328" spans="1:18" x14ac:dyDescent="0.25">
      <c r="A328" t="str">
        <f t="shared" si="5"/>
        <v>AR-Little River</v>
      </c>
      <c r="B328">
        <v>2025</v>
      </c>
      <c r="C328">
        <v>5</v>
      </c>
      <c r="D328" t="s">
        <v>1410</v>
      </c>
      <c r="E328">
        <v>81</v>
      </c>
      <c r="F328" t="s">
        <v>1571</v>
      </c>
      <c r="G328">
        <v>79500</v>
      </c>
      <c r="H328">
        <v>39750</v>
      </c>
      <c r="I328">
        <v>47700</v>
      </c>
      <c r="J328">
        <v>63600</v>
      </c>
      <c r="K328">
        <v>79500</v>
      </c>
      <c r="L328">
        <v>91425</v>
      </c>
      <c r="M328" t="s">
        <v>1410</v>
      </c>
      <c r="N328" t="s">
        <v>1572</v>
      </c>
      <c r="O328" t="s">
        <v>1573</v>
      </c>
      <c r="P328" t="s">
        <v>1574</v>
      </c>
      <c r="Q328" t="s">
        <v>1575</v>
      </c>
      <c r="R328" s="28">
        <v>45762</v>
      </c>
    </row>
    <row r="329" spans="1:18" x14ac:dyDescent="0.25">
      <c r="A329" t="str">
        <f t="shared" si="5"/>
        <v>AR-Logan</v>
      </c>
      <c r="B329">
        <v>2025</v>
      </c>
      <c r="C329">
        <v>5</v>
      </c>
      <c r="D329" t="s">
        <v>1410</v>
      </c>
      <c r="E329">
        <v>83</v>
      </c>
      <c r="F329" t="s">
        <v>411</v>
      </c>
      <c r="G329">
        <v>76000</v>
      </c>
      <c r="H329">
        <v>37600</v>
      </c>
      <c r="I329">
        <v>45120</v>
      </c>
      <c r="J329">
        <v>60150</v>
      </c>
      <c r="K329">
        <v>75200</v>
      </c>
      <c r="L329">
        <v>86480</v>
      </c>
      <c r="M329" t="s">
        <v>1410</v>
      </c>
      <c r="N329" t="s">
        <v>412</v>
      </c>
      <c r="O329" t="s">
        <v>1576</v>
      </c>
      <c r="P329" t="s">
        <v>1577</v>
      </c>
      <c r="Q329" t="s">
        <v>1578</v>
      </c>
      <c r="R329" s="28">
        <v>45762</v>
      </c>
    </row>
    <row r="330" spans="1:18" x14ac:dyDescent="0.25">
      <c r="A330" t="str">
        <f t="shared" si="5"/>
        <v>AR-Lonoke</v>
      </c>
      <c r="B330">
        <v>2025</v>
      </c>
      <c r="C330">
        <v>5</v>
      </c>
      <c r="D330" t="s">
        <v>1410</v>
      </c>
      <c r="E330">
        <v>85</v>
      </c>
      <c r="F330" t="s">
        <v>1579</v>
      </c>
      <c r="G330">
        <v>92700</v>
      </c>
      <c r="H330">
        <v>46350</v>
      </c>
      <c r="I330">
        <v>55620</v>
      </c>
      <c r="J330">
        <v>74150</v>
      </c>
      <c r="K330">
        <v>92700</v>
      </c>
      <c r="L330">
        <v>106605</v>
      </c>
      <c r="M330" t="s">
        <v>1410</v>
      </c>
      <c r="N330" t="s">
        <v>1580</v>
      </c>
      <c r="O330" t="s">
        <v>1505</v>
      </c>
      <c r="P330" t="s">
        <v>1581</v>
      </c>
      <c r="Q330" t="s">
        <v>1507</v>
      </c>
      <c r="R330" s="28">
        <v>45762</v>
      </c>
    </row>
    <row r="331" spans="1:18" x14ac:dyDescent="0.25">
      <c r="A331" t="str">
        <f t="shared" si="5"/>
        <v>AR-Madison</v>
      </c>
      <c r="B331">
        <v>2025</v>
      </c>
      <c r="C331">
        <v>5</v>
      </c>
      <c r="D331" t="s">
        <v>1410</v>
      </c>
      <c r="E331">
        <v>87</v>
      </c>
      <c r="F331" t="s">
        <v>439</v>
      </c>
      <c r="G331">
        <v>101800</v>
      </c>
      <c r="H331">
        <v>50900</v>
      </c>
      <c r="I331">
        <v>61080</v>
      </c>
      <c r="J331">
        <v>81450</v>
      </c>
      <c r="K331">
        <v>101800</v>
      </c>
      <c r="L331">
        <v>117070</v>
      </c>
      <c r="M331" t="s">
        <v>1410</v>
      </c>
      <c r="N331" t="s">
        <v>440</v>
      </c>
      <c r="O331" t="s">
        <v>1428</v>
      </c>
      <c r="P331" t="s">
        <v>1582</v>
      </c>
      <c r="Q331" t="s">
        <v>1430</v>
      </c>
      <c r="R331" s="28">
        <v>45762</v>
      </c>
    </row>
    <row r="332" spans="1:18" x14ac:dyDescent="0.25">
      <c r="A332" t="str">
        <f t="shared" si="5"/>
        <v>AR-Marion</v>
      </c>
      <c r="B332">
        <v>2025</v>
      </c>
      <c r="C332">
        <v>5</v>
      </c>
      <c r="D332" t="s">
        <v>1410</v>
      </c>
      <c r="E332">
        <v>89</v>
      </c>
      <c r="F332" t="s">
        <v>442</v>
      </c>
      <c r="G332">
        <v>63700</v>
      </c>
      <c r="H332">
        <v>33550</v>
      </c>
      <c r="I332">
        <v>40260</v>
      </c>
      <c r="J332">
        <v>53700</v>
      </c>
      <c r="K332">
        <v>67100</v>
      </c>
      <c r="L332">
        <v>77165</v>
      </c>
      <c r="M332" t="s">
        <v>1410</v>
      </c>
      <c r="N332" t="s">
        <v>443</v>
      </c>
      <c r="O332" t="s">
        <v>1583</v>
      </c>
      <c r="P332" t="s">
        <v>1584</v>
      </c>
      <c r="Q332" t="s">
        <v>1585</v>
      </c>
      <c r="R332" s="28">
        <v>45762</v>
      </c>
    </row>
    <row r="333" spans="1:18" x14ac:dyDescent="0.25">
      <c r="A333" t="str">
        <f t="shared" si="5"/>
        <v>AR-Miller</v>
      </c>
      <c r="B333">
        <v>2025</v>
      </c>
      <c r="C333">
        <v>5</v>
      </c>
      <c r="D333" t="s">
        <v>1410</v>
      </c>
      <c r="E333">
        <v>91</v>
      </c>
      <c r="F333" t="s">
        <v>1586</v>
      </c>
      <c r="G333">
        <v>71500</v>
      </c>
      <c r="H333">
        <v>39700</v>
      </c>
      <c r="I333">
        <v>47640</v>
      </c>
      <c r="J333">
        <v>63500</v>
      </c>
      <c r="K333">
        <v>79400</v>
      </c>
      <c r="L333">
        <v>91310</v>
      </c>
      <c r="M333" t="s">
        <v>1410</v>
      </c>
      <c r="N333" t="s">
        <v>1587</v>
      </c>
      <c r="O333" t="s">
        <v>1588</v>
      </c>
      <c r="P333" t="s">
        <v>1589</v>
      </c>
      <c r="Q333" t="s">
        <v>1590</v>
      </c>
      <c r="R333" s="28">
        <v>45762</v>
      </c>
    </row>
    <row r="334" spans="1:18" x14ac:dyDescent="0.25">
      <c r="A334" t="str">
        <f t="shared" si="5"/>
        <v>AR-Mississippi</v>
      </c>
      <c r="B334">
        <v>2025</v>
      </c>
      <c r="C334">
        <v>5</v>
      </c>
      <c r="D334" t="s">
        <v>1410</v>
      </c>
      <c r="E334">
        <v>93</v>
      </c>
      <c r="F334" t="s">
        <v>1591</v>
      </c>
      <c r="G334">
        <v>67900</v>
      </c>
      <c r="H334">
        <v>33950</v>
      </c>
      <c r="I334">
        <v>40740</v>
      </c>
      <c r="J334">
        <v>54300</v>
      </c>
      <c r="K334">
        <v>67900</v>
      </c>
      <c r="L334">
        <v>78085</v>
      </c>
      <c r="M334" t="s">
        <v>1410</v>
      </c>
      <c r="N334" t="s">
        <v>1592</v>
      </c>
      <c r="O334" t="s">
        <v>1593</v>
      </c>
      <c r="P334" t="s">
        <v>1594</v>
      </c>
      <c r="Q334" t="s">
        <v>1595</v>
      </c>
      <c r="R334" s="28">
        <v>45762</v>
      </c>
    </row>
    <row r="335" spans="1:18" x14ac:dyDescent="0.25">
      <c r="A335" t="str">
        <f t="shared" si="5"/>
        <v>AR-Monroe</v>
      </c>
      <c r="B335">
        <v>2025</v>
      </c>
      <c r="C335">
        <v>5</v>
      </c>
      <c r="D335" t="s">
        <v>1410</v>
      </c>
      <c r="E335">
        <v>95</v>
      </c>
      <c r="F335" t="s">
        <v>470</v>
      </c>
      <c r="G335">
        <v>74200</v>
      </c>
      <c r="H335">
        <v>37100</v>
      </c>
      <c r="I335">
        <v>44520</v>
      </c>
      <c r="J335">
        <v>59350</v>
      </c>
      <c r="K335">
        <v>74200</v>
      </c>
      <c r="L335">
        <v>85330</v>
      </c>
      <c r="M335" t="s">
        <v>1410</v>
      </c>
      <c r="N335" t="s">
        <v>471</v>
      </c>
      <c r="O335" t="s">
        <v>1596</v>
      </c>
      <c r="P335" t="s">
        <v>1597</v>
      </c>
      <c r="Q335" t="s">
        <v>1598</v>
      </c>
      <c r="R335" s="28">
        <v>45762</v>
      </c>
    </row>
    <row r="336" spans="1:18" x14ac:dyDescent="0.25">
      <c r="A336" t="str">
        <f t="shared" si="5"/>
        <v>AR-Montgomery</v>
      </c>
      <c r="B336">
        <v>2025</v>
      </c>
      <c r="C336">
        <v>5</v>
      </c>
      <c r="D336" t="s">
        <v>1410</v>
      </c>
      <c r="E336">
        <v>97</v>
      </c>
      <c r="F336" t="s">
        <v>473</v>
      </c>
      <c r="G336">
        <v>64200</v>
      </c>
      <c r="H336">
        <v>33550</v>
      </c>
      <c r="I336">
        <v>40260</v>
      </c>
      <c r="J336">
        <v>53700</v>
      </c>
      <c r="K336">
        <v>67100</v>
      </c>
      <c r="L336">
        <v>77165</v>
      </c>
      <c r="M336" t="s">
        <v>1410</v>
      </c>
      <c r="N336" t="s">
        <v>474</v>
      </c>
      <c r="O336" t="s">
        <v>1599</v>
      </c>
      <c r="P336" t="s">
        <v>1600</v>
      </c>
      <c r="Q336" t="s">
        <v>1601</v>
      </c>
      <c r="R336" s="28">
        <v>45762</v>
      </c>
    </row>
    <row r="337" spans="1:18" x14ac:dyDescent="0.25">
      <c r="A337" t="str">
        <f t="shared" si="5"/>
        <v>AR-Nevada</v>
      </c>
      <c r="B337">
        <v>2025</v>
      </c>
      <c r="C337">
        <v>5</v>
      </c>
      <c r="D337" t="s">
        <v>1410</v>
      </c>
      <c r="E337">
        <v>99</v>
      </c>
      <c r="F337" t="s">
        <v>1602</v>
      </c>
      <c r="G337">
        <v>53400</v>
      </c>
      <c r="H337">
        <v>33550</v>
      </c>
      <c r="I337">
        <v>40260</v>
      </c>
      <c r="J337">
        <v>53700</v>
      </c>
      <c r="K337">
        <v>67100</v>
      </c>
      <c r="L337">
        <v>77165</v>
      </c>
      <c r="M337" t="s">
        <v>1410</v>
      </c>
      <c r="N337" t="s">
        <v>1603</v>
      </c>
      <c r="O337" t="s">
        <v>1604</v>
      </c>
      <c r="P337" t="s">
        <v>1605</v>
      </c>
      <c r="Q337" t="s">
        <v>1606</v>
      </c>
      <c r="R337" s="28">
        <v>45762</v>
      </c>
    </row>
    <row r="338" spans="1:18" x14ac:dyDescent="0.25">
      <c r="A338" t="str">
        <f t="shared" si="5"/>
        <v>AR-Newton</v>
      </c>
      <c r="B338">
        <v>2025</v>
      </c>
      <c r="C338">
        <v>5</v>
      </c>
      <c r="D338" t="s">
        <v>1410</v>
      </c>
      <c r="E338">
        <v>101</v>
      </c>
      <c r="F338" t="s">
        <v>1607</v>
      </c>
      <c r="G338">
        <v>70700</v>
      </c>
      <c r="H338">
        <v>35350</v>
      </c>
      <c r="I338">
        <v>42420</v>
      </c>
      <c r="J338">
        <v>56550</v>
      </c>
      <c r="K338">
        <v>70700</v>
      </c>
      <c r="L338">
        <v>81305</v>
      </c>
      <c r="M338" t="s">
        <v>1410</v>
      </c>
      <c r="N338" t="s">
        <v>1608</v>
      </c>
      <c r="O338" t="s">
        <v>1609</v>
      </c>
      <c r="P338" t="s">
        <v>1610</v>
      </c>
      <c r="Q338" t="s">
        <v>1611</v>
      </c>
      <c r="R338" s="28">
        <v>45762</v>
      </c>
    </row>
    <row r="339" spans="1:18" x14ac:dyDescent="0.25">
      <c r="A339" t="str">
        <f t="shared" si="5"/>
        <v>AR-Ouachita</v>
      </c>
      <c r="B339">
        <v>2025</v>
      </c>
      <c r="C339">
        <v>5</v>
      </c>
      <c r="D339" t="s">
        <v>1410</v>
      </c>
      <c r="E339">
        <v>103</v>
      </c>
      <c r="F339" t="s">
        <v>1612</v>
      </c>
      <c r="G339">
        <v>69100</v>
      </c>
      <c r="H339">
        <v>34550</v>
      </c>
      <c r="I339">
        <v>41460</v>
      </c>
      <c r="J339">
        <v>55300</v>
      </c>
      <c r="K339">
        <v>69100</v>
      </c>
      <c r="L339">
        <v>79465</v>
      </c>
      <c r="M339" t="s">
        <v>1410</v>
      </c>
      <c r="N339" t="s">
        <v>1613</v>
      </c>
      <c r="O339" t="s">
        <v>1614</v>
      </c>
      <c r="P339" t="s">
        <v>1615</v>
      </c>
      <c r="Q339" t="s">
        <v>1616</v>
      </c>
      <c r="R339" s="28">
        <v>45762</v>
      </c>
    </row>
    <row r="340" spans="1:18" x14ac:dyDescent="0.25">
      <c r="A340" t="str">
        <f t="shared" si="5"/>
        <v>AR-Perry</v>
      </c>
      <c r="B340">
        <v>2025</v>
      </c>
      <c r="C340">
        <v>5</v>
      </c>
      <c r="D340" t="s">
        <v>1410</v>
      </c>
      <c r="E340">
        <v>105</v>
      </c>
      <c r="F340" t="s">
        <v>496</v>
      </c>
      <c r="G340">
        <v>92700</v>
      </c>
      <c r="H340">
        <v>46350</v>
      </c>
      <c r="I340">
        <v>55620</v>
      </c>
      <c r="J340">
        <v>74150</v>
      </c>
      <c r="K340">
        <v>92700</v>
      </c>
      <c r="L340">
        <v>106605</v>
      </c>
      <c r="M340" t="s">
        <v>1410</v>
      </c>
      <c r="N340" t="s">
        <v>497</v>
      </c>
      <c r="O340" t="s">
        <v>1505</v>
      </c>
      <c r="P340" t="s">
        <v>1617</v>
      </c>
      <c r="Q340" t="s">
        <v>1507</v>
      </c>
      <c r="R340" s="28">
        <v>45762</v>
      </c>
    </row>
    <row r="341" spans="1:18" x14ac:dyDescent="0.25">
      <c r="A341" t="str">
        <f t="shared" si="5"/>
        <v>AR-Phillips</v>
      </c>
      <c r="B341">
        <v>2025</v>
      </c>
      <c r="C341">
        <v>5</v>
      </c>
      <c r="D341" t="s">
        <v>1410</v>
      </c>
      <c r="E341">
        <v>107</v>
      </c>
      <c r="F341" t="s">
        <v>1618</v>
      </c>
      <c r="G341">
        <v>54500</v>
      </c>
      <c r="H341">
        <v>33550</v>
      </c>
      <c r="I341">
        <v>40260</v>
      </c>
      <c r="J341">
        <v>53700</v>
      </c>
      <c r="K341">
        <v>67100</v>
      </c>
      <c r="L341">
        <v>77165</v>
      </c>
      <c r="M341" t="s">
        <v>1410</v>
      </c>
      <c r="N341" t="s">
        <v>1619</v>
      </c>
      <c r="O341" t="s">
        <v>1620</v>
      </c>
      <c r="P341" t="s">
        <v>1621</v>
      </c>
      <c r="Q341" t="s">
        <v>1622</v>
      </c>
      <c r="R341" s="28">
        <v>45762</v>
      </c>
    </row>
    <row r="342" spans="1:18" x14ac:dyDescent="0.25">
      <c r="A342" t="str">
        <f t="shared" si="5"/>
        <v>AR-Pike</v>
      </c>
      <c r="B342">
        <v>2025</v>
      </c>
      <c r="C342">
        <v>5</v>
      </c>
      <c r="D342" t="s">
        <v>1410</v>
      </c>
      <c r="E342">
        <v>109</v>
      </c>
      <c r="F342" t="s">
        <v>504</v>
      </c>
      <c r="G342">
        <v>73000</v>
      </c>
      <c r="H342">
        <v>36500</v>
      </c>
      <c r="I342">
        <v>43800</v>
      </c>
      <c r="J342">
        <v>58400</v>
      </c>
      <c r="K342">
        <v>73000</v>
      </c>
      <c r="L342">
        <v>83950</v>
      </c>
      <c r="M342" t="s">
        <v>1410</v>
      </c>
      <c r="N342" t="s">
        <v>505</v>
      </c>
      <c r="O342" t="s">
        <v>1623</v>
      </c>
      <c r="P342" t="s">
        <v>1624</v>
      </c>
      <c r="Q342" t="s">
        <v>1625</v>
      </c>
      <c r="R342" s="28">
        <v>45762</v>
      </c>
    </row>
    <row r="343" spans="1:18" x14ac:dyDescent="0.25">
      <c r="A343" t="str">
        <f t="shared" si="5"/>
        <v>AR-Poinsett</v>
      </c>
      <c r="B343">
        <v>2025</v>
      </c>
      <c r="C343">
        <v>5</v>
      </c>
      <c r="D343" t="s">
        <v>1410</v>
      </c>
      <c r="E343">
        <v>111</v>
      </c>
      <c r="F343" t="s">
        <v>1626</v>
      </c>
      <c r="G343">
        <v>66100</v>
      </c>
      <c r="H343">
        <v>33550</v>
      </c>
      <c r="I343">
        <v>40260</v>
      </c>
      <c r="J343">
        <v>53700</v>
      </c>
      <c r="K343">
        <v>67100</v>
      </c>
      <c r="L343">
        <v>77165</v>
      </c>
      <c r="M343" t="s">
        <v>1410</v>
      </c>
      <c r="N343" t="s">
        <v>1627</v>
      </c>
      <c r="O343" t="s">
        <v>1628</v>
      </c>
      <c r="P343" t="s">
        <v>1629</v>
      </c>
      <c r="Q343" t="s">
        <v>1630</v>
      </c>
      <c r="R343" s="28">
        <v>45762</v>
      </c>
    </row>
    <row r="344" spans="1:18" x14ac:dyDescent="0.25">
      <c r="A344" t="str">
        <f t="shared" si="5"/>
        <v>AR-Polk</v>
      </c>
      <c r="B344">
        <v>2025</v>
      </c>
      <c r="C344">
        <v>5</v>
      </c>
      <c r="D344" t="s">
        <v>1410</v>
      </c>
      <c r="E344">
        <v>113</v>
      </c>
      <c r="F344" t="s">
        <v>845</v>
      </c>
      <c r="G344">
        <v>66200</v>
      </c>
      <c r="H344">
        <v>33550</v>
      </c>
      <c r="I344">
        <v>40260</v>
      </c>
      <c r="J344">
        <v>53700</v>
      </c>
      <c r="K344">
        <v>67100</v>
      </c>
      <c r="L344">
        <v>77165</v>
      </c>
      <c r="M344" t="s">
        <v>1410</v>
      </c>
      <c r="N344" t="s">
        <v>846</v>
      </c>
      <c r="O344" t="s">
        <v>1631</v>
      </c>
      <c r="P344" t="s">
        <v>1632</v>
      </c>
      <c r="Q344" t="s">
        <v>1633</v>
      </c>
      <c r="R344" s="28">
        <v>45762</v>
      </c>
    </row>
    <row r="345" spans="1:18" x14ac:dyDescent="0.25">
      <c r="A345" t="str">
        <f t="shared" si="5"/>
        <v>AR-Pope</v>
      </c>
      <c r="B345">
        <v>2025</v>
      </c>
      <c r="C345">
        <v>5</v>
      </c>
      <c r="D345" t="s">
        <v>1410</v>
      </c>
      <c r="E345">
        <v>115</v>
      </c>
      <c r="F345" t="s">
        <v>509</v>
      </c>
      <c r="G345">
        <v>76000</v>
      </c>
      <c r="H345">
        <v>37150</v>
      </c>
      <c r="I345">
        <v>44580</v>
      </c>
      <c r="J345">
        <v>59450</v>
      </c>
      <c r="K345">
        <v>74300</v>
      </c>
      <c r="L345">
        <v>85445</v>
      </c>
      <c r="M345" t="s">
        <v>1410</v>
      </c>
      <c r="N345" t="s">
        <v>510</v>
      </c>
      <c r="O345" t="s">
        <v>1634</v>
      </c>
      <c r="P345" t="s">
        <v>1635</v>
      </c>
      <c r="Q345" t="s">
        <v>1636</v>
      </c>
      <c r="R345" s="28">
        <v>45762</v>
      </c>
    </row>
    <row r="346" spans="1:18" x14ac:dyDescent="0.25">
      <c r="A346" t="str">
        <f t="shared" si="5"/>
        <v>AR-Prairie</v>
      </c>
      <c r="B346">
        <v>2025</v>
      </c>
      <c r="C346">
        <v>5</v>
      </c>
      <c r="D346" t="s">
        <v>1410</v>
      </c>
      <c r="E346">
        <v>117</v>
      </c>
      <c r="F346" t="s">
        <v>1637</v>
      </c>
      <c r="G346">
        <v>87400</v>
      </c>
      <c r="H346">
        <v>38400</v>
      </c>
      <c r="I346">
        <v>46080</v>
      </c>
      <c r="J346">
        <v>61450</v>
      </c>
      <c r="K346">
        <v>76800</v>
      </c>
      <c r="L346">
        <v>88320</v>
      </c>
      <c r="M346" t="s">
        <v>1410</v>
      </c>
      <c r="N346" t="s">
        <v>1638</v>
      </c>
      <c r="O346" t="s">
        <v>1639</v>
      </c>
      <c r="P346" t="s">
        <v>1640</v>
      </c>
      <c r="Q346" t="s">
        <v>1641</v>
      </c>
      <c r="R346" s="28">
        <v>45762</v>
      </c>
    </row>
    <row r="347" spans="1:18" x14ac:dyDescent="0.25">
      <c r="A347" t="str">
        <f t="shared" si="5"/>
        <v>AR-Pulaski</v>
      </c>
      <c r="B347">
        <v>2025</v>
      </c>
      <c r="C347">
        <v>5</v>
      </c>
      <c r="D347" t="s">
        <v>1410</v>
      </c>
      <c r="E347">
        <v>119</v>
      </c>
      <c r="F347" t="s">
        <v>514</v>
      </c>
      <c r="G347">
        <v>92700</v>
      </c>
      <c r="H347">
        <v>46350</v>
      </c>
      <c r="I347">
        <v>55620</v>
      </c>
      <c r="J347">
        <v>74150</v>
      </c>
      <c r="K347">
        <v>92700</v>
      </c>
      <c r="L347">
        <v>106605</v>
      </c>
      <c r="M347" t="s">
        <v>1410</v>
      </c>
      <c r="N347" t="s">
        <v>515</v>
      </c>
      <c r="O347" t="s">
        <v>1505</v>
      </c>
      <c r="P347" t="s">
        <v>1642</v>
      </c>
      <c r="Q347" t="s">
        <v>1507</v>
      </c>
      <c r="R347" s="28">
        <v>45762</v>
      </c>
    </row>
    <row r="348" spans="1:18" x14ac:dyDescent="0.25">
      <c r="A348" t="str">
        <f t="shared" si="5"/>
        <v>AR-Randolph</v>
      </c>
      <c r="B348">
        <v>2025</v>
      </c>
      <c r="C348">
        <v>5</v>
      </c>
      <c r="D348" t="s">
        <v>1410</v>
      </c>
      <c r="E348">
        <v>121</v>
      </c>
      <c r="F348" t="s">
        <v>524</v>
      </c>
      <c r="G348">
        <v>70100</v>
      </c>
      <c r="H348">
        <v>35050</v>
      </c>
      <c r="I348">
        <v>42060</v>
      </c>
      <c r="J348">
        <v>56100</v>
      </c>
      <c r="K348">
        <v>70100</v>
      </c>
      <c r="L348">
        <v>80615</v>
      </c>
      <c r="M348" t="s">
        <v>1410</v>
      </c>
      <c r="N348" t="s">
        <v>525</v>
      </c>
      <c r="O348" t="s">
        <v>1643</v>
      </c>
      <c r="P348" t="s">
        <v>1644</v>
      </c>
      <c r="Q348" t="s">
        <v>1645</v>
      </c>
      <c r="R348" s="28">
        <v>45762</v>
      </c>
    </row>
    <row r="349" spans="1:18" x14ac:dyDescent="0.25">
      <c r="A349" t="str">
        <f t="shared" si="5"/>
        <v>AR-St. Francis</v>
      </c>
      <c r="B349">
        <v>2025</v>
      </c>
      <c r="C349">
        <v>5</v>
      </c>
      <c r="D349" t="s">
        <v>1410</v>
      </c>
      <c r="E349">
        <v>123</v>
      </c>
      <c r="F349" t="s">
        <v>1646</v>
      </c>
      <c r="G349">
        <v>55400</v>
      </c>
      <c r="H349">
        <v>33550</v>
      </c>
      <c r="I349">
        <v>40260</v>
      </c>
      <c r="J349">
        <v>53700</v>
      </c>
      <c r="K349">
        <v>67100</v>
      </c>
      <c r="L349">
        <v>77165</v>
      </c>
      <c r="M349" t="s">
        <v>1410</v>
      </c>
      <c r="N349" t="s">
        <v>1647</v>
      </c>
      <c r="O349" t="s">
        <v>1648</v>
      </c>
      <c r="P349" t="s">
        <v>1649</v>
      </c>
      <c r="Q349" t="s">
        <v>1650</v>
      </c>
      <c r="R349" s="28">
        <v>45762</v>
      </c>
    </row>
    <row r="350" spans="1:18" x14ac:dyDescent="0.25">
      <c r="A350" t="str">
        <f t="shared" si="5"/>
        <v>AR-Saline</v>
      </c>
      <c r="B350">
        <v>2025</v>
      </c>
      <c r="C350">
        <v>5</v>
      </c>
      <c r="D350" t="s">
        <v>1410</v>
      </c>
      <c r="E350">
        <v>125</v>
      </c>
      <c r="F350" t="s">
        <v>540</v>
      </c>
      <c r="G350">
        <v>92700</v>
      </c>
      <c r="H350">
        <v>46350</v>
      </c>
      <c r="I350">
        <v>55620</v>
      </c>
      <c r="J350">
        <v>74150</v>
      </c>
      <c r="K350">
        <v>92700</v>
      </c>
      <c r="L350">
        <v>106605</v>
      </c>
      <c r="M350" t="s">
        <v>1410</v>
      </c>
      <c r="N350" t="s">
        <v>541</v>
      </c>
      <c r="O350" t="s">
        <v>1505</v>
      </c>
      <c r="P350" t="s">
        <v>1651</v>
      </c>
      <c r="Q350" t="s">
        <v>1507</v>
      </c>
      <c r="R350" s="28">
        <v>45762</v>
      </c>
    </row>
    <row r="351" spans="1:18" x14ac:dyDescent="0.25">
      <c r="A351" t="str">
        <f t="shared" si="5"/>
        <v>AR-Scott</v>
      </c>
      <c r="B351">
        <v>2025</v>
      </c>
      <c r="C351">
        <v>5</v>
      </c>
      <c r="D351" t="s">
        <v>1410</v>
      </c>
      <c r="E351">
        <v>127</v>
      </c>
      <c r="F351" t="s">
        <v>553</v>
      </c>
      <c r="G351">
        <v>63200</v>
      </c>
      <c r="H351">
        <v>33550</v>
      </c>
      <c r="I351">
        <v>40260</v>
      </c>
      <c r="J351">
        <v>53700</v>
      </c>
      <c r="K351">
        <v>67100</v>
      </c>
      <c r="L351">
        <v>77165</v>
      </c>
      <c r="M351" t="s">
        <v>1410</v>
      </c>
      <c r="N351" t="s">
        <v>554</v>
      </c>
      <c r="O351" t="s">
        <v>1652</v>
      </c>
      <c r="P351" t="s">
        <v>1653</v>
      </c>
      <c r="Q351" t="s">
        <v>1654</v>
      </c>
      <c r="R351" s="28">
        <v>45762</v>
      </c>
    </row>
    <row r="352" spans="1:18" x14ac:dyDescent="0.25">
      <c r="A352" t="str">
        <f t="shared" si="5"/>
        <v>AR-Searcy</v>
      </c>
      <c r="B352">
        <v>2025</v>
      </c>
      <c r="C352">
        <v>5</v>
      </c>
      <c r="D352" t="s">
        <v>1410</v>
      </c>
      <c r="E352">
        <v>129</v>
      </c>
      <c r="F352" t="s">
        <v>1655</v>
      </c>
      <c r="G352">
        <v>57300</v>
      </c>
      <c r="H352">
        <v>33550</v>
      </c>
      <c r="I352">
        <v>40260</v>
      </c>
      <c r="J352">
        <v>53700</v>
      </c>
      <c r="K352">
        <v>67100</v>
      </c>
      <c r="L352">
        <v>77165</v>
      </c>
      <c r="M352" t="s">
        <v>1410</v>
      </c>
      <c r="N352" t="s">
        <v>1656</v>
      </c>
      <c r="O352" t="s">
        <v>1657</v>
      </c>
      <c r="P352" t="s">
        <v>1658</v>
      </c>
      <c r="Q352" t="s">
        <v>1659</v>
      </c>
      <c r="R352" s="28">
        <v>45762</v>
      </c>
    </row>
    <row r="353" spans="1:18" x14ac:dyDescent="0.25">
      <c r="A353" t="str">
        <f t="shared" si="5"/>
        <v>AR-Sebastian</v>
      </c>
      <c r="B353">
        <v>2025</v>
      </c>
      <c r="C353">
        <v>5</v>
      </c>
      <c r="D353" t="s">
        <v>1410</v>
      </c>
      <c r="E353">
        <v>131</v>
      </c>
      <c r="F353" t="s">
        <v>1660</v>
      </c>
      <c r="G353">
        <v>80600</v>
      </c>
      <c r="H353">
        <v>36300</v>
      </c>
      <c r="I353">
        <v>43560</v>
      </c>
      <c r="J353">
        <v>58100</v>
      </c>
      <c r="K353">
        <v>72600</v>
      </c>
      <c r="L353">
        <v>83490</v>
      </c>
      <c r="M353" t="s">
        <v>1410</v>
      </c>
      <c r="N353" t="s">
        <v>1661</v>
      </c>
      <c r="O353" t="s">
        <v>1477</v>
      </c>
      <c r="P353" t="s">
        <v>1662</v>
      </c>
      <c r="Q353" t="s">
        <v>1479</v>
      </c>
      <c r="R353" s="28">
        <v>45762</v>
      </c>
    </row>
    <row r="354" spans="1:18" x14ac:dyDescent="0.25">
      <c r="A354" t="str">
        <f t="shared" si="5"/>
        <v>AR-Sevier</v>
      </c>
      <c r="B354">
        <v>2025</v>
      </c>
      <c r="C354">
        <v>5</v>
      </c>
      <c r="D354" t="s">
        <v>1410</v>
      </c>
      <c r="E354">
        <v>133</v>
      </c>
      <c r="F354" t="s">
        <v>1663</v>
      </c>
      <c r="G354">
        <v>67000</v>
      </c>
      <c r="H354">
        <v>33550</v>
      </c>
      <c r="I354">
        <v>40260</v>
      </c>
      <c r="J354">
        <v>53700</v>
      </c>
      <c r="K354">
        <v>67100</v>
      </c>
      <c r="L354">
        <v>77165</v>
      </c>
      <c r="M354" t="s">
        <v>1410</v>
      </c>
      <c r="N354" t="s">
        <v>1664</v>
      </c>
      <c r="O354" t="s">
        <v>1665</v>
      </c>
      <c r="P354" t="s">
        <v>1666</v>
      </c>
      <c r="Q354" t="s">
        <v>1667</v>
      </c>
      <c r="R354" s="28">
        <v>45762</v>
      </c>
    </row>
    <row r="355" spans="1:18" x14ac:dyDescent="0.25">
      <c r="A355" t="str">
        <f t="shared" si="5"/>
        <v>AR-Sharp</v>
      </c>
      <c r="B355">
        <v>2025</v>
      </c>
      <c r="C355">
        <v>5</v>
      </c>
      <c r="D355" t="s">
        <v>1410</v>
      </c>
      <c r="E355">
        <v>135</v>
      </c>
      <c r="F355" t="s">
        <v>1668</v>
      </c>
      <c r="G355">
        <v>64400</v>
      </c>
      <c r="H355">
        <v>33550</v>
      </c>
      <c r="I355">
        <v>40260</v>
      </c>
      <c r="J355">
        <v>53700</v>
      </c>
      <c r="K355">
        <v>67100</v>
      </c>
      <c r="L355">
        <v>77165</v>
      </c>
      <c r="M355" t="s">
        <v>1410</v>
      </c>
      <c r="N355" t="s">
        <v>1669</v>
      </c>
      <c r="O355" t="s">
        <v>1670</v>
      </c>
      <c r="P355" t="s">
        <v>1671</v>
      </c>
      <c r="Q355" t="s">
        <v>1672</v>
      </c>
      <c r="R355" s="28">
        <v>45762</v>
      </c>
    </row>
    <row r="356" spans="1:18" x14ac:dyDescent="0.25">
      <c r="A356" t="str">
        <f t="shared" si="5"/>
        <v>AR-Stone</v>
      </c>
      <c r="B356">
        <v>2025</v>
      </c>
      <c r="C356">
        <v>5</v>
      </c>
      <c r="D356" t="s">
        <v>1410</v>
      </c>
      <c r="E356">
        <v>137</v>
      </c>
      <c r="F356" t="s">
        <v>1673</v>
      </c>
      <c r="G356">
        <v>56800</v>
      </c>
      <c r="H356">
        <v>33550</v>
      </c>
      <c r="I356">
        <v>40260</v>
      </c>
      <c r="J356">
        <v>53700</v>
      </c>
      <c r="K356">
        <v>67100</v>
      </c>
      <c r="L356">
        <v>77165</v>
      </c>
      <c r="M356" t="s">
        <v>1410</v>
      </c>
      <c r="N356" t="s">
        <v>1674</v>
      </c>
      <c r="O356" t="s">
        <v>1675</v>
      </c>
      <c r="P356" t="s">
        <v>1676</v>
      </c>
      <c r="Q356" t="s">
        <v>1677</v>
      </c>
      <c r="R356" s="28">
        <v>45762</v>
      </c>
    </row>
    <row r="357" spans="1:18" x14ac:dyDescent="0.25">
      <c r="A357" t="str">
        <f t="shared" si="5"/>
        <v>AR-Union</v>
      </c>
      <c r="B357">
        <v>2025</v>
      </c>
      <c r="C357">
        <v>5</v>
      </c>
      <c r="D357" t="s">
        <v>1410</v>
      </c>
      <c r="E357">
        <v>139</v>
      </c>
      <c r="F357" t="s">
        <v>574</v>
      </c>
      <c r="G357">
        <v>72300</v>
      </c>
      <c r="H357">
        <v>36150</v>
      </c>
      <c r="I357">
        <v>43380</v>
      </c>
      <c r="J357">
        <v>57850</v>
      </c>
      <c r="K357">
        <v>72300</v>
      </c>
      <c r="L357">
        <v>83145</v>
      </c>
      <c r="M357" t="s">
        <v>1410</v>
      </c>
      <c r="N357" t="s">
        <v>575</v>
      </c>
      <c r="O357" t="s">
        <v>1678</v>
      </c>
      <c r="P357" t="s">
        <v>1679</v>
      </c>
      <c r="Q357" t="s">
        <v>1680</v>
      </c>
      <c r="R357" s="28">
        <v>45762</v>
      </c>
    </row>
    <row r="358" spans="1:18" x14ac:dyDescent="0.25">
      <c r="A358" t="str">
        <f t="shared" si="5"/>
        <v>AR-Van Buren</v>
      </c>
      <c r="B358">
        <v>2025</v>
      </c>
      <c r="C358">
        <v>5</v>
      </c>
      <c r="D358" t="s">
        <v>1410</v>
      </c>
      <c r="E358">
        <v>141</v>
      </c>
      <c r="F358" t="s">
        <v>1681</v>
      </c>
      <c r="G358">
        <v>64000</v>
      </c>
      <c r="H358">
        <v>33550</v>
      </c>
      <c r="I358">
        <v>40260</v>
      </c>
      <c r="J358">
        <v>53700</v>
      </c>
      <c r="K358">
        <v>67100</v>
      </c>
      <c r="L358">
        <v>77165</v>
      </c>
      <c r="M358" t="s">
        <v>1410</v>
      </c>
      <c r="N358" t="s">
        <v>1682</v>
      </c>
      <c r="O358" t="s">
        <v>1683</v>
      </c>
      <c r="P358" t="s">
        <v>1684</v>
      </c>
      <c r="Q358" t="s">
        <v>1685</v>
      </c>
      <c r="R358" s="28">
        <v>45762</v>
      </c>
    </row>
    <row r="359" spans="1:18" x14ac:dyDescent="0.25">
      <c r="A359" t="str">
        <f t="shared" si="5"/>
        <v>AR-Washington</v>
      </c>
      <c r="B359">
        <v>2025</v>
      </c>
      <c r="C359">
        <v>5</v>
      </c>
      <c r="D359" t="s">
        <v>1410</v>
      </c>
      <c r="E359">
        <v>143</v>
      </c>
      <c r="F359" t="s">
        <v>594</v>
      </c>
      <c r="G359">
        <v>101800</v>
      </c>
      <c r="H359">
        <v>50900</v>
      </c>
      <c r="I359">
        <v>61080</v>
      </c>
      <c r="J359">
        <v>81450</v>
      </c>
      <c r="K359">
        <v>101800</v>
      </c>
      <c r="L359">
        <v>117070</v>
      </c>
      <c r="M359" t="s">
        <v>1410</v>
      </c>
      <c r="N359" t="s">
        <v>595</v>
      </c>
      <c r="O359" t="s">
        <v>1428</v>
      </c>
      <c r="P359" t="s">
        <v>1686</v>
      </c>
      <c r="Q359" t="s">
        <v>1430</v>
      </c>
      <c r="R359" s="28">
        <v>45762</v>
      </c>
    </row>
    <row r="360" spans="1:18" x14ac:dyDescent="0.25">
      <c r="A360" t="str">
        <f t="shared" si="5"/>
        <v>AR-White</v>
      </c>
      <c r="B360">
        <v>2025</v>
      </c>
      <c r="C360">
        <v>5</v>
      </c>
      <c r="D360" t="s">
        <v>1410</v>
      </c>
      <c r="E360">
        <v>145</v>
      </c>
      <c r="F360" t="s">
        <v>604</v>
      </c>
      <c r="G360">
        <v>76600</v>
      </c>
      <c r="H360">
        <v>38300</v>
      </c>
      <c r="I360">
        <v>45960</v>
      </c>
      <c r="J360">
        <v>61300</v>
      </c>
      <c r="K360">
        <v>76600</v>
      </c>
      <c r="L360">
        <v>88090</v>
      </c>
      <c r="M360" t="s">
        <v>1410</v>
      </c>
      <c r="N360" t="s">
        <v>605</v>
      </c>
      <c r="O360" t="s">
        <v>1687</v>
      </c>
      <c r="P360" t="s">
        <v>1688</v>
      </c>
      <c r="Q360" t="s">
        <v>1689</v>
      </c>
      <c r="R360" s="28">
        <v>45762</v>
      </c>
    </row>
    <row r="361" spans="1:18" x14ac:dyDescent="0.25">
      <c r="A361" t="str">
        <f t="shared" si="5"/>
        <v>AR-Woodruff</v>
      </c>
      <c r="B361">
        <v>2025</v>
      </c>
      <c r="C361">
        <v>5</v>
      </c>
      <c r="D361" t="s">
        <v>1410</v>
      </c>
      <c r="E361">
        <v>147</v>
      </c>
      <c r="F361" t="s">
        <v>1690</v>
      </c>
      <c r="G361">
        <v>68500</v>
      </c>
      <c r="H361">
        <v>34250</v>
      </c>
      <c r="I361">
        <v>41100</v>
      </c>
      <c r="J361">
        <v>54800</v>
      </c>
      <c r="K361">
        <v>68500</v>
      </c>
      <c r="L361">
        <v>78775</v>
      </c>
      <c r="M361" t="s">
        <v>1410</v>
      </c>
      <c r="N361" t="s">
        <v>1691</v>
      </c>
      <c r="O361" t="s">
        <v>1692</v>
      </c>
      <c r="P361" t="s">
        <v>1693</v>
      </c>
      <c r="Q361" t="s">
        <v>1694</v>
      </c>
      <c r="R361" s="28">
        <v>45762</v>
      </c>
    </row>
    <row r="362" spans="1:18" x14ac:dyDescent="0.25">
      <c r="A362" t="str">
        <f t="shared" si="5"/>
        <v>AR-Yell</v>
      </c>
      <c r="B362">
        <v>2025</v>
      </c>
      <c r="C362">
        <v>5</v>
      </c>
      <c r="D362" t="s">
        <v>1410</v>
      </c>
      <c r="E362">
        <v>149</v>
      </c>
      <c r="F362" t="s">
        <v>1695</v>
      </c>
      <c r="G362">
        <v>76100</v>
      </c>
      <c r="H362">
        <v>37400</v>
      </c>
      <c r="I362">
        <v>44880</v>
      </c>
      <c r="J362">
        <v>59850</v>
      </c>
      <c r="K362">
        <v>74800</v>
      </c>
      <c r="L362">
        <v>86020</v>
      </c>
      <c r="M362" t="s">
        <v>1410</v>
      </c>
      <c r="N362" t="s">
        <v>1696</v>
      </c>
      <c r="O362" t="s">
        <v>1697</v>
      </c>
      <c r="P362" t="s">
        <v>1698</v>
      </c>
      <c r="Q362" t="s">
        <v>1699</v>
      </c>
      <c r="R362" s="28">
        <v>45762</v>
      </c>
    </row>
    <row r="363" spans="1:18" x14ac:dyDescent="0.25">
      <c r="A363" t="str">
        <f t="shared" si="5"/>
        <v>CA-Alameda</v>
      </c>
      <c r="B363">
        <v>2025</v>
      </c>
      <c r="C363">
        <v>6</v>
      </c>
      <c r="D363" t="s">
        <v>1700</v>
      </c>
      <c r="E363">
        <v>1</v>
      </c>
      <c r="F363" t="s">
        <v>1701</v>
      </c>
      <c r="G363">
        <v>159800</v>
      </c>
      <c r="H363">
        <v>79900</v>
      </c>
      <c r="I363">
        <v>95880</v>
      </c>
      <c r="J363">
        <v>125050</v>
      </c>
      <c r="K363">
        <v>159800</v>
      </c>
      <c r="L363">
        <v>183770</v>
      </c>
      <c r="M363" t="s">
        <v>1700</v>
      </c>
      <c r="N363" t="s">
        <v>1702</v>
      </c>
      <c r="O363" t="s">
        <v>1703</v>
      </c>
      <c r="P363" t="s">
        <v>1704</v>
      </c>
      <c r="Q363" t="s">
        <v>1705</v>
      </c>
      <c r="R363" s="28">
        <v>45762</v>
      </c>
    </row>
    <row r="364" spans="1:18" x14ac:dyDescent="0.25">
      <c r="A364" t="str">
        <f t="shared" si="5"/>
        <v>CA-Alpine</v>
      </c>
      <c r="B364">
        <v>2025</v>
      </c>
      <c r="C364">
        <v>6</v>
      </c>
      <c r="D364" t="s">
        <v>1700</v>
      </c>
      <c r="E364">
        <v>3</v>
      </c>
      <c r="F364" t="s">
        <v>1706</v>
      </c>
      <c r="G364">
        <v>129500</v>
      </c>
      <c r="H364">
        <v>57700</v>
      </c>
      <c r="I364">
        <v>69240</v>
      </c>
      <c r="J364">
        <v>92300</v>
      </c>
      <c r="K364">
        <v>115400</v>
      </c>
      <c r="L364">
        <v>132710</v>
      </c>
      <c r="M364" t="s">
        <v>1700</v>
      </c>
      <c r="N364" t="s">
        <v>1707</v>
      </c>
      <c r="O364" t="s">
        <v>1708</v>
      </c>
      <c r="P364" t="s">
        <v>1709</v>
      </c>
      <c r="Q364" t="s">
        <v>1710</v>
      </c>
      <c r="R364" s="28">
        <v>45762</v>
      </c>
    </row>
    <row r="365" spans="1:18" x14ac:dyDescent="0.25">
      <c r="A365" t="str">
        <f t="shared" si="5"/>
        <v>CA-Amador</v>
      </c>
      <c r="B365">
        <v>2025</v>
      </c>
      <c r="C365">
        <v>6</v>
      </c>
      <c r="D365" t="s">
        <v>1700</v>
      </c>
      <c r="E365">
        <v>5</v>
      </c>
      <c r="F365" t="s">
        <v>1711</v>
      </c>
      <c r="G365">
        <v>109900</v>
      </c>
      <c r="H365">
        <v>54950</v>
      </c>
      <c r="I365">
        <v>65940</v>
      </c>
      <c r="J365">
        <v>87900</v>
      </c>
      <c r="K365">
        <v>109900</v>
      </c>
      <c r="L365">
        <v>126385</v>
      </c>
      <c r="M365" t="s">
        <v>1700</v>
      </c>
      <c r="N365" t="s">
        <v>1712</v>
      </c>
      <c r="O365" t="s">
        <v>1713</v>
      </c>
      <c r="P365" t="s">
        <v>1714</v>
      </c>
      <c r="Q365" t="s">
        <v>1715</v>
      </c>
      <c r="R365" s="28">
        <v>45762</v>
      </c>
    </row>
    <row r="366" spans="1:18" x14ac:dyDescent="0.25">
      <c r="A366" t="str">
        <f t="shared" si="5"/>
        <v>CA-Butte</v>
      </c>
      <c r="B366">
        <v>2025</v>
      </c>
      <c r="C366">
        <v>6</v>
      </c>
      <c r="D366" t="s">
        <v>1700</v>
      </c>
      <c r="E366">
        <v>7</v>
      </c>
      <c r="F366" t="s">
        <v>1716</v>
      </c>
      <c r="G366">
        <v>90700</v>
      </c>
      <c r="H366">
        <v>46950</v>
      </c>
      <c r="I366">
        <v>56340</v>
      </c>
      <c r="J366">
        <v>75100</v>
      </c>
      <c r="K366">
        <v>93900</v>
      </c>
      <c r="L366">
        <v>107985</v>
      </c>
      <c r="M366" t="s">
        <v>1700</v>
      </c>
      <c r="N366" t="s">
        <v>1717</v>
      </c>
      <c r="O366" t="s">
        <v>1718</v>
      </c>
      <c r="P366" t="s">
        <v>1719</v>
      </c>
      <c r="Q366" t="s">
        <v>1720</v>
      </c>
      <c r="R366" s="28">
        <v>45762</v>
      </c>
    </row>
    <row r="367" spans="1:18" x14ac:dyDescent="0.25">
      <c r="A367" t="str">
        <f t="shared" si="5"/>
        <v>CA-Calaveras</v>
      </c>
      <c r="B367">
        <v>2025</v>
      </c>
      <c r="C367">
        <v>6</v>
      </c>
      <c r="D367" t="s">
        <v>1700</v>
      </c>
      <c r="E367">
        <v>9</v>
      </c>
      <c r="F367" t="s">
        <v>1721</v>
      </c>
      <c r="G367">
        <v>101500</v>
      </c>
      <c r="H367">
        <v>50750</v>
      </c>
      <c r="I367">
        <v>60900</v>
      </c>
      <c r="J367">
        <v>81200</v>
      </c>
      <c r="K367">
        <v>101500</v>
      </c>
      <c r="L367">
        <v>116725</v>
      </c>
      <c r="M367" t="s">
        <v>1700</v>
      </c>
      <c r="N367" t="s">
        <v>1722</v>
      </c>
      <c r="O367" t="s">
        <v>1723</v>
      </c>
      <c r="P367" t="s">
        <v>1724</v>
      </c>
      <c r="Q367" t="s">
        <v>1725</v>
      </c>
      <c r="R367" s="28">
        <v>45762</v>
      </c>
    </row>
    <row r="368" spans="1:18" x14ac:dyDescent="0.25">
      <c r="A368" t="str">
        <f t="shared" si="5"/>
        <v>CA-Colusa</v>
      </c>
      <c r="B368">
        <v>2025</v>
      </c>
      <c r="C368">
        <v>6</v>
      </c>
      <c r="D368" t="s">
        <v>1700</v>
      </c>
      <c r="E368">
        <v>11</v>
      </c>
      <c r="F368" t="s">
        <v>1726</v>
      </c>
      <c r="G368">
        <v>96400</v>
      </c>
      <c r="H368">
        <v>48000</v>
      </c>
      <c r="I368">
        <v>57600</v>
      </c>
      <c r="J368">
        <v>76750</v>
      </c>
      <c r="K368">
        <v>96000</v>
      </c>
      <c r="L368">
        <v>110400</v>
      </c>
      <c r="M368" t="s">
        <v>1700</v>
      </c>
      <c r="N368" t="s">
        <v>1727</v>
      </c>
      <c r="O368" t="s">
        <v>1728</v>
      </c>
      <c r="P368" t="s">
        <v>1729</v>
      </c>
      <c r="Q368" t="s">
        <v>1730</v>
      </c>
      <c r="R368" s="28">
        <v>45762</v>
      </c>
    </row>
    <row r="369" spans="1:18" x14ac:dyDescent="0.25">
      <c r="A369" t="str">
        <f t="shared" si="5"/>
        <v>CA-Contra Costa</v>
      </c>
      <c r="B369">
        <v>2025</v>
      </c>
      <c r="C369">
        <v>6</v>
      </c>
      <c r="D369" t="s">
        <v>1700</v>
      </c>
      <c r="E369">
        <v>13</v>
      </c>
      <c r="F369" t="s">
        <v>1731</v>
      </c>
      <c r="G369">
        <v>159800</v>
      </c>
      <c r="H369">
        <v>79900</v>
      </c>
      <c r="I369">
        <v>95880</v>
      </c>
      <c r="J369">
        <v>125050</v>
      </c>
      <c r="K369">
        <v>159800</v>
      </c>
      <c r="L369">
        <v>183770</v>
      </c>
      <c r="M369" t="s">
        <v>1700</v>
      </c>
      <c r="N369" t="s">
        <v>1732</v>
      </c>
      <c r="O369" t="s">
        <v>1703</v>
      </c>
      <c r="P369" t="s">
        <v>1733</v>
      </c>
      <c r="Q369" t="s">
        <v>1705</v>
      </c>
      <c r="R369" s="28">
        <v>45762</v>
      </c>
    </row>
    <row r="370" spans="1:18" x14ac:dyDescent="0.25">
      <c r="A370" t="str">
        <f t="shared" si="5"/>
        <v>CA-Del Norte</v>
      </c>
      <c r="B370">
        <v>2025</v>
      </c>
      <c r="C370">
        <v>6</v>
      </c>
      <c r="D370" t="s">
        <v>1700</v>
      </c>
      <c r="E370">
        <v>15</v>
      </c>
      <c r="F370" t="s">
        <v>1734</v>
      </c>
      <c r="G370">
        <v>91000</v>
      </c>
      <c r="H370">
        <v>46950</v>
      </c>
      <c r="I370">
        <v>56340</v>
      </c>
      <c r="J370">
        <v>75100</v>
      </c>
      <c r="K370">
        <v>93900</v>
      </c>
      <c r="L370">
        <v>107985</v>
      </c>
      <c r="M370" t="s">
        <v>1700</v>
      </c>
      <c r="N370" t="s">
        <v>1735</v>
      </c>
      <c r="O370" t="s">
        <v>1736</v>
      </c>
      <c r="P370" t="s">
        <v>1737</v>
      </c>
      <c r="Q370" t="s">
        <v>1738</v>
      </c>
      <c r="R370" s="28">
        <v>45762</v>
      </c>
    </row>
    <row r="371" spans="1:18" x14ac:dyDescent="0.25">
      <c r="A371" t="str">
        <f t="shared" si="5"/>
        <v>CA-El Dorado</v>
      </c>
      <c r="B371">
        <v>2025</v>
      </c>
      <c r="C371">
        <v>6</v>
      </c>
      <c r="D371" t="s">
        <v>1700</v>
      </c>
      <c r="E371">
        <v>17</v>
      </c>
      <c r="F371" t="s">
        <v>1739</v>
      </c>
      <c r="G371">
        <v>120800</v>
      </c>
      <c r="H371">
        <v>64300</v>
      </c>
      <c r="I371">
        <v>77160</v>
      </c>
      <c r="J371">
        <v>102900</v>
      </c>
      <c r="K371">
        <v>128600</v>
      </c>
      <c r="L371">
        <v>147890</v>
      </c>
      <c r="M371" t="s">
        <v>1700</v>
      </c>
      <c r="N371" t="s">
        <v>1740</v>
      </c>
      <c r="O371" t="s">
        <v>1741</v>
      </c>
      <c r="P371" t="s">
        <v>1742</v>
      </c>
      <c r="Q371" t="s">
        <v>1743</v>
      </c>
      <c r="R371" s="28">
        <v>45762</v>
      </c>
    </row>
    <row r="372" spans="1:18" x14ac:dyDescent="0.25">
      <c r="A372" t="str">
        <f t="shared" si="5"/>
        <v>CA-Fresno</v>
      </c>
      <c r="B372">
        <v>2025</v>
      </c>
      <c r="C372">
        <v>6</v>
      </c>
      <c r="D372" t="s">
        <v>1700</v>
      </c>
      <c r="E372">
        <v>19</v>
      </c>
      <c r="F372" t="s">
        <v>1744</v>
      </c>
      <c r="G372">
        <v>88500</v>
      </c>
      <c r="H372">
        <v>46950</v>
      </c>
      <c r="I372">
        <v>56340</v>
      </c>
      <c r="J372">
        <v>75100</v>
      </c>
      <c r="K372">
        <v>93900</v>
      </c>
      <c r="L372">
        <v>107985</v>
      </c>
      <c r="M372" t="s">
        <v>1700</v>
      </c>
      <c r="N372" t="s">
        <v>1745</v>
      </c>
      <c r="O372" t="s">
        <v>1746</v>
      </c>
      <c r="P372" t="s">
        <v>1747</v>
      </c>
      <c r="Q372" t="s">
        <v>1748</v>
      </c>
      <c r="R372" s="28">
        <v>45762</v>
      </c>
    </row>
    <row r="373" spans="1:18" x14ac:dyDescent="0.25">
      <c r="A373" t="str">
        <f t="shared" si="5"/>
        <v>CA-Glenn</v>
      </c>
      <c r="B373">
        <v>2025</v>
      </c>
      <c r="C373">
        <v>6</v>
      </c>
      <c r="D373" t="s">
        <v>1700</v>
      </c>
      <c r="E373">
        <v>21</v>
      </c>
      <c r="F373" t="s">
        <v>1749</v>
      </c>
      <c r="G373">
        <v>87700</v>
      </c>
      <c r="H373">
        <v>46950</v>
      </c>
      <c r="I373">
        <v>56340</v>
      </c>
      <c r="J373">
        <v>75100</v>
      </c>
      <c r="K373">
        <v>93900</v>
      </c>
      <c r="L373">
        <v>107985</v>
      </c>
      <c r="M373" t="s">
        <v>1700</v>
      </c>
      <c r="N373" t="s">
        <v>1750</v>
      </c>
      <c r="O373" t="s">
        <v>1751</v>
      </c>
      <c r="P373" t="s">
        <v>1752</v>
      </c>
      <c r="Q373" t="s">
        <v>1753</v>
      </c>
      <c r="R373" s="28">
        <v>45762</v>
      </c>
    </row>
    <row r="374" spans="1:18" x14ac:dyDescent="0.25">
      <c r="A374" t="str">
        <f t="shared" si="5"/>
        <v>CA-Humboldt</v>
      </c>
      <c r="B374">
        <v>2025</v>
      </c>
      <c r="C374">
        <v>6</v>
      </c>
      <c r="D374" t="s">
        <v>1700</v>
      </c>
      <c r="E374">
        <v>23</v>
      </c>
      <c r="F374" t="s">
        <v>1754</v>
      </c>
      <c r="G374">
        <v>80100</v>
      </c>
      <c r="H374">
        <v>46950</v>
      </c>
      <c r="I374">
        <v>56340</v>
      </c>
      <c r="J374">
        <v>75100</v>
      </c>
      <c r="K374">
        <v>93900</v>
      </c>
      <c r="L374">
        <v>107985</v>
      </c>
      <c r="M374" t="s">
        <v>1700</v>
      </c>
      <c r="N374" t="s">
        <v>1755</v>
      </c>
      <c r="O374" t="s">
        <v>1756</v>
      </c>
      <c r="P374" t="s">
        <v>1757</v>
      </c>
      <c r="Q374" t="s">
        <v>1758</v>
      </c>
      <c r="R374" s="28">
        <v>45762</v>
      </c>
    </row>
    <row r="375" spans="1:18" x14ac:dyDescent="0.25">
      <c r="A375" t="str">
        <f t="shared" si="5"/>
        <v>CA-Imperial</v>
      </c>
      <c r="B375">
        <v>2025</v>
      </c>
      <c r="C375">
        <v>6</v>
      </c>
      <c r="D375" t="s">
        <v>1700</v>
      </c>
      <c r="E375">
        <v>25</v>
      </c>
      <c r="F375" t="s">
        <v>1759</v>
      </c>
      <c r="G375">
        <v>73100</v>
      </c>
      <c r="H375">
        <v>46950</v>
      </c>
      <c r="I375">
        <v>56340</v>
      </c>
      <c r="J375">
        <v>75100</v>
      </c>
      <c r="K375">
        <v>93900</v>
      </c>
      <c r="L375">
        <v>107985</v>
      </c>
      <c r="M375" t="s">
        <v>1700</v>
      </c>
      <c r="N375" t="s">
        <v>1760</v>
      </c>
      <c r="O375" t="s">
        <v>1761</v>
      </c>
      <c r="P375" t="s">
        <v>1762</v>
      </c>
      <c r="Q375" t="s">
        <v>1763</v>
      </c>
      <c r="R375" s="28">
        <v>45762</v>
      </c>
    </row>
    <row r="376" spans="1:18" x14ac:dyDescent="0.25">
      <c r="A376" t="str">
        <f t="shared" si="5"/>
        <v>CA-Inyo</v>
      </c>
      <c r="B376">
        <v>2025</v>
      </c>
      <c r="C376">
        <v>6</v>
      </c>
      <c r="D376" t="s">
        <v>1700</v>
      </c>
      <c r="E376">
        <v>27</v>
      </c>
      <c r="F376" t="s">
        <v>1764</v>
      </c>
      <c r="G376">
        <v>97200</v>
      </c>
      <c r="H376">
        <v>48000</v>
      </c>
      <c r="I376">
        <v>57600</v>
      </c>
      <c r="J376">
        <v>76750</v>
      </c>
      <c r="K376">
        <v>96000</v>
      </c>
      <c r="L376">
        <v>110400</v>
      </c>
      <c r="M376" t="s">
        <v>1700</v>
      </c>
      <c r="N376" t="s">
        <v>1765</v>
      </c>
      <c r="O376" t="s">
        <v>1766</v>
      </c>
      <c r="P376" t="s">
        <v>1767</v>
      </c>
      <c r="Q376" t="s">
        <v>1768</v>
      </c>
      <c r="R376" s="28">
        <v>45762</v>
      </c>
    </row>
    <row r="377" spans="1:18" x14ac:dyDescent="0.25">
      <c r="A377" t="str">
        <f t="shared" si="5"/>
        <v>CA-Kern</v>
      </c>
      <c r="B377">
        <v>2025</v>
      </c>
      <c r="C377">
        <v>6</v>
      </c>
      <c r="D377" t="s">
        <v>1700</v>
      </c>
      <c r="E377">
        <v>29</v>
      </c>
      <c r="F377" t="s">
        <v>1769</v>
      </c>
      <c r="G377">
        <v>81700</v>
      </c>
      <c r="H377">
        <v>46950</v>
      </c>
      <c r="I377">
        <v>56340</v>
      </c>
      <c r="J377">
        <v>75100</v>
      </c>
      <c r="K377">
        <v>93900</v>
      </c>
      <c r="L377">
        <v>107985</v>
      </c>
      <c r="M377" t="s">
        <v>1700</v>
      </c>
      <c r="N377" t="s">
        <v>1770</v>
      </c>
      <c r="O377" t="s">
        <v>1771</v>
      </c>
      <c r="P377" t="s">
        <v>1772</v>
      </c>
      <c r="Q377" t="s">
        <v>1773</v>
      </c>
      <c r="R377" s="28">
        <v>45762</v>
      </c>
    </row>
    <row r="378" spans="1:18" x14ac:dyDescent="0.25">
      <c r="A378" t="str">
        <f t="shared" si="5"/>
        <v>CA-Kings</v>
      </c>
      <c r="B378">
        <v>2025</v>
      </c>
      <c r="C378">
        <v>6</v>
      </c>
      <c r="D378" t="s">
        <v>1700</v>
      </c>
      <c r="E378">
        <v>31</v>
      </c>
      <c r="F378" t="s">
        <v>1774</v>
      </c>
      <c r="G378">
        <v>84300</v>
      </c>
      <c r="H378">
        <v>46950</v>
      </c>
      <c r="I378">
        <v>56340</v>
      </c>
      <c r="J378">
        <v>75100</v>
      </c>
      <c r="K378">
        <v>93900</v>
      </c>
      <c r="L378">
        <v>107985</v>
      </c>
      <c r="M378" t="s">
        <v>1700</v>
      </c>
      <c r="N378" t="s">
        <v>1775</v>
      </c>
      <c r="O378" t="s">
        <v>1776</v>
      </c>
      <c r="P378" t="s">
        <v>1777</v>
      </c>
      <c r="Q378" t="s">
        <v>1778</v>
      </c>
      <c r="R378" s="28">
        <v>45762</v>
      </c>
    </row>
    <row r="379" spans="1:18" x14ac:dyDescent="0.25">
      <c r="A379" t="str">
        <f t="shared" si="5"/>
        <v>CA-Lake</v>
      </c>
      <c r="B379">
        <v>2025</v>
      </c>
      <c r="C379">
        <v>6</v>
      </c>
      <c r="D379" t="s">
        <v>1700</v>
      </c>
      <c r="E379">
        <v>33</v>
      </c>
      <c r="F379" t="s">
        <v>388</v>
      </c>
      <c r="G379">
        <v>85200</v>
      </c>
      <c r="H379">
        <v>46950</v>
      </c>
      <c r="I379">
        <v>56340</v>
      </c>
      <c r="J379">
        <v>75100</v>
      </c>
      <c r="K379">
        <v>93900</v>
      </c>
      <c r="L379">
        <v>107985</v>
      </c>
      <c r="M379" t="s">
        <v>1700</v>
      </c>
      <c r="N379" t="s">
        <v>389</v>
      </c>
      <c r="O379" t="s">
        <v>1779</v>
      </c>
      <c r="P379" t="s">
        <v>1780</v>
      </c>
      <c r="Q379" t="s">
        <v>1781</v>
      </c>
      <c r="R379" s="28">
        <v>45762</v>
      </c>
    </row>
    <row r="380" spans="1:18" x14ac:dyDescent="0.25">
      <c r="A380" t="str">
        <f t="shared" si="5"/>
        <v>CA-Lassen</v>
      </c>
      <c r="B380">
        <v>2025</v>
      </c>
      <c r="C380">
        <v>6</v>
      </c>
      <c r="D380" t="s">
        <v>1700</v>
      </c>
      <c r="E380">
        <v>35</v>
      </c>
      <c r="F380" t="s">
        <v>1782</v>
      </c>
      <c r="G380">
        <v>84300</v>
      </c>
      <c r="H380">
        <v>46950</v>
      </c>
      <c r="I380">
        <v>56340</v>
      </c>
      <c r="J380">
        <v>75100</v>
      </c>
      <c r="K380">
        <v>93900</v>
      </c>
      <c r="L380">
        <v>107985</v>
      </c>
      <c r="M380" t="s">
        <v>1700</v>
      </c>
      <c r="N380" t="s">
        <v>1783</v>
      </c>
      <c r="O380" t="s">
        <v>1784</v>
      </c>
      <c r="P380" t="s">
        <v>1785</v>
      </c>
      <c r="Q380" t="s">
        <v>1786</v>
      </c>
      <c r="R380" s="28">
        <v>45762</v>
      </c>
    </row>
    <row r="381" spans="1:18" x14ac:dyDescent="0.25">
      <c r="A381" t="str">
        <f t="shared" si="5"/>
        <v>CA-Los Angeles</v>
      </c>
      <c r="B381">
        <v>2025</v>
      </c>
      <c r="C381">
        <v>6</v>
      </c>
      <c r="D381" t="s">
        <v>1700</v>
      </c>
      <c r="E381">
        <v>37</v>
      </c>
      <c r="F381" t="s">
        <v>1787</v>
      </c>
      <c r="G381">
        <v>106600</v>
      </c>
      <c r="H381">
        <v>75750</v>
      </c>
      <c r="I381">
        <v>90900</v>
      </c>
      <c r="J381">
        <v>121150</v>
      </c>
      <c r="K381">
        <v>151500</v>
      </c>
      <c r="L381">
        <v>174225</v>
      </c>
      <c r="M381" t="s">
        <v>1700</v>
      </c>
      <c r="N381" t="s">
        <v>1788</v>
      </c>
      <c r="O381" t="s">
        <v>1789</v>
      </c>
      <c r="P381" t="s">
        <v>1790</v>
      </c>
      <c r="Q381" t="s">
        <v>1791</v>
      </c>
      <c r="R381" s="28">
        <v>45762</v>
      </c>
    </row>
    <row r="382" spans="1:18" x14ac:dyDescent="0.25">
      <c r="A382" t="str">
        <f t="shared" si="5"/>
        <v>CA-Madera</v>
      </c>
      <c r="B382">
        <v>2025</v>
      </c>
      <c r="C382">
        <v>6</v>
      </c>
      <c r="D382" t="s">
        <v>1700</v>
      </c>
      <c r="E382">
        <v>39</v>
      </c>
      <c r="F382" t="s">
        <v>1792</v>
      </c>
      <c r="G382">
        <v>80800</v>
      </c>
      <c r="H382">
        <v>46950</v>
      </c>
      <c r="I382">
        <v>56340</v>
      </c>
      <c r="J382">
        <v>75100</v>
      </c>
      <c r="K382">
        <v>93900</v>
      </c>
      <c r="L382">
        <v>107985</v>
      </c>
      <c r="M382" t="s">
        <v>1700</v>
      </c>
      <c r="N382" t="s">
        <v>1793</v>
      </c>
      <c r="O382" t="s">
        <v>1794</v>
      </c>
      <c r="P382" t="s">
        <v>1795</v>
      </c>
      <c r="Q382" t="s">
        <v>1796</v>
      </c>
      <c r="R382" s="28">
        <v>45762</v>
      </c>
    </row>
    <row r="383" spans="1:18" x14ac:dyDescent="0.25">
      <c r="A383" t="str">
        <f t="shared" si="5"/>
        <v>CA-Marin</v>
      </c>
      <c r="B383">
        <v>2025</v>
      </c>
      <c r="C383">
        <v>6</v>
      </c>
      <c r="D383" t="s">
        <v>1700</v>
      </c>
      <c r="E383">
        <v>41</v>
      </c>
      <c r="F383" t="s">
        <v>1797</v>
      </c>
      <c r="G383">
        <v>185700</v>
      </c>
      <c r="H383">
        <v>96700</v>
      </c>
      <c r="I383">
        <v>116040</v>
      </c>
      <c r="J383">
        <v>154700</v>
      </c>
      <c r="K383">
        <v>193400</v>
      </c>
      <c r="L383">
        <v>222410</v>
      </c>
      <c r="M383" t="s">
        <v>1700</v>
      </c>
      <c r="N383" t="s">
        <v>1798</v>
      </c>
      <c r="O383" t="s">
        <v>1799</v>
      </c>
      <c r="P383" t="s">
        <v>1800</v>
      </c>
      <c r="Q383" t="s">
        <v>1801</v>
      </c>
      <c r="R383" s="28">
        <v>45762</v>
      </c>
    </row>
    <row r="384" spans="1:18" x14ac:dyDescent="0.25">
      <c r="A384" t="str">
        <f t="shared" si="5"/>
        <v>CA-Mariposa</v>
      </c>
      <c r="B384">
        <v>2025</v>
      </c>
      <c r="C384">
        <v>6</v>
      </c>
      <c r="D384" t="s">
        <v>1700</v>
      </c>
      <c r="E384">
        <v>43</v>
      </c>
      <c r="F384" t="s">
        <v>1802</v>
      </c>
      <c r="G384">
        <v>88800</v>
      </c>
      <c r="H384">
        <v>46950</v>
      </c>
      <c r="I384">
        <v>56340</v>
      </c>
      <c r="J384">
        <v>75100</v>
      </c>
      <c r="K384">
        <v>93900</v>
      </c>
      <c r="L384">
        <v>107985</v>
      </c>
      <c r="M384" t="s">
        <v>1700</v>
      </c>
      <c r="N384" t="s">
        <v>1803</v>
      </c>
      <c r="O384" t="s">
        <v>1804</v>
      </c>
      <c r="P384" t="s">
        <v>1805</v>
      </c>
      <c r="Q384" t="s">
        <v>1806</v>
      </c>
      <c r="R384" s="28">
        <v>45762</v>
      </c>
    </row>
    <row r="385" spans="1:18" x14ac:dyDescent="0.25">
      <c r="A385" t="str">
        <f t="shared" si="5"/>
        <v>CA-Mendocino</v>
      </c>
      <c r="B385">
        <v>2025</v>
      </c>
      <c r="C385">
        <v>6</v>
      </c>
      <c r="D385" t="s">
        <v>1700</v>
      </c>
      <c r="E385">
        <v>45</v>
      </c>
      <c r="F385" t="s">
        <v>1807</v>
      </c>
      <c r="G385">
        <v>83700</v>
      </c>
      <c r="H385">
        <v>46950</v>
      </c>
      <c r="I385">
        <v>56340</v>
      </c>
      <c r="J385">
        <v>75100</v>
      </c>
      <c r="K385">
        <v>93900</v>
      </c>
      <c r="L385">
        <v>107985</v>
      </c>
      <c r="M385" t="s">
        <v>1700</v>
      </c>
      <c r="N385" t="s">
        <v>1808</v>
      </c>
      <c r="O385" t="s">
        <v>1809</v>
      </c>
      <c r="P385" t="s">
        <v>1810</v>
      </c>
      <c r="Q385" t="s">
        <v>1811</v>
      </c>
      <c r="R385" s="28">
        <v>45762</v>
      </c>
    </row>
    <row r="386" spans="1:18" x14ac:dyDescent="0.25">
      <c r="A386" t="str">
        <f t="shared" si="5"/>
        <v>CA-Merced</v>
      </c>
      <c r="B386">
        <v>2025</v>
      </c>
      <c r="C386">
        <v>6</v>
      </c>
      <c r="D386" t="s">
        <v>1700</v>
      </c>
      <c r="E386">
        <v>47</v>
      </c>
      <c r="F386" t="s">
        <v>1812</v>
      </c>
      <c r="G386">
        <v>84000</v>
      </c>
      <c r="H386">
        <v>46950</v>
      </c>
      <c r="I386">
        <v>56340</v>
      </c>
      <c r="J386">
        <v>75100</v>
      </c>
      <c r="K386">
        <v>93900</v>
      </c>
      <c r="L386">
        <v>107985</v>
      </c>
      <c r="M386" t="s">
        <v>1700</v>
      </c>
      <c r="N386" t="s">
        <v>1813</v>
      </c>
      <c r="O386" t="s">
        <v>1814</v>
      </c>
      <c r="P386" t="s">
        <v>1815</v>
      </c>
      <c r="Q386" t="s">
        <v>1816</v>
      </c>
      <c r="R386" s="28">
        <v>45762</v>
      </c>
    </row>
    <row r="387" spans="1:18" x14ac:dyDescent="0.25">
      <c r="A387" t="str">
        <f t="shared" ref="A387:A450" si="6">D387&amp;"-"&amp;F387</f>
        <v>CA-Modoc</v>
      </c>
      <c r="B387">
        <v>2025</v>
      </c>
      <c r="C387">
        <v>6</v>
      </c>
      <c r="D387" t="s">
        <v>1700</v>
      </c>
      <c r="E387">
        <v>49</v>
      </c>
      <c r="F387" t="s">
        <v>1817</v>
      </c>
      <c r="G387">
        <v>67900</v>
      </c>
      <c r="H387">
        <v>46950</v>
      </c>
      <c r="I387">
        <v>56340</v>
      </c>
      <c r="J387">
        <v>75100</v>
      </c>
      <c r="K387">
        <v>93900</v>
      </c>
      <c r="L387">
        <v>107985</v>
      </c>
      <c r="M387" t="s">
        <v>1700</v>
      </c>
      <c r="N387" t="s">
        <v>1818</v>
      </c>
      <c r="O387" t="s">
        <v>1819</v>
      </c>
      <c r="P387" t="s">
        <v>1820</v>
      </c>
      <c r="Q387" t="s">
        <v>1821</v>
      </c>
      <c r="R387" s="28">
        <v>45762</v>
      </c>
    </row>
    <row r="388" spans="1:18" x14ac:dyDescent="0.25">
      <c r="A388" t="str">
        <f t="shared" si="6"/>
        <v>CA-Mono</v>
      </c>
      <c r="B388">
        <v>2025</v>
      </c>
      <c r="C388">
        <v>6</v>
      </c>
      <c r="D388" t="s">
        <v>1700</v>
      </c>
      <c r="E388">
        <v>51</v>
      </c>
      <c r="F388" t="s">
        <v>1822</v>
      </c>
      <c r="G388">
        <v>118500</v>
      </c>
      <c r="H388">
        <v>51050</v>
      </c>
      <c r="I388">
        <v>61260</v>
      </c>
      <c r="J388">
        <v>81700</v>
      </c>
      <c r="K388">
        <v>102100</v>
      </c>
      <c r="L388">
        <v>117415</v>
      </c>
      <c r="M388" t="s">
        <v>1700</v>
      </c>
      <c r="N388" t="s">
        <v>1823</v>
      </c>
      <c r="O388" t="s">
        <v>1824</v>
      </c>
      <c r="P388" t="s">
        <v>1825</v>
      </c>
      <c r="Q388" t="s">
        <v>1826</v>
      </c>
      <c r="R388" s="28">
        <v>45762</v>
      </c>
    </row>
    <row r="389" spans="1:18" x14ac:dyDescent="0.25">
      <c r="A389" t="str">
        <f t="shared" si="6"/>
        <v>CA-Monterey</v>
      </c>
      <c r="B389">
        <v>2025</v>
      </c>
      <c r="C389">
        <v>6</v>
      </c>
      <c r="D389" t="s">
        <v>1700</v>
      </c>
      <c r="E389">
        <v>53</v>
      </c>
      <c r="F389" t="s">
        <v>1827</v>
      </c>
      <c r="G389">
        <v>104500</v>
      </c>
      <c r="H389">
        <v>72300</v>
      </c>
      <c r="I389">
        <v>86760</v>
      </c>
      <c r="J389">
        <v>115700</v>
      </c>
      <c r="K389">
        <v>144600</v>
      </c>
      <c r="L389">
        <v>166290</v>
      </c>
      <c r="M389" t="s">
        <v>1700</v>
      </c>
      <c r="N389" t="s">
        <v>1828</v>
      </c>
      <c r="O389" t="s">
        <v>1829</v>
      </c>
      <c r="P389" t="s">
        <v>1830</v>
      </c>
      <c r="Q389" t="s">
        <v>1831</v>
      </c>
      <c r="R389" s="28">
        <v>45762</v>
      </c>
    </row>
    <row r="390" spans="1:18" x14ac:dyDescent="0.25">
      <c r="A390" t="str">
        <f t="shared" si="6"/>
        <v>CA-Napa</v>
      </c>
      <c r="B390">
        <v>2025</v>
      </c>
      <c r="C390">
        <v>6</v>
      </c>
      <c r="D390" t="s">
        <v>1700</v>
      </c>
      <c r="E390">
        <v>55</v>
      </c>
      <c r="F390" t="s">
        <v>1832</v>
      </c>
      <c r="G390">
        <v>146700</v>
      </c>
      <c r="H390">
        <v>80150</v>
      </c>
      <c r="I390">
        <v>96180</v>
      </c>
      <c r="J390">
        <v>128150</v>
      </c>
      <c r="K390">
        <v>160300</v>
      </c>
      <c r="L390">
        <v>184345</v>
      </c>
      <c r="M390" t="s">
        <v>1700</v>
      </c>
      <c r="N390" t="s">
        <v>1833</v>
      </c>
      <c r="O390" t="s">
        <v>1834</v>
      </c>
      <c r="P390" t="s">
        <v>1835</v>
      </c>
      <c r="Q390" t="s">
        <v>1836</v>
      </c>
      <c r="R390" s="28">
        <v>45762</v>
      </c>
    </row>
    <row r="391" spans="1:18" x14ac:dyDescent="0.25">
      <c r="A391" t="str">
        <f t="shared" si="6"/>
        <v>CA-Nevada</v>
      </c>
      <c r="B391">
        <v>2025</v>
      </c>
      <c r="C391">
        <v>6</v>
      </c>
      <c r="D391" t="s">
        <v>1700</v>
      </c>
      <c r="E391">
        <v>57</v>
      </c>
      <c r="F391" t="s">
        <v>1602</v>
      </c>
      <c r="G391">
        <v>124600</v>
      </c>
      <c r="H391">
        <v>56900</v>
      </c>
      <c r="I391">
        <v>68280</v>
      </c>
      <c r="J391">
        <v>91000</v>
      </c>
      <c r="K391">
        <v>113800</v>
      </c>
      <c r="L391">
        <v>130870</v>
      </c>
      <c r="M391" t="s">
        <v>1700</v>
      </c>
      <c r="N391" t="s">
        <v>1603</v>
      </c>
      <c r="O391" t="s">
        <v>1837</v>
      </c>
      <c r="P391" t="s">
        <v>1838</v>
      </c>
      <c r="Q391" t="s">
        <v>1839</v>
      </c>
      <c r="R391" s="28">
        <v>45762</v>
      </c>
    </row>
    <row r="392" spans="1:18" x14ac:dyDescent="0.25">
      <c r="A392" t="str">
        <f t="shared" si="6"/>
        <v>CA-Orange</v>
      </c>
      <c r="B392">
        <v>2025</v>
      </c>
      <c r="C392">
        <v>6</v>
      </c>
      <c r="D392" t="s">
        <v>1700</v>
      </c>
      <c r="E392">
        <v>59</v>
      </c>
      <c r="F392" t="s">
        <v>1840</v>
      </c>
      <c r="G392">
        <v>136600</v>
      </c>
      <c r="H392">
        <v>84600</v>
      </c>
      <c r="I392">
        <v>101520</v>
      </c>
      <c r="J392">
        <v>135350</v>
      </c>
      <c r="K392">
        <v>169200</v>
      </c>
      <c r="L392">
        <v>194580</v>
      </c>
      <c r="M392" t="s">
        <v>1700</v>
      </c>
      <c r="N392" t="s">
        <v>1841</v>
      </c>
      <c r="O392" t="s">
        <v>1842</v>
      </c>
      <c r="P392" t="s">
        <v>1843</v>
      </c>
      <c r="Q392" t="s">
        <v>1844</v>
      </c>
      <c r="R392" s="28">
        <v>45762</v>
      </c>
    </row>
    <row r="393" spans="1:18" x14ac:dyDescent="0.25">
      <c r="A393" t="str">
        <f t="shared" si="6"/>
        <v>CA-Placer</v>
      </c>
      <c r="B393">
        <v>2025</v>
      </c>
      <c r="C393">
        <v>6</v>
      </c>
      <c r="D393" t="s">
        <v>1700</v>
      </c>
      <c r="E393">
        <v>61</v>
      </c>
      <c r="F393" t="s">
        <v>1845</v>
      </c>
      <c r="G393">
        <v>120800</v>
      </c>
      <c r="H393">
        <v>64300</v>
      </c>
      <c r="I393">
        <v>77160</v>
      </c>
      <c r="J393">
        <v>102900</v>
      </c>
      <c r="K393">
        <v>128600</v>
      </c>
      <c r="L393">
        <v>147890</v>
      </c>
      <c r="M393" t="s">
        <v>1700</v>
      </c>
      <c r="N393" t="s">
        <v>1846</v>
      </c>
      <c r="O393" t="s">
        <v>1741</v>
      </c>
      <c r="P393" t="s">
        <v>1847</v>
      </c>
      <c r="Q393" t="s">
        <v>1743</v>
      </c>
      <c r="R393" s="28">
        <v>45762</v>
      </c>
    </row>
    <row r="394" spans="1:18" x14ac:dyDescent="0.25">
      <c r="A394" t="str">
        <f t="shared" si="6"/>
        <v>CA-Plumas</v>
      </c>
      <c r="B394">
        <v>2025</v>
      </c>
      <c r="C394">
        <v>6</v>
      </c>
      <c r="D394" t="s">
        <v>1700</v>
      </c>
      <c r="E394">
        <v>63</v>
      </c>
      <c r="F394" t="s">
        <v>1848</v>
      </c>
      <c r="G394">
        <v>95300</v>
      </c>
      <c r="H394">
        <v>47650</v>
      </c>
      <c r="I394">
        <v>57180</v>
      </c>
      <c r="J394">
        <v>76250</v>
      </c>
      <c r="K394">
        <v>95300</v>
      </c>
      <c r="L394">
        <v>109595</v>
      </c>
      <c r="M394" t="s">
        <v>1700</v>
      </c>
      <c r="N394" t="s">
        <v>1849</v>
      </c>
      <c r="O394" t="s">
        <v>1850</v>
      </c>
      <c r="P394" t="s">
        <v>1851</v>
      </c>
      <c r="Q394" t="s">
        <v>1852</v>
      </c>
      <c r="R394" s="28">
        <v>45762</v>
      </c>
    </row>
    <row r="395" spans="1:18" x14ac:dyDescent="0.25">
      <c r="A395" t="str">
        <f t="shared" si="6"/>
        <v>CA-Riverside</v>
      </c>
      <c r="B395">
        <v>2025</v>
      </c>
      <c r="C395">
        <v>6</v>
      </c>
      <c r="D395" t="s">
        <v>1700</v>
      </c>
      <c r="E395">
        <v>65</v>
      </c>
      <c r="F395" t="s">
        <v>1853</v>
      </c>
      <c r="G395">
        <v>103900</v>
      </c>
      <c r="H395">
        <v>55950</v>
      </c>
      <c r="I395">
        <v>67140</v>
      </c>
      <c r="J395">
        <v>89500</v>
      </c>
      <c r="K395">
        <v>111900</v>
      </c>
      <c r="L395">
        <v>128685</v>
      </c>
      <c r="M395" t="s">
        <v>1700</v>
      </c>
      <c r="N395" t="s">
        <v>1854</v>
      </c>
      <c r="O395" t="s">
        <v>1855</v>
      </c>
      <c r="P395" t="s">
        <v>1856</v>
      </c>
      <c r="Q395" t="s">
        <v>1857</v>
      </c>
      <c r="R395" s="28">
        <v>45762</v>
      </c>
    </row>
    <row r="396" spans="1:18" x14ac:dyDescent="0.25">
      <c r="A396" t="str">
        <f t="shared" si="6"/>
        <v>CA-Sacramento</v>
      </c>
      <c r="B396">
        <v>2025</v>
      </c>
      <c r="C396">
        <v>6</v>
      </c>
      <c r="D396" t="s">
        <v>1700</v>
      </c>
      <c r="E396">
        <v>67</v>
      </c>
      <c r="F396" t="s">
        <v>1858</v>
      </c>
      <c r="G396">
        <v>120800</v>
      </c>
      <c r="H396">
        <v>64300</v>
      </c>
      <c r="I396">
        <v>77160</v>
      </c>
      <c r="J396">
        <v>102900</v>
      </c>
      <c r="K396">
        <v>128600</v>
      </c>
      <c r="L396">
        <v>147890</v>
      </c>
      <c r="M396" t="s">
        <v>1700</v>
      </c>
      <c r="N396" t="s">
        <v>1859</v>
      </c>
      <c r="O396" t="s">
        <v>1741</v>
      </c>
      <c r="P396" t="s">
        <v>1860</v>
      </c>
      <c r="Q396" t="s">
        <v>1743</v>
      </c>
      <c r="R396" s="28">
        <v>45762</v>
      </c>
    </row>
    <row r="397" spans="1:18" x14ac:dyDescent="0.25">
      <c r="A397" t="str">
        <f t="shared" si="6"/>
        <v>CA-San Benito</v>
      </c>
      <c r="B397">
        <v>2025</v>
      </c>
      <c r="C397">
        <v>6</v>
      </c>
      <c r="D397" t="s">
        <v>1700</v>
      </c>
      <c r="E397">
        <v>69</v>
      </c>
      <c r="F397" t="s">
        <v>1861</v>
      </c>
      <c r="G397">
        <v>133900</v>
      </c>
      <c r="H397">
        <v>66800</v>
      </c>
      <c r="I397">
        <v>80160</v>
      </c>
      <c r="J397">
        <v>106950</v>
      </c>
      <c r="K397">
        <v>133600</v>
      </c>
      <c r="L397">
        <v>153640</v>
      </c>
      <c r="M397" t="s">
        <v>1700</v>
      </c>
      <c r="N397" t="s">
        <v>1862</v>
      </c>
      <c r="O397" t="s">
        <v>1863</v>
      </c>
      <c r="P397" t="s">
        <v>1864</v>
      </c>
      <c r="Q397" t="s">
        <v>1865</v>
      </c>
      <c r="R397" s="28">
        <v>45762</v>
      </c>
    </row>
    <row r="398" spans="1:18" x14ac:dyDescent="0.25">
      <c r="A398" t="str">
        <f t="shared" si="6"/>
        <v>CA-San Bernardino</v>
      </c>
      <c r="B398">
        <v>2025</v>
      </c>
      <c r="C398">
        <v>6</v>
      </c>
      <c r="D398" t="s">
        <v>1700</v>
      </c>
      <c r="E398">
        <v>71</v>
      </c>
      <c r="F398" t="s">
        <v>1866</v>
      </c>
      <c r="G398">
        <v>103900</v>
      </c>
      <c r="H398">
        <v>55950</v>
      </c>
      <c r="I398">
        <v>67140</v>
      </c>
      <c r="J398">
        <v>89500</v>
      </c>
      <c r="K398">
        <v>111900</v>
      </c>
      <c r="L398">
        <v>128685</v>
      </c>
      <c r="M398" t="s">
        <v>1700</v>
      </c>
      <c r="N398" t="s">
        <v>1867</v>
      </c>
      <c r="O398" t="s">
        <v>1855</v>
      </c>
      <c r="P398" t="s">
        <v>1868</v>
      </c>
      <c r="Q398" t="s">
        <v>1857</v>
      </c>
      <c r="R398" s="28">
        <v>45762</v>
      </c>
    </row>
    <row r="399" spans="1:18" x14ac:dyDescent="0.25">
      <c r="A399" t="str">
        <f t="shared" si="6"/>
        <v>CA-San Diego</v>
      </c>
      <c r="B399">
        <v>2025</v>
      </c>
      <c r="C399">
        <v>6</v>
      </c>
      <c r="D399" t="s">
        <v>1700</v>
      </c>
      <c r="E399">
        <v>73</v>
      </c>
      <c r="F399" t="s">
        <v>1869</v>
      </c>
      <c r="G399">
        <v>130800</v>
      </c>
      <c r="H399">
        <v>82700</v>
      </c>
      <c r="I399">
        <v>99240</v>
      </c>
      <c r="J399">
        <v>132400</v>
      </c>
      <c r="K399">
        <v>165400</v>
      </c>
      <c r="L399">
        <v>190210</v>
      </c>
      <c r="M399" t="s">
        <v>1700</v>
      </c>
      <c r="N399" t="s">
        <v>1870</v>
      </c>
      <c r="O399" t="s">
        <v>1871</v>
      </c>
      <c r="P399" t="s">
        <v>1872</v>
      </c>
      <c r="Q399" t="s">
        <v>1873</v>
      </c>
      <c r="R399" s="28">
        <v>45762</v>
      </c>
    </row>
    <row r="400" spans="1:18" x14ac:dyDescent="0.25">
      <c r="A400" t="str">
        <f t="shared" si="6"/>
        <v>CA-San Francisco</v>
      </c>
      <c r="B400">
        <v>2025</v>
      </c>
      <c r="C400">
        <v>6</v>
      </c>
      <c r="D400" t="s">
        <v>1700</v>
      </c>
      <c r="E400">
        <v>75</v>
      </c>
      <c r="F400" t="s">
        <v>1874</v>
      </c>
      <c r="G400">
        <v>185700</v>
      </c>
      <c r="H400">
        <v>96700</v>
      </c>
      <c r="I400">
        <v>116040</v>
      </c>
      <c r="J400">
        <v>154700</v>
      </c>
      <c r="K400">
        <v>193400</v>
      </c>
      <c r="L400">
        <v>222410</v>
      </c>
      <c r="M400" t="s">
        <v>1700</v>
      </c>
      <c r="N400" t="s">
        <v>1875</v>
      </c>
      <c r="O400" t="s">
        <v>1799</v>
      </c>
      <c r="P400" t="s">
        <v>1876</v>
      </c>
      <c r="Q400" t="s">
        <v>1801</v>
      </c>
      <c r="R400" s="28">
        <v>45762</v>
      </c>
    </row>
    <row r="401" spans="1:18" x14ac:dyDescent="0.25">
      <c r="A401" t="str">
        <f t="shared" si="6"/>
        <v>CA-San Joaquin</v>
      </c>
      <c r="B401">
        <v>2025</v>
      </c>
      <c r="C401">
        <v>6</v>
      </c>
      <c r="D401" t="s">
        <v>1700</v>
      </c>
      <c r="E401">
        <v>77</v>
      </c>
      <c r="F401" t="s">
        <v>1877</v>
      </c>
      <c r="G401">
        <v>104600</v>
      </c>
      <c r="H401">
        <v>52300</v>
      </c>
      <c r="I401">
        <v>62760</v>
      </c>
      <c r="J401">
        <v>83700</v>
      </c>
      <c r="K401">
        <v>104600</v>
      </c>
      <c r="L401">
        <v>120290</v>
      </c>
      <c r="M401" t="s">
        <v>1700</v>
      </c>
      <c r="N401" t="s">
        <v>1878</v>
      </c>
      <c r="O401" t="s">
        <v>1879</v>
      </c>
      <c r="P401" t="s">
        <v>1880</v>
      </c>
      <c r="Q401" t="s">
        <v>1881</v>
      </c>
      <c r="R401" s="28">
        <v>45762</v>
      </c>
    </row>
    <row r="402" spans="1:18" x14ac:dyDescent="0.25">
      <c r="A402" t="str">
        <f t="shared" si="6"/>
        <v>CA-San Luis Obispo</v>
      </c>
      <c r="B402">
        <v>2025</v>
      </c>
      <c r="C402">
        <v>6</v>
      </c>
      <c r="D402" t="s">
        <v>1700</v>
      </c>
      <c r="E402">
        <v>79</v>
      </c>
      <c r="F402" t="s">
        <v>1882</v>
      </c>
      <c r="G402">
        <v>120900</v>
      </c>
      <c r="H402">
        <v>69500</v>
      </c>
      <c r="I402">
        <v>83400</v>
      </c>
      <c r="J402">
        <v>111300</v>
      </c>
      <c r="K402">
        <v>139000</v>
      </c>
      <c r="L402">
        <v>159850</v>
      </c>
      <c r="M402" t="s">
        <v>1700</v>
      </c>
      <c r="N402" t="s">
        <v>1883</v>
      </c>
      <c r="O402" t="s">
        <v>1884</v>
      </c>
      <c r="P402" t="s">
        <v>1885</v>
      </c>
      <c r="Q402" t="s">
        <v>1886</v>
      </c>
      <c r="R402" s="28">
        <v>45762</v>
      </c>
    </row>
    <row r="403" spans="1:18" x14ac:dyDescent="0.25">
      <c r="A403" t="str">
        <f t="shared" si="6"/>
        <v>CA-San Mateo</v>
      </c>
      <c r="B403">
        <v>2025</v>
      </c>
      <c r="C403">
        <v>6</v>
      </c>
      <c r="D403" t="s">
        <v>1700</v>
      </c>
      <c r="E403">
        <v>81</v>
      </c>
      <c r="F403" t="s">
        <v>1887</v>
      </c>
      <c r="G403">
        <v>185700</v>
      </c>
      <c r="H403">
        <v>96700</v>
      </c>
      <c r="I403">
        <v>116040</v>
      </c>
      <c r="J403">
        <v>154700</v>
      </c>
      <c r="K403">
        <v>193400</v>
      </c>
      <c r="L403">
        <v>222410</v>
      </c>
      <c r="M403" t="s">
        <v>1700</v>
      </c>
      <c r="N403" t="s">
        <v>1888</v>
      </c>
      <c r="O403" t="s">
        <v>1799</v>
      </c>
      <c r="P403" t="s">
        <v>1889</v>
      </c>
      <c r="Q403" t="s">
        <v>1801</v>
      </c>
      <c r="R403" s="28">
        <v>45762</v>
      </c>
    </row>
    <row r="404" spans="1:18" x14ac:dyDescent="0.25">
      <c r="A404" t="str">
        <f t="shared" si="6"/>
        <v>CA-Santa Barbara</v>
      </c>
      <c r="B404">
        <v>2025</v>
      </c>
      <c r="C404">
        <v>6</v>
      </c>
      <c r="D404" t="s">
        <v>1700</v>
      </c>
      <c r="E404">
        <v>83</v>
      </c>
      <c r="F404" t="s">
        <v>1890</v>
      </c>
      <c r="G404">
        <v>113300</v>
      </c>
      <c r="H404">
        <v>88250</v>
      </c>
      <c r="I404">
        <v>105900</v>
      </c>
      <c r="J404">
        <v>141200</v>
      </c>
      <c r="K404">
        <v>176500</v>
      </c>
      <c r="L404">
        <v>202975</v>
      </c>
      <c r="M404" t="s">
        <v>1700</v>
      </c>
      <c r="N404" t="s">
        <v>1891</v>
      </c>
      <c r="O404" t="s">
        <v>1892</v>
      </c>
      <c r="P404" t="s">
        <v>1893</v>
      </c>
      <c r="Q404" t="s">
        <v>1894</v>
      </c>
      <c r="R404" s="28">
        <v>45762</v>
      </c>
    </row>
    <row r="405" spans="1:18" x14ac:dyDescent="0.25">
      <c r="A405" t="str">
        <f t="shared" si="6"/>
        <v>CA-Santa Clara</v>
      </c>
      <c r="B405">
        <v>2025</v>
      </c>
      <c r="C405">
        <v>6</v>
      </c>
      <c r="D405" t="s">
        <v>1700</v>
      </c>
      <c r="E405">
        <v>85</v>
      </c>
      <c r="F405" t="s">
        <v>1895</v>
      </c>
      <c r="G405">
        <v>195200</v>
      </c>
      <c r="H405">
        <v>100450</v>
      </c>
      <c r="I405">
        <v>120540</v>
      </c>
      <c r="J405">
        <v>159550</v>
      </c>
      <c r="K405">
        <v>200900</v>
      </c>
      <c r="L405">
        <v>231035</v>
      </c>
      <c r="M405" t="s">
        <v>1700</v>
      </c>
      <c r="N405" t="s">
        <v>1896</v>
      </c>
      <c r="O405" t="s">
        <v>1897</v>
      </c>
      <c r="P405" t="s">
        <v>1898</v>
      </c>
      <c r="Q405" t="s">
        <v>1899</v>
      </c>
      <c r="R405" s="28">
        <v>45762</v>
      </c>
    </row>
    <row r="406" spans="1:18" x14ac:dyDescent="0.25">
      <c r="A406" t="str">
        <f t="shared" si="6"/>
        <v>CA-Santa Cruz</v>
      </c>
      <c r="B406">
        <v>2025</v>
      </c>
      <c r="C406">
        <v>6</v>
      </c>
      <c r="D406" t="s">
        <v>1700</v>
      </c>
      <c r="E406">
        <v>87</v>
      </c>
      <c r="F406" t="s">
        <v>1395</v>
      </c>
      <c r="G406">
        <v>132800</v>
      </c>
      <c r="H406">
        <v>98900</v>
      </c>
      <c r="I406">
        <v>118680</v>
      </c>
      <c r="J406">
        <v>158700</v>
      </c>
      <c r="K406">
        <v>197800</v>
      </c>
      <c r="L406">
        <v>227470</v>
      </c>
      <c r="M406" t="s">
        <v>1700</v>
      </c>
      <c r="N406" t="s">
        <v>1396</v>
      </c>
      <c r="O406" t="s">
        <v>1900</v>
      </c>
      <c r="P406" t="s">
        <v>1901</v>
      </c>
      <c r="Q406" t="s">
        <v>1902</v>
      </c>
      <c r="R406" s="28">
        <v>45762</v>
      </c>
    </row>
    <row r="407" spans="1:18" x14ac:dyDescent="0.25">
      <c r="A407" t="str">
        <f t="shared" si="6"/>
        <v>CA-Shasta</v>
      </c>
      <c r="B407">
        <v>2025</v>
      </c>
      <c r="C407">
        <v>6</v>
      </c>
      <c r="D407" t="s">
        <v>1700</v>
      </c>
      <c r="E407">
        <v>89</v>
      </c>
      <c r="F407" t="s">
        <v>1903</v>
      </c>
      <c r="G407">
        <v>101800</v>
      </c>
      <c r="H407">
        <v>48650</v>
      </c>
      <c r="I407">
        <v>58380</v>
      </c>
      <c r="J407">
        <v>77850</v>
      </c>
      <c r="K407">
        <v>97300</v>
      </c>
      <c r="L407">
        <v>111895</v>
      </c>
      <c r="M407" t="s">
        <v>1700</v>
      </c>
      <c r="N407" t="s">
        <v>1904</v>
      </c>
      <c r="O407" t="s">
        <v>1905</v>
      </c>
      <c r="P407" t="s">
        <v>1906</v>
      </c>
      <c r="Q407" t="s">
        <v>1907</v>
      </c>
      <c r="R407" s="28">
        <v>45762</v>
      </c>
    </row>
    <row r="408" spans="1:18" x14ac:dyDescent="0.25">
      <c r="A408" t="str">
        <f t="shared" si="6"/>
        <v>CA-Sierra</v>
      </c>
      <c r="B408">
        <v>2025</v>
      </c>
      <c r="C408">
        <v>6</v>
      </c>
      <c r="D408" t="s">
        <v>1700</v>
      </c>
      <c r="E408">
        <v>91</v>
      </c>
      <c r="F408" t="s">
        <v>1908</v>
      </c>
      <c r="G408">
        <v>81100</v>
      </c>
      <c r="H408">
        <v>46950</v>
      </c>
      <c r="I408">
        <v>56340</v>
      </c>
      <c r="J408">
        <v>75100</v>
      </c>
      <c r="K408">
        <v>93900</v>
      </c>
      <c r="L408">
        <v>107985</v>
      </c>
      <c r="M408" t="s">
        <v>1700</v>
      </c>
      <c r="N408" t="s">
        <v>1909</v>
      </c>
      <c r="O408" t="s">
        <v>1910</v>
      </c>
      <c r="P408" t="s">
        <v>1911</v>
      </c>
      <c r="Q408" t="s">
        <v>1912</v>
      </c>
      <c r="R408" s="28">
        <v>45762</v>
      </c>
    </row>
    <row r="409" spans="1:18" x14ac:dyDescent="0.25">
      <c r="A409" t="str">
        <f t="shared" si="6"/>
        <v>CA-Siskiyou</v>
      </c>
      <c r="B409">
        <v>2025</v>
      </c>
      <c r="C409">
        <v>6</v>
      </c>
      <c r="D409" t="s">
        <v>1700</v>
      </c>
      <c r="E409">
        <v>93</v>
      </c>
      <c r="F409" t="s">
        <v>1913</v>
      </c>
      <c r="G409">
        <v>77300</v>
      </c>
      <c r="H409">
        <v>46950</v>
      </c>
      <c r="I409">
        <v>56340</v>
      </c>
      <c r="J409">
        <v>75100</v>
      </c>
      <c r="K409">
        <v>93900</v>
      </c>
      <c r="L409">
        <v>107985</v>
      </c>
      <c r="M409" t="s">
        <v>1700</v>
      </c>
      <c r="N409" t="s">
        <v>1914</v>
      </c>
      <c r="O409" t="s">
        <v>1915</v>
      </c>
      <c r="P409" t="s">
        <v>1916</v>
      </c>
      <c r="Q409" t="s">
        <v>1917</v>
      </c>
      <c r="R409" s="28">
        <v>45762</v>
      </c>
    </row>
    <row r="410" spans="1:18" x14ac:dyDescent="0.25">
      <c r="A410" t="str">
        <f t="shared" si="6"/>
        <v>CA-Solano</v>
      </c>
      <c r="B410">
        <v>2025</v>
      </c>
      <c r="C410">
        <v>6</v>
      </c>
      <c r="D410" t="s">
        <v>1700</v>
      </c>
      <c r="E410">
        <v>95</v>
      </c>
      <c r="F410" t="s">
        <v>1918</v>
      </c>
      <c r="G410">
        <v>124600</v>
      </c>
      <c r="H410">
        <v>68700</v>
      </c>
      <c r="I410">
        <v>82440</v>
      </c>
      <c r="J410">
        <v>109900</v>
      </c>
      <c r="K410">
        <v>137400</v>
      </c>
      <c r="L410">
        <v>158010</v>
      </c>
      <c r="M410" t="s">
        <v>1700</v>
      </c>
      <c r="N410" t="s">
        <v>1919</v>
      </c>
      <c r="O410" t="s">
        <v>1920</v>
      </c>
      <c r="P410" t="s">
        <v>1921</v>
      </c>
      <c r="Q410" t="s">
        <v>1922</v>
      </c>
      <c r="R410" s="28">
        <v>45762</v>
      </c>
    </row>
    <row r="411" spans="1:18" x14ac:dyDescent="0.25">
      <c r="A411" t="str">
        <f t="shared" si="6"/>
        <v>CA-Sonoma</v>
      </c>
      <c r="B411">
        <v>2025</v>
      </c>
      <c r="C411">
        <v>6</v>
      </c>
      <c r="D411" t="s">
        <v>1700</v>
      </c>
      <c r="E411">
        <v>97</v>
      </c>
      <c r="F411" t="s">
        <v>1923</v>
      </c>
      <c r="G411">
        <v>132000</v>
      </c>
      <c r="H411">
        <v>75500</v>
      </c>
      <c r="I411">
        <v>90600</v>
      </c>
      <c r="J411">
        <v>120900</v>
      </c>
      <c r="K411">
        <v>151000</v>
      </c>
      <c r="L411">
        <v>173650</v>
      </c>
      <c r="M411" t="s">
        <v>1700</v>
      </c>
      <c r="N411" t="s">
        <v>1924</v>
      </c>
      <c r="O411" t="s">
        <v>1925</v>
      </c>
      <c r="P411" t="s">
        <v>1926</v>
      </c>
      <c r="Q411" t="s">
        <v>1927</v>
      </c>
      <c r="R411" s="28">
        <v>45762</v>
      </c>
    </row>
    <row r="412" spans="1:18" x14ac:dyDescent="0.25">
      <c r="A412" t="str">
        <f t="shared" si="6"/>
        <v>CA-Stanislaus</v>
      </c>
      <c r="B412">
        <v>2025</v>
      </c>
      <c r="C412">
        <v>6</v>
      </c>
      <c r="D412" t="s">
        <v>1700</v>
      </c>
      <c r="E412">
        <v>99</v>
      </c>
      <c r="F412" t="s">
        <v>1928</v>
      </c>
      <c r="G412">
        <v>98500</v>
      </c>
      <c r="H412">
        <v>49250</v>
      </c>
      <c r="I412">
        <v>59100</v>
      </c>
      <c r="J412">
        <v>78800</v>
      </c>
      <c r="K412">
        <v>98500</v>
      </c>
      <c r="L412">
        <v>113275</v>
      </c>
      <c r="M412" t="s">
        <v>1700</v>
      </c>
      <c r="N412" t="s">
        <v>1929</v>
      </c>
      <c r="O412" t="s">
        <v>1930</v>
      </c>
      <c r="P412" t="s">
        <v>1931</v>
      </c>
      <c r="Q412" t="s">
        <v>1932</v>
      </c>
      <c r="R412" s="28">
        <v>45762</v>
      </c>
    </row>
    <row r="413" spans="1:18" x14ac:dyDescent="0.25">
      <c r="A413" t="str">
        <f t="shared" si="6"/>
        <v>CA-Sutter</v>
      </c>
      <c r="B413">
        <v>2025</v>
      </c>
      <c r="C413">
        <v>6</v>
      </c>
      <c r="D413" t="s">
        <v>1700</v>
      </c>
      <c r="E413">
        <v>101</v>
      </c>
      <c r="F413" t="s">
        <v>1933</v>
      </c>
      <c r="G413">
        <v>98900</v>
      </c>
      <c r="H413">
        <v>48000</v>
      </c>
      <c r="I413">
        <v>57600</v>
      </c>
      <c r="J413">
        <v>76750</v>
      </c>
      <c r="K413">
        <v>96000</v>
      </c>
      <c r="L413">
        <v>110400</v>
      </c>
      <c r="M413" t="s">
        <v>1700</v>
      </c>
      <c r="N413" t="s">
        <v>1934</v>
      </c>
      <c r="O413" t="s">
        <v>1935</v>
      </c>
      <c r="P413" t="s">
        <v>1936</v>
      </c>
      <c r="Q413" t="s">
        <v>1937</v>
      </c>
      <c r="R413" s="28">
        <v>45762</v>
      </c>
    </row>
    <row r="414" spans="1:18" x14ac:dyDescent="0.25">
      <c r="A414" t="str">
        <f t="shared" si="6"/>
        <v>CA-Tehama</v>
      </c>
      <c r="B414">
        <v>2025</v>
      </c>
      <c r="C414">
        <v>6</v>
      </c>
      <c r="D414" t="s">
        <v>1700</v>
      </c>
      <c r="E414">
        <v>103</v>
      </c>
      <c r="F414" t="s">
        <v>1938</v>
      </c>
      <c r="G414">
        <v>76800</v>
      </c>
      <c r="H414">
        <v>46950</v>
      </c>
      <c r="I414">
        <v>56340</v>
      </c>
      <c r="J414">
        <v>75100</v>
      </c>
      <c r="K414">
        <v>93900</v>
      </c>
      <c r="L414">
        <v>107985</v>
      </c>
      <c r="M414" t="s">
        <v>1700</v>
      </c>
      <c r="N414" t="s">
        <v>1939</v>
      </c>
      <c r="O414" t="s">
        <v>1940</v>
      </c>
      <c r="P414" t="s">
        <v>1941</v>
      </c>
      <c r="Q414" t="s">
        <v>1942</v>
      </c>
      <c r="R414" s="28">
        <v>45762</v>
      </c>
    </row>
    <row r="415" spans="1:18" x14ac:dyDescent="0.25">
      <c r="A415" t="str">
        <f t="shared" si="6"/>
        <v>CA-Trinity</v>
      </c>
      <c r="B415">
        <v>2025</v>
      </c>
      <c r="C415">
        <v>6</v>
      </c>
      <c r="D415" t="s">
        <v>1700</v>
      </c>
      <c r="E415">
        <v>105</v>
      </c>
      <c r="F415" t="s">
        <v>1943</v>
      </c>
      <c r="G415">
        <v>79500</v>
      </c>
      <c r="H415">
        <v>46950</v>
      </c>
      <c r="I415">
        <v>56340</v>
      </c>
      <c r="J415">
        <v>75100</v>
      </c>
      <c r="K415">
        <v>93900</v>
      </c>
      <c r="L415">
        <v>107985</v>
      </c>
      <c r="M415" t="s">
        <v>1700</v>
      </c>
      <c r="N415" t="s">
        <v>1944</v>
      </c>
      <c r="O415" t="s">
        <v>1945</v>
      </c>
      <c r="P415" t="s">
        <v>1946</v>
      </c>
      <c r="Q415" t="s">
        <v>1947</v>
      </c>
      <c r="R415" s="28">
        <v>45762</v>
      </c>
    </row>
    <row r="416" spans="1:18" x14ac:dyDescent="0.25">
      <c r="A416" t="str">
        <f t="shared" si="6"/>
        <v>CA-Tulare</v>
      </c>
      <c r="B416">
        <v>2025</v>
      </c>
      <c r="C416">
        <v>6</v>
      </c>
      <c r="D416" t="s">
        <v>1700</v>
      </c>
      <c r="E416">
        <v>107</v>
      </c>
      <c r="F416" t="s">
        <v>1948</v>
      </c>
      <c r="G416">
        <v>82100</v>
      </c>
      <c r="H416">
        <v>46950</v>
      </c>
      <c r="I416">
        <v>56340</v>
      </c>
      <c r="J416">
        <v>75100</v>
      </c>
      <c r="K416">
        <v>93900</v>
      </c>
      <c r="L416">
        <v>107985</v>
      </c>
      <c r="M416" t="s">
        <v>1700</v>
      </c>
      <c r="N416" t="s">
        <v>1949</v>
      </c>
      <c r="O416" t="s">
        <v>1950</v>
      </c>
      <c r="P416" t="s">
        <v>1951</v>
      </c>
      <c r="Q416" t="s">
        <v>1952</v>
      </c>
      <c r="R416" s="28">
        <v>45762</v>
      </c>
    </row>
    <row r="417" spans="1:18" x14ac:dyDescent="0.25">
      <c r="A417" t="str">
        <f t="shared" si="6"/>
        <v>CA-Tuolumne</v>
      </c>
      <c r="B417">
        <v>2025</v>
      </c>
      <c r="C417">
        <v>6</v>
      </c>
      <c r="D417" t="s">
        <v>1700</v>
      </c>
      <c r="E417">
        <v>109</v>
      </c>
      <c r="F417" t="s">
        <v>1953</v>
      </c>
      <c r="G417">
        <v>101600</v>
      </c>
      <c r="H417">
        <v>50800</v>
      </c>
      <c r="I417">
        <v>60960</v>
      </c>
      <c r="J417">
        <v>81300</v>
      </c>
      <c r="K417">
        <v>101600</v>
      </c>
      <c r="L417">
        <v>116840</v>
      </c>
      <c r="M417" t="s">
        <v>1700</v>
      </c>
      <c r="N417" t="s">
        <v>1954</v>
      </c>
      <c r="O417" t="s">
        <v>1955</v>
      </c>
      <c r="P417" t="s">
        <v>1956</v>
      </c>
      <c r="Q417" t="s">
        <v>1957</v>
      </c>
      <c r="R417" s="28">
        <v>45762</v>
      </c>
    </row>
    <row r="418" spans="1:18" x14ac:dyDescent="0.25">
      <c r="A418" t="str">
        <f t="shared" si="6"/>
        <v>CA-Ventura</v>
      </c>
      <c r="B418">
        <v>2025</v>
      </c>
      <c r="C418">
        <v>6</v>
      </c>
      <c r="D418" t="s">
        <v>1700</v>
      </c>
      <c r="E418">
        <v>111</v>
      </c>
      <c r="F418" t="s">
        <v>1958</v>
      </c>
      <c r="G418">
        <v>131300</v>
      </c>
      <c r="H418">
        <v>74850</v>
      </c>
      <c r="I418">
        <v>89820</v>
      </c>
      <c r="J418">
        <v>119750</v>
      </c>
      <c r="K418">
        <v>149700</v>
      </c>
      <c r="L418">
        <v>172155</v>
      </c>
      <c r="M418" t="s">
        <v>1700</v>
      </c>
      <c r="N418" t="s">
        <v>1959</v>
      </c>
      <c r="O418" t="s">
        <v>1960</v>
      </c>
      <c r="P418" t="s">
        <v>1961</v>
      </c>
      <c r="Q418" t="s">
        <v>1962</v>
      </c>
      <c r="R418" s="28">
        <v>45762</v>
      </c>
    </row>
    <row r="419" spans="1:18" x14ac:dyDescent="0.25">
      <c r="A419" t="str">
        <f t="shared" si="6"/>
        <v>CA-Yolo</v>
      </c>
      <c r="B419">
        <v>2025</v>
      </c>
      <c r="C419">
        <v>6</v>
      </c>
      <c r="D419" t="s">
        <v>1700</v>
      </c>
      <c r="E419">
        <v>113</v>
      </c>
      <c r="F419" t="s">
        <v>1963</v>
      </c>
      <c r="G419">
        <v>135900</v>
      </c>
      <c r="H419">
        <v>62950</v>
      </c>
      <c r="I419">
        <v>75540</v>
      </c>
      <c r="J419">
        <v>100700</v>
      </c>
      <c r="K419">
        <v>125900</v>
      </c>
      <c r="L419">
        <v>144785</v>
      </c>
      <c r="M419" t="s">
        <v>1700</v>
      </c>
      <c r="N419" t="s">
        <v>1964</v>
      </c>
      <c r="O419" t="s">
        <v>1965</v>
      </c>
      <c r="P419" t="s">
        <v>1966</v>
      </c>
      <c r="Q419" t="s">
        <v>1967</v>
      </c>
      <c r="R419" s="28">
        <v>45762</v>
      </c>
    </row>
    <row r="420" spans="1:18" x14ac:dyDescent="0.25">
      <c r="A420" t="str">
        <f t="shared" si="6"/>
        <v>CA-Yuba</v>
      </c>
      <c r="B420">
        <v>2025</v>
      </c>
      <c r="C420">
        <v>6</v>
      </c>
      <c r="D420" t="s">
        <v>1700</v>
      </c>
      <c r="E420">
        <v>115</v>
      </c>
      <c r="F420" t="s">
        <v>1968</v>
      </c>
      <c r="G420">
        <v>98900</v>
      </c>
      <c r="H420">
        <v>48000</v>
      </c>
      <c r="I420">
        <v>57600</v>
      </c>
      <c r="J420">
        <v>76750</v>
      </c>
      <c r="K420">
        <v>96000</v>
      </c>
      <c r="L420">
        <v>110400</v>
      </c>
      <c r="M420" t="s">
        <v>1700</v>
      </c>
      <c r="N420" t="s">
        <v>1969</v>
      </c>
      <c r="O420" t="s">
        <v>1935</v>
      </c>
      <c r="P420" t="s">
        <v>1970</v>
      </c>
      <c r="Q420" t="s">
        <v>1937</v>
      </c>
      <c r="R420" s="28">
        <v>45762</v>
      </c>
    </row>
    <row r="421" spans="1:18" x14ac:dyDescent="0.25">
      <c r="A421" t="str">
        <f t="shared" si="6"/>
        <v>CO-Adams</v>
      </c>
      <c r="B421">
        <v>2025</v>
      </c>
      <c r="C421">
        <v>8</v>
      </c>
      <c r="D421" t="s">
        <v>1971</v>
      </c>
      <c r="E421">
        <v>1</v>
      </c>
      <c r="F421" t="s">
        <v>156</v>
      </c>
      <c r="G421">
        <v>140100</v>
      </c>
      <c r="H421">
        <v>70050</v>
      </c>
      <c r="I421">
        <v>84060</v>
      </c>
      <c r="J421">
        <v>104200</v>
      </c>
      <c r="K421">
        <v>140100</v>
      </c>
      <c r="L421">
        <v>161115</v>
      </c>
      <c r="M421" t="s">
        <v>1971</v>
      </c>
      <c r="N421" t="s">
        <v>157</v>
      </c>
      <c r="O421" t="s">
        <v>1972</v>
      </c>
      <c r="P421" t="s">
        <v>1973</v>
      </c>
      <c r="Q421" t="s">
        <v>1974</v>
      </c>
      <c r="R421" s="28">
        <v>45762</v>
      </c>
    </row>
    <row r="422" spans="1:18" x14ac:dyDescent="0.25">
      <c r="A422" t="str">
        <f t="shared" si="6"/>
        <v>CO-Alamosa</v>
      </c>
      <c r="B422">
        <v>2025</v>
      </c>
      <c r="C422">
        <v>8</v>
      </c>
      <c r="D422" t="s">
        <v>1971</v>
      </c>
      <c r="E422">
        <v>3</v>
      </c>
      <c r="F422" t="s">
        <v>1975</v>
      </c>
      <c r="G422">
        <v>67900</v>
      </c>
      <c r="H422">
        <v>51000</v>
      </c>
      <c r="I422">
        <v>61200</v>
      </c>
      <c r="J422">
        <v>81600</v>
      </c>
      <c r="K422">
        <v>102000</v>
      </c>
      <c r="L422">
        <v>117300</v>
      </c>
      <c r="M422" t="s">
        <v>1971</v>
      </c>
      <c r="N422" t="s">
        <v>1976</v>
      </c>
      <c r="O422" t="s">
        <v>1977</v>
      </c>
      <c r="P422" t="s">
        <v>1978</v>
      </c>
      <c r="Q422" t="s">
        <v>1979</v>
      </c>
      <c r="R422" s="28">
        <v>45762</v>
      </c>
    </row>
    <row r="423" spans="1:18" x14ac:dyDescent="0.25">
      <c r="A423" t="str">
        <f t="shared" si="6"/>
        <v>CO-Arapahoe</v>
      </c>
      <c r="B423">
        <v>2025</v>
      </c>
      <c r="C423">
        <v>8</v>
      </c>
      <c r="D423" t="s">
        <v>1971</v>
      </c>
      <c r="E423">
        <v>5</v>
      </c>
      <c r="F423" t="s">
        <v>1980</v>
      </c>
      <c r="G423">
        <v>140100</v>
      </c>
      <c r="H423">
        <v>70050</v>
      </c>
      <c r="I423">
        <v>84060</v>
      </c>
      <c r="J423">
        <v>104200</v>
      </c>
      <c r="K423">
        <v>140100</v>
      </c>
      <c r="L423">
        <v>161115</v>
      </c>
      <c r="M423" t="s">
        <v>1971</v>
      </c>
      <c r="N423" t="s">
        <v>1981</v>
      </c>
      <c r="O423" t="s">
        <v>1972</v>
      </c>
      <c r="P423" t="s">
        <v>1982</v>
      </c>
      <c r="Q423" t="s">
        <v>1974</v>
      </c>
      <c r="R423" s="28">
        <v>45762</v>
      </c>
    </row>
    <row r="424" spans="1:18" x14ac:dyDescent="0.25">
      <c r="A424" t="str">
        <f t="shared" si="6"/>
        <v>CO-Archuleta</v>
      </c>
      <c r="B424">
        <v>2025</v>
      </c>
      <c r="C424">
        <v>8</v>
      </c>
      <c r="D424" t="s">
        <v>1971</v>
      </c>
      <c r="E424">
        <v>7</v>
      </c>
      <c r="F424" t="s">
        <v>1983</v>
      </c>
      <c r="G424">
        <v>95300</v>
      </c>
      <c r="H424">
        <v>51000</v>
      </c>
      <c r="I424">
        <v>61200</v>
      </c>
      <c r="J424">
        <v>81600</v>
      </c>
      <c r="K424">
        <v>102000</v>
      </c>
      <c r="L424">
        <v>117300</v>
      </c>
      <c r="M424" t="s">
        <v>1971</v>
      </c>
      <c r="N424" t="s">
        <v>1984</v>
      </c>
      <c r="O424" t="s">
        <v>1985</v>
      </c>
      <c r="P424" t="s">
        <v>1986</v>
      </c>
      <c r="Q424" t="s">
        <v>1987</v>
      </c>
      <c r="R424" s="28">
        <v>45762</v>
      </c>
    </row>
    <row r="425" spans="1:18" x14ac:dyDescent="0.25">
      <c r="A425" t="str">
        <f t="shared" si="6"/>
        <v>CO-Baca</v>
      </c>
      <c r="B425">
        <v>2025</v>
      </c>
      <c r="C425">
        <v>8</v>
      </c>
      <c r="D425" t="s">
        <v>1971</v>
      </c>
      <c r="E425">
        <v>9</v>
      </c>
      <c r="F425" t="s">
        <v>1988</v>
      </c>
      <c r="G425">
        <v>61500</v>
      </c>
      <c r="H425">
        <v>51000</v>
      </c>
      <c r="I425">
        <v>61200</v>
      </c>
      <c r="J425">
        <v>81600</v>
      </c>
      <c r="K425">
        <v>102000</v>
      </c>
      <c r="L425">
        <v>117300</v>
      </c>
      <c r="M425" t="s">
        <v>1971</v>
      </c>
      <c r="N425" t="s">
        <v>1989</v>
      </c>
      <c r="O425" t="s">
        <v>1990</v>
      </c>
      <c r="P425" t="s">
        <v>1991</v>
      </c>
      <c r="Q425" t="s">
        <v>1992</v>
      </c>
      <c r="R425" s="28">
        <v>45762</v>
      </c>
    </row>
    <row r="426" spans="1:18" x14ac:dyDescent="0.25">
      <c r="A426" t="str">
        <f t="shared" si="6"/>
        <v>CO-Bent</v>
      </c>
      <c r="B426">
        <v>2025</v>
      </c>
      <c r="C426">
        <v>8</v>
      </c>
      <c r="D426" t="s">
        <v>1971</v>
      </c>
      <c r="E426">
        <v>11</v>
      </c>
      <c r="F426" t="s">
        <v>1993</v>
      </c>
      <c r="G426">
        <v>68400</v>
      </c>
      <c r="H426">
        <v>51000</v>
      </c>
      <c r="I426">
        <v>61200</v>
      </c>
      <c r="J426">
        <v>81600</v>
      </c>
      <c r="K426">
        <v>102000</v>
      </c>
      <c r="L426">
        <v>117300</v>
      </c>
      <c r="M426" t="s">
        <v>1971</v>
      </c>
      <c r="N426" t="s">
        <v>1994</v>
      </c>
      <c r="O426" t="s">
        <v>1995</v>
      </c>
      <c r="P426" t="s">
        <v>1996</v>
      </c>
      <c r="Q426" t="s">
        <v>1997</v>
      </c>
      <c r="R426" s="28">
        <v>45762</v>
      </c>
    </row>
    <row r="427" spans="1:18" x14ac:dyDescent="0.25">
      <c r="A427" t="str">
        <f t="shared" si="6"/>
        <v>CO-Boulder</v>
      </c>
      <c r="B427">
        <v>2025</v>
      </c>
      <c r="C427">
        <v>8</v>
      </c>
      <c r="D427" t="s">
        <v>1971</v>
      </c>
      <c r="E427">
        <v>13</v>
      </c>
      <c r="F427" t="s">
        <v>1998</v>
      </c>
      <c r="G427">
        <v>150600</v>
      </c>
      <c r="H427">
        <v>75300</v>
      </c>
      <c r="I427">
        <v>90360</v>
      </c>
      <c r="J427">
        <v>104200</v>
      </c>
      <c r="K427">
        <v>150600</v>
      </c>
      <c r="L427">
        <v>173190</v>
      </c>
      <c r="M427" t="s">
        <v>1971</v>
      </c>
      <c r="N427" t="s">
        <v>1999</v>
      </c>
      <c r="O427" t="s">
        <v>2000</v>
      </c>
      <c r="P427" t="s">
        <v>2001</v>
      </c>
      <c r="Q427" t="s">
        <v>2002</v>
      </c>
      <c r="R427" s="28">
        <v>45762</v>
      </c>
    </row>
    <row r="428" spans="1:18" x14ac:dyDescent="0.25">
      <c r="A428" t="str">
        <f t="shared" si="6"/>
        <v>CO-Broomfield</v>
      </c>
      <c r="B428">
        <v>2025</v>
      </c>
      <c r="C428">
        <v>8</v>
      </c>
      <c r="D428" t="s">
        <v>1971</v>
      </c>
      <c r="E428">
        <v>14</v>
      </c>
      <c r="F428" t="s">
        <v>2003</v>
      </c>
      <c r="G428">
        <v>140100</v>
      </c>
      <c r="H428">
        <v>70050</v>
      </c>
      <c r="I428">
        <v>84060</v>
      </c>
      <c r="J428">
        <v>104200</v>
      </c>
      <c r="K428">
        <v>140100</v>
      </c>
      <c r="L428">
        <v>161115</v>
      </c>
      <c r="M428" t="s">
        <v>1971</v>
      </c>
      <c r="N428" t="s">
        <v>2004</v>
      </c>
      <c r="O428" t="s">
        <v>1972</v>
      </c>
      <c r="P428" t="s">
        <v>2005</v>
      </c>
      <c r="Q428" t="s">
        <v>1974</v>
      </c>
      <c r="R428" s="28">
        <v>45762</v>
      </c>
    </row>
    <row r="429" spans="1:18" x14ac:dyDescent="0.25">
      <c r="A429" t="str">
        <f t="shared" si="6"/>
        <v>CO-Chaffee</v>
      </c>
      <c r="B429">
        <v>2025</v>
      </c>
      <c r="C429">
        <v>8</v>
      </c>
      <c r="D429" t="s">
        <v>1971</v>
      </c>
      <c r="E429">
        <v>15</v>
      </c>
      <c r="F429" t="s">
        <v>2006</v>
      </c>
      <c r="G429">
        <v>103000</v>
      </c>
      <c r="H429">
        <v>51400</v>
      </c>
      <c r="I429">
        <v>61680</v>
      </c>
      <c r="J429">
        <v>82250</v>
      </c>
      <c r="K429">
        <v>102800</v>
      </c>
      <c r="L429">
        <v>118220</v>
      </c>
      <c r="M429" t="s">
        <v>1971</v>
      </c>
      <c r="N429" t="s">
        <v>2007</v>
      </c>
      <c r="O429" t="s">
        <v>2008</v>
      </c>
      <c r="P429" t="s">
        <v>2009</v>
      </c>
      <c r="Q429" t="s">
        <v>2010</v>
      </c>
      <c r="R429" s="28">
        <v>45762</v>
      </c>
    </row>
    <row r="430" spans="1:18" x14ac:dyDescent="0.25">
      <c r="A430" t="str">
        <f t="shared" si="6"/>
        <v>CO-Cheyenne</v>
      </c>
      <c r="B430">
        <v>2025</v>
      </c>
      <c r="C430">
        <v>8</v>
      </c>
      <c r="D430" t="s">
        <v>1971</v>
      </c>
      <c r="E430">
        <v>17</v>
      </c>
      <c r="F430" t="s">
        <v>2011</v>
      </c>
      <c r="G430">
        <v>87000</v>
      </c>
      <c r="H430">
        <v>51000</v>
      </c>
      <c r="I430">
        <v>61200</v>
      </c>
      <c r="J430">
        <v>81600</v>
      </c>
      <c r="K430">
        <v>102000</v>
      </c>
      <c r="L430">
        <v>117300</v>
      </c>
      <c r="M430" t="s">
        <v>1971</v>
      </c>
      <c r="N430" t="s">
        <v>2012</v>
      </c>
      <c r="O430" t="s">
        <v>2013</v>
      </c>
      <c r="P430" t="s">
        <v>2014</v>
      </c>
      <c r="Q430" t="s">
        <v>2015</v>
      </c>
      <c r="R430" s="28">
        <v>45762</v>
      </c>
    </row>
    <row r="431" spans="1:18" x14ac:dyDescent="0.25">
      <c r="A431" t="str">
        <f t="shared" si="6"/>
        <v>CO-Clear Creek</v>
      </c>
      <c r="B431">
        <v>2025</v>
      </c>
      <c r="C431">
        <v>8</v>
      </c>
      <c r="D431" t="s">
        <v>1971</v>
      </c>
      <c r="E431">
        <v>19</v>
      </c>
      <c r="F431" t="s">
        <v>2016</v>
      </c>
      <c r="G431">
        <v>140100</v>
      </c>
      <c r="H431">
        <v>70050</v>
      </c>
      <c r="I431">
        <v>84060</v>
      </c>
      <c r="J431">
        <v>104200</v>
      </c>
      <c r="K431">
        <v>140100</v>
      </c>
      <c r="L431">
        <v>161115</v>
      </c>
      <c r="M431" t="s">
        <v>1971</v>
      </c>
      <c r="N431" t="s">
        <v>2017</v>
      </c>
      <c r="O431" t="s">
        <v>1972</v>
      </c>
      <c r="P431" t="s">
        <v>2018</v>
      </c>
      <c r="Q431" t="s">
        <v>1974</v>
      </c>
      <c r="R431" s="28">
        <v>45762</v>
      </c>
    </row>
    <row r="432" spans="1:18" x14ac:dyDescent="0.25">
      <c r="A432" t="str">
        <f t="shared" si="6"/>
        <v>CO-Conejos</v>
      </c>
      <c r="B432">
        <v>2025</v>
      </c>
      <c r="C432">
        <v>8</v>
      </c>
      <c r="D432" t="s">
        <v>1971</v>
      </c>
      <c r="E432">
        <v>21</v>
      </c>
      <c r="F432" t="s">
        <v>2019</v>
      </c>
      <c r="G432">
        <v>71200</v>
      </c>
      <c r="H432">
        <v>51000</v>
      </c>
      <c r="I432">
        <v>61200</v>
      </c>
      <c r="J432">
        <v>81600</v>
      </c>
      <c r="K432">
        <v>102000</v>
      </c>
      <c r="L432">
        <v>117300</v>
      </c>
      <c r="M432" t="s">
        <v>1971</v>
      </c>
      <c r="N432" t="s">
        <v>2020</v>
      </c>
      <c r="O432" t="s">
        <v>2021</v>
      </c>
      <c r="P432" t="s">
        <v>2022</v>
      </c>
      <c r="Q432" t="s">
        <v>2023</v>
      </c>
      <c r="R432" s="28">
        <v>45762</v>
      </c>
    </row>
    <row r="433" spans="1:18" x14ac:dyDescent="0.25">
      <c r="A433" t="str">
        <f t="shared" si="6"/>
        <v>CO-Costilla</v>
      </c>
      <c r="B433">
        <v>2025</v>
      </c>
      <c r="C433">
        <v>8</v>
      </c>
      <c r="D433" t="s">
        <v>1971</v>
      </c>
      <c r="E433">
        <v>23</v>
      </c>
      <c r="F433" t="s">
        <v>2024</v>
      </c>
      <c r="G433">
        <v>60000</v>
      </c>
      <c r="H433">
        <v>51000</v>
      </c>
      <c r="I433">
        <v>61200</v>
      </c>
      <c r="J433">
        <v>81600</v>
      </c>
      <c r="K433">
        <v>102000</v>
      </c>
      <c r="L433">
        <v>117300</v>
      </c>
      <c r="M433" t="s">
        <v>1971</v>
      </c>
      <c r="N433" t="s">
        <v>2025</v>
      </c>
      <c r="O433" t="s">
        <v>2026</v>
      </c>
      <c r="P433" t="s">
        <v>2027</v>
      </c>
      <c r="Q433" t="s">
        <v>2028</v>
      </c>
      <c r="R433" s="28">
        <v>45762</v>
      </c>
    </row>
    <row r="434" spans="1:18" x14ac:dyDescent="0.25">
      <c r="A434" t="str">
        <f t="shared" si="6"/>
        <v>CO-Crowley</v>
      </c>
      <c r="B434">
        <v>2025</v>
      </c>
      <c r="C434">
        <v>8</v>
      </c>
      <c r="D434" t="s">
        <v>1971</v>
      </c>
      <c r="E434">
        <v>25</v>
      </c>
      <c r="F434" t="s">
        <v>2029</v>
      </c>
      <c r="G434">
        <v>71300</v>
      </c>
      <c r="H434">
        <v>51000</v>
      </c>
      <c r="I434">
        <v>61200</v>
      </c>
      <c r="J434">
        <v>81600</v>
      </c>
      <c r="K434">
        <v>102000</v>
      </c>
      <c r="L434">
        <v>117300</v>
      </c>
      <c r="M434" t="s">
        <v>1971</v>
      </c>
      <c r="N434" t="s">
        <v>2030</v>
      </c>
      <c r="O434" t="s">
        <v>2031</v>
      </c>
      <c r="P434" t="s">
        <v>2032</v>
      </c>
      <c r="Q434" t="s">
        <v>2033</v>
      </c>
      <c r="R434" s="28">
        <v>45762</v>
      </c>
    </row>
    <row r="435" spans="1:18" x14ac:dyDescent="0.25">
      <c r="A435" t="str">
        <f t="shared" si="6"/>
        <v>CO-Custer</v>
      </c>
      <c r="B435">
        <v>2025</v>
      </c>
      <c r="C435">
        <v>8</v>
      </c>
      <c r="D435" t="s">
        <v>1971</v>
      </c>
      <c r="E435">
        <v>27</v>
      </c>
      <c r="F435" t="s">
        <v>2034</v>
      </c>
      <c r="G435">
        <v>86500</v>
      </c>
      <c r="H435">
        <v>51000</v>
      </c>
      <c r="I435">
        <v>61200</v>
      </c>
      <c r="J435">
        <v>81600</v>
      </c>
      <c r="K435">
        <v>102000</v>
      </c>
      <c r="L435">
        <v>117300</v>
      </c>
      <c r="M435" t="s">
        <v>1971</v>
      </c>
      <c r="N435" t="s">
        <v>2035</v>
      </c>
      <c r="O435" t="s">
        <v>2036</v>
      </c>
      <c r="P435" t="s">
        <v>2037</v>
      </c>
      <c r="Q435" t="s">
        <v>2038</v>
      </c>
      <c r="R435" s="28">
        <v>45762</v>
      </c>
    </row>
    <row r="436" spans="1:18" x14ac:dyDescent="0.25">
      <c r="A436" t="str">
        <f t="shared" si="6"/>
        <v>CO-Delta</v>
      </c>
      <c r="B436">
        <v>2025</v>
      </c>
      <c r="C436">
        <v>8</v>
      </c>
      <c r="D436" t="s">
        <v>1971</v>
      </c>
      <c r="E436">
        <v>29</v>
      </c>
      <c r="F436" t="s">
        <v>2039</v>
      </c>
      <c r="G436">
        <v>80300</v>
      </c>
      <c r="H436">
        <v>51000</v>
      </c>
      <c r="I436">
        <v>61200</v>
      </c>
      <c r="J436">
        <v>81600</v>
      </c>
      <c r="K436">
        <v>102000</v>
      </c>
      <c r="L436">
        <v>117300</v>
      </c>
      <c r="M436" t="s">
        <v>1971</v>
      </c>
      <c r="N436" t="s">
        <v>2040</v>
      </c>
      <c r="O436" t="s">
        <v>2041</v>
      </c>
      <c r="P436" t="s">
        <v>2042</v>
      </c>
      <c r="Q436" t="s">
        <v>2043</v>
      </c>
      <c r="R436" s="28">
        <v>45762</v>
      </c>
    </row>
    <row r="437" spans="1:18" x14ac:dyDescent="0.25">
      <c r="A437" t="str">
        <f t="shared" si="6"/>
        <v>CO-Denver</v>
      </c>
      <c r="B437">
        <v>2025</v>
      </c>
      <c r="C437">
        <v>8</v>
      </c>
      <c r="D437" t="s">
        <v>1971</v>
      </c>
      <c r="E437">
        <v>31</v>
      </c>
      <c r="F437" t="s">
        <v>2044</v>
      </c>
      <c r="G437">
        <v>140100</v>
      </c>
      <c r="H437">
        <v>70050</v>
      </c>
      <c r="I437">
        <v>84060</v>
      </c>
      <c r="J437">
        <v>104200</v>
      </c>
      <c r="K437">
        <v>140100</v>
      </c>
      <c r="L437">
        <v>161115</v>
      </c>
      <c r="M437" t="s">
        <v>1971</v>
      </c>
      <c r="N437" t="s">
        <v>2045</v>
      </c>
      <c r="O437" t="s">
        <v>1972</v>
      </c>
      <c r="P437" t="s">
        <v>2046</v>
      </c>
      <c r="Q437" t="s">
        <v>1974</v>
      </c>
      <c r="R437" s="28">
        <v>45762</v>
      </c>
    </row>
    <row r="438" spans="1:18" x14ac:dyDescent="0.25">
      <c r="A438" t="str">
        <f t="shared" si="6"/>
        <v>CO-Dolores</v>
      </c>
      <c r="B438">
        <v>2025</v>
      </c>
      <c r="C438">
        <v>8</v>
      </c>
      <c r="D438" t="s">
        <v>1971</v>
      </c>
      <c r="E438">
        <v>33</v>
      </c>
      <c r="F438" t="s">
        <v>2047</v>
      </c>
      <c r="G438">
        <v>102700</v>
      </c>
      <c r="H438">
        <v>51350</v>
      </c>
      <c r="I438">
        <v>61620</v>
      </c>
      <c r="J438">
        <v>82150</v>
      </c>
      <c r="K438">
        <v>102700</v>
      </c>
      <c r="L438">
        <v>118105</v>
      </c>
      <c r="M438" t="s">
        <v>1971</v>
      </c>
      <c r="N438" t="s">
        <v>2048</v>
      </c>
      <c r="O438" t="s">
        <v>2049</v>
      </c>
      <c r="P438" t="s">
        <v>2050</v>
      </c>
      <c r="Q438" t="s">
        <v>2051</v>
      </c>
      <c r="R438" s="28">
        <v>45762</v>
      </c>
    </row>
    <row r="439" spans="1:18" x14ac:dyDescent="0.25">
      <c r="A439" t="str">
        <f t="shared" si="6"/>
        <v>CO-Douglas</v>
      </c>
      <c r="B439">
        <v>2025</v>
      </c>
      <c r="C439">
        <v>8</v>
      </c>
      <c r="D439" t="s">
        <v>1971</v>
      </c>
      <c r="E439">
        <v>35</v>
      </c>
      <c r="F439" t="s">
        <v>254</v>
      </c>
      <c r="G439">
        <v>140100</v>
      </c>
      <c r="H439">
        <v>70050</v>
      </c>
      <c r="I439">
        <v>84060</v>
      </c>
      <c r="J439">
        <v>104200</v>
      </c>
      <c r="K439">
        <v>140100</v>
      </c>
      <c r="L439">
        <v>161115</v>
      </c>
      <c r="M439" t="s">
        <v>1971</v>
      </c>
      <c r="N439" t="s">
        <v>255</v>
      </c>
      <c r="O439" t="s">
        <v>1972</v>
      </c>
      <c r="P439" t="s">
        <v>2052</v>
      </c>
      <c r="Q439" t="s">
        <v>1974</v>
      </c>
      <c r="R439" s="28">
        <v>45762</v>
      </c>
    </row>
    <row r="440" spans="1:18" x14ac:dyDescent="0.25">
      <c r="A440" t="str">
        <f t="shared" si="6"/>
        <v>CO-Eagle</v>
      </c>
      <c r="B440">
        <v>2025</v>
      </c>
      <c r="C440">
        <v>8</v>
      </c>
      <c r="D440" t="s">
        <v>1971</v>
      </c>
      <c r="E440">
        <v>37</v>
      </c>
      <c r="F440" t="s">
        <v>2053</v>
      </c>
      <c r="G440">
        <v>133200</v>
      </c>
      <c r="H440">
        <v>66600</v>
      </c>
      <c r="I440">
        <v>79920</v>
      </c>
      <c r="J440">
        <v>104200</v>
      </c>
      <c r="K440">
        <v>133200</v>
      </c>
      <c r="L440">
        <v>153180</v>
      </c>
      <c r="M440" t="s">
        <v>1971</v>
      </c>
      <c r="N440" t="s">
        <v>2054</v>
      </c>
      <c r="O440" t="s">
        <v>2055</v>
      </c>
      <c r="P440" t="s">
        <v>2056</v>
      </c>
      <c r="Q440" t="s">
        <v>2057</v>
      </c>
      <c r="R440" s="28">
        <v>45762</v>
      </c>
    </row>
    <row r="441" spans="1:18" x14ac:dyDescent="0.25">
      <c r="A441" t="str">
        <f t="shared" si="6"/>
        <v>CO-Elbert</v>
      </c>
      <c r="B441">
        <v>2025</v>
      </c>
      <c r="C441">
        <v>8</v>
      </c>
      <c r="D441" t="s">
        <v>1971</v>
      </c>
      <c r="E441">
        <v>39</v>
      </c>
      <c r="F441" t="s">
        <v>2058</v>
      </c>
      <c r="G441">
        <v>140100</v>
      </c>
      <c r="H441">
        <v>70050</v>
      </c>
      <c r="I441">
        <v>84060</v>
      </c>
      <c r="J441">
        <v>104200</v>
      </c>
      <c r="K441">
        <v>140100</v>
      </c>
      <c r="L441">
        <v>161115</v>
      </c>
      <c r="M441" t="s">
        <v>1971</v>
      </c>
      <c r="N441" t="s">
        <v>2059</v>
      </c>
      <c r="O441" t="s">
        <v>1972</v>
      </c>
      <c r="P441" t="s">
        <v>2060</v>
      </c>
      <c r="Q441" t="s">
        <v>1974</v>
      </c>
      <c r="R441" s="28">
        <v>45762</v>
      </c>
    </row>
    <row r="442" spans="1:18" x14ac:dyDescent="0.25">
      <c r="A442" t="str">
        <f t="shared" si="6"/>
        <v>CO-El Paso</v>
      </c>
      <c r="B442">
        <v>2025</v>
      </c>
      <c r="C442">
        <v>8</v>
      </c>
      <c r="D442" t="s">
        <v>1971</v>
      </c>
      <c r="E442">
        <v>41</v>
      </c>
      <c r="F442" t="s">
        <v>2061</v>
      </c>
      <c r="G442">
        <v>112500</v>
      </c>
      <c r="H442">
        <v>56250</v>
      </c>
      <c r="I442">
        <v>67500</v>
      </c>
      <c r="J442">
        <v>90000</v>
      </c>
      <c r="K442">
        <v>112500</v>
      </c>
      <c r="L442">
        <v>129375</v>
      </c>
      <c r="M442" t="s">
        <v>1971</v>
      </c>
      <c r="N442" t="s">
        <v>2062</v>
      </c>
      <c r="O442" t="s">
        <v>2063</v>
      </c>
      <c r="P442" t="s">
        <v>2064</v>
      </c>
      <c r="Q442" t="s">
        <v>2065</v>
      </c>
      <c r="R442" s="28">
        <v>45762</v>
      </c>
    </row>
    <row r="443" spans="1:18" x14ac:dyDescent="0.25">
      <c r="A443" t="str">
        <f t="shared" si="6"/>
        <v>CO-Fremont</v>
      </c>
      <c r="B443">
        <v>2025</v>
      </c>
      <c r="C443">
        <v>8</v>
      </c>
      <c r="D443" t="s">
        <v>1971</v>
      </c>
      <c r="E443">
        <v>43</v>
      </c>
      <c r="F443" t="s">
        <v>2066</v>
      </c>
      <c r="G443">
        <v>86600</v>
      </c>
      <c r="H443">
        <v>51000</v>
      </c>
      <c r="I443">
        <v>61200</v>
      </c>
      <c r="J443">
        <v>81600</v>
      </c>
      <c r="K443">
        <v>102000</v>
      </c>
      <c r="L443">
        <v>117300</v>
      </c>
      <c r="M443" t="s">
        <v>1971</v>
      </c>
      <c r="N443" t="s">
        <v>2067</v>
      </c>
      <c r="O443" t="s">
        <v>2068</v>
      </c>
      <c r="P443" t="s">
        <v>2069</v>
      </c>
      <c r="Q443" t="s">
        <v>2070</v>
      </c>
      <c r="R443" s="28">
        <v>45762</v>
      </c>
    </row>
    <row r="444" spans="1:18" x14ac:dyDescent="0.25">
      <c r="A444" t="str">
        <f t="shared" si="6"/>
        <v>CO-Garfield</v>
      </c>
      <c r="B444">
        <v>2025</v>
      </c>
      <c r="C444">
        <v>8</v>
      </c>
      <c r="D444" t="s">
        <v>1971</v>
      </c>
      <c r="E444">
        <v>45</v>
      </c>
      <c r="F444" t="s">
        <v>2071</v>
      </c>
      <c r="G444">
        <v>105600</v>
      </c>
      <c r="H444">
        <v>52800</v>
      </c>
      <c r="I444">
        <v>63360</v>
      </c>
      <c r="J444">
        <v>84500</v>
      </c>
      <c r="K444">
        <v>105600</v>
      </c>
      <c r="L444">
        <v>121440</v>
      </c>
      <c r="M444" t="s">
        <v>1971</v>
      </c>
      <c r="N444" t="s">
        <v>2072</v>
      </c>
      <c r="O444" t="s">
        <v>2073</v>
      </c>
      <c r="P444" t="s">
        <v>2074</v>
      </c>
      <c r="Q444" t="s">
        <v>2075</v>
      </c>
      <c r="R444" s="28">
        <v>45762</v>
      </c>
    </row>
    <row r="445" spans="1:18" x14ac:dyDescent="0.25">
      <c r="A445" t="str">
        <f t="shared" si="6"/>
        <v>CO-Gilpin</v>
      </c>
      <c r="B445">
        <v>2025</v>
      </c>
      <c r="C445">
        <v>8</v>
      </c>
      <c r="D445" t="s">
        <v>1971</v>
      </c>
      <c r="E445">
        <v>47</v>
      </c>
      <c r="F445" t="s">
        <v>2076</v>
      </c>
      <c r="G445">
        <v>140100</v>
      </c>
      <c r="H445">
        <v>70050</v>
      </c>
      <c r="I445">
        <v>84060</v>
      </c>
      <c r="J445">
        <v>104200</v>
      </c>
      <c r="K445">
        <v>140100</v>
      </c>
      <c r="L445">
        <v>161115</v>
      </c>
      <c r="M445" t="s">
        <v>1971</v>
      </c>
      <c r="N445" t="s">
        <v>2077</v>
      </c>
      <c r="O445" t="s">
        <v>1972</v>
      </c>
      <c r="P445" t="s">
        <v>2078</v>
      </c>
      <c r="Q445" t="s">
        <v>1974</v>
      </c>
      <c r="R445" s="28">
        <v>45762</v>
      </c>
    </row>
    <row r="446" spans="1:18" x14ac:dyDescent="0.25">
      <c r="A446" t="str">
        <f t="shared" si="6"/>
        <v>CO-Grand</v>
      </c>
      <c r="B446">
        <v>2025</v>
      </c>
      <c r="C446">
        <v>8</v>
      </c>
      <c r="D446" t="s">
        <v>1971</v>
      </c>
      <c r="E446">
        <v>49</v>
      </c>
      <c r="F446" t="s">
        <v>2079</v>
      </c>
      <c r="G446">
        <v>126700</v>
      </c>
      <c r="H446">
        <v>56000</v>
      </c>
      <c r="I446">
        <v>67200</v>
      </c>
      <c r="J446">
        <v>89600</v>
      </c>
      <c r="K446">
        <v>112000</v>
      </c>
      <c r="L446">
        <v>128800</v>
      </c>
      <c r="M446" t="s">
        <v>1971</v>
      </c>
      <c r="N446" t="s">
        <v>2080</v>
      </c>
      <c r="O446" t="s">
        <v>2081</v>
      </c>
      <c r="P446" t="s">
        <v>2082</v>
      </c>
      <c r="Q446" t="s">
        <v>2083</v>
      </c>
      <c r="R446" s="28">
        <v>45762</v>
      </c>
    </row>
    <row r="447" spans="1:18" x14ac:dyDescent="0.25">
      <c r="A447" t="str">
        <f t="shared" si="6"/>
        <v>CO-Gunnison</v>
      </c>
      <c r="B447">
        <v>2025</v>
      </c>
      <c r="C447">
        <v>8</v>
      </c>
      <c r="D447" t="s">
        <v>1971</v>
      </c>
      <c r="E447">
        <v>51</v>
      </c>
      <c r="F447" t="s">
        <v>2084</v>
      </c>
      <c r="G447">
        <v>129500</v>
      </c>
      <c r="H447">
        <v>56250</v>
      </c>
      <c r="I447">
        <v>67500</v>
      </c>
      <c r="J447">
        <v>90000</v>
      </c>
      <c r="K447">
        <v>112500</v>
      </c>
      <c r="L447">
        <v>129375</v>
      </c>
      <c r="M447" t="s">
        <v>1971</v>
      </c>
      <c r="N447" t="s">
        <v>2085</v>
      </c>
      <c r="O447" t="s">
        <v>2086</v>
      </c>
      <c r="P447" t="s">
        <v>2087</v>
      </c>
      <c r="Q447" t="s">
        <v>2088</v>
      </c>
      <c r="R447" s="28">
        <v>45762</v>
      </c>
    </row>
    <row r="448" spans="1:18" x14ac:dyDescent="0.25">
      <c r="A448" t="str">
        <f t="shared" si="6"/>
        <v>CO-Hinsdale</v>
      </c>
      <c r="B448">
        <v>2025</v>
      </c>
      <c r="C448">
        <v>8</v>
      </c>
      <c r="D448" t="s">
        <v>1971</v>
      </c>
      <c r="E448">
        <v>53</v>
      </c>
      <c r="F448" t="s">
        <v>2089</v>
      </c>
      <c r="G448">
        <v>80300</v>
      </c>
      <c r="H448">
        <v>51000</v>
      </c>
      <c r="I448">
        <v>61200</v>
      </c>
      <c r="J448">
        <v>81600</v>
      </c>
      <c r="K448">
        <v>102000</v>
      </c>
      <c r="L448">
        <v>117300</v>
      </c>
      <c r="M448" t="s">
        <v>1971</v>
      </c>
      <c r="N448" t="s">
        <v>2090</v>
      </c>
      <c r="O448" t="s">
        <v>2091</v>
      </c>
      <c r="P448" t="s">
        <v>2092</v>
      </c>
      <c r="Q448" t="s">
        <v>2093</v>
      </c>
      <c r="R448" s="28">
        <v>45762</v>
      </c>
    </row>
    <row r="449" spans="1:18" x14ac:dyDescent="0.25">
      <c r="A449" t="str">
        <f t="shared" si="6"/>
        <v>CO-Huerfano</v>
      </c>
      <c r="B449">
        <v>2025</v>
      </c>
      <c r="C449">
        <v>8</v>
      </c>
      <c r="D449" t="s">
        <v>1971</v>
      </c>
      <c r="E449">
        <v>55</v>
      </c>
      <c r="F449" t="s">
        <v>2094</v>
      </c>
      <c r="G449">
        <v>73500</v>
      </c>
      <c r="H449">
        <v>51000</v>
      </c>
      <c r="I449">
        <v>61200</v>
      </c>
      <c r="J449">
        <v>81600</v>
      </c>
      <c r="K449">
        <v>102000</v>
      </c>
      <c r="L449">
        <v>117300</v>
      </c>
      <c r="M449" t="s">
        <v>1971</v>
      </c>
      <c r="N449" t="s">
        <v>2095</v>
      </c>
      <c r="O449" t="s">
        <v>2096</v>
      </c>
      <c r="P449" t="s">
        <v>2097</v>
      </c>
      <c r="Q449" t="s">
        <v>2098</v>
      </c>
      <c r="R449" s="28">
        <v>45762</v>
      </c>
    </row>
    <row r="450" spans="1:18" x14ac:dyDescent="0.25">
      <c r="A450" t="str">
        <f t="shared" si="6"/>
        <v>CO-Jackson</v>
      </c>
      <c r="B450">
        <v>2025</v>
      </c>
      <c r="C450">
        <v>8</v>
      </c>
      <c r="D450" t="s">
        <v>1971</v>
      </c>
      <c r="E450">
        <v>57</v>
      </c>
      <c r="F450" t="s">
        <v>342</v>
      </c>
      <c r="G450">
        <v>102000</v>
      </c>
      <c r="H450">
        <v>51000</v>
      </c>
      <c r="I450">
        <v>61200</v>
      </c>
      <c r="J450">
        <v>81600</v>
      </c>
      <c r="K450">
        <v>102000</v>
      </c>
      <c r="L450">
        <v>117300</v>
      </c>
      <c r="M450" t="s">
        <v>1971</v>
      </c>
      <c r="N450" t="s">
        <v>343</v>
      </c>
      <c r="O450" t="s">
        <v>2099</v>
      </c>
      <c r="P450" t="s">
        <v>2100</v>
      </c>
      <c r="Q450" t="s">
        <v>2101</v>
      </c>
      <c r="R450" s="28">
        <v>45762</v>
      </c>
    </row>
    <row r="451" spans="1:18" x14ac:dyDescent="0.25">
      <c r="A451" t="str">
        <f t="shared" ref="A451:A514" si="7">D451&amp;"-"&amp;F451</f>
        <v>CO-Jefferson</v>
      </c>
      <c r="B451">
        <v>2025</v>
      </c>
      <c r="C451">
        <v>8</v>
      </c>
      <c r="D451" t="s">
        <v>1971</v>
      </c>
      <c r="E451">
        <v>59</v>
      </c>
      <c r="F451" t="s">
        <v>352</v>
      </c>
      <c r="G451">
        <v>140100</v>
      </c>
      <c r="H451">
        <v>70050</v>
      </c>
      <c r="I451">
        <v>84060</v>
      </c>
      <c r="J451">
        <v>104200</v>
      </c>
      <c r="K451">
        <v>140100</v>
      </c>
      <c r="L451">
        <v>161115</v>
      </c>
      <c r="M451" t="s">
        <v>1971</v>
      </c>
      <c r="N451" t="s">
        <v>353</v>
      </c>
      <c r="O451" t="s">
        <v>1972</v>
      </c>
      <c r="P451" t="s">
        <v>2102</v>
      </c>
      <c r="Q451" t="s">
        <v>1974</v>
      </c>
      <c r="R451" s="28">
        <v>45762</v>
      </c>
    </row>
    <row r="452" spans="1:18" x14ac:dyDescent="0.25">
      <c r="A452" t="str">
        <f t="shared" si="7"/>
        <v>CO-Kiowa</v>
      </c>
      <c r="B452">
        <v>2025</v>
      </c>
      <c r="C452">
        <v>8</v>
      </c>
      <c r="D452" t="s">
        <v>1971</v>
      </c>
      <c r="E452">
        <v>61</v>
      </c>
      <c r="F452" t="s">
        <v>2103</v>
      </c>
      <c r="G452">
        <v>77400</v>
      </c>
      <c r="H452">
        <v>51000</v>
      </c>
      <c r="I452">
        <v>61200</v>
      </c>
      <c r="J452">
        <v>81600</v>
      </c>
      <c r="K452">
        <v>102000</v>
      </c>
      <c r="L452">
        <v>117300</v>
      </c>
      <c r="M452" t="s">
        <v>1971</v>
      </c>
      <c r="N452" t="s">
        <v>2104</v>
      </c>
      <c r="O452" t="s">
        <v>2105</v>
      </c>
      <c r="P452" t="s">
        <v>2106</v>
      </c>
      <c r="Q452" t="s">
        <v>2107</v>
      </c>
      <c r="R452" s="28">
        <v>45762</v>
      </c>
    </row>
    <row r="453" spans="1:18" x14ac:dyDescent="0.25">
      <c r="A453" t="str">
        <f t="shared" si="7"/>
        <v>CO-Kit Carson</v>
      </c>
      <c r="B453">
        <v>2025</v>
      </c>
      <c r="C453">
        <v>8</v>
      </c>
      <c r="D453" t="s">
        <v>1971</v>
      </c>
      <c r="E453">
        <v>63</v>
      </c>
      <c r="F453" t="s">
        <v>2108</v>
      </c>
      <c r="G453">
        <v>87900</v>
      </c>
      <c r="H453">
        <v>51000</v>
      </c>
      <c r="I453">
        <v>61200</v>
      </c>
      <c r="J453">
        <v>81600</v>
      </c>
      <c r="K453">
        <v>102000</v>
      </c>
      <c r="L453">
        <v>117300</v>
      </c>
      <c r="M453" t="s">
        <v>1971</v>
      </c>
      <c r="N453" t="s">
        <v>2109</v>
      </c>
      <c r="O453" t="s">
        <v>2110</v>
      </c>
      <c r="P453" t="s">
        <v>2111</v>
      </c>
      <c r="Q453" t="s">
        <v>2112</v>
      </c>
      <c r="R453" s="28">
        <v>45762</v>
      </c>
    </row>
    <row r="454" spans="1:18" x14ac:dyDescent="0.25">
      <c r="A454" t="str">
        <f t="shared" si="7"/>
        <v>CO-Lake</v>
      </c>
      <c r="B454">
        <v>2025</v>
      </c>
      <c r="C454">
        <v>8</v>
      </c>
      <c r="D454" t="s">
        <v>1971</v>
      </c>
      <c r="E454">
        <v>65</v>
      </c>
      <c r="F454" t="s">
        <v>388</v>
      </c>
      <c r="G454">
        <v>128700</v>
      </c>
      <c r="H454">
        <v>52250</v>
      </c>
      <c r="I454">
        <v>62700</v>
      </c>
      <c r="J454">
        <v>83600</v>
      </c>
      <c r="K454">
        <v>104500</v>
      </c>
      <c r="L454">
        <v>120175</v>
      </c>
      <c r="M454" t="s">
        <v>1971</v>
      </c>
      <c r="N454" t="s">
        <v>389</v>
      </c>
      <c r="O454" t="s">
        <v>2113</v>
      </c>
      <c r="P454" t="s">
        <v>2114</v>
      </c>
      <c r="Q454" t="s">
        <v>2115</v>
      </c>
      <c r="R454" s="28">
        <v>45762</v>
      </c>
    </row>
    <row r="455" spans="1:18" x14ac:dyDescent="0.25">
      <c r="A455" t="str">
        <f t="shared" si="7"/>
        <v>CO-La Plata</v>
      </c>
      <c r="B455">
        <v>2025</v>
      </c>
      <c r="C455">
        <v>8</v>
      </c>
      <c r="D455" t="s">
        <v>1971</v>
      </c>
      <c r="E455">
        <v>67</v>
      </c>
      <c r="F455" t="s">
        <v>2116</v>
      </c>
      <c r="G455">
        <v>117500</v>
      </c>
      <c r="H455">
        <v>58750</v>
      </c>
      <c r="I455">
        <v>70500</v>
      </c>
      <c r="J455">
        <v>94000</v>
      </c>
      <c r="K455">
        <v>117500</v>
      </c>
      <c r="L455">
        <v>135125</v>
      </c>
      <c r="M455" t="s">
        <v>1971</v>
      </c>
      <c r="N455" t="s">
        <v>2117</v>
      </c>
      <c r="O455" t="s">
        <v>2118</v>
      </c>
      <c r="P455" t="s">
        <v>2119</v>
      </c>
      <c r="Q455" t="s">
        <v>2120</v>
      </c>
      <c r="R455" s="28">
        <v>45762</v>
      </c>
    </row>
    <row r="456" spans="1:18" x14ac:dyDescent="0.25">
      <c r="A456" t="str">
        <f t="shared" si="7"/>
        <v>CO-Larimer</v>
      </c>
      <c r="B456">
        <v>2025</v>
      </c>
      <c r="C456">
        <v>8</v>
      </c>
      <c r="D456" t="s">
        <v>1971</v>
      </c>
      <c r="E456">
        <v>69</v>
      </c>
      <c r="F456" t="s">
        <v>2121</v>
      </c>
      <c r="G456">
        <v>127600</v>
      </c>
      <c r="H456">
        <v>63800</v>
      </c>
      <c r="I456">
        <v>76560</v>
      </c>
      <c r="J456">
        <v>102100</v>
      </c>
      <c r="K456">
        <v>127600</v>
      </c>
      <c r="L456">
        <v>146740</v>
      </c>
      <c r="M456" t="s">
        <v>1971</v>
      </c>
      <c r="N456" t="s">
        <v>2122</v>
      </c>
      <c r="O456" t="s">
        <v>2123</v>
      </c>
      <c r="P456" t="s">
        <v>2124</v>
      </c>
      <c r="Q456" t="s">
        <v>2125</v>
      </c>
      <c r="R456" s="28">
        <v>45762</v>
      </c>
    </row>
    <row r="457" spans="1:18" x14ac:dyDescent="0.25">
      <c r="A457" t="str">
        <f t="shared" si="7"/>
        <v>CO-Las Animas</v>
      </c>
      <c r="B457">
        <v>2025</v>
      </c>
      <c r="C457">
        <v>8</v>
      </c>
      <c r="D457" t="s">
        <v>1971</v>
      </c>
      <c r="E457">
        <v>71</v>
      </c>
      <c r="F457" t="s">
        <v>2126</v>
      </c>
      <c r="G457">
        <v>76200</v>
      </c>
      <c r="H457">
        <v>51000</v>
      </c>
      <c r="I457">
        <v>61200</v>
      </c>
      <c r="J457">
        <v>81600</v>
      </c>
      <c r="K457">
        <v>102000</v>
      </c>
      <c r="L457">
        <v>117300</v>
      </c>
      <c r="M457" t="s">
        <v>1971</v>
      </c>
      <c r="N457" t="s">
        <v>2127</v>
      </c>
      <c r="O457" t="s">
        <v>2128</v>
      </c>
      <c r="P457" t="s">
        <v>2129</v>
      </c>
      <c r="Q457" t="s">
        <v>2130</v>
      </c>
      <c r="R457" s="28">
        <v>45762</v>
      </c>
    </row>
    <row r="458" spans="1:18" x14ac:dyDescent="0.25">
      <c r="A458" t="str">
        <f t="shared" si="7"/>
        <v>CO-Lincoln</v>
      </c>
      <c r="B458">
        <v>2025</v>
      </c>
      <c r="C458">
        <v>8</v>
      </c>
      <c r="D458" t="s">
        <v>1971</v>
      </c>
      <c r="E458">
        <v>73</v>
      </c>
      <c r="F458" t="s">
        <v>781</v>
      </c>
      <c r="G458">
        <v>101700</v>
      </c>
      <c r="H458">
        <v>51000</v>
      </c>
      <c r="I458">
        <v>61200</v>
      </c>
      <c r="J458">
        <v>81600</v>
      </c>
      <c r="K458">
        <v>102000</v>
      </c>
      <c r="L458">
        <v>117300</v>
      </c>
      <c r="M458" t="s">
        <v>1971</v>
      </c>
      <c r="N458" t="s">
        <v>782</v>
      </c>
      <c r="O458" t="s">
        <v>2131</v>
      </c>
      <c r="P458" t="s">
        <v>2132</v>
      </c>
      <c r="Q458" t="s">
        <v>2133</v>
      </c>
      <c r="R458" s="28">
        <v>45762</v>
      </c>
    </row>
    <row r="459" spans="1:18" x14ac:dyDescent="0.25">
      <c r="A459" t="str">
        <f t="shared" si="7"/>
        <v>CO-Logan</v>
      </c>
      <c r="B459">
        <v>2025</v>
      </c>
      <c r="C459">
        <v>8</v>
      </c>
      <c r="D459" t="s">
        <v>1971</v>
      </c>
      <c r="E459">
        <v>75</v>
      </c>
      <c r="F459" t="s">
        <v>411</v>
      </c>
      <c r="G459">
        <v>86200</v>
      </c>
      <c r="H459">
        <v>51000</v>
      </c>
      <c r="I459">
        <v>61200</v>
      </c>
      <c r="J459">
        <v>81600</v>
      </c>
      <c r="K459">
        <v>102000</v>
      </c>
      <c r="L459">
        <v>117300</v>
      </c>
      <c r="M459" t="s">
        <v>1971</v>
      </c>
      <c r="N459" t="s">
        <v>412</v>
      </c>
      <c r="O459" t="s">
        <v>2134</v>
      </c>
      <c r="P459" t="s">
        <v>2135</v>
      </c>
      <c r="Q459" t="s">
        <v>2136</v>
      </c>
      <c r="R459" s="28">
        <v>45762</v>
      </c>
    </row>
    <row r="460" spans="1:18" x14ac:dyDescent="0.25">
      <c r="A460" t="str">
        <f t="shared" si="7"/>
        <v>CO-Mesa</v>
      </c>
      <c r="B460">
        <v>2025</v>
      </c>
      <c r="C460">
        <v>8</v>
      </c>
      <c r="D460" t="s">
        <v>1971</v>
      </c>
      <c r="E460">
        <v>77</v>
      </c>
      <c r="F460" t="s">
        <v>2137</v>
      </c>
      <c r="G460">
        <v>94100</v>
      </c>
      <c r="H460">
        <v>51000</v>
      </c>
      <c r="I460">
        <v>61200</v>
      </c>
      <c r="J460">
        <v>81600</v>
      </c>
      <c r="K460">
        <v>102000</v>
      </c>
      <c r="L460">
        <v>117300</v>
      </c>
      <c r="M460" t="s">
        <v>1971</v>
      </c>
      <c r="N460" t="s">
        <v>2138</v>
      </c>
      <c r="O460" t="s">
        <v>2139</v>
      </c>
      <c r="P460" t="s">
        <v>2140</v>
      </c>
      <c r="Q460" t="s">
        <v>2141</v>
      </c>
      <c r="R460" s="28">
        <v>45762</v>
      </c>
    </row>
    <row r="461" spans="1:18" x14ac:dyDescent="0.25">
      <c r="A461" t="str">
        <f t="shared" si="7"/>
        <v>CO-Mineral</v>
      </c>
      <c r="B461">
        <v>2025</v>
      </c>
      <c r="C461">
        <v>8</v>
      </c>
      <c r="D461" t="s">
        <v>1971</v>
      </c>
      <c r="E461">
        <v>79</v>
      </c>
      <c r="F461" t="s">
        <v>2142</v>
      </c>
      <c r="G461">
        <v>75600</v>
      </c>
      <c r="H461">
        <v>51000</v>
      </c>
      <c r="I461">
        <v>61200</v>
      </c>
      <c r="J461">
        <v>81600</v>
      </c>
      <c r="K461">
        <v>102000</v>
      </c>
      <c r="L461">
        <v>117300</v>
      </c>
      <c r="M461" t="s">
        <v>1971</v>
      </c>
      <c r="N461" t="s">
        <v>2143</v>
      </c>
      <c r="O461" t="s">
        <v>2144</v>
      </c>
      <c r="P461" t="s">
        <v>2145</v>
      </c>
      <c r="Q461" t="s">
        <v>2146</v>
      </c>
      <c r="R461" s="28">
        <v>45762</v>
      </c>
    </row>
    <row r="462" spans="1:18" x14ac:dyDescent="0.25">
      <c r="A462" t="str">
        <f t="shared" si="7"/>
        <v>CO-Moffat</v>
      </c>
      <c r="B462">
        <v>2025</v>
      </c>
      <c r="C462">
        <v>8</v>
      </c>
      <c r="D462" t="s">
        <v>1971</v>
      </c>
      <c r="E462">
        <v>81</v>
      </c>
      <c r="F462" t="s">
        <v>2147</v>
      </c>
      <c r="G462">
        <v>101300</v>
      </c>
      <c r="H462">
        <v>51000</v>
      </c>
      <c r="I462">
        <v>61200</v>
      </c>
      <c r="J462">
        <v>81600</v>
      </c>
      <c r="K462">
        <v>102000</v>
      </c>
      <c r="L462">
        <v>117300</v>
      </c>
      <c r="M462" t="s">
        <v>1971</v>
      </c>
      <c r="N462" t="s">
        <v>2148</v>
      </c>
      <c r="O462" t="s">
        <v>2149</v>
      </c>
      <c r="P462" t="s">
        <v>2150</v>
      </c>
      <c r="Q462" t="s">
        <v>2151</v>
      </c>
      <c r="R462" s="28">
        <v>45762</v>
      </c>
    </row>
    <row r="463" spans="1:18" x14ac:dyDescent="0.25">
      <c r="A463" t="str">
        <f t="shared" si="7"/>
        <v>CO-Montezuma</v>
      </c>
      <c r="B463">
        <v>2025</v>
      </c>
      <c r="C463">
        <v>8</v>
      </c>
      <c r="D463" t="s">
        <v>1971</v>
      </c>
      <c r="E463">
        <v>83</v>
      </c>
      <c r="F463" t="s">
        <v>2152</v>
      </c>
      <c r="G463">
        <v>83200</v>
      </c>
      <c r="H463">
        <v>51000</v>
      </c>
      <c r="I463">
        <v>61200</v>
      </c>
      <c r="J463">
        <v>81600</v>
      </c>
      <c r="K463">
        <v>102000</v>
      </c>
      <c r="L463">
        <v>117300</v>
      </c>
      <c r="M463" t="s">
        <v>1971</v>
      </c>
      <c r="N463" t="s">
        <v>2153</v>
      </c>
      <c r="O463" t="s">
        <v>2154</v>
      </c>
      <c r="P463" t="s">
        <v>2155</v>
      </c>
      <c r="Q463" t="s">
        <v>2156</v>
      </c>
      <c r="R463" s="28">
        <v>45762</v>
      </c>
    </row>
    <row r="464" spans="1:18" x14ac:dyDescent="0.25">
      <c r="A464" t="str">
        <f t="shared" si="7"/>
        <v>CO-Montrose</v>
      </c>
      <c r="B464">
        <v>2025</v>
      </c>
      <c r="C464">
        <v>8</v>
      </c>
      <c r="D464" t="s">
        <v>1971</v>
      </c>
      <c r="E464">
        <v>85</v>
      </c>
      <c r="F464" t="s">
        <v>2157</v>
      </c>
      <c r="G464">
        <v>88100</v>
      </c>
      <c r="H464">
        <v>51000</v>
      </c>
      <c r="I464">
        <v>61200</v>
      </c>
      <c r="J464">
        <v>81600</v>
      </c>
      <c r="K464">
        <v>102000</v>
      </c>
      <c r="L464">
        <v>117300</v>
      </c>
      <c r="M464" t="s">
        <v>1971</v>
      </c>
      <c r="N464" t="s">
        <v>2158</v>
      </c>
      <c r="O464" t="s">
        <v>2159</v>
      </c>
      <c r="P464" t="s">
        <v>2160</v>
      </c>
      <c r="Q464" t="s">
        <v>2161</v>
      </c>
      <c r="R464" s="28">
        <v>45762</v>
      </c>
    </row>
    <row r="465" spans="1:18" x14ac:dyDescent="0.25">
      <c r="A465" t="str">
        <f t="shared" si="7"/>
        <v>CO-Morgan</v>
      </c>
      <c r="B465">
        <v>2025</v>
      </c>
      <c r="C465">
        <v>8</v>
      </c>
      <c r="D465" t="s">
        <v>1971</v>
      </c>
      <c r="E465">
        <v>87</v>
      </c>
      <c r="F465" t="s">
        <v>478</v>
      </c>
      <c r="G465">
        <v>92500</v>
      </c>
      <c r="H465">
        <v>51000</v>
      </c>
      <c r="I465">
        <v>61200</v>
      </c>
      <c r="J465">
        <v>81600</v>
      </c>
      <c r="K465">
        <v>102000</v>
      </c>
      <c r="L465">
        <v>117300</v>
      </c>
      <c r="M465" t="s">
        <v>1971</v>
      </c>
      <c r="N465" t="s">
        <v>479</v>
      </c>
      <c r="O465" t="s">
        <v>2162</v>
      </c>
      <c r="P465" t="s">
        <v>2163</v>
      </c>
      <c r="Q465" t="s">
        <v>2164</v>
      </c>
      <c r="R465" s="28">
        <v>45762</v>
      </c>
    </row>
    <row r="466" spans="1:18" x14ac:dyDescent="0.25">
      <c r="A466" t="str">
        <f t="shared" si="7"/>
        <v>CO-Otero</v>
      </c>
      <c r="B466">
        <v>2025</v>
      </c>
      <c r="C466">
        <v>8</v>
      </c>
      <c r="D466" t="s">
        <v>1971</v>
      </c>
      <c r="E466">
        <v>89</v>
      </c>
      <c r="F466" t="s">
        <v>2165</v>
      </c>
      <c r="G466">
        <v>76700</v>
      </c>
      <c r="H466">
        <v>51000</v>
      </c>
      <c r="I466">
        <v>61200</v>
      </c>
      <c r="J466">
        <v>81600</v>
      </c>
      <c r="K466">
        <v>102000</v>
      </c>
      <c r="L466">
        <v>117300</v>
      </c>
      <c r="M466" t="s">
        <v>1971</v>
      </c>
      <c r="N466" t="s">
        <v>2166</v>
      </c>
      <c r="O466" t="s">
        <v>2167</v>
      </c>
      <c r="P466" t="s">
        <v>2168</v>
      </c>
      <c r="Q466" t="s">
        <v>2169</v>
      </c>
      <c r="R466" s="28">
        <v>45762</v>
      </c>
    </row>
    <row r="467" spans="1:18" x14ac:dyDescent="0.25">
      <c r="A467" t="str">
        <f t="shared" si="7"/>
        <v>CO-Ouray</v>
      </c>
      <c r="B467">
        <v>2025</v>
      </c>
      <c r="C467">
        <v>8</v>
      </c>
      <c r="D467" t="s">
        <v>1971</v>
      </c>
      <c r="E467">
        <v>91</v>
      </c>
      <c r="F467" t="s">
        <v>2170</v>
      </c>
      <c r="G467">
        <v>104500</v>
      </c>
      <c r="H467">
        <v>52250</v>
      </c>
      <c r="I467">
        <v>62700</v>
      </c>
      <c r="J467">
        <v>83600</v>
      </c>
      <c r="K467">
        <v>104500</v>
      </c>
      <c r="L467">
        <v>120175</v>
      </c>
      <c r="M467" t="s">
        <v>1971</v>
      </c>
      <c r="N467" t="s">
        <v>2171</v>
      </c>
      <c r="O467" t="s">
        <v>2172</v>
      </c>
      <c r="P467" t="s">
        <v>2173</v>
      </c>
      <c r="Q467" t="s">
        <v>2174</v>
      </c>
      <c r="R467" s="28">
        <v>45762</v>
      </c>
    </row>
    <row r="468" spans="1:18" x14ac:dyDescent="0.25">
      <c r="A468" t="str">
        <f t="shared" si="7"/>
        <v>CO-Park</v>
      </c>
      <c r="B468">
        <v>2025</v>
      </c>
      <c r="C468">
        <v>8</v>
      </c>
      <c r="D468" t="s">
        <v>1971</v>
      </c>
      <c r="E468">
        <v>93</v>
      </c>
      <c r="F468" t="s">
        <v>2175</v>
      </c>
      <c r="G468">
        <v>140100</v>
      </c>
      <c r="H468">
        <v>70050</v>
      </c>
      <c r="I468">
        <v>84060</v>
      </c>
      <c r="J468">
        <v>104200</v>
      </c>
      <c r="K468">
        <v>140100</v>
      </c>
      <c r="L468">
        <v>161115</v>
      </c>
      <c r="M468" t="s">
        <v>1971</v>
      </c>
      <c r="N468" t="s">
        <v>2176</v>
      </c>
      <c r="O468" t="s">
        <v>1972</v>
      </c>
      <c r="P468" t="s">
        <v>2177</v>
      </c>
      <c r="Q468" t="s">
        <v>1974</v>
      </c>
      <c r="R468" s="28">
        <v>45762</v>
      </c>
    </row>
    <row r="469" spans="1:18" x14ac:dyDescent="0.25">
      <c r="A469" t="str">
        <f t="shared" si="7"/>
        <v>CO-Phillips</v>
      </c>
      <c r="B469">
        <v>2025</v>
      </c>
      <c r="C469">
        <v>8</v>
      </c>
      <c r="D469" t="s">
        <v>1971</v>
      </c>
      <c r="E469">
        <v>95</v>
      </c>
      <c r="F469" t="s">
        <v>1618</v>
      </c>
      <c r="G469">
        <v>92900</v>
      </c>
      <c r="H469">
        <v>51000</v>
      </c>
      <c r="I469">
        <v>61200</v>
      </c>
      <c r="J469">
        <v>81600</v>
      </c>
      <c r="K469">
        <v>102000</v>
      </c>
      <c r="L469">
        <v>117300</v>
      </c>
      <c r="M469" t="s">
        <v>1971</v>
      </c>
      <c r="N469" t="s">
        <v>1619</v>
      </c>
      <c r="O469" t="s">
        <v>2178</v>
      </c>
      <c r="P469" t="s">
        <v>2179</v>
      </c>
      <c r="Q469" t="s">
        <v>2180</v>
      </c>
      <c r="R469" s="28">
        <v>45762</v>
      </c>
    </row>
    <row r="470" spans="1:18" x14ac:dyDescent="0.25">
      <c r="A470" t="str">
        <f t="shared" si="7"/>
        <v>CO-Pitkin</v>
      </c>
      <c r="B470">
        <v>2025</v>
      </c>
      <c r="C470">
        <v>8</v>
      </c>
      <c r="D470" t="s">
        <v>1971</v>
      </c>
      <c r="E470">
        <v>97</v>
      </c>
      <c r="F470" t="s">
        <v>2181</v>
      </c>
      <c r="G470">
        <v>138500</v>
      </c>
      <c r="H470">
        <v>68650</v>
      </c>
      <c r="I470">
        <v>82380</v>
      </c>
      <c r="J470">
        <v>104200</v>
      </c>
      <c r="K470">
        <v>137300</v>
      </c>
      <c r="L470">
        <v>157895</v>
      </c>
      <c r="M470" t="s">
        <v>1971</v>
      </c>
      <c r="N470" t="s">
        <v>2182</v>
      </c>
      <c r="O470" t="s">
        <v>2183</v>
      </c>
      <c r="P470" t="s">
        <v>2184</v>
      </c>
      <c r="Q470" t="s">
        <v>2185</v>
      </c>
      <c r="R470" s="28">
        <v>45762</v>
      </c>
    </row>
    <row r="471" spans="1:18" x14ac:dyDescent="0.25">
      <c r="A471" t="str">
        <f t="shared" si="7"/>
        <v>CO-Prowers</v>
      </c>
      <c r="B471">
        <v>2025</v>
      </c>
      <c r="C471">
        <v>8</v>
      </c>
      <c r="D471" t="s">
        <v>1971</v>
      </c>
      <c r="E471">
        <v>99</v>
      </c>
      <c r="F471" t="s">
        <v>2186</v>
      </c>
      <c r="G471">
        <v>75900</v>
      </c>
      <c r="H471">
        <v>51000</v>
      </c>
      <c r="I471">
        <v>61200</v>
      </c>
      <c r="J471">
        <v>81600</v>
      </c>
      <c r="K471">
        <v>102000</v>
      </c>
      <c r="L471">
        <v>117300</v>
      </c>
      <c r="M471" t="s">
        <v>1971</v>
      </c>
      <c r="N471" t="s">
        <v>2187</v>
      </c>
      <c r="O471" t="s">
        <v>2188</v>
      </c>
      <c r="P471" t="s">
        <v>2189</v>
      </c>
      <c r="Q471" t="s">
        <v>2190</v>
      </c>
      <c r="R471" s="28">
        <v>45762</v>
      </c>
    </row>
    <row r="472" spans="1:18" x14ac:dyDescent="0.25">
      <c r="A472" t="str">
        <f t="shared" si="7"/>
        <v>CO-Pueblo</v>
      </c>
      <c r="B472">
        <v>2025</v>
      </c>
      <c r="C472">
        <v>8</v>
      </c>
      <c r="D472" t="s">
        <v>1971</v>
      </c>
      <c r="E472">
        <v>101</v>
      </c>
      <c r="F472" t="s">
        <v>2191</v>
      </c>
      <c r="G472">
        <v>84000</v>
      </c>
      <c r="H472">
        <v>51000</v>
      </c>
      <c r="I472">
        <v>61200</v>
      </c>
      <c r="J472">
        <v>81600</v>
      </c>
      <c r="K472">
        <v>102000</v>
      </c>
      <c r="L472">
        <v>117300</v>
      </c>
      <c r="M472" t="s">
        <v>1971</v>
      </c>
      <c r="N472" t="s">
        <v>2192</v>
      </c>
      <c r="O472" t="s">
        <v>2193</v>
      </c>
      <c r="P472" t="s">
        <v>2194</v>
      </c>
      <c r="Q472" t="s">
        <v>2195</v>
      </c>
      <c r="R472" s="28">
        <v>45762</v>
      </c>
    </row>
    <row r="473" spans="1:18" x14ac:dyDescent="0.25">
      <c r="A473" t="str">
        <f t="shared" si="7"/>
        <v>CO-Rio Blanco</v>
      </c>
      <c r="B473">
        <v>2025</v>
      </c>
      <c r="C473">
        <v>8</v>
      </c>
      <c r="D473" t="s">
        <v>1971</v>
      </c>
      <c r="E473">
        <v>103</v>
      </c>
      <c r="F473" t="s">
        <v>2196</v>
      </c>
      <c r="G473">
        <v>96500</v>
      </c>
      <c r="H473">
        <v>51000</v>
      </c>
      <c r="I473">
        <v>61200</v>
      </c>
      <c r="J473">
        <v>81600</v>
      </c>
      <c r="K473">
        <v>102000</v>
      </c>
      <c r="L473">
        <v>117300</v>
      </c>
      <c r="M473" t="s">
        <v>1971</v>
      </c>
      <c r="N473" t="s">
        <v>2197</v>
      </c>
      <c r="O473" t="s">
        <v>2198</v>
      </c>
      <c r="P473" t="s">
        <v>2199</v>
      </c>
      <c r="Q473" t="s">
        <v>2200</v>
      </c>
      <c r="R473" s="28">
        <v>45762</v>
      </c>
    </row>
    <row r="474" spans="1:18" x14ac:dyDescent="0.25">
      <c r="A474" t="str">
        <f t="shared" si="7"/>
        <v>CO-Rio Grande</v>
      </c>
      <c r="B474">
        <v>2025</v>
      </c>
      <c r="C474">
        <v>8</v>
      </c>
      <c r="D474" t="s">
        <v>1971</v>
      </c>
      <c r="E474">
        <v>105</v>
      </c>
      <c r="F474" t="s">
        <v>2201</v>
      </c>
      <c r="G474">
        <v>91500</v>
      </c>
      <c r="H474">
        <v>51000</v>
      </c>
      <c r="I474">
        <v>61200</v>
      </c>
      <c r="J474">
        <v>81600</v>
      </c>
      <c r="K474">
        <v>102000</v>
      </c>
      <c r="L474">
        <v>117300</v>
      </c>
      <c r="M474" t="s">
        <v>1971</v>
      </c>
      <c r="N474" t="s">
        <v>2202</v>
      </c>
      <c r="O474" t="s">
        <v>2203</v>
      </c>
      <c r="P474" t="s">
        <v>2204</v>
      </c>
      <c r="Q474" t="s">
        <v>2205</v>
      </c>
      <c r="R474" s="28">
        <v>45762</v>
      </c>
    </row>
    <row r="475" spans="1:18" x14ac:dyDescent="0.25">
      <c r="A475" t="str">
        <f t="shared" si="7"/>
        <v>CO-Routt</v>
      </c>
      <c r="B475">
        <v>2025</v>
      </c>
      <c r="C475">
        <v>8</v>
      </c>
      <c r="D475" t="s">
        <v>1971</v>
      </c>
      <c r="E475">
        <v>107</v>
      </c>
      <c r="F475" t="s">
        <v>2206</v>
      </c>
      <c r="G475">
        <v>136000</v>
      </c>
      <c r="H475">
        <v>65000</v>
      </c>
      <c r="I475">
        <v>78000</v>
      </c>
      <c r="J475">
        <v>104000</v>
      </c>
      <c r="K475">
        <v>130000</v>
      </c>
      <c r="L475">
        <v>149500</v>
      </c>
      <c r="M475" t="s">
        <v>1971</v>
      </c>
      <c r="N475" t="s">
        <v>2207</v>
      </c>
      <c r="O475" t="s">
        <v>2208</v>
      </c>
      <c r="P475" t="s">
        <v>2209</v>
      </c>
      <c r="Q475" t="s">
        <v>2210</v>
      </c>
      <c r="R475" s="28">
        <v>45762</v>
      </c>
    </row>
    <row r="476" spans="1:18" x14ac:dyDescent="0.25">
      <c r="A476" t="str">
        <f t="shared" si="7"/>
        <v>CO-Saguache</v>
      </c>
      <c r="B476">
        <v>2025</v>
      </c>
      <c r="C476">
        <v>8</v>
      </c>
      <c r="D476" t="s">
        <v>1971</v>
      </c>
      <c r="E476">
        <v>109</v>
      </c>
      <c r="F476" t="s">
        <v>2211</v>
      </c>
      <c r="G476">
        <v>66100</v>
      </c>
      <c r="H476">
        <v>51000</v>
      </c>
      <c r="I476">
        <v>61200</v>
      </c>
      <c r="J476">
        <v>81600</v>
      </c>
      <c r="K476">
        <v>102000</v>
      </c>
      <c r="L476">
        <v>117300</v>
      </c>
      <c r="M476" t="s">
        <v>1971</v>
      </c>
      <c r="N476" t="s">
        <v>2212</v>
      </c>
      <c r="O476" t="s">
        <v>2213</v>
      </c>
      <c r="P476" t="s">
        <v>2214</v>
      </c>
      <c r="Q476" t="s">
        <v>2215</v>
      </c>
      <c r="R476" s="28">
        <v>45762</v>
      </c>
    </row>
    <row r="477" spans="1:18" x14ac:dyDescent="0.25">
      <c r="A477" t="str">
        <f t="shared" si="7"/>
        <v>CO-San Juan</v>
      </c>
      <c r="B477">
        <v>2025</v>
      </c>
      <c r="C477">
        <v>8</v>
      </c>
      <c r="D477" t="s">
        <v>1971</v>
      </c>
      <c r="E477">
        <v>111</v>
      </c>
      <c r="F477" t="s">
        <v>2216</v>
      </c>
      <c r="G477">
        <v>88900</v>
      </c>
      <c r="H477">
        <v>51000</v>
      </c>
      <c r="I477">
        <v>61200</v>
      </c>
      <c r="J477">
        <v>81600</v>
      </c>
      <c r="K477">
        <v>102000</v>
      </c>
      <c r="L477">
        <v>117300</v>
      </c>
      <c r="M477" t="s">
        <v>1971</v>
      </c>
      <c r="N477" t="s">
        <v>2217</v>
      </c>
      <c r="O477" t="s">
        <v>2218</v>
      </c>
      <c r="P477" t="s">
        <v>2219</v>
      </c>
      <c r="Q477" t="s">
        <v>2220</v>
      </c>
      <c r="R477" s="28">
        <v>45762</v>
      </c>
    </row>
    <row r="478" spans="1:18" x14ac:dyDescent="0.25">
      <c r="A478" t="str">
        <f t="shared" si="7"/>
        <v>CO-San Miguel</v>
      </c>
      <c r="B478">
        <v>2025</v>
      </c>
      <c r="C478">
        <v>8</v>
      </c>
      <c r="D478" t="s">
        <v>1971</v>
      </c>
      <c r="E478">
        <v>113</v>
      </c>
      <c r="F478" t="s">
        <v>2221</v>
      </c>
      <c r="G478">
        <v>119500</v>
      </c>
      <c r="H478">
        <v>59750</v>
      </c>
      <c r="I478">
        <v>71700</v>
      </c>
      <c r="J478">
        <v>95600</v>
      </c>
      <c r="K478">
        <v>119500</v>
      </c>
      <c r="L478">
        <v>137425</v>
      </c>
      <c r="M478" t="s">
        <v>1971</v>
      </c>
      <c r="N478" t="s">
        <v>2222</v>
      </c>
      <c r="O478" t="s">
        <v>2223</v>
      </c>
      <c r="P478" t="s">
        <v>2224</v>
      </c>
      <c r="Q478" t="s">
        <v>2225</v>
      </c>
      <c r="R478" s="28">
        <v>45762</v>
      </c>
    </row>
    <row r="479" spans="1:18" x14ac:dyDescent="0.25">
      <c r="A479" t="str">
        <f t="shared" si="7"/>
        <v>CO-Sedgwick</v>
      </c>
      <c r="B479">
        <v>2025</v>
      </c>
      <c r="C479">
        <v>8</v>
      </c>
      <c r="D479" t="s">
        <v>1971</v>
      </c>
      <c r="E479">
        <v>115</v>
      </c>
      <c r="F479" t="s">
        <v>2226</v>
      </c>
      <c r="G479">
        <v>83400</v>
      </c>
      <c r="H479">
        <v>51000</v>
      </c>
      <c r="I479">
        <v>61200</v>
      </c>
      <c r="J479">
        <v>81600</v>
      </c>
      <c r="K479">
        <v>102000</v>
      </c>
      <c r="L479">
        <v>117300</v>
      </c>
      <c r="M479" t="s">
        <v>1971</v>
      </c>
      <c r="N479" t="s">
        <v>2227</v>
      </c>
      <c r="O479" t="s">
        <v>2228</v>
      </c>
      <c r="P479" t="s">
        <v>2229</v>
      </c>
      <c r="Q479" t="s">
        <v>2230</v>
      </c>
      <c r="R479" s="28">
        <v>45762</v>
      </c>
    </row>
    <row r="480" spans="1:18" x14ac:dyDescent="0.25">
      <c r="A480" t="str">
        <f t="shared" si="7"/>
        <v>CO-Summit</v>
      </c>
      <c r="B480">
        <v>2025</v>
      </c>
      <c r="C480">
        <v>8</v>
      </c>
      <c r="D480" t="s">
        <v>1971</v>
      </c>
      <c r="E480">
        <v>117</v>
      </c>
      <c r="F480" t="s">
        <v>2231</v>
      </c>
      <c r="G480">
        <v>139600</v>
      </c>
      <c r="H480">
        <v>66500</v>
      </c>
      <c r="I480">
        <v>79800</v>
      </c>
      <c r="J480">
        <v>106400</v>
      </c>
      <c r="K480">
        <v>133000</v>
      </c>
      <c r="L480">
        <v>152950</v>
      </c>
      <c r="M480" t="s">
        <v>1971</v>
      </c>
      <c r="N480" t="s">
        <v>2232</v>
      </c>
      <c r="O480" t="s">
        <v>2233</v>
      </c>
      <c r="P480" t="s">
        <v>2234</v>
      </c>
      <c r="Q480" t="s">
        <v>2235</v>
      </c>
      <c r="R480" s="28">
        <v>45762</v>
      </c>
    </row>
    <row r="481" spans="1:18" x14ac:dyDescent="0.25">
      <c r="A481" t="str">
        <f t="shared" si="7"/>
        <v>CO-Teller</v>
      </c>
      <c r="B481">
        <v>2025</v>
      </c>
      <c r="C481">
        <v>8</v>
      </c>
      <c r="D481" t="s">
        <v>1971</v>
      </c>
      <c r="E481">
        <v>119</v>
      </c>
      <c r="F481" t="s">
        <v>2236</v>
      </c>
      <c r="G481">
        <v>111300</v>
      </c>
      <c r="H481">
        <v>51500</v>
      </c>
      <c r="I481">
        <v>61800</v>
      </c>
      <c r="J481">
        <v>82400</v>
      </c>
      <c r="K481">
        <v>103000</v>
      </c>
      <c r="L481">
        <v>118450</v>
      </c>
      <c r="M481" t="s">
        <v>1971</v>
      </c>
      <c r="N481" t="s">
        <v>2237</v>
      </c>
      <c r="O481" t="s">
        <v>2238</v>
      </c>
      <c r="P481" t="s">
        <v>2239</v>
      </c>
      <c r="Q481" t="s">
        <v>2240</v>
      </c>
      <c r="R481" s="28">
        <v>45762</v>
      </c>
    </row>
    <row r="482" spans="1:18" x14ac:dyDescent="0.25">
      <c r="A482" t="str">
        <f t="shared" si="7"/>
        <v>CO-Washington</v>
      </c>
      <c r="B482">
        <v>2025</v>
      </c>
      <c r="C482">
        <v>8</v>
      </c>
      <c r="D482" t="s">
        <v>1971</v>
      </c>
      <c r="E482">
        <v>121</v>
      </c>
      <c r="F482" t="s">
        <v>594</v>
      </c>
      <c r="G482">
        <v>87400</v>
      </c>
      <c r="H482">
        <v>51000</v>
      </c>
      <c r="I482">
        <v>61200</v>
      </c>
      <c r="J482">
        <v>81600</v>
      </c>
      <c r="K482">
        <v>102000</v>
      </c>
      <c r="L482">
        <v>117300</v>
      </c>
      <c r="M482" t="s">
        <v>1971</v>
      </c>
      <c r="N482" t="s">
        <v>595</v>
      </c>
      <c r="O482" t="s">
        <v>2241</v>
      </c>
      <c r="P482" t="s">
        <v>2242</v>
      </c>
      <c r="Q482" t="s">
        <v>2243</v>
      </c>
      <c r="R482" s="28">
        <v>45762</v>
      </c>
    </row>
    <row r="483" spans="1:18" x14ac:dyDescent="0.25">
      <c r="A483" t="str">
        <f t="shared" si="7"/>
        <v>CO-Weld</v>
      </c>
      <c r="B483">
        <v>2025</v>
      </c>
      <c r="C483">
        <v>8</v>
      </c>
      <c r="D483" t="s">
        <v>1971</v>
      </c>
      <c r="E483">
        <v>123</v>
      </c>
      <c r="F483" t="s">
        <v>2244</v>
      </c>
      <c r="G483">
        <v>113600</v>
      </c>
      <c r="H483">
        <v>56800</v>
      </c>
      <c r="I483">
        <v>68160</v>
      </c>
      <c r="J483">
        <v>90900</v>
      </c>
      <c r="K483">
        <v>113600</v>
      </c>
      <c r="L483">
        <v>130640</v>
      </c>
      <c r="M483" t="s">
        <v>1971</v>
      </c>
      <c r="N483" t="s">
        <v>2245</v>
      </c>
      <c r="O483" t="s">
        <v>2246</v>
      </c>
      <c r="P483" t="s">
        <v>2247</v>
      </c>
      <c r="Q483" t="s">
        <v>2248</v>
      </c>
      <c r="R483" s="28">
        <v>45762</v>
      </c>
    </row>
    <row r="484" spans="1:18" x14ac:dyDescent="0.25">
      <c r="A484" t="str">
        <f t="shared" si="7"/>
        <v>CO-Yuma</v>
      </c>
      <c r="B484">
        <v>2025</v>
      </c>
      <c r="C484">
        <v>8</v>
      </c>
      <c r="D484" t="s">
        <v>1971</v>
      </c>
      <c r="E484">
        <v>125</v>
      </c>
      <c r="F484" t="s">
        <v>1405</v>
      </c>
      <c r="G484">
        <v>79800</v>
      </c>
      <c r="H484">
        <v>51000</v>
      </c>
      <c r="I484">
        <v>61200</v>
      </c>
      <c r="J484">
        <v>81600</v>
      </c>
      <c r="K484">
        <v>102000</v>
      </c>
      <c r="L484">
        <v>117300</v>
      </c>
      <c r="M484" t="s">
        <v>1971</v>
      </c>
      <c r="N484" t="s">
        <v>1406</v>
      </c>
      <c r="O484" t="s">
        <v>2249</v>
      </c>
      <c r="P484" t="s">
        <v>2250</v>
      </c>
      <c r="Q484" t="s">
        <v>2251</v>
      </c>
      <c r="R484" s="28">
        <v>45762</v>
      </c>
    </row>
    <row r="485" spans="1:18" x14ac:dyDescent="0.25">
      <c r="A485" t="str">
        <f t="shared" si="7"/>
        <v>CT-Capitol Planning Region-Southington town</v>
      </c>
      <c r="B485">
        <v>2025</v>
      </c>
      <c r="C485">
        <v>9</v>
      </c>
      <c r="D485" t="s">
        <v>2252</v>
      </c>
      <c r="E485">
        <v>110</v>
      </c>
      <c r="F485" t="s">
        <v>2253</v>
      </c>
      <c r="G485">
        <v>126600</v>
      </c>
      <c r="H485">
        <v>63300</v>
      </c>
      <c r="I485">
        <v>75960</v>
      </c>
      <c r="J485">
        <v>101300</v>
      </c>
      <c r="K485">
        <v>126600</v>
      </c>
      <c r="L485">
        <v>145590</v>
      </c>
      <c r="M485" t="s">
        <v>2252</v>
      </c>
      <c r="N485" t="s">
        <v>2254</v>
      </c>
      <c r="O485" t="s">
        <v>2255</v>
      </c>
      <c r="P485" t="s">
        <v>2256</v>
      </c>
      <c r="Q485" t="s">
        <v>2257</v>
      </c>
      <c r="R485" s="28">
        <v>45762</v>
      </c>
    </row>
    <row r="486" spans="1:18" x14ac:dyDescent="0.25">
      <c r="A486" t="str">
        <f t="shared" si="7"/>
        <v>CT-Capitol Planning Region-Windsor town</v>
      </c>
      <c r="B486">
        <v>2025</v>
      </c>
      <c r="C486">
        <v>9</v>
      </c>
      <c r="D486" t="s">
        <v>2252</v>
      </c>
      <c r="E486">
        <v>110</v>
      </c>
      <c r="F486" t="s">
        <v>2258</v>
      </c>
      <c r="G486">
        <v>126600</v>
      </c>
      <c r="H486">
        <v>63300</v>
      </c>
      <c r="I486">
        <v>75960</v>
      </c>
      <c r="J486">
        <v>101300</v>
      </c>
      <c r="K486">
        <v>126600</v>
      </c>
      <c r="L486">
        <v>145590</v>
      </c>
      <c r="M486" t="s">
        <v>2252</v>
      </c>
      <c r="N486" t="s">
        <v>2254</v>
      </c>
      <c r="O486" t="s">
        <v>2255</v>
      </c>
      <c r="P486" t="s">
        <v>2259</v>
      </c>
      <c r="Q486" t="s">
        <v>2257</v>
      </c>
      <c r="R486" s="28">
        <v>45762</v>
      </c>
    </row>
    <row r="487" spans="1:18" x14ac:dyDescent="0.25">
      <c r="A487" t="str">
        <f t="shared" si="7"/>
        <v>CT-Capitol Planning Region-Willington town</v>
      </c>
      <c r="B487">
        <v>2025</v>
      </c>
      <c r="C487">
        <v>9</v>
      </c>
      <c r="D487" t="s">
        <v>2252</v>
      </c>
      <c r="E487">
        <v>110</v>
      </c>
      <c r="F487" t="s">
        <v>2260</v>
      </c>
      <c r="G487">
        <v>126600</v>
      </c>
      <c r="H487">
        <v>63300</v>
      </c>
      <c r="I487">
        <v>75960</v>
      </c>
      <c r="J487">
        <v>101300</v>
      </c>
      <c r="K487">
        <v>126600</v>
      </c>
      <c r="L487">
        <v>145590</v>
      </c>
      <c r="M487" t="s">
        <v>2252</v>
      </c>
      <c r="N487" t="s">
        <v>2254</v>
      </c>
      <c r="O487" t="s">
        <v>2255</v>
      </c>
      <c r="P487" t="s">
        <v>2261</v>
      </c>
      <c r="Q487" t="s">
        <v>2257</v>
      </c>
      <c r="R487" s="28">
        <v>45762</v>
      </c>
    </row>
    <row r="488" spans="1:18" x14ac:dyDescent="0.25">
      <c r="A488" t="str">
        <f t="shared" si="7"/>
        <v>CT-Capitol Planning Region-Wethersfield town</v>
      </c>
      <c r="B488">
        <v>2025</v>
      </c>
      <c r="C488">
        <v>9</v>
      </c>
      <c r="D488" t="s">
        <v>2252</v>
      </c>
      <c r="E488">
        <v>110</v>
      </c>
      <c r="F488" t="s">
        <v>2262</v>
      </c>
      <c r="G488">
        <v>126600</v>
      </c>
      <c r="H488">
        <v>63300</v>
      </c>
      <c r="I488">
        <v>75960</v>
      </c>
      <c r="J488">
        <v>101300</v>
      </c>
      <c r="K488">
        <v>126600</v>
      </c>
      <c r="L488">
        <v>145590</v>
      </c>
      <c r="M488" t="s">
        <v>2252</v>
      </c>
      <c r="N488" t="s">
        <v>2254</v>
      </c>
      <c r="O488" t="s">
        <v>2255</v>
      </c>
      <c r="P488" t="s">
        <v>2263</v>
      </c>
      <c r="Q488" t="s">
        <v>2257</v>
      </c>
      <c r="R488" s="28">
        <v>45762</v>
      </c>
    </row>
    <row r="489" spans="1:18" x14ac:dyDescent="0.25">
      <c r="A489" t="str">
        <f t="shared" si="7"/>
        <v>CT-Capitol Planning Region-West Hartford town</v>
      </c>
      <c r="B489">
        <v>2025</v>
      </c>
      <c r="C489">
        <v>9</v>
      </c>
      <c r="D489" t="s">
        <v>2252</v>
      </c>
      <c r="E489">
        <v>110</v>
      </c>
      <c r="F489" t="s">
        <v>2264</v>
      </c>
      <c r="G489">
        <v>126600</v>
      </c>
      <c r="H489">
        <v>63300</v>
      </c>
      <c r="I489">
        <v>75960</v>
      </c>
      <c r="J489">
        <v>101300</v>
      </c>
      <c r="K489">
        <v>126600</v>
      </c>
      <c r="L489">
        <v>145590</v>
      </c>
      <c r="M489" t="s">
        <v>2252</v>
      </c>
      <c r="N489" t="s">
        <v>2254</v>
      </c>
      <c r="O489" t="s">
        <v>2255</v>
      </c>
      <c r="P489" t="s">
        <v>2265</v>
      </c>
      <c r="Q489" t="s">
        <v>2257</v>
      </c>
      <c r="R489" s="28">
        <v>45762</v>
      </c>
    </row>
    <row r="490" spans="1:18" x14ac:dyDescent="0.25">
      <c r="A490" t="str">
        <f t="shared" si="7"/>
        <v>CT-Capitol Planning Region-Vernon town</v>
      </c>
      <c r="B490">
        <v>2025</v>
      </c>
      <c r="C490">
        <v>9</v>
      </c>
      <c r="D490" t="s">
        <v>2252</v>
      </c>
      <c r="E490">
        <v>110</v>
      </c>
      <c r="F490" t="s">
        <v>2266</v>
      </c>
      <c r="G490">
        <v>126600</v>
      </c>
      <c r="H490">
        <v>63300</v>
      </c>
      <c r="I490">
        <v>75960</v>
      </c>
      <c r="J490">
        <v>101300</v>
      </c>
      <c r="K490">
        <v>126600</v>
      </c>
      <c r="L490">
        <v>145590</v>
      </c>
      <c r="M490" t="s">
        <v>2252</v>
      </c>
      <c r="N490" t="s">
        <v>2254</v>
      </c>
      <c r="O490" t="s">
        <v>2255</v>
      </c>
      <c r="P490" t="s">
        <v>2267</v>
      </c>
      <c r="Q490" t="s">
        <v>2257</v>
      </c>
      <c r="R490" s="28">
        <v>45762</v>
      </c>
    </row>
    <row r="491" spans="1:18" x14ac:dyDescent="0.25">
      <c r="A491" t="str">
        <f t="shared" si="7"/>
        <v>CT-Capitol Planning Region-Tolland town</v>
      </c>
      <c r="B491">
        <v>2025</v>
      </c>
      <c r="C491">
        <v>9</v>
      </c>
      <c r="D491" t="s">
        <v>2252</v>
      </c>
      <c r="E491">
        <v>110</v>
      </c>
      <c r="F491" t="s">
        <v>2268</v>
      </c>
      <c r="G491">
        <v>126600</v>
      </c>
      <c r="H491">
        <v>63300</v>
      </c>
      <c r="I491">
        <v>75960</v>
      </c>
      <c r="J491">
        <v>101300</v>
      </c>
      <c r="K491">
        <v>126600</v>
      </c>
      <c r="L491">
        <v>145590</v>
      </c>
      <c r="M491" t="s">
        <v>2252</v>
      </c>
      <c r="N491" t="s">
        <v>2254</v>
      </c>
      <c r="O491" t="s">
        <v>2255</v>
      </c>
      <c r="P491" t="s">
        <v>2269</v>
      </c>
      <c r="Q491" t="s">
        <v>2257</v>
      </c>
      <c r="R491" s="28">
        <v>45762</v>
      </c>
    </row>
    <row r="492" spans="1:18" x14ac:dyDescent="0.25">
      <c r="A492" t="str">
        <f t="shared" si="7"/>
        <v>CT-Capitol Planning Region-Suffield town</v>
      </c>
      <c r="B492">
        <v>2025</v>
      </c>
      <c r="C492">
        <v>9</v>
      </c>
      <c r="D492" t="s">
        <v>2252</v>
      </c>
      <c r="E492">
        <v>110</v>
      </c>
      <c r="F492" t="s">
        <v>2270</v>
      </c>
      <c r="G492">
        <v>126600</v>
      </c>
      <c r="H492">
        <v>63300</v>
      </c>
      <c r="I492">
        <v>75960</v>
      </c>
      <c r="J492">
        <v>101300</v>
      </c>
      <c r="K492">
        <v>126600</v>
      </c>
      <c r="L492">
        <v>145590</v>
      </c>
      <c r="M492" t="s">
        <v>2252</v>
      </c>
      <c r="N492" t="s">
        <v>2254</v>
      </c>
      <c r="O492" t="s">
        <v>2255</v>
      </c>
      <c r="P492" t="s">
        <v>2271</v>
      </c>
      <c r="Q492" t="s">
        <v>2257</v>
      </c>
      <c r="R492" s="28">
        <v>45762</v>
      </c>
    </row>
    <row r="493" spans="1:18" x14ac:dyDescent="0.25">
      <c r="A493" t="str">
        <f t="shared" si="7"/>
        <v>CT-Capitol Planning Region-Stafford town</v>
      </c>
      <c r="B493">
        <v>2025</v>
      </c>
      <c r="C493">
        <v>9</v>
      </c>
      <c r="D493" t="s">
        <v>2252</v>
      </c>
      <c r="E493">
        <v>110</v>
      </c>
      <c r="F493" t="s">
        <v>2272</v>
      </c>
      <c r="G493">
        <v>126600</v>
      </c>
      <c r="H493">
        <v>63300</v>
      </c>
      <c r="I493">
        <v>75960</v>
      </c>
      <c r="J493">
        <v>101300</v>
      </c>
      <c r="K493">
        <v>126600</v>
      </c>
      <c r="L493">
        <v>145590</v>
      </c>
      <c r="M493" t="s">
        <v>2252</v>
      </c>
      <c r="N493" t="s">
        <v>2254</v>
      </c>
      <c r="O493" t="s">
        <v>2255</v>
      </c>
      <c r="P493" t="s">
        <v>2273</v>
      </c>
      <c r="Q493" t="s">
        <v>2257</v>
      </c>
      <c r="R493" s="28">
        <v>45762</v>
      </c>
    </row>
    <row r="494" spans="1:18" x14ac:dyDescent="0.25">
      <c r="A494" t="str">
        <f t="shared" si="7"/>
        <v>CT-Capitol Planning Region-South Windsor town</v>
      </c>
      <c r="B494">
        <v>2025</v>
      </c>
      <c r="C494">
        <v>9</v>
      </c>
      <c r="D494" t="s">
        <v>2252</v>
      </c>
      <c r="E494">
        <v>110</v>
      </c>
      <c r="F494" t="s">
        <v>2274</v>
      </c>
      <c r="G494">
        <v>126600</v>
      </c>
      <c r="H494">
        <v>63300</v>
      </c>
      <c r="I494">
        <v>75960</v>
      </c>
      <c r="J494">
        <v>101300</v>
      </c>
      <c r="K494">
        <v>126600</v>
      </c>
      <c r="L494">
        <v>145590</v>
      </c>
      <c r="M494" t="s">
        <v>2252</v>
      </c>
      <c r="N494" t="s">
        <v>2254</v>
      </c>
      <c r="O494" t="s">
        <v>2255</v>
      </c>
      <c r="P494" t="s">
        <v>2275</v>
      </c>
      <c r="Q494" t="s">
        <v>2257</v>
      </c>
      <c r="R494" s="28">
        <v>45762</v>
      </c>
    </row>
    <row r="495" spans="1:18" x14ac:dyDescent="0.25">
      <c r="A495" t="str">
        <f t="shared" si="7"/>
        <v>CT-Capitol Planning Region-Somers town</v>
      </c>
      <c r="B495">
        <v>2025</v>
      </c>
      <c r="C495">
        <v>9</v>
      </c>
      <c r="D495" t="s">
        <v>2252</v>
      </c>
      <c r="E495">
        <v>110</v>
      </c>
      <c r="F495" t="s">
        <v>2276</v>
      </c>
      <c r="G495">
        <v>126600</v>
      </c>
      <c r="H495">
        <v>63300</v>
      </c>
      <c r="I495">
        <v>75960</v>
      </c>
      <c r="J495">
        <v>101300</v>
      </c>
      <c r="K495">
        <v>126600</v>
      </c>
      <c r="L495">
        <v>145590</v>
      </c>
      <c r="M495" t="s">
        <v>2252</v>
      </c>
      <c r="N495" t="s">
        <v>2254</v>
      </c>
      <c r="O495" t="s">
        <v>2255</v>
      </c>
      <c r="P495" t="s">
        <v>2277</v>
      </c>
      <c r="Q495" t="s">
        <v>2257</v>
      </c>
      <c r="R495" s="28">
        <v>45762</v>
      </c>
    </row>
    <row r="496" spans="1:18" x14ac:dyDescent="0.25">
      <c r="A496" t="str">
        <f t="shared" si="7"/>
        <v>CT-Capitol Planning Region-Simsbury town</v>
      </c>
      <c r="B496">
        <v>2025</v>
      </c>
      <c r="C496">
        <v>9</v>
      </c>
      <c r="D496" t="s">
        <v>2252</v>
      </c>
      <c r="E496">
        <v>110</v>
      </c>
      <c r="F496" t="s">
        <v>2278</v>
      </c>
      <c r="G496">
        <v>126600</v>
      </c>
      <c r="H496">
        <v>63300</v>
      </c>
      <c r="I496">
        <v>75960</v>
      </c>
      <c r="J496">
        <v>101300</v>
      </c>
      <c r="K496">
        <v>126600</v>
      </c>
      <c r="L496">
        <v>145590</v>
      </c>
      <c r="M496" t="s">
        <v>2252</v>
      </c>
      <c r="N496" t="s">
        <v>2254</v>
      </c>
      <c r="O496" t="s">
        <v>2255</v>
      </c>
      <c r="P496" t="s">
        <v>2279</v>
      </c>
      <c r="Q496" t="s">
        <v>2257</v>
      </c>
      <c r="R496" s="28">
        <v>45762</v>
      </c>
    </row>
    <row r="497" spans="1:18" x14ac:dyDescent="0.25">
      <c r="A497" t="str">
        <f t="shared" si="7"/>
        <v>CT-Capitol Planning Region-Rocky Hill town</v>
      </c>
      <c r="B497">
        <v>2025</v>
      </c>
      <c r="C497">
        <v>9</v>
      </c>
      <c r="D497" t="s">
        <v>2252</v>
      </c>
      <c r="E497">
        <v>110</v>
      </c>
      <c r="F497" t="s">
        <v>2280</v>
      </c>
      <c r="G497">
        <v>126600</v>
      </c>
      <c r="H497">
        <v>63300</v>
      </c>
      <c r="I497">
        <v>75960</v>
      </c>
      <c r="J497">
        <v>101300</v>
      </c>
      <c r="K497">
        <v>126600</v>
      </c>
      <c r="L497">
        <v>145590</v>
      </c>
      <c r="M497" t="s">
        <v>2252</v>
      </c>
      <c r="N497" t="s">
        <v>2254</v>
      </c>
      <c r="O497" t="s">
        <v>2255</v>
      </c>
      <c r="P497" t="s">
        <v>2281</v>
      </c>
      <c r="Q497" t="s">
        <v>2257</v>
      </c>
      <c r="R497" s="28">
        <v>45762</v>
      </c>
    </row>
    <row r="498" spans="1:18" x14ac:dyDescent="0.25">
      <c r="A498" t="str">
        <f t="shared" si="7"/>
        <v>CT-Capitol Planning Region-Plainville town</v>
      </c>
      <c r="B498">
        <v>2025</v>
      </c>
      <c r="C498">
        <v>9</v>
      </c>
      <c r="D498" t="s">
        <v>2252</v>
      </c>
      <c r="E498">
        <v>110</v>
      </c>
      <c r="F498" t="s">
        <v>2282</v>
      </c>
      <c r="G498">
        <v>126600</v>
      </c>
      <c r="H498">
        <v>63300</v>
      </c>
      <c r="I498">
        <v>75960</v>
      </c>
      <c r="J498">
        <v>101300</v>
      </c>
      <c r="K498">
        <v>126600</v>
      </c>
      <c r="L498">
        <v>145590</v>
      </c>
      <c r="M498" t="s">
        <v>2252</v>
      </c>
      <c r="N498" t="s">
        <v>2254</v>
      </c>
      <c r="O498" t="s">
        <v>2255</v>
      </c>
      <c r="P498" t="s">
        <v>2283</v>
      </c>
      <c r="Q498" t="s">
        <v>2257</v>
      </c>
      <c r="R498" s="28">
        <v>45762</v>
      </c>
    </row>
    <row r="499" spans="1:18" x14ac:dyDescent="0.25">
      <c r="A499" t="str">
        <f t="shared" si="7"/>
        <v>CT-Capitol Planning Region-Newington town</v>
      </c>
      <c r="B499">
        <v>2025</v>
      </c>
      <c r="C499">
        <v>9</v>
      </c>
      <c r="D499" t="s">
        <v>2252</v>
      </c>
      <c r="E499">
        <v>110</v>
      </c>
      <c r="F499" t="s">
        <v>2284</v>
      </c>
      <c r="G499">
        <v>126600</v>
      </c>
      <c r="H499">
        <v>63300</v>
      </c>
      <c r="I499">
        <v>75960</v>
      </c>
      <c r="J499">
        <v>101300</v>
      </c>
      <c r="K499">
        <v>126600</v>
      </c>
      <c r="L499">
        <v>145590</v>
      </c>
      <c r="M499" t="s">
        <v>2252</v>
      </c>
      <c r="N499" t="s">
        <v>2254</v>
      </c>
      <c r="O499" t="s">
        <v>2255</v>
      </c>
      <c r="P499" t="s">
        <v>2285</v>
      </c>
      <c r="Q499" t="s">
        <v>2257</v>
      </c>
      <c r="R499" s="28">
        <v>45762</v>
      </c>
    </row>
    <row r="500" spans="1:18" x14ac:dyDescent="0.25">
      <c r="A500" t="str">
        <f t="shared" si="7"/>
        <v>CT-Capitol Planning Region-New Britain town</v>
      </c>
      <c r="B500">
        <v>2025</v>
      </c>
      <c r="C500">
        <v>9</v>
      </c>
      <c r="D500" t="s">
        <v>2252</v>
      </c>
      <c r="E500">
        <v>110</v>
      </c>
      <c r="F500" t="s">
        <v>2286</v>
      </c>
      <c r="G500">
        <v>126600</v>
      </c>
      <c r="H500">
        <v>63300</v>
      </c>
      <c r="I500">
        <v>75960</v>
      </c>
      <c r="J500">
        <v>101300</v>
      </c>
      <c r="K500">
        <v>126600</v>
      </c>
      <c r="L500">
        <v>145590</v>
      </c>
      <c r="M500" t="s">
        <v>2252</v>
      </c>
      <c r="N500" t="s">
        <v>2254</v>
      </c>
      <c r="O500" t="s">
        <v>2255</v>
      </c>
      <c r="P500" t="s">
        <v>2287</v>
      </c>
      <c r="Q500" t="s">
        <v>2257</v>
      </c>
      <c r="R500" s="28">
        <v>45762</v>
      </c>
    </row>
    <row r="501" spans="1:18" x14ac:dyDescent="0.25">
      <c r="A501" t="str">
        <f t="shared" si="7"/>
        <v>CT-Capitol Planning Region-Marlborough town</v>
      </c>
      <c r="B501">
        <v>2025</v>
      </c>
      <c r="C501">
        <v>9</v>
      </c>
      <c r="D501" t="s">
        <v>2252</v>
      </c>
      <c r="E501">
        <v>110</v>
      </c>
      <c r="F501" t="s">
        <v>2288</v>
      </c>
      <c r="G501">
        <v>126600</v>
      </c>
      <c r="H501">
        <v>63300</v>
      </c>
      <c r="I501">
        <v>75960</v>
      </c>
      <c r="J501">
        <v>101300</v>
      </c>
      <c r="K501">
        <v>126600</v>
      </c>
      <c r="L501">
        <v>145590</v>
      </c>
      <c r="M501" t="s">
        <v>2252</v>
      </c>
      <c r="N501" t="s">
        <v>2254</v>
      </c>
      <c r="O501" t="s">
        <v>2255</v>
      </c>
      <c r="P501" t="s">
        <v>2289</v>
      </c>
      <c r="Q501" t="s">
        <v>2257</v>
      </c>
      <c r="R501" s="28">
        <v>45762</v>
      </c>
    </row>
    <row r="502" spans="1:18" x14ac:dyDescent="0.25">
      <c r="A502" t="str">
        <f t="shared" si="7"/>
        <v>CT-Capitol Planning Region-Windsor Locks town</v>
      </c>
      <c r="B502">
        <v>2025</v>
      </c>
      <c r="C502">
        <v>9</v>
      </c>
      <c r="D502" t="s">
        <v>2252</v>
      </c>
      <c r="E502">
        <v>110</v>
      </c>
      <c r="F502" t="s">
        <v>2290</v>
      </c>
      <c r="G502">
        <v>126600</v>
      </c>
      <c r="H502">
        <v>63300</v>
      </c>
      <c r="I502">
        <v>75960</v>
      </c>
      <c r="J502">
        <v>101300</v>
      </c>
      <c r="K502">
        <v>126600</v>
      </c>
      <c r="L502">
        <v>145590</v>
      </c>
      <c r="M502" t="s">
        <v>2252</v>
      </c>
      <c r="N502" t="s">
        <v>2254</v>
      </c>
      <c r="O502" t="s">
        <v>2255</v>
      </c>
      <c r="P502" t="s">
        <v>2291</v>
      </c>
      <c r="Q502" t="s">
        <v>2257</v>
      </c>
      <c r="R502" s="28">
        <v>45762</v>
      </c>
    </row>
    <row r="503" spans="1:18" x14ac:dyDescent="0.25">
      <c r="A503" t="str">
        <f t="shared" si="7"/>
        <v>CT-Capitol Planning Region-Coventry town</v>
      </c>
      <c r="B503">
        <v>2025</v>
      </c>
      <c r="C503">
        <v>9</v>
      </c>
      <c r="D503" t="s">
        <v>2252</v>
      </c>
      <c r="E503">
        <v>110</v>
      </c>
      <c r="F503" t="s">
        <v>2292</v>
      </c>
      <c r="G503">
        <v>126600</v>
      </c>
      <c r="H503">
        <v>63300</v>
      </c>
      <c r="I503">
        <v>75960</v>
      </c>
      <c r="J503">
        <v>101300</v>
      </c>
      <c r="K503">
        <v>126600</v>
      </c>
      <c r="L503">
        <v>145590</v>
      </c>
      <c r="M503" t="s">
        <v>2252</v>
      </c>
      <c r="N503" t="s">
        <v>2254</v>
      </c>
      <c r="O503" t="s">
        <v>2255</v>
      </c>
      <c r="P503" t="s">
        <v>2293</v>
      </c>
      <c r="Q503" t="s">
        <v>2257</v>
      </c>
      <c r="R503" s="28">
        <v>45762</v>
      </c>
    </row>
    <row r="504" spans="1:18" x14ac:dyDescent="0.25">
      <c r="A504" t="str">
        <f t="shared" si="7"/>
        <v>CT-Capitol Planning Region-East Granby town</v>
      </c>
      <c r="B504">
        <v>2025</v>
      </c>
      <c r="C504">
        <v>9</v>
      </c>
      <c r="D504" t="s">
        <v>2252</v>
      </c>
      <c r="E504">
        <v>110</v>
      </c>
      <c r="F504" t="s">
        <v>2294</v>
      </c>
      <c r="G504">
        <v>126600</v>
      </c>
      <c r="H504">
        <v>63300</v>
      </c>
      <c r="I504">
        <v>75960</v>
      </c>
      <c r="J504">
        <v>101300</v>
      </c>
      <c r="K504">
        <v>126600</v>
      </c>
      <c r="L504">
        <v>145590</v>
      </c>
      <c r="M504" t="s">
        <v>2252</v>
      </c>
      <c r="N504" t="s">
        <v>2254</v>
      </c>
      <c r="O504" t="s">
        <v>2255</v>
      </c>
      <c r="P504" t="s">
        <v>2295</v>
      </c>
      <c r="Q504" t="s">
        <v>2257</v>
      </c>
      <c r="R504" s="28">
        <v>45762</v>
      </c>
    </row>
    <row r="505" spans="1:18" x14ac:dyDescent="0.25">
      <c r="A505" t="str">
        <f t="shared" si="7"/>
        <v>CT-Capitol Planning Region-Andover town</v>
      </c>
      <c r="B505">
        <v>2025</v>
      </c>
      <c r="C505">
        <v>9</v>
      </c>
      <c r="D505" t="s">
        <v>2252</v>
      </c>
      <c r="E505">
        <v>110</v>
      </c>
      <c r="F505" t="s">
        <v>2296</v>
      </c>
      <c r="G505">
        <v>126600</v>
      </c>
      <c r="H505">
        <v>63300</v>
      </c>
      <c r="I505">
        <v>75960</v>
      </c>
      <c r="J505">
        <v>101300</v>
      </c>
      <c r="K505">
        <v>126600</v>
      </c>
      <c r="L505">
        <v>145590</v>
      </c>
      <c r="M505" t="s">
        <v>2252</v>
      </c>
      <c r="N505" t="s">
        <v>2254</v>
      </c>
      <c r="O505" t="s">
        <v>2255</v>
      </c>
      <c r="P505" t="s">
        <v>2297</v>
      </c>
      <c r="Q505" t="s">
        <v>2257</v>
      </c>
      <c r="R505" s="28">
        <v>45762</v>
      </c>
    </row>
    <row r="506" spans="1:18" x14ac:dyDescent="0.25">
      <c r="A506" t="str">
        <f t="shared" si="7"/>
        <v>CT-Capitol Planning Region-Avon town</v>
      </c>
      <c r="B506">
        <v>2025</v>
      </c>
      <c r="C506">
        <v>9</v>
      </c>
      <c r="D506" t="s">
        <v>2252</v>
      </c>
      <c r="E506">
        <v>110</v>
      </c>
      <c r="F506" t="s">
        <v>2298</v>
      </c>
      <c r="G506">
        <v>126600</v>
      </c>
      <c r="H506">
        <v>63300</v>
      </c>
      <c r="I506">
        <v>75960</v>
      </c>
      <c r="J506">
        <v>101300</v>
      </c>
      <c r="K506">
        <v>126600</v>
      </c>
      <c r="L506">
        <v>145590</v>
      </c>
      <c r="M506" t="s">
        <v>2252</v>
      </c>
      <c r="N506" t="s">
        <v>2254</v>
      </c>
      <c r="O506" t="s">
        <v>2255</v>
      </c>
      <c r="P506" t="s">
        <v>2299</v>
      </c>
      <c r="Q506" t="s">
        <v>2257</v>
      </c>
      <c r="R506" s="28">
        <v>45762</v>
      </c>
    </row>
    <row r="507" spans="1:18" x14ac:dyDescent="0.25">
      <c r="A507" t="str">
        <f t="shared" si="7"/>
        <v>CT-Capitol Planning Region-Berlin town</v>
      </c>
      <c r="B507">
        <v>2025</v>
      </c>
      <c r="C507">
        <v>9</v>
      </c>
      <c r="D507" t="s">
        <v>2252</v>
      </c>
      <c r="E507">
        <v>110</v>
      </c>
      <c r="F507" t="s">
        <v>2300</v>
      </c>
      <c r="G507">
        <v>126600</v>
      </c>
      <c r="H507">
        <v>63300</v>
      </c>
      <c r="I507">
        <v>75960</v>
      </c>
      <c r="J507">
        <v>101300</v>
      </c>
      <c r="K507">
        <v>126600</v>
      </c>
      <c r="L507">
        <v>145590</v>
      </c>
      <c r="M507" t="s">
        <v>2252</v>
      </c>
      <c r="N507" t="s">
        <v>2254</v>
      </c>
      <c r="O507" t="s">
        <v>2255</v>
      </c>
      <c r="P507" t="s">
        <v>2301</v>
      </c>
      <c r="Q507" t="s">
        <v>2257</v>
      </c>
      <c r="R507" s="28">
        <v>45762</v>
      </c>
    </row>
    <row r="508" spans="1:18" x14ac:dyDescent="0.25">
      <c r="A508" t="str">
        <f t="shared" si="7"/>
        <v>CT-Capitol Planning Region-Bloomfield town</v>
      </c>
      <c r="B508">
        <v>2025</v>
      </c>
      <c r="C508">
        <v>9</v>
      </c>
      <c r="D508" t="s">
        <v>2252</v>
      </c>
      <c r="E508">
        <v>110</v>
      </c>
      <c r="F508" t="s">
        <v>2302</v>
      </c>
      <c r="G508">
        <v>126600</v>
      </c>
      <c r="H508">
        <v>63300</v>
      </c>
      <c r="I508">
        <v>75960</v>
      </c>
      <c r="J508">
        <v>101300</v>
      </c>
      <c r="K508">
        <v>126600</v>
      </c>
      <c r="L508">
        <v>145590</v>
      </c>
      <c r="M508" t="s">
        <v>2252</v>
      </c>
      <c r="N508" t="s">
        <v>2254</v>
      </c>
      <c r="O508" t="s">
        <v>2255</v>
      </c>
      <c r="P508" t="s">
        <v>2303</v>
      </c>
      <c r="Q508" t="s">
        <v>2257</v>
      </c>
      <c r="R508" s="28">
        <v>45762</v>
      </c>
    </row>
    <row r="509" spans="1:18" x14ac:dyDescent="0.25">
      <c r="A509" t="str">
        <f t="shared" si="7"/>
        <v>CT-Capitol Planning Region-Bolton town</v>
      </c>
      <c r="B509">
        <v>2025</v>
      </c>
      <c r="C509">
        <v>9</v>
      </c>
      <c r="D509" t="s">
        <v>2252</v>
      </c>
      <c r="E509">
        <v>110</v>
      </c>
      <c r="F509" t="s">
        <v>2304</v>
      </c>
      <c r="G509">
        <v>126600</v>
      </c>
      <c r="H509">
        <v>63300</v>
      </c>
      <c r="I509">
        <v>75960</v>
      </c>
      <c r="J509">
        <v>101300</v>
      </c>
      <c r="K509">
        <v>126600</v>
      </c>
      <c r="L509">
        <v>145590</v>
      </c>
      <c r="M509" t="s">
        <v>2252</v>
      </c>
      <c r="N509" t="s">
        <v>2254</v>
      </c>
      <c r="O509" t="s">
        <v>2255</v>
      </c>
      <c r="P509" t="s">
        <v>2305</v>
      </c>
      <c r="Q509" t="s">
        <v>2257</v>
      </c>
      <c r="R509" s="28">
        <v>45762</v>
      </c>
    </row>
    <row r="510" spans="1:18" x14ac:dyDescent="0.25">
      <c r="A510" t="str">
        <f t="shared" si="7"/>
        <v>CT-Capitol Planning Region-Canton town</v>
      </c>
      <c r="B510">
        <v>2025</v>
      </c>
      <c r="C510">
        <v>9</v>
      </c>
      <c r="D510" t="s">
        <v>2252</v>
      </c>
      <c r="E510">
        <v>110</v>
      </c>
      <c r="F510" t="s">
        <v>2306</v>
      </c>
      <c r="G510">
        <v>126600</v>
      </c>
      <c r="H510">
        <v>63300</v>
      </c>
      <c r="I510">
        <v>75960</v>
      </c>
      <c r="J510">
        <v>101300</v>
      </c>
      <c r="K510">
        <v>126600</v>
      </c>
      <c r="L510">
        <v>145590</v>
      </c>
      <c r="M510" t="s">
        <v>2252</v>
      </c>
      <c r="N510" t="s">
        <v>2254</v>
      </c>
      <c r="O510" t="s">
        <v>2255</v>
      </c>
      <c r="P510" t="s">
        <v>2307</v>
      </c>
      <c r="Q510" t="s">
        <v>2257</v>
      </c>
      <c r="R510" s="28">
        <v>45762</v>
      </c>
    </row>
    <row r="511" spans="1:18" x14ac:dyDescent="0.25">
      <c r="A511" t="str">
        <f t="shared" si="7"/>
        <v>CT-Capitol Planning Region-East Hartford town</v>
      </c>
      <c r="B511">
        <v>2025</v>
      </c>
      <c r="C511">
        <v>9</v>
      </c>
      <c r="D511" t="s">
        <v>2252</v>
      </c>
      <c r="E511">
        <v>110</v>
      </c>
      <c r="F511" t="s">
        <v>2308</v>
      </c>
      <c r="G511">
        <v>126600</v>
      </c>
      <c r="H511">
        <v>63300</v>
      </c>
      <c r="I511">
        <v>75960</v>
      </c>
      <c r="J511">
        <v>101300</v>
      </c>
      <c r="K511">
        <v>126600</v>
      </c>
      <c r="L511">
        <v>145590</v>
      </c>
      <c r="M511" t="s">
        <v>2252</v>
      </c>
      <c r="N511" t="s">
        <v>2254</v>
      </c>
      <c r="O511" t="s">
        <v>2255</v>
      </c>
      <c r="P511" t="s">
        <v>2309</v>
      </c>
      <c r="Q511" t="s">
        <v>2257</v>
      </c>
      <c r="R511" s="28">
        <v>45762</v>
      </c>
    </row>
    <row r="512" spans="1:18" x14ac:dyDescent="0.25">
      <c r="A512" t="str">
        <f t="shared" si="7"/>
        <v>CT-Capitol Planning Region-Mansfield town</v>
      </c>
      <c r="B512">
        <v>2025</v>
      </c>
      <c r="C512">
        <v>9</v>
      </c>
      <c r="D512" t="s">
        <v>2252</v>
      </c>
      <c r="E512">
        <v>110</v>
      </c>
      <c r="F512" t="s">
        <v>2310</v>
      </c>
      <c r="G512">
        <v>126600</v>
      </c>
      <c r="H512">
        <v>63300</v>
      </c>
      <c r="I512">
        <v>75960</v>
      </c>
      <c r="J512">
        <v>101300</v>
      </c>
      <c r="K512">
        <v>126600</v>
      </c>
      <c r="L512">
        <v>145590</v>
      </c>
      <c r="M512" t="s">
        <v>2252</v>
      </c>
      <c r="N512" t="s">
        <v>2254</v>
      </c>
      <c r="O512" t="s">
        <v>2255</v>
      </c>
      <c r="P512" t="s">
        <v>2311</v>
      </c>
      <c r="Q512" t="s">
        <v>2257</v>
      </c>
      <c r="R512" s="28">
        <v>45762</v>
      </c>
    </row>
    <row r="513" spans="1:18" x14ac:dyDescent="0.25">
      <c r="A513" t="str">
        <f t="shared" si="7"/>
        <v>CT-Capitol Planning Region-Manchester town</v>
      </c>
      <c r="B513">
        <v>2025</v>
      </c>
      <c r="C513">
        <v>9</v>
      </c>
      <c r="D513" t="s">
        <v>2252</v>
      </c>
      <c r="E513">
        <v>110</v>
      </c>
      <c r="F513" t="s">
        <v>2312</v>
      </c>
      <c r="G513">
        <v>126600</v>
      </c>
      <c r="H513">
        <v>63300</v>
      </c>
      <c r="I513">
        <v>75960</v>
      </c>
      <c r="J513">
        <v>101300</v>
      </c>
      <c r="K513">
        <v>126600</v>
      </c>
      <c r="L513">
        <v>145590</v>
      </c>
      <c r="M513" t="s">
        <v>2252</v>
      </c>
      <c r="N513" t="s">
        <v>2254</v>
      </c>
      <c r="O513" t="s">
        <v>2255</v>
      </c>
      <c r="P513" t="s">
        <v>2313</v>
      </c>
      <c r="Q513" t="s">
        <v>2257</v>
      </c>
      <c r="R513" s="28">
        <v>45762</v>
      </c>
    </row>
    <row r="514" spans="1:18" x14ac:dyDescent="0.25">
      <c r="A514" t="str">
        <f t="shared" si="7"/>
        <v>CT-Capitol Planning Region-East Windsor town</v>
      </c>
      <c r="B514">
        <v>2025</v>
      </c>
      <c r="C514">
        <v>9</v>
      </c>
      <c r="D514" t="s">
        <v>2252</v>
      </c>
      <c r="E514">
        <v>110</v>
      </c>
      <c r="F514" t="s">
        <v>2314</v>
      </c>
      <c r="G514">
        <v>126600</v>
      </c>
      <c r="H514">
        <v>63300</v>
      </c>
      <c r="I514">
        <v>75960</v>
      </c>
      <c r="J514">
        <v>101300</v>
      </c>
      <c r="K514">
        <v>126600</v>
      </c>
      <c r="L514">
        <v>145590</v>
      </c>
      <c r="M514" t="s">
        <v>2252</v>
      </c>
      <c r="N514" t="s">
        <v>2254</v>
      </c>
      <c r="O514" t="s">
        <v>2255</v>
      </c>
      <c r="P514" t="s">
        <v>2315</v>
      </c>
      <c r="Q514" t="s">
        <v>2257</v>
      </c>
      <c r="R514" s="28">
        <v>45762</v>
      </c>
    </row>
    <row r="515" spans="1:18" x14ac:dyDescent="0.25">
      <c r="A515" t="str">
        <f t="shared" ref="A515:A578" si="8">D515&amp;"-"&amp;F515</f>
        <v>CT-Capitol Planning Region-Ellington town</v>
      </c>
      <c r="B515">
        <v>2025</v>
      </c>
      <c r="C515">
        <v>9</v>
      </c>
      <c r="D515" t="s">
        <v>2252</v>
      </c>
      <c r="E515">
        <v>110</v>
      </c>
      <c r="F515" t="s">
        <v>2316</v>
      </c>
      <c r="G515">
        <v>126600</v>
      </c>
      <c r="H515">
        <v>63300</v>
      </c>
      <c r="I515">
        <v>75960</v>
      </c>
      <c r="J515">
        <v>101300</v>
      </c>
      <c r="K515">
        <v>126600</v>
      </c>
      <c r="L515">
        <v>145590</v>
      </c>
      <c r="M515" t="s">
        <v>2252</v>
      </c>
      <c r="N515" t="s">
        <v>2254</v>
      </c>
      <c r="O515" t="s">
        <v>2255</v>
      </c>
      <c r="P515" t="s">
        <v>2317</v>
      </c>
      <c r="Q515" t="s">
        <v>2257</v>
      </c>
      <c r="R515" s="28">
        <v>45762</v>
      </c>
    </row>
    <row r="516" spans="1:18" x14ac:dyDescent="0.25">
      <c r="A516" t="str">
        <f t="shared" si="8"/>
        <v>CT-Capitol Planning Region-Enfield town</v>
      </c>
      <c r="B516">
        <v>2025</v>
      </c>
      <c r="C516">
        <v>9</v>
      </c>
      <c r="D516" t="s">
        <v>2252</v>
      </c>
      <c r="E516">
        <v>110</v>
      </c>
      <c r="F516" t="s">
        <v>2318</v>
      </c>
      <c r="G516">
        <v>126600</v>
      </c>
      <c r="H516">
        <v>63300</v>
      </c>
      <c r="I516">
        <v>75960</v>
      </c>
      <c r="J516">
        <v>101300</v>
      </c>
      <c r="K516">
        <v>126600</v>
      </c>
      <c r="L516">
        <v>145590</v>
      </c>
      <c r="M516" t="s">
        <v>2252</v>
      </c>
      <c r="N516" t="s">
        <v>2254</v>
      </c>
      <c r="O516" t="s">
        <v>2255</v>
      </c>
      <c r="P516" t="s">
        <v>2319</v>
      </c>
      <c r="Q516" t="s">
        <v>2257</v>
      </c>
      <c r="R516" s="28">
        <v>45762</v>
      </c>
    </row>
    <row r="517" spans="1:18" x14ac:dyDescent="0.25">
      <c r="A517" t="str">
        <f t="shared" si="8"/>
        <v>CT-Capitol Planning Region-Farmington town</v>
      </c>
      <c r="B517">
        <v>2025</v>
      </c>
      <c r="C517">
        <v>9</v>
      </c>
      <c r="D517" t="s">
        <v>2252</v>
      </c>
      <c r="E517">
        <v>110</v>
      </c>
      <c r="F517" t="s">
        <v>2320</v>
      </c>
      <c r="G517">
        <v>126600</v>
      </c>
      <c r="H517">
        <v>63300</v>
      </c>
      <c r="I517">
        <v>75960</v>
      </c>
      <c r="J517">
        <v>101300</v>
      </c>
      <c r="K517">
        <v>126600</v>
      </c>
      <c r="L517">
        <v>145590</v>
      </c>
      <c r="M517" t="s">
        <v>2252</v>
      </c>
      <c r="N517" t="s">
        <v>2254</v>
      </c>
      <c r="O517" t="s">
        <v>2255</v>
      </c>
      <c r="P517" t="s">
        <v>2321</v>
      </c>
      <c r="Q517" t="s">
        <v>2257</v>
      </c>
      <c r="R517" s="28">
        <v>45762</v>
      </c>
    </row>
    <row r="518" spans="1:18" x14ac:dyDescent="0.25">
      <c r="A518" t="str">
        <f t="shared" si="8"/>
        <v>CT-Capitol Planning Region-Glastonbury town</v>
      </c>
      <c r="B518">
        <v>2025</v>
      </c>
      <c r="C518">
        <v>9</v>
      </c>
      <c r="D518" t="s">
        <v>2252</v>
      </c>
      <c r="E518">
        <v>110</v>
      </c>
      <c r="F518" t="s">
        <v>2322</v>
      </c>
      <c r="G518">
        <v>126600</v>
      </c>
      <c r="H518">
        <v>63300</v>
      </c>
      <c r="I518">
        <v>75960</v>
      </c>
      <c r="J518">
        <v>101300</v>
      </c>
      <c r="K518">
        <v>126600</v>
      </c>
      <c r="L518">
        <v>145590</v>
      </c>
      <c r="M518" t="s">
        <v>2252</v>
      </c>
      <c r="N518" t="s">
        <v>2254</v>
      </c>
      <c r="O518" t="s">
        <v>2255</v>
      </c>
      <c r="P518" t="s">
        <v>2323</v>
      </c>
      <c r="Q518" t="s">
        <v>2257</v>
      </c>
      <c r="R518" s="28">
        <v>45762</v>
      </c>
    </row>
    <row r="519" spans="1:18" x14ac:dyDescent="0.25">
      <c r="A519" t="str">
        <f t="shared" si="8"/>
        <v>CT-Capitol Planning Region-Granby town</v>
      </c>
      <c r="B519">
        <v>2025</v>
      </c>
      <c r="C519">
        <v>9</v>
      </c>
      <c r="D519" t="s">
        <v>2252</v>
      </c>
      <c r="E519">
        <v>110</v>
      </c>
      <c r="F519" t="s">
        <v>2324</v>
      </c>
      <c r="G519">
        <v>126600</v>
      </c>
      <c r="H519">
        <v>63300</v>
      </c>
      <c r="I519">
        <v>75960</v>
      </c>
      <c r="J519">
        <v>101300</v>
      </c>
      <c r="K519">
        <v>126600</v>
      </c>
      <c r="L519">
        <v>145590</v>
      </c>
      <c r="M519" t="s">
        <v>2252</v>
      </c>
      <c r="N519" t="s">
        <v>2254</v>
      </c>
      <c r="O519" t="s">
        <v>2255</v>
      </c>
      <c r="P519" t="s">
        <v>2325</v>
      </c>
      <c r="Q519" t="s">
        <v>2257</v>
      </c>
      <c r="R519" s="28">
        <v>45762</v>
      </c>
    </row>
    <row r="520" spans="1:18" x14ac:dyDescent="0.25">
      <c r="A520" t="str">
        <f t="shared" si="8"/>
        <v>CT-Capitol Planning Region-Hartford town</v>
      </c>
      <c r="B520">
        <v>2025</v>
      </c>
      <c r="C520">
        <v>9</v>
      </c>
      <c r="D520" t="s">
        <v>2252</v>
      </c>
      <c r="E520">
        <v>110</v>
      </c>
      <c r="F520" t="s">
        <v>2326</v>
      </c>
      <c r="G520">
        <v>126600</v>
      </c>
      <c r="H520">
        <v>63300</v>
      </c>
      <c r="I520">
        <v>75960</v>
      </c>
      <c r="J520">
        <v>101300</v>
      </c>
      <c r="K520">
        <v>126600</v>
      </c>
      <c r="L520">
        <v>145590</v>
      </c>
      <c r="M520" t="s">
        <v>2252</v>
      </c>
      <c r="N520" t="s">
        <v>2254</v>
      </c>
      <c r="O520" t="s">
        <v>2255</v>
      </c>
      <c r="P520" t="s">
        <v>2327</v>
      </c>
      <c r="Q520" t="s">
        <v>2257</v>
      </c>
      <c r="R520" s="28">
        <v>45762</v>
      </c>
    </row>
    <row r="521" spans="1:18" x14ac:dyDescent="0.25">
      <c r="A521" t="str">
        <f t="shared" si="8"/>
        <v>CT-Capitol Planning Region-Hebron town</v>
      </c>
      <c r="B521">
        <v>2025</v>
      </c>
      <c r="C521">
        <v>9</v>
      </c>
      <c r="D521" t="s">
        <v>2252</v>
      </c>
      <c r="E521">
        <v>110</v>
      </c>
      <c r="F521" t="s">
        <v>2328</v>
      </c>
      <c r="G521">
        <v>126600</v>
      </c>
      <c r="H521">
        <v>63300</v>
      </c>
      <c r="I521">
        <v>75960</v>
      </c>
      <c r="J521">
        <v>101300</v>
      </c>
      <c r="K521">
        <v>126600</v>
      </c>
      <c r="L521">
        <v>145590</v>
      </c>
      <c r="M521" t="s">
        <v>2252</v>
      </c>
      <c r="N521" t="s">
        <v>2254</v>
      </c>
      <c r="O521" t="s">
        <v>2255</v>
      </c>
      <c r="P521" t="s">
        <v>2329</v>
      </c>
      <c r="Q521" t="s">
        <v>2257</v>
      </c>
      <c r="R521" s="28">
        <v>45762</v>
      </c>
    </row>
    <row r="522" spans="1:18" x14ac:dyDescent="0.25">
      <c r="A522" t="str">
        <f t="shared" si="8"/>
        <v>CT-Capitol Planning Region-Columbia town</v>
      </c>
      <c r="B522">
        <v>2025</v>
      </c>
      <c r="C522">
        <v>9</v>
      </c>
      <c r="D522" t="s">
        <v>2252</v>
      </c>
      <c r="E522">
        <v>110</v>
      </c>
      <c r="F522" t="s">
        <v>2330</v>
      </c>
      <c r="G522">
        <v>126600</v>
      </c>
      <c r="H522">
        <v>63300</v>
      </c>
      <c r="I522">
        <v>75960</v>
      </c>
      <c r="J522">
        <v>101300</v>
      </c>
      <c r="K522">
        <v>126600</v>
      </c>
      <c r="L522">
        <v>145590</v>
      </c>
      <c r="M522" t="s">
        <v>2252</v>
      </c>
      <c r="N522" t="s">
        <v>2254</v>
      </c>
      <c r="O522" t="s">
        <v>2255</v>
      </c>
      <c r="P522" t="s">
        <v>2331</v>
      </c>
      <c r="Q522" t="s">
        <v>2257</v>
      </c>
      <c r="R522" s="28">
        <v>45762</v>
      </c>
    </row>
    <row r="523" spans="1:18" x14ac:dyDescent="0.25">
      <c r="A523" t="str">
        <f t="shared" si="8"/>
        <v>CT-Greater Bridgeport Planning Region-Stratford town</v>
      </c>
      <c r="B523">
        <v>2025</v>
      </c>
      <c r="C523">
        <v>9</v>
      </c>
      <c r="D523" t="s">
        <v>2252</v>
      </c>
      <c r="E523">
        <v>120</v>
      </c>
      <c r="F523" t="s">
        <v>2332</v>
      </c>
      <c r="G523">
        <v>148900</v>
      </c>
      <c r="H523">
        <v>63950</v>
      </c>
      <c r="I523">
        <v>76740</v>
      </c>
      <c r="J523">
        <v>102300</v>
      </c>
      <c r="K523">
        <v>127900</v>
      </c>
      <c r="L523">
        <v>147085</v>
      </c>
      <c r="M523" t="s">
        <v>2252</v>
      </c>
      <c r="N523" t="s">
        <v>2333</v>
      </c>
      <c r="O523" t="s">
        <v>2334</v>
      </c>
      <c r="P523" t="s">
        <v>2335</v>
      </c>
      <c r="Q523" t="s">
        <v>2336</v>
      </c>
      <c r="R523" s="28">
        <v>45762</v>
      </c>
    </row>
    <row r="524" spans="1:18" x14ac:dyDescent="0.25">
      <c r="A524" t="str">
        <f t="shared" si="8"/>
        <v>CT-Greater Bridgeport Planning Region-Trumbull town</v>
      </c>
      <c r="B524">
        <v>2025</v>
      </c>
      <c r="C524">
        <v>9</v>
      </c>
      <c r="D524" t="s">
        <v>2252</v>
      </c>
      <c r="E524">
        <v>120</v>
      </c>
      <c r="F524" t="s">
        <v>2337</v>
      </c>
      <c r="G524">
        <v>148900</v>
      </c>
      <c r="H524">
        <v>63950</v>
      </c>
      <c r="I524">
        <v>76740</v>
      </c>
      <c r="J524">
        <v>102300</v>
      </c>
      <c r="K524">
        <v>127900</v>
      </c>
      <c r="L524">
        <v>147085</v>
      </c>
      <c r="M524" t="s">
        <v>2252</v>
      </c>
      <c r="N524" t="s">
        <v>2333</v>
      </c>
      <c r="O524" t="s">
        <v>2338</v>
      </c>
      <c r="P524" t="s">
        <v>2339</v>
      </c>
      <c r="Q524" t="s">
        <v>2340</v>
      </c>
      <c r="R524" s="28">
        <v>45762</v>
      </c>
    </row>
    <row r="525" spans="1:18" x14ac:dyDescent="0.25">
      <c r="A525" t="str">
        <f t="shared" si="8"/>
        <v>CT-Greater Bridgeport Planning Region-Bridgeport town</v>
      </c>
      <c r="B525">
        <v>2025</v>
      </c>
      <c r="C525">
        <v>9</v>
      </c>
      <c r="D525" t="s">
        <v>2252</v>
      </c>
      <c r="E525">
        <v>120</v>
      </c>
      <c r="F525" t="s">
        <v>2341</v>
      </c>
      <c r="G525">
        <v>148900</v>
      </c>
      <c r="H525">
        <v>63950</v>
      </c>
      <c r="I525">
        <v>76740</v>
      </c>
      <c r="J525">
        <v>102300</v>
      </c>
      <c r="K525">
        <v>127900</v>
      </c>
      <c r="L525">
        <v>147085</v>
      </c>
      <c r="M525" t="s">
        <v>2252</v>
      </c>
      <c r="N525" t="s">
        <v>2333</v>
      </c>
      <c r="O525" t="s">
        <v>2342</v>
      </c>
      <c r="P525" t="s">
        <v>2343</v>
      </c>
      <c r="Q525" t="s">
        <v>2344</v>
      </c>
      <c r="R525" s="28">
        <v>45762</v>
      </c>
    </row>
    <row r="526" spans="1:18" x14ac:dyDescent="0.25">
      <c r="A526" t="str">
        <f t="shared" si="8"/>
        <v>CT-Greater Bridgeport Planning Region-Easton town</v>
      </c>
      <c r="B526">
        <v>2025</v>
      </c>
      <c r="C526">
        <v>9</v>
      </c>
      <c r="D526" t="s">
        <v>2252</v>
      </c>
      <c r="E526">
        <v>120</v>
      </c>
      <c r="F526" t="s">
        <v>2345</v>
      </c>
      <c r="G526">
        <v>148900</v>
      </c>
      <c r="H526">
        <v>63950</v>
      </c>
      <c r="I526">
        <v>76740</v>
      </c>
      <c r="J526">
        <v>102300</v>
      </c>
      <c r="K526">
        <v>127900</v>
      </c>
      <c r="L526">
        <v>147085</v>
      </c>
      <c r="M526" t="s">
        <v>2252</v>
      </c>
      <c r="N526" t="s">
        <v>2333</v>
      </c>
      <c r="O526" t="s">
        <v>2346</v>
      </c>
      <c r="P526" t="s">
        <v>2347</v>
      </c>
      <c r="Q526" t="s">
        <v>2348</v>
      </c>
      <c r="R526" s="28">
        <v>45762</v>
      </c>
    </row>
    <row r="527" spans="1:18" x14ac:dyDescent="0.25">
      <c r="A527" t="str">
        <f t="shared" si="8"/>
        <v>CT-Greater Bridgeport Planning Region-Monroe town</v>
      </c>
      <c r="B527">
        <v>2025</v>
      </c>
      <c r="C527">
        <v>9</v>
      </c>
      <c r="D527" t="s">
        <v>2252</v>
      </c>
      <c r="E527">
        <v>120</v>
      </c>
      <c r="F527" t="s">
        <v>2349</v>
      </c>
      <c r="G527">
        <v>148900</v>
      </c>
      <c r="H527">
        <v>63950</v>
      </c>
      <c r="I527">
        <v>76740</v>
      </c>
      <c r="J527">
        <v>102300</v>
      </c>
      <c r="K527">
        <v>127900</v>
      </c>
      <c r="L527">
        <v>147085</v>
      </c>
      <c r="M527" t="s">
        <v>2252</v>
      </c>
      <c r="N527" t="s">
        <v>2333</v>
      </c>
      <c r="O527" t="s">
        <v>2350</v>
      </c>
      <c r="P527" t="s">
        <v>2351</v>
      </c>
      <c r="Q527" t="s">
        <v>2352</v>
      </c>
      <c r="R527" s="28">
        <v>45762</v>
      </c>
    </row>
    <row r="528" spans="1:18" x14ac:dyDescent="0.25">
      <c r="A528" t="str">
        <f t="shared" si="8"/>
        <v>CT-Greater Bridgeport Planning Region-Fairfield town</v>
      </c>
      <c r="B528">
        <v>2025</v>
      </c>
      <c r="C528">
        <v>9</v>
      </c>
      <c r="D528" t="s">
        <v>2252</v>
      </c>
      <c r="E528">
        <v>120</v>
      </c>
      <c r="F528" t="s">
        <v>2353</v>
      </c>
      <c r="G528">
        <v>148900</v>
      </c>
      <c r="H528">
        <v>63950</v>
      </c>
      <c r="I528">
        <v>76740</v>
      </c>
      <c r="J528">
        <v>102300</v>
      </c>
      <c r="K528">
        <v>127900</v>
      </c>
      <c r="L528">
        <v>147085</v>
      </c>
      <c r="M528" t="s">
        <v>2252</v>
      </c>
      <c r="N528" t="s">
        <v>2333</v>
      </c>
      <c r="O528" t="s">
        <v>2354</v>
      </c>
      <c r="P528" t="s">
        <v>2355</v>
      </c>
      <c r="Q528" t="s">
        <v>2356</v>
      </c>
      <c r="R528" s="28">
        <v>45762</v>
      </c>
    </row>
    <row r="529" spans="1:18" x14ac:dyDescent="0.25">
      <c r="A529" t="str">
        <f t="shared" si="8"/>
        <v>CT-Lower Connecticut River Valley Planning Region-Deep River town</v>
      </c>
      <c r="B529">
        <v>2025</v>
      </c>
      <c r="C529">
        <v>9</v>
      </c>
      <c r="D529" t="s">
        <v>2252</v>
      </c>
      <c r="E529">
        <v>130</v>
      </c>
      <c r="F529" t="s">
        <v>2357</v>
      </c>
      <c r="G529">
        <v>126600</v>
      </c>
      <c r="H529">
        <v>69100</v>
      </c>
      <c r="I529">
        <v>82920</v>
      </c>
      <c r="J529">
        <v>104200</v>
      </c>
      <c r="K529">
        <v>138200</v>
      </c>
      <c r="L529">
        <v>158930</v>
      </c>
      <c r="M529" t="s">
        <v>2252</v>
      </c>
      <c r="N529" t="s">
        <v>2358</v>
      </c>
      <c r="O529" t="s">
        <v>2359</v>
      </c>
      <c r="P529" t="s">
        <v>2360</v>
      </c>
      <c r="Q529" t="s">
        <v>2361</v>
      </c>
      <c r="R529" s="28">
        <v>45762</v>
      </c>
    </row>
    <row r="530" spans="1:18" x14ac:dyDescent="0.25">
      <c r="A530" t="str">
        <f t="shared" si="8"/>
        <v>CT-Lower Connecticut River Valley Planning Region-Cromwell town</v>
      </c>
      <c r="B530">
        <v>2025</v>
      </c>
      <c r="C530">
        <v>9</v>
      </c>
      <c r="D530" t="s">
        <v>2252</v>
      </c>
      <c r="E530">
        <v>130</v>
      </c>
      <c r="F530" t="s">
        <v>2362</v>
      </c>
      <c r="G530">
        <v>126600</v>
      </c>
      <c r="H530">
        <v>63300</v>
      </c>
      <c r="I530">
        <v>75960</v>
      </c>
      <c r="J530">
        <v>101300</v>
      </c>
      <c r="K530">
        <v>126600</v>
      </c>
      <c r="L530">
        <v>145590</v>
      </c>
      <c r="M530" t="s">
        <v>2252</v>
      </c>
      <c r="N530" t="s">
        <v>2358</v>
      </c>
      <c r="O530" t="s">
        <v>2255</v>
      </c>
      <c r="P530" t="s">
        <v>2363</v>
      </c>
      <c r="Q530" t="s">
        <v>2257</v>
      </c>
      <c r="R530" s="28">
        <v>45762</v>
      </c>
    </row>
    <row r="531" spans="1:18" x14ac:dyDescent="0.25">
      <c r="A531" t="str">
        <f t="shared" si="8"/>
        <v>CT-Lower Connecticut River Valley Planning Region-Chester town</v>
      </c>
      <c r="B531">
        <v>2025</v>
      </c>
      <c r="C531">
        <v>9</v>
      </c>
      <c r="D531" t="s">
        <v>2252</v>
      </c>
      <c r="E531">
        <v>130</v>
      </c>
      <c r="F531" t="s">
        <v>2364</v>
      </c>
      <c r="G531">
        <v>126600</v>
      </c>
      <c r="H531">
        <v>63300</v>
      </c>
      <c r="I531">
        <v>75960</v>
      </c>
      <c r="J531">
        <v>101300</v>
      </c>
      <c r="K531">
        <v>126600</v>
      </c>
      <c r="L531">
        <v>145590</v>
      </c>
      <c r="M531" t="s">
        <v>2252</v>
      </c>
      <c r="N531" t="s">
        <v>2358</v>
      </c>
      <c r="O531" t="s">
        <v>2255</v>
      </c>
      <c r="P531" t="s">
        <v>2365</v>
      </c>
      <c r="Q531" t="s">
        <v>2257</v>
      </c>
      <c r="R531" s="28">
        <v>45762</v>
      </c>
    </row>
    <row r="532" spans="1:18" x14ac:dyDescent="0.25">
      <c r="A532" t="str">
        <f t="shared" si="8"/>
        <v>CT-Lower Connecticut River Valley Planning Region-Durham town</v>
      </c>
      <c r="B532">
        <v>2025</v>
      </c>
      <c r="C532">
        <v>9</v>
      </c>
      <c r="D532" t="s">
        <v>2252</v>
      </c>
      <c r="E532">
        <v>130</v>
      </c>
      <c r="F532" t="s">
        <v>2366</v>
      </c>
      <c r="G532">
        <v>126600</v>
      </c>
      <c r="H532">
        <v>63300</v>
      </c>
      <c r="I532">
        <v>75960</v>
      </c>
      <c r="J532">
        <v>101300</v>
      </c>
      <c r="K532">
        <v>126600</v>
      </c>
      <c r="L532">
        <v>145590</v>
      </c>
      <c r="M532" t="s">
        <v>2252</v>
      </c>
      <c r="N532" t="s">
        <v>2358</v>
      </c>
      <c r="O532" t="s">
        <v>2255</v>
      </c>
      <c r="P532" t="s">
        <v>2367</v>
      </c>
      <c r="Q532" t="s">
        <v>2257</v>
      </c>
      <c r="R532" s="28">
        <v>45762</v>
      </c>
    </row>
    <row r="533" spans="1:18" x14ac:dyDescent="0.25">
      <c r="A533" t="str">
        <f t="shared" si="8"/>
        <v>CT-Lower Connecticut River Valley Planning Region-East Haddam town</v>
      </c>
      <c r="B533">
        <v>2025</v>
      </c>
      <c r="C533">
        <v>9</v>
      </c>
      <c r="D533" t="s">
        <v>2252</v>
      </c>
      <c r="E533">
        <v>130</v>
      </c>
      <c r="F533" t="s">
        <v>2368</v>
      </c>
      <c r="G533">
        <v>126600</v>
      </c>
      <c r="H533">
        <v>63300</v>
      </c>
      <c r="I533">
        <v>75960</v>
      </c>
      <c r="J533">
        <v>101300</v>
      </c>
      <c r="K533">
        <v>126600</v>
      </c>
      <c r="L533">
        <v>145590</v>
      </c>
      <c r="M533" t="s">
        <v>2252</v>
      </c>
      <c r="N533" t="s">
        <v>2358</v>
      </c>
      <c r="O533" t="s">
        <v>2255</v>
      </c>
      <c r="P533" t="s">
        <v>2369</v>
      </c>
      <c r="Q533" t="s">
        <v>2257</v>
      </c>
      <c r="R533" s="28">
        <v>45762</v>
      </c>
    </row>
    <row r="534" spans="1:18" x14ac:dyDescent="0.25">
      <c r="A534" t="str">
        <f t="shared" si="8"/>
        <v>CT-Lower Connecticut River Valley Planning Region-East Hampton town</v>
      </c>
      <c r="B534">
        <v>2025</v>
      </c>
      <c r="C534">
        <v>9</v>
      </c>
      <c r="D534" t="s">
        <v>2252</v>
      </c>
      <c r="E534">
        <v>130</v>
      </c>
      <c r="F534" t="s">
        <v>2370</v>
      </c>
      <c r="G534">
        <v>126600</v>
      </c>
      <c r="H534">
        <v>63300</v>
      </c>
      <c r="I534">
        <v>75960</v>
      </c>
      <c r="J534">
        <v>101300</v>
      </c>
      <c r="K534">
        <v>126600</v>
      </c>
      <c r="L534">
        <v>145590</v>
      </c>
      <c r="M534" t="s">
        <v>2252</v>
      </c>
      <c r="N534" t="s">
        <v>2358</v>
      </c>
      <c r="O534" t="s">
        <v>2255</v>
      </c>
      <c r="P534" t="s">
        <v>2371</v>
      </c>
      <c r="Q534" t="s">
        <v>2257</v>
      </c>
      <c r="R534" s="28">
        <v>45762</v>
      </c>
    </row>
    <row r="535" spans="1:18" x14ac:dyDescent="0.25">
      <c r="A535" t="str">
        <f t="shared" si="8"/>
        <v>CT-Lower Connecticut River Valley Planning Region-Essex town</v>
      </c>
      <c r="B535">
        <v>2025</v>
      </c>
      <c r="C535">
        <v>9</v>
      </c>
      <c r="D535" t="s">
        <v>2252</v>
      </c>
      <c r="E535">
        <v>130</v>
      </c>
      <c r="F535" t="s">
        <v>2372</v>
      </c>
      <c r="G535">
        <v>126600</v>
      </c>
      <c r="H535">
        <v>69100</v>
      </c>
      <c r="I535">
        <v>82920</v>
      </c>
      <c r="J535">
        <v>104200</v>
      </c>
      <c r="K535">
        <v>138200</v>
      </c>
      <c r="L535">
        <v>158930</v>
      </c>
      <c r="M535" t="s">
        <v>2252</v>
      </c>
      <c r="N535" t="s">
        <v>2358</v>
      </c>
      <c r="O535" t="s">
        <v>2373</v>
      </c>
      <c r="P535" t="s">
        <v>2374</v>
      </c>
      <c r="Q535" t="s">
        <v>2375</v>
      </c>
      <c r="R535" s="28">
        <v>45762</v>
      </c>
    </row>
    <row r="536" spans="1:18" x14ac:dyDescent="0.25">
      <c r="A536" t="str">
        <f t="shared" si="8"/>
        <v>CT-Lower Connecticut River Valley Planning Region-Haddam town</v>
      </c>
      <c r="B536">
        <v>2025</v>
      </c>
      <c r="C536">
        <v>9</v>
      </c>
      <c r="D536" t="s">
        <v>2252</v>
      </c>
      <c r="E536">
        <v>130</v>
      </c>
      <c r="F536" t="s">
        <v>2376</v>
      </c>
      <c r="G536">
        <v>126600</v>
      </c>
      <c r="H536">
        <v>63300</v>
      </c>
      <c r="I536">
        <v>75960</v>
      </c>
      <c r="J536">
        <v>101300</v>
      </c>
      <c r="K536">
        <v>126600</v>
      </c>
      <c r="L536">
        <v>145590</v>
      </c>
      <c r="M536" t="s">
        <v>2252</v>
      </c>
      <c r="N536" t="s">
        <v>2358</v>
      </c>
      <c r="O536" t="s">
        <v>2255</v>
      </c>
      <c r="P536" t="s">
        <v>2377</v>
      </c>
      <c r="Q536" t="s">
        <v>2257</v>
      </c>
      <c r="R536" s="28">
        <v>45762</v>
      </c>
    </row>
    <row r="537" spans="1:18" x14ac:dyDescent="0.25">
      <c r="A537" t="str">
        <f t="shared" si="8"/>
        <v>CT-Lower Connecticut River Valley Planning Region-Killingworth town</v>
      </c>
      <c r="B537">
        <v>2025</v>
      </c>
      <c r="C537">
        <v>9</v>
      </c>
      <c r="D537" t="s">
        <v>2252</v>
      </c>
      <c r="E537">
        <v>130</v>
      </c>
      <c r="F537" t="s">
        <v>2378</v>
      </c>
      <c r="G537">
        <v>126600</v>
      </c>
      <c r="H537">
        <v>69100</v>
      </c>
      <c r="I537">
        <v>82920</v>
      </c>
      <c r="J537">
        <v>104200</v>
      </c>
      <c r="K537">
        <v>138200</v>
      </c>
      <c r="L537">
        <v>158930</v>
      </c>
      <c r="M537" t="s">
        <v>2252</v>
      </c>
      <c r="N537" t="s">
        <v>2358</v>
      </c>
      <c r="O537" t="s">
        <v>2379</v>
      </c>
      <c r="P537" t="s">
        <v>2380</v>
      </c>
      <c r="Q537" t="s">
        <v>2381</v>
      </c>
      <c r="R537" s="28">
        <v>45762</v>
      </c>
    </row>
    <row r="538" spans="1:18" x14ac:dyDescent="0.25">
      <c r="A538" t="str">
        <f t="shared" si="8"/>
        <v>CT-Lower Connecticut River Valley Planning Region-Lyme town</v>
      </c>
      <c r="B538">
        <v>2025</v>
      </c>
      <c r="C538">
        <v>9</v>
      </c>
      <c r="D538" t="s">
        <v>2252</v>
      </c>
      <c r="E538">
        <v>130</v>
      </c>
      <c r="F538" t="s">
        <v>2382</v>
      </c>
      <c r="G538">
        <v>126600</v>
      </c>
      <c r="H538">
        <v>62350</v>
      </c>
      <c r="I538">
        <v>74820</v>
      </c>
      <c r="J538">
        <v>99750</v>
      </c>
      <c r="K538">
        <v>124700</v>
      </c>
      <c r="L538">
        <v>143405</v>
      </c>
      <c r="M538" t="s">
        <v>2252</v>
      </c>
      <c r="N538" t="s">
        <v>2358</v>
      </c>
      <c r="O538" t="s">
        <v>2383</v>
      </c>
      <c r="P538" t="s">
        <v>2384</v>
      </c>
      <c r="Q538" t="s">
        <v>2385</v>
      </c>
      <c r="R538" s="28">
        <v>45762</v>
      </c>
    </row>
    <row r="539" spans="1:18" x14ac:dyDescent="0.25">
      <c r="A539" t="str">
        <f t="shared" si="8"/>
        <v>CT-Lower Connecticut River Valley Planning Region-Middlefield town</v>
      </c>
      <c r="B539">
        <v>2025</v>
      </c>
      <c r="C539">
        <v>9</v>
      </c>
      <c r="D539" t="s">
        <v>2252</v>
      </c>
      <c r="E539">
        <v>130</v>
      </c>
      <c r="F539" t="s">
        <v>2386</v>
      </c>
      <c r="G539">
        <v>126600</v>
      </c>
      <c r="H539">
        <v>63300</v>
      </c>
      <c r="I539">
        <v>75960</v>
      </c>
      <c r="J539">
        <v>101300</v>
      </c>
      <c r="K539">
        <v>126600</v>
      </c>
      <c r="L539">
        <v>145590</v>
      </c>
      <c r="M539" t="s">
        <v>2252</v>
      </c>
      <c r="N539" t="s">
        <v>2358</v>
      </c>
      <c r="O539" t="s">
        <v>2255</v>
      </c>
      <c r="P539" t="s">
        <v>2387</v>
      </c>
      <c r="Q539" t="s">
        <v>2257</v>
      </c>
      <c r="R539" s="28">
        <v>45762</v>
      </c>
    </row>
    <row r="540" spans="1:18" x14ac:dyDescent="0.25">
      <c r="A540" t="str">
        <f t="shared" si="8"/>
        <v>CT-Lower Connecticut River Valley Planning Region-Old Lyme town</v>
      </c>
      <c r="B540">
        <v>2025</v>
      </c>
      <c r="C540">
        <v>9</v>
      </c>
      <c r="D540" t="s">
        <v>2252</v>
      </c>
      <c r="E540">
        <v>130</v>
      </c>
      <c r="F540" t="s">
        <v>2388</v>
      </c>
      <c r="G540">
        <v>126600</v>
      </c>
      <c r="H540">
        <v>62350</v>
      </c>
      <c r="I540">
        <v>74820</v>
      </c>
      <c r="J540">
        <v>99750</v>
      </c>
      <c r="K540">
        <v>124700</v>
      </c>
      <c r="L540">
        <v>143405</v>
      </c>
      <c r="M540" t="s">
        <v>2252</v>
      </c>
      <c r="N540" t="s">
        <v>2358</v>
      </c>
      <c r="O540" t="s">
        <v>2389</v>
      </c>
      <c r="P540" t="s">
        <v>2390</v>
      </c>
      <c r="Q540" t="s">
        <v>2391</v>
      </c>
      <c r="R540" s="28">
        <v>45762</v>
      </c>
    </row>
    <row r="541" spans="1:18" x14ac:dyDescent="0.25">
      <c r="A541" t="str">
        <f t="shared" si="8"/>
        <v>CT-Lower Connecticut River Valley Planning Region-Old Saybrook town</v>
      </c>
      <c r="B541">
        <v>2025</v>
      </c>
      <c r="C541">
        <v>9</v>
      </c>
      <c r="D541" t="s">
        <v>2252</v>
      </c>
      <c r="E541">
        <v>130</v>
      </c>
      <c r="F541" t="s">
        <v>2392</v>
      </c>
      <c r="G541">
        <v>126600</v>
      </c>
      <c r="H541">
        <v>69100</v>
      </c>
      <c r="I541">
        <v>82920</v>
      </c>
      <c r="J541">
        <v>104200</v>
      </c>
      <c r="K541">
        <v>138200</v>
      </c>
      <c r="L541">
        <v>158930</v>
      </c>
      <c r="M541" t="s">
        <v>2252</v>
      </c>
      <c r="N541" t="s">
        <v>2358</v>
      </c>
      <c r="O541" t="s">
        <v>2393</v>
      </c>
      <c r="P541" t="s">
        <v>2394</v>
      </c>
      <c r="Q541" t="s">
        <v>2395</v>
      </c>
      <c r="R541" s="28">
        <v>45762</v>
      </c>
    </row>
    <row r="542" spans="1:18" x14ac:dyDescent="0.25">
      <c r="A542" t="str">
        <f t="shared" si="8"/>
        <v>CT-Lower Connecticut River Valley Planning Region-Portland town</v>
      </c>
      <c r="B542">
        <v>2025</v>
      </c>
      <c r="C542">
        <v>9</v>
      </c>
      <c r="D542" t="s">
        <v>2252</v>
      </c>
      <c r="E542">
        <v>130</v>
      </c>
      <c r="F542" t="s">
        <v>2396</v>
      </c>
      <c r="G542">
        <v>126600</v>
      </c>
      <c r="H542">
        <v>63300</v>
      </c>
      <c r="I542">
        <v>75960</v>
      </c>
      <c r="J542">
        <v>101300</v>
      </c>
      <c r="K542">
        <v>126600</v>
      </c>
      <c r="L542">
        <v>145590</v>
      </c>
      <c r="M542" t="s">
        <v>2252</v>
      </c>
      <c r="N542" t="s">
        <v>2358</v>
      </c>
      <c r="O542" t="s">
        <v>2255</v>
      </c>
      <c r="P542" t="s">
        <v>2397</v>
      </c>
      <c r="Q542" t="s">
        <v>2257</v>
      </c>
      <c r="R542" s="28">
        <v>45762</v>
      </c>
    </row>
    <row r="543" spans="1:18" x14ac:dyDescent="0.25">
      <c r="A543" t="str">
        <f t="shared" si="8"/>
        <v>CT-Lower Connecticut River Valley Planning Region-Westbrook town</v>
      </c>
      <c r="B543">
        <v>2025</v>
      </c>
      <c r="C543">
        <v>9</v>
      </c>
      <c r="D543" t="s">
        <v>2252</v>
      </c>
      <c r="E543">
        <v>130</v>
      </c>
      <c r="F543" t="s">
        <v>2398</v>
      </c>
      <c r="G543">
        <v>126600</v>
      </c>
      <c r="H543">
        <v>69100</v>
      </c>
      <c r="I543">
        <v>82920</v>
      </c>
      <c r="J543">
        <v>104200</v>
      </c>
      <c r="K543">
        <v>138200</v>
      </c>
      <c r="L543">
        <v>158930</v>
      </c>
      <c r="M543" t="s">
        <v>2252</v>
      </c>
      <c r="N543" t="s">
        <v>2358</v>
      </c>
      <c r="O543" t="s">
        <v>2399</v>
      </c>
      <c r="P543" t="s">
        <v>2400</v>
      </c>
      <c r="Q543" t="s">
        <v>2401</v>
      </c>
      <c r="R543" s="28">
        <v>45762</v>
      </c>
    </row>
    <row r="544" spans="1:18" x14ac:dyDescent="0.25">
      <c r="A544" t="str">
        <f t="shared" si="8"/>
        <v>CT-Lower Connecticut River Valley Planning Region-Clinton town</v>
      </c>
      <c r="B544">
        <v>2025</v>
      </c>
      <c r="C544">
        <v>9</v>
      </c>
      <c r="D544" t="s">
        <v>2252</v>
      </c>
      <c r="E544">
        <v>130</v>
      </c>
      <c r="F544" t="s">
        <v>2402</v>
      </c>
      <c r="G544">
        <v>126600</v>
      </c>
      <c r="H544">
        <v>69100</v>
      </c>
      <c r="I544">
        <v>82920</v>
      </c>
      <c r="J544">
        <v>104200</v>
      </c>
      <c r="K544">
        <v>138200</v>
      </c>
      <c r="L544">
        <v>158930</v>
      </c>
      <c r="M544" t="s">
        <v>2252</v>
      </c>
      <c r="N544" t="s">
        <v>2358</v>
      </c>
      <c r="O544" t="s">
        <v>2403</v>
      </c>
      <c r="P544" t="s">
        <v>2404</v>
      </c>
      <c r="Q544" t="s">
        <v>2405</v>
      </c>
      <c r="R544" s="28">
        <v>45762</v>
      </c>
    </row>
    <row r="545" spans="1:18" x14ac:dyDescent="0.25">
      <c r="A545" t="str">
        <f t="shared" si="8"/>
        <v>CT-Lower Connecticut River Valley Planning Region-Middletown town</v>
      </c>
      <c r="B545">
        <v>2025</v>
      </c>
      <c r="C545">
        <v>9</v>
      </c>
      <c r="D545" t="s">
        <v>2252</v>
      </c>
      <c r="E545">
        <v>130</v>
      </c>
      <c r="F545" t="s">
        <v>2406</v>
      </c>
      <c r="G545">
        <v>126600</v>
      </c>
      <c r="H545">
        <v>63300</v>
      </c>
      <c r="I545">
        <v>75960</v>
      </c>
      <c r="J545">
        <v>101300</v>
      </c>
      <c r="K545">
        <v>126600</v>
      </c>
      <c r="L545">
        <v>145590</v>
      </c>
      <c r="M545" t="s">
        <v>2252</v>
      </c>
      <c r="N545" t="s">
        <v>2358</v>
      </c>
      <c r="O545" t="s">
        <v>2255</v>
      </c>
      <c r="P545" t="s">
        <v>2407</v>
      </c>
      <c r="Q545" t="s">
        <v>2257</v>
      </c>
      <c r="R545" s="28">
        <v>45762</v>
      </c>
    </row>
    <row r="546" spans="1:18" x14ac:dyDescent="0.25">
      <c r="A546" t="str">
        <f t="shared" si="8"/>
        <v>CT-Naugatuck Valley Planning Region-Cheshire town</v>
      </c>
      <c r="B546">
        <v>2025</v>
      </c>
      <c r="C546">
        <v>9</v>
      </c>
      <c r="D546" t="s">
        <v>2252</v>
      </c>
      <c r="E546">
        <v>140</v>
      </c>
      <c r="F546" t="s">
        <v>2408</v>
      </c>
      <c r="G546">
        <v>110000</v>
      </c>
      <c r="H546">
        <v>56850</v>
      </c>
      <c r="I546">
        <v>68220</v>
      </c>
      <c r="J546">
        <v>90950</v>
      </c>
      <c r="K546">
        <v>113700</v>
      </c>
      <c r="L546">
        <v>130755</v>
      </c>
      <c r="M546" t="s">
        <v>2252</v>
      </c>
      <c r="N546" t="s">
        <v>2409</v>
      </c>
      <c r="O546" t="s">
        <v>2410</v>
      </c>
      <c r="P546" t="s">
        <v>2411</v>
      </c>
      <c r="Q546" t="s">
        <v>2412</v>
      </c>
      <c r="R546" s="28">
        <v>45762</v>
      </c>
    </row>
    <row r="547" spans="1:18" x14ac:dyDescent="0.25">
      <c r="A547" t="str">
        <f t="shared" si="8"/>
        <v>CT-Naugatuck Valley Planning Region-Prospect town</v>
      </c>
      <c r="B547">
        <v>2025</v>
      </c>
      <c r="C547">
        <v>9</v>
      </c>
      <c r="D547" t="s">
        <v>2252</v>
      </c>
      <c r="E547">
        <v>140</v>
      </c>
      <c r="F547" t="s">
        <v>2413</v>
      </c>
      <c r="G547">
        <v>110000</v>
      </c>
      <c r="H547">
        <v>56850</v>
      </c>
      <c r="I547">
        <v>68220</v>
      </c>
      <c r="J547">
        <v>90950</v>
      </c>
      <c r="K547">
        <v>113700</v>
      </c>
      <c r="L547">
        <v>130755</v>
      </c>
      <c r="M547" t="s">
        <v>2252</v>
      </c>
      <c r="N547" t="s">
        <v>2409</v>
      </c>
      <c r="O547" t="s">
        <v>2410</v>
      </c>
      <c r="P547" t="s">
        <v>2414</v>
      </c>
      <c r="Q547" t="s">
        <v>2412</v>
      </c>
      <c r="R547" s="28">
        <v>45762</v>
      </c>
    </row>
    <row r="548" spans="1:18" x14ac:dyDescent="0.25">
      <c r="A548" t="str">
        <f t="shared" si="8"/>
        <v>CT-Naugatuck Valley Planning Region-Plymouth town</v>
      </c>
      <c r="B548">
        <v>2025</v>
      </c>
      <c r="C548">
        <v>9</v>
      </c>
      <c r="D548" t="s">
        <v>2252</v>
      </c>
      <c r="E548">
        <v>140</v>
      </c>
      <c r="F548" t="s">
        <v>2415</v>
      </c>
      <c r="G548">
        <v>110000</v>
      </c>
      <c r="H548">
        <v>56850</v>
      </c>
      <c r="I548">
        <v>68220</v>
      </c>
      <c r="J548">
        <v>90950</v>
      </c>
      <c r="K548">
        <v>113700</v>
      </c>
      <c r="L548">
        <v>130755</v>
      </c>
      <c r="M548" t="s">
        <v>2252</v>
      </c>
      <c r="N548" t="s">
        <v>2409</v>
      </c>
      <c r="O548" t="s">
        <v>2410</v>
      </c>
      <c r="P548" t="s">
        <v>2416</v>
      </c>
      <c r="Q548" t="s">
        <v>2412</v>
      </c>
      <c r="R548" s="28">
        <v>45762</v>
      </c>
    </row>
    <row r="549" spans="1:18" x14ac:dyDescent="0.25">
      <c r="A549" t="str">
        <f t="shared" si="8"/>
        <v>CT-Naugatuck Valley Planning Region-Oxford town</v>
      </c>
      <c r="B549">
        <v>2025</v>
      </c>
      <c r="C549">
        <v>9</v>
      </c>
      <c r="D549" t="s">
        <v>2252</v>
      </c>
      <c r="E549">
        <v>140</v>
      </c>
      <c r="F549" t="s">
        <v>2417</v>
      </c>
      <c r="G549">
        <v>110000</v>
      </c>
      <c r="H549">
        <v>61900</v>
      </c>
      <c r="I549">
        <v>74280</v>
      </c>
      <c r="J549">
        <v>99050</v>
      </c>
      <c r="K549">
        <v>123800</v>
      </c>
      <c r="L549">
        <v>142370</v>
      </c>
      <c r="M549" t="s">
        <v>2252</v>
      </c>
      <c r="N549" t="s">
        <v>2409</v>
      </c>
      <c r="O549" t="s">
        <v>2418</v>
      </c>
      <c r="P549" t="s">
        <v>2419</v>
      </c>
      <c r="Q549" t="s">
        <v>2420</v>
      </c>
      <c r="R549" s="28">
        <v>45762</v>
      </c>
    </row>
    <row r="550" spans="1:18" x14ac:dyDescent="0.25">
      <c r="A550" t="str">
        <f t="shared" si="8"/>
        <v>CT-Naugatuck Valley Planning Region-Naugatuck town</v>
      </c>
      <c r="B550">
        <v>2025</v>
      </c>
      <c r="C550">
        <v>9</v>
      </c>
      <c r="D550" t="s">
        <v>2252</v>
      </c>
      <c r="E550">
        <v>140</v>
      </c>
      <c r="F550" t="s">
        <v>2421</v>
      </c>
      <c r="G550">
        <v>110000</v>
      </c>
      <c r="H550">
        <v>56850</v>
      </c>
      <c r="I550">
        <v>68220</v>
      </c>
      <c r="J550">
        <v>90950</v>
      </c>
      <c r="K550">
        <v>113700</v>
      </c>
      <c r="L550">
        <v>130755</v>
      </c>
      <c r="M550" t="s">
        <v>2252</v>
      </c>
      <c r="N550" t="s">
        <v>2409</v>
      </c>
      <c r="O550" t="s">
        <v>2410</v>
      </c>
      <c r="P550" t="s">
        <v>2422</v>
      </c>
      <c r="Q550" t="s">
        <v>2412</v>
      </c>
      <c r="R550" s="28">
        <v>45762</v>
      </c>
    </row>
    <row r="551" spans="1:18" x14ac:dyDescent="0.25">
      <c r="A551" t="str">
        <f t="shared" si="8"/>
        <v>CT-Naugatuck Valley Planning Region-Seymour town</v>
      </c>
      <c r="B551">
        <v>2025</v>
      </c>
      <c r="C551">
        <v>9</v>
      </c>
      <c r="D551" t="s">
        <v>2252</v>
      </c>
      <c r="E551">
        <v>140</v>
      </c>
      <c r="F551" t="s">
        <v>2423</v>
      </c>
      <c r="G551">
        <v>110000</v>
      </c>
      <c r="H551">
        <v>61900</v>
      </c>
      <c r="I551">
        <v>74280</v>
      </c>
      <c r="J551">
        <v>99050</v>
      </c>
      <c r="K551">
        <v>123800</v>
      </c>
      <c r="L551">
        <v>142370</v>
      </c>
      <c r="M551" t="s">
        <v>2252</v>
      </c>
      <c r="N551" t="s">
        <v>2409</v>
      </c>
      <c r="O551" t="s">
        <v>2424</v>
      </c>
      <c r="P551" t="s">
        <v>2425</v>
      </c>
      <c r="Q551" t="s">
        <v>2426</v>
      </c>
      <c r="R551" s="28">
        <v>45762</v>
      </c>
    </row>
    <row r="552" spans="1:18" x14ac:dyDescent="0.25">
      <c r="A552" t="str">
        <f t="shared" si="8"/>
        <v>CT-Naugatuck Valley Planning Region-Derby town</v>
      </c>
      <c r="B552">
        <v>2025</v>
      </c>
      <c r="C552">
        <v>9</v>
      </c>
      <c r="D552" t="s">
        <v>2252</v>
      </c>
      <c r="E552">
        <v>140</v>
      </c>
      <c r="F552" t="s">
        <v>2427</v>
      </c>
      <c r="G552">
        <v>110000</v>
      </c>
      <c r="H552">
        <v>61900</v>
      </c>
      <c r="I552">
        <v>74280</v>
      </c>
      <c r="J552">
        <v>99050</v>
      </c>
      <c r="K552">
        <v>123800</v>
      </c>
      <c r="L552">
        <v>142370</v>
      </c>
      <c r="M552" t="s">
        <v>2252</v>
      </c>
      <c r="N552" t="s">
        <v>2409</v>
      </c>
      <c r="O552" t="s">
        <v>2428</v>
      </c>
      <c r="P552" t="s">
        <v>2429</v>
      </c>
      <c r="Q552" t="s">
        <v>2430</v>
      </c>
      <c r="R552" s="28">
        <v>45762</v>
      </c>
    </row>
    <row r="553" spans="1:18" x14ac:dyDescent="0.25">
      <c r="A553" t="str">
        <f t="shared" si="8"/>
        <v>CT-Naugatuck Valley Planning Region-Watertown town</v>
      </c>
      <c r="B553">
        <v>2025</v>
      </c>
      <c r="C553">
        <v>9</v>
      </c>
      <c r="D553" t="s">
        <v>2252</v>
      </c>
      <c r="E553">
        <v>140</v>
      </c>
      <c r="F553" t="s">
        <v>2431</v>
      </c>
      <c r="G553">
        <v>110000</v>
      </c>
      <c r="H553">
        <v>56850</v>
      </c>
      <c r="I553">
        <v>68220</v>
      </c>
      <c r="J553">
        <v>90950</v>
      </c>
      <c r="K553">
        <v>113700</v>
      </c>
      <c r="L553">
        <v>130755</v>
      </c>
      <c r="M553" t="s">
        <v>2252</v>
      </c>
      <c r="N553" t="s">
        <v>2409</v>
      </c>
      <c r="O553" t="s">
        <v>2410</v>
      </c>
      <c r="P553" t="s">
        <v>2432</v>
      </c>
      <c r="Q553" t="s">
        <v>2412</v>
      </c>
      <c r="R553" s="28">
        <v>45762</v>
      </c>
    </row>
    <row r="554" spans="1:18" x14ac:dyDescent="0.25">
      <c r="A554" t="str">
        <f t="shared" si="8"/>
        <v>CT-Naugatuck Valley Planning Region-Beacon Falls town</v>
      </c>
      <c r="B554">
        <v>2025</v>
      </c>
      <c r="C554">
        <v>9</v>
      </c>
      <c r="D554" t="s">
        <v>2252</v>
      </c>
      <c r="E554">
        <v>140</v>
      </c>
      <c r="F554" t="s">
        <v>2433</v>
      </c>
      <c r="G554">
        <v>110000</v>
      </c>
      <c r="H554">
        <v>61900</v>
      </c>
      <c r="I554">
        <v>74280</v>
      </c>
      <c r="J554">
        <v>99050</v>
      </c>
      <c r="K554">
        <v>123800</v>
      </c>
      <c r="L554">
        <v>142370</v>
      </c>
      <c r="M554" t="s">
        <v>2252</v>
      </c>
      <c r="N554" t="s">
        <v>2409</v>
      </c>
      <c r="O554" t="s">
        <v>2434</v>
      </c>
      <c r="P554" t="s">
        <v>2435</v>
      </c>
      <c r="Q554" t="s">
        <v>2436</v>
      </c>
      <c r="R554" s="28">
        <v>45762</v>
      </c>
    </row>
    <row r="555" spans="1:18" x14ac:dyDescent="0.25">
      <c r="A555" t="str">
        <f t="shared" si="8"/>
        <v>CT-Naugatuck Valley Planning Region-Bristol town</v>
      </c>
      <c r="B555">
        <v>2025</v>
      </c>
      <c r="C555">
        <v>9</v>
      </c>
      <c r="D555" t="s">
        <v>2252</v>
      </c>
      <c r="E555">
        <v>140</v>
      </c>
      <c r="F555" t="s">
        <v>2437</v>
      </c>
      <c r="G555">
        <v>110000</v>
      </c>
      <c r="H555">
        <v>57900</v>
      </c>
      <c r="I555">
        <v>69480</v>
      </c>
      <c r="J555">
        <v>92650</v>
      </c>
      <c r="K555">
        <v>115800</v>
      </c>
      <c r="L555">
        <v>133170</v>
      </c>
      <c r="M555" t="s">
        <v>2252</v>
      </c>
      <c r="N555" t="s">
        <v>2409</v>
      </c>
      <c r="O555" t="s">
        <v>2438</v>
      </c>
      <c r="P555" t="s">
        <v>2439</v>
      </c>
      <c r="Q555" t="s">
        <v>2440</v>
      </c>
      <c r="R555" s="28">
        <v>45762</v>
      </c>
    </row>
    <row r="556" spans="1:18" x14ac:dyDescent="0.25">
      <c r="A556" t="str">
        <f t="shared" si="8"/>
        <v>CT-Naugatuck Valley Planning Region-Bethlehem town</v>
      </c>
      <c r="B556">
        <v>2025</v>
      </c>
      <c r="C556">
        <v>9</v>
      </c>
      <c r="D556" t="s">
        <v>2252</v>
      </c>
      <c r="E556">
        <v>140</v>
      </c>
      <c r="F556" t="s">
        <v>2441</v>
      </c>
      <c r="G556">
        <v>110000</v>
      </c>
      <c r="H556">
        <v>56850</v>
      </c>
      <c r="I556">
        <v>68220</v>
      </c>
      <c r="J556">
        <v>90950</v>
      </c>
      <c r="K556">
        <v>113700</v>
      </c>
      <c r="L556">
        <v>130755</v>
      </c>
      <c r="M556" t="s">
        <v>2252</v>
      </c>
      <c r="N556" t="s">
        <v>2409</v>
      </c>
      <c r="O556" t="s">
        <v>2410</v>
      </c>
      <c r="P556" t="s">
        <v>2442</v>
      </c>
      <c r="Q556" t="s">
        <v>2412</v>
      </c>
      <c r="R556" s="28">
        <v>45762</v>
      </c>
    </row>
    <row r="557" spans="1:18" x14ac:dyDescent="0.25">
      <c r="A557" t="str">
        <f t="shared" si="8"/>
        <v>CT-Naugatuck Valley Planning Region-Middlebury town</v>
      </c>
      <c r="B557">
        <v>2025</v>
      </c>
      <c r="C557">
        <v>9</v>
      </c>
      <c r="D557" t="s">
        <v>2252</v>
      </c>
      <c r="E557">
        <v>140</v>
      </c>
      <c r="F557" t="s">
        <v>2443</v>
      </c>
      <c r="G557">
        <v>110000</v>
      </c>
      <c r="H557">
        <v>56850</v>
      </c>
      <c r="I557">
        <v>68220</v>
      </c>
      <c r="J557">
        <v>90950</v>
      </c>
      <c r="K557">
        <v>113700</v>
      </c>
      <c r="L557">
        <v>130755</v>
      </c>
      <c r="M557" t="s">
        <v>2252</v>
      </c>
      <c r="N557" t="s">
        <v>2409</v>
      </c>
      <c r="O557" t="s">
        <v>2410</v>
      </c>
      <c r="P557" t="s">
        <v>2444</v>
      </c>
      <c r="Q557" t="s">
        <v>2412</v>
      </c>
      <c r="R557" s="28">
        <v>45762</v>
      </c>
    </row>
    <row r="558" spans="1:18" x14ac:dyDescent="0.25">
      <c r="A558" t="str">
        <f t="shared" si="8"/>
        <v>CT-Naugatuck Valley Planning Region-Shelton town</v>
      </c>
      <c r="B558">
        <v>2025</v>
      </c>
      <c r="C558">
        <v>9</v>
      </c>
      <c r="D558" t="s">
        <v>2252</v>
      </c>
      <c r="E558">
        <v>140</v>
      </c>
      <c r="F558" t="s">
        <v>2445</v>
      </c>
      <c r="G558">
        <v>110000</v>
      </c>
      <c r="H558">
        <v>56850</v>
      </c>
      <c r="I558">
        <v>68220</v>
      </c>
      <c r="J558">
        <v>90950</v>
      </c>
      <c r="K558">
        <v>113700</v>
      </c>
      <c r="L558">
        <v>130755</v>
      </c>
      <c r="M558" t="s">
        <v>2252</v>
      </c>
      <c r="N558" t="s">
        <v>2409</v>
      </c>
      <c r="O558" t="s">
        <v>2410</v>
      </c>
      <c r="P558" t="s">
        <v>2446</v>
      </c>
      <c r="Q558" t="s">
        <v>2412</v>
      </c>
      <c r="R558" s="28">
        <v>45762</v>
      </c>
    </row>
    <row r="559" spans="1:18" x14ac:dyDescent="0.25">
      <c r="A559" t="str">
        <f t="shared" si="8"/>
        <v>CT-Naugatuck Valley Planning Region-Wolcott town</v>
      </c>
      <c r="B559">
        <v>2025</v>
      </c>
      <c r="C559">
        <v>9</v>
      </c>
      <c r="D559" t="s">
        <v>2252</v>
      </c>
      <c r="E559">
        <v>140</v>
      </c>
      <c r="F559" t="s">
        <v>2447</v>
      </c>
      <c r="G559">
        <v>110000</v>
      </c>
      <c r="H559">
        <v>56850</v>
      </c>
      <c r="I559">
        <v>68220</v>
      </c>
      <c r="J559">
        <v>90950</v>
      </c>
      <c r="K559">
        <v>113700</v>
      </c>
      <c r="L559">
        <v>130755</v>
      </c>
      <c r="M559" t="s">
        <v>2252</v>
      </c>
      <c r="N559" t="s">
        <v>2409</v>
      </c>
      <c r="O559" t="s">
        <v>2410</v>
      </c>
      <c r="P559" t="s">
        <v>2448</v>
      </c>
      <c r="Q559" t="s">
        <v>2412</v>
      </c>
      <c r="R559" s="28">
        <v>45762</v>
      </c>
    </row>
    <row r="560" spans="1:18" x14ac:dyDescent="0.25">
      <c r="A560" t="str">
        <f t="shared" si="8"/>
        <v>CT-Naugatuck Valley Planning Region-Southbury town</v>
      </c>
      <c r="B560">
        <v>2025</v>
      </c>
      <c r="C560">
        <v>9</v>
      </c>
      <c r="D560" t="s">
        <v>2252</v>
      </c>
      <c r="E560">
        <v>140</v>
      </c>
      <c r="F560" t="s">
        <v>2449</v>
      </c>
      <c r="G560">
        <v>110000</v>
      </c>
      <c r="H560">
        <v>56850</v>
      </c>
      <c r="I560">
        <v>68220</v>
      </c>
      <c r="J560">
        <v>90950</v>
      </c>
      <c r="K560">
        <v>113700</v>
      </c>
      <c r="L560">
        <v>130755</v>
      </c>
      <c r="M560" t="s">
        <v>2252</v>
      </c>
      <c r="N560" t="s">
        <v>2409</v>
      </c>
      <c r="O560" t="s">
        <v>2410</v>
      </c>
      <c r="P560" t="s">
        <v>2450</v>
      </c>
      <c r="Q560" t="s">
        <v>2412</v>
      </c>
      <c r="R560" s="28">
        <v>45762</v>
      </c>
    </row>
    <row r="561" spans="1:18" x14ac:dyDescent="0.25">
      <c r="A561" t="str">
        <f t="shared" si="8"/>
        <v>CT-Naugatuck Valley Planning Region-Waterbury town</v>
      </c>
      <c r="B561">
        <v>2025</v>
      </c>
      <c r="C561">
        <v>9</v>
      </c>
      <c r="D561" t="s">
        <v>2252</v>
      </c>
      <c r="E561">
        <v>140</v>
      </c>
      <c r="F561" t="s">
        <v>2451</v>
      </c>
      <c r="G561">
        <v>110000</v>
      </c>
      <c r="H561">
        <v>56850</v>
      </c>
      <c r="I561">
        <v>68220</v>
      </c>
      <c r="J561">
        <v>90950</v>
      </c>
      <c r="K561">
        <v>113700</v>
      </c>
      <c r="L561">
        <v>130755</v>
      </c>
      <c r="M561" t="s">
        <v>2252</v>
      </c>
      <c r="N561" t="s">
        <v>2409</v>
      </c>
      <c r="O561" t="s">
        <v>2410</v>
      </c>
      <c r="P561" t="s">
        <v>2452</v>
      </c>
      <c r="Q561" t="s">
        <v>2412</v>
      </c>
      <c r="R561" s="28">
        <v>45762</v>
      </c>
    </row>
    <row r="562" spans="1:18" x14ac:dyDescent="0.25">
      <c r="A562" t="str">
        <f t="shared" si="8"/>
        <v>CT-Naugatuck Valley Planning Region-Thomaston town</v>
      </c>
      <c r="B562">
        <v>2025</v>
      </c>
      <c r="C562">
        <v>9</v>
      </c>
      <c r="D562" t="s">
        <v>2252</v>
      </c>
      <c r="E562">
        <v>140</v>
      </c>
      <c r="F562" t="s">
        <v>2453</v>
      </c>
      <c r="G562">
        <v>110000</v>
      </c>
      <c r="H562">
        <v>56850</v>
      </c>
      <c r="I562">
        <v>68220</v>
      </c>
      <c r="J562">
        <v>90950</v>
      </c>
      <c r="K562">
        <v>113700</v>
      </c>
      <c r="L562">
        <v>130755</v>
      </c>
      <c r="M562" t="s">
        <v>2252</v>
      </c>
      <c r="N562" t="s">
        <v>2409</v>
      </c>
      <c r="O562" t="s">
        <v>2410</v>
      </c>
      <c r="P562" t="s">
        <v>2454</v>
      </c>
      <c r="Q562" t="s">
        <v>2412</v>
      </c>
      <c r="R562" s="28">
        <v>45762</v>
      </c>
    </row>
    <row r="563" spans="1:18" x14ac:dyDescent="0.25">
      <c r="A563" t="str">
        <f t="shared" si="8"/>
        <v>CT-Naugatuck Valley Planning Region-Woodbury town</v>
      </c>
      <c r="B563">
        <v>2025</v>
      </c>
      <c r="C563">
        <v>9</v>
      </c>
      <c r="D563" t="s">
        <v>2252</v>
      </c>
      <c r="E563">
        <v>140</v>
      </c>
      <c r="F563" t="s">
        <v>2455</v>
      </c>
      <c r="G563">
        <v>110000</v>
      </c>
      <c r="H563">
        <v>56850</v>
      </c>
      <c r="I563">
        <v>68220</v>
      </c>
      <c r="J563">
        <v>90950</v>
      </c>
      <c r="K563">
        <v>113700</v>
      </c>
      <c r="L563">
        <v>130755</v>
      </c>
      <c r="M563" t="s">
        <v>2252</v>
      </c>
      <c r="N563" t="s">
        <v>2409</v>
      </c>
      <c r="O563" t="s">
        <v>2410</v>
      </c>
      <c r="P563" t="s">
        <v>2456</v>
      </c>
      <c r="Q563" t="s">
        <v>2412</v>
      </c>
      <c r="R563" s="28">
        <v>45762</v>
      </c>
    </row>
    <row r="564" spans="1:18" x14ac:dyDescent="0.25">
      <c r="A564" t="str">
        <f t="shared" si="8"/>
        <v>CT-Naugatuck Valley Planning Region-Ansonia town</v>
      </c>
      <c r="B564">
        <v>2025</v>
      </c>
      <c r="C564">
        <v>9</v>
      </c>
      <c r="D564" t="s">
        <v>2252</v>
      </c>
      <c r="E564">
        <v>140</v>
      </c>
      <c r="F564" t="s">
        <v>2457</v>
      </c>
      <c r="G564">
        <v>110000</v>
      </c>
      <c r="H564">
        <v>61900</v>
      </c>
      <c r="I564">
        <v>74280</v>
      </c>
      <c r="J564">
        <v>99050</v>
      </c>
      <c r="K564">
        <v>123800</v>
      </c>
      <c r="L564">
        <v>142370</v>
      </c>
      <c r="M564" t="s">
        <v>2252</v>
      </c>
      <c r="N564" t="s">
        <v>2409</v>
      </c>
      <c r="O564" t="s">
        <v>2458</v>
      </c>
      <c r="P564" t="s">
        <v>2459</v>
      </c>
      <c r="Q564" t="s">
        <v>2460</v>
      </c>
      <c r="R564" s="28">
        <v>45762</v>
      </c>
    </row>
    <row r="565" spans="1:18" x14ac:dyDescent="0.25">
      <c r="A565" t="str">
        <f t="shared" si="8"/>
        <v>CT-Northeastern Connecticut Planning Region-Killingly town</v>
      </c>
      <c r="B565">
        <v>2025</v>
      </c>
      <c r="C565">
        <v>9</v>
      </c>
      <c r="D565" t="s">
        <v>2252</v>
      </c>
      <c r="E565">
        <v>150</v>
      </c>
      <c r="F565" t="s">
        <v>2461</v>
      </c>
      <c r="G565">
        <v>112400</v>
      </c>
      <c r="H565">
        <v>56850</v>
      </c>
      <c r="I565">
        <v>68220</v>
      </c>
      <c r="J565">
        <v>90950</v>
      </c>
      <c r="K565">
        <v>113700</v>
      </c>
      <c r="L565">
        <v>130755</v>
      </c>
      <c r="M565" t="s">
        <v>2252</v>
      </c>
      <c r="N565" t="s">
        <v>2462</v>
      </c>
      <c r="O565" t="s">
        <v>2463</v>
      </c>
      <c r="P565" t="s">
        <v>2464</v>
      </c>
      <c r="Q565" t="s">
        <v>2465</v>
      </c>
      <c r="R565" s="28">
        <v>45762</v>
      </c>
    </row>
    <row r="566" spans="1:18" x14ac:dyDescent="0.25">
      <c r="A566" t="str">
        <f t="shared" si="8"/>
        <v>CT-Northeastern Connecticut Planning Region-Chaplin town</v>
      </c>
      <c r="B566">
        <v>2025</v>
      </c>
      <c r="C566">
        <v>9</v>
      </c>
      <c r="D566" t="s">
        <v>2252</v>
      </c>
      <c r="E566">
        <v>150</v>
      </c>
      <c r="F566" t="s">
        <v>2466</v>
      </c>
      <c r="G566">
        <v>112400</v>
      </c>
      <c r="H566">
        <v>56850</v>
      </c>
      <c r="I566">
        <v>68220</v>
      </c>
      <c r="J566">
        <v>90950</v>
      </c>
      <c r="K566">
        <v>113700</v>
      </c>
      <c r="L566">
        <v>130755</v>
      </c>
      <c r="M566" t="s">
        <v>2252</v>
      </c>
      <c r="N566" t="s">
        <v>2462</v>
      </c>
      <c r="O566" t="s">
        <v>2463</v>
      </c>
      <c r="P566" t="s">
        <v>2467</v>
      </c>
      <c r="Q566" t="s">
        <v>2465</v>
      </c>
      <c r="R566" s="28">
        <v>45762</v>
      </c>
    </row>
    <row r="567" spans="1:18" x14ac:dyDescent="0.25">
      <c r="A567" t="str">
        <f t="shared" si="8"/>
        <v>CT-Northeastern Connecticut Planning Region-Canterbury town</v>
      </c>
      <c r="B567">
        <v>2025</v>
      </c>
      <c r="C567">
        <v>9</v>
      </c>
      <c r="D567" t="s">
        <v>2252</v>
      </c>
      <c r="E567">
        <v>150</v>
      </c>
      <c r="F567" t="s">
        <v>2468</v>
      </c>
      <c r="G567">
        <v>112400</v>
      </c>
      <c r="H567">
        <v>56850</v>
      </c>
      <c r="I567">
        <v>68220</v>
      </c>
      <c r="J567">
        <v>90950</v>
      </c>
      <c r="K567">
        <v>113700</v>
      </c>
      <c r="L567">
        <v>130755</v>
      </c>
      <c r="M567" t="s">
        <v>2252</v>
      </c>
      <c r="N567" t="s">
        <v>2462</v>
      </c>
      <c r="O567" t="s">
        <v>2463</v>
      </c>
      <c r="P567" t="s">
        <v>2469</v>
      </c>
      <c r="Q567" t="s">
        <v>2465</v>
      </c>
      <c r="R567" s="28">
        <v>45762</v>
      </c>
    </row>
    <row r="568" spans="1:18" x14ac:dyDescent="0.25">
      <c r="A568" t="str">
        <f t="shared" si="8"/>
        <v>CT-Northeastern Connecticut Planning Region-Ashford town</v>
      </c>
      <c r="B568">
        <v>2025</v>
      </c>
      <c r="C568">
        <v>9</v>
      </c>
      <c r="D568" t="s">
        <v>2252</v>
      </c>
      <c r="E568">
        <v>150</v>
      </c>
      <c r="F568" t="s">
        <v>2470</v>
      </c>
      <c r="G568">
        <v>112400</v>
      </c>
      <c r="H568">
        <v>56850</v>
      </c>
      <c r="I568">
        <v>68220</v>
      </c>
      <c r="J568">
        <v>90950</v>
      </c>
      <c r="K568">
        <v>113700</v>
      </c>
      <c r="L568">
        <v>130755</v>
      </c>
      <c r="M568" t="s">
        <v>2252</v>
      </c>
      <c r="N568" t="s">
        <v>2462</v>
      </c>
      <c r="O568" t="s">
        <v>2463</v>
      </c>
      <c r="P568" t="s">
        <v>2471</v>
      </c>
      <c r="Q568" t="s">
        <v>2465</v>
      </c>
      <c r="R568" s="28">
        <v>45762</v>
      </c>
    </row>
    <row r="569" spans="1:18" x14ac:dyDescent="0.25">
      <c r="A569" t="str">
        <f t="shared" si="8"/>
        <v>CT-Northeastern Connecticut Planning Region-Hampton town</v>
      </c>
      <c r="B569">
        <v>2025</v>
      </c>
      <c r="C569">
        <v>9</v>
      </c>
      <c r="D569" t="s">
        <v>2252</v>
      </c>
      <c r="E569">
        <v>150</v>
      </c>
      <c r="F569" t="s">
        <v>2472</v>
      </c>
      <c r="G569">
        <v>112400</v>
      </c>
      <c r="H569">
        <v>56850</v>
      </c>
      <c r="I569">
        <v>68220</v>
      </c>
      <c r="J569">
        <v>90950</v>
      </c>
      <c r="K569">
        <v>113700</v>
      </c>
      <c r="L569">
        <v>130755</v>
      </c>
      <c r="M569" t="s">
        <v>2252</v>
      </c>
      <c r="N569" t="s">
        <v>2462</v>
      </c>
      <c r="O569" t="s">
        <v>2463</v>
      </c>
      <c r="P569" t="s">
        <v>2473</v>
      </c>
      <c r="Q569" t="s">
        <v>2465</v>
      </c>
      <c r="R569" s="28">
        <v>45762</v>
      </c>
    </row>
    <row r="570" spans="1:18" x14ac:dyDescent="0.25">
      <c r="A570" t="str">
        <f t="shared" si="8"/>
        <v>CT-Northeastern Connecticut Planning Region-Plainfield town</v>
      </c>
      <c r="B570">
        <v>2025</v>
      </c>
      <c r="C570">
        <v>9</v>
      </c>
      <c r="D570" t="s">
        <v>2252</v>
      </c>
      <c r="E570">
        <v>150</v>
      </c>
      <c r="F570" t="s">
        <v>2474</v>
      </c>
      <c r="G570">
        <v>112400</v>
      </c>
      <c r="H570">
        <v>56850</v>
      </c>
      <c r="I570">
        <v>68220</v>
      </c>
      <c r="J570">
        <v>90950</v>
      </c>
      <c r="K570">
        <v>113700</v>
      </c>
      <c r="L570">
        <v>130755</v>
      </c>
      <c r="M570" t="s">
        <v>2252</v>
      </c>
      <c r="N570" t="s">
        <v>2462</v>
      </c>
      <c r="O570" t="s">
        <v>2463</v>
      </c>
      <c r="P570" t="s">
        <v>2475</v>
      </c>
      <c r="Q570" t="s">
        <v>2465</v>
      </c>
      <c r="R570" s="28">
        <v>45762</v>
      </c>
    </row>
    <row r="571" spans="1:18" x14ac:dyDescent="0.25">
      <c r="A571" t="str">
        <f t="shared" si="8"/>
        <v>CT-Northeastern Connecticut Planning Region-Brooklyn town</v>
      </c>
      <c r="B571">
        <v>2025</v>
      </c>
      <c r="C571">
        <v>9</v>
      </c>
      <c r="D571" t="s">
        <v>2252</v>
      </c>
      <c r="E571">
        <v>150</v>
      </c>
      <c r="F571" t="s">
        <v>2476</v>
      </c>
      <c r="G571">
        <v>112400</v>
      </c>
      <c r="H571">
        <v>56850</v>
      </c>
      <c r="I571">
        <v>68220</v>
      </c>
      <c r="J571">
        <v>90950</v>
      </c>
      <c r="K571">
        <v>113700</v>
      </c>
      <c r="L571">
        <v>130755</v>
      </c>
      <c r="M571" t="s">
        <v>2252</v>
      </c>
      <c r="N571" t="s">
        <v>2462</v>
      </c>
      <c r="O571" t="s">
        <v>2463</v>
      </c>
      <c r="P571" t="s">
        <v>2477</v>
      </c>
      <c r="Q571" t="s">
        <v>2465</v>
      </c>
      <c r="R571" s="28">
        <v>45762</v>
      </c>
    </row>
    <row r="572" spans="1:18" x14ac:dyDescent="0.25">
      <c r="A572" t="str">
        <f t="shared" si="8"/>
        <v>CT-Northeastern Connecticut Planning Region-Scotland town</v>
      </c>
      <c r="B572">
        <v>2025</v>
      </c>
      <c r="C572">
        <v>9</v>
      </c>
      <c r="D572" t="s">
        <v>2252</v>
      </c>
      <c r="E572">
        <v>150</v>
      </c>
      <c r="F572" t="s">
        <v>2478</v>
      </c>
      <c r="G572">
        <v>112400</v>
      </c>
      <c r="H572">
        <v>56850</v>
      </c>
      <c r="I572">
        <v>68220</v>
      </c>
      <c r="J572">
        <v>90950</v>
      </c>
      <c r="K572">
        <v>113700</v>
      </c>
      <c r="L572">
        <v>130755</v>
      </c>
      <c r="M572" t="s">
        <v>2252</v>
      </c>
      <c r="N572" t="s">
        <v>2462</v>
      </c>
      <c r="O572" t="s">
        <v>2463</v>
      </c>
      <c r="P572" t="s">
        <v>2479</v>
      </c>
      <c r="Q572" t="s">
        <v>2465</v>
      </c>
      <c r="R572" s="28">
        <v>45762</v>
      </c>
    </row>
    <row r="573" spans="1:18" x14ac:dyDescent="0.25">
      <c r="A573" t="str">
        <f t="shared" si="8"/>
        <v>CT-Northeastern Connecticut Planning Region-Putnam town</v>
      </c>
      <c r="B573">
        <v>2025</v>
      </c>
      <c r="C573">
        <v>9</v>
      </c>
      <c r="D573" t="s">
        <v>2252</v>
      </c>
      <c r="E573">
        <v>150</v>
      </c>
      <c r="F573" t="s">
        <v>2480</v>
      </c>
      <c r="G573">
        <v>112400</v>
      </c>
      <c r="H573">
        <v>56850</v>
      </c>
      <c r="I573">
        <v>68220</v>
      </c>
      <c r="J573">
        <v>90950</v>
      </c>
      <c r="K573">
        <v>113700</v>
      </c>
      <c r="L573">
        <v>130755</v>
      </c>
      <c r="M573" t="s">
        <v>2252</v>
      </c>
      <c r="N573" t="s">
        <v>2462</v>
      </c>
      <c r="O573" t="s">
        <v>2463</v>
      </c>
      <c r="P573" t="s">
        <v>2481</v>
      </c>
      <c r="Q573" t="s">
        <v>2465</v>
      </c>
      <c r="R573" s="28">
        <v>45762</v>
      </c>
    </row>
    <row r="574" spans="1:18" x14ac:dyDescent="0.25">
      <c r="A574" t="str">
        <f t="shared" si="8"/>
        <v>CT-Northeastern Connecticut Planning Region-Eastford town</v>
      </c>
      <c r="B574">
        <v>2025</v>
      </c>
      <c r="C574">
        <v>9</v>
      </c>
      <c r="D574" t="s">
        <v>2252</v>
      </c>
      <c r="E574">
        <v>150</v>
      </c>
      <c r="F574" t="s">
        <v>2482</v>
      </c>
      <c r="G574">
        <v>112400</v>
      </c>
      <c r="H574">
        <v>56850</v>
      </c>
      <c r="I574">
        <v>68220</v>
      </c>
      <c r="J574">
        <v>90950</v>
      </c>
      <c r="K574">
        <v>113700</v>
      </c>
      <c r="L574">
        <v>130755</v>
      </c>
      <c r="M574" t="s">
        <v>2252</v>
      </c>
      <c r="N574" t="s">
        <v>2462</v>
      </c>
      <c r="O574" t="s">
        <v>2463</v>
      </c>
      <c r="P574" t="s">
        <v>2483</v>
      </c>
      <c r="Q574" t="s">
        <v>2465</v>
      </c>
      <c r="R574" s="28">
        <v>45762</v>
      </c>
    </row>
    <row r="575" spans="1:18" x14ac:dyDescent="0.25">
      <c r="A575" t="str">
        <f t="shared" si="8"/>
        <v>CT-Northeastern Connecticut Planning Region-Woodstock town</v>
      </c>
      <c r="B575">
        <v>2025</v>
      </c>
      <c r="C575">
        <v>9</v>
      </c>
      <c r="D575" t="s">
        <v>2252</v>
      </c>
      <c r="E575">
        <v>150</v>
      </c>
      <c r="F575" t="s">
        <v>2484</v>
      </c>
      <c r="G575">
        <v>112400</v>
      </c>
      <c r="H575">
        <v>56850</v>
      </c>
      <c r="I575">
        <v>68220</v>
      </c>
      <c r="J575">
        <v>90950</v>
      </c>
      <c r="K575">
        <v>113700</v>
      </c>
      <c r="L575">
        <v>130755</v>
      </c>
      <c r="M575" t="s">
        <v>2252</v>
      </c>
      <c r="N575" t="s">
        <v>2462</v>
      </c>
      <c r="O575" t="s">
        <v>2463</v>
      </c>
      <c r="P575" t="s">
        <v>2485</v>
      </c>
      <c r="Q575" t="s">
        <v>2465</v>
      </c>
      <c r="R575" s="28">
        <v>45762</v>
      </c>
    </row>
    <row r="576" spans="1:18" x14ac:dyDescent="0.25">
      <c r="A576" t="str">
        <f t="shared" si="8"/>
        <v>CT-Northeastern Connecticut Planning Region-Voluntown town</v>
      </c>
      <c r="B576">
        <v>2025</v>
      </c>
      <c r="C576">
        <v>9</v>
      </c>
      <c r="D576" t="s">
        <v>2252</v>
      </c>
      <c r="E576">
        <v>150</v>
      </c>
      <c r="F576" t="s">
        <v>2486</v>
      </c>
      <c r="G576">
        <v>112400</v>
      </c>
      <c r="H576">
        <v>56850</v>
      </c>
      <c r="I576">
        <v>68220</v>
      </c>
      <c r="J576">
        <v>90950</v>
      </c>
      <c r="K576">
        <v>113700</v>
      </c>
      <c r="L576">
        <v>130755</v>
      </c>
      <c r="M576" t="s">
        <v>2252</v>
      </c>
      <c r="N576" t="s">
        <v>2462</v>
      </c>
      <c r="O576" t="s">
        <v>2463</v>
      </c>
      <c r="P576" t="s">
        <v>2487</v>
      </c>
      <c r="Q576" t="s">
        <v>2465</v>
      </c>
      <c r="R576" s="28">
        <v>45762</v>
      </c>
    </row>
    <row r="577" spans="1:18" x14ac:dyDescent="0.25">
      <c r="A577" t="str">
        <f t="shared" si="8"/>
        <v>CT-Northeastern Connecticut Planning Region-Union town</v>
      </c>
      <c r="B577">
        <v>2025</v>
      </c>
      <c r="C577">
        <v>9</v>
      </c>
      <c r="D577" t="s">
        <v>2252</v>
      </c>
      <c r="E577">
        <v>150</v>
      </c>
      <c r="F577" t="s">
        <v>2488</v>
      </c>
      <c r="G577">
        <v>112400</v>
      </c>
      <c r="H577">
        <v>57900</v>
      </c>
      <c r="I577">
        <v>69480</v>
      </c>
      <c r="J577">
        <v>92650</v>
      </c>
      <c r="K577">
        <v>115800</v>
      </c>
      <c r="L577">
        <v>133170</v>
      </c>
      <c r="M577" t="s">
        <v>2252</v>
      </c>
      <c r="N577" t="s">
        <v>2462</v>
      </c>
      <c r="O577" t="s">
        <v>2489</v>
      </c>
      <c r="P577" t="s">
        <v>2490</v>
      </c>
      <c r="Q577" t="s">
        <v>2491</v>
      </c>
      <c r="R577" s="28">
        <v>45762</v>
      </c>
    </row>
    <row r="578" spans="1:18" x14ac:dyDescent="0.25">
      <c r="A578" t="str">
        <f t="shared" si="8"/>
        <v>CT-Northeastern Connecticut Planning Region-Thompson town</v>
      </c>
      <c r="B578">
        <v>2025</v>
      </c>
      <c r="C578">
        <v>9</v>
      </c>
      <c r="D578" t="s">
        <v>2252</v>
      </c>
      <c r="E578">
        <v>150</v>
      </c>
      <c r="F578" t="s">
        <v>2492</v>
      </c>
      <c r="G578">
        <v>112400</v>
      </c>
      <c r="H578">
        <v>56850</v>
      </c>
      <c r="I578">
        <v>68220</v>
      </c>
      <c r="J578">
        <v>90950</v>
      </c>
      <c r="K578">
        <v>113700</v>
      </c>
      <c r="L578">
        <v>130755</v>
      </c>
      <c r="M578" t="s">
        <v>2252</v>
      </c>
      <c r="N578" t="s">
        <v>2462</v>
      </c>
      <c r="O578" t="s">
        <v>2463</v>
      </c>
      <c r="P578" t="s">
        <v>2493</v>
      </c>
      <c r="Q578" t="s">
        <v>2465</v>
      </c>
      <c r="R578" s="28">
        <v>45762</v>
      </c>
    </row>
    <row r="579" spans="1:18" x14ac:dyDescent="0.25">
      <c r="A579" t="str">
        <f t="shared" ref="A579:A642" si="9">D579&amp;"-"&amp;F579</f>
        <v>CT-Northeastern Connecticut Planning Region-Sterling town</v>
      </c>
      <c r="B579">
        <v>2025</v>
      </c>
      <c r="C579">
        <v>9</v>
      </c>
      <c r="D579" t="s">
        <v>2252</v>
      </c>
      <c r="E579">
        <v>150</v>
      </c>
      <c r="F579" t="s">
        <v>2494</v>
      </c>
      <c r="G579">
        <v>112400</v>
      </c>
      <c r="H579">
        <v>56850</v>
      </c>
      <c r="I579">
        <v>68220</v>
      </c>
      <c r="J579">
        <v>90950</v>
      </c>
      <c r="K579">
        <v>113700</v>
      </c>
      <c r="L579">
        <v>130755</v>
      </c>
      <c r="M579" t="s">
        <v>2252</v>
      </c>
      <c r="N579" t="s">
        <v>2462</v>
      </c>
      <c r="O579" t="s">
        <v>2463</v>
      </c>
      <c r="P579" t="s">
        <v>2495</v>
      </c>
      <c r="Q579" t="s">
        <v>2465</v>
      </c>
      <c r="R579" s="28">
        <v>45762</v>
      </c>
    </row>
    <row r="580" spans="1:18" x14ac:dyDescent="0.25">
      <c r="A580" t="str">
        <f t="shared" si="9"/>
        <v>CT-Northeastern Connecticut Planning Region-Pomfret town</v>
      </c>
      <c r="B580">
        <v>2025</v>
      </c>
      <c r="C580">
        <v>9</v>
      </c>
      <c r="D580" t="s">
        <v>2252</v>
      </c>
      <c r="E580">
        <v>150</v>
      </c>
      <c r="F580" t="s">
        <v>2496</v>
      </c>
      <c r="G580">
        <v>112400</v>
      </c>
      <c r="H580">
        <v>56850</v>
      </c>
      <c r="I580">
        <v>68220</v>
      </c>
      <c r="J580">
        <v>90950</v>
      </c>
      <c r="K580">
        <v>113700</v>
      </c>
      <c r="L580">
        <v>130755</v>
      </c>
      <c r="M580" t="s">
        <v>2252</v>
      </c>
      <c r="N580" t="s">
        <v>2462</v>
      </c>
      <c r="O580" t="s">
        <v>2463</v>
      </c>
      <c r="P580" t="s">
        <v>2497</v>
      </c>
      <c r="Q580" t="s">
        <v>2465</v>
      </c>
      <c r="R580" s="28">
        <v>45762</v>
      </c>
    </row>
    <row r="581" spans="1:18" x14ac:dyDescent="0.25">
      <c r="A581" t="str">
        <f t="shared" si="9"/>
        <v>CT-Northwest Hills Planning Region-Goshen town</v>
      </c>
      <c r="B581">
        <v>2025</v>
      </c>
      <c r="C581">
        <v>9</v>
      </c>
      <c r="D581" t="s">
        <v>2252</v>
      </c>
      <c r="E581">
        <v>160</v>
      </c>
      <c r="F581" t="s">
        <v>2498</v>
      </c>
      <c r="G581">
        <v>116400</v>
      </c>
      <c r="H581">
        <v>58200</v>
      </c>
      <c r="I581">
        <v>69840</v>
      </c>
      <c r="J581">
        <v>93100</v>
      </c>
      <c r="K581">
        <v>116400</v>
      </c>
      <c r="L581">
        <v>133860</v>
      </c>
      <c r="M581" t="s">
        <v>2252</v>
      </c>
      <c r="N581" t="s">
        <v>2499</v>
      </c>
      <c r="O581" t="s">
        <v>2500</v>
      </c>
      <c r="P581" t="s">
        <v>2501</v>
      </c>
      <c r="Q581" t="s">
        <v>2502</v>
      </c>
      <c r="R581" s="28">
        <v>45762</v>
      </c>
    </row>
    <row r="582" spans="1:18" x14ac:dyDescent="0.25">
      <c r="A582" t="str">
        <f t="shared" si="9"/>
        <v>CT-Northwest Hills Planning Region-Winchester town</v>
      </c>
      <c r="B582">
        <v>2025</v>
      </c>
      <c r="C582">
        <v>9</v>
      </c>
      <c r="D582" t="s">
        <v>2252</v>
      </c>
      <c r="E582">
        <v>160</v>
      </c>
      <c r="F582" t="s">
        <v>2503</v>
      </c>
      <c r="G582">
        <v>116400</v>
      </c>
      <c r="H582">
        <v>58200</v>
      </c>
      <c r="I582">
        <v>69840</v>
      </c>
      <c r="J582">
        <v>93100</v>
      </c>
      <c r="K582">
        <v>116400</v>
      </c>
      <c r="L582">
        <v>133860</v>
      </c>
      <c r="M582" t="s">
        <v>2252</v>
      </c>
      <c r="N582" t="s">
        <v>2499</v>
      </c>
      <c r="O582" t="s">
        <v>2500</v>
      </c>
      <c r="P582" t="s">
        <v>2504</v>
      </c>
      <c r="Q582" t="s">
        <v>2502</v>
      </c>
      <c r="R582" s="28">
        <v>45762</v>
      </c>
    </row>
    <row r="583" spans="1:18" x14ac:dyDescent="0.25">
      <c r="A583" t="str">
        <f t="shared" si="9"/>
        <v>CT-Northwest Hills Planning Region-Washington town</v>
      </c>
      <c r="B583">
        <v>2025</v>
      </c>
      <c r="C583">
        <v>9</v>
      </c>
      <c r="D583" t="s">
        <v>2252</v>
      </c>
      <c r="E583">
        <v>160</v>
      </c>
      <c r="F583" t="s">
        <v>2505</v>
      </c>
      <c r="G583">
        <v>116400</v>
      </c>
      <c r="H583">
        <v>58200</v>
      </c>
      <c r="I583">
        <v>69840</v>
      </c>
      <c r="J583">
        <v>93100</v>
      </c>
      <c r="K583">
        <v>116400</v>
      </c>
      <c r="L583">
        <v>133860</v>
      </c>
      <c r="M583" t="s">
        <v>2252</v>
      </c>
      <c r="N583" t="s">
        <v>2499</v>
      </c>
      <c r="O583" t="s">
        <v>2500</v>
      </c>
      <c r="P583" t="s">
        <v>2506</v>
      </c>
      <c r="Q583" t="s">
        <v>2502</v>
      </c>
      <c r="R583" s="28">
        <v>45762</v>
      </c>
    </row>
    <row r="584" spans="1:18" x14ac:dyDescent="0.25">
      <c r="A584" t="str">
        <f t="shared" si="9"/>
        <v>CT-Northwest Hills Planning Region-Warren town</v>
      </c>
      <c r="B584">
        <v>2025</v>
      </c>
      <c r="C584">
        <v>9</v>
      </c>
      <c r="D584" t="s">
        <v>2252</v>
      </c>
      <c r="E584">
        <v>160</v>
      </c>
      <c r="F584" t="s">
        <v>2507</v>
      </c>
      <c r="G584">
        <v>116400</v>
      </c>
      <c r="H584">
        <v>58200</v>
      </c>
      <c r="I584">
        <v>69840</v>
      </c>
      <c r="J584">
        <v>93100</v>
      </c>
      <c r="K584">
        <v>116400</v>
      </c>
      <c r="L584">
        <v>133860</v>
      </c>
      <c r="M584" t="s">
        <v>2252</v>
      </c>
      <c r="N584" t="s">
        <v>2499</v>
      </c>
      <c r="O584" t="s">
        <v>2500</v>
      </c>
      <c r="P584" t="s">
        <v>2508</v>
      </c>
      <c r="Q584" t="s">
        <v>2502</v>
      </c>
      <c r="R584" s="28">
        <v>45762</v>
      </c>
    </row>
    <row r="585" spans="1:18" x14ac:dyDescent="0.25">
      <c r="A585" t="str">
        <f t="shared" si="9"/>
        <v>CT-Northwest Hills Planning Region-Torrington town</v>
      </c>
      <c r="B585">
        <v>2025</v>
      </c>
      <c r="C585">
        <v>9</v>
      </c>
      <c r="D585" t="s">
        <v>2252</v>
      </c>
      <c r="E585">
        <v>160</v>
      </c>
      <c r="F585" t="s">
        <v>2509</v>
      </c>
      <c r="G585">
        <v>116400</v>
      </c>
      <c r="H585">
        <v>58200</v>
      </c>
      <c r="I585">
        <v>69840</v>
      </c>
      <c r="J585">
        <v>93100</v>
      </c>
      <c r="K585">
        <v>116400</v>
      </c>
      <c r="L585">
        <v>133860</v>
      </c>
      <c r="M585" t="s">
        <v>2252</v>
      </c>
      <c r="N585" t="s">
        <v>2499</v>
      </c>
      <c r="O585" t="s">
        <v>2500</v>
      </c>
      <c r="P585" t="s">
        <v>2510</v>
      </c>
      <c r="Q585" t="s">
        <v>2502</v>
      </c>
      <c r="R585" s="28">
        <v>45762</v>
      </c>
    </row>
    <row r="586" spans="1:18" x14ac:dyDescent="0.25">
      <c r="A586" t="str">
        <f t="shared" si="9"/>
        <v>CT-Northwest Hills Planning Region-Sharon town</v>
      </c>
      <c r="B586">
        <v>2025</v>
      </c>
      <c r="C586">
        <v>9</v>
      </c>
      <c r="D586" t="s">
        <v>2252</v>
      </c>
      <c r="E586">
        <v>160</v>
      </c>
      <c r="F586" t="s">
        <v>2511</v>
      </c>
      <c r="G586">
        <v>116400</v>
      </c>
      <c r="H586">
        <v>58200</v>
      </c>
      <c r="I586">
        <v>69840</v>
      </c>
      <c r="J586">
        <v>93100</v>
      </c>
      <c r="K586">
        <v>116400</v>
      </c>
      <c r="L586">
        <v>133860</v>
      </c>
      <c r="M586" t="s">
        <v>2252</v>
      </c>
      <c r="N586" t="s">
        <v>2499</v>
      </c>
      <c r="O586" t="s">
        <v>2500</v>
      </c>
      <c r="P586" t="s">
        <v>2512</v>
      </c>
      <c r="Q586" t="s">
        <v>2502</v>
      </c>
      <c r="R586" s="28">
        <v>45762</v>
      </c>
    </row>
    <row r="587" spans="1:18" x14ac:dyDescent="0.25">
      <c r="A587" t="str">
        <f t="shared" si="9"/>
        <v>CT-Northwest Hills Planning Region-Salisbury town</v>
      </c>
      <c r="B587">
        <v>2025</v>
      </c>
      <c r="C587">
        <v>9</v>
      </c>
      <c r="D587" t="s">
        <v>2252</v>
      </c>
      <c r="E587">
        <v>160</v>
      </c>
      <c r="F587" t="s">
        <v>2513</v>
      </c>
      <c r="G587">
        <v>116400</v>
      </c>
      <c r="H587">
        <v>58200</v>
      </c>
      <c r="I587">
        <v>69840</v>
      </c>
      <c r="J587">
        <v>93100</v>
      </c>
      <c r="K587">
        <v>116400</v>
      </c>
      <c r="L587">
        <v>133860</v>
      </c>
      <c r="M587" t="s">
        <v>2252</v>
      </c>
      <c r="N587" t="s">
        <v>2499</v>
      </c>
      <c r="O587" t="s">
        <v>2500</v>
      </c>
      <c r="P587" t="s">
        <v>2514</v>
      </c>
      <c r="Q587" t="s">
        <v>2502</v>
      </c>
      <c r="R587" s="28">
        <v>45762</v>
      </c>
    </row>
    <row r="588" spans="1:18" x14ac:dyDescent="0.25">
      <c r="A588" t="str">
        <f t="shared" si="9"/>
        <v>CT-Northwest Hills Planning Region-Roxbury town</v>
      </c>
      <c r="B588">
        <v>2025</v>
      </c>
      <c r="C588">
        <v>9</v>
      </c>
      <c r="D588" t="s">
        <v>2252</v>
      </c>
      <c r="E588">
        <v>160</v>
      </c>
      <c r="F588" t="s">
        <v>2515</v>
      </c>
      <c r="G588">
        <v>116400</v>
      </c>
      <c r="H588">
        <v>58200</v>
      </c>
      <c r="I588">
        <v>69840</v>
      </c>
      <c r="J588">
        <v>93100</v>
      </c>
      <c r="K588">
        <v>116400</v>
      </c>
      <c r="L588">
        <v>133860</v>
      </c>
      <c r="M588" t="s">
        <v>2252</v>
      </c>
      <c r="N588" t="s">
        <v>2499</v>
      </c>
      <c r="O588" t="s">
        <v>2500</v>
      </c>
      <c r="P588" t="s">
        <v>2516</v>
      </c>
      <c r="Q588" t="s">
        <v>2502</v>
      </c>
      <c r="R588" s="28">
        <v>45762</v>
      </c>
    </row>
    <row r="589" spans="1:18" x14ac:dyDescent="0.25">
      <c r="A589" t="str">
        <f t="shared" si="9"/>
        <v>CT-Northwest Hills Planning Region-North Canaan town</v>
      </c>
      <c r="B589">
        <v>2025</v>
      </c>
      <c r="C589">
        <v>9</v>
      </c>
      <c r="D589" t="s">
        <v>2252</v>
      </c>
      <c r="E589">
        <v>160</v>
      </c>
      <c r="F589" t="s">
        <v>2517</v>
      </c>
      <c r="G589">
        <v>116400</v>
      </c>
      <c r="H589">
        <v>58200</v>
      </c>
      <c r="I589">
        <v>69840</v>
      </c>
      <c r="J589">
        <v>93100</v>
      </c>
      <c r="K589">
        <v>116400</v>
      </c>
      <c r="L589">
        <v>133860</v>
      </c>
      <c r="M589" t="s">
        <v>2252</v>
      </c>
      <c r="N589" t="s">
        <v>2499</v>
      </c>
      <c r="O589" t="s">
        <v>2500</v>
      </c>
      <c r="P589" t="s">
        <v>2518</v>
      </c>
      <c r="Q589" t="s">
        <v>2502</v>
      </c>
      <c r="R589" s="28">
        <v>45762</v>
      </c>
    </row>
    <row r="590" spans="1:18" x14ac:dyDescent="0.25">
      <c r="A590" t="str">
        <f t="shared" si="9"/>
        <v>CT-Northwest Hills Planning Region-Norfolk town</v>
      </c>
      <c r="B590">
        <v>2025</v>
      </c>
      <c r="C590">
        <v>9</v>
      </c>
      <c r="D590" t="s">
        <v>2252</v>
      </c>
      <c r="E590">
        <v>160</v>
      </c>
      <c r="F590" t="s">
        <v>2519</v>
      </c>
      <c r="G590">
        <v>116400</v>
      </c>
      <c r="H590">
        <v>58200</v>
      </c>
      <c r="I590">
        <v>69840</v>
      </c>
      <c r="J590">
        <v>93100</v>
      </c>
      <c r="K590">
        <v>116400</v>
      </c>
      <c r="L590">
        <v>133860</v>
      </c>
      <c r="M590" t="s">
        <v>2252</v>
      </c>
      <c r="N590" t="s">
        <v>2499</v>
      </c>
      <c r="O590" t="s">
        <v>2500</v>
      </c>
      <c r="P590" t="s">
        <v>2520</v>
      </c>
      <c r="Q590" t="s">
        <v>2502</v>
      </c>
      <c r="R590" s="28">
        <v>45762</v>
      </c>
    </row>
    <row r="591" spans="1:18" x14ac:dyDescent="0.25">
      <c r="A591" t="str">
        <f t="shared" si="9"/>
        <v>CT-Northwest Hills Planning Region-New Hartford town</v>
      </c>
      <c r="B591">
        <v>2025</v>
      </c>
      <c r="C591">
        <v>9</v>
      </c>
      <c r="D591" t="s">
        <v>2252</v>
      </c>
      <c r="E591">
        <v>160</v>
      </c>
      <c r="F591" t="s">
        <v>2521</v>
      </c>
      <c r="G591">
        <v>116400</v>
      </c>
      <c r="H591">
        <v>58200</v>
      </c>
      <c r="I591">
        <v>69840</v>
      </c>
      <c r="J591">
        <v>93100</v>
      </c>
      <c r="K591">
        <v>116400</v>
      </c>
      <c r="L591">
        <v>133860</v>
      </c>
      <c r="M591" t="s">
        <v>2252</v>
      </c>
      <c r="N591" t="s">
        <v>2499</v>
      </c>
      <c r="O591" t="s">
        <v>2500</v>
      </c>
      <c r="P591" t="s">
        <v>2522</v>
      </c>
      <c r="Q591" t="s">
        <v>2502</v>
      </c>
      <c r="R591" s="28">
        <v>45762</v>
      </c>
    </row>
    <row r="592" spans="1:18" x14ac:dyDescent="0.25">
      <c r="A592" t="str">
        <f t="shared" si="9"/>
        <v>CT-Northwest Hills Planning Region-Morris town</v>
      </c>
      <c r="B592">
        <v>2025</v>
      </c>
      <c r="C592">
        <v>9</v>
      </c>
      <c r="D592" t="s">
        <v>2252</v>
      </c>
      <c r="E592">
        <v>160</v>
      </c>
      <c r="F592" t="s">
        <v>2523</v>
      </c>
      <c r="G592">
        <v>116400</v>
      </c>
      <c r="H592">
        <v>58200</v>
      </c>
      <c r="I592">
        <v>69840</v>
      </c>
      <c r="J592">
        <v>93100</v>
      </c>
      <c r="K592">
        <v>116400</v>
      </c>
      <c r="L592">
        <v>133860</v>
      </c>
      <c r="M592" t="s">
        <v>2252</v>
      </c>
      <c r="N592" t="s">
        <v>2499</v>
      </c>
      <c r="O592" t="s">
        <v>2500</v>
      </c>
      <c r="P592" t="s">
        <v>2524</v>
      </c>
      <c r="Q592" t="s">
        <v>2502</v>
      </c>
      <c r="R592" s="28">
        <v>45762</v>
      </c>
    </row>
    <row r="593" spans="1:18" x14ac:dyDescent="0.25">
      <c r="A593" t="str">
        <f t="shared" si="9"/>
        <v>CT-Northwest Hills Planning Region-Litchfield town</v>
      </c>
      <c r="B593">
        <v>2025</v>
      </c>
      <c r="C593">
        <v>9</v>
      </c>
      <c r="D593" t="s">
        <v>2252</v>
      </c>
      <c r="E593">
        <v>160</v>
      </c>
      <c r="F593" t="s">
        <v>2525</v>
      </c>
      <c r="G593">
        <v>116400</v>
      </c>
      <c r="H593">
        <v>58200</v>
      </c>
      <c r="I593">
        <v>69840</v>
      </c>
      <c r="J593">
        <v>93100</v>
      </c>
      <c r="K593">
        <v>116400</v>
      </c>
      <c r="L593">
        <v>133860</v>
      </c>
      <c r="M593" t="s">
        <v>2252</v>
      </c>
      <c r="N593" t="s">
        <v>2499</v>
      </c>
      <c r="O593" t="s">
        <v>2500</v>
      </c>
      <c r="P593" t="s">
        <v>2526</v>
      </c>
      <c r="Q593" t="s">
        <v>2502</v>
      </c>
      <c r="R593" s="28">
        <v>45762</v>
      </c>
    </row>
    <row r="594" spans="1:18" x14ac:dyDescent="0.25">
      <c r="A594" t="str">
        <f t="shared" si="9"/>
        <v>CT-Northwest Hills Planning Region-Kent town</v>
      </c>
      <c r="B594">
        <v>2025</v>
      </c>
      <c r="C594">
        <v>9</v>
      </c>
      <c r="D594" t="s">
        <v>2252</v>
      </c>
      <c r="E594">
        <v>160</v>
      </c>
      <c r="F594" t="s">
        <v>2527</v>
      </c>
      <c r="G594">
        <v>116400</v>
      </c>
      <c r="H594">
        <v>58200</v>
      </c>
      <c r="I594">
        <v>69840</v>
      </c>
      <c r="J594">
        <v>93100</v>
      </c>
      <c r="K594">
        <v>116400</v>
      </c>
      <c r="L594">
        <v>133860</v>
      </c>
      <c r="M594" t="s">
        <v>2252</v>
      </c>
      <c r="N594" t="s">
        <v>2499</v>
      </c>
      <c r="O594" t="s">
        <v>2500</v>
      </c>
      <c r="P594" t="s">
        <v>2528</v>
      </c>
      <c r="Q594" t="s">
        <v>2502</v>
      </c>
      <c r="R594" s="28">
        <v>45762</v>
      </c>
    </row>
    <row r="595" spans="1:18" x14ac:dyDescent="0.25">
      <c r="A595" t="str">
        <f t="shared" si="9"/>
        <v>CT-Northwest Hills Planning Region-Hartland town</v>
      </c>
      <c r="B595">
        <v>2025</v>
      </c>
      <c r="C595">
        <v>9</v>
      </c>
      <c r="D595" t="s">
        <v>2252</v>
      </c>
      <c r="E595">
        <v>160</v>
      </c>
      <c r="F595" t="s">
        <v>2529</v>
      </c>
      <c r="G595">
        <v>116400</v>
      </c>
      <c r="H595">
        <v>58200</v>
      </c>
      <c r="I595">
        <v>69840</v>
      </c>
      <c r="J595">
        <v>93100</v>
      </c>
      <c r="K595">
        <v>116400</v>
      </c>
      <c r="L595">
        <v>133860</v>
      </c>
      <c r="M595" t="s">
        <v>2252</v>
      </c>
      <c r="N595" t="s">
        <v>2499</v>
      </c>
      <c r="O595" t="s">
        <v>2500</v>
      </c>
      <c r="P595" t="s">
        <v>2530</v>
      </c>
      <c r="Q595" t="s">
        <v>2502</v>
      </c>
      <c r="R595" s="28">
        <v>45762</v>
      </c>
    </row>
    <row r="596" spans="1:18" x14ac:dyDescent="0.25">
      <c r="A596" t="str">
        <f t="shared" si="9"/>
        <v>CT-Northwest Hills Planning Region-Cornwall town</v>
      </c>
      <c r="B596">
        <v>2025</v>
      </c>
      <c r="C596">
        <v>9</v>
      </c>
      <c r="D596" t="s">
        <v>2252</v>
      </c>
      <c r="E596">
        <v>160</v>
      </c>
      <c r="F596" t="s">
        <v>2531</v>
      </c>
      <c r="G596">
        <v>116400</v>
      </c>
      <c r="H596">
        <v>58200</v>
      </c>
      <c r="I596">
        <v>69840</v>
      </c>
      <c r="J596">
        <v>93100</v>
      </c>
      <c r="K596">
        <v>116400</v>
      </c>
      <c r="L596">
        <v>133860</v>
      </c>
      <c r="M596" t="s">
        <v>2252</v>
      </c>
      <c r="N596" t="s">
        <v>2499</v>
      </c>
      <c r="O596" t="s">
        <v>2500</v>
      </c>
      <c r="P596" t="s">
        <v>2532</v>
      </c>
      <c r="Q596" t="s">
        <v>2502</v>
      </c>
      <c r="R596" s="28">
        <v>45762</v>
      </c>
    </row>
    <row r="597" spans="1:18" x14ac:dyDescent="0.25">
      <c r="A597" t="str">
        <f t="shared" si="9"/>
        <v>CT-Northwest Hills Planning Region-Colebrook town</v>
      </c>
      <c r="B597">
        <v>2025</v>
      </c>
      <c r="C597">
        <v>9</v>
      </c>
      <c r="D597" t="s">
        <v>2252</v>
      </c>
      <c r="E597">
        <v>160</v>
      </c>
      <c r="F597" t="s">
        <v>2533</v>
      </c>
      <c r="G597">
        <v>116400</v>
      </c>
      <c r="H597">
        <v>58200</v>
      </c>
      <c r="I597">
        <v>69840</v>
      </c>
      <c r="J597">
        <v>93100</v>
      </c>
      <c r="K597">
        <v>116400</v>
      </c>
      <c r="L597">
        <v>133860</v>
      </c>
      <c r="M597" t="s">
        <v>2252</v>
      </c>
      <c r="N597" t="s">
        <v>2499</v>
      </c>
      <c r="O597" t="s">
        <v>2500</v>
      </c>
      <c r="P597" t="s">
        <v>2534</v>
      </c>
      <c r="Q597" t="s">
        <v>2502</v>
      </c>
      <c r="R597" s="28">
        <v>45762</v>
      </c>
    </row>
    <row r="598" spans="1:18" x14ac:dyDescent="0.25">
      <c r="A598" t="str">
        <f t="shared" si="9"/>
        <v>CT-Northwest Hills Planning Region-Canaan town</v>
      </c>
      <c r="B598">
        <v>2025</v>
      </c>
      <c r="C598">
        <v>9</v>
      </c>
      <c r="D598" t="s">
        <v>2252</v>
      </c>
      <c r="E598">
        <v>160</v>
      </c>
      <c r="F598" t="s">
        <v>2535</v>
      </c>
      <c r="G598">
        <v>116400</v>
      </c>
      <c r="H598">
        <v>58200</v>
      </c>
      <c r="I598">
        <v>69840</v>
      </c>
      <c r="J598">
        <v>93100</v>
      </c>
      <c r="K598">
        <v>116400</v>
      </c>
      <c r="L598">
        <v>133860</v>
      </c>
      <c r="M598" t="s">
        <v>2252</v>
      </c>
      <c r="N598" t="s">
        <v>2499</v>
      </c>
      <c r="O598" t="s">
        <v>2500</v>
      </c>
      <c r="P598" t="s">
        <v>2536</v>
      </c>
      <c r="Q598" t="s">
        <v>2502</v>
      </c>
      <c r="R598" s="28">
        <v>45762</v>
      </c>
    </row>
    <row r="599" spans="1:18" x14ac:dyDescent="0.25">
      <c r="A599" t="str">
        <f t="shared" si="9"/>
        <v>CT-Northwest Hills Planning Region-Burlington town</v>
      </c>
      <c r="B599">
        <v>2025</v>
      </c>
      <c r="C599">
        <v>9</v>
      </c>
      <c r="D599" t="s">
        <v>2252</v>
      </c>
      <c r="E599">
        <v>160</v>
      </c>
      <c r="F599" t="s">
        <v>2537</v>
      </c>
      <c r="G599">
        <v>116400</v>
      </c>
      <c r="H599">
        <v>58200</v>
      </c>
      <c r="I599">
        <v>69840</v>
      </c>
      <c r="J599">
        <v>93100</v>
      </c>
      <c r="K599">
        <v>116400</v>
      </c>
      <c r="L599">
        <v>133860</v>
      </c>
      <c r="M599" t="s">
        <v>2252</v>
      </c>
      <c r="N599" t="s">
        <v>2499</v>
      </c>
      <c r="O599" t="s">
        <v>2500</v>
      </c>
      <c r="P599" t="s">
        <v>2538</v>
      </c>
      <c r="Q599" t="s">
        <v>2502</v>
      </c>
      <c r="R599" s="28">
        <v>45762</v>
      </c>
    </row>
    <row r="600" spans="1:18" x14ac:dyDescent="0.25">
      <c r="A600" t="str">
        <f t="shared" si="9"/>
        <v>CT-Northwest Hills Planning Region-Barkhamsted town</v>
      </c>
      <c r="B600">
        <v>2025</v>
      </c>
      <c r="C600">
        <v>9</v>
      </c>
      <c r="D600" t="s">
        <v>2252</v>
      </c>
      <c r="E600">
        <v>160</v>
      </c>
      <c r="F600" t="s">
        <v>2539</v>
      </c>
      <c r="G600">
        <v>116400</v>
      </c>
      <c r="H600">
        <v>58200</v>
      </c>
      <c r="I600">
        <v>69840</v>
      </c>
      <c r="J600">
        <v>93100</v>
      </c>
      <c r="K600">
        <v>116400</v>
      </c>
      <c r="L600">
        <v>133860</v>
      </c>
      <c r="M600" t="s">
        <v>2252</v>
      </c>
      <c r="N600" t="s">
        <v>2499</v>
      </c>
      <c r="O600" t="s">
        <v>2500</v>
      </c>
      <c r="P600" t="s">
        <v>2540</v>
      </c>
      <c r="Q600" t="s">
        <v>2502</v>
      </c>
      <c r="R600" s="28">
        <v>45762</v>
      </c>
    </row>
    <row r="601" spans="1:18" x14ac:dyDescent="0.25">
      <c r="A601" t="str">
        <f t="shared" si="9"/>
        <v>CT-Northwest Hills Planning Region-Harwinton town</v>
      </c>
      <c r="B601">
        <v>2025</v>
      </c>
      <c r="C601">
        <v>9</v>
      </c>
      <c r="D601" t="s">
        <v>2252</v>
      </c>
      <c r="E601">
        <v>160</v>
      </c>
      <c r="F601" t="s">
        <v>2541</v>
      </c>
      <c r="G601">
        <v>116400</v>
      </c>
      <c r="H601">
        <v>58200</v>
      </c>
      <c r="I601">
        <v>69840</v>
      </c>
      <c r="J601">
        <v>93100</v>
      </c>
      <c r="K601">
        <v>116400</v>
      </c>
      <c r="L601">
        <v>133860</v>
      </c>
      <c r="M601" t="s">
        <v>2252</v>
      </c>
      <c r="N601" t="s">
        <v>2499</v>
      </c>
      <c r="O601" t="s">
        <v>2500</v>
      </c>
      <c r="P601" t="s">
        <v>2542</v>
      </c>
      <c r="Q601" t="s">
        <v>2502</v>
      </c>
      <c r="R601" s="28">
        <v>45762</v>
      </c>
    </row>
    <row r="602" spans="1:18" x14ac:dyDescent="0.25">
      <c r="A602" t="str">
        <f t="shared" si="9"/>
        <v>CT-South Central Connecticut Planning Region-Milford town</v>
      </c>
      <c r="B602">
        <v>2025</v>
      </c>
      <c r="C602">
        <v>9</v>
      </c>
      <c r="D602" t="s">
        <v>2252</v>
      </c>
      <c r="E602">
        <v>170</v>
      </c>
      <c r="F602" t="s">
        <v>2543</v>
      </c>
      <c r="G602">
        <v>113200</v>
      </c>
      <c r="H602">
        <v>61900</v>
      </c>
      <c r="I602">
        <v>74280</v>
      </c>
      <c r="J602">
        <v>99050</v>
      </c>
      <c r="K602">
        <v>123800</v>
      </c>
      <c r="L602">
        <v>142370</v>
      </c>
      <c r="M602" t="s">
        <v>2252</v>
      </c>
      <c r="N602" t="s">
        <v>2544</v>
      </c>
      <c r="O602" t="s">
        <v>2545</v>
      </c>
      <c r="P602" t="s">
        <v>2546</v>
      </c>
      <c r="Q602" t="s">
        <v>2547</v>
      </c>
      <c r="R602" s="28">
        <v>45762</v>
      </c>
    </row>
    <row r="603" spans="1:18" x14ac:dyDescent="0.25">
      <c r="A603" t="str">
        <f t="shared" si="9"/>
        <v>CT-South Central Connecticut Planning Region-Guilford town</v>
      </c>
      <c r="B603">
        <v>2025</v>
      </c>
      <c r="C603">
        <v>9</v>
      </c>
      <c r="D603" t="s">
        <v>2252</v>
      </c>
      <c r="E603">
        <v>170</v>
      </c>
      <c r="F603" t="s">
        <v>2548</v>
      </c>
      <c r="G603">
        <v>113200</v>
      </c>
      <c r="H603">
        <v>56850</v>
      </c>
      <c r="I603">
        <v>68220</v>
      </c>
      <c r="J603">
        <v>90950</v>
      </c>
      <c r="K603">
        <v>113700</v>
      </c>
      <c r="L603">
        <v>130755</v>
      </c>
      <c r="M603" t="s">
        <v>2252</v>
      </c>
      <c r="N603" t="s">
        <v>2544</v>
      </c>
      <c r="O603" t="s">
        <v>2549</v>
      </c>
      <c r="P603" t="s">
        <v>2550</v>
      </c>
      <c r="Q603" t="s">
        <v>2551</v>
      </c>
      <c r="R603" s="28">
        <v>45762</v>
      </c>
    </row>
    <row r="604" spans="1:18" x14ac:dyDescent="0.25">
      <c r="A604" t="str">
        <f t="shared" si="9"/>
        <v>CT-South Central Connecticut Planning Region-Woodbridge town</v>
      </c>
      <c r="B604">
        <v>2025</v>
      </c>
      <c r="C604">
        <v>9</v>
      </c>
      <c r="D604" t="s">
        <v>2252</v>
      </c>
      <c r="E604">
        <v>170</v>
      </c>
      <c r="F604" t="s">
        <v>2552</v>
      </c>
      <c r="G604">
        <v>113200</v>
      </c>
      <c r="H604">
        <v>56850</v>
      </c>
      <c r="I604">
        <v>68220</v>
      </c>
      <c r="J604">
        <v>90950</v>
      </c>
      <c r="K604">
        <v>113700</v>
      </c>
      <c r="L604">
        <v>130755</v>
      </c>
      <c r="M604" t="s">
        <v>2252</v>
      </c>
      <c r="N604" t="s">
        <v>2544</v>
      </c>
      <c r="O604" t="s">
        <v>2549</v>
      </c>
      <c r="P604" t="s">
        <v>2553</v>
      </c>
      <c r="Q604" t="s">
        <v>2551</v>
      </c>
      <c r="R604" s="28">
        <v>45762</v>
      </c>
    </row>
    <row r="605" spans="1:18" x14ac:dyDescent="0.25">
      <c r="A605" t="str">
        <f t="shared" si="9"/>
        <v>CT-South Central Connecticut Planning Region-West Haven town</v>
      </c>
      <c r="B605">
        <v>2025</v>
      </c>
      <c r="C605">
        <v>9</v>
      </c>
      <c r="D605" t="s">
        <v>2252</v>
      </c>
      <c r="E605">
        <v>170</v>
      </c>
      <c r="F605" t="s">
        <v>2554</v>
      </c>
      <c r="G605">
        <v>113200</v>
      </c>
      <c r="H605">
        <v>56850</v>
      </c>
      <c r="I605">
        <v>68220</v>
      </c>
      <c r="J605">
        <v>90950</v>
      </c>
      <c r="K605">
        <v>113700</v>
      </c>
      <c r="L605">
        <v>130755</v>
      </c>
      <c r="M605" t="s">
        <v>2252</v>
      </c>
      <c r="N605" t="s">
        <v>2544</v>
      </c>
      <c r="O605" t="s">
        <v>2549</v>
      </c>
      <c r="P605" t="s">
        <v>2555</v>
      </c>
      <c r="Q605" t="s">
        <v>2551</v>
      </c>
      <c r="R605" s="28">
        <v>45762</v>
      </c>
    </row>
    <row r="606" spans="1:18" x14ac:dyDescent="0.25">
      <c r="A606" t="str">
        <f t="shared" si="9"/>
        <v>CT-South Central Connecticut Planning Region-Wallingford town</v>
      </c>
      <c r="B606">
        <v>2025</v>
      </c>
      <c r="C606">
        <v>9</v>
      </c>
      <c r="D606" t="s">
        <v>2252</v>
      </c>
      <c r="E606">
        <v>170</v>
      </c>
      <c r="F606" t="s">
        <v>2556</v>
      </c>
      <c r="G606">
        <v>113200</v>
      </c>
      <c r="H606">
        <v>56850</v>
      </c>
      <c r="I606">
        <v>68220</v>
      </c>
      <c r="J606">
        <v>90950</v>
      </c>
      <c r="K606">
        <v>113700</v>
      </c>
      <c r="L606">
        <v>130755</v>
      </c>
      <c r="M606" t="s">
        <v>2252</v>
      </c>
      <c r="N606" t="s">
        <v>2544</v>
      </c>
      <c r="O606" t="s">
        <v>2549</v>
      </c>
      <c r="P606" t="s">
        <v>2557</v>
      </c>
      <c r="Q606" t="s">
        <v>2551</v>
      </c>
      <c r="R606" s="28">
        <v>45762</v>
      </c>
    </row>
    <row r="607" spans="1:18" x14ac:dyDescent="0.25">
      <c r="A607" t="str">
        <f t="shared" si="9"/>
        <v>CT-South Central Connecticut Planning Region-Orange town</v>
      </c>
      <c r="B607">
        <v>2025</v>
      </c>
      <c r="C607">
        <v>9</v>
      </c>
      <c r="D607" t="s">
        <v>2252</v>
      </c>
      <c r="E607">
        <v>170</v>
      </c>
      <c r="F607" t="s">
        <v>2558</v>
      </c>
      <c r="G607">
        <v>113200</v>
      </c>
      <c r="H607">
        <v>56850</v>
      </c>
      <c r="I607">
        <v>68220</v>
      </c>
      <c r="J607">
        <v>90950</v>
      </c>
      <c r="K607">
        <v>113700</v>
      </c>
      <c r="L607">
        <v>130755</v>
      </c>
      <c r="M607" t="s">
        <v>2252</v>
      </c>
      <c r="N607" t="s">
        <v>2544</v>
      </c>
      <c r="O607" t="s">
        <v>2549</v>
      </c>
      <c r="P607" t="s">
        <v>2559</v>
      </c>
      <c r="Q607" t="s">
        <v>2551</v>
      </c>
      <c r="R607" s="28">
        <v>45762</v>
      </c>
    </row>
    <row r="608" spans="1:18" x14ac:dyDescent="0.25">
      <c r="A608" t="str">
        <f t="shared" si="9"/>
        <v>CT-South Central Connecticut Planning Region-North Haven town</v>
      </c>
      <c r="B608">
        <v>2025</v>
      </c>
      <c r="C608">
        <v>9</v>
      </c>
      <c r="D608" t="s">
        <v>2252</v>
      </c>
      <c r="E608">
        <v>170</v>
      </c>
      <c r="F608" t="s">
        <v>2560</v>
      </c>
      <c r="G608">
        <v>113200</v>
      </c>
      <c r="H608">
        <v>56850</v>
      </c>
      <c r="I608">
        <v>68220</v>
      </c>
      <c r="J608">
        <v>90950</v>
      </c>
      <c r="K608">
        <v>113700</v>
      </c>
      <c r="L608">
        <v>130755</v>
      </c>
      <c r="M608" t="s">
        <v>2252</v>
      </c>
      <c r="N608" t="s">
        <v>2544</v>
      </c>
      <c r="O608" t="s">
        <v>2549</v>
      </c>
      <c r="P608" t="s">
        <v>2561</v>
      </c>
      <c r="Q608" t="s">
        <v>2551</v>
      </c>
      <c r="R608" s="28">
        <v>45762</v>
      </c>
    </row>
    <row r="609" spans="1:18" x14ac:dyDescent="0.25">
      <c r="A609" t="str">
        <f t="shared" si="9"/>
        <v>CT-South Central Connecticut Planning Region-New Haven town</v>
      </c>
      <c r="B609">
        <v>2025</v>
      </c>
      <c r="C609">
        <v>9</v>
      </c>
      <c r="D609" t="s">
        <v>2252</v>
      </c>
      <c r="E609">
        <v>170</v>
      </c>
      <c r="F609" t="s">
        <v>2562</v>
      </c>
      <c r="G609">
        <v>113200</v>
      </c>
      <c r="H609">
        <v>56850</v>
      </c>
      <c r="I609">
        <v>68220</v>
      </c>
      <c r="J609">
        <v>90950</v>
      </c>
      <c r="K609">
        <v>113700</v>
      </c>
      <c r="L609">
        <v>130755</v>
      </c>
      <c r="M609" t="s">
        <v>2252</v>
      </c>
      <c r="N609" t="s">
        <v>2544</v>
      </c>
      <c r="O609" t="s">
        <v>2549</v>
      </c>
      <c r="P609" t="s">
        <v>2563</v>
      </c>
      <c r="Q609" t="s">
        <v>2551</v>
      </c>
      <c r="R609" s="28">
        <v>45762</v>
      </c>
    </row>
    <row r="610" spans="1:18" x14ac:dyDescent="0.25">
      <c r="A610" t="str">
        <f t="shared" si="9"/>
        <v>CT-South Central Connecticut Planning Region-Hamden town</v>
      </c>
      <c r="B610">
        <v>2025</v>
      </c>
      <c r="C610">
        <v>9</v>
      </c>
      <c r="D610" t="s">
        <v>2252</v>
      </c>
      <c r="E610">
        <v>170</v>
      </c>
      <c r="F610" t="s">
        <v>2564</v>
      </c>
      <c r="G610">
        <v>113200</v>
      </c>
      <c r="H610">
        <v>56850</v>
      </c>
      <c r="I610">
        <v>68220</v>
      </c>
      <c r="J610">
        <v>90950</v>
      </c>
      <c r="K610">
        <v>113700</v>
      </c>
      <c r="L610">
        <v>130755</v>
      </c>
      <c r="M610" t="s">
        <v>2252</v>
      </c>
      <c r="N610" t="s">
        <v>2544</v>
      </c>
      <c r="O610" t="s">
        <v>2549</v>
      </c>
      <c r="P610" t="s">
        <v>2565</v>
      </c>
      <c r="Q610" t="s">
        <v>2551</v>
      </c>
      <c r="R610" s="28">
        <v>45762</v>
      </c>
    </row>
    <row r="611" spans="1:18" x14ac:dyDescent="0.25">
      <c r="A611" t="str">
        <f t="shared" si="9"/>
        <v>CT-South Central Connecticut Planning Region-Madison town</v>
      </c>
      <c r="B611">
        <v>2025</v>
      </c>
      <c r="C611">
        <v>9</v>
      </c>
      <c r="D611" t="s">
        <v>2252</v>
      </c>
      <c r="E611">
        <v>170</v>
      </c>
      <c r="F611" t="s">
        <v>2566</v>
      </c>
      <c r="G611">
        <v>113200</v>
      </c>
      <c r="H611">
        <v>56850</v>
      </c>
      <c r="I611">
        <v>68220</v>
      </c>
      <c r="J611">
        <v>90950</v>
      </c>
      <c r="K611">
        <v>113700</v>
      </c>
      <c r="L611">
        <v>130755</v>
      </c>
      <c r="M611" t="s">
        <v>2252</v>
      </c>
      <c r="N611" t="s">
        <v>2544</v>
      </c>
      <c r="O611" t="s">
        <v>2549</v>
      </c>
      <c r="P611" t="s">
        <v>2567</v>
      </c>
      <c r="Q611" t="s">
        <v>2551</v>
      </c>
      <c r="R611" s="28">
        <v>45762</v>
      </c>
    </row>
    <row r="612" spans="1:18" x14ac:dyDescent="0.25">
      <c r="A612" t="str">
        <f t="shared" si="9"/>
        <v>CT-South Central Connecticut Planning Region-East Haven town</v>
      </c>
      <c r="B612">
        <v>2025</v>
      </c>
      <c r="C612">
        <v>9</v>
      </c>
      <c r="D612" t="s">
        <v>2252</v>
      </c>
      <c r="E612">
        <v>170</v>
      </c>
      <c r="F612" t="s">
        <v>2568</v>
      </c>
      <c r="G612">
        <v>113200</v>
      </c>
      <c r="H612">
        <v>56850</v>
      </c>
      <c r="I612">
        <v>68220</v>
      </c>
      <c r="J612">
        <v>90950</v>
      </c>
      <c r="K612">
        <v>113700</v>
      </c>
      <c r="L612">
        <v>130755</v>
      </c>
      <c r="M612" t="s">
        <v>2252</v>
      </c>
      <c r="N612" t="s">
        <v>2544</v>
      </c>
      <c r="O612" t="s">
        <v>2549</v>
      </c>
      <c r="P612" t="s">
        <v>2569</v>
      </c>
      <c r="Q612" t="s">
        <v>2551</v>
      </c>
      <c r="R612" s="28">
        <v>45762</v>
      </c>
    </row>
    <row r="613" spans="1:18" x14ac:dyDescent="0.25">
      <c r="A613" t="str">
        <f t="shared" si="9"/>
        <v>CT-South Central Connecticut Planning Region-North Branford town</v>
      </c>
      <c r="B613">
        <v>2025</v>
      </c>
      <c r="C613">
        <v>9</v>
      </c>
      <c r="D613" t="s">
        <v>2252</v>
      </c>
      <c r="E613">
        <v>170</v>
      </c>
      <c r="F613" t="s">
        <v>2570</v>
      </c>
      <c r="G613">
        <v>113200</v>
      </c>
      <c r="H613">
        <v>56850</v>
      </c>
      <c r="I613">
        <v>68220</v>
      </c>
      <c r="J613">
        <v>90950</v>
      </c>
      <c r="K613">
        <v>113700</v>
      </c>
      <c r="L613">
        <v>130755</v>
      </c>
      <c r="M613" t="s">
        <v>2252</v>
      </c>
      <c r="N613" t="s">
        <v>2544</v>
      </c>
      <c r="O613" t="s">
        <v>2549</v>
      </c>
      <c r="P613" t="s">
        <v>2571</v>
      </c>
      <c r="Q613" t="s">
        <v>2551</v>
      </c>
      <c r="R613" s="28">
        <v>45762</v>
      </c>
    </row>
    <row r="614" spans="1:18" x14ac:dyDescent="0.25">
      <c r="A614" t="str">
        <f t="shared" si="9"/>
        <v>CT-South Central Connecticut Planning Region-Bethany town</v>
      </c>
      <c r="B614">
        <v>2025</v>
      </c>
      <c r="C614">
        <v>9</v>
      </c>
      <c r="D614" t="s">
        <v>2252</v>
      </c>
      <c r="E614">
        <v>170</v>
      </c>
      <c r="F614" t="s">
        <v>2572</v>
      </c>
      <c r="G614">
        <v>113200</v>
      </c>
      <c r="H614">
        <v>56850</v>
      </c>
      <c r="I614">
        <v>68220</v>
      </c>
      <c r="J614">
        <v>90950</v>
      </c>
      <c r="K614">
        <v>113700</v>
      </c>
      <c r="L614">
        <v>130755</v>
      </c>
      <c r="M614" t="s">
        <v>2252</v>
      </c>
      <c r="N614" t="s">
        <v>2544</v>
      </c>
      <c r="O614" t="s">
        <v>2549</v>
      </c>
      <c r="P614" t="s">
        <v>2573</v>
      </c>
      <c r="Q614" t="s">
        <v>2551</v>
      </c>
      <c r="R614" s="28">
        <v>45762</v>
      </c>
    </row>
    <row r="615" spans="1:18" x14ac:dyDescent="0.25">
      <c r="A615" t="str">
        <f t="shared" si="9"/>
        <v>CT-South Central Connecticut Planning Region-Meriden town</v>
      </c>
      <c r="B615">
        <v>2025</v>
      </c>
      <c r="C615">
        <v>9</v>
      </c>
      <c r="D615" t="s">
        <v>2252</v>
      </c>
      <c r="E615">
        <v>170</v>
      </c>
      <c r="F615" t="s">
        <v>2574</v>
      </c>
      <c r="G615">
        <v>113200</v>
      </c>
      <c r="H615">
        <v>56850</v>
      </c>
      <c r="I615">
        <v>68220</v>
      </c>
      <c r="J615">
        <v>90950</v>
      </c>
      <c r="K615">
        <v>113700</v>
      </c>
      <c r="L615">
        <v>130755</v>
      </c>
      <c r="M615" t="s">
        <v>2252</v>
      </c>
      <c r="N615" t="s">
        <v>2544</v>
      </c>
      <c r="O615" t="s">
        <v>2549</v>
      </c>
      <c r="P615" t="s">
        <v>2575</v>
      </c>
      <c r="Q615" t="s">
        <v>2551</v>
      </c>
      <c r="R615" s="28">
        <v>45762</v>
      </c>
    </row>
    <row r="616" spans="1:18" x14ac:dyDescent="0.25">
      <c r="A616" t="str">
        <f t="shared" si="9"/>
        <v>CT-South Central Connecticut Planning Region-Branford town</v>
      </c>
      <c r="B616">
        <v>2025</v>
      </c>
      <c r="C616">
        <v>9</v>
      </c>
      <c r="D616" t="s">
        <v>2252</v>
      </c>
      <c r="E616">
        <v>170</v>
      </c>
      <c r="F616" t="s">
        <v>2576</v>
      </c>
      <c r="G616">
        <v>113200</v>
      </c>
      <c r="H616">
        <v>56850</v>
      </c>
      <c r="I616">
        <v>68220</v>
      </c>
      <c r="J616">
        <v>90950</v>
      </c>
      <c r="K616">
        <v>113700</v>
      </c>
      <c r="L616">
        <v>130755</v>
      </c>
      <c r="M616" t="s">
        <v>2252</v>
      </c>
      <c r="N616" t="s">
        <v>2544</v>
      </c>
      <c r="O616" t="s">
        <v>2549</v>
      </c>
      <c r="P616" t="s">
        <v>2577</v>
      </c>
      <c r="Q616" t="s">
        <v>2551</v>
      </c>
      <c r="R616" s="28">
        <v>45762</v>
      </c>
    </row>
    <row r="617" spans="1:18" x14ac:dyDescent="0.25">
      <c r="A617" t="str">
        <f t="shared" si="9"/>
        <v>CT-Southeastern Connecticut Planning Region-Lebanon town</v>
      </c>
      <c r="B617">
        <v>2025</v>
      </c>
      <c r="C617">
        <v>9</v>
      </c>
      <c r="D617" t="s">
        <v>2252</v>
      </c>
      <c r="E617">
        <v>180</v>
      </c>
      <c r="F617" t="s">
        <v>2578</v>
      </c>
      <c r="G617">
        <v>110300</v>
      </c>
      <c r="H617">
        <v>70550</v>
      </c>
      <c r="I617">
        <v>84660</v>
      </c>
      <c r="J617">
        <v>104200</v>
      </c>
      <c r="K617">
        <v>141100</v>
      </c>
      <c r="L617">
        <v>162265</v>
      </c>
      <c r="M617" t="s">
        <v>2252</v>
      </c>
      <c r="N617" t="s">
        <v>2579</v>
      </c>
      <c r="O617" t="s">
        <v>2580</v>
      </c>
      <c r="P617" t="s">
        <v>2581</v>
      </c>
      <c r="Q617" t="s">
        <v>2582</v>
      </c>
      <c r="R617" s="28">
        <v>45762</v>
      </c>
    </row>
    <row r="618" spans="1:18" x14ac:dyDescent="0.25">
      <c r="A618" t="str">
        <f t="shared" si="9"/>
        <v>CT-Southeastern Connecticut Planning Region-Montville town</v>
      </c>
      <c r="B618">
        <v>2025</v>
      </c>
      <c r="C618">
        <v>9</v>
      </c>
      <c r="D618" t="s">
        <v>2252</v>
      </c>
      <c r="E618">
        <v>180</v>
      </c>
      <c r="F618" t="s">
        <v>2583</v>
      </c>
      <c r="G618">
        <v>110300</v>
      </c>
      <c r="H618">
        <v>56850</v>
      </c>
      <c r="I618">
        <v>68220</v>
      </c>
      <c r="J618">
        <v>90950</v>
      </c>
      <c r="K618">
        <v>113700</v>
      </c>
      <c r="L618">
        <v>130755</v>
      </c>
      <c r="M618" t="s">
        <v>2252</v>
      </c>
      <c r="N618" t="s">
        <v>2579</v>
      </c>
      <c r="O618" t="s">
        <v>2584</v>
      </c>
      <c r="P618" t="s">
        <v>2585</v>
      </c>
      <c r="Q618" t="s">
        <v>2586</v>
      </c>
      <c r="R618" s="28">
        <v>45762</v>
      </c>
    </row>
    <row r="619" spans="1:18" x14ac:dyDescent="0.25">
      <c r="A619" t="str">
        <f t="shared" si="9"/>
        <v>CT-Southeastern Connecticut Planning Region-Ledyard town</v>
      </c>
      <c r="B619">
        <v>2025</v>
      </c>
      <c r="C619">
        <v>9</v>
      </c>
      <c r="D619" t="s">
        <v>2252</v>
      </c>
      <c r="E619">
        <v>180</v>
      </c>
      <c r="F619" t="s">
        <v>2587</v>
      </c>
      <c r="G619">
        <v>110300</v>
      </c>
      <c r="H619">
        <v>56850</v>
      </c>
      <c r="I619">
        <v>68220</v>
      </c>
      <c r="J619">
        <v>90950</v>
      </c>
      <c r="K619">
        <v>113700</v>
      </c>
      <c r="L619">
        <v>130755</v>
      </c>
      <c r="M619" t="s">
        <v>2252</v>
      </c>
      <c r="N619" t="s">
        <v>2579</v>
      </c>
      <c r="O619" t="s">
        <v>2584</v>
      </c>
      <c r="P619" t="s">
        <v>2588</v>
      </c>
      <c r="Q619" t="s">
        <v>2586</v>
      </c>
      <c r="R619" s="28">
        <v>45762</v>
      </c>
    </row>
    <row r="620" spans="1:18" x14ac:dyDescent="0.25">
      <c r="A620" t="str">
        <f t="shared" si="9"/>
        <v>CT-Southeastern Connecticut Planning Region-Groton town</v>
      </c>
      <c r="B620">
        <v>2025</v>
      </c>
      <c r="C620">
        <v>9</v>
      </c>
      <c r="D620" t="s">
        <v>2252</v>
      </c>
      <c r="E620">
        <v>180</v>
      </c>
      <c r="F620" t="s">
        <v>2589</v>
      </c>
      <c r="G620">
        <v>110300</v>
      </c>
      <c r="H620">
        <v>56850</v>
      </c>
      <c r="I620">
        <v>68220</v>
      </c>
      <c r="J620">
        <v>90950</v>
      </c>
      <c r="K620">
        <v>113700</v>
      </c>
      <c r="L620">
        <v>130755</v>
      </c>
      <c r="M620" t="s">
        <v>2252</v>
      </c>
      <c r="N620" t="s">
        <v>2579</v>
      </c>
      <c r="O620" t="s">
        <v>2584</v>
      </c>
      <c r="P620" t="s">
        <v>2590</v>
      </c>
      <c r="Q620" t="s">
        <v>2586</v>
      </c>
      <c r="R620" s="28">
        <v>45762</v>
      </c>
    </row>
    <row r="621" spans="1:18" x14ac:dyDescent="0.25">
      <c r="A621" t="str">
        <f t="shared" si="9"/>
        <v>CT-Southeastern Connecticut Planning Region-Griswold town</v>
      </c>
      <c r="B621">
        <v>2025</v>
      </c>
      <c r="C621">
        <v>9</v>
      </c>
      <c r="D621" t="s">
        <v>2252</v>
      </c>
      <c r="E621">
        <v>180</v>
      </c>
      <c r="F621" t="s">
        <v>2591</v>
      </c>
      <c r="G621">
        <v>110300</v>
      </c>
      <c r="H621">
        <v>56850</v>
      </c>
      <c r="I621">
        <v>68220</v>
      </c>
      <c r="J621">
        <v>90950</v>
      </c>
      <c r="K621">
        <v>113700</v>
      </c>
      <c r="L621">
        <v>130755</v>
      </c>
      <c r="M621" t="s">
        <v>2252</v>
      </c>
      <c r="N621" t="s">
        <v>2579</v>
      </c>
      <c r="O621" t="s">
        <v>2584</v>
      </c>
      <c r="P621" t="s">
        <v>2592</v>
      </c>
      <c r="Q621" t="s">
        <v>2586</v>
      </c>
      <c r="R621" s="28">
        <v>45762</v>
      </c>
    </row>
    <row r="622" spans="1:18" x14ac:dyDescent="0.25">
      <c r="A622" t="str">
        <f t="shared" si="9"/>
        <v>CT-Southeastern Connecticut Planning Region-Franklin town</v>
      </c>
      <c r="B622">
        <v>2025</v>
      </c>
      <c r="C622">
        <v>9</v>
      </c>
      <c r="D622" t="s">
        <v>2252</v>
      </c>
      <c r="E622">
        <v>180</v>
      </c>
      <c r="F622" t="s">
        <v>2593</v>
      </c>
      <c r="G622">
        <v>110300</v>
      </c>
      <c r="H622">
        <v>56850</v>
      </c>
      <c r="I622">
        <v>68220</v>
      </c>
      <c r="J622">
        <v>90950</v>
      </c>
      <c r="K622">
        <v>113700</v>
      </c>
      <c r="L622">
        <v>130755</v>
      </c>
      <c r="M622" t="s">
        <v>2252</v>
      </c>
      <c r="N622" t="s">
        <v>2579</v>
      </c>
      <c r="O622" t="s">
        <v>2584</v>
      </c>
      <c r="P622" t="s">
        <v>2594</v>
      </c>
      <c r="Q622" t="s">
        <v>2586</v>
      </c>
      <c r="R622" s="28">
        <v>45762</v>
      </c>
    </row>
    <row r="623" spans="1:18" x14ac:dyDescent="0.25">
      <c r="A623" t="str">
        <f t="shared" si="9"/>
        <v>CT-Southeastern Connecticut Planning Region-East Lyme town</v>
      </c>
      <c r="B623">
        <v>2025</v>
      </c>
      <c r="C623">
        <v>9</v>
      </c>
      <c r="D623" t="s">
        <v>2252</v>
      </c>
      <c r="E623">
        <v>180</v>
      </c>
      <c r="F623" t="s">
        <v>2595</v>
      </c>
      <c r="G623">
        <v>110300</v>
      </c>
      <c r="H623">
        <v>56850</v>
      </c>
      <c r="I623">
        <v>68220</v>
      </c>
      <c r="J623">
        <v>90950</v>
      </c>
      <c r="K623">
        <v>113700</v>
      </c>
      <c r="L623">
        <v>130755</v>
      </c>
      <c r="M623" t="s">
        <v>2252</v>
      </c>
      <c r="N623" t="s">
        <v>2579</v>
      </c>
      <c r="O623" t="s">
        <v>2584</v>
      </c>
      <c r="P623" t="s">
        <v>2596</v>
      </c>
      <c r="Q623" t="s">
        <v>2586</v>
      </c>
      <c r="R623" s="28">
        <v>45762</v>
      </c>
    </row>
    <row r="624" spans="1:18" x14ac:dyDescent="0.25">
      <c r="A624" t="str">
        <f t="shared" si="9"/>
        <v>CT-Southeastern Connecticut Planning Region-Colchester town</v>
      </c>
      <c r="B624">
        <v>2025</v>
      </c>
      <c r="C624">
        <v>9</v>
      </c>
      <c r="D624" t="s">
        <v>2252</v>
      </c>
      <c r="E624">
        <v>180</v>
      </c>
      <c r="F624" t="s">
        <v>2597</v>
      </c>
      <c r="G624">
        <v>110300</v>
      </c>
      <c r="H624">
        <v>70550</v>
      </c>
      <c r="I624">
        <v>84660</v>
      </c>
      <c r="J624">
        <v>104200</v>
      </c>
      <c r="K624">
        <v>141100</v>
      </c>
      <c r="L624">
        <v>162265</v>
      </c>
      <c r="M624" t="s">
        <v>2252</v>
      </c>
      <c r="N624" t="s">
        <v>2579</v>
      </c>
      <c r="O624" t="s">
        <v>2598</v>
      </c>
      <c r="P624" t="s">
        <v>2599</v>
      </c>
      <c r="Q624" t="s">
        <v>2600</v>
      </c>
      <c r="R624" s="28">
        <v>45762</v>
      </c>
    </row>
    <row r="625" spans="1:18" x14ac:dyDescent="0.25">
      <c r="A625" t="str">
        <f t="shared" si="9"/>
        <v>CT-Southeastern Connecticut Planning Region-Bozrah town</v>
      </c>
      <c r="B625">
        <v>2025</v>
      </c>
      <c r="C625">
        <v>9</v>
      </c>
      <c r="D625" t="s">
        <v>2252</v>
      </c>
      <c r="E625">
        <v>180</v>
      </c>
      <c r="F625" t="s">
        <v>2601</v>
      </c>
      <c r="G625">
        <v>110300</v>
      </c>
      <c r="H625">
        <v>56850</v>
      </c>
      <c r="I625">
        <v>68220</v>
      </c>
      <c r="J625">
        <v>90950</v>
      </c>
      <c r="K625">
        <v>113700</v>
      </c>
      <c r="L625">
        <v>130755</v>
      </c>
      <c r="M625" t="s">
        <v>2252</v>
      </c>
      <c r="N625" t="s">
        <v>2579</v>
      </c>
      <c r="O625" t="s">
        <v>2584</v>
      </c>
      <c r="P625" t="s">
        <v>2602</v>
      </c>
      <c r="Q625" t="s">
        <v>2586</v>
      </c>
      <c r="R625" s="28">
        <v>45762</v>
      </c>
    </row>
    <row r="626" spans="1:18" x14ac:dyDescent="0.25">
      <c r="A626" t="str">
        <f t="shared" si="9"/>
        <v>CT-Southeastern Connecticut Planning Region-Windham town</v>
      </c>
      <c r="B626">
        <v>2025</v>
      </c>
      <c r="C626">
        <v>9</v>
      </c>
      <c r="D626" t="s">
        <v>2252</v>
      </c>
      <c r="E626">
        <v>180</v>
      </c>
      <c r="F626" t="s">
        <v>2603</v>
      </c>
      <c r="G626">
        <v>110300</v>
      </c>
      <c r="H626">
        <v>56850</v>
      </c>
      <c r="I626">
        <v>68220</v>
      </c>
      <c r="J626">
        <v>90950</v>
      </c>
      <c r="K626">
        <v>113700</v>
      </c>
      <c r="L626">
        <v>130755</v>
      </c>
      <c r="M626" t="s">
        <v>2252</v>
      </c>
      <c r="N626" t="s">
        <v>2579</v>
      </c>
      <c r="O626" t="s">
        <v>2584</v>
      </c>
      <c r="P626" t="s">
        <v>2604</v>
      </c>
      <c r="Q626" t="s">
        <v>2586</v>
      </c>
      <c r="R626" s="28">
        <v>45762</v>
      </c>
    </row>
    <row r="627" spans="1:18" x14ac:dyDescent="0.25">
      <c r="A627" t="str">
        <f t="shared" si="9"/>
        <v>CT-Southeastern Connecticut Planning Region-North Stonington town</v>
      </c>
      <c r="B627">
        <v>2025</v>
      </c>
      <c r="C627">
        <v>9</v>
      </c>
      <c r="D627" t="s">
        <v>2252</v>
      </c>
      <c r="E627">
        <v>180</v>
      </c>
      <c r="F627" t="s">
        <v>2605</v>
      </c>
      <c r="G627">
        <v>110300</v>
      </c>
      <c r="H627">
        <v>56850</v>
      </c>
      <c r="I627">
        <v>68220</v>
      </c>
      <c r="J627">
        <v>90950</v>
      </c>
      <c r="K627">
        <v>113700</v>
      </c>
      <c r="L627">
        <v>130755</v>
      </c>
      <c r="M627" t="s">
        <v>2252</v>
      </c>
      <c r="N627" t="s">
        <v>2579</v>
      </c>
      <c r="O627" t="s">
        <v>2584</v>
      </c>
      <c r="P627" t="s">
        <v>2606</v>
      </c>
      <c r="Q627" t="s">
        <v>2586</v>
      </c>
      <c r="R627" s="28">
        <v>45762</v>
      </c>
    </row>
    <row r="628" spans="1:18" x14ac:dyDescent="0.25">
      <c r="A628" t="str">
        <f t="shared" si="9"/>
        <v>CT-Southeastern Connecticut Planning Region-Norwich town</v>
      </c>
      <c r="B628">
        <v>2025</v>
      </c>
      <c r="C628">
        <v>9</v>
      </c>
      <c r="D628" t="s">
        <v>2252</v>
      </c>
      <c r="E628">
        <v>180</v>
      </c>
      <c r="F628" t="s">
        <v>2607</v>
      </c>
      <c r="G628">
        <v>110300</v>
      </c>
      <c r="H628">
        <v>56850</v>
      </c>
      <c r="I628">
        <v>68220</v>
      </c>
      <c r="J628">
        <v>90950</v>
      </c>
      <c r="K628">
        <v>113700</v>
      </c>
      <c r="L628">
        <v>130755</v>
      </c>
      <c r="M628" t="s">
        <v>2252</v>
      </c>
      <c r="N628" t="s">
        <v>2579</v>
      </c>
      <c r="O628" t="s">
        <v>2584</v>
      </c>
      <c r="P628" t="s">
        <v>2608</v>
      </c>
      <c r="Q628" t="s">
        <v>2586</v>
      </c>
      <c r="R628" s="28">
        <v>45762</v>
      </c>
    </row>
    <row r="629" spans="1:18" x14ac:dyDescent="0.25">
      <c r="A629" t="str">
        <f t="shared" si="9"/>
        <v>CT-Southeastern Connecticut Planning Region-Preston town</v>
      </c>
      <c r="B629">
        <v>2025</v>
      </c>
      <c r="C629">
        <v>9</v>
      </c>
      <c r="D629" t="s">
        <v>2252</v>
      </c>
      <c r="E629">
        <v>180</v>
      </c>
      <c r="F629" t="s">
        <v>2609</v>
      </c>
      <c r="G629">
        <v>110300</v>
      </c>
      <c r="H629">
        <v>56850</v>
      </c>
      <c r="I629">
        <v>68220</v>
      </c>
      <c r="J629">
        <v>90950</v>
      </c>
      <c r="K629">
        <v>113700</v>
      </c>
      <c r="L629">
        <v>130755</v>
      </c>
      <c r="M629" t="s">
        <v>2252</v>
      </c>
      <c r="N629" t="s">
        <v>2579</v>
      </c>
      <c r="O629" t="s">
        <v>2584</v>
      </c>
      <c r="P629" t="s">
        <v>2610</v>
      </c>
      <c r="Q629" t="s">
        <v>2586</v>
      </c>
      <c r="R629" s="28">
        <v>45762</v>
      </c>
    </row>
    <row r="630" spans="1:18" x14ac:dyDescent="0.25">
      <c r="A630" t="str">
        <f t="shared" si="9"/>
        <v>CT-Southeastern Connecticut Planning Region-Salem town</v>
      </c>
      <c r="B630">
        <v>2025</v>
      </c>
      <c r="C630">
        <v>9</v>
      </c>
      <c r="D630" t="s">
        <v>2252</v>
      </c>
      <c r="E630">
        <v>180</v>
      </c>
      <c r="F630" t="s">
        <v>2611</v>
      </c>
      <c r="G630">
        <v>110300</v>
      </c>
      <c r="H630">
        <v>56850</v>
      </c>
      <c r="I630">
        <v>68220</v>
      </c>
      <c r="J630">
        <v>90950</v>
      </c>
      <c r="K630">
        <v>113700</v>
      </c>
      <c r="L630">
        <v>130755</v>
      </c>
      <c r="M630" t="s">
        <v>2252</v>
      </c>
      <c r="N630" t="s">
        <v>2579</v>
      </c>
      <c r="O630" t="s">
        <v>2584</v>
      </c>
      <c r="P630" t="s">
        <v>2612</v>
      </c>
      <c r="Q630" t="s">
        <v>2586</v>
      </c>
      <c r="R630" s="28">
        <v>45762</v>
      </c>
    </row>
    <row r="631" spans="1:18" x14ac:dyDescent="0.25">
      <c r="A631" t="str">
        <f t="shared" si="9"/>
        <v>CT-Southeastern Connecticut Planning Region-Sprague town</v>
      </c>
      <c r="B631">
        <v>2025</v>
      </c>
      <c r="C631">
        <v>9</v>
      </c>
      <c r="D631" t="s">
        <v>2252</v>
      </c>
      <c r="E631">
        <v>180</v>
      </c>
      <c r="F631" t="s">
        <v>2613</v>
      </c>
      <c r="G631">
        <v>110300</v>
      </c>
      <c r="H631">
        <v>56850</v>
      </c>
      <c r="I631">
        <v>68220</v>
      </c>
      <c r="J631">
        <v>90950</v>
      </c>
      <c r="K631">
        <v>113700</v>
      </c>
      <c r="L631">
        <v>130755</v>
      </c>
      <c r="M631" t="s">
        <v>2252</v>
      </c>
      <c r="N631" t="s">
        <v>2579</v>
      </c>
      <c r="O631" t="s">
        <v>2584</v>
      </c>
      <c r="P631" t="s">
        <v>2614</v>
      </c>
      <c r="Q631" t="s">
        <v>2586</v>
      </c>
      <c r="R631" s="28">
        <v>45762</v>
      </c>
    </row>
    <row r="632" spans="1:18" x14ac:dyDescent="0.25">
      <c r="A632" t="str">
        <f t="shared" si="9"/>
        <v>CT-Southeastern Connecticut Planning Region-Stonington town</v>
      </c>
      <c r="B632">
        <v>2025</v>
      </c>
      <c r="C632">
        <v>9</v>
      </c>
      <c r="D632" t="s">
        <v>2252</v>
      </c>
      <c r="E632">
        <v>180</v>
      </c>
      <c r="F632" t="s">
        <v>2615</v>
      </c>
      <c r="G632">
        <v>110300</v>
      </c>
      <c r="H632">
        <v>56850</v>
      </c>
      <c r="I632">
        <v>68220</v>
      </c>
      <c r="J632">
        <v>90950</v>
      </c>
      <c r="K632">
        <v>113700</v>
      </c>
      <c r="L632">
        <v>130755</v>
      </c>
      <c r="M632" t="s">
        <v>2252</v>
      </c>
      <c r="N632" t="s">
        <v>2579</v>
      </c>
      <c r="O632" t="s">
        <v>2584</v>
      </c>
      <c r="P632" t="s">
        <v>2616</v>
      </c>
      <c r="Q632" t="s">
        <v>2586</v>
      </c>
      <c r="R632" s="28">
        <v>45762</v>
      </c>
    </row>
    <row r="633" spans="1:18" x14ac:dyDescent="0.25">
      <c r="A633" t="str">
        <f t="shared" si="9"/>
        <v>CT-Southeastern Connecticut Planning Region-Waterford town</v>
      </c>
      <c r="B633">
        <v>2025</v>
      </c>
      <c r="C633">
        <v>9</v>
      </c>
      <c r="D633" t="s">
        <v>2252</v>
      </c>
      <c r="E633">
        <v>180</v>
      </c>
      <c r="F633" t="s">
        <v>2617</v>
      </c>
      <c r="G633">
        <v>110300</v>
      </c>
      <c r="H633">
        <v>56850</v>
      </c>
      <c r="I633">
        <v>68220</v>
      </c>
      <c r="J633">
        <v>90950</v>
      </c>
      <c r="K633">
        <v>113700</v>
      </c>
      <c r="L633">
        <v>130755</v>
      </c>
      <c r="M633" t="s">
        <v>2252</v>
      </c>
      <c r="N633" t="s">
        <v>2579</v>
      </c>
      <c r="O633" t="s">
        <v>2584</v>
      </c>
      <c r="P633" t="s">
        <v>2618</v>
      </c>
      <c r="Q633" t="s">
        <v>2586</v>
      </c>
      <c r="R633" s="28">
        <v>45762</v>
      </c>
    </row>
    <row r="634" spans="1:18" x14ac:dyDescent="0.25">
      <c r="A634" t="str">
        <f t="shared" si="9"/>
        <v>CT-Southeastern Connecticut Planning Region-Lisbon town</v>
      </c>
      <c r="B634">
        <v>2025</v>
      </c>
      <c r="C634">
        <v>9</v>
      </c>
      <c r="D634" t="s">
        <v>2252</v>
      </c>
      <c r="E634">
        <v>180</v>
      </c>
      <c r="F634" t="s">
        <v>2619</v>
      </c>
      <c r="G634">
        <v>110300</v>
      </c>
      <c r="H634">
        <v>56850</v>
      </c>
      <c r="I634">
        <v>68220</v>
      </c>
      <c r="J634">
        <v>90950</v>
      </c>
      <c r="K634">
        <v>113700</v>
      </c>
      <c r="L634">
        <v>130755</v>
      </c>
      <c r="M634" t="s">
        <v>2252</v>
      </c>
      <c r="N634" t="s">
        <v>2579</v>
      </c>
      <c r="O634" t="s">
        <v>2584</v>
      </c>
      <c r="P634" t="s">
        <v>2620</v>
      </c>
      <c r="Q634" t="s">
        <v>2586</v>
      </c>
      <c r="R634" s="28">
        <v>45762</v>
      </c>
    </row>
    <row r="635" spans="1:18" x14ac:dyDescent="0.25">
      <c r="A635" t="str">
        <f t="shared" si="9"/>
        <v>CT-Southeastern Connecticut Planning Region-New London town</v>
      </c>
      <c r="B635">
        <v>2025</v>
      </c>
      <c r="C635">
        <v>9</v>
      </c>
      <c r="D635" t="s">
        <v>2252</v>
      </c>
      <c r="E635">
        <v>180</v>
      </c>
      <c r="F635" t="s">
        <v>2621</v>
      </c>
      <c r="G635">
        <v>110300</v>
      </c>
      <c r="H635">
        <v>56850</v>
      </c>
      <c r="I635">
        <v>68220</v>
      </c>
      <c r="J635">
        <v>90950</v>
      </c>
      <c r="K635">
        <v>113700</v>
      </c>
      <c r="L635">
        <v>130755</v>
      </c>
      <c r="M635" t="s">
        <v>2252</v>
      </c>
      <c r="N635" t="s">
        <v>2579</v>
      </c>
      <c r="O635" t="s">
        <v>2584</v>
      </c>
      <c r="P635" t="s">
        <v>2622</v>
      </c>
      <c r="Q635" t="s">
        <v>2586</v>
      </c>
      <c r="R635" s="28">
        <v>45762</v>
      </c>
    </row>
    <row r="636" spans="1:18" x14ac:dyDescent="0.25">
      <c r="A636" t="str">
        <f t="shared" si="9"/>
        <v>CT-Western Connecticut Planning Region-Norwalk town</v>
      </c>
      <c r="B636">
        <v>2025</v>
      </c>
      <c r="C636">
        <v>9</v>
      </c>
      <c r="D636" t="s">
        <v>2252</v>
      </c>
      <c r="E636">
        <v>190</v>
      </c>
      <c r="F636" t="s">
        <v>2623</v>
      </c>
      <c r="G636">
        <v>148900</v>
      </c>
      <c r="H636">
        <v>85750</v>
      </c>
      <c r="I636">
        <v>102900</v>
      </c>
      <c r="J636">
        <v>113050</v>
      </c>
      <c r="K636">
        <v>171500</v>
      </c>
      <c r="L636">
        <v>197225</v>
      </c>
      <c r="M636" t="s">
        <v>2252</v>
      </c>
      <c r="N636" t="s">
        <v>2624</v>
      </c>
      <c r="O636" t="s">
        <v>2625</v>
      </c>
      <c r="P636" t="s">
        <v>2626</v>
      </c>
      <c r="Q636" t="s">
        <v>2627</v>
      </c>
      <c r="R636" s="28">
        <v>45762</v>
      </c>
    </row>
    <row r="637" spans="1:18" x14ac:dyDescent="0.25">
      <c r="A637" t="str">
        <f t="shared" si="9"/>
        <v>CT-Western Connecticut Planning Region-Redding town</v>
      </c>
      <c r="B637">
        <v>2025</v>
      </c>
      <c r="C637">
        <v>9</v>
      </c>
      <c r="D637" t="s">
        <v>2252</v>
      </c>
      <c r="E637">
        <v>190</v>
      </c>
      <c r="F637" t="s">
        <v>2628</v>
      </c>
      <c r="G637">
        <v>148900</v>
      </c>
      <c r="H637">
        <v>74450</v>
      </c>
      <c r="I637">
        <v>89340</v>
      </c>
      <c r="J637">
        <v>107850</v>
      </c>
      <c r="K637">
        <v>148900</v>
      </c>
      <c r="L637">
        <v>171235</v>
      </c>
      <c r="M637" t="s">
        <v>2252</v>
      </c>
      <c r="N637" t="s">
        <v>2624</v>
      </c>
      <c r="O637" t="s">
        <v>2629</v>
      </c>
      <c r="P637" t="s">
        <v>2630</v>
      </c>
      <c r="Q637" t="s">
        <v>2631</v>
      </c>
      <c r="R637" s="28">
        <v>45762</v>
      </c>
    </row>
    <row r="638" spans="1:18" x14ac:dyDescent="0.25">
      <c r="A638" t="str">
        <f t="shared" si="9"/>
        <v>CT-Western Connecticut Planning Region-Ridgefield town</v>
      </c>
      <c r="B638">
        <v>2025</v>
      </c>
      <c r="C638">
        <v>9</v>
      </c>
      <c r="D638" t="s">
        <v>2252</v>
      </c>
      <c r="E638">
        <v>190</v>
      </c>
      <c r="F638" t="s">
        <v>2632</v>
      </c>
      <c r="G638">
        <v>148900</v>
      </c>
      <c r="H638">
        <v>74450</v>
      </c>
      <c r="I638">
        <v>89340</v>
      </c>
      <c r="J638">
        <v>107850</v>
      </c>
      <c r="K638">
        <v>148900</v>
      </c>
      <c r="L638">
        <v>171235</v>
      </c>
      <c r="M638" t="s">
        <v>2252</v>
      </c>
      <c r="N638" t="s">
        <v>2624</v>
      </c>
      <c r="O638" t="s">
        <v>2629</v>
      </c>
      <c r="P638" t="s">
        <v>2633</v>
      </c>
      <c r="Q638" t="s">
        <v>2631</v>
      </c>
      <c r="R638" s="28">
        <v>45762</v>
      </c>
    </row>
    <row r="639" spans="1:18" x14ac:dyDescent="0.25">
      <c r="A639" t="str">
        <f t="shared" si="9"/>
        <v>CT-Western Connecticut Planning Region-Wilton town</v>
      </c>
      <c r="B639">
        <v>2025</v>
      </c>
      <c r="C639">
        <v>9</v>
      </c>
      <c r="D639" t="s">
        <v>2252</v>
      </c>
      <c r="E639">
        <v>190</v>
      </c>
      <c r="F639" t="s">
        <v>2634</v>
      </c>
      <c r="G639">
        <v>148900</v>
      </c>
      <c r="H639">
        <v>85750</v>
      </c>
      <c r="I639">
        <v>102900</v>
      </c>
      <c r="J639">
        <v>113050</v>
      </c>
      <c r="K639">
        <v>171500</v>
      </c>
      <c r="L639">
        <v>197225</v>
      </c>
      <c r="M639" t="s">
        <v>2252</v>
      </c>
      <c r="N639" t="s">
        <v>2624</v>
      </c>
      <c r="O639" t="s">
        <v>2635</v>
      </c>
      <c r="P639" t="s">
        <v>2636</v>
      </c>
      <c r="Q639" t="s">
        <v>2637</v>
      </c>
      <c r="R639" s="28">
        <v>45762</v>
      </c>
    </row>
    <row r="640" spans="1:18" x14ac:dyDescent="0.25">
      <c r="A640" t="str">
        <f t="shared" si="9"/>
        <v>CT-Western Connecticut Planning Region-Sherman town</v>
      </c>
      <c r="B640">
        <v>2025</v>
      </c>
      <c r="C640">
        <v>9</v>
      </c>
      <c r="D640" t="s">
        <v>2252</v>
      </c>
      <c r="E640">
        <v>190</v>
      </c>
      <c r="F640" t="s">
        <v>2638</v>
      </c>
      <c r="G640">
        <v>148900</v>
      </c>
      <c r="H640">
        <v>74450</v>
      </c>
      <c r="I640">
        <v>89340</v>
      </c>
      <c r="J640">
        <v>107850</v>
      </c>
      <c r="K640">
        <v>148900</v>
      </c>
      <c r="L640">
        <v>171235</v>
      </c>
      <c r="M640" t="s">
        <v>2252</v>
      </c>
      <c r="N640" t="s">
        <v>2624</v>
      </c>
      <c r="O640" t="s">
        <v>2629</v>
      </c>
      <c r="P640" t="s">
        <v>2639</v>
      </c>
      <c r="Q640" t="s">
        <v>2631</v>
      </c>
      <c r="R640" s="28">
        <v>45762</v>
      </c>
    </row>
    <row r="641" spans="1:18" x14ac:dyDescent="0.25">
      <c r="A641" t="str">
        <f t="shared" si="9"/>
        <v>CT-Western Connecticut Planning Region-Newtown town</v>
      </c>
      <c r="B641">
        <v>2025</v>
      </c>
      <c r="C641">
        <v>9</v>
      </c>
      <c r="D641" t="s">
        <v>2252</v>
      </c>
      <c r="E641">
        <v>190</v>
      </c>
      <c r="F641" t="s">
        <v>2640</v>
      </c>
      <c r="G641">
        <v>148900</v>
      </c>
      <c r="H641">
        <v>74450</v>
      </c>
      <c r="I641">
        <v>89340</v>
      </c>
      <c r="J641">
        <v>107850</v>
      </c>
      <c r="K641">
        <v>148900</v>
      </c>
      <c r="L641">
        <v>171235</v>
      </c>
      <c r="M641" t="s">
        <v>2252</v>
      </c>
      <c r="N641" t="s">
        <v>2624</v>
      </c>
      <c r="O641" t="s">
        <v>2629</v>
      </c>
      <c r="P641" t="s">
        <v>2641</v>
      </c>
      <c r="Q641" t="s">
        <v>2631</v>
      </c>
      <c r="R641" s="28">
        <v>45762</v>
      </c>
    </row>
    <row r="642" spans="1:18" x14ac:dyDescent="0.25">
      <c r="A642" t="str">
        <f t="shared" si="9"/>
        <v>CT-Western Connecticut Planning Region-Weston town</v>
      </c>
      <c r="B642">
        <v>2025</v>
      </c>
      <c r="C642">
        <v>9</v>
      </c>
      <c r="D642" t="s">
        <v>2252</v>
      </c>
      <c r="E642">
        <v>190</v>
      </c>
      <c r="F642" t="s">
        <v>2642</v>
      </c>
      <c r="G642">
        <v>148900</v>
      </c>
      <c r="H642">
        <v>85750</v>
      </c>
      <c r="I642">
        <v>102900</v>
      </c>
      <c r="J642">
        <v>113050</v>
      </c>
      <c r="K642">
        <v>171500</v>
      </c>
      <c r="L642">
        <v>197225</v>
      </c>
      <c r="M642" t="s">
        <v>2252</v>
      </c>
      <c r="N642" t="s">
        <v>2624</v>
      </c>
      <c r="O642" t="s">
        <v>2643</v>
      </c>
      <c r="P642" t="s">
        <v>2644</v>
      </c>
      <c r="Q642" t="s">
        <v>2645</v>
      </c>
      <c r="R642" s="28">
        <v>45762</v>
      </c>
    </row>
    <row r="643" spans="1:18" x14ac:dyDescent="0.25">
      <c r="A643" t="str">
        <f t="shared" ref="A643:A706" si="10">D643&amp;"-"&amp;F643</f>
        <v>CT-Western Connecticut Planning Region-Danbury town</v>
      </c>
      <c r="B643">
        <v>2025</v>
      </c>
      <c r="C643">
        <v>9</v>
      </c>
      <c r="D643" t="s">
        <v>2252</v>
      </c>
      <c r="E643">
        <v>190</v>
      </c>
      <c r="F643" t="s">
        <v>2646</v>
      </c>
      <c r="G643">
        <v>148900</v>
      </c>
      <c r="H643">
        <v>74450</v>
      </c>
      <c r="I643">
        <v>89340</v>
      </c>
      <c r="J643">
        <v>107850</v>
      </c>
      <c r="K643">
        <v>148900</v>
      </c>
      <c r="L643">
        <v>171235</v>
      </c>
      <c r="M643" t="s">
        <v>2252</v>
      </c>
      <c r="N643" t="s">
        <v>2624</v>
      </c>
      <c r="O643" t="s">
        <v>2629</v>
      </c>
      <c r="P643" t="s">
        <v>2647</v>
      </c>
      <c r="Q643" t="s">
        <v>2631</v>
      </c>
      <c r="R643" s="28">
        <v>45762</v>
      </c>
    </row>
    <row r="644" spans="1:18" x14ac:dyDescent="0.25">
      <c r="A644" t="str">
        <f t="shared" si="10"/>
        <v>CT-Western Connecticut Planning Region-Stamford town</v>
      </c>
      <c r="B644">
        <v>2025</v>
      </c>
      <c r="C644">
        <v>9</v>
      </c>
      <c r="D644" t="s">
        <v>2252</v>
      </c>
      <c r="E644">
        <v>190</v>
      </c>
      <c r="F644" t="s">
        <v>2648</v>
      </c>
      <c r="G644">
        <v>148900</v>
      </c>
      <c r="H644">
        <v>85750</v>
      </c>
      <c r="I644">
        <v>102900</v>
      </c>
      <c r="J644">
        <v>113050</v>
      </c>
      <c r="K644">
        <v>171500</v>
      </c>
      <c r="L644">
        <v>197225</v>
      </c>
      <c r="M644" t="s">
        <v>2252</v>
      </c>
      <c r="N644" t="s">
        <v>2624</v>
      </c>
      <c r="O644" t="s">
        <v>2649</v>
      </c>
      <c r="P644" t="s">
        <v>2650</v>
      </c>
      <c r="Q644" t="s">
        <v>2651</v>
      </c>
      <c r="R644" s="28">
        <v>45762</v>
      </c>
    </row>
    <row r="645" spans="1:18" x14ac:dyDescent="0.25">
      <c r="A645" t="str">
        <f t="shared" si="10"/>
        <v>CT-Western Connecticut Planning Region-New Milford town</v>
      </c>
      <c r="B645">
        <v>2025</v>
      </c>
      <c r="C645">
        <v>9</v>
      </c>
      <c r="D645" t="s">
        <v>2252</v>
      </c>
      <c r="E645">
        <v>190</v>
      </c>
      <c r="F645" t="s">
        <v>2652</v>
      </c>
      <c r="G645">
        <v>148900</v>
      </c>
      <c r="H645">
        <v>62350</v>
      </c>
      <c r="I645">
        <v>74820</v>
      </c>
      <c r="J645">
        <v>99750</v>
      </c>
      <c r="K645">
        <v>124700</v>
      </c>
      <c r="L645">
        <v>143405</v>
      </c>
      <c r="M645" t="s">
        <v>2252</v>
      </c>
      <c r="N645" t="s">
        <v>2624</v>
      </c>
      <c r="O645" t="s">
        <v>2653</v>
      </c>
      <c r="P645" t="s">
        <v>2654</v>
      </c>
      <c r="Q645" t="s">
        <v>2655</v>
      </c>
      <c r="R645" s="28">
        <v>45762</v>
      </c>
    </row>
    <row r="646" spans="1:18" x14ac:dyDescent="0.25">
      <c r="A646" t="str">
        <f t="shared" si="10"/>
        <v>CT-Western Connecticut Planning Region-New Fairfield town</v>
      </c>
      <c r="B646">
        <v>2025</v>
      </c>
      <c r="C646">
        <v>9</v>
      </c>
      <c r="D646" t="s">
        <v>2252</v>
      </c>
      <c r="E646">
        <v>190</v>
      </c>
      <c r="F646" t="s">
        <v>2656</v>
      </c>
      <c r="G646">
        <v>148900</v>
      </c>
      <c r="H646">
        <v>74450</v>
      </c>
      <c r="I646">
        <v>89340</v>
      </c>
      <c r="J646">
        <v>107850</v>
      </c>
      <c r="K646">
        <v>148900</v>
      </c>
      <c r="L646">
        <v>171235</v>
      </c>
      <c r="M646" t="s">
        <v>2252</v>
      </c>
      <c r="N646" t="s">
        <v>2624</v>
      </c>
      <c r="O646" t="s">
        <v>2629</v>
      </c>
      <c r="P646" t="s">
        <v>2657</v>
      </c>
      <c r="Q646" t="s">
        <v>2631</v>
      </c>
      <c r="R646" s="28">
        <v>45762</v>
      </c>
    </row>
    <row r="647" spans="1:18" x14ac:dyDescent="0.25">
      <c r="A647" t="str">
        <f t="shared" si="10"/>
        <v>CT-Western Connecticut Planning Region-New Canaan town</v>
      </c>
      <c r="B647">
        <v>2025</v>
      </c>
      <c r="C647">
        <v>9</v>
      </c>
      <c r="D647" t="s">
        <v>2252</v>
      </c>
      <c r="E647">
        <v>190</v>
      </c>
      <c r="F647" t="s">
        <v>2658</v>
      </c>
      <c r="G647">
        <v>148900</v>
      </c>
      <c r="H647">
        <v>85750</v>
      </c>
      <c r="I647">
        <v>102900</v>
      </c>
      <c r="J647">
        <v>113050</v>
      </c>
      <c r="K647">
        <v>171500</v>
      </c>
      <c r="L647">
        <v>197225</v>
      </c>
      <c r="M647" t="s">
        <v>2252</v>
      </c>
      <c r="N647" t="s">
        <v>2624</v>
      </c>
      <c r="O647" t="s">
        <v>2659</v>
      </c>
      <c r="P647" t="s">
        <v>2660</v>
      </c>
      <c r="Q647" t="s">
        <v>2661</v>
      </c>
      <c r="R647" s="28">
        <v>45762</v>
      </c>
    </row>
    <row r="648" spans="1:18" x14ac:dyDescent="0.25">
      <c r="A648" t="str">
        <f t="shared" si="10"/>
        <v>CT-Western Connecticut Planning Region-Darien town</v>
      </c>
      <c r="B648">
        <v>2025</v>
      </c>
      <c r="C648">
        <v>9</v>
      </c>
      <c r="D648" t="s">
        <v>2252</v>
      </c>
      <c r="E648">
        <v>190</v>
      </c>
      <c r="F648" t="s">
        <v>2662</v>
      </c>
      <c r="G648">
        <v>148900</v>
      </c>
      <c r="H648">
        <v>85750</v>
      </c>
      <c r="I648">
        <v>102900</v>
      </c>
      <c r="J648">
        <v>113050</v>
      </c>
      <c r="K648">
        <v>171500</v>
      </c>
      <c r="L648">
        <v>197225</v>
      </c>
      <c r="M648" t="s">
        <v>2252</v>
      </c>
      <c r="N648" t="s">
        <v>2624</v>
      </c>
      <c r="O648" t="s">
        <v>2663</v>
      </c>
      <c r="P648" t="s">
        <v>2664</v>
      </c>
      <c r="Q648" t="s">
        <v>2665</v>
      </c>
      <c r="R648" s="28">
        <v>45762</v>
      </c>
    </row>
    <row r="649" spans="1:18" x14ac:dyDescent="0.25">
      <c r="A649" t="str">
        <f t="shared" si="10"/>
        <v>CT-Western Connecticut Planning Region-Brookfield town</v>
      </c>
      <c r="B649">
        <v>2025</v>
      </c>
      <c r="C649">
        <v>9</v>
      </c>
      <c r="D649" t="s">
        <v>2252</v>
      </c>
      <c r="E649">
        <v>190</v>
      </c>
      <c r="F649" t="s">
        <v>2666</v>
      </c>
      <c r="G649">
        <v>148900</v>
      </c>
      <c r="H649">
        <v>74450</v>
      </c>
      <c r="I649">
        <v>89340</v>
      </c>
      <c r="J649">
        <v>107850</v>
      </c>
      <c r="K649">
        <v>148900</v>
      </c>
      <c r="L649">
        <v>171235</v>
      </c>
      <c r="M649" t="s">
        <v>2252</v>
      </c>
      <c r="N649" t="s">
        <v>2624</v>
      </c>
      <c r="O649" t="s">
        <v>2629</v>
      </c>
      <c r="P649" t="s">
        <v>2667</v>
      </c>
      <c r="Q649" t="s">
        <v>2631</v>
      </c>
      <c r="R649" s="28">
        <v>45762</v>
      </c>
    </row>
    <row r="650" spans="1:18" x14ac:dyDescent="0.25">
      <c r="A650" t="str">
        <f t="shared" si="10"/>
        <v>CT-Western Connecticut Planning Region-Bridgewater town</v>
      </c>
      <c r="B650">
        <v>2025</v>
      </c>
      <c r="C650">
        <v>9</v>
      </c>
      <c r="D650" t="s">
        <v>2252</v>
      </c>
      <c r="E650">
        <v>190</v>
      </c>
      <c r="F650" t="s">
        <v>2668</v>
      </c>
      <c r="G650">
        <v>148900</v>
      </c>
      <c r="H650">
        <v>62350</v>
      </c>
      <c r="I650">
        <v>74820</v>
      </c>
      <c r="J650">
        <v>99750</v>
      </c>
      <c r="K650">
        <v>124700</v>
      </c>
      <c r="L650">
        <v>143405</v>
      </c>
      <c r="M650" t="s">
        <v>2252</v>
      </c>
      <c r="N650" t="s">
        <v>2624</v>
      </c>
      <c r="O650" t="s">
        <v>2669</v>
      </c>
      <c r="P650" t="s">
        <v>2670</v>
      </c>
      <c r="Q650" t="s">
        <v>2671</v>
      </c>
      <c r="R650" s="28">
        <v>45762</v>
      </c>
    </row>
    <row r="651" spans="1:18" x14ac:dyDescent="0.25">
      <c r="A651" t="str">
        <f t="shared" si="10"/>
        <v>CT-Western Connecticut Planning Region-Bethel town</v>
      </c>
      <c r="B651">
        <v>2025</v>
      </c>
      <c r="C651">
        <v>9</v>
      </c>
      <c r="D651" t="s">
        <v>2252</v>
      </c>
      <c r="E651">
        <v>190</v>
      </c>
      <c r="F651" t="s">
        <v>2672</v>
      </c>
      <c r="G651">
        <v>148900</v>
      </c>
      <c r="H651">
        <v>74450</v>
      </c>
      <c r="I651">
        <v>89340</v>
      </c>
      <c r="J651">
        <v>107850</v>
      </c>
      <c r="K651">
        <v>148900</v>
      </c>
      <c r="L651">
        <v>171235</v>
      </c>
      <c r="M651" t="s">
        <v>2252</v>
      </c>
      <c r="N651" t="s">
        <v>2624</v>
      </c>
      <c r="O651" t="s">
        <v>2629</v>
      </c>
      <c r="P651" t="s">
        <v>2673</v>
      </c>
      <c r="Q651" t="s">
        <v>2631</v>
      </c>
      <c r="R651" s="28">
        <v>45762</v>
      </c>
    </row>
    <row r="652" spans="1:18" x14ac:dyDescent="0.25">
      <c r="A652" t="str">
        <f t="shared" si="10"/>
        <v>CT-Western Connecticut Planning Region-Westport town</v>
      </c>
      <c r="B652">
        <v>2025</v>
      </c>
      <c r="C652">
        <v>9</v>
      </c>
      <c r="D652" t="s">
        <v>2252</v>
      </c>
      <c r="E652">
        <v>190</v>
      </c>
      <c r="F652" t="s">
        <v>2674</v>
      </c>
      <c r="G652">
        <v>148900</v>
      </c>
      <c r="H652">
        <v>85750</v>
      </c>
      <c r="I652">
        <v>102900</v>
      </c>
      <c r="J652">
        <v>113050</v>
      </c>
      <c r="K652">
        <v>171500</v>
      </c>
      <c r="L652">
        <v>197225</v>
      </c>
      <c r="M652" t="s">
        <v>2252</v>
      </c>
      <c r="N652" t="s">
        <v>2624</v>
      </c>
      <c r="O652" t="s">
        <v>2675</v>
      </c>
      <c r="P652" t="s">
        <v>2676</v>
      </c>
      <c r="Q652" t="s">
        <v>2677</v>
      </c>
      <c r="R652" s="28">
        <v>45762</v>
      </c>
    </row>
    <row r="653" spans="1:18" x14ac:dyDescent="0.25">
      <c r="A653" t="str">
        <f t="shared" si="10"/>
        <v>CT-Western Connecticut Planning Region-Greenwich town</v>
      </c>
      <c r="B653">
        <v>2025</v>
      </c>
      <c r="C653">
        <v>9</v>
      </c>
      <c r="D653" t="s">
        <v>2252</v>
      </c>
      <c r="E653">
        <v>190</v>
      </c>
      <c r="F653" t="s">
        <v>2678</v>
      </c>
      <c r="G653">
        <v>148900</v>
      </c>
      <c r="H653">
        <v>85750</v>
      </c>
      <c r="I653">
        <v>102900</v>
      </c>
      <c r="J653">
        <v>113050</v>
      </c>
      <c r="K653">
        <v>171500</v>
      </c>
      <c r="L653">
        <v>197225</v>
      </c>
      <c r="M653" t="s">
        <v>2252</v>
      </c>
      <c r="N653" t="s">
        <v>2624</v>
      </c>
      <c r="O653" t="s">
        <v>2679</v>
      </c>
      <c r="P653" t="s">
        <v>2680</v>
      </c>
      <c r="Q653" t="s">
        <v>2681</v>
      </c>
      <c r="R653" s="28">
        <v>45762</v>
      </c>
    </row>
    <row r="654" spans="1:18" x14ac:dyDescent="0.25">
      <c r="A654" t="str">
        <f t="shared" si="10"/>
        <v>DE-Kent</v>
      </c>
      <c r="B654">
        <v>2025</v>
      </c>
      <c r="C654">
        <v>10</v>
      </c>
      <c r="D654" t="s">
        <v>2682</v>
      </c>
      <c r="E654">
        <v>1</v>
      </c>
      <c r="F654" t="s">
        <v>2683</v>
      </c>
      <c r="G654">
        <v>99400</v>
      </c>
      <c r="H654">
        <v>49000</v>
      </c>
      <c r="I654">
        <v>58800</v>
      </c>
      <c r="J654">
        <v>78400</v>
      </c>
      <c r="K654">
        <v>98000</v>
      </c>
      <c r="L654">
        <v>112700</v>
      </c>
      <c r="M654" t="s">
        <v>2682</v>
      </c>
      <c r="N654" t="s">
        <v>2684</v>
      </c>
      <c r="O654" t="s">
        <v>2685</v>
      </c>
      <c r="P654" t="s">
        <v>2686</v>
      </c>
      <c r="Q654" t="s">
        <v>2687</v>
      </c>
      <c r="R654" s="28">
        <v>45762</v>
      </c>
    </row>
    <row r="655" spans="1:18" x14ac:dyDescent="0.25">
      <c r="A655" t="str">
        <f t="shared" si="10"/>
        <v>DE-New Castle</v>
      </c>
      <c r="B655">
        <v>2025</v>
      </c>
      <c r="C655">
        <v>10</v>
      </c>
      <c r="D655" t="s">
        <v>2682</v>
      </c>
      <c r="E655">
        <v>3</v>
      </c>
      <c r="F655" t="s">
        <v>2688</v>
      </c>
      <c r="G655">
        <v>119400</v>
      </c>
      <c r="H655">
        <v>59700</v>
      </c>
      <c r="I655">
        <v>71640</v>
      </c>
      <c r="J655">
        <v>95500</v>
      </c>
      <c r="K655">
        <v>119400</v>
      </c>
      <c r="L655">
        <v>137310</v>
      </c>
      <c r="M655" t="s">
        <v>2682</v>
      </c>
      <c r="N655" t="s">
        <v>2689</v>
      </c>
      <c r="O655" t="s">
        <v>2690</v>
      </c>
      <c r="P655" t="s">
        <v>2691</v>
      </c>
      <c r="Q655" t="s">
        <v>2692</v>
      </c>
      <c r="R655" s="28">
        <v>45762</v>
      </c>
    </row>
    <row r="656" spans="1:18" x14ac:dyDescent="0.25">
      <c r="A656" t="str">
        <f t="shared" si="10"/>
        <v>DE-Sussex</v>
      </c>
      <c r="B656">
        <v>2025</v>
      </c>
      <c r="C656">
        <v>10</v>
      </c>
      <c r="D656" t="s">
        <v>2682</v>
      </c>
      <c r="E656">
        <v>5</v>
      </c>
      <c r="F656" t="s">
        <v>2693</v>
      </c>
      <c r="G656">
        <v>97500</v>
      </c>
      <c r="H656">
        <v>48750</v>
      </c>
      <c r="I656">
        <v>58500</v>
      </c>
      <c r="J656">
        <v>78000</v>
      </c>
      <c r="K656">
        <v>97500</v>
      </c>
      <c r="L656">
        <v>112125</v>
      </c>
      <c r="M656" t="s">
        <v>2682</v>
      </c>
      <c r="N656" t="s">
        <v>2694</v>
      </c>
      <c r="O656" t="s">
        <v>2695</v>
      </c>
      <c r="P656" t="s">
        <v>2696</v>
      </c>
      <c r="Q656" t="s">
        <v>2697</v>
      </c>
      <c r="R656" s="28">
        <v>45762</v>
      </c>
    </row>
    <row r="657" spans="1:18" x14ac:dyDescent="0.25">
      <c r="A657" t="str">
        <f t="shared" si="10"/>
        <v>DC-District of Columbia</v>
      </c>
      <c r="B657">
        <v>2025</v>
      </c>
      <c r="C657">
        <v>11</v>
      </c>
      <c r="D657" t="s">
        <v>2698</v>
      </c>
      <c r="E657">
        <v>1</v>
      </c>
      <c r="F657" t="s">
        <v>2699</v>
      </c>
      <c r="G657">
        <v>163900</v>
      </c>
      <c r="H657">
        <v>81950</v>
      </c>
      <c r="I657">
        <v>98340</v>
      </c>
      <c r="J657">
        <v>106800</v>
      </c>
      <c r="K657">
        <v>163900</v>
      </c>
      <c r="L657">
        <v>188485</v>
      </c>
      <c r="M657" t="s">
        <v>2698</v>
      </c>
      <c r="N657" t="s">
        <v>2699</v>
      </c>
      <c r="O657" t="s">
        <v>2700</v>
      </c>
      <c r="P657" t="s">
        <v>2701</v>
      </c>
      <c r="Q657" t="s">
        <v>2702</v>
      </c>
      <c r="R657" s="28">
        <v>45762</v>
      </c>
    </row>
    <row r="658" spans="1:18" x14ac:dyDescent="0.25">
      <c r="A658" t="str">
        <f t="shared" si="10"/>
        <v>FL-Alachua</v>
      </c>
      <c r="B658">
        <v>2025</v>
      </c>
      <c r="C658">
        <v>12</v>
      </c>
      <c r="D658" t="s">
        <v>2703</v>
      </c>
      <c r="E658">
        <v>1</v>
      </c>
      <c r="F658" t="s">
        <v>2704</v>
      </c>
      <c r="G658">
        <v>106700</v>
      </c>
      <c r="H658">
        <v>52000</v>
      </c>
      <c r="I658">
        <v>62400</v>
      </c>
      <c r="J658">
        <v>83200</v>
      </c>
      <c r="K658">
        <v>104000</v>
      </c>
      <c r="L658">
        <v>119600</v>
      </c>
      <c r="M658" t="s">
        <v>2703</v>
      </c>
      <c r="N658" t="s">
        <v>2705</v>
      </c>
      <c r="O658" t="s">
        <v>2706</v>
      </c>
      <c r="P658" t="s">
        <v>2707</v>
      </c>
      <c r="Q658" t="s">
        <v>2708</v>
      </c>
      <c r="R658" s="28">
        <v>45762</v>
      </c>
    </row>
    <row r="659" spans="1:18" x14ac:dyDescent="0.25">
      <c r="A659" t="str">
        <f t="shared" si="10"/>
        <v>FL-Baker</v>
      </c>
      <c r="B659">
        <v>2025</v>
      </c>
      <c r="C659">
        <v>12</v>
      </c>
      <c r="D659" t="s">
        <v>2703</v>
      </c>
      <c r="E659">
        <v>3</v>
      </c>
      <c r="F659" t="s">
        <v>2709</v>
      </c>
      <c r="G659">
        <v>91500</v>
      </c>
      <c r="H659">
        <v>45750</v>
      </c>
      <c r="I659">
        <v>54900</v>
      </c>
      <c r="J659">
        <v>73200</v>
      </c>
      <c r="K659">
        <v>91500</v>
      </c>
      <c r="L659">
        <v>105225</v>
      </c>
      <c r="M659" t="s">
        <v>2703</v>
      </c>
      <c r="N659" t="s">
        <v>2710</v>
      </c>
      <c r="O659" t="s">
        <v>2711</v>
      </c>
      <c r="P659" t="s">
        <v>2712</v>
      </c>
      <c r="Q659" t="s">
        <v>2713</v>
      </c>
      <c r="R659" s="28">
        <v>45762</v>
      </c>
    </row>
    <row r="660" spans="1:18" x14ac:dyDescent="0.25">
      <c r="A660" t="str">
        <f t="shared" si="10"/>
        <v>FL-Bay</v>
      </c>
      <c r="B660">
        <v>2025</v>
      </c>
      <c r="C660">
        <v>12</v>
      </c>
      <c r="D660" t="s">
        <v>2703</v>
      </c>
      <c r="E660">
        <v>5</v>
      </c>
      <c r="F660" t="s">
        <v>2714</v>
      </c>
      <c r="G660">
        <v>94100</v>
      </c>
      <c r="H660">
        <v>47050</v>
      </c>
      <c r="I660">
        <v>56460</v>
      </c>
      <c r="J660">
        <v>75300</v>
      </c>
      <c r="K660">
        <v>94100</v>
      </c>
      <c r="L660">
        <v>108215</v>
      </c>
      <c r="M660" t="s">
        <v>2703</v>
      </c>
      <c r="N660" t="s">
        <v>2715</v>
      </c>
      <c r="O660" t="s">
        <v>2716</v>
      </c>
      <c r="P660" t="s">
        <v>2717</v>
      </c>
      <c r="Q660" t="s">
        <v>2718</v>
      </c>
      <c r="R660" s="28">
        <v>45762</v>
      </c>
    </row>
    <row r="661" spans="1:18" x14ac:dyDescent="0.25">
      <c r="A661" t="str">
        <f t="shared" si="10"/>
        <v>FL-Bradford</v>
      </c>
      <c r="B661">
        <v>2025</v>
      </c>
      <c r="C661">
        <v>12</v>
      </c>
      <c r="D661" t="s">
        <v>2703</v>
      </c>
      <c r="E661">
        <v>7</v>
      </c>
      <c r="F661" t="s">
        <v>2719</v>
      </c>
      <c r="G661">
        <v>83800</v>
      </c>
      <c r="H661">
        <v>38550</v>
      </c>
      <c r="I661">
        <v>46260</v>
      </c>
      <c r="J661">
        <v>61650</v>
      </c>
      <c r="K661">
        <v>77100</v>
      </c>
      <c r="L661">
        <v>88665</v>
      </c>
      <c r="M661" t="s">
        <v>2703</v>
      </c>
      <c r="N661" t="s">
        <v>2720</v>
      </c>
      <c r="O661" t="s">
        <v>2721</v>
      </c>
      <c r="P661" t="s">
        <v>2722</v>
      </c>
      <c r="Q661" t="s">
        <v>2723</v>
      </c>
      <c r="R661" s="28">
        <v>45762</v>
      </c>
    </row>
    <row r="662" spans="1:18" x14ac:dyDescent="0.25">
      <c r="A662" t="str">
        <f t="shared" si="10"/>
        <v>FL-Brevard</v>
      </c>
      <c r="B662">
        <v>2025</v>
      </c>
      <c r="C662">
        <v>12</v>
      </c>
      <c r="D662" t="s">
        <v>2703</v>
      </c>
      <c r="E662">
        <v>9</v>
      </c>
      <c r="F662" t="s">
        <v>2724</v>
      </c>
      <c r="G662">
        <v>99900</v>
      </c>
      <c r="H662">
        <v>49950</v>
      </c>
      <c r="I662">
        <v>59940</v>
      </c>
      <c r="J662">
        <v>79900</v>
      </c>
      <c r="K662">
        <v>99900</v>
      </c>
      <c r="L662">
        <v>114885</v>
      </c>
      <c r="M662" t="s">
        <v>2703</v>
      </c>
      <c r="N662" t="s">
        <v>2725</v>
      </c>
      <c r="O662" t="s">
        <v>2726</v>
      </c>
      <c r="P662" t="s">
        <v>2727</v>
      </c>
      <c r="Q662" t="s">
        <v>2728</v>
      </c>
      <c r="R662" s="28">
        <v>45762</v>
      </c>
    </row>
    <row r="663" spans="1:18" x14ac:dyDescent="0.25">
      <c r="A663" t="str">
        <f t="shared" si="10"/>
        <v>FL-Broward</v>
      </c>
      <c r="B663">
        <v>2025</v>
      </c>
      <c r="C663">
        <v>12</v>
      </c>
      <c r="D663" t="s">
        <v>2703</v>
      </c>
      <c r="E663">
        <v>11</v>
      </c>
      <c r="F663" t="s">
        <v>2729</v>
      </c>
      <c r="G663">
        <v>96200</v>
      </c>
      <c r="H663">
        <v>57650</v>
      </c>
      <c r="I663">
        <v>69180</v>
      </c>
      <c r="J663">
        <v>92200</v>
      </c>
      <c r="K663">
        <v>115300</v>
      </c>
      <c r="L663">
        <v>132595</v>
      </c>
      <c r="M663" t="s">
        <v>2703</v>
      </c>
      <c r="N663" t="s">
        <v>2730</v>
      </c>
      <c r="O663" t="s">
        <v>2731</v>
      </c>
      <c r="P663" t="s">
        <v>2732</v>
      </c>
      <c r="Q663" t="s">
        <v>2733</v>
      </c>
      <c r="R663" s="28">
        <v>45762</v>
      </c>
    </row>
    <row r="664" spans="1:18" x14ac:dyDescent="0.25">
      <c r="A664" t="str">
        <f t="shared" si="10"/>
        <v>FL-Calhoun</v>
      </c>
      <c r="B664">
        <v>2025</v>
      </c>
      <c r="C664">
        <v>12</v>
      </c>
      <c r="D664" t="s">
        <v>2703</v>
      </c>
      <c r="E664">
        <v>13</v>
      </c>
      <c r="F664" t="s">
        <v>186</v>
      </c>
      <c r="G664">
        <v>68600</v>
      </c>
      <c r="H664">
        <v>38100</v>
      </c>
      <c r="I664">
        <v>45720</v>
      </c>
      <c r="J664">
        <v>60950</v>
      </c>
      <c r="K664">
        <v>76200</v>
      </c>
      <c r="L664">
        <v>87630</v>
      </c>
      <c r="M664" t="s">
        <v>2703</v>
      </c>
      <c r="N664" t="s">
        <v>187</v>
      </c>
      <c r="O664" t="s">
        <v>2734</v>
      </c>
      <c r="P664" t="s">
        <v>2735</v>
      </c>
      <c r="Q664" t="s">
        <v>2736</v>
      </c>
      <c r="R664" s="28">
        <v>45762</v>
      </c>
    </row>
    <row r="665" spans="1:18" x14ac:dyDescent="0.25">
      <c r="A665" t="str">
        <f t="shared" si="10"/>
        <v>FL-Charlotte</v>
      </c>
      <c r="B665">
        <v>2025</v>
      </c>
      <c r="C665">
        <v>12</v>
      </c>
      <c r="D665" t="s">
        <v>2703</v>
      </c>
      <c r="E665">
        <v>15</v>
      </c>
      <c r="F665" t="s">
        <v>2737</v>
      </c>
      <c r="G665">
        <v>94800</v>
      </c>
      <c r="H665">
        <v>43900</v>
      </c>
      <c r="I665">
        <v>52680</v>
      </c>
      <c r="J665">
        <v>70200</v>
      </c>
      <c r="K665">
        <v>87800</v>
      </c>
      <c r="L665">
        <v>100970</v>
      </c>
      <c r="M665" t="s">
        <v>2703</v>
      </c>
      <c r="N665" t="s">
        <v>2738</v>
      </c>
      <c r="O665" t="s">
        <v>2739</v>
      </c>
      <c r="P665" t="s">
        <v>2740</v>
      </c>
      <c r="Q665" t="s">
        <v>2741</v>
      </c>
      <c r="R665" s="28">
        <v>45762</v>
      </c>
    </row>
    <row r="666" spans="1:18" x14ac:dyDescent="0.25">
      <c r="A666" t="str">
        <f t="shared" si="10"/>
        <v>FL-Citrus</v>
      </c>
      <c r="B666">
        <v>2025</v>
      </c>
      <c r="C666">
        <v>12</v>
      </c>
      <c r="D666" t="s">
        <v>2703</v>
      </c>
      <c r="E666">
        <v>17</v>
      </c>
      <c r="F666" t="s">
        <v>2742</v>
      </c>
      <c r="G666">
        <v>72500</v>
      </c>
      <c r="H666">
        <v>36300</v>
      </c>
      <c r="I666">
        <v>43560</v>
      </c>
      <c r="J666">
        <v>58100</v>
      </c>
      <c r="K666">
        <v>72600</v>
      </c>
      <c r="L666">
        <v>83490</v>
      </c>
      <c r="M666" t="s">
        <v>2703</v>
      </c>
      <c r="N666" t="s">
        <v>2743</v>
      </c>
      <c r="O666" t="s">
        <v>2744</v>
      </c>
      <c r="P666" t="s">
        <v>2745</v>
      </c>
      <c r="Q666" t="s">
        <v>2746</v>
      </c>
      <c r="R666" s="28">
        <v>45762</v>
      </c>
    </row>
    <row r="667" spans="1:18" x14ac:dyDescent="0.25">
      <c r="A667" t="str">
        <f t="shared" si="10"/>
        <v>FL-Clay</v>
      </c>
      <c r="B667">
        <v>2025</v>
      </c>
      <c r="C667">
        <v>12</v>
      </c>
      <c r="D667" t="s">
        <v>2703</v>
      </c>
      <c r="E667">
        <v>19</v>
      </c>
      <c r="F667" t="s">
        <v>216</v>
      </c>
      <c r="G667">
        <v>102500</v>
      </c>
      <c r="H667">
        <v>51250</v>
      </c>
      <c r="I667">
        <v>61500</v>
      </c>
      <c r="J667">
        <v>82000</v>
      </c>
      <c r="K667">
        <v>102500</v>
      </c>
      <c r="L667">
        <v>117875</v>
      </c>
      <c r="M667" t="s">
        <v>2703</v>
      </c>
      <c r="N667" t="s">
        <v>217</v>
      </c>
      <c r="O667" t="s">
        <v>2747</v>
      </c>
      <c r="P667" t="s">
        <v>2748</v>
      </c>
      <c r="Q667" t="s">
        <v>2749</v>
      </c>
      <c r="R667" s="28">
        <v>45762</v>
      </c>
    </row>
    <row r="668" spans="1:18" x14ac:dyDescent="0.25">
      <c r="A668" t="str">
        <f t="shared" si="10"/>
        <v>FL-Collier</v>
      </c>
      <c r="B668">
        <v>2025</v>
      </c>
      <c r="C668">
        <v>12</v>
      </c>
      <c r="D668" t="s">
        <v>2703</v>
      </c>
      <c r="E668">
        <v>21</v>
      </c>
      <c r="F668" t="s">
        <v>2750</v>
      </c>
      <c r="G668">
        <v>113600</v>
      </c>
      <c r="H668">
        <v>56800</v>
      </c>
      <c r="I668">
        <v>68160</v>
      </c>
      <c r="J668">
        <v>90900</v>
      </c>
      <c r="K668">
        <v>113600</v>
      </c>
      <c r="L668">
        <v>130640</v>
      </c>
      <c r="M668" t="s">
        <v>2703</v>
      </c>
      <c r="N668" t="s">
        <v>2751</v>
      </c>
      <c r="O668" t="s">
        <v>2752</v>
      </c>
      <c r="P668" t="s">
        <v>2753</v>
      </c>
      <c r="Q668" t="s">
        <v>2754</v>
      </c>
      <c r="R668" s="28">
        <v>45762</v>
      </c>
    </row>
    <row r="669" spans="1:18" x14ac:dyDescent="0.25">
      <c r="A669" t="str">
        <f t="shared" si="10"/>
        <v>FL-Columbia</v>
      </c>
      <c r="B669">
        <v>2025</v>
      </c>
      <c r="C669">
        <v>12</v>
      </c>
      <c r="D669" t="s">
        <v>2703</v>
      </c>
      <c r="E669">
        <v>23</v>
      </c>
      <c r="F669" t="s">
        <v>673</v>
      </c>
      <c r="G669">
        <v>71900</v>
      </c>
      <c r="H669">
        <v>38300</v>
      </c>
      <c r="I669">
        <v>45960</v>
      </c>
      <c r="J669">
        <v>61300</v>
      </c>
      <c r="K669">
        <v>76600</v>
      </c>
      <c r="L669">
        <v>88090</v>
      </c>
      <c r="M669" t="s">
        <v>2703</v>
      </c>
      <c r="N669" t="s">
        <v>674</v>
      </c>
      <c r="O669" t="s">
        <v>2755</v>
      </c>
      <c r="P669" t="s">
        <v>2756</v>
      </c>
      <c r="Q669" t="s">
        <v>2757</v>
      </c>
      <c r="R669" s="28">
        <v>45762</v>
      </c>
    </row>
    <row r="670" spans="1:18" x14ac:dyDescent="0.25">
      <c r="A670" t="str">
        <f t="shared" si="10"/>
        <v>FL-DeSoto</v>
      </c>
      <c r="B670">
        <v>2025</v>
      </c>
      <c r="C670">
        <v>12</v>
      </c>
      <c r="D670" t="s">
        <v>2703</v>
      </c>
      <c r="E670">
        <v>27</v>
      </c>
      <c r="F670" t="s">
        <v>2758</v>
      </c>
      <c r="G670">
        <v>64400</v>
      </c>
      <c r="H670">
        <v>35600</v>
      </c>
      <c r="I670">
        <v>42720</v>
      </c>
      <c r="J670">
        <v>56950</v>
      </c>
      <c r="K670">
        <v>71200</v>
      </c>
      <c r="L670">
        <v>81880</v>
      </c>
      <c r="M670" t="s">
        <v>2703</v>
      </c>
      <c r="N670" t="s">
        <v>2759</v>
      </c>
      <c r="O670" t="s">
        <v>2760</v>
      </c>
      <c r="P670" t="s">
        <v>2761</v>
      </c>
      <c r="Q670" t="s">
        <v>2762</v>
      </c>
      <c r="R670" s="28">
        <v>45762</v>
      </c>
    </row>
    <row r="671" spans="1:18" x14ac:dyDescent="0.25">
      <c r="A671" t="str">
        <f t="shared" si="10"/>
        <v>FL-Dixie</v>
      </c>
      <c r="B671">
        <v>2025</v>
      </c>
      <c r="C671">
        <v>12</v>
      </c>
      <c r="D671" t="s">
        <v>2703</v>
      </c>
      <c r="E671">
        <v>29</v>
      </c>
      <c r="F671" t="s">
        <v>2763</v>
      </c>
      <c r="G671">
        <v>62400</v>
      </c>
      <c r="H671">
        <v>35600</v>
      </c>
      <c r="I671">
        <v>42720</v>
      </c>
      <c r="J671">
        <v>56950</v>
      </c>
      <c r="K671">
        <v>71200</v>
      </c>
      <c r="L671">
        <v>81880</v>
      </c>
      <c r="M671" t="s">
        <v>2703</v>
      </c>
      <c r="N671" t="s">
        <v>2764</v>
      </c>
      <c r="O671" t="s">
        <v>2765</v>
      </c>
      <c r="P671" t="s">
        <v>2766</v>
      </c>
      <c r="Q671" t="s">
        <v>2767</v>
      </c>
      <c r="R671" s="28">
        <v>45762</v>
      </c>
    </row>
    <row r="672" spans="1:18" x14ac:dyDescent="0.25">
      <c r="A672" t="str">
        <f t="shared" si="10"/>
        <v>FL-Duval</v>
      </c>
      <c r="B672">
        <v>2025</v>
      </c>
      <c r="C672">
        <v>12</v>
      </c>
      <c r="D672" t="s">
        <v>2703</v>
      </c>
      <c r="E672">
        <v>31</v>
      </c>
      <c r="F672" t="s">
        <v>2768</v>
      </c>
      <c r="G672">
        <v>102500</v>
      </c>
      <c r="H672">
        <v>51250</v>
      </c>
      <c r="I672">
        <v>61500</v>
      </c>
      <c r="J672">
        <v>82000</v>
      </c>
      <c r="K672">
        <v>102500</v>
      </c>
      <c r="L672">
        <v>117875</v>
      </c>
      <c r="M672" t="s">
        <v>2703</v>
      </c>
      <c r="N672" t="s">
        <v>2769</v>
      </c>
      <c r="O672" t="s">
        <v>2747</v>
      </c>
      <c r="P672" t="s">
        <v>2770</v>
      </c>
      <c r="Q672" t="s">
        <v>2749</v>
      </c>
      <c r="R672" s="28">
        <v>45762</v>
      </c>
    </row>
    <row r="673" spans="1:18" x14ac:dyDescent="0.25">
      <c r="A673" t="str">
        <f t="shared" si="10"/>
        <v>FL-Escambia</v>
      </c>
      <c r="B673">
        <v>2025</v>
      </c>
      <c r="C673">
        <v>12</v>
      </c>
      <c r="D673" t="s">
        <v>2703</v>
      </c>
      <c r="E673">
        <v>33</v>
      </c>
      <c r="F673" t="s">
        <v>1074</v>
      </c>
      <c r="G673">
        <v>100200</v>
      </c>
      <c r="H673">
        <v>49050</v>
      </c>
      <c r="I673">
        <v>58860</v>
      </c>
      <c r="J673">
        <v>78500</v>
      </c>
      <c r="K673">
        <v>98100</v>
      </c>
      <c r="L673">
        <v>112815</v>
      </c>
      <c r="M673" t="s">
        <v>2703</v>
      </c>
      <c r="N673" t="s">
        <v>1075</v>
      </c>
      <c r="O673" t="s">
        <v>2771</v>
      </c>
      <c r="P673" t="s">
        <v>2772</v>
      </c>
      <c r="Q673" t="s">
        <v>2773</v>
      </c>
      <c r="R673" s="28">
        <v>45762</v>
      </c>
    </row>
    <row r="674" spans="1:18" x14ac:dyDescent="0.25">
      <c r="A674" t="str">
        <f t="shared" si="10"/>
        <v>FL-Flagler</v>
      </c>
      <c r="B674">
        <v>2025</v>
      </c>
      <c r="C674">
        <v>12</v>
      </c>
      <c r="D674" t="s">
        <v>2703</v>
      </c>
      <c r="E674">
        <v>35</v>
      </c>
      <c r="F674" t="s">
        <v>2774</v>
      </c>
      <c r="G674">
        <v>92800</v>
      </c>
      <c r="H674">
        <v>47450</v>
      </c>
      <c r="I674">
        <v>56940</v>
      </c>
      <c r="J674">
        <v>75900</v>
      </c>
      <c r="K674">
        <v>94900</v>
      </c>
      <c r="L674">
        <v>109135</v>
      </c>
      <c r="M674" t="s">
        <v>2703</v>
      </c>
      <c r="N674" t="s">
        <v>2775</v>
      </c>
      <c r="O674" t="s">
        <v>2776</v>
      </c>
      <c r="P674" t="s">
        <v>2777</v>
      </c>
      <c r="Q674" t="s">
        <v>2778</v>
      </c>
      <c r="R674" s="28">
        <v>45762</v>
      </c>
    </row>
    <row r="675" spans="1:18" x14ac:dyDescent="0.25">
      <c r="A675" t="str">
        <f t="shared" si="10"/>
        <v>FL-Franklin</v>
      </c>
      <c r="B675">
        <v>2025</v>
      </c>
      <c r="C675">
        <v>12</v>
      </c>
      <c r="D675" t="s">
        <v>2703</v>
      </c>
      <c r="E675">
        <v>37</v>
      </c>
      <c r="F675" t="s">
        <v>287</v>
      </c>
      <c r="G675">
        <v>74100</v>
      </c>
      <c r="H675">
        <v>37950</v>
      </c>
      <c r="I675">
        <v>45540</v>
      </c>
      <c r="J675">
        <v>60700</v>
      </c>
      <c r="K675">
        <v>75900</v>
      </c>
      <c r="L675">
        <v>87285</v>
      </c>
      <c r="M675" t="s">
        <v>2703</v>
      </c>
      <c r="N675" t="s">
        <v>288</v>
      </c>
      <c r="O675" t="s">
        <v>2779</v>
      </c>
      <c r="P675" t="s">
        <v>2780</v>
      </c>
      <c r="Q675" t="s">
        <v>2781</v>
      </c>
      <c r="R675" s="28">
        <v>45762</v>
      </c>
    </row>
    <row r="676" spans="1:18" x14ac:dyDescent="0.25">
      <c r="A676" t="str">
        <f t="shared" si="10"/>
        <v>FL-Gadsden</v>
      </c>
      <c r="B676">
        <v>2025</v>
      </c>
      <c r="C676">
        <v>12</v>
      </c>
      <c r="D676" t="s">
        <v>2703</v>
      </c>
      <c r="E676">
        <v>39</v>
      </c>
      <c r="F676" t="s">
        <v>2782</v>
      </c>
      <c r="G676">
        <v>92300</v>
      </c>
      <c r="H676">
        <v>46150</v>
      </c>
      <c r="I676">
        <v>55380</v>
      </c>
      <c r="J676">
        <v>73850</v>
      </c>
      <c r="K676">
        <v>92300</v>
      </c>
      <c r="L676">
        <v>106145</v>
      </c>
      <c r="M676" t="s">
        <v>2703</v>
      </c>
      <c r="N676" t="s">
        <v>2783</v>
      </c>
      <c r="O676" t="s">
        <v>2784</v>
      </c>
      <c r="P676" t="s">
        <v>2785</v>
      </c>
      <c r="Q676" t="s">
        <v>2786</v>
      </c>
      <c r="R676" s="28">
        <v>45762</v>
      </c>
    </row>
    <row r="677" spans="1:18" x14ac:dyDescent="0.25">
      <c r="A677" t="str">
        <f t="shared" si="10"/>
        <v>FL-Gilchrist</v>
      </c>
      <c r="B677">
        <v>2025</v>
      </c>
      <c r="C677">
        <v>12</v>
      </c>
      <c r="D677" t="s">
        <v>2703</v>
      </c>
      <c r="E677">
        <v>41</v>
      </c>
      <c r="F677" t="s">
        <v>2787</v>
      </c>
      <c r="G677">
        <v>106700</v>
      </c>
      <c r="H677">
        <v>52000</v>
      </c>
      <c r="I677">
        <v>62400</v>
      </c>
      <c r="J677">
        <v>83200</v>
      </c>
      <c r="K677">
        <v>104000</v>
      </c>
      <c r="L677">
        <v>119600</v>
      </c>
      <c r="M677" t="s">
        <v>2703</v>
      </c>
      <c r="N677" t="s">
        <v>2788</v>
      </c>
      <c r="O677" t="s">
        <v>2706</v>
      </c>
      <c r="P677" t="s">
        <v>2789</v>
      </c>
      <c r="Q677" t="s">
        <v>2708</v>
      </c>
      <c r="R677" s="28">
        <v>45762</v>
      </c>
    </row>
    <row r="678" spans="1:18" x14ac:dyDescent="0.25">
      <c r="A678" t="str">
        <f t="shared" si="10"/>
        <v>FL-Glades</v>
      </c>
      <c r="B678">
        <v>2025</v>
      </c>
      <c r="C678">
        <v>12</v>
      </c>
      <c r="D678" t="s">
        <v>2703</v>
      </c>
      <c r="E678">
        <v>43</v>
      </c>
      <c r="F678" t="s">
        <v>2790</v>
      </c>
      <c r="G678">
        <v>53300</v>
      </c>
      <c r="H678">
        <v>35600</v>
      </c>
      <c r="I678">
        <v>42720</v>
      </c>
      <c r="J678">
        <v>56950</v>
      </c>
      <c r="K678">
        <v>71200</v>
      </c>
      <c r="L678">
        <v>81880</v>
      </c>
      <c r="M678" t="s">
        <v>2703</v>
      </c>
      <c r="N678" t="s">
        <v>2791</v>
      </c>
      <c r="O678" t="s">
        <v>2792</v>
      </c>
      <c r="P678" t="s">
        <v>2793</v>
      </c>
      <c r="Q678" t="s">
        <v>2794</v>
      </c>
      <c r="R678" s="28">
        <v>45762</v>
      </c>
    </row>
    <row r="679" spans="1:18" x14ac:dyDescent="0.25">
      <c r="A679" t="str">
        <f t="shared" si="10"/>
        <v>FL-Gulf</v>
      </c>
      <c r="B679">
        <v>2025</v>
      </c>
      <c r="C679">
        <v>12</v>
      </c>
      <c r="D679" t="s">
        <v>2703</v>
      </c>
      <c r="E679">
        <v>45</v>
      </c>
      <c r="F679" t="s">
        <v>2795</v>
      </c>
      <c r="G679">
        <v>85000</v>
      </c>
      <c r="H679">
        <v>39150</v>
      </c>
      <c r="I679">
        <v>46980</v>
      </c>
      <c r="J679">
        <v>62600</v>
      </c>
      <c r="K679">
        <v>78300</v>
      </c>
      <c r="L679">
        <v>90045</v>
      </c>
      <c r="M679" t="s">
        <v>2703</v>
      </c>
      <c r="N679" t="s">
        <v>2796</v>
      </c>
      <c r="O679" t="s">
        <v>2797</v>
      </c>
      <c r="P679" t="s">
        <v>2798</v>
      </c>
      <c r="Q679" t="s">
        <v>2799</v>
      </c>
      <c r="R679" s="28">
        <v>45762</v>
      </c>
    </row>
    <row r="680" spans="1:18" x14ac:dyDescent="0.25">
      <c r="A680" t="str">
        <f t="shared" si="10"/>
        <v>FL-Hamilton</v>
      </c>
      <c r="B680">
        <v>2025</v>
      </c>
      <c r="C680">
        <v>12</v>
      </c>
      <c r="D680" t="s">
        <v>2703</v>
      </c>
      <c r="E680">
        <v>47</v>
      </c>
      <c r="F680" t="s">
        <v>312</v>
      </c>
      <c r="G680">
        <v>56300</v>
      </c>
      <c r="H680">
        <v>35600</v>
      </c>
      <c r="I680">
        <v>42720</v>
      </c>
      <c r="J680">
        <v>56950</v>
      </c>
      <c r="K680">
        <v>71200</v>
      </c>
      <c r="L680">
        <v>81880</v>
      </c>
      <c r="M680" t="s">
        <v>2703</v>
      </c>
      <c r="N680" t="s">
        <v>313</v>
      </c>
      <c r="O680" t="s">
        <v>2800</v>
      </c>
      <c r="P680" t="s">
        <v>2801</v>
      </c>
      <c r="Q680" t="s">
        <v>2802</v>
      </c>
      <c r="R680" s="28">
        <v>45762</v>
      </c>
    </row>
    <row r="681" spans="1:18" x14ac:dyDescent="0.25">
      <c r="A681" t="str">
        <f t="shared" si="10"/>
        <v>FL-Hardee</v>
      </c>
      <c r="B681">
        <v>2025</v>
      </c>
      <c r="C681">
        <v>12</v>
      </c>
      <c r="D681" t="s">
        <v>2703</v>
      </c>
      <c r="E681">
        <v>49</v>
      </c>
      <c r="F681" t="s">
        <v>2803</v>
      </c>
      <c r="G681">
        <v>65400</v>
      </c>
      <c r="H681">
        <v>35600</v>
      </c>
      <c r="I681">
        <v>42720</v>
      </c>
      <c r="J681">
        <v>56950</v>
      </c>
      <c r="K681">
        <v>71200</v>
      </c>
      <c r="L681">
        <v>81880</v>
      </c>
      <c r="M681" t="s">
        <v>2703</v>
      </c>
      <c r="N681" t="s">
        <v>2804</v>
      </c>
      <c r="O681" t="s">
        <v>2805</v>
      </c>
      <c r="P681" t="s">
        <v>2806</v>
      </c>
      <c r="Q681" t="s">
        <v>2807</v>
      </c>
      <c r="R681" s="28">
        <v>45762</v>
      </c>
    </row>
    <row r="682" spans="1:18" x14ac:dyDescent="0.25">
      <c r="A682" t="str">
        <f t="shared" si="10"/>
        <v>FL-Hendry</v>
      </c>
      <c r="B682">
        <v>2025</v>
      </c>
      <c r="C682">
        <v>12</v>
      </c>
      <c r="D682" t="s">
        <v>2703</v>
      </c>
      <c r="E682">
        <v>51</v>
      </c>
      <c r="F682" t="s">
        <v>2808</v>
      </c>
      <c r="G682">
        <v>62400</v>
      </c>
      <c r="H682">
        <v>35600</v>
      </c>
      <c r="I682">
        <v>42720</v>
      </c>
      <c r="J682">
        <v>56950</v>
      </c>
      <c r="K682">
        <v>71200</v>
      </c>
      <c r="L682">
        <v>81880</v>
      </c>
      <c r="M682" t="s">
        <v>2703</v>
      </c>
      <c r="N682" t="s">
        <v>2809</v>
      </c>
      <c r="O682" t="s">
        <v>2810</v>
      </c>
      <c r="P682" t="s">
        <v>2811</v>
      </c>
      <c r="Q682" t="s">
        <v>2812</v>
      </c>
      <c r="R682" s="28">
        <v>45762</v>
      </c>
    </row>
    <row r="683" spans="1:18" x14ac:dyDescent="0.25">
      <c r="A683" t="str">
        <f t="shared" si="10"/>
        <v>FL-Hernando</v>
      </c>
      <c r="B683">
        <v>2025</v>
      </c>
      <c r="C683">
        <v>12</v>
      </c>
      <c r="D683" t="s">
        <v>2703</v>
      </c>
      <c r="E683">
        <v>53</v>
      </c>
      <c r="F683" t="s">
        <v>2813</v>
      </c>
      <c r="G683">
        <v>98400</v>
      </c>
      <c r="H683">
        <v>52150</v>
      </c>
      <c r="I683">
        <v>62580</v>
      </c>
      <c r="J683">
        <v>83450</v>
      </c>
      <c r="K683">
        <v>104300</v>
      </c>
      <c r="L683">
        <v>119945</v>
      </c>
      <c r="M683" t="s">
        <v>2703</v>
      </c>
      <c r="N683" t="s">
        <v>2814</v>
      </c>
      <c r="O683" t="s">
        <v>2815</v>
      </c>
      <c r="P683" t="s">
        <v>2816</v>
      </c>
      <c r="Q683" t="s">
        <v>2817</v>
      </c>
      <c r="R683" s="28">
        <v>45762</v>
      </c>
    </row>
    <row r="684" spans="1:18" x14ac:dyDescent="0.25">
      <c r="A684" t="str">
        <f t="shared" si="10"/>
        <v>FL-Highlands</v>
      </c>
      <c r="B684">
        <v>2025</v>
      </c>
      <c r="C684">
        <v>12</v>
      </c>
      <c r="D684" t="s">
        <v>2703</v>
      </c>
      <c r="E684">
        <v>55</v>
      </c>
      <c r="F684" t="s">
        <v>2818</v>
      </c>
      <c r="G684">
        <v>66400</v>
      </c>
      <c r="H684">
        <v>38300</v>
      </c>
      <c r="I684">
        <v>45960</v>
      </c>
      <c r="J684">
        <v>61300</v>
      </c>
      <c r="K684">
        <v>76600</v>
      </c>
      <c r="L684">
        <v>88090</v>
      </c>
      <c r="M684" t="s">
        <v>2703</v>
      </c>
      <c r="N684" t="s">
        <v>2819</v>
      </c>
      <c r="O684" t="s">
        <v>2820</v>
      </c>
      <c r="P684" t="s">
        <v>2821</v>
      </c>
      <c r="Q684" t="s">
        <v>2822</v>
      </c>
      <c r="R684" s="28">
        <v>45762</v>
      </c>
    </row>
    <row r="685" spans="1:18" x14ac:dyDescent="0.25">
      <c r="A685" t="str">
        <f t="shared" si="10"/>
        <v>FL-Hillsborough</v>
      </c>
      <c r="B685">
        <v>2025</v>
      </c>
      <c r="C685">
        <v>12</v>
      </c>
      <c r="D685" t="s">
        <v>2703</v>
      </c>
      <c r="E685">
        <v>57</v>
      </c>
      <c r="F685" t="s">
        <v>2823</v>
      </c>
      <c r="G685">
        <v>98400</v>
      </c>
      <c r="H685">
        <v>52150</v>
      </c>
      <c r="I685">
        <v>62580</v>
      </c>
      <c r="J685">
        <v>83450</v>
      </c>
      <c r="K685">
        <v>104300</v>
      </c>
      <c r="L685">
        <v>119945</v>
      </c>
      <c r="M685" t="s">
        <v>2703</v>
      </c>
      <c r="N685" t="s">
        <v>2824</v>
      </c>
      <c r="O685" t="s">
        <v>2815</v>
      </c>
      <c r="P685" t="s">
        <v>2825</v>
      </c>
      <c r="Q685" t="s">
        <v>2817</v>
      </c>
      <c r="R685" s="28">
        <v>45762</v>
      </c>
    </row>
    <row r="686" spans="1:18" x14ac:dyDescent="0.25">
      <c r="A686" t="str">
        <f t="shared" si="10"/>
        <v>FL-Holmes</v>
      </c>
      <c r="B686">
        <v>2025</v>
      </c>
      <c r="C686">
        <v>12</v>
      </c>
      <c r="D686" t="s">
        <v>2703</v>
      </c>
      <c r="E686">
        <v>59</v>
      </c>
      <c r="F686" t="s">
        <v>2826</v>
      </c>
      <c r="G686">
        <v>63600</v>
      </c>
      <c r="H686">
        <v>35600</v>
      </c>
      <c r="I686">
        <v>42720</v>
      </c>
      <c r="J686">
        <v>56950</v>
      </c>
      <c r="K686">
        <v>71200</v>
      </c>
      <c r="L686">
        <v>81880</v>
      </c>
      <c r="M686" t="s">
        <v>2703</v>
      </c>
      <c r="N686" t="s">
        <v>2827</v>
      </c>
      <c r="O686" t="s">
        <v>2828</v>
      </c>
      <c r="P686" t="s">
        <v>2829</v>
      </c>
      <c r="Q686" t="s">
        <v>2830</v>
      </c>
      <c r="R686" s="28">
        <v>45762</v>
      </c>
    </row>
    <row r="687" spans="1:18" x14ac:dyDescent="0.25">
      <c r="A687" t="str">
        <f t="shared" si="10"/>
        <v>FL-Indian River</v>
      </c>
      <c r="B687">
        <v>2025</v>
      </c>
      <c r="C687">
        <v>12</v>
      </c>
      <c r="D687" t="s">
        <v>2703</v>
      </c>
      <c r="E687">
        <v>61</v>
      </c>
      <c r="F687" t="s">
        <v>2831</v>
      </c>
      <c r="G687">
        <v>93200</v>
      </c>
      <c r="H687">
        <v>46500</v>
      </c>
      <c r="I687">
        <v>55800</v>
      </c>
      <c r="J687">
        <v>74400</v>
      </c>
      <c r="K687">
        <v>93000</v>
      </c>
      <c r="L687">
        <v>106950</v>
      </c>
      <c r="M687" t="s">
        <v>2703</v>
      </c>
      <c r="N687" t="s">
        <v>2832</v>
      </c>
      <c r="O687" t="s">
        <v>2833</v>
      </c>
      <c r="P687" t="s">
        <v>2834</v>
      </c>
      <c r="Q687" t="s">
        <v>2835</v>
      </c>
      <c r="R687" s="28">
        <v>45762</v>
      </c>
    </row>
    <row r="688" spans="1:18" x14ac:dyDescent="0.25">
      <c r="A688" t="str">
        <f t="shared" si="10"/>
        <v>FL-Jackson</v>
      </c>
      <c r="B688">
        <v>2025</v>
      </c>
      <c r="C688">
        <v>12</v>
      </c>
      <c r="D688" t="s">
        <v>2703</v>
      </c>
      <c r="E688">
        <v>63</v>
      </c>
      <c r="F688" t="s">
        <v>342</v>
      </c>
      <c r="G688">
        <v>63600</v>
      </c>
      <c r="H688">
        <v>35600</v>
      </c>
      <c r="I688">
        <v>42720</v>
      </c>
      <c r="J688">
        <v>56950</v>
      </c>
      <c r="K688">
        <v>71200</v>
      </c>
      <c r="L688">
        <v>81880</v>
      </c>
      <c r="M688" t="s">
        <v>2703</v>
      </c>
      <c r="N688" t="s">
        <v>343</v>
      </c>
      <c r="O688" t="s">
        <v>2836</v>
      </c>
      <c r="P688" t="s">
        <v>2837</v>
      </c>
      <c r="Q688" t="s">
        <v>2838</v>
      </c>
      <c r="R688" s="28">
        <v>45762</v>
      </c>
    </row>
    <row r="689" spans="1:18" x14ac:dyDescent="0.25">
      <c r="A689" t="str">
        <f t="shared" si="10"/>
        <v>FL-Jefferson</v>
      </c>
      <c r="B689">
        <v>2025</v>
      </c>
      <c r="C689">
        <v>12</v>
      </c>
      <c r="D689" t="s">
        <v>2703</v>
      </c>
      <c r="E689">
        <v>65</v>
      </c>
      <c r="F689" t="s">
        <v>352</v>
      </c>
      <c r="G689">
        <v>92300</v>
      </c>
      <c r="H689">
        <v>46150</v>
      </c>
      <c r="I689">
        <v>55380</v>
      </c>
      <c r="J689">
        <v>73850</v>
      </c>
      <c r="K689">
        <v>92300</v>
      </c>
      <c r="L689">
        <v>106145</v>
      </c>
      <c r="M689" t="s">
        <v>2703</v>
      </c>
      <c r="N689" t="s">
        <v>353</v>
      </c>
      <c r="O689" t="s">
        <v>2784</v>
      </c>
      <c r="P689" t="s">
        <v>2839</v>
      </c>
      <c r="Q689" t="s">
        <v>2786</v>
      </c>
      <c r="R689" s="28">
        <v>45762</v>
      </c>
    </row>
    <row r="690" spans="1:18" x14ac:dyDescent="0.25">
      <c r="A690" t="str">
        <f t="shared" si="10"/>
        <v>FL-Lafayette</v>
      </c>
      <c r="B690">
        <v>2025</v>
      </c>
      <c r="C690">
        <v>12</v>
      </c>
      <c r="D690" t="s">
        <v>2703</v>
      </c>
      <c r="E690">
        <v>67</v>
      </c>
      <c r="F690" t="s">
        <v>771</v>
      </c>
      <c r="G690">
        <v>72900</v>
      </c>
      <c r="H690">
        <v>35600</v>
      </c>
      <c r="I690">
        <v>42720</v>
      </c>
      <c r="J690">
        <v>56950</v>
      </c>
      <c r="K690">
        <v>71200</v>
      </c>
      <c r="L690">
        <v>81880</v>
      </c>
      <c r="M690" t="s">
        <v>2703</v>
      </c>
      <c r="N690" t="s">
        <v>772</v>
      </c>
      <c r="O690" t="s">
        <v>2840</v>
      </c>
      <c r="P690" t="s">
        <v>2841</v>
      </c>
      <c r="Q690" t="s">
        <v>2842</v>
      </c>
      <c r="R690" s="28">
        <v>45762</v>
      </c>
    </row>
    <row r="691" spans="1:18" x14ac:dyDescent="0.25">
      <c r="A691" t="str">
        <f t="shared" si="10"/>
        <v>FL-Lake</v>
      </c>
      <c r="B691">
        <v>2025</v>
      </c>
      <c r="C691">
        <v>12</v>
      </c>
      <c r="D691" t="s">
        <v>2703</v>
      </c>
      <c r="E691">
        <v>69</v>
      </c>
      <c r="F691" t="s">
        <v>388</v>
      </c>
      <c r="G691">
        <v>98100</v>
      </c>
      <c r="H691">
        <v>52700</v>
      </c>
      <c r="I691">
        <v>63240</v>
      </c>
      <c r="J691">
        <v>84300</v>
      </c>
      <c r="K691">
        <v>105400</v>
      </c>
      <c r="L691">
        <v>121210</v>
      </c>
      <c r="M691" t="s">
        <v>2703</v>
      </c>
      <c r="N691" t="s">
        <v>389</v>
      </c>
      <c r="O691" t="s">
        <v>2843</v>
      </c>
      <c r="P691" t="s">
        <v>2844</v>
      </c>
      <c r="Q691" t="s">
        <v>2845</v>
      </c>
      <c r="R691" s="28">
        <v>45762</v>
      </c>
    </row>
    <row r="692" spans="1:18" x14ac:dyDescent="0.25">
      <c r="A692" t="str">
        <f t="shared" si="10"/>
        <v>FL-Lee</v>
      </c>
      <c r="B692">
        <v>2025</v>
      </c>
      <c r="C692">
        <v>12</v>
      </c>
      <c r="D692" t="s">
        <v>2703</v>
      </c>
      <c r="E692">
        <v>71</v>
      </c>
      <c r="F692" t="s">
        <v>401</v>
      </c>
      <c r="G692">
        <v>92500</v>
      </c>
      <c r="H692">
        <v>51100</v>
      </c>
      <c r="I692">
        <v>61320</v>
      </c>
      <c r="J692">
        <v>81750</v>
      </c>
      <c r="K692">
        <v>102200</v>
      </c>
      <c r="L692">
        <v>117530</v>
      </c>
      <c r="M692" t="s">
        <v>2703</v>
      </c>
      <c r="N692" t="s">
        <v>402</v>
      </c>
      <c r="O692" t="s">
        <v>2846</v>
      </c>
      <c r="P692" t="s">
        <v>2847</v>
      </c>
      <c r="Q692" t="s">
        <v>2848</v>
      </c>
      <c r="R692" s="28">
        <v>45762</v>
      </c>
    </row>
    <row r="693" spans="1:18" x14ac:dyDescent="0.25">
      <c r="A693" t="str">
        <f t="shared" si="10"/>
        <v>FL-Leon</v>
      </c>
      <c r="B693">
        <v>2025</v>
      </c>
      <c r="C693">
        <v>12</v>
      </c>
      <c r="D693" t="s">
        <v>2703</v>
      </c>
      <c r="E693">
        <v>73</v>
      </c>
      <c r="F693" t="s">
        <v>2849</v>
      </c>
      <c r="G693">
        <v>92300</v>
      </c>
      <c r="H693">
        <v>46150</v>
      </c>
      <c r="I693">
        <v>55380</v>
      </c>
      <c r="J693">
        <v>73850</v>
      </c>
      <c r="K693">
        <v>92300</v>
      </c>
      <c r="L693">
        <v>106145</v>
      </c>
      <c r="M693" t="s">
        <v>2703</v>
      </c>
      <c r="N693" t="s">
        <v>2850</v>
      </c>
      <c r="O693" t="s">
        <v>2784</v>
      </c>
      <c r="P693" t="s">
        <v>2851</v>
      </c>
      <c r="Q693" t="s">
        <v>2786</v>
      </c>
      <c r="R693" s="28">
        <v>45762</v>
      </c>
    </row>
    <row r="694" spans="1:18" x14ac:dyDescent="0.25">
      <c r="A694" t="str">
        <f t="shared" si="10"/>
        <v>FL-Levy</v>
      </c>
      <c r="B694">
        <v>2025</v>
      </c>
      <c r="C694">
        <v>12</v>
      </c>
      <c r="D694" t="s">
        <v>2703</v>
      </c>
      <c r="E694">
        <v>75</v>
      </c>
      <c r="F694" t="s">
        <v>2852</v>
      </c>
      <c r="G694">
        <v>67300</v>
      </c>
      <c r="H694">
        <v>35600</v>
      </c>
      <c r="I694">
        <v>42720</v>
      </c>
      <c r="J694">
        <v>56950</v>
      </c>
      <c r="K694">
        <v>71200</v>
      </c>
      <c r="L694">
        <v>81880</v>
      </c>
      <c r="M694" t="s">
        <v>2703</v>
      </c>
      <c r="N694" t="s">
        <v>2853</v>
      </c>
      <c r="O694" t="s">
        <v>2854</v>
      </c>
      <c r="P694" t="s">
        <v>2855</v>
      </c>
      <c r="Q694" t="s">
        <v>2856</v>
      </c>
      <c r="R694" s="28">
        <v>45762</v>
      </c>
    </row>
    <row r="695" spans="1:18" x14ac:dyDescent="0.25">
      <c r="A695" t="str">
        <f t="shared" si="10"/>
        <v>FL-Liberty</v>
      </c>
      <c r="B695">
        <v>2025</v>
      </c>
      <c r="C695">
        <v>12</v>
      </c>
      <c r="D695" t="s">
        <v>2703</v>
      </c>
      <c r="E695">
        <v>77</v>
      </c>
      <c r="F695" t="s">
        <v>2857</v>
      </c>
      <c r="G695">
        <v>66400</v>
      </c>
      <c r="H695">
        <v>35600</v>
      </c>
      <c r="I695">
        <v>42720</v>
      </c>
      <c r="J695">
        <v>56950</v>
      </c>
      <c r="K695">
        <v>71200</v>
      </c>
      <c r="L695">
        <v>81880</v>
      </c>
      <c r="M695" t="s">
        <v>2703</v>
      </c>
      <c r="N695" t="s">
        <v>2858</v>
      </c>
      <c r="O695" t="s">
        <v>2859</v>
      </c>
      <c r="P695" t="s">
        <v>2860</v>
      </c>
      <c r="Q695" t="s">
        <v>2861</v>
      </c>
      <c r="R695" s="28">
        <v>45762</v>
      </c>
    </row>
    <row r="696" spans="1:18" x14ac:dyDescent="0.25">
      <c r="A696" t="str">
        <f t="shared" si="10"/>
        <v>FL-Madison</v>
      </c>
      <c r="B696">
        <v>2025</v>
      </c>
      <c r="C696">
        <v>12</v>
      </c>
      <c r="D696" t="s">
        <v>2703</v>
      </c>
      <c r="E696">
        <v>79</v>
      </c>
      <c r="F696" t="s">
        <v>439</v>
      </c>
      <c r="G696">
        <v>68300</v>
      </c>
      <c r="H696">
        <v>35600</v>
      </c>
      <c r="I696">
        <v>42720</v>
      </c>
      <c r="J696">
        <v>56950</v>
      </c>
      <c r="K696">
        <v>71200</v>
      </c>
      <c r="L696">
        <v>81880</v>
      </c>
      <c r="M696" t="s">
        <v>2703</v>
      </c>
      <c r="N696" t="s">
        <v>440</v>
      </c>
      <c r="O696" t="s">
        <v>2862</v>
      </c>
      <c r="P696" t="s">
        <v>2863</v>
      </c>
      <c r="Q696" t="s">
        <v>2864</v>
      </c>
      <c r="R696" s="28">
        <v>45762</v>
      </c>
    </row>
    <row r="697" spans="1:18" x14ac:dyDescent="0.25">
      <c r="A697" t="str">
        <f t="shared" si="10"/>
        <v>FL-Manatee</v>
      </c>
      <c r="B697">
        <v>2025</v>
      </c>
      <c r="C697">
        <v>12</v>
      </c>
      <c r="D697" t="s">
        <v>2703</v>
      </c>
      <c r="E697">
        <v>81</v>
      </c>
      <c r="F697" t="s">
        <v>2865</v>
      </c>
      <c r="G697">
        <v>106100</v>
      </c>
      <c r="H697">
        <v>53800</v>
      </c>
      <c r="I697">
        <v>64560</v>
      </c>
      <c r="J697">
        <v>86100</v>
      </c>
      <c r="K697">
        <v>107600</v>
      </c>
      <c r="L697">
        <v>123740</v>
      </c>
      <c r="M697" t="s">
        <v>2703</v>
      </c>
      <c r="N697" t="s">
        <v>2866</v>
      </c>
      <c r="O697" t="s">
        <v>2867</v>
      </c>
      <c r="P697" t="s">
        <v>2868</v>
      </c>
      <c r="Q697" t="s">
        <v>2869</v>
      </c>
      <c r="R697" s="28">
        <v>45762</v>
      </c>
    </row>
    <row r="698" spans="1:18" x14ac:dyDescent="0.25">
      <c r="A698" t="str">
        <f t="shared" si="10"/>
        <v>FL-Marion</v>
      </c>
      <c r="B698">
        <v>2025</v>
      </c>
      <c r="C698">
        <v>12</v>
      </c>
      <c r="D698" t="s">
        <v>2703</v>
      </c>
      <c r="E698">
        <v>83</v>
      </c>
      <c r="F698" t="s">
        <v>442</v>
      </c>
      <c r="G698">
        <v>76200</v>
      </c>
      <c r="H698">
        <v>38550</v>
      </c>
      <c r="I698">
        <v>46260</v>
      </c>
      <c r="J698">
        <v>61700</v>
      </c>
      <c r="K698">
        <v>77100</v>
      </c>
      <c r="L698">
        <v>88665</v>
      </c>
      <c r="M698" t="s">
        <v>2703</v>
      </c>
      <c r="N698" t="s">
        <v>443</v>
      </c>
      <c r="O698" t="s">
        <v>2870</v>
      </c>
      <c r="P698" t="s">
        <v>2871</v>
      </c>
      <c r="Q698" t="s">
        <v>2872</v>
      </c>
      <c r="R698" s="28">
        <v>45762</v>
      </c>
    </row>
    <row r="699" spans="1:18" x14ac:dyDescent="0.25">
      <c r="A699" t="str">
        <f t="shared" si="10"/>
        <v>FL-Martin</v>
      </c>
      <c r="B699">
        <v>2025</v>
      </c>
      <c r="C699">
        <v>12</v>
      </c>
      <c r="D699" t="s">
        <v>2703</v>
      </c>
      <c r="E699">
        <v>85</v>
      </c>
      <c r="F699" t="s">
        <v>2873</v>
      </c>
      <c r="G699">
        <v>89300</v>
      </c>
      <c r="H699">
        <v>47350</v>
      </c>
      <c r="I699">
        <v>56820</v>
      </c>
      <c r="J699">
        <v>75750</v>
      </c>
      <c r="K699">
        <v>94700</v>
      </c>
      <c r="L699">
        <v>108905</v>
      </c>
      <c r="M699" t="s">
        <v>2703</v>
      </c>
      <c r="N699" t="s">
        <v>2874</v>
      </c>
      <c r="O699" t="s">
        <v>2875</v>
      </c>
      <c r="P699" t="s">
        <v>2876</v>
      </c>
      <c r="Q699" t="s">
        <v>2877</v>
      </c>
      <c r="R699" s="28">
        <v>45762</v>
      </c>
    </row>
    <row r="700" spans="1:18" x14ac:dyDescent="0.25">
      <c r="A700" t="str">
        <f t="shared" si="10"/>
        <v>FL-Miami-Dade</v>
      </c>
      <c r="B700">
        <v>2025</v>
      </c>
      <c r="C700">
        <v>12</v>
      </c>
      <c r="D700" t="s">
        <v>2703</v>
      </c>
      <c r="E700">
        <v>86</v>
      </c>
      <c r="F700" t="s">
        <v>2878</v>
      </c>
      <c r="G700">
        <v>87200</v>
      </c>
      <c r="H700">
        <v>61950</v>
      </c>
      <c r="I700">
        <v>74340</v>
      </c>
      <c r="J700">
        <v>99100</v>
      </c>
      <c r="K700">
        <v>123900</v>
      </c>
      <c r="L700">
        <v>142485</v>
      </c>
      <c r="M700" t="s">
        <v>2703</v>
      </c>
      <c r="N700" t="s">
        <v>2879</v>
      </c>
      <c r="O700" t="s">
        <v>2880</v>
      </c>
      <c r="P700" t="s">
        <v>2881</v>
      </c>
      <c r="Q700" t="s">
        <v>2882</v>
      </c>
      <c r="R700" s="28">
        <v>45762</v>
      </c>
    </row>
    <row r="701" spans="1:18" x14ac:dyDescent="0.25">
      <c r="A701" t="str">
        <f t="shared" si="10"/>
        <v>FL-Monroe</v>
      </c>
      <c r="B701">
        <v>2025</v>
      </c>
      <c r="C701">
        <v>12</v>
      </c>
      <c r="D701" t="s">
        <v>2703</v>
      </c>
      <c r="E701">
        <v>87</v>
      </c>
      <c r="F701" t="s">
        <v>470</v>
      </c>
      <c r="G701">
        <v>118000</v>
      </c>
      <c r="H701">
        <v>65150</v>
      </c>
      <c r="I701">
        <v>78180</v>
      </c>
      <c r="J701">
        <v>104250</v>
      </c>
      <c r="K701">
        <v>130300</v>
      </c>
      <c r="L701">
        <v>149845</v>
      </c>
      <c r="M701" t="s">
        <v>2703</v>
      </c>
      <c r="N701" t="s">
        <v>471</v>
      </c>
      <c r="O701" t="s">
        <v>2883</v>
      </c>
      <c r="P701" t="s">
        <v>2884</v>
      </c>
      <c r="Q701" t="s">
        <v>2885</v>
      </c>
      <c r="R701" s="28">
        <v>45762</v>
      </c>
    </row>
    <row r="702" spans="1:18" x14ac:dyDescent="0.25">
      <c r="A702" t="str">
        <f t="shared" si="10"/>
        <v>FL-Nassau</v>
      </c>
      <c r="B702">
        <v>2025</v>
      </c>
      <c r="C702">
        <v>12</v>
      </c>
      <c r="D702" t="s">
        <v>2703</v>
      </c>
      <c r="E702">
        <v>89</v>
      </c>
      <c r="F702" t="s">
        <v>2886</v>
      </c>
      <c r="G702">
        <v>102500</v>
      </c>
      <c r="H702">
        <v>51250</v>
      </c>
      <c r="I702">
        <v>61500</v>
      </c>
      <c r="J702">
        <v>82000</v>
      </c>
      <c r="K702">
        <v>102500</v>
      </c>
      <c r="L702">
        <v>117875</v>
      </c>
      <c r="M702" t="s">
        <v>2703</v>
      </c>
      <c r="N702" t="s">
        <v>2887</v>
      </c>
      <c r="O702" t="s">
        <v>2747</v>
      </c>
      <c r="P702" t="s">
        <v>2888</v>
      </c>
      <c r="Q702" t="s">
        <v>2749</v>
      </c>
      <c r="R702" s="28">
        <v>45762</v>
      </c>
    </row>
    <row r="703" spans="1:18" x14ac:dyDescent="0.25">
      <c r="A703" t="str">
        <f t="shared" si="10"/>
        <v>FL-Okaloosa</v>
      </c>
      <c r="B703">
        <v>2025</v>
      </c>
      <c r="C703">
        <v>12</v>
      </c>
      <c r="D703" t="s">
        <v>2703</v>
      </c>
      <c r="E703">
        <v>91</v>
      </c>
      <c r="F703" t="s">
        <v>2889</v>
      </c>
      <c r="G703">
        <v>102000</v>
      </c>
      <c r="H703">
        <v>51000</v>
      </c>
      <c r="I703">
        <v>61200</v>
      </c>
      <c r="J703">
        <v>81600</v>
      </c>
      <c r="K703">
        <v>102000</v>
      </c>
      <c r="L703">
        <v>117300</v>
      </c>
      <c r="M703" t="s">
        <v>2703</v>
      </c>
      <c r="N703" t="s">
        <v>2890</v>
      </c>
      <c r="O703" t="s">
        <v>2891</v>
      </c>
      <c r="P703" t="s">
        <v>2892</v>
      </c>
      <c r="Q703" t="s">
        <v>2893</v>
      </c>
      <c r="R703" s="28">
        <v>45762</v>
      </c>
    </row>
    <row r="704" spans="1:18" x14ac:dyDescent="0.25">
      <c r="A704" t="str">
        <f t="shared" si="10"/>
        <v>FL-Okeechobee</v>
      </c>
      <c r="B704">
        <v>2025</v>
      </c>
      <c r="C704">
        <v>12</v>
      </c>
      <c r="D704" t="s">
        <v>2703</v>
      </c>
      <c r="E704">
        <v>93</v>
      </c>
      <c r="F704" t="s">
        <v>2894</v>
      </c>
      <c r="G704">
        <v>65400</v>
      </c>
      <c r="H704">
        <v>35600</v>
      </c>
      <c r="I704">
        <v>42720</v>
      </c>
      <c r="J704">
        <v>56950</v>
      </c>
      <c r="K704">
        <v>71200</v>
      </c>
      <c r="L704">
        <v>81880</v>
      </c>
      <c r="M704" t="s">
        <v>2703</v>
      </c>
      <c r="N704" t="s">
        <v>2895</v>
      </c>
      <c r="O704" t="s">
        <v>2896</v>
      </c>
      <c r="P704" t="s">
        <v>2897</v>
      </c>
      <c r="Q704" t="s">
        <v>2898</v>
      </c>
      <c r="R704" s="28">
        <v>45762</v>
      </c>
    </row>
    <row r="705" spans="1:18" x14ac:dyDescent="0.25">
      <c r="A705" t="str">
        <f t="shared" si="10"/>
        <v>FL-Orange</v>
      </c>
      <c r="B705">
        <v>2025</v>
      </c>
      <c r="C705">
        <v>12</v>
      </c>
      <c r="D705" t="s">
        <v>2703</v>
      </c>
      <c r="E705">
        <v>95</v>
      </c>
      <c r="F705" t="s">
        <v>1840</v>
      </c>
      <c r="G705">
        <v>98100</v>
      </c>
      <c r="H705">
        <v>52700</v>
      </c>
      <c r="I705">
        <v>63240</v>
      </c>
      <c r="J705">
        <v>84300</v>
      </c>
      <c r="K705">
        <v>105400</v>
      </c>
      <c r="L705">
        <v>121210</v>
      </c>
      <c r="M705" t="s">
        <v>2703</v>
      </c>
      <c r="N705" t="s">
        <v>1841</v>
      </c>
      <c r="O705" t="s">
        <v>2843</v>
      </c>
      <c r="P705" t="s">
        <v>2899</v>
      </c>
      <c r="Q705" t="s">
        <v>2845</v>
      </c>
      <c r="R705" s="28">
        <v>45762</v>
      </c>
    </row>
    <row r="706" spans="1:18" x14ac:dyDescent="0.25">
      <c r="A706" t="str">
        <f t="shared" si="10"/>
        <v>FL-Osceola</v>
      </c>
      <c r="B706">
        <v>2025</v>
      </c>
      <c r="C706">
        <v>12</v>
      </c>
      <c r="D706" t="s">
        <v>2703</v>
      </c>
      <c r="E706">
        <v>97</v>
      </c>
      <c r="F706" t="s">
        <v>2900</v>
      </c>
      <c r="G706">
        <v>98100</v>
      </c>
      <c r="H706">
        <v>52700</v>
      </c>
      <c r="I706">
        <v>63240</v>
      </c>
      <c r="J706">
        <v>84300</v>
      </c>
      <c r="K706">
        <v>105400</v>
      </c>
      <c r="L706">
        <v>121210</v>
      </c>
      <c r="M706" t="s">
        <v>2703</v>
      </c>
      <c r="N706" t="s">
        <v>2901</v>
      </c>
      <c r="O706" t="s">
        <v>2843</v>
      </c>
      <c r="P706" t="s">
        <v>2902</v>
      </c>
      <c r="Q706" t="s">
        <v>2845</v>
      </c>
      <c r="R706" s="28">
        <v>45762</v>
      </c>
    </row>
    <row r="707" spans="1:18" x14ac:dyDescent="0.25">
      <c r="A707" t="str">
        <f t="shared" ref="A707:A770" si="11">D707&amp;"-"&amp;F707</f>
        <v>FL-Palm Beach</v>
      </c>
      <c r="B707">
        <v>2025</v>
      </c>
      <c r="C707">
        <v>12</v>
      </c>
      <c r="D707" t="s">
        <v>2703</v>
      </c>
      <c r="E707">
        <v>99</v>
      </c>
      <c r="F707" t="s">
        <v>2903</v>
      </c>
      <c r="G707">
        <v>111800</v>
      </c>
      <c r="H707">
        <v>58450</v>
      </c>
      <c r="I707">
        <v>70140</v>
      </c>
      <c r="J707">
        <v>93500</v>
      </c>
      <c r="K707">
        <v>116900</v>
      </c>
      <c r="L707">
        <v>134435</v>
      </c>
      <c r="M707" t="s">
        <v>2703</v>
      </c>
      <c r="N707" t="s">
        <v>2904</v>
      </c>
      <c r="O707" t="s">
        <v>2905</v>
      </c>
      <c r="P707" t="s">
        <v>2906</v>
      </c>
      <c r="Q707" t="s">
        <v>2907</v>
      </c>
      <c r="R707" s="28">
        <v>45762</v>
      </c>
    </row>
    <row r="708" spans="1:18" x14ac:dyDescent="0.25">
      <c r="A708" t="str">
        <f t="shared" si="11"/>
        <v>FL-Pasco</v>
      </c>
      <c r="B708">
        <v>2025</v>
      </c>
      <c r="C708">
        <v>12</v>
      </c>
      <c r="D708" t="s">
        <v>2703</v>
      </c>
      <c r="E708">
        <v>101</v>
      </c>
      <c r="F708" t="s">
        <v>2908</v>
      </c>
      <c r="G708">
        <v>98400</v>
      </c>
      <c r="H708">
        <v>52150</v>
      </c>
      <c r="I708">
        <v>62580</v>
      </c>
      <c r="J708">
        <v>83450</v>
      </c>
      <c r="K708">
        <v>104300</v>
      </c>
      <c r="L708">
        <v>119945</v>
      </c>
      <c r="M708" t="s">
        <v>2703</v>
      </c>
      <c r="N708" t="s">
        <v>2909</v>
      </c>
      <c r="O708" t="s">
        <v>2815</v>
      </c>
      <c r="P708" t="s">
        <v>2910</v>
      </c>
      <c r="Q708" t="s">
        <v>2817</v>
      </c>
      <c r="R708" s="28">
        <v>45762</v>
      </c>
    </row>
    <row r="709" spans="1:18" x14ac:dyDescent="0.25">
      <c r="A709" t="str">
        <f t="shared" si="11"/>
        <v>FL-Pinellas</v>
      </c>
      <c r="B709">
        <v>2025</v>
      </c>
      <c r="C709">
        <v>12</v>
      </c>
      <c r="D709" t="s">
        <v>2703</v>
      </c>
      <c r="E709">
        <v>103</v>
      </c>
      <c r="F709" t="s">
        <v>2911</v>
      </c>
      <c r="G709">
        <v>98400</v>
      </c>
      <c r="H709">
        <v>52150</v>
      </c>
      <c r="I709">
        <v>62580</v>
      </c>
      <c r="J709">
        <v>83450</v>
      </c>
      <c r="K709">
        <v>104300</v>
      </c>
      <c r="L709">
        <v>119945</v>
      </c>
      <c r="M709" t="s">
        <v>2703</v>
      </c>
      <c r="N709" t="s">
        <v>2912</v>
      </c>
      <c r="O709" t="s">
        <v>2815</v>
      </c>
      <c r="P709" t="s">
        <v>2913</v>
      </c>
      <c r="Q709" t="s">
        <v>2817</v>
      </c>
      <c r="R709" s="28">
        <v>45762</v>
      </c>
    </row>
    <row r="710" spans="1:18" x14ac:dyDescent="0.25">
      <c r="A710" t="str">
        <f t="shared" si="11"/>
        <v>FL-Polk</v>
      </c>
      <c r="B710">
        <v>2025</v>
      </c>
      <c r="C710">
        <v>12</v>
      </c>
      <c r="D710" t="s">
        <v>2703</v>
      </c>
      <c r="E710">
        <v>105</v>
      </c>
      <c r="F710" t="s">
        <v>845</v>
      </c>
      <c r="G710">
        <v>83300</v>
      </c>
      <c r="H710">
        <v>41650</v>
      </c>
      <c r="I710">
        <v>49980</v>
      </c>
      <c r="J710">
        <v>66650</v>
      </c>
      <c r="K710">
        <v>83300</v>
      </c>
      <c r="L710">
        <v>95795</v>
      </c>
      <c r="M710" t="s">
        <v>2703</v>
      </c>
      <c r="N710" t="s">
        <v>846</v>
      </c>
      <c r="O710" t="s">
        <v>2914</v>
      </c>
      <c r="P710" t="s">
        <v>2915</v>
      </c>
      <c r="Q710" t="s">
        <v>2916</v>
      </c>
      <c r="R710" s="28">
        <v>45762</v>
      </c>
    </row>
    <row r="711" spans="1:18" x14ac:dyDescent="0.25">
      <c r="A711" t="str">
        <f t="shared" si="11"/>
        <v>FL-Putnam</v>
      </c>
      <c r="B711">
        <v>2025</v>
      </c>
      <c r="C711">
        <v>12</v>
      </c>
      <c r="D711" t="s">
        <v>2703</v>
      </c>
      <c r="E711">
        <v>107</v>
      </c>
      <c r="F711" t="s">
        <v>519</v>
      </c>
      <c r="G711">
        <v>73000</v>
      </c>
      <c r="H711">
        <v>35600</v>
      </c>
      <c r="I711">
        <v>42720</v>
      </c>
      <c r="J711">
        <v>56950</v>
      </c>
      <c r="K711">
        <v>71200</v>
      </c>
      <c r="L711">
        <v>81880</v>
      </c>
      <c r="M711" t="s">
        <v>2703</v>
      </c>
      <c r="N711" t="s">
        <v>520</v>
      </c>
      <c r="O711" t="s">
        <v>2917</v>
      </c>
      <c r="P711" t="s">
        <v>2918</v>
      </c>
      <c r="Q711" t="s">
        <v>2919</v>
      </c>
      <c r="R711" s="28">
        <v>45762</v>
      </c>
    </row>
    <row r="712" spans="1:18" x14ac:dyDescent="0.25">
      <c r="A712" t="str">
        <f t="shared" si="11"/>
        <v>FL-St. Johns</v>
      </c>
      <c r="B712">
        <v>2025</v>
      </c>
      <c r="C712">
        <v>12</v>
      </c>
      <c r="D712" t="s">
        <v>2703</v>
      </c>
      <c r="E712">
        <v>109</v>
      </c>
      <c r="F712" t="s">
        <v>2920</v>
      </c>
      <c r="G712">
        <v>102500</v>
      </c>
      <c r="H712">
        <v>51250</v>
      </c>
      <c r="I712">
        <v>61500</v>
      </c>
      <c r="J712">
        <v>82000</v>
      </c>
      <c r="K712">
        <v>102500</v>
      </c>
      <c r="L712">
        <v>117875</v>
      </c>
      <c r="M712" t="s">
        <v>2703</v>
      </c>
      <c r="N712" t="s">
        <v>2921</v>
      </c>
      <c r="O712" t="s">
        <v>2747</v>
      </c>
      <c r="P712" t="s">
        <v>2922</v>
      </c>
      <c r="Q712" t="s">
        <v>2749</v>
      </c>
      <c r="R712" s="28">
        <v>45762</v>
      </c>
    </row>
    <row r="713" spans="1:18" x14ac:dyDescent="0.25">
      <c r="A713" t="str">
        <f t="shared" si="11"/>
        <v>FL-St. Lucie</v>
      </c>
      <c r="B713">
        <v>2025</v>
      </c>
      <c r="C713">
        <v>12</v>
      </c>
      <c r="D713" t="s">
        <v>2703</v>
      </c>
      <c r="E713">
        <v>111</v>
      </c>
      <c r="F713" t="s">
        <v>2923</v>
      </c>
      <c r="G713">
        <v>89300</v>
      </c>
      <c r="H713">
        <v>47350</v>
      </c>
      <c r="I713">
        <v>56820</v>
      </c>
      <c r="J713">
        <v>75750</v>
      </c>
      <c r="K713">
        <v>94700</v>
      </c>
      <c r="L713">
        <v>108905</v>
      </c>
      <c r="M713" t="s">
        <v>2703</v>
      </c>
      <c r="N713" t="s">
        <v>2924</v>
      </c>
      <c r="O713" t="s">
        <v>2875</v>
      </c>
      <c r="P713" t="s">
        <v>2925</v>
      </c>
      <c r="Q713" t="s">
        <v>2877</v>
      </c>
      <c r="R713" s="28">
        <v>45762</v>
      </c>
    </row>
    <row r="714" spans="1:18" x14ac:dyDescent="0.25">
      <c r="A714" t="str">
        <f t="shared" si="11"/>
        <v>FL-Santa Rosa</v>
      </c>
      <c r="B714">
        <v>2025</v>
      </c>
      <c r="C714">
        <v>12</v>
      </c>
      <c r="D714" t="s">
        <v>2703</v>
      </c>
      <c r="E714">
        <v>113</v>
      </c>
      <c r="F714" t="s">
        <v>2926</v>
      </c>
      <c r="G714">
        <v>100200</v>
      </c>
      <c r="H714">
        <v>49050</v>
      </c>
      <c r="I714">
        <v>58860</v>
      </c>
      <c r="J714">
        <v>78500</v>
      </c>
      <c r="K714">
        <v>98100</v>
      </c>
      <c r="L714">
        <v>112815</v>
      </c>
      <c r="M714" t="s">
        <v>2703</v>
      </c>
      <c r="N714" t="s">
        <v>2927</v>
      </c>
      <c r="O714" t="s">
        <v>2771</v>
      </c>
      <c r="P714" t="s">
        <v>2928</v>
      </c>
      <c r="Q714" t="s">
        <v>2773</v>
      </c>
      <c r="R714" s="28">
        <v>45762</v>
      </c>
    </row>
    <row r="715" spans="1:18" x14ac:dyDescent="0.25">
      <c r="A715" t="str">
        <f t="shared" si="11"/>
        <v>FL-Sarasota</v>
      </c>
      <c r="B715">
        <v>2025</v>
      </c>
      <c r="C715">
        <v>12</v>
      </c>
      <c r="D715" t="s">
        <v>2703</v>
      </c>
      <c r="E715">
        <v>115</v>
      </c>
      <c r="F715" t="s">
        <v>2929</v>
      </c>
      <c r="G715">
        <v>106100</v>
      </c>
      <c r="H715">
        <v>53800</v>
      </c>
      <c r="I715">
        <v>64560</v>
      </c>
      <c r="J715">
        <v>86100</v>
      </c>
      <c r="K715">
        <v>107600</v>
      </c>
      <c r="L715">
        <v>123740</v>
      </c>
      <c r="M715" t="s">
        <v>2703</v>
      </c>
      <c r="N715" t="s">
        <v>2930</v>
      </c>
      <c r="O715" t="s">
        <v>2867</v>
      </c>
      <c r="P715" t="s">
        <v>2931</v>
      </c>
      <c r="Q715" t="s">
        <v>2869</v>
      </c>
      <c r="R715" s="28">
        <v>45762</v>
      </c>
    </row>
    <row r="716" spans="1:18" x14ac:dyDescent="0.25">
      <c r="A716" t="str">
        <f t="shared" si="11"/>
        <v>FL-Seminole</v>
      </c>
      <c r="B716">
        <v>2025</v>
      </c>
      <c r="C716">
        <v>12</v>
      </c>
      <c r="D716" t="s">
        <v>2703</v>
      </c>
      <c r="E716">
        <v>117</v>
      </c>
      <c r="F716" t="s">
        <v>2932</v>
      </c>
      <c r="G716">
        <v>98100</v>
      </c>
      <c r="H716">
        <v>52700</v>
      </c>
      <c r="I716">
        <v>63240</v>
      </c>
      <c r="J716">
        <v>84300</v>
      </c>
      <c r="K716">
        <v>105400</v>
      </c>
      <c r="L716">
        <v>121210</v>
      </c>
      <c r="M716" t="s">
        <v>2703</v>
      </c>
      <c r="N716" t="s">
        <v>2933</v>
      </c>
      <c r="O716" t="s">
        <v>2843</v>
      </c>
      <c r="P716" t="s">
        <v>2934</v>
      </c>
      <c r="Q716" t="s">
        <v>2845</v>
      </c>
      <c r="R716" s="28">
        <v>45762</v>
      </c>
    </row>
    <row r="717" spans="1:18" x14ac:dyDescent="0.25">
      <c r="A717" t="str">
        <f t="shared" si="11"/>
        <v>FL-Sumter</v>
      </c>
      <c r="B717">
        <v>2025</v>
      </c>
      <c r="C717">
        <v>12</v>
      </c>
      <c r="D717" t="s">
        <v>2703</v>
      </c>
      <c r="E717">
        <v>119</v>
      </c>
      <c r="F717" t="s">
        <v>1181</v>
      </c>
      <c r="G717">
        <v>102700</v>
      </c>
      <c r="H717">
        <v>47800</v>
      </c>
      <c r="I717">
        <v>57360</v>
      </c>
      <c r="J717">
        <v>76500</v>
      </c>
      <c r="K717">
        <v>95600</v>
      </c>
      <c r="L717">
        <v>109940</v>
      </c>
      <c r="M717" t="s">
        <v>2703</v>
      </c>
      <c r="N717" t="s">
        <v>1182</v>
      </c>
      <c r="O717" t="s">
        <v>2935</v>
      </c>
      <c r="P717" t="s">
        <v>2936</v>
      </c>
      <c r="Q717" t="s">
        <v>2937</v>
      </c>
      <c r="R717" s="28">
        <v>45762</v>
      </c>
    </row>
    <row r="718" spans="1:18" x14ac:dyDescent="0.25">
      <c r="A718" t="str">
        <f t="shared" si="11"/>
        <v>FL-Suwannee</v>
      </c>
      <c r="B718">
        <v>2025</v>
      </c>
      <c r="C718">
        <v>12</v>
      </c>
      <c r="D718" t="s">
        <v>2703</v>
      </c>
      <c r="E718">
        <v>121</v>
      </c>
      <c r="F718" t="s">
        <v>2938</v>
      </c>
      <c r="G718">
        <v>69200</v>
      </c>
      <c r="H718">
        <v>35600</v>
      </c>
      <c r="I718">
        <v>42720</v>
      </c>
      <c r="J718">
        <v>56950</v>
      </c>
      <c r="K718">
        <v>71200</v>
      </c>
      <c r="L718">
        <v>81880</v>
      </c>
      <c r="M718" t="s">
        <v>2703</v>
      </c>
      <c r="N718" t="s">
        <v>2939</v>
      </c>
      <c r="O718" t="s">
        <v>2940</v>
      </c>
      <c r="P718" t="s">
        <v>2941</v>
      </c>
      <c r="Q718" t="s">
        <v>2942</v>
      </c>
      <c r="R718" s="28">
        <v>45762</v>
      </c>
    </row>
    <row r="719" spans="1:18" x14ac:dyDescent="0.25">
      <c r="A719" t="str">
        <f t="shared" si="11"/>
        <v>FL-Taylor</v>
      </c>
      <c r="B719">
        <v>2025</v>
      </c>
      <c r="C719">
        <v>12</v>
      </c>
      <c r="D719" t="s">
        <v>2703</v>
      </c>
      <c r="E719">
        <v>123</v>
      </c>
      <c r="F719" t="s">
        <v>901</v>
      </c>
      <c r="G719">
        <v>59300</v>
      </c>
      <c r="H719">
        <v>35600</v>
      </c>
      <c r="I719">
        <v>42720</v>
      </c>
      <c r="J719">
        <v>56950</v>
      </c>
      <c r="K719">
        <v>71200</v>
      </c>
      <c r="L719">
        <v>81880</v>
      </c>
      <c r="M719" t="s">
        <v>2703</v>
      </c>
      <c r="N719" t="s">
        <v>902</v>
      </c>
      <c r="O719" t="s">
        <v>2943</v>
      </c>
      <c r="P719" t="s">
        <v>2944</v>
      </c>
      <c r="Q719" t="s">
        <v>2945</v>
      </c>
      <c r="R719" s="28">
        <v>45762</v>
      </c>
    </row>
    <row r="720" spans="1:18" x14ac:dyDescent="0.25">
      <c r="A720" t="str">
        <f t="shared" si="11"/>
        <v>FL-Union</v>
      </c>
      <c r="B720">
        <v>2025</v>
      </c>
      <c r="C720">
        <v>12</v>
      </c>
      <c r="D720" t="s">
        <v>2703</v>
      </c>
      <c r="E720">
        <v>125</v>
      </c>
      <c r="F720" t="s">
        <v>574</v>
      </c>
      <c r="G720">
        <v>80900</v>
      </c>
      <c r="H720">
        <v>38550</v>
      </c>
      <c r="I720">
        <v>46260</v>
      </c>
      <c r="J720">
        <v>61650</v>
      </c>
      <c r="K720">
        <v>77100</v>
      </c>
      <c r="L720">
        <v>88665</v>
      </c>
      <c r="M720" t="s">
        <v>2703</v>
      </c>
      <c r="N720" t="s">
        <v>575</v>
      </c>
      <c r="O720" t="s">
        <v>2946</v>
      </c>
      <c r="P720" t="s">
        <v>2947</v>
      </c>
      <c r="Q720" t="s">
        <v>2948</v>
      </c>
      <c r="R720" s="28">
        <v>45762</v>
      </c>
    </row>
    <row r="721" spans="1:18" x14ac:dyDescent="0.25">
      <c r="A721" t="str">
        <f t="shared" si="11"/>
        <v>FL-Volusia</v>
      </c>
      <c r="B721">
        <v>2025</v>
      </c>
      <c r="C721">
        <v>12</v>
      </c>
      <c r="D721" t="s">
        <v>2703</v>
      </c>
      <c r="E721">
        <v>127</v>
      </c>
      <c r="F721" t="s">
        <v>2949</v>
      </c>
      <c r="G721">
        <v>84100</v>
      </c>
      <c r="H721">
        <v>45200</v>
      </c>
      <c r="I721">
        <v>54240</v>
      </c>
      <c r="J721">
        <v>72300</v>
      </c>
      <c r="K721">
        <v>90400</v>
      </c>
      <c r="L721">
        <v>103960</v>
      </c>
      <c r="M721" t="s">
        <v>2703</v>
      </c>
      <c r="N721" t="s">
        <v>2950</v>
      </c>
      <c r="O721" t="s">
        <v>2951</v>
      </c>
      <c r="P721" t="s">
        <v>2952</v>
      </c>
      <c r="Q721" t="s">
        <v>2953</v>
      </c>
      <c r="R721" s="28">
        <v>45762</v>
      </c>
    </row>
    <row r="722" spans="1:18" x14ac:dyDescent="0.25">
      <c r="A722" t="str">
        <f t="shared" si="11"/>
        <v>FL-Wakulla</v>
      </c>
      <c r="B722">
        <v>2025</v>
      </c>
      <c r="C722">
        <v>12</v>
      </c>
      <c r="D722" t="s">
        <v>2703</v>
      </c>
      <c r="E722">
        <v>129</v>
      </c>
      <c r="F722" t="s">
        <v>2954</v>
      </c>
      <c r="G722">
        <v>92700</v>
      </c>
      <c r="H722">
        <v>46350</v>
      </c>
      <c r="I722">
        <v>55620</v>
      </c>
      <c r="J722">
        <v>74150</v>
      </c>
      <c r="K722">
        <v>92700</v>
      </c>
      <c r="L722">
        <v>106605</v>
      </c>
      <c r="M722" t="s">
        <v>2703</v>
      </c>
      <c r="N722" t="s">
        <v>2955</v>
      </c>
      <c r="O722" t="s">
        <v>2956</v>
      </c>
      <c r="P722" t="s">
        <v>2957</v>
      </c>
      <c r="Q722" t="s">
        <v>2958</v>
      </c>
      <c r="R722" s="28">
        <v>45762</v>
      </c>
    </row>
    <row r="723" spans="1:18" x14ac:dyDescent="0.25">
      <c r="A723" t="str">
        <f t="shared" si="11"/>
        <v>FL-Walton</v>
      </c>
      <c r="B723">
        <v>2025</v>
      </c>
      <c r="C723">
        <v>12</v>
      </c>
      <c r="D723" t="s">
        <v>2703</v>
      </c>
      <c r="E723">
        <v>131</v>
      </c>
      <c r="F723" t="s">
        <v>2959</v>
      </c>
      <c r="G723">
        <v>99500</v>
      </c>
      <c r="H723">
        <v>49450</v>
      </c>
      <c r="I723">
        <v>59340</v>
      </c>
      <c r="J723">
        <v>79100</v>
      </c>
      <c r="K723">
        <v>98900</v>
      </c>
      <c r="L723">
        <v>113735</v>
      </c>
      <c r="M723" t="s">
        <v>2703</v>
      </c>
      <c r="N723" t="s">
        <v>2960</v>
      </c>
      <c r="O723" t="s">
        <v>2961</v>
      </c>
      <c r="P723" t="s">
        <v>2962</v>
      </c>
      <c r="Q723" t="s">
        <v>2963</v>
      </c>
      <c r="R723" s="28">
        <v>45762</v>
      </c>
    </row>
    <row r="724" spans="1:18" x14ac:dyDescent="0.25">
      <c r="A724" t="str">
        <f t="shared" si="11"/>
        <v>FL-Washington</v>
      </c>
      <c r="B724">
        <v>2025</v>
      </c>
      <c r="C724">
        <v>12</v>
      </c>
      <c r="D724" t="s">
        <v>2703</v>
      </c>
      <c r="E724">
        <v>133</v>
      </c>
      <c r="F724" t="s">
        <v>594</v>
      </c>
      <c r="G724">
        <v>69800</v>
      </c>
      <c r="H724">
        <v>35600</v>
      </c>
      <c r="I724">
        <v>42720</v>
      </c>
      <c r="J724">
        <v>56950</v>
      </c>
      <c r="K724">
        <v>71200</v>
      </c>
      <c r="L724">
        <v>81880</v>
      </c>
      <c r="M724" t="s">
        <v>2703</v>
      </c>
      <c r="N724" t="s">
        <v>595</v>
      </c>
      <c r="O724" t="s">
        <v>2964</v>
      </c>
      <c r="P724" t="s">
        <v>2965</v>
      </c>
      <c r="Q724" t="s">
        <v>2966</v>
      </c>
      <c r="R724" s="28">
        <v>45762</v>
      </c>
    </row>
    <row r="725" spans="1:18" x14ac:dyDescent="0.25">
      <c r="A725" t="str">
        <f t="shared" si="11"/>
        <v>GA-Appling</v>
      </c>
      <c r="B725">
        <v>2025</v>
      </c>
      <c r="C725">
        <v>13</v>
      </c>
      <c r="D725" t="s">
        <v>2967</v>
      </c>
      <c r="E725">
        <v>1</v>
      </c>
      <c r="F725" t="s">
        <v>2968</v>
      </c>
      <c r="G725">
        <v>57800</v>
      </c>
      <c r="H725">
        <v>38100</v>
      </c>
      <c r="I725">
        <v>45720</v>
      </c>
      <c r="J725">
        <v>60950</v>
      </c>
      <c r="K725">
        <v>76200</v>
      </c>
      <c r="L725">
        <v>87630</v>
      </c>
      <c r="M725" t="s">
        <v>2967</v>
      </c>
      <c r="N725" t="s">
        <v>2969</v>
      </c>
      <c r="O725" t="s">
        <v>2970</v>
      </c>
      <c r="P725" t="s">
        <v>2971</v>
      </c>
      <c r="Q725" t="s">
        <v>2972</v>
      </c>
      <c r="R725" s="28">
        <v>45762</v>
      </c>
    </row>
    <row r="726" spans="1:18" x14ac:dyDescent="0.25">
      <c r="A726" t="str">
        <f t="shared" si="11"/>
        <v>GA-Atkinson</v>
      </c>
      <c r="B726">
        <v>2025</v>
      </c>
      <c r="C726">
        <v>13</v>
      </c>
      <c r="D726" t="s">
        <v>2967</v>
      </c>
      <c r="E726">
        <v>3</v>
      </c>
      <c r="F726" t="s">
        <v>2973</v>
      </c>
      <c r="G726">
        <v>48300</v>
      </c>
      <c r="H726">
        <v>38100</v>
      </c>
      <c r="I726">
        <v>45720</v>
      </c>
      <c r="J726">
        <v>60950</v>
      </c>
      <c r="K726">
        <v>76200</v>
      </c>
      <c r="L726">
        <v>87630</v>
      </c>
      <c r="M726" t="s">
        <v>2967</v>
      </c>
      <c r="N726" t="s">
        <v>2974</v>
      </c>
      <c r="O726" t="s">
        <v>2975</v>
      </c>
      <c r="P726" t="s">
        <v>2976</v>
      </c>
      <c r="Q726" t="s">
        <v>2977</v>
      </c>
      <c r="R726" s="28">
        <v>45762</v>
      </c>
    </row>
    <row r="727" spans="1:18" x14ac:dyDescent="0.25">
      <c r="A727" t="str">
        <f t="shared" si="11"/>
        <v>GA-Bacon</v>
      </c>
      <c r="B727">
        <v>2025</v>
      </c>
      <c r="C727">
        <v>13</v>
      </c>
      <c r="D727" t="s">
        <v>2967</v>
      </c>
      <c r="E727">
        <v>5</v>
      </c>
      <c r="F727" t="s">
        <v>2978</v>
      </c>
      <c r="G727">
        <v>63900</v>
      </c>
      <c r="H727">
        <v>38100</v>
      </c>
      <c r="I727">
        <v>45720</v>
      </c>
      <c r="J727">
        <v>60950</v>
      </c>
      <c r="K727">
        <v>76200</v>
      </c>
      <c r="L727">
        <v>87630</v>
      </c>
      <c r="M727" t="s">
        <v>2967</v>
      </c>
      <c r="N727" t="s">
        <v>2979</v>
      </c>
      <c r="O727" t="s">
        <v>2980</v>
      </c>
      <c r="P727" t="s">
        <v>2981</v>
      </c>
      <c r="Q727" t="s">
        <v>2982</v>
      </c>
      <c r="R727" s="28">
        <v>45762</v>
      </c>
    </row>
    <row r="728" spans="1:18" x14ac:dyDescent="0.25">
      <c r="A728" t="str">
        <f t="shared" si="11"/>
        <v>GA-Baker</v>
      </c>
      <c r="B728">
        <v>2025</v>
      </c>
      <c r="C728">
        <v>13</v>
      </c>
      <c r="D728" t="s">
        <v>2967</v>
      </c>
      <c r="E728">
        <v>7</v>
      </c>
      <c r="F728" t="s">
        <v>2709</v>
      </c>
      <c r="G728">
        <v>55000</v>
      </c>
      <c r="H728">
        <v>38100</v>
      </c>
      <c r="I728">
        <v>45720</v>
      </c>
      <c r="J728">
        <v>60950</v>
      </c>
      <c r="K728">
        <v>76200</v>
      </c>
      <c r="L728">
        <v>87630</v>
      </c>
      <c r="M728" t="s">
        <v>2967</v>
      </c>
      <c r="N728" t="s">
        <v>2710</v>
      </c>
      <c r="O728" t="s">
        <v>2983</v>
      </c>
      <c r="P728" t="s">
        <v>2984</v>
      </c>
      <c r="Q728" t="s">
        <v>2985</v>
      </c>
      <c r="R728" s="28">
        <v>45762</v>
      </c>
    </row>
    <row r="729" spans="1:18" x14ac:dyDescent="0.25">
      <c r="A729" t="str">
        <f t="shared" si="11"/>
        <v>GA-Baldwin</v>
      </c>
      <c r="B729">
        <v>2025</v>
      </c>
      <c r="C729">
        <v>13</v>
      </c>
      <c r="D729" t="s">
        <v>2967</v>
      </c>
      <c r="E729">
        <v>9</v>
      </c>
      <c r="F729" t="s">
        <v>959</v>
      </c>
      <c r="G729">
        <v>79900</v>
      </c>
      <c r="H729">
        <v>39950</v>
      </c>
      <c r="I729">
        <v>47940</v>
      </c>
      <c r="J729">
        <v>63900</v>
      </c>
      <c r="K729">
        <v>79900</v>
      </c>
      <c r="L729">
        <v>91885</v>
      </c>
      <c r="M729" t="s">
        <v>2967</v>
      </c>
      <c r="N729" t="s">
        <v>960</v>
      </c>
      <c r="O729" t="s">
        <v>2986</v>
      </c>
      <c r="P729" t="s">
        <v>2987</v>
      </c>
      <c r="Q729" t="s">
        <v>2988</v>
      </c>
      <c r="R729" s="28">
        <v>45762</v>
      </c>
    </row>
    <row r="730" spans="1:18" x14ac:dyDescent="0.25">
      <c r="A730" t="str">
        <f t="shared" si="11"/>
        <v>GA-Banks</v>
      </c>
      <c r="B730">
        <v>2025</v>
      </c>
      <c r="C730">
        <v>13</v>
      </c>
      <c r="D730" t="s">
        <v>2967</v>
      </c>
      <c r="E730">
        <v>11</v>
      </c>
      <c r="F730" t="s">
        <v>2989</v>
      </c>
      <c r="G730">
        <v>90700</v>
      </c>
      <c r="H730">
        <v>40250</v>
      </c>
      <c r="I730">
        <v>48300</v>
      </c>
      <c r="J730">
        <v>64350</v>
      </c>
      <c r="K730">
        <v>80500</v>
      </c>
      <c r="L730">
        <v>92575</v>
      </c>
      <c r="M730" t="s">
        <v>2967</v>
      </c>
      <c r="N730" t="s">
        <v>2990</v>
      </c>
      <c r="O730" t="s">
        <v>2991</v>
      </c>
      <c r="P730" t="s">
        <v>2992</v>
      </c>
      <c r="Q730" t="s">
        <v>2993</v>
      </c>
      <c r="R730" s="28">
        <v>45762</v>
      </c>
    </row>
    <row r="731" spans="1:18" x14ac:dyDescent="0.25">
      <c r="A731" t="str">
        <f t="shared" si="11"/>
        <v>GA-Barrow</v>
      </c>
      <c r="B731">
        <v>2025</v>
      </c>
      <c r="C731">
        <v>13</v>
      </c>
      <c r="D731" t="s">
        <v>2967</v>
      </c>
      <c r="E731">
        <v>13</v>
      </c>
      <c r="F731" t="s">
        <v>2994</v>
      </c>
      <c r="G731">
        <v>114200</v>
      </c>
      <c r="H731">
        <v>57100</v>
      </c>
      <c r="I731">
        <v>68520</v>
      </c>
      <c r="J731">
        <v>91350</v>
      </c>
      <c r="K731">
        <v>114200</v>
      </c>
      <c r="L731">
        <v>131330</v>
      </c>
      <c r="M731" t="s">
        <v>2967</v>
      </c>
      <c r="N731" t="s">
        <v>2995</v>
      </c>
      <c r="O731" t="s">
        <v>2996</v>
      </c>
      <c r="P731" t="s">
        <v>2997</v>
      </c>
      <c r="Q731" t="s">
        <v>2998</v>
      </c>
      <c r="R731" s="28">
        <v>45762</v>
      </c>
    </row>
    <row r="732" spans="1:18" x14ac:dyDescent="0.25">
      <c r="A732" t="str">
        <f t="shared" si="11"/>
        <v>GA-Bartow</v>
      </c>
      <c r="B732">
        <v>2025</v>
      </c>
      <c r="C732">
        <v>13</v>
      </c>
      <c r="D732" t="s">
        <v>2967</v>
      </c>
      <c r="E732">
        <v>15</v>
      </c>
      <c r="F732" t="s">
        <v>2999</v>
      </c>
      <c r="G732">
        <v>114200</v>
      </c>
      <c r="H732">
        <v>57100</v>
      </c>
      <c r="I732">
        <v>68520</v>
      </c>
      <c r="J732">
        <v>91350</v>
      </c>
      <c r="K732">
        <v>114200</v>
      </c>
      <c r="L732">
        <v>131330</v>
      </c>
      <c r="M732" t="s">
        <v>2967</v>
      </c>
      <c r="N732" t="s">
        <v>3000</v>
      </c>
      <c r="O732" t="s">
        <v>2996</v>
      </c>
      <c r="P732" t="s">
        <v>3001</v>
      </c>
      <c r="Q732" t="s">
        <v>2998</v>
      </c>
      <c r="R732" s="28">
        <v>45762</v>
      </c>
    </row>
    <row r="733" spans="1:18" x14ac:dyDescent="0.25">
      <c r="A733" t="str">
        <f t="shared" si="11"/>
        <v>GA-Ben Hill</v>
      </c>
      <c r="B733">
        <v>2025</v>
      </c>
      <c r="C733">
        <v>13</v>
      </c>
      <c r="D733" t="s">
        <v>2967</v>
      </c>
      <c r="E733">
        <v>17</v>
      </c>
      <c r="F733" t="s">
        <v>3002</v>
      </c>
      <c r="G733">
        <v>51500</v>
      </c>
      <c r="H733">
        <v>38100</v>
      </c>
      <c r="I733">
        <v>45720</v>
      </c>
      <c r="J733">
        <v>60950</v>
      </c>
      <c r="K733">
        <v>76200</v>
      </c>
      <c r="L733">
        <v>87630</v>
      </c>
      <c r="M733" t="s">
        <v>2967</v>
      </c>
      <c r="N733" t="s">
        <v>3003</v>
      </c>
      <c r="O733" t="s">
        <v>3004</v>
      </c>
      <c r="P733" t="s">
        <v>3005</v>
      </c>
      <c r="Q733" t="s">
        <v>3006</v>
      </c>
      <c r="R733" s="28">
        <v>45762</v>
      </c>
    </row>
    <row r="734" spans="1:18" x14ac:dyDescent="0.25">
      <c r="A734" t="str">
        <f t="shared" si="11"/>
        <v>GA-Berrien</v>
      </c>
      <c r="B734">
        <v>2025</v>
      </c>
      <c r="C734">
        <v>13</v>
      </c>
      <c r="D734" t="s">
        <v>2967</v>
      </c>
      <c r="E734">
        <v>19</v>
      </c>
      <c r="F734" t="s">
        <v>3007</v>
      </c>
      <c r="G734">
        <v>69600</v>
      </c>
      <c r="H734">
        <v>38100</v>
      </c>
      <c r="I734">
        <v>45720</v>
      </c>
      <c r="J734">
        <v>60950</v>
      </c>
      <c r="K734">
        <v>76200</v>
      </c>
      <c r="L734">
        <v>87630</v>
      </c>
      <c r="M734" t="s">
        <v>2967</v>
      </c>
      <c r="N734" t="s">
        <v>3008</v>
      </c>
      <c r="O734" t="s">
        <v>3009</v>
      </c>
      <c r="P734" t="s">
        <v>3010</v>
      </c>
      <c r="Q734" t="s">
        <v>3011</v>
      </c>
      <c r="R734" s="28">
        <v>45762</v>
      </c>
    </row>
    <row r="735" spans="1:18" x14ac:dyDescent="0.25">
      <c r="A735" t="str">
        <f t="shared" si="11"/>
        <v>GA-Bibb</v>
      </c>
      <c r="B735">
        <v>2025</v>
      </c>
      <c r="C735">
        <v>13</v>
      </c>
      <c r="D735" t="s">
        <v>2967</v>
      </c>
      <c r="E735">
        <v>21</v>
      </c>
      <c r="F735" t="s">
        <v>969</v>
      </c>
      <c r="G735">
        <v>78500</v>
      </c>
      <c r="H735">
        <v>38600</v>
      </c>
      <c r="I735">
        <v>46320</v>
      </c>
      <c r="J735">
        <v>61750</v>
      </c>
      <c r="K735">
        <v>77200</v>
      </c>
      <c r="L735">
        <v>88780</v>
      </c>
      <c r="M735" t="s">
        <v>2967</v>
      </c>
      <c r="N735" t="s">
        <v>970</v>
      </c>
      <c r="O735" t="s">
        <v>3012</v>
      </c>
      <c r="P735" t="s">
        <v>3013</v>
      </c>
      <c r="Q735" t="s">
        <v>3014</v>
      </c>
      <c r="R735" s="28">
        <v>45762</v>
      </c>
    </row>
    <row r="736" spans="1:18" x14ac:dyDescent="0.25">
      <c r="A736" t="str">
        <f t="shared" si="11"/>
        <v>GA-Bleckley</v>
      </c>
      <c r="B736">
        <v>2025</v>
      </c>
      <c r="C736">
        <v>13</v>
      </c>
      <c r="D736" t="s">
        <v>2967</v>
      </c>
      <c r="E736">
        <v>23</v>
      </c>
      <c r="F736" t="s">
        <v>3015</v>
      </c>
      <c r="G736">
        <v>75600</v>
      </c>
      <c r="H736">
        <v>38100</v>
      </c>
      <c r="I736">
        <v>45720</v>
      </c>
      <c r="J736">
        <v>60950</v>
      </c>
      <c r="K736">
        <v>76200</v>
      </c>
      <c r="L736">
        <v>87630</v>
      </c>
      <c r="M736" t="s">
        <v>2967</v>
      </c>
      <c r="N736" t="s">
        <v>3016</v>
      </c>
      <c r="O736" t="s">
        <v>3017</v>
      </c>
      <c r="P736" t="s">
        <v>3018</v>
      </c>
      <c r="Q736" t="s">
        <v>3019</v>
      </c>
      <c r="R736" s="28">
        <v>45762</v>
      </c>
    </row>
    <row r="737" spans="1:18" x14ac:dyDescent="0.25">
      <c r="A737" t="str">
        <f t="shared" si="11"/>
        <v>GA-Brantley</v>
      </c>
      <c r="B737">
        <v>2025</v>
      </c>
      <c r="C737">
        <v>13</v>
      </c>
      <c r="D737" t="s">
        <v>2967</v>
      </c>
      <c r="E737">
        <v>25</v>
      </c>
      <c r="F737" t="s">
        <v>3020</v>
      </c>
      <c r="G737">
        <v>89100</v>
      </c>
      <c r="H737">
        <v>42050</v>
      </c>
      <c r="I737">
        <v>50460</v>
      </c>
      <c r="J737">
        <v>67250</v>
      </c>
      <c r="K737">
        <v>84100</v>
      </c>
      <c r="L737">
        <v>96715</v>
      </c>
      <c r="M737" t="s">
        <v>2967</v>
      </c>
      <c r="N737" t="s">
        <v>3021</v>
      </c>
      <c r="O737" t="s">
        <v>3022</v>
      </c>
      <c r="P737" t="s">
        <v>3023</v>
      </c>
      <c r="Q737" t="s">
        <v>3024</v>
      </c>
      <c r="R737" s="28">
        <v>45762</v>
      </c>
    </row>
    <row r="738" spans="1:18" x14ac:dyDescent="0.25">
      <c r="A738" t="str">
        <f t="shared" si="11"/>
        <v>GA-Brooks</v>
      </c>
      <c r="B738">
        <v>2025</v>
      </c>
      <c r="C738">
        <v>13</v>
      </c>
      <c r="D738" t="s">
        <v>2967</v>
      </c>
      <c r="E738">
        <v>27</v>
      </c>
      <c r="F738" t="s">
        <v>3025</v>
      </c>
      <c r="G738">
        <v>81300</v>
      </c>
      <c r="H738">
        <v>38500</v>
      </c>
      <c r="I738">
        <v>46200</v>
      </c>
      <c r="J738">
        <v>61600</v>
      </c>
      <c r="K738">
        <v>77000</v>
      </c>
      <c r="L738">
        <v>88550</v>
      </c>
      <c r="M738" t="s">
        <v>2967</v>
      </c>
      <c r="N738" t="s">
        <v>3026</v>
      </c>
      <c r="O738" t="s">
        <v>3027</v>
      </c>
      <c r="P738" t="s">
        <v>3028</v>
      </c>
      <c r="Q738" t="s">
        <v>3029</v>
      </c>
      <c r="R738" s="28">
        <v>45762</v>
      </c>
    </row>
    <row r="739" spans="1:18" x14ac:dyDescent="0.25">
      <c r="A739" t="str">
        <f t="shared" si="11"/>
        <v>GA-Bryan</v>
      </c>
      <c r="B739">
        <v>2025</v>
      </c>
      <c r="C739">
        <v>13</v>
      </c>
      <c r="D739" t="s">
        <v>2967</v>
      </c>
      <c r="E739">
        <v>29</v>
      </c>
      <c r="F739" t="s">
        <v>3030</v>
      </c>
      <c r="G739">
        <v>99600</v>
      </c>
      <c r="H739">
        <v>49800</v>
      </c>
      <c r="I739">
        <v>59760</v>
      </c>
      <c r="J739">
        <v>79700</v>
      </c>
      <c r="K739">
        <v>99600</v>
      </c>
      <c r="L739">
        <v>114540</v>
      </c>
      <c r="M739" t="s">
        <v>2967</v>
      </c>
      <c r="N739" t="s">
        <v>3031</v>
      </c>
      <c r="O739" t="s">
        <v>3032</v>
      </c>
      <c r="P739" t="s">
        <v>3033</v>
      </c>
      <c r="Q739" t="s">
        <v>3034</v>
      </c>
      <c r="R739" s="28">
        <v>45762</v>
      </c>
    </row>
    <row r="740" spans="1:18" x14ac:dyDescent="0.25">
      <c r="A740" t="str">
        <f t="shared" si="11"/>
        <v>GA-Bulloch</v>
      </c>
      <c r="B740">
        <v>2025</v>
      </c>
      <c r="C740">
        <v>13</v>
      </c>
      <c r="D740" t="s">
        <v>2967</v>
      </c>
      <c r="E740">
        <v>31</v>
      </c>
      <c r="F740" t="s">
        <v>3035</v>
      </c>
      <c r="G740">
        <v>79400</v>
      </c>
      <c r="H740">
        <v>38850</v>
      </c>
      <c r="I740">
        <v>46620</v>
      </c>
      <c r="J740">
        <v>62150</v>
      </c>
      <c r="K740">
        <v>77700</v>
      </c>
      <c r="L740">
        <v>89355</v>
      </c>
      <c r="M740" t="s">
        <v>2967</v>
      </c>
      <c r="N740" t="s">
        <v>3036</v>
      </c>
      <c r="O740" t="s">
        <v>3037</v>
      </c>
      <c r="P740" t="s">
        <v>3038</v>
      </c>
      <c r="Q740" t="s">
        <v>3039</v>
      </c>
      <c r="R740" s="28">
        <v>45762</v>
      </c>
    </row>
    <row r="741" spans="1:18" x14ac:dyDescent="0.25">
      <c r="A741" t="str">
        <f t="shared" si="11"/>
        <v>GA-Burke</v>
      </c>
      <c r="B741">
        <v>2025</v>
      </c>
      <c r="C741">
        <v>13</v>
      </c>
      <c r="D741" t="s">
        <v>2967</v>
      </c>
      <c r="E741">
        <v>33</v>
      </c>
      <c r="F741" t="s">
        <v>3040</v>
      </c>
      <c r="G741">
        <v>88300</v>
      </c>
      <c r="H741">
        <v>44150</v>
      </c>
      <c r="I741">
        <v>52980</v>
      </c>
      <c r="J741">
        <v>70650</v>
      </c>
      <c r="K741">
        <v>88300</v>
      </c>
      <c r="L741">
        <v>101545</v>
      </c>
      <c r="M741" t="s">
        <v>2967</v>
      </c>
      <c r="N741" t="s">
        <v>3041</v>
      </c>
      <c r="O741" t="s">
        <v>3042</v>
      </c>
      <c r="P741" t="s">
        <v>3043</v>
      </c>
      <c r="Q741" t="s">
        <v>3044</v>
      </c>
      <c r="R741" s="28">
        <v>45762</v>
      </c>
    </row>
    <row r="742" spans="1:18" x14ac:dyDescent="0.25">
      <c r="A742" t="str">
        <f t="shared" si="11"/>
        <v>GA-Butts</v>
      </c>
      <c r="B742">
        <v>2025</v>
      </c>
      <c r="C742">
        <v>13</v>
      </c>
      <c r="D742" t="s">
        <v>2967</v>
      </c>
      <c r="E742">
        <v>35</v>
      </c>
      <c r="F742" t="s">
        <v>3045</v>
      </c>
      <c r="G742">
        <v>79700</v>
      </c>
      <c r="H742">
        <v>39050</v>
      </c>
      <c r="I742">
        <v>46860</v>
      </c>
      <c r="J742">
        <v>62450</v>
      </c>
      <c r="K742">
        <v>78100</v>
      </c>
      <c r="L742">
        <v>89815</v>
      </c>
      <c r="M742" t="s">
        <v>2967</v>
      </c>
      <c r="N742" t="s">
        <v>3046</v>
      </c>
      <c r="O742" t="s">
        <v>3047</v>
      </c>
      <c r="P742" t="s">
        <v>3048</v>
      </c>
      <c r="Q742" t="s">
        <v>3049</v>
      </c>
      <c r="R742" s="28">
        <v>45762</v>
      </c>
    </row>
    <row r="743" spans="1:18" x14ac:dyDescent="0.25">
      <c r="A743" t="str">
        <f t="shared" si="11"/>
        <v>GA-Calhoun</v>
      </c>
      <c r="B743">
        <v>2025</v>
      </c>
      <c r="C743">
        <v>13</v>
      </c>
      <c r="D743" t="s">
        <v>2967</v>
      </c>
      <c r="E743">
        <v>37</v>
      </c>
      <c r="F743" t="s">
        <v>186</v>
      </c>
      <c r="G743">
        <v>71200</v>
      </c>
      <c r="H743">
        <v>38100</v>
      </c>
      <c r="I743">
        <v>45720</v>
      </c>
      <c r="J743">
        <v>60950</v>
      </c>
      <c r="K743">
        <v>76200</v>
      </c>
      <c r="L743">
        <v>87630</v>
      </c>
      <c r="M743" t="s">
        <v>2967</v>
      </c>
      <c r="N743" t="s">
        <v>187</v>
      </c>
      <c r="O743" t="s">
        <v>3050</v>
      </c>
      <c r="P743" t="s">
        <v>3051</v>
      </c>
      <c r="Q743" t="s">
        <v>3052</v>
      </c>
      <c r="R743" s="28">
        <v>45762</v>
      </c>
    </row>
    <row r="744" spans="1:18" x14ac:dyDescent="0.25">
      <c r="A744" t="str">
        <f t="shared" si="11"/>
        <v>GA-Camden</v>
      </c>
      <c r="B744">
        <v>2025</v>
      </c>
      <c r="C744">
        <v>13</v>
      </c>
      <c r="D744" t="s">
        <v>2967</v>
      </c>
      <c r="E744">
        <v>39</v>
      </c>
      <c r="F744" t="s">
        <v>3053</v>
      </c>
      <c r="G744">
        <v>86600</v>
      </c>
      <c r="H744">
        <v>43300</v>
      </c>
      <c r="I744">
        <v>51960</v>
      </c>
      <c r="J744">
        <v>69300</v>
      </c>
      <c r="K744">
        <v>86600</v>
      </c>
      <c r="L744">
        <v>99590</v>
      </c>
      <c r="M744" t="s">
        <v>2967</v>
      </c>
      <c r="N744" t="s">
        <v>3054</v>
      </c>
      <c r="O744" t="s">
        <v>3055</v>
      </c>
      <c r="P744" t="s">
        <v>3056</v>
      </c>
      <c r="Q744" t="s">
        <v>3057</v>
      </c>
      <c r="R744" s="28">
        <v>45762</v>
      </c>
    </row>
    <row r="745" spans="1:18" x14ac:dyDescent="0.25">
      <c r="A745" t="str">
        <f t="shared" si="11"/>
        <v>GA-Candler</v>
      </c>
      <c r="B745">
        <v>2025</v>
      </c>
      <c r="C745">
        <v>13</v>
      </c>
      <c r="D745" t="s">
        <v>2967</v>
      </c>
      <c r="E745">
        <v>43</v>
      </c>
      <c r="F745" t="s">
        <v>3058</v>
      </c>
      <c r="G745">
        <v>74800</v>
      </c>
      <c r="H745">
        <v>38100</v>
      </c>
      <c r="I745">
        <v>45720</v>
      </c>
      <c r="J745">
        <v>60950</v>
      </c>
      <c r="K745">
        <v>76200</v>
      </c>
      <c r="L745">
        <v>87630</v>
      </c>
      <c r="M745" t="s">
        <v>2967</v>
      </c>
      <c r="N745" t="s">
        <v>3059</v>
      </c>
      <c r="O745" t="s">
        <v>3060</v>
      </c>
      <c r="P745" t="s">
        <v>3061</v>
      </c>
      <c r="Q745" t="s">
        <v>3062</v>
      </c>
      <c r="R745" s="28">
        <v>45762</v>
      </c>
    </row>
    <row r="746" spans="1:18" x14ac:dyDescent="0.25">
      <c r="A746" t="str">
        <f t="shared" si="11"/>
        <v>GA-Carroll</v>
      </c>
      <c r="B746">
        <v>2025</v>
      </c>
      <c r="C746">
        <v>13</v>
      </c>
      <c r="D746" t="s">
        <v>2967</v>
      </c>
      <c r="E746">
        <v>45</v>
      </c>
      <c r="F746" t="s">
        <v>191</v>
      </c>
      <c r="G746">
        <v>114200</v>
      </c>
      <c r="H746">
        <v>57100</v>
      </c>
      <c r="I746">
        <v>68520</v>
      </c>
      <c r="J746">
        <v>91350</v>
      </c>
      <c r="K746">
        <v>114200</v>
      </c>
      <c r="L746">
        <v>131330</v>
      </c>
      <c r="M746" t="s">
        <v>2967</v>
      </c>
      <c r="N746" t="s">
        <v>192</v>
      </c>
      <c r="O746" t="s">
        <v>2996</v>
      </c>
      <c r="P746" t="s">
        <v>3063</v>
      </c>
      <c r="Q746" t="s">
        <v>2998</v>
      </c>
      <c r="R746" s="28">
        <v>45762</v>
      </c>
    </row>
    <row r="747" spans="1:18" x14ac:dyDescent="0.25">
      <c r="A747" t="str">
        <f t="shared" si="11"/>
        <v>GA-Catoosa</v>
      </c>
      <c r="B747">
        <v>2025</v>
      </c>
      <c r="C747">
        <v>13</v>
      </c>
      <c r="D747" t="s">
        <v>2967</v>
      </c>
      <c r="E747">
        <v>47</v>
      </c>
      <c r="F747" t="s">
        <v>3064</v>
      </c>
      <c r="G747">
        <v>95600</v>
      </c>
      <c r="H747">
        <v>47750</v>
      </c>
      <c r="I747">
        <v>57300</v>
      </c>
      <c r="J747">
        <v>76400</v>
      </c>
      <c r="K747">
        <v>95500</v>
      </c>
      <c r="L747">
        <v>109825</v>
      </c>
      <c r="M747" t="s">
        <v>2967</v>
      </c>
      <c r="N747" t="s">
        <v>3065</v>
      </c>
      <c r="O747" t="s">
        <v>3066</v>
      </c>
      <c r="P747" t="s">
        <v>3067</v>
      </c>
      <c r="Q747" t="s">
        <v>3068</v>
      </c>
      <c r="R747" s="28">
        <v>45762</v>
      </c>
    </row>
    <row r="748" spans="1:18" x14ac:dyDescent="0.25">
      <c r="A748" t="str">
        <f t="shared" si="11"/>
        <v>GA-Charlton</v>
      </c>
      <c r="B748">
        <v>2025</v>
      </c>
      <c r="C748">
        <v>13</v>
      </c>
      <c r="D748" t="s">
        <v>2967</v>
      </c>
      <c r="E748">
        <v>49</v>
      </c>
      <c r="F748" t="s">
        <v>3069</v>
      </c>
      <c r="G748">
        <v>59600</v>
      </c>
      <c r="H748">
        <v>38100</v>
      </c>
      <c r="I748">
        <v>45720</v>
      </c>
      <c r="J748">
        <v>60950</v>
      </c>
      <c r="K748">
        <v>76200</v>
      </c>
      <c r="L748">
        <v>87630</v>
      </c>
      <c r="M748" t="s">
        <v>2967</v>
      </c>
      <c r="N748" t="s">
        <v>3070</v>
      </c>
      <c r="O748" t="s">
        <v>3071</v>
      </c>
      <c r="P748" t="s">
        <v>3072</v>
      </c>
      <c r="Q748" t="s">
        <v>3073</v>
      </c>
      <c r="R748" s="28">
        <v>45762</v>
      </c>
    </row>
    <row r="749" spans="1:18" x14ac:dyDescent="0.25">
      <c r="A749" t="str">
        <f t="shared" si="11"/>
        <v>GA-Chatham</v>
      </c>
      <c r="B749">
        <v>2025</v>
      </c>
      <c r="C749">
        <v>13</v>
      </c>
      <c r="D749" t="s">
        <v>2967</v>
      </c>
      <c r="E749">
        <v>51</v>
      </c>
      <c r="F749" t="s">
        <v>3074</v>
      </c>
      <c r="G749">
        <v>99600</v>
      </c>
      <c r="H749">
        <v>49800</v>
      </c>
      <c r="I749">
        <v>59760</v>
      </c>
      <c r="J749">
        <v>79700</v>
      </c>
      <c r="K749">
        <v>99600</v>
      </c>
      <c r="L749">
        <v>114540</v>
      </c>
      <c r="M749" t="s">
        <v>2967</v>
      </c>
      <c r="N749" t="s">
        <v>3075</v>
      </c>
      <c r="O749" t="s">
        <v>3032</v>
      </c>
      <c r="P749" t="s">
        <v>3076</v>
      </c>
      <c r="Q749" t="s">
        <v>3034</v>
      </c>
      <c r="R749" s="28">
        <v>45762</v>
      </c>
    </row>
    <row r="750" spans="1:18" x14ac:dyDescent="0.25">
      <c r="A750" t="str">
        <f t="shared" si="11"/>
        <v>GA-Chattahoochee</v>
      </c>
      <c r="B750">
        <v>2025</v>
      </c>
      <c r="C750">
        <v>13</v>
      </c>
      <c r="D750" t="s">
        <v>2967</v>
      </c>
      <c r="E750">
        <v>53</v>
      </c>
      <c r="F750" t="s">
        <v>3077</v>
      </c>
      <c r="G750">
        <v>79300</v>
      </c>
      <c r="H750">
        <v>38500</v>
      </c>
      <c r="I750">
        <v>46200</v>
      </c>
      <c r="J750">
        <v>61600</v>
      </c>
      <c r="K750">
        <v>77000</v>
      </c>
      <c r="L750">
        <v>88550</v>
      </c>
      <c r="M750" t="s">
        <v>2967</v>
      </c>
      <c r="N750" t="s">
        <v>3078</v>
      </c>
      <c r="O750" t="s">
        <v>1176</v>
      </c>
      <c r="P750" t="s">
        <v>3079</v>
      </c>
      <c r="Q750" t="s">
        <v>1178</v>
      </c>
      <c r="R750" s="28">
        <v>45762</v>
      </c>
    </row>
    <row r="751" spans="1:18" x14ac:dyDescent="0.25">
      <c r="A751" t="str">
        <f t="shared" si="11"/>
        <v>GA-Chattooga</v>
      </c>
      <c r="B751">
        <v>2025</v>
      </c>
      <c r="C751">
        <v>13</v>
      </c>
      <c r="D751" t="s">
        <v>2967</v>
      </c>
      <c r="E751">
        <v>55</v>
      </c>
      <c r="F751" t="s">
        <v>3080</v>
      </c>
      <c r="G751">
        <v>61200</v>
      </c>
      <c r="H751">
        <v>38100</v>
      </c>
      <c r="I751">
        <v>45720</v>
      </c>
      <c r="J751">
        <v>60950</v>
      </c>
      <c r="K751">
        <v>76200</v>
      </c>
      <c r="L751">
        <v>87630</v>
      </c>
      <c r="M751" t="s">
        <v>2967</v>
      </c>
      <c r="N751" t="s">
        <v>3081</v>
      </c>
      <c r="O751" t="s">
        <v>3082</v>
      </c>
      <c r="P751" t="s">
        <v>3083</v>
      </c>
      <c r="Q751" t="s">
        <v>3084</v>
      </c>
      <c r="R751" s="28">
        <v>45762</v>
      </c>
    </row>
    <row r="752" spans="1:18" x14ac:dyDescent="0.25">
      <c r="A752" t="str">
        <f t="shared" si="11"/>
        <v>GA-Cherokee</v>
      </c>
      <c r="B752">
        <v>2025</v>
      </c>
      <c r="C752">
        <v>13</v>
      </c>
      <c r="D752" t="s">
        <v>2967</v>
      </c>
      <c r="E752">
        <v>57</v>
      </c>
      <c r="F752" t="s">
        <v>995</v>
      </c>
      <c r="G752">
        <v>114200</v>
      </c>
      <c r="H752">
        <v>57100</v>
      </c>
      <c r="I752">
        <v>68520</v>
      </c>
      <c r="J752">
        <v>91350</v>
      </c>
      <c r="K752">
        <v>114200</v>
      </c>
      <c r="L752">
        <v>131330</v>
      </c>
      <c r="M752" t="s">
        <v>2967</v>
      </c>
      <c r="N752" t="s">
        <v>996</v>
      </c>
      <c r="O752" t="s">
        <v>2996</v>
      </c>
      <c r="P752" t="s">
        <v>3085</v>
      </c>
      <c r="Q752" t="s">
        <v>2998</v>
      </c>
      <c r="R752" s="28">
        <v>45762</v>
      </c>
    </row>
    <row r="753" spans="1:18" x14ac:dyDescent="0.25">
      <c r="A753" t="str">
        <f t="shared" si="11"/>
        <v>GA-Clarke</v>
      </c>
      <c r="B753">
        <v>2025</v>
      </c>
      <c r="C753">
        <v>13</v>
      </c>
      <c r="D753" t="s">
        <v>2967</v>
      </c>
      <c r="E753">
        <v>59</v>
      </c>
      <c r="F753" t="s">
        <v>1010</v>
      </c>
      <c r="G753">
        <v>94300</v>
      </c>
      <c r="H753">
        <v>47150</v>
      </c>
      <c r="I753">
        <v>56580</v>
      </c>
      <c r="J753">
        <v>75450</v>
      </c>
      <c r="K753">
        <v>94300</v>
      </c>
      <c r="L753">
        <v>108445</v>
      </c>
      <c r="M753" t="s">
        <v>2967</v>
      </c>
      <c r="N753" t="s">
        <v>1011</v>
      </c>
      <c r="O753" t="s">
        <v>3086</v>
      </c>
      <c r="P753" t="s">
        <v>3087</v>
      </c>
      <c r="Q753" t="s">
        <v>3088</v>
      </c>
      <c r="R753" s="28">
        <v>45762</v>
      </c>
    </row>
    <row r="754" spans="1:18" x14ac:dyDescent="0.25">
      <c r="A754" t="str">
        <f t="shared" si="11"/>
        <v>GA-Clay</v>
      </c>
      <c r="B754">
        <v>2025</v>
      </c>
      <c r="C754">
        <v>13</v>
      </c>
      <c r="D754" t="s">
        <v>2967</v>
      </c>
      <c r="E754">
        <v>61</v>
      </c>
      <c r="F754" t="s">
        <v>216</v>
      </c>
      <c r="G754">
        <v>71300</v>
      </c>
      <c r="H754">
        <v>38100</v>
      </c>
      <c r="I754">
        <v>45720</v>
      </c>
      <c r="J754">
        <v>60950</v>
      </c>
      <c r="K754">
        <v>76200</v>
      </c>
      <c r="L754">
        <v>87630</v>
      </c>
      <c r="M754" t="s">
        <v>2967</v>
      </c>
      <c r="N754" t="s">
        <v>217</v>
      </c>
      <c r="O754" t="s">
        <v>3089</v>
      </c>
      <c r="P754" t="s">
        <v>3090</v>
      </c>
      <c r="Q754" t="s">
        <v>3091</v>
      </c>
      <c r="R754" s="28">
        <v>45762</v>
      </c>
    </row>
    <row r="755" spans="1:18" x14ac:dyDescent="0.25">
      <c r="A755" t="str">
        <f t="shared" si="11"/>
        <v>GA-Clayton</v>
      </c>
      <c r="B755">
        <v>2025</v>
      </c>
      <c r="C755">
        <v>13</v>
      </c>
      <c r="D755" t="s">
        <v>2967</v>
      </c>
      <c r="E755">
        <v>63</v>
      </c>
      <c r="F755" t="s">
        <v>3092</v>
      </c>
      <c r="G755">
        <v>114200</v>
      </c>
      <c r="H755">
        <v>57100</v>
      </c>
      <c r="I755">
        <v>68520</v>
      </c>
      <c r="J755">
        <v>91350</v>
      </c>
      <c r="K755">
        <v>114200</v>
      </c>
      <c r="L755">
        <v>131330</v>
      </c>
      <c r="M755" t="s">
        <v>2967</v>
      </c>
      <c r="N755" t="s">
        <v>3093</v>
      </c>
      <c r="O755" t="s">
        <v>2996</v>
      </c>
      <c r="P755" t="s">
        <v>3094</v>
      </c>
      <c r="Q755" t="s">
        <v>2998</v>
      </c>
      <c r="R755" s="28">
        <v>45762</v>
      </c>
    </row>
    <row r="756" spans="1:18" x14ac:dyDescent="0.25">
      <c r="A756" t="str">
        <f t="shared" si="11"/>
        <v>GA-Clinch</v>
      </c>
      <c r="B756">
        <v>2025</v>
      </c>
      <c r="C756">
        <v>13</v>
      </c>
      <c r="D756" t="s">
        <v>2967</v>
      </c>
      <c r="E756">
        <v>65</v>
      </c>
      <c r="F756" t="s">
        <v>3095</v>
      </c>
      <c r="G756">
        <v>77200</v>
      </c>
      <c r="H756">
        <v>38600</v>
      </c>
      <c r="I756">
        <v>46320</v>
      </c>
      <c r="J756">
        <v>61750</v>
      </c>
      <c r="K756">
        <v>77200</v>
      </c>
      <c r="L756">
        <v>88780</v>
      </c>
      <c r="M756" t="s">
        <v>2967</v>
      </c>
      <c r="N756" t="s">
        <v>3096</v>
      </c>
      <c r="O756" t="s">
        <v>3097</v>
      </c>
      <c r="P756" t="s">
        <v>3098</v>
      </c>
      <c r="Q756" t="s">
        <v>3099</v>
      </c>
      <c r="R756" s="28">
        <v>45762</v>
      </c>
    </row>
    <row r="757" spans="1:18" x14ac:dyDescent="0.25">
      <c r="A757" t="str">
        <f t="shared" si="11"/>
        <v>GA-Cobb</v>
      </c>
      <c r="B757">
        <v>2025</v>
      </c>
      <c r="C757">
        <v>13</v>
      </c>
      <c r="D757" t="s">
        <v>2967</v>
      </c>
      <c r="E757">
        <v>67</v>
      </c>
      <c r="F757" t="s">
        <v>3100</v>
      </c>
      <c r="G757">
        <v>114200</v>
      </c>
      <c r="H757">
        <v>57100</v>
      </c>
      <c r="I757">
        <v>68520</v>
      </c>
      <c r="J757">
        <v>91350</v>
      </c>
      <c r="K757">
        <v>114200</v>
      </c>
      <c r="L757">
        <v>131330</v>
      </c>
      <c r="M757" t="s">
        <v>2967</v>
      </c>
      <c r="N757" t="s">
        <v>3101</v>
      </c>
      <c r="O757" t="s">
        <v>2996</v>
      </c>
      <c r="P757" t="s">
        <v>3102</v>
      </c>
      <c r="Q757" t="s">
        <v>2998</v>
      </c>
      <c r="R757" s="28">
        <v>45762</v>
      </c>
    </row>
    <row r="758" spans="1:18" x14ac:dyDescent="0.25">
      <c r="A758" t="str">
        <f t="shared" si="11"/>
        <v>GA-Coffee</v>
      </c>
      <c r="B758">
        <v>2025</v>
      </c>
      <c r="C758">
        <v>13</v>
      </c>
      <c r="D758" t="s">
        <v>2967</v>
      </c>
      <c r="E758">
        <v>69</v>
      </c>
      <c r="F758" t="s">
        <v>1023</v>
      </c>
      <c r="G758">
        <v>65200</v>
      </c>
      <c r="H758">
        <v>38100</v>
      </c>
      <c r="I758">
        <v>45720</v>
      </c>
      <c r="J758">
        <v>60950</v>
      </c>
      <c r="K758">
        <v>76200</v>
      </c>
      <c r="L758">
        <v>87630</v>
      </c>
      <c r="M758" t="s">
        <v>2967</v>
      </c>
      <c r="N758" t="s">
        <v>1024</v>
      </c>
      <c r="O758" t="s">
        <v>3103</v>
      </c>
      <c r="P758" t="s">
        <v>3104</v>
      </c>
      <c r="Q758" t="s">
        <v>3105</v>
      </c>
      <c r="R758" s="28">
        <v>45762</v>
      </c>
    </row>
    <row r="759" spans="1:18" x14ac:dyDescent="0.25">
      <c r="A759" t="str">
        <f t="shared" si="11"/>
        <v>GA-Colquitt</v>
      </c>
      <c r="B759">
        <v>2025</v>
      </c>
      <c r="C759">
        <v>13</v>
      </c>
      <c r="D759" t="s">
        <v>2967</v>
      </c>
      <c r="E759">
        <v>71</v>
      </c>
      <c r="F759" t="s">
        <v>3106</v>
      </c>
      <c r="G759">
        <v>66600</v>
      </c>
      <c r="H759">
        <v>38100</v>
      </c>
      <c r="I759">
        <v>45720</v>
      </c>
      <c r="J759">
        <v>60950</v>
      </c>
      <c r="K759">
        <v>76200</v>
      </c>
      <c r="L759">
        <v>87630</v>
      </c>
      <c r="M759" t="s">
        <v>2967</v>
      </c>
      <c r="N759" t="s">
        <v>3107</v>
      </c>
      <c r="O759" t="s">
        <v>3108</v>
      </c>
      <c r="P759" t="s">
        <v>3109</v>
      </c>
      <c r="Q759" t="s">
        <v>3110</v>
      </c>
      <c r="R759" s="28">
        <v>45762</v>
      </c>
    </row>
    <row r="760" spans="1:18" x14ac:dyDescent="0.25">
      <c r="A760" t="str">
        <f t="shared" si="11"/>
        <v>GA-Columbia</v>
      </c>
      <c r="B760">
        <v>2025</v>
      </c>
      <c r="C760">
        <v>13</v>
      </c>
      <c r="D760" t="s">
        <v>2967</v>
      </c>
      <c r="E760">
        <v>73</v>
      </c>
      <c r="F760" t="s">
        <v>673</v>
      </c>
      <c r="G760">
        <v>88300</v>
      </c>
      <c r="H760">
        <v>44150</v>
      </c>
      <c r="I760">
        <v>52980</v>
      </c>
      <c r="J760">
        <v>70650</v>
      </c>
      <c r="K760">
        <v>88300</v>
      </c>
      <c r="L760">
        <v>101545</v>
      </c>
      <c r="M760" t="s">
        <v>2967</v>
      </c>
      <c r="N760" t="s">
        <v>674</v>
      </c>
      <c r="O760" t="s">
        <v>3042</v>
      </c>
      <c r="P760" t="s">
        <v>3111</v>
      </c>
      <c r="Q760" t="s">
        <v>3044</v>
      </c>
      <c r="R760" s="28">
        <v>45762</v>
      </c>
    </row>
    <row r="761" spans="1:18" x14ac:dyDescent="0.25">
      <c r="A761" t="str">
        <f t="shared" si="11"/>
        <v>GA-Cook</v>
      </c>
      <c r="B761">
        <v>2025</v>
      </c>
      <c r="C761">
        <v>13</v>
      </c>
      <c r="D761" t="s">
        <v>2967</v>
      </c>
      <c r="E761">
        <v>75</v>
      </c>
      <c r="F761" t="s">
        <v>229</v>
      </c>
      <c r="G761">
        <v>62600</v>
      </c>
      <c r="H761">
        <v>38100</v>
      </c>
      <c r="I761">
        <v>45720</v>
      </c>
      <c r="J761">
        <v>60950</v>
      </c>
      <c r="K761">
        <v>76200</v>
      </c>
      <c r="L761">
        <v>87630</v>
      </c>
      <c r="M761" t="s">
        <v>2967</v>
      </c>
      <c r="N761" t="s">
        <v>230</v>
      </c>
      <c r="O761" t="s">
        <v>3112</v>
      </c>
      <c r="P761" t="s">
        <v>3113</v>
      </c>
      <c r="Q761" t="s">
        <v>3114</v>
      </c>
      <c r="R761" s="28">
        <v>45762</v>
      </c>
    </row>
    <row r="762" spans="1:18" x14ac:dyDescent="0.25">
      <c r="A762" t="str">
        <f t="shared" si="11"/>
        <v>GA-Coweta</v>
      </c>
      <c r="B762">
        <v>2025</v>
      </c>
      <c r="C762">
        <v>13</v>
      </c>
      <c r="D762" t="s">
        <v>2967</v>
      </c>
      <c r="E762">
        <v>77</v>
      </c>
      <c r="F762" t="s">
        <v>3115</v>
      </c>
      <c r="G762">
        <v>114200</v>
      </c>
      <c r="H762">
        <v>57100</v>
      </c>
      <c r="I762">
        <v>68520</v>
      </c>
      <c r="J762">
        <v>91350</v>
      </c>
      <c r="K762">
        <v>114200</v>
      </c>
      <c r="L762">
        <v>131330</v>
      </c>
      <c r="M762" t="s">
        <v>2967</v>
      </c>
      <c r="N762" t="s">
        <v>3116</v>
      </c>
      <c r="O762" t="s">
        <v>2996</v>
      </c>
      <c r="P762" t="s">
        <v>3117</v>
      </c>
      <c r="Q762" t="s">
        <v>2998</v>
      </c>
      <c r="R762" s="28">
        <v>45762</v>
      </c>
    </row>
    <row r="763" spans="1:18" x14ac:dyDescent="0.25">
      <c r="A763" t="str">
        <f t="shared" si="11"/>
        <v>GA-Crawford</v>
      </c>
      <c r="B763">
        <v>2025</v>
      </c>
      <c r="C763">
        <v>13</v>
      </c>
      <c r="D763" t="s">
        <v>2967</v>
      </c>
      <c r="E763">
        <v>79</v>
      </c>
      <c r="F763" t="s">
        <v>234</v>
      </c>
      <c r="G763">
        <v>78500</v>
      </c>
      <c r="H763">
        <v>38600</v>
      </c>
      <c r="I763">
        <v>46320</v>
      </c>
      <c r="J763">
        <v>61750</v>
      </c>
      <c r="K763">
        <v>77200</v>
      </c>
      <c r="L763">
        <v>88780</v>
      </c>
      <c r="M763" t="s">
        <v>2967</v>
      </c>
      <c r="N763" t="s">
        <v>235</v>
      </c>
      <c r="O763" t="s">
        <v>3012</v>
      </c>
      <c r="P763" t="s">
        <v>3118</v>
      </c>
      <c r="Q763" t="s">
        <v>3014</v>
      </c>
      <c r="R763" s="28">
        <v>45762</v>
      </c>
    </row>
    <row r="764" spans="1:18" x14ac:dyDescent="0.25">
      <c r="A764" t="str">
        <f t="shared" si="11"/>
        <v>GA-Crisp</v>
      </c>
      <c r="B764">
        <v>2025</v>
      </c>
      <c r="C764">
        <v>13</v>
      </c>
      <c r="D764" t="s">
        <v>2967</v>
      </c>
      <c r="E764">
        <v>81</v>
      </c>
      <c r="F764" t="s">
        <v>3119</v>
      </c>
      <c r="G764">
        <v>65500</v>
      </c>
      <c r="H764">
        <v>38100</v>
      </c>
      <c r="I764">
        <v>45720</v>
      </c>
      <c r="J764">
        <v>60950</v>
      </c>
      <c r="K764">
        <v>76200</v>
      </c>
      <c r="L764">
        <v>87630</v>
      </c>
      <c r="M764" t="s">
        <v>2967</v>
      </c>
      <c r="N764" t="s">
        <v>3120</v>
      </c>
      <c r="O764" t="s">
        <v>3121</v>
      </c>
      <c r="P764" t="s">
        <v>3122</v>
      </c>
      <c r="Q764" t="s">
        <v>3123</v>
      </c>
      <c r="R764" s="28">
        <v>45762</v>
      </c>
    </row>
    <row r="765" spans="1:18" x14ac:dyDescent="0.25">
      <c r="A765" t="str">
        <f t="shared" si="11"/>
        <v>GA-Dade</v>
      </c>
      <c r="B765">
        <v>2025</v>
      </c>
      <c r="C765">
        <v>13</v>
      </c>
      <c r="D765" t="s">
        <v>2967</v>
      </c>
      <c r="E765">
        <v>83</v>
      </c>
      <c r="F765" t="s">
        <v>3124</v>
      </c>
      <c r="G765">
        <v>95600</v>
      </c>
      <c r="H765">
        <v>47750</v>
      </c>
      <c r="I765">
        <v>57300</v>
      </c>
      <c r="J765">
        <v>76400</v>
      </c>
      <c r="K765">
        <v>95500</v>
      </c>
      <c r="L765">
        <v>109825</v>
      </c>
      <c r="M765" t="s">
        <v>2967</v>
      </c>
      <c r="N765" t="s">
        <v>3125</v>
      </c>
      <c r="O765" t="s">
        <v>3066</v>
      </c>
      <c r="P765" t="s">
        <v>3126</v>
      </c>
      <c r="Q765" t="s">
        <v>3068</v>
      </c>
      <c r="R765" s="28">
        <v>45762</v>
      </c>
    </row>
    <row r="766" spans="1:18" x14ac:dyDescent="0.25">
      <c r="A766" t="str">
        <f t="shared" si="11"/>
        <v>GA-Dawson</v>
      </c>
      <c r="B766">
        <v>2025</v>
      </c>
      <c r="C766">
        <v>13</v>
      </c>
      <c r="D766" t="s">
        <v>2967</v>
      </c>
      <c r="E766">
        <v>85</v>
      </c>
      <c r="F766" t="s">
        <v>3127</v>
      </c>
      <c r="G766">
        <v>114200</v>
      </c>
      <c r="H766">
        <v>57100</v>
      </c>
      <c r="I766">
        <v>68520</v>
      </c>
      <c r="J766">
        <v>91350</v>
      </c>
      <c r="K766">
        <v>114200</v>
      </c>
      <c r="L766">
        <v>131330</v>
      </c>
      <c r="M766" t="s">
        <v>2967</v>
      </c>
      <c r="N766" t="s">
        <v>3128</v>
      </c>
      <c r="O766" t="s">
        <v>2996</v>
      </c>
      <c r="P766" t="s">
        <v>3129</v>
      </c>
      <c r="Q766" t="s">
        <v>2998</v>
      </c>
      <c r="R766" s="28">
        <v>45762</v>
      </c>
    </row>
    <row r="767" spans="1:18" x14ac:dyDescent="0.25">
      <c r="A767" t="str">
        <f t="shared" si="11"/>
        <v>GA-Decatur</v>
      </c>
      <c r="B767">
        <v>2025</v>
      </c>
      <c r="C767">
        <v>13</v>
      </c>
      <c r="D767" t="s">
        <v>2967</v>
      </c>
      <c r="E767">
        <v>87</v>
      </c>
      <c r="F767" t="s">
        <v>3130</v>
      </c>
      <c r="G767">
        <v>68400</v>
      </c>
      <c r="H767">
        <v>38100</v>
      </c>
      <c r="I767">
        <v>45720</v>
      </c>
      <c r="J767">
        <v>60950</v>
      </c>
      <c r="K767">
        <v>76200</v>
      </c>
      <c r="L767">
        <v>87630</v>
      </c>
      <c r="M767" t="s">
        <v>2967</v>
      </c>
      <c r="N767" t="s">
        <v>3131</v>
      </c>
      <c r="O767" t="s">
        <v>3132</v>
      </c>
      <c r="P767" t="s">
        <v>3133</v>
      </c>
      <c r="Q767" t="s">
        <v>3134</v>
      </c>
      <c r="R767" s="28">
        <v>45762</v>
      </c>
    </row>
    <row r="768" spans="1:18" x14ac:dyDescent="0.25">
      <c r="A768" t="str">
        <f t="shared" si="11"/>
        <v>GA-DeKalb</v>
      </c>
      <c r="B768">
        <v>2025</v>
      </c>
      <c r="C768">
        <v>13</v>
      </c>
      <c r="D768" t="s">
        <v>2967</v>
      </c>
      <c r="E768">
        <v>89</v>
      </c>
      <c r="F768" t="s">
        <v>244</v>
      </c>
      <c r="G768">
        <v>114200</v>
      </c>
      <c r="H768">
        <v>57100</v>
      </c>
      <c r="I768">
        <v>68520</v>
      </c>
      <c r="J768">
        <v>91350</v>
      </c>
      <c r="K768">
        <v>114200</v>
      </c>
      <c r="L768">
        <v>131330</v>
      </c>
      <c r="M768" t="s">
        <v>2967</v>
      </c>
      <c r="N768" t="s">
        <v>245</v>
      </c>
      <c r="O768" t="s">
        <v>2996</v>
      </c>
      <c r="P768" t="s">
        <v>3135</v>
      </c>
      <c r="Q768" t="s">
        <v>2998</v>
      </c>
      <c r="R768" s="28">
        <v>45762</v>
      </c>
    </row>
    <row r="769" spans="1:18" x14ac:dyDescent="0.25">
      <c r="A769" t="str">
        <f t="shared" si="11"/>
        <v>GA-Dodge</v>
      </c>
      <c r="B769">
        <v>2025</v>
      </c>
      <c r="C769">
        <v>13</v>
      </c>
      <c r="D769" t="s">
        <v>2967</v>
      </c>
      <c r="E769">
        <v>91</v>
      </c>
      <c r="F769" t="s">
        <v>686</v>
      </c>
      <c r="G769">
        <v>64500</v>
      </c>
      <c r="H769">
        <v>38100</v>
      </c>
      <c r="I769">
        <v>45720</v>
      </c>
      <c r="J769">
        <v>60950</v>
      </c>
      <c r="K769">
        <v>76200</v>
      </c>
      <c r="L769">
        <v>87630</v>
      </c>
      <c r="M769" t="s">
        <v>2967</v>
      </c>
      <c r="N769" t="s">
        <v>687</v>
      </c>
      <c r="O769" t="s">
        <v>3136</v>
      </c>
      <c r="P769" t="s">
        <v>3137</v>
      </c>
      <c r="Q769" t="s">
        <v>3138</v>
      </c>
      <c r="R769" s="28">
        <v>45762</v>
      </c>
    </row>
    <row r="770" spans="1:18" x14ac:dyDescent="0.25">
      <c r="A770" t="str">
        <f t="shared" si="11"/>
        <v>GA-Dooly</v>
      </c>
      <c r="B770">
        <v>2025</v>
      </c>
      <c r="C770">
        <v>13</v>
      </c>
      <c r="D770" t="s">
        <v>2967</v>
      </c>
      <c r="E770">
        <v>93</v>
      </c>
      <c r="F770" t="s">
        <v>3139</v>
      </c>
      <c r="G770">
        <v>73100</v>
      </c>
      <c r="H770">
        <v>38100</v>
      </c>
      <c r="I770">
        <v>45720</v>
      </c>
      <c r="J770">
        <v>60950</v>
      </c>
      <c r="K770">
        <v>76200</v>
      </c>
      <c r="L770">
        <v>87630</v>
      </c>
      <c r="M770" t="s">
        <v>2967</v>
      </c>
      <c r="N770" t="s">
        <v>3140</v>
      </c>
      <c r="O770" t="s">
        <v>3141</v>
      </c>
      <c r="P770" t="s">
        <v>3142</v>
      </c>
      <c r="Q770" t="s">
        <v>3143</v>
      </c>
      <c r="R770" s="28">
        <v>45762</v>
      </c>
    </row>
    <row r="771" spans="1:18" x14ac:dyDescent="0.25">
      <c r="A771" t="str">
        <f t="shared" ref="A771:A834" si="12">D771&amp;"-"&amp;F771</f>
        <v>GA-Dougherty</v>
      </c>
      <c r="B771">
        <v>2025</v>
      </c>
      <c r="C771">
        <v>13</v>
      </c>
      <c r="D771" t="s">
        <v>2967</v>
      </c>
      <c r="E771">
        <v>95</v>
      </c>
      <c r="F771" t="s">
        <v>3144</v>
      </c>
      <c r="G771">
        <v>67700</v>
      </c>
      <c r="H771">
        <v>38100</v>
      </c>
      <c r="I771">
        <v>45720</v>
      </c>
      <c r="J771">
        <v>60950</v>
      </c>
      <c r="K771">
        <v>76200</v>
      </c>
      <c r="L771">
        <v>87630</v>
      </c>
      <c r="M771" t="s">
        <v>2967</v>
      </c>
      <c r="N771" t="s">
        <v>3145</v>
      </c>
      <c r="O771" t="s">
        <v>3146</v>
      </c>
      <c r="P771" t="s">
        <v>3147</v>
      </c>
      <c r="Q771" t="s">
        <v>3148</v>
      </c>
      <c r="R771" s="28">
        <v>45762</v>
      </c>
    </row>
    <row r="772" spans="1:18" x14ac:dyDescent="0.25">
      <c r="A772" t="str">
        <f t="shared" si="12"/>
        <v>GA-Douglas</v>
      </c>
      <c r="B772">
        <v>2025</v>
      </c>
      <c r="C772">
        <v>13</v>
      </c>
      <c r="D772" t="s">
        <v>2967</v>
      </c>
      <c r="E772">
        <v>97</v>
      </c>
      <c r="F772" t="s">
        <v>254</v>
      </c>
      <c r="G772">
        <v>114200</v>
      </c>
      <c r="H772">
        <v>57100</v>
      </c>
      <c r="I772">
        <v>68520</v>
      </c>
      <c r="J772">
        <v>91350</v>
      </c>
      <c r="K772">
        <v>114200</v>
      </c>
      <c r="L772">
        <v>131330</v>
      </c>
      <c r="M772" t="s">
        <v>2967</v>
      </c>
      <c r="N772" t="s">
        <v>255</v>
      </c>
      <c r="O772" t="s">
        <v>2996</v>
      </c>
      <c r="P772" t="s">
        <v>3149</v>
      </c>
      <c r="Q772" t="s">
        <v>2998</v>
      </c>
      <c r="R772" s="28">
        <v>45762</v>
      </c>
    </row>
    <row r="773" spans="1:18" x14ac:dyDescent="0.25">
      <c r="A773" t="str">
        <f t="shared" si="12"/>
        <v>GA-Early</v>
      </c>
      <c r="B773">
        <v>2025</v>
      </c>
      <c r="C773">
        <v>13</v>
      </c>
      <c r="D773" t="s">
        <v>2967</v>
      </c>
      <c r="E773">
        <v>99</v>
      </c>
      <c r="F773" t="s">
        <v>3150</v>
      </c>
      <c r="G773">
        <v>65400</v>
      </c>
      <c r="H773">
        <v>38100</v>
      </c>
      <c r="I773">
        <v>45720</v>
      </c>
      <c r="J773">
        <v>60950</v>
      </c>
      <c r="K773">
        <v>76200</v>
      </c>
      <c r="L773">
        <v>87630</v>
      </c>
      <c r="M773" t="s">
        <v>2967</v>
      </c>
      <c r="N773" t="s">
        <v>3151</v>
      </c>
      <c r="O773" t="s">
        <v>3152</v>
      </c>
      <c r="P773" t="s">
        <v>3153</v>
      </c>
      <c r="Q773" t="s">
        <v>3154</v>
      </c>
      <c r="R773" s="28">
        <v>45762</v>
      </c>
    </row>
    <row r="774" spans="1:18" x14ac:dyDescent="0.25">
      <c r="A774" t="str">
        <f t="shared" si="12"/>
        <v>GA-Echols</v>
      </c>
      <c r="B774">
        <v>2025</v>
      </c>
      <c r="C774">
        <v>13</v>
      </c>
      <c r="D774" t="s">
        <v>2967</v>
      </c>
      <c r="E774">
        <v>101</v>
      </c>
      <c r="F774" t="s">
        <v>3155</v>
      </c>
      <c r="G774">
        <v>81300</v>
      </c>
      <c r="H774">
        <v>38500</v>
      </c>
      <c r="I774">
        <v>46200</v>
      </c>
      <c r="J774">
        <v>61600</v>
      </c>
      <c r="K774">
        <v>77000</v>
      </c>
      <c r="L774">
        <v>88550</v>
      </c>
      <c r="M774" t="s">
        <v>2967</v>
      </c>
      <c r="N774" t="s">
        <v>3156</v>
      </c>
      <c r="O774" t="s">
        <v>3027</v>
      </c>
      <c r="P774" t="s">
        <v>3157</v>
      </c>
      <c r="Q774" t="s">
        <v>3029</v>
      </c>
      <c r="R774" s="28">
        <v>45762</v>
      </c>
    </row>
    <row r="775" spans="1:18" x14ac:dyDescent="0.25">
      <c r="A775" t="str">
        <f t="shared" si="12"/>
        <v>GA-Effingham</v>
      </c>
      <c r="B775">
        <v>2025</v>
      </c>
      <c r="C775">
        <v>13</v>
      </c>
      <c r="D775" t="s">
        <v>2967</v>
      </c>
      <c r="E775">
        <v>103</v>
      </c>
      <c r="F775" t="s">
        <v>272</v>
      </c>
      <c r="G775">
        <v>99600</v>
      </c>
      <c r="H775">
        <v>49800</v>
      </c>
      <c r="I775">
        <v>59760</v>
      </c>
      <c r="J775">
        <v>79700</v>
      </c>
      <c r="K775">
        <v>99600</v>
      </c>
      <c r="L775">
        <v>114540</v>
      </c>
      <c r="M775" t="s">
        <v>2967</v>
      </c>
      <c r="N775" t="s">
        <v>273</v>
      </c>
      <c r="O775" t="s">
        <v>3032</v>
      </c>
      <c r="P775" t="s">
        <v>3158</v>
      </c>
      <c r="Q775" t="s">
        <v>3034</v>
      </c>
      <c r="R775" s="28">
        <v>45762</v>
      </c>
    </row>
    <row r="776" spans="1:18" x14ac:dyDescent="0.25">
      <c r="A776" t="str">
        <f t="shared" si="12"/>
        <v>GA-Elbert</v>
      </c>
      <c r="B776">
        <v>2025</v>
      </c>
      <c r="C776">
        <v>13</v>
      </c>
      <c r="D776" t="s">
        <v>2967</v>
      </c>
      <c r="E776">
        <v>105</v>
      </c>
      <c r="F776" t="s">
        <v>2058</v>
      </c>
      <c r="G776">
        <v>72600</v>
      </c>
      <c r="H776">
        <v>38100</v>
      </c>
      <c r="I776">
        <v>45720</v>
      </c>
      <c r="J776">
        <v>60950</v>
      </c>
      <c r="K776">
        <v>76200</v>
      </c>
      <c r="L776">
        <v>87630</v>
      </c>
      <c r="M776" t="s">
        <v>2967</v>
      </c>
      <c r="N776" t="s">
        <v>2059</v>
      </c>
      <c r="O776" t="s">
        <v>3159</v>
      </c>
      <c r="P776" t="s">
        <v>3160</v>
      </c>
      <c r="Q776" t="s">
        <v>3161</v>
      </c>
      <c r="R776" s="28">
        <v>45762</v>
      </c>
    </row>
    <row r="777" spans="1:18" x14ac:dyDescent="0.25">
      <c r="A777" t="str">
        <f t="shared" si="12"/>
        <v>GA-Emanuel</v>
      </c>
      <c r="B777">
        <v>2025</v>
      </c>
      <c r="C777">
        <v>13</v>
      </c>
      <c r="D777" t="s">
        <v>2967</v>
      </c>
      <c r="E777">
        <v>107</v>
      </c>
      <c r="F777" t="s">
        <v>3162</v>
      </c>
      <c r="G777">
        <v>62400</v>
      </c>
      <c r="H777">
        <v>38100</v>
      </c>
      <c r="I777">
        <v>45720</v>
      </c>
      <c r="J777">
        <v>60950</v>
      </c>
      <c r="K777">
        <v>76200</v>
      </c>
      <c r="L777">
        <v>87630</v>
      </c>
      <c r="M777" t="s">
        <v>2967</v>
      </c>
      <c r="N777" t="s">
        <v>3163</v>
      </c>
      <c r="O777" t="s">
        <v>3164</v>
      </c>
      <c r="P777" t="s">
        <v>3165</v>
      </c>
      <c r="Q777" t="s">
        <v>3166</v>
      </c>
      <c r="R777" s="28">
        <v>45762</v>
      </c>
    </row>
    <row r="778" spans="1:18" x14ac:dyDescent="0.25">
      <c r="A778" t="str">
        <f t="shared" si="12"/>
        <v>GA-Evans</v>
      </c>
      <c r="B778">
        <v>2025</v>
      </c>
      <c r="C778">
        <v>13</v>
      </c>
      <c r="D778" t="s">
        <v>2967</v>
      </c>
      <c r="E778">
        <v>109</v>
      </c>
      <c r="F778" t="s">
        <v>3167</v>
      </c>
      <c r="G778">
        <v>67300</v>
      </c>
      <c r="H778">
        <v>38100</v>
      </c>
      <c r="I778">
        <v>45720</v>
      </c>
      <c r="J778">
        <v>60950</v>
      </c>
      <c r="K778">
        <v>76200</v>
      </c>
      <c r="L778">
        <v>87630</v>
      </c>
      <c r="M778" t="s">
        <v>2967</v>
      </c>
      <c r="N778" t="s">
        <v>3168</v>
      </c>
      <c r="O778" t="s">
        <v>3169</v>
      </c>
      <c r="P778" t="s">
        <v>3170</v>
      </c>
      <c r="Q778" t="s">
        <v>3171</v>
      </c>
      <c r="R778" s="28">
        <v>45762</v>
      </c>
    </row>
    <row r="779" spans="1:18" x14ac:dyDescent="0.25">
      <c r="A779" t="str">
        <f t="shared" si="12"/>
        <v>GA-Fannin</v>
      </c>
      <c r="B779">
        <v>2025</v>
      </c>
      <c r="C779">
        <v>13</v>
      </c>
      <c r="D779" t="s">
        <v>2967</v>
      </c>
      <c r="E779">
        <v>111</v>
      </c>
      <c r="F779" t="s">
        <v>3172</v>
      </c>
      <c r="G779">
        <v>70600</v>
      </c>
      <c r="H779">
        <v>38100</v>
      </c>
      <c r="I779">
        <v>45720</v>
      </c>
      <c r="J779">
        <v>60950</v>
      </c>
      <c r="K779">
        <v>76200</v>
      </c>
      <c r="L779">
        <v>87630</v>
      </c>
      <c r="M779" t="s">
        <v>2967</v>
      </c>
      <c r="N779" t="s">
        <v>3173</v>
      </c>
      <c r="O779" t="s">
        <v>3174</v>
      </c>
      <c r="P779" t="s">
        <v>3175</v>
      </c>
      <c r="Q779" t="s">
        <v>3176</v>
      </c>
      <c r="R779" s="28">
        <v>45762</v>
      </c>
    </row>
    <row r="780" spans="1:18" x14ac:dyDescent="0.25">
      <c r="A780" t="str">
        <f t="shared" si="12"/>
        <v>GA-Fayette</v>
      </c>
      <c r="B780">
        <v>2025</v>
      </c>
      <c r="C780">
        <v>13</v>
      </c>
      <c r="D780" t="s">
        <v>2967</v>
      </c>
      <c r="E780">
        <v>113</v>
      </c>
      <c r="F780" t="s">
        <v>277</v>
      </c>
      <c r="G780">
        <v>114200</v>
      </c>
      <c r="H780">
        <v>57100</v>
      </c>
      <c r="I780">
        <v>68520</v>
      </c>
      <c r="J780">
        <v>91350</v>
      </c>
      <c r="K780">
        <v>114200</v>
      </c>
      <c r="L780">
        <v>131330</v>
      </c>
      <c r="M780" t="s">
        <v>2967</v>
      </c>
      <c r="N780" t="s">
        <v>278</v>
      </c>
      <c r="O780" t="s">
        <v>2996</v>
      </c>
      <c r="P780" t="s">
        <v>3177</v>
      </c>
      <c r="Q780" t="s">
        <v>2998</v>
      </c>
      <c r="R780" s="28">
        <v>45762</v>
      </c>
    </row>
    <row r="781" spans="1:18" x14ac:dyDescent="0.25">
      <c r="A781" t="str">
        <f t="shared" si="12"/>
        <v>GA-Floyd</v>
      </c>
      <c r="B781">
        <v>2025</v>
      </c>
      <c r="C781">
        <v>13</v>
      </c>
      <c r="D781" t="s">
        <v>2967</v>
      </c>
      <c r="E781">
        <v>115</v>
      </c>
      <c r="F781" t="s">
        <v>3178</v>
      </c>
      <c r="G781">
        <v>80200</v>
      </c>
      <c r="H781">
        <v>39650</v>
      </c>
      <c r="I781">
        <v>47580</v>
      </c>
      <c r="J781">
        <v>63400</v>
      </c>
      <c r="K781">
        <v>79300</v>
      </c>
      <c r="L781">
        <v>91195</v>
      </c>
      <c r="M781" t="s">
        <v>2967</v>
      </c>
      <c r="N781" t="s">
        <v>3179</v>
      </c>
      <c r="O781" t="s">
        <v>3180</v>
      </c>
      <c r="P781" t="s">
        <v>3181</v>
      </c>
      <c r="Q781" t="s">
        <v>3182</v>
      </c>
      <c r="R781" s="28">
        <v>45762</v>
      </c>
    </row>
    <row r="782" spans="1:18" x14ac:dyDescent="0.25">
      <c r="A782" t="str">
        <f t="shared" si="12"/>
        <v>GA-Forsyth</v>
      </c>
      <c r="B782">
        <v>2025</v>
      </c>
      <c r="C782">
        <v>13</v>
      </c>
      <c r="D782" t="s">
        <v>2967</v>
      </c>
      <c r="E782">
        <v>117</v>
      </c>
      <c r="F782" t="s">
        <v>3183</v>
      </c>
      <c r="G782">
        <v>114200</v>
      </c>
      <c r="H782">
        <v>57100</v>
      </c>
      <c r="I782">
        <v>68520</v>
      </c>
      <c r="J782">
        <v>91350</v>
      </c>
      <c r="K782">
        <v>114200</v>
      </c>
      <c r="L782">
        <v>131330</v>
      </c>
      <c r="M782" t="s">
        <v>2967</v>
      </c>
      <c r="N782" t="s">
        <v>3184</v>
      </c>
      <c r="O782" t="s">
        <v>2996</v>
      </c>
      <c r="P782" t="s">
        <v>3185</v>
      </c>
      <c r="Q782" t="s">
        <v>2998</v>
      </c>
      <c r="R782" s="28">
        <v>45762</v>
      </c>
    </row>
    <row r="783" spans="1:18" x14ac:dyDescent="0.25">
      <c r="A783" t="str">
        <f t="shared" si="12"/>
        <v>GA-Franklin</v>
      </c>
      <c r="B783">
        <v>2025</v>
      </c>
      <c r="C783">
        <v>13</v>
      </c>
      <c r="D783" t="s">
        <v>2967</v>
      </c>
      <c r="E783">
        <v>119</v>
      </c>
      <c r="F783" t="s">
        <v>287</v>
      </c>
      <c r="G783">
        <v>72100</v>
      </c>
      <c r="H783">
        <v>38100</v>
      </c>
      <c r="I783">
        <v>45720</v>
      </c>
      <c r="J783">
        <v>60950</v>
      </c>
      <c r="K783">
        <v>76200</v>
      </c>
      <c r="L783">
        <v>87630</v>
      </c>
      <c r="M783" t="s">
        <v>2967</v>
      </c>
      <c r="N783" t="s">
        <v>288</v>
      </c>
      <c r="O783" t="s">
        <v>3186</v>
      </c>
      <c r="P783" t="s">
        <v>3187</v>
      </c>
      <c r="Q783" t="s">
        <v>3188</v>
      </c>
      <c r="R783" s="28">
        <v>45762</v>
      </c>
    </row>
    <row r="784" spans="1:18" x14ac:dyDescent="0.25">
      <c r="A784" t="str">
        <f t="shared" si="12"/>
        <v>GA-Fulton</v>
      </c>
      <c r="B784">
        <v>2025</v>
      </c>
      <c r="C784">
        <v>13</v>
      </c>
      <c r="D784" t="s">
        <v>2967</v>
      </c>
      <c r="E784">
        <v>121</v>
      </c>
      <c r="F784" t="s">
        <v>292</v>
      </c>
      <c r="G784">
        <v>114200</v>
      </c>
      <c r="H784">
        <v>57100</v>
      </c>
      <c r="I784">
        <v>68520</v>
      </c>
      <c r="J784">
        <v>91350</v>
      </c>
      <c r="K784">
        <v>114200</v>
      </c>
      <c r="L784">
        <v>131330</v>
      </c>
      <c r="M784" t="s">
        <v>2967</v>
      </c>
      <c r="N784" t="s">
        <v>293</v>
      </c>
      <c r="O784" t="s">
        <v>2996</v>
      </c>
      <c r="P784" t="s">
        <v>3189</v>
      </c>
      <c r="Q784" t="s">
        <v>2998</v>
      </c>
      <c r="R784" s="28">
        <v>45762</v>
      </c>
    </row>
    <row r="785" spans="1:18" x14ac:dyDescent="0.25">
      <c r="A785" t="str">
        <f t="shared" si="12"/>
        <v>GA-Gilmer</v>
      </c>
      <c r="B785">
        <v>2025</v>
      </c>
      <c r="C785">
        <v>13</v>
      </c>
      <c r="D785" t="s">
        <v>2967</v>
      </c>
      <c r="E785">
        <v>123</v>
      </c>
      <c r="F785" t="s">
        <v>3190</v>
      </c>
      <c r="G785">
        <v>88300</v>
      </c>
      <c r="H785">
        <v>43300</v>
      </c>
      <c r="I785">
        <v>51960</v>
      </c>
      <c r="J785">
        <v>69250</v>
      </c>
      <c r="K785">
        <v>86600</v>
      </c>
      <c r="L785">
        <v>99590</v>
      </c>
      <c r="M785" t="s">
        <v>2967</v>
      </c>
      <c r="N785" t="s">
        <v>3191</v>
      </c>
      <c r="O785" t="s">
        <v>3192</v>
      </c>
      <c r="P785" t="s">
        <v>3193</v>
      </c>
      <c r="Q785" t="s">
        <v>3194</v>
      </c>
      <c r="R785" s="28">
        <v>45762</v>
      </c>
    </row>
    <row r="786" spans="1:18" x14ac:dyDescent="0.25">
      <c r="A786" t="str">
        <f t="shared" si="12"/>
        <v>GA-Glascock</v>
      </c>
      <c r="B786">
        <v>2025</v>
      </c>
      <c r="C786">
        <v>13</v>
      </c>
      <c r="D786" t="s">
        <v>2967</v>
      </c>
      <c r="E786">
        <v>125</v>
      </c>
      <c r="F786" t="s">
        <v>3195</v>
      </c>
      <c r="G786">
        <v>83800</v>
      </c>
      <c r="H786">
        <v>40300</v>
      </c>
      <c r="I786">
        <v>48360</v>
      </c>
      <c r="J786">
        <v>64500</v>
      </c>
      <c r="K786">
        <v>80600</v>
      </c>
      <c r="L786">
        <v>92690</v>
      </c>
      <c r="M786" t="s">
        <v>2967</v>
      </c>
      <c r="N786" t="s">
        <v>3196</v>
      </c>
      <c r="O786" t="s">
        <v>3197</v>
      </c>
      <c r="P786" t="s">
        <v>3198</v>
      </c>
      <c r="Q786" t="s">
        <v>3199</v>
      </c>
      <c r="R786" s="28">
        <v>45762</v>
      </c>
    </row>
    <row r="787" spans="1:18" x14ac:dyDescent="0.25">
      <c r="A787" t="str">
        <f t="shared" si="12"/>
        <v>GA-Glynn</v>
      </c>
      <c r="B787">
        <v>2025</v>
      </c>
      <c r="C787">
        <v>13</v>
      </c>
      <c r="D787" t="s">
        <v>2967</v>
      </c>
      <c r="E787">
        <v>127</v>
      </c>
      <c r="F787" t="s">
        <v>3200</v>
      </c>
      <c r="G787">
        <v>89100</v>
      </c>
      <c r="H787">
        <v>42050</v>
      </c>
      <c r="I787">
        <v>50460</v>
      </c>
      <c r="J787">
        <v>67250</v>
      </c>
      <c r="K787">
        <v>84100</v>
      </c>
      <c r="L787">
        <v>96715</v>
      </c>
      <c r="M787" t="s">
        <v>2967</v>
      </c>
      <c r="N787" t="s">
        <v>3201</v>
      </c>
      <c r="O787" t="s">
        <v>3022</v>
      </c>
      <c r="P787" t="s">
        <v>3202</v>
      </c>
      <c r="Q787" t="s">
        <v>3024</v>
      </c>
      <c r="R787" s="28">
        <v>45762</v>
      </c>
    </row>
    <row r="788" spans="1:18" x14ac:dyDescent="0.25">
      <c r="A788" t="str">
        <f t="shared" si="12"/>
        <v>GA-Gordon</v>
      </c>
      <c r="B788">
        <v>2025</v>
      </c>
      <c r="C788">
        <v>13</v>
      </c>
      <c r="D788" t="s">
        <v>2967</v>
      </c>
      <c r="E788">
        <v>129</v>
      </c>
      <c r="F788" t="s">
        <v>3203</v>
      </c>
      <c r="G788">
        <v>82000</v>
      </c>
      <c r="H788">
        <v>39050</v>
      </c>
      <c r="I788">
        <v>46860</v>
      </c>
      <c r="J788">
        <v>62450</v>
      </c>
      <c r="K788">
        <v>78100</v>
      </c>
      <c r="L788">
        <v>89815</v>
      </c>
      <c r="M788" t="s">
        <v>2967</v>
      </c>
      <c r="N788" t="s">
        <v>3204</v>
      </c>
      <c r="O788" t="s">
        <v>3205</v>
      </c>
      <c r="P788" t="s">
        <v>3206</v>
      </c>
      <c r="Q788" t="s">
        <v>3207</v>
      </c>
      <c r="R788" s="28">
        <v>45762</v>
      </c>
    </row>
    <row r="789" spans="1:18" x14ac:dyDescent="0.25">
      <c r="A789" t="str">
        <f t="shared" si="12"/>
        <v>GA-Grady</v>
      </c>
      <c r="B789">
        <v>2025</v>
      </c>
      <c r="C789">
        <v>13</v>
      </c>
      <c r="D789" t="s">
        <v>2967</v>
      </c>
      <c r="E789">
        <v>131</v>
      </c>
      <c r="F789" t="s">
        <v>3208</v>
      </c>
      <c r="G789">
        <v>71200</v>
      </c>
      <c r="H789">
        <v>38100</v>
      </c>
      <c r="I789">
        <v>45720</v>
      </c>
      <c r="J789">
        <v>60950</v>
      </c>
      <c r="K789">
        <v>76200</v>
      </c>
      <c r="L789">
        <v>87630</v>
      </c>
      <c r="M789" t="s">
        <v>2967</v>
      </c>
      <c r="N789" t="s">
        <v>3209</v>
      </c>
      <c r="O789" t="s">
        <v>3210</v>
      </c>
      <c r="P789" t="s">
        <v>3211</v>
      </c>
      <c r="Q789" t="s">
        <v>3212</v>
      </c>
      <c r="R789" s="28">
        <v>45762</v>
      </c>
    </row>
    <row r="790" spans="1:18" x14ac:dyDescent="0.25">
      <c r="A790" t="str">
        <f t="shared" si="12"/>
        <v>GA-Greene</v>
      </c>
      <c r="B790">
        <v>2025</v>
      </c>
      <c r="C790">
        <v>13</v>
      </c>
      <c r="D790" t="s">
        <v>2967</v>
      </c>
      <c r="E790">
        <v>133</v>
      </c>
      <c r="F790" t="s">
        <v>302</v>
      </c>
      <c r="G790">
        <v>109800</v>
      </c>
      <c r="H790">
        <v>46600</v>
      </c>
      <c r="I790">
        <v>55920</v>
      </c>
      <c r="J790">
        <v>74550</v>
      </c>
      <c r="K790">
        <v>93200</v>
      </c>
      <c r="L790">
        <v>107180</v>
      </c>
      <c r="M790" t="s">
        <v>2967</v>
      </c>
      <c r="N790" t="s">
        <v>303</v>
      </c>
      <c r="O790" t="s">
        <v>3213</v>
      </c>
      <c r="P790" t="s">
        <v>3214</v>
      </c>
      <c r="Q790" t="s">
        <v>3215</v>
      </c>
      <c r="R790" s="28">
        <v>45762</v>
      </c>
    </row>
    <row r="791" spans="1:18" x14ac:dyDescent="0.25">
      <c r="A791" t="str">
        <f t="shared" si="12"/>
        <v>GA-Gwinnett</v>
      </c>
      <c r="B791">
        <v>2025</v>
      </c>
      <c r="C791">
        <v>13</v>
      </c>
      <c r="D791" t="s">
        <v>2967</v>
      </c>
      <c r="E791">
        <v>135</v>
      </c>
      <c r="F791" t="s">
        <v>3216</v>
      </c>
      <c r="G791">
        <v>114200</v>
      </c>
      <c r="H791">
        <v>57100</v>
      </c>
      <c r="I791">
        <v>68520</v>
      </c>
      <c r="J791">
        <v>91350</v>
      </c>
      <c r="K791">
        <v>114200</v>
      </c>
      <c r="L791">
        <v>131330</v>
      </c>
      <c r="M791" t="s">
        <v>2967</v>
      </c>
      <c r="N791" t="s">
        <v>3217</v>
      </c>
      <c r="O791" t="s">
        <v>2996</v>
      </c>
      <c r="P791" t="s">
        <v>3218</v>
      </c>
      <c r="Q791" t="s">
        <v>2998</v>
      </c>
      <c r="R791" s="28">
        <v>45762</v>
      </c>
    </row>
    <row r="792" spans="1:18" x14ac:dyDescent="0.25">
      <c r="A792" t="str">
        <f t="shared" si="12"/>
        <v>GA-Habersham</v>
      </c>
      <c r="B792">
        <v>2025</v>
      </c>
      <c r="C792">
        <v>13</v>
      </c>
      <c r="D792" t="s">
        <v>2967</v>
      </c>
      <c r="E792">
        <v>137</v>
      </c>
      <c r="F792" t="s">
        <v>3219</v>
      </c>
      <c r="G792">
        <v>85000</v>
      </c>
      <c r="H792">
        <v>42500</v>
      </c>
      <c r="I792">
        <v>51000</v>
      </c>
      <c r="J792">
        <v>68000</v>
      </c>
      <c r="K792">
        <v>85000</v>
      </c>
      <c r="L792">
        <v>97750</v>
      </c>
      <c r="M792" t="s">
        <v>2967</v>
      </c>
      <c r="N792" t="s">
        <v>3220</v>
      </c>
      <c r="O792" t="s">
        <v>3221</v>
      </c>
      <c r="P792" t="s">
        <v>3222</v>
      </c>
      <c r="Q792" t="s">
        <v>3223</v>
      </c>
      <c r="R792" s="28">
        <v>45762</v>
      </c>
    </row>
    <row r="793" spans="1:18" x14ac:dyDescent="0.25">
      <c r="A793" t="str">
        <f t="shared" si="12"/>
        <v>GA-Hall</v>
      </c>
      <c r="B793">
        <v>2025</v>
      </c>
      <c r="C793">
        <v>13</v>
      </c>
      <c r="D793" t="s">
        <v>2967</v>
      </c>
      <c r="E793">
        <v>139</v>
      </c>
      <c r="F793" t="s">
        <v>3224</v>
      </c>
      <c r="G793">
        <v>102700</v>
      </c>
      <c r="H793">
        <v>50600</v>
      </c>
      <c r="I793">
        <v>60720</v>
      </c>
      <c r="J793">
        <v>80950</v>
      </c>
      <c r="K793">
        <v>101200</v>
      </c>
      <c r="L793">
        <v>116380</v>
      </c>
      <c r="M793" t="s">
        <v>2967</v>
      </c>
      <c r="N793" t="s">
        <v>3225</v>
      </c>
      <c r="O793" t="s">
        <v>3226</v>
      </c>
      <c r="P793" t="s">
        <v>3227</v>
      </c>
      <c r="Q793" t="s">
        <v>3228</v>
      </c>
      <c r="R793" s="28">
        <v>45762</v>
      </c>
    </row>
    <row r="794" spans="1:18" x14ac:dyDescent="0.25">
      <c r="A794" t="str">
        <f t="shared" si="12"/>
        <v>GA-Hancock</v>
      </c>
      <c r="B794">
        <v>2025</v>
      </c>
      <c r="C794">
        <v>13</v>
      </c>
      <c r="D794" t="s">
        <v>2967</v>
      </c>
      <c r="E794">
        <v>141</v>
      </c>
      <c r="F794" t="s">
        <v>317</v>
      </c>
      <c r="G794">
        <v>57000</v>
      </c>
      <c r="H794">
        <v>38100</v>
      </c>
      <c r="I794">
        <v>45720</v>
      </c>
      <c r="J794">
        <v>60950</v>
      </c>
      <c r="K794">
        <v>76200</v>
      </c>
      <c r="L794">
        <v>87630</v>
      </c>
      <c r="M794" t="s">
        <v>2967</v>
      </c>
      <c r="N794" t="s">
        <v>318</v>
      </c>
      <c r="O794" t="s">
        <v>3229</v>
      </c>
      <c r="P794" t="s">
        <v>3230</v>
      </c>
      <c r="Q794" t="s">
        <v>3231</v>
      </c>
      <c r="R794" s="28">
        <v>45762</v>
      </c>
    </row>
    <row r="795" spans="1:18" x14ac:dyDescent="0.25">
      <c r="A795" t="str">
        <f t="shared" si="12"/>
        <v>GA-Haralson</v>
      </c>
      <c r="B795">
        <v>2025</v>
      </c>
      <c r="C795">
        <v>13</v>
      </c>
      <c r="D795" t="s">
        <v>2967</v>
      </c>
      <c r="E795">
        <v>143</v>
      </c>
      <c r="F795" t="s">
        <v>3232</v>
      </c>
      <c r="G795">
        <v>88400</v>
      </c>
      <c r="H795">
        <v>41450</v>
      </c>
      <c r="I795">
        <v>49740</v>
      </c>
      <c r="J795">
        <v>66300</v>
      </c>
      <c r="K795">
        <v>82900</v>
      </c>
      <c r="L795">
        <v>95335</v>
      </c>
      <c r="M795" t="s">
        <v>2967</v>
      </c>
      <c r="N795" t="s">
        <v>3233</v>
      </c>
      <c r="O795" t="s">
        <v>3234</v>
      </c>
      <c r="P795" t="s">
        <v>3235</v>
      </c>
      <c r="Q795" t="s">
        <v>3236</v>
      </c>
      <c r="R795" s="28">
        <v>45762</v>
      </c>
    </row>
    <row r="796" spans="1:18" x14ac:dyDescent="0.25">
      <c r="A796" t="str">
        <f t="shared" si="12"/>
        <v>GA-Harris</v>
      </c>
      <c r="B796">
        <v>2025</v>
      </c>
      <c r="C796">
        <v>13</v>
      </c>
      <c r="D796" t="s">
        <v>2967</v>
      </c>
      <c r="E796">
        <v>145</v>
      </c>
      <c r="F796" t="s">
        <v>3237</v>
      </c>
      <c r="G796">
        <v>79300</v>
      </c>
      <c r="H796">
        <v>38500</v>
      </c>
      <c r="I796">
        <v>46200</v>
      </c>
      <c r="J796">
        <v>61600</v>
      </c>
      <c r="K796">
        <v>77000</v>
      </c>
      <c r="L796">
        <v>88550</v>
      </c>
      <c r="M796" t="s">
        <v>2967</v>
      </c>
      <c r="N796" t="s">
        <v>3238</v>
      </c>
      <c r="O796" t="s">
        <v>1176</v>
      </c>
      <c r="P796" t="s">
        <v>3239</v>
      </c>
      <c r="Q796" t="s">
        <v>1178</v>
      </c>
      <c r="R796" s="28">
        <v>45762</v>
      </c>
    </row>
    <row r="797" spans="1:18" x14ac:dyDescent="0.25">
      <c r="A797" t="str">
        <f t="shared" si="12"/>
        <v>GA-Hart</v>
      </c>
      <c r="B797">
        <v>2025</v>
      </c>
      <c r="C797">
        <v>13</v>
      </c>
      <c r="D797" t="s">
        <v>2967</v>
      </c>
      <c r="E797">
        <v>147</v>
      </c>
      <c r="F797" t="s">
        <v>3240</v>
      </c>
      <c r="G797">
        <v>80400</v>
      </c>
      <c r="H797">
        <v>40200</v>
      </c>
      <c r="I797">
        <v>48240</v>
      </c>
      <c r="J797">
        <v>64300</v>
      </c>
      <c r="K797">
        <v>80400</v>
      </c>
      <c r="L797">
        <v>92460</v>
      </c>
      <c r="M797" t="s">
        <v>2967</v>
      </c>
      <c r="N797" t="s">
        <v>3241</v>
      </c>
      <c r="O797" t="s">
        <v>3242</v>
      </c>
      <c r="P797" t="s">
        <v>3243</v>
      </c>
      <c r="Q797" t="s">
        <v>3244</v>
      </c>
      <c r="R797" s="28">
        <v>45762</v>
      </c>
    </row>
    <row r="798" spans="1:18" x14ac:dyDescent="0.25">
      <c r="A798" t="str">
        <f t="shared" si="12"/>
        <v>GA-Heard</v>
      </c>
      <c r="B798">
        <v>2025</v>
      </c>
      <c r="C798">
        <v>13</v>
      </c>
      <c r="D798" t="s">
        <v>2967</v>
      </c>
      <c r="E798">
        <v>149</v>
      </c>
      <c r="F798" t="s">
        <v>3245</v>
      </c>
      <c r="G798">
        <v>114200</v>
      </c>
      <c r="H798">
        <v>57100</v>
      </c>
      <c r="I798">
        <v>68520</v>
      </c>
      <c r="J798">
        <v>91350</v>
      </c>
      <c r="K798">
        <v>114200</v>
      </c>
      <c r="L798">
        <v>131330</v>
      </c>
      <c r="M798" t="s">
        <v>2967</v>
      </c>
      <c r="N798" t="s">
        <v>3246</v>
      </c>
      <c r="O798" t="s">
        <v>2996</v>
      </c>
      <c r="P798" t="s">
        <v>3247</v>
      </c>
      <c r="Q798" t="s">
        <v>2998</v>
      </c>
      <c r="R798" s="28">
        <v>45762</v>
      </c>
    </row>
    <row r="799" spans="1:18" x14ac:dyDescent="0.25">
      <c r="A799" t="str">
        <f t="shared" si="12"/>
        <v>GA-Henry</v>
      </c>
      <c r="B799">
        <v>2025</v>
      </c>
      <c r="C799">
        <v>13</v>
      </c>
      <c r="D799" t="s">
        <v>2967</v>
      </c>
      <c r="E799">
        <v>151</v>
      </c>
      <c r="F799" t="s">
        <v>332</v>
      </c>
      <c r="G799">
        <v>114200</v>
      </c>
      <c r="H799">
        <v>57100</v>
      </c>
      <c r="I799">
        <v>68520</v>
      </c>
      <c r="J799">
        <v>91350</v>
      </c>
      <c r="K799">
        <v>114200</v>
      </c>
      <c r="L799">
        <v>131330</v>
      </c>
      <c r="M799" t="s">
        <v>2967</v>
      </c>
      <c r="N799" t="s">
        <v>333</v>
      </c>
      <c r="O799" t="s">
        <v>2996</v>
      </c>
      <c r="P799" t="s">
        <v>3248</v>
      </c>
      <c r="Q799" t="s">
        <v>2998</v>
      </c>
      <c r="R799" s="28">
        <v>45762</v>
      </c>
    </row>
    <row r="800" spans="1:18" x14ac:dyDescent="0.25">
      <c r="A800" t="str">
        <f t="shared" si="12"/>
        <v>GA-Houston</v>
      </c>
      <c r="B800">
        <v>2025</v>
      </c>
      <c r="C800">
        <v>13</v>
      </c>
      <c r="D800" t="s">
        <v>2967</v>
      </c>
      <c r="E800">
        <v>153</v>
      </c>
      <c r="F800" t="s">
        <v>1106</v>
      </c>
      <c r="G800">
        <v>97700</v>
      </c>
      <c r="H800">
        <v>48850</v>
      </c>
      <c r="I800">
        <v>58620</v>
      </c>
      <c r="J800">
        <v>78150</v>
      </c>
      <c r="K800">
        <v>97700</v>
      </c>
      <c r="L800">
        <v>112355</v>
      </c>
      <c r="M800" t="s">
        <v>2967</v>
      </c>
      <c r="N800" t="s">
        <v>1107</v>
      </c>
      <c r="O800" t="s">
        <v>3249</v>
      </c>
      <c r="P800" t="s">
        <v>3250</v>
      </c>
      <c r="Q800" t="s">
        <v>3251</v>
      </c>
      <c r="R800" s="28">
        <v>45762</v>
      </c>
    </row>
    <row r="801" spans="1:18" x14ac:dyDescent="0.25">
      <c r="A801" t="str">
        <f t="shared" si="12"/>
        <v>GA-Irwin</v>
      </c>
      <c r="B801">
        <v>2025</v>
      </c>
      <c r="C801">
        <v>13</v>
      </c>
      <c r="D801" t="s">
        <v>2967</v>
      </c>
      <c r="E801">
        <v>155</v>
      </c>
      <c r="F801" t="s">
        <v>3252</v>
      </c>
      <c r="G801">
        <v>77600</v>
      </c>
      <c r="H801">
        <v>38800</v>
      </c>
      <c r="I801">
        <v>46560</v>
      </c>
      <c r="J801">
        <v>62100</v>
      </c>
      <c r="K801">
        <v>77600</v>
      </c>
      <c r="L801">
        <v>89240</v>
      </c>
      <c r="M801" t="s">
        <v>2967</v>
      </c>
      <c r="N801" t="s">
        <v>3253</v>
      </c>
      <c r="O801" t="s">
        <v>3254</v>
      </c>
      <c r="P801" t="s">
        <v>3255</v>
      </c>
      <c r="Q801" t="s">
        <v>3256</v>
      </c>
      <c r="R801" s="28">
        <v>45762</v>
      </c>
    </row>
    <row r="802" spans="1:18" x14ac:dyDescent="0.25">
      <c r="A802" t="str">
        <f t="shared" si="12"/>
        <v>GA-Jackson</v>
      </c>
      <c r="B802">
        <v>2025</v>
      </c>
      <c r="C802">
        <v>13</v>
      </c>
      <c r="D802" t="s">
        <v>2967</v>
      </c>
      <c r="E802">
        <v>157</v>
      </c>
      <c r="F802" t="s">
        <v>342</v>
      </c>
      <c r="G802">
        <v>103700</v>
      </c>
      <c r="H802">
        <v>51850</v>
      </c>
      <c r="I802">
        <v>62220</v>
      </c>
      <c r="J802">
        <v>82950</v>
      </c>
      <c r="K802">
        <v>103700</v>
      </c>
      <c r="L802">
        <v>119255</v>
      </c>
      <c r="M802" t="s">
        <v>2967</v>
      </c>
      <c r="N802" t="s">
        <v>343</v>
      </c>
      <c r="O802" t="s">
        <v>3257</v>
      </c>
      <c r="P802" t="s">
        <v>3258</v>
      </c>
      <c r="Q802" t="s">
        <v>3259</v>
      </c>
      <c r="R802" s="28">
        <v>45762</v>
      </c>
    </row>
    <row r="803" spans="1:18" x14ac:dyDescent="0.25">
      <c r="A803" t="str">
        <f t="shared" si="12"/>
        <v>GA-Jasper</v>
      </c>
      <c r="B803">
        <v>2025</v>
      </c>
      <c r="C803">
        <v>13</v>
      </c>
      <c r="D803" t="s">
        <v>2967</v>
      </c>
      <c r="E803">
        <v>159</v>
      </c>
      <c r="F803" t="s">
        <v>347</v>
      </c>
      <c r="G803">
        <v>114200</v>
      </c>
      <c r="H803">
        <v>57100</v>
      </c>
      <c r="I803">
        <v>68520</v>
      </c>
      <c r="J803">
        <v>91350</v>
      </c>
      <c r="K803">
        <v>114200</v>
      </c>
      <c r="L803">
        <v>131330</v>
      </c>
      <c r="M803" t="s">
        <v>2967</v>
      </c>
      <c r="N803" t="s">
        <v>348</v>
      </c>
      <c r="O803" t="s">
        <v>2996</v>
      </c>
      <c r="P803" t="s">
        <v>3260</v>
      </c>
      <c r="Q803" t="s">
        <v>2998</v>
      </c>
      <c r="R803" s="28">
        <v>45762</v>
      </c>
    </row>
    <row r="804" spans="1:18" x14ac:dyDescent="0.25">
      <c r="A804" t="str">
        <f t="shared" si="12"/>
        <v>GA-Jeff Davis</v>
      </c>
      <c r="B804">
        <v>2025</v>
      </c>
      <c r="C804">
        <v>13</v>
      </c>
      <c r="D804" t="s">
        <v>2967</v>
      </c>
      <c r="E804">
        <v>161</v>
      </c>
      <c r="F804" t="s">
        <v>3261</v>
      </c>
      <c r="G804">
        <v>55400</v>
      </c>
      <c r="H804">
        <v>38100</v>
      </c>
      <c r="I804">
        <v>45720</v>
      </c>
      <c r="J804">
        <v>60950</v>
      </c>
      <c r="K804">
        <v>76200</v>
      </c>
      <c r="L804">
        <v>87630</v>
      </c>
      <c r="M804" t="s">
        <v>2967</v>
      </c>
      <c r="N804" t="s">
        <v>3262</v>
      </c>
      <c r="O804" t="s">
        <v>3263</v>
      </c>
      <c r="P804" t="s">
        <v>3264</v>
      </c>
      <c r="Q804" t="s">
        <v>3265</v>
      </c>
      <c r="R804" s="28">
        <v>45762</v>
      </c>
    </row>
    <row r="805" spans="1:18" x14ac:dyDescent="0.25">
      <c r="A805" t="str">
        <f t="shared" si="12"/>
        <v>GA-Jefferson</v>
      </c>
      <c r="B805">
        <v>2025</v>
      </c>
      <c r="C805">
        <v>13</v>
      </c>
      <c r="D805" t="s">
        <v>2967</v>
      </c>
      <c r="E805">
        <v>163</v>
      </c>
      <c r="F805" t="s">
        <v>352</v>
      </c>
      <c r="G805">
        <v>63100</v>
      </c>
      <c r="H805">
        <v>38100</v>
      </c>
      <c r="I805">
        <v>45720</v>
      </c>
      <c r="J805">
        <v>60950</v>
      </c>
      <c r="K805">
        <v>76200</v>
      </c>
      <c r="L805">
        <v>87630</v>
      </c>
      <c r="M805" t="s">
        <v>2967</v>
      </c>
      <c r="N805" t="s">
        <v>353</v>
      </c>
      <c r="O805" t="s">
        <v>3266</v>
      </c>
      <c r="P805" t="s">
        <v>3267</v>
      </c>
      <c r="Q805" t="s">
        <v>3268</v>
      </c>
      <c r="R805" s="28">
        <v>45762</v>
      </c>
    </row>
    <row r="806" spans="1:18" x14ac:dyDescent="0.25">
      <c r="A806" t="str">
        <f t="shared" si="12"/>
        <v>GA-Jenkins</v>
      </c>
      <c r="B806">
        <v>2025</v>
      </c>
      <c r="C806">
        <v>13</v>
      </c>
      <c r="D806" t="s">
        <v>2967</v>
      </c>
      <c r="E806">
        <v>165</v>
      </c>
      <c r="F806" t="s">
        <v>3269</v>
      </c>
      <c r="G806">
        <v>55700</v>
      </c>
      <c r="H806">
        <v>38100</v>
      </c>
      <c r="I806">
        <v>45720</v>
      </c>
      <c r="J806">
        <v>60950</v>
      </c>
      <c r="K806">
        <v>76200</v>
      </c>
      <c r="L806">
        <v>87630</v>
      </c>
      <c r="M806" t="s">
        <v>2967</v>
      </c>
      <c r="N806" t="s">
        <v>3270</v>
      </c>
      <c r="O806" t="s">
        <v>3271</v>
      </c>
      <c r="P806" t="s">
        <v>3272</v>
      </c>
      <c r="Q806" t="s">
        <v>3273</v>
      </c>
      <c r="R806" s="28">
        <v>45762</v>
      </c>
    </row>
    <row r="807" spans="1:18" x14ac:dyDescent="0.25">
      <c r="A807" t="str">
        <f t="shared" si="12"/>
        <v>GA-Johnson</v>
      </c>
      <c r="B807">
        <v>2025</v>
      </c>
      <c r="C807">
        <v>13</v>
      </c>
      <c r="D807" t="s">
        <v>2967</v>
      </c>
      <c r="E807">
        <v>167</v>
      </c>
      <c r="F807" t="s">
        <v>365</v>
      </c>
      <c r="G807">
        <v>66800</v>
      </c>
      <c r="H807">
        <v>38100</v>
      </c>
      <c r="I807">
        <v>45720</v>
      </c>
      <c r="J807">
        <v>60950</v>
      </c>
      <c r="K807">
        <v>76200</v>
      </c>
      <c r="L807">
        <v>87630</v>
      </c>
      <c r="M807" t="s">
        <v>2967</v>
      </c>
      <c r="N807" t="s">
        <v>366</v>
      </c>
      <c r="O807" t="s">
        <v>3274</v>
      </c>
      <c r="P807" t="s">
        <v>3275</v>
      </c>
      <c r="Q807" t="s">
        <v>3276</v>
      </c>
      <c r="R807" s="28">
        <v>45762</v>
      </c>
    </row>
    <row r="808" spans="1:18" x14ac:dyDescent="0.25">
      <c r="A808" t="str">
        <f t="shared" si="12"/>
        <v>GA-Jones</v>
      </c>
      <c r="B808">
        <v>2025</v>
      </c>
      <c r="C808">
        <v>13</v>
      </c>
      <c r="D808" t="s">
        <v>2967</v>
      </c>
      <c r="E808">
        <v>169</v>
      </c>
      <c r="F808" t="s">
        <v>3277</v>
      </c>
      <c r="G808">
        <v>78500</v>
      </c>
      <c r="H808">
        <v>38600</v>
      </c>
      <c r="I808">
        <v>46320</v>
      </c>
      <c r="J808">
        <v>61750</v>
      </c>
      <c r="K808">
        <v>77200</v>
      </c>
      <c r="L808">
        <v>88780</v>
      </c>
      <c r="M808" t="s">
        <v>2967</v>
      </c>
      <c r="N808" t="s">
        <v>3278</v>
      </c>
      <c r="O808" t="s">
        <v>3012</v>
      </c>
      <c r="P808" t="s">
        <v>3279</v>
      </c>
      <c r="Q808" t="s">
        <v>3014</v>
      </c>
      <c r="R808" s="28">
        <v>45762</v>
      </c>
    </row>
    <row r="809" spans="1:18" x14ac:dyDescent="0.25">
      <c r="A809" t="str">
        <f t="shared" si="12"/>
        <v>GA-Lamar</v>
      </c>
      <c r="B809">
        <v>2025</v>
      </c>
      <c r="C809">
        <v>13</v>
      </c>
      <c r="D809" t="s">
        <v>2967</v>
      </c>
      <c r="E809">
        <v>171</v>
      </c>
      <c r="F809" t="s">
        <v>1113</v>
      </c>
      <c r="G809">
        <v>88400</v>
      </c>
      <c r="H809">
        <v>42700</v>
      </c>
      <c r="I809">
        <v>51240</v>
      </c>
      <c r="J809">
        <v>68300</v>
      </c>
      <c r="K809">
        <v>85400</v>
      </c>
      <c r="L809">
        <v>98210</v>
      </c>
      <c r="M809" t="s">
        <v>2967</v>
      </c>
      <c r="N809" t="s">
        <v>1114</v>
      </c>
      <c r="O809" t="s">
        <v>3280</v>
      </c>
      <c r="P809" t="s">
        <v>3281</v>
      </c>
      <c r="Q809" t="s">
        <v>3282</v>
      </c>
      <c r="R809" s="28">
        <v>45762</v>
      </c>
    </row>
    <row r="810" spans="1:18" x14ac:dyDescent="0.25">
      <c r="A810" t="str">
        <f t="shared" si="12"/>
        <v>GA-Lanier</v>
      </c>
      <c r="B810">
        <v>2025</v>
      </c>
      <c r="C810">
        <v>13</v>
      </c>
      <c r="D810" t="s">
        <v>2967</v>
      </c>
      <c r="E810">
        <v>173</v>
      </c>
      <c r="F810" t="s">
        <v>3283</v>
      </c>
      <c r="G810">
        <v>81300</v>
      </c>
      <c r="H810">
        <v>38500</v>
      </c>
      <c r="I810">
        <v>46200</v>
      </c>
      <c r="J810">
        <v>61600</v>
      </c>
      <c r="K810">
        <v>77000</v>
      </c>
      <c r="L810">
        <v>88550</v>
      </c>
      <c r="M810" t="s">
        <v>2967</v>
      </c>
      <c r="N810" t="s">
        <v>3284</v>
      </c>
      <c r="O810" t="s">
        <v>3027</v>
      </c>
      <c r="P810" t="s">
        <v>3285</v>
      </c>
      <c r="Q810" t="s">
        <v>3029</v>
      </c>
      <c r="R810" s="28">
        <v>45762</v>
      </c>
    </row>
    <row r="811" spans="1:18" x14ac:dyDescent="0.25">
      <c r="A811" t="str">
        <f t="shared" si="12"/>
        <v>GA-Laurens</v>
      </c>
      <c r="B811">
        <v>2025</v>
      </c>
      <c r="C811">
        <v>13</v>
      </c>
      <c r="D811" t="s">
        <v>2967</v>
      </c>
      <c r="E811">
        <v>175</v>
      </c>
      <c r="F811" t="s">
        <v>3286</v>
      </c>
      <c r="G811">
        <v>70100</v>
      </c>
      <c r="H811">
        <v>38100</v>
      </c>
      <c r="I811">
        <v>45720</v>
      </c>
      <c r="J811">
        <v>60950</v>
      </c>
      <c r="K811">
        <v>76200</v>
      </c>
      <c r="L811">
        <v>87630</v>
      </c>
      <c r="M811" t="s">
        <v>2967</v>
      </c>
      <c r="N811" t="s">
        <v>3287</v>
      </c>
      <c r="O811" t="s">
        <v>3288</v>
      </c>
      <c r="P811" t="s">
        <v>3289</v>
      </c>
      <c r="Q811" t="s">
        <v>3290</v>
      </c>
      <c r="R811" s="28">
        <v>45762</v>
      </c>
    </row>
    <row r="812" spans="1:18" x14ac:dyDescent="0.25">
      <c r="A812" t="str">
        <f t="shared" si="12"/>
        <v>GA-Lee</v>
      </c>
      <c r="B812">
        <v>2025</v>
      </c>
      <c r="C812">
        <v>13</v>
      </c>
      <c r="D812" t="s">
        <v>2967</v>
      </c>
      <c r="E812">
        <v>177</v>
      </c>
      <c r="F812" t="s">
        <v>401</v>
      </c>
      <c r="G812">
        <v>67700</v>
      </c>
      <c r="H812">
        <v>38100</v>
      </c>
      <c r="I812">
        <v>45720</v>
      </c>
      <c r="J812">
        <v>60950</v>
      </c>
      <c r="K812">
        <v>76200</v>
      </c>
      <c r="L812">
        <v>87630</v>
      </c>
      <c r="M812" t="s">
        <v>2967</v>
      </c>
      <c r="N812" t="s">
        <v>402</v>
      </c>
      <c r="O812" t="s">
        <v>3146</v>
      </c>
      <c r="P812" t="s">
        <v>3291</v>
      </c>
      <c r="Q812" t="s">
        <v>3148</v>
      </c>
      <c r="R812" s="28">
        <v>45762</v>
      </c>
    </row>
    <row r="813" spans="1:18" x14ac:dyDescent="0.25">
      <c r="A813" t="str">
        <f t="shared" si="12"/>
        <v>GA-Liberty</v>
      </c>
      <c r="B813">
        <v>2025</v>
      </c>
      <c r="C813">
        <v>13</v>
      </c>
      <c r="D813" t="s">
        <v>2967</v>
      </c>
      <c r="E813">
        <v>179</v>
      </c>
      <c r="F813" t="s">
        <v>2857</v>
      </c>
      <c r="G813">
        <v>73700</v>
      </c>
      <c r="H813">
        <v>39200</v>
      </c>
      <c r="I813">
        <v>47040</v>
      </c>
      <c r="J813">
        <v>62700</v>
      </c>
      <c r="K813">
        <v>78400</v>
      </c>
      <c r="L813">
        <v>90160</v>
      </c>
      <c r="M813" t="s">
        <v>2967</v>
      </c>
      <c r="N813" t="s">
        <v>2858</v>
      </c>
      <c r="O813" t="s">
        <v>3292</v>
      </c>
      <c r="P813" t="s">
        <v>3293</v>
      </c>
      <c r="Q813" t="s">
        <v>3294</v>
      </c>
      <c r="R813" s="28">
        <v>45762</v>
      </c>
    </row>
    <row r="814" spans="1:18" x14ac:dyDescent="0.25">
      <c r="A814" t="str">
        <f t="shared" si="12"/>
        <v>GA-Lincoln</v>
      </c>
      <c r="B814">
        <v>2025</v>
      </c>
      <c r="C814">
        <v>13</v>
      </c>
      <c r="D814" t="s">
        <v>2967</v>
      </c>
      <c r="E814">
        <v>181</v>
      </c>
      <c r="F814" t="s">
        <v>781</v>
      </c>
      <c r="G814">
        <v>68300</v>
      </c>
      <c r="H814">
        <v>38100</v>
      </c>
      <c r="I814">
        <v>45720</v>
      </c>
      <c r="J814">
        <v>60950</v>
      </c>
      <c r="K814">
        <v>76200</v>
      </c>
      <c r="L814">
        <v>87630</v>
      </c>
      <c r="M814" t="s">
        <v>2967</v>
      </c>
      <c r="N814" t="s">
        <v>782</v>
      </c>
      <c r="O814" t="s">
        <v>3295</v>
      </c>
      <c r="P814" t="s">
        <v>3296</v>
      </c>
      <c r="Q814" t="s">
        <v>3297</v>
      </c>
      <c r="R814" s="28">
        <v>45762</v>
      </c>
    </row>
    <row r="815" spans="1:18" x14ac:dyDescent="0.25">
      <c r="A815" t="str">
        <f t="shared" si="12"/>
        <v>GA-Long</v>
      </c>
      <c r="B815">
        <v>2025</v>
      </c>
      <c r="C815">
        <v>13</v>
      </c>
      <c r="D815" t="s">
        <v>2967</v>
      </c>
      <c r="E815">
        <v>183</v>
      </c>
      <c r="F815" t="s">
        <v>3298</v>
      </c>
      <c r="G815">
        <v>75900</v>
      </c>
      <c r="H815">
        <v>38100</v>
      </c>
      <c r="I815">
        <v>45720</v>
      </c>
      <c r="J815">
        <v>60950</v>
      </c>
      <c r="K815">
        <v>76200</v>
      </c>
      <c r="L815">
        <v>87630</v>
      </c>
      <c r="M815" t="s">
        <v>2967</v>
      </c>
      <c r="N815" t="s">
        <v>3299</v>
      </c>
      <c r="O815" t="s">
        <v>3300</v>
      </c>
      <c r="P815" t="s">
        <v>3301</v>
      </c>
      <c r="Q815" t="s">
        <v>3302</v>
      </c>
      <c r="R815" s="28">
        <v>45762</v>
      </c>
    </row>
    <row r="816" spans="1:18" x14ac:dyDescent="0.25">
      <c r="A816" t="str">
        <f t="shared" si="12"/>
        <v>GA-Lowndes</v>
      </c>
      <c r="B816">
        <v>2025</v>
      </c>
      <c r="C816">
        <v>13</v>
      </c>
      <c r="D816" t="s">
        <v>2967</v>
      </c>
      <c r="E816">
        <v>185</v>
      </c>
      <c r="F816" t="s">
        <v>1132</v>
      </c>
      <c r="G816">
        <v>81300</v>
      </c>
      <c r="H816">
        <v>38500</v>
      </c>
      <c r="I816">
        <v>46200</v>
      </c>
      <c r="J816">
        <v>61600</v>
      </c>
      <c r="K816">
        <v>77000</v>
      </c>
      <c r="L816">
        <v>88550</v>
      </c>
      <c r="M816" t="s">
        <v>2967</v>
      </c>
      <c r="N816" t="s">
        <v>1133</v>
      </c>
      <c r="O816" t="s">
        <v>3027</v>
      </c>
      <c r="P816" t="s">
        <v>3303</v>
      </c>
      <c r="Q816" t="s">
        <v>3029</v>
      </c>
      <c r="R816" s="28">
        <v>45762</v>
      </c>
    </row>
    <row r="817" spans="1:18" x14ac:dyDescent="0.25">
      <c r="A817" t="str">
        <f t="shared" si="12"/>
        <v>GA-Lumpkin</v>
      </c>
      <c r="B817">
        <v>2025</v>
      </c>
      <c r="C817">
        <v>13</v>
      </c>
      <c r="D817" t="s">
        <v>2967</v>
      </c>
      <c r="E817">
        <v>187</v>
      </c>
      <c r="F817" t="s">
        <v>3304</v>
      </c>
      <c r="G817">
        <v>94400</v>
      </c>
      <c r="H817">
        <v>44550</v>
      </c>
      <c r="I817">
        <v>53460</v>
      </c>
      <c r="J817">
        <v>71250</v>
      </c>
      <c r="K817">
        <v>89100</v>
      </c>
      <c r="L817">
        <v>102465</v>
      </c>
      <c r="M817" t="s">
        <v>2967</v>
      </c>
      <c r="N817" t="s">
        <v>3305</v>
      </c>
      <c r="O817" t="s">
        <v>3306</v>
      </c>
      <c r="P817" t="s">
        <v>3307</v>
      </c>
      <c r="Q817" t="s">
        <v>3308</v>
      </c>
      <c r="R817" s="28">
        <v>45762</v>
      </c>
    </row>
    <row r="818" spans="1:18" x14ac:dyDescent="0.25">
      <c r="A818" t="str">
        <f t="shared" si="12"/>
        <v>GA-McDuffie</v>
      </c>
      <c r="B818">
        <v>2025</v>
      </c>
      <c r="C818">
        <v>13</v>
      </c>
      <c r="D818" t="s">
        <v>2967</v>
      </c>
      <c r="E818">
        <v>189</v>
      </c>
      <c r="F818" t="s">
        <v>3309</v>
      </c>
      <c r="G818">
        <v>88300</v>
      </c>
      <c r="H818">
        <v>44150</v>
      </c>
      <c r="I818">
        <v>52980</v>
      </c>
      <c r="J818">
        <v>70650</v>
      </c>
      <c r="K818">
        <v>88300</v>
      </c>
      <c r="L818">
        <v>101545</v>
      </c>
      <c r="M818" t="s">
        <v>2967</v>
      </c>
      <c r="N818" t="s">
        <v>3310</v>
      </c>
      <c r="O818" t="s">
        <v>3042</v>
      </c>
      <c r="P818" t="s">
        <v>3311</v>
      </c>
      <c r="Q818" t="s">
        <v>3044</v>
      </c>
      <c r="R818" s="28">
        <v>45762</v>
      </c>
    </row>
    <row r="819" spans="1:18" x14ac:dyDescent="0.25">
      <c r="A819" t="str">
        <f t="shared" si="12"/>
        <v>GA-McIntosh</v>
      </c>
      <c r="B819">
        <v>2025</v>
      </c>
      <c r="C819">
        <v>13</v>
      </c>
      <c r="D819" t="s">
        <v>2967</v>
      </c>
      <c r="E819">
        <v>191</v>
      </c>
      <c r="F819" t="s">
        <v>3312</v>
      </c>
      <c r="G819">
        <v>89100</v>
      </c>
      <c r="H819">
        <v>42050</v>
      </c>
      <c r="I819">
        <v>50460</v>
      </c>
      <c r="J819">
        <v>67250</v>
      </c>
      <c r="K819">
        <v>84100</v>
      </c>
      <c r="L819">
        <v>96715</v>
      </c>
      <c r="M819" t="s">
        <v>2967</v>
      </c>
      <c r="N819" t="s">
        <v>3313</v>
      </c>
      <c r="O819" t="s">
        <v>3022</v>
      </c>
      <c r="P819" t="s">
        <v>3314</v>
      </c>
      <c r="Q819" t="s">
        <v>3024</v>
      </c>
      <c r="R819" s="28">
        <v>45762</v>
      </c>
    </row>
    <row r="820" spans="1:18" x14ac:dyDescent="0.25">
      <c r="A820" t="str">
        <f t="shared" si="12"/>
        <v>GA-Macon</v>
      </c>
      <c r="B820">
        <v>2025</v>
      </c>
      <c r="C820">
        <v>13</v>
      </c>
      <c r="D820" t="s">
        <v>2967</v>
      </c>
      <c r="E820">
        <v>193</v>
      </c>
      <c r="F820" t="s">
        <v>429</v>
      </c>
      <c r="G820">
        <v>62100</v>
      </c>
      <c r="H820">
        <v>38100</v>
      </c>
      <c r="I820">
        <v>45720</v>
      </c>
      <c r="J820">
        <v>60950</v>
      </c>
      <c r="K820">
        <v>76200</v>
      </c>
      <c r="L820">
        <v>87630</v>
      </c>
      <c r="M820" t="s">
        <v>2967</v>
      </c>
      <c r="N820" t="s">
        <v>430</v>
      </c>
      <c r="O820" t="s">
        <v>3315</v>
      </c>
      <c r="P820" t="s">
        <v>3316</v>
      </c>
      <c r="Q820" t="s">
        <v>3317</v>
      </c>
      <c r="R820" s="28">
        <v>45762</v>
      </c>
    </row>
    <row r="821" spans="1:18" x14ac:dyDescent="0.25">
      <c r="A821" t="str">
        <f t="shared" si="12"/>
        <v>GA-Madison</v>
      </c>
      <c r="B821">
        <v>2025</v>
      </c>
      <c r="C821">
        <v>13</v>
      </c>
      <c r="D821" t="s">
        <v>2967</v>
      </c>
      <c r="E821">
        <v>195</v>
      </c>
      <c r="F821" t="s">
        <v>439</v>
      </c>
      <c r="G821">
        <v>94300</v>
      </c>
      <c r="H821">
        <v>47150</v>
      </c>
      <c r="I821">
        <v>56580</v>
      </c>
      <c r="J821">
        <v>75450</v>
      </c>
      <c r="K821">
        <v>94300</v>
      </c>
      <c r="L821">
        <v>108445</v>
      </c>
      <c r="M821" t="s">
        <v>2967</v>
      </c>
      <c r="N821" t="s">
        <v>440</v>
      </c>
      <c r="O821" t="s">
        <v>3086</v>
      </c>
      <c r="P821" t="s">
        <v>3318</v>
      </c>
      <c r="Q821" t="s">
        <v>3088</v>
      </c>
      <c r="R821" s="28">
        <v>45762</v>
      </c>
    </row>
    <row r="822" spans="1:18" x14ac:dyDescent="0.25">
      <c r="A822" t="str">
        <f t="shared" si="12"/>
        <v>GA-Marion</v>
      </c>
      <c r="B822">
        <v>2025</v>
      </c>
      <c r="C822">
        <v>13</v>
      </c>
      <c r="D822" t="s">
        <v>2967</v>
      </c>
      <c r="E822">
        <v>197</v>
      </c>
      <c r="F822" t="s">
        <v>442</v>
      </c>
      <c r="G822">
        <v>79300</v>
      </c>
      <c r="H822">
        <v>38500</v>
      </c>
      <c r="I822">
        <v>46200</v>
      </c>
      <c r="J822">
        <v>61600</v>
      </c>
      <c r="K822">
        <v>77000</v>
      </c>
      <c r="L822">
        <v>88550</v>
      </c>
      <c r="M822" t="s">
        <v>2967</v>
      </c>
      <c r="N822" t="s">
        <v>443</v>
      </c>
      <c r="O822" t="s">
        <v>1176</v>
      </c>
      <c r="P822" t="s">
        <v>3319</v>
      </c>
      <c r="Q822" t="s">
        <v>1178</v>
      </c>
      <c r="R822" s="28">
        <v>45762</v>
      </c>
    </row>
    <row r="823" spans="1:18" x14ac:dyDescent="0.25">
      <c r="A823" t="str">
        <f t="shared" si="12"/>
        <v>GA-Meriwether</v>
      </c>
      <c r="B823">
        <v>2025</v>
      </c>
      <c r="C823">
        <v>13</v>
      </c>
      <c r="D823" t="s">
        <v>2967</v>
      </c>
      <c r="E823">
        <v>199</v>
      </c>
      <c r="F823" t="s">
        <v>3320</v>
      </c>
      <c r="G823">
        <v>72400</v>
      </c>
      <c r="H823">
        <v>38100</v>
      </c>
      <c r="I823">
        <v>45720</v>
      </c>
      <c r="J823">
        <v>60950</v>
      </c>
      <c r="K823">
        <v>76200</v>
      </c>
      <c r="L823">
        <v>87630</v>
      </c>
      <c r="M823" t="s">
        <v>2967</v>
      </c>
      <c r="N823" t="s">
        <v>3321</v>
      </c>
      <c r="O823" t="s">
        <v>3322</v>
      </c>
      <c r="P823" t="s">
        <v>3323</v>
      </c>
      <c r="Q823" t="s">
        <v>3324</v>
      </c>
      <c r="R823" s="28">
        <v>45762</v>
      </c>
    </row>
    <row r="824" spans="1:18" x14ac:dyDescent="0.25">
      <c r="A824" t="str">
        <f t="shared" si="12"/>
        <v>GA-Miller</v>
      </c>
      <c r="B824">
        <v>2025</v>
      </c>
      <c r="C824">
        <v>13</v>
      </c>
      <c r="D824" t="s">
        <v>2967</v>
      </c>
      <c r="E824">
        <v>201</v>
      </c>
      <c r="F824" t="s">
        <v>1586</v>
      </c>
      <c r="G824">
        <v>81200</v>
      </c>
      <c r="H824">
        <v>39050</v>
      </c>
      <c r="I824">
        <v>46860</v>
      </c>
      <c r="J824">
        <v>62450</v>
      </c>
      <c r="K824">
        <v>78100</v>
      </c>
      <c r="L824">
        <v>89815</v>
      </c>
      <c r="M824" t="s">
        <v>2967</v>
      </c>
      <c r="N824" t="s">
        <v>1587</v>
      </c>
      <c r="O824" t="s">
        <v>3325</v>
      </c>
      <c r="P824" t="s">
        <v>3326</v>
      </c>
      <c r="Q824" t="s">
        <v>3327</v>
      </c>
      <c r="R824" s="28">
        <v>45762</v>
      </c>
    </row>
    <row r="825" spans="1:18" x14ac:dyDescent="0.25">
      <c r="A825" t="str">
        <f t="shared" si="12"/>
        <v>GA-Mitchell</v>
      </c>
      <c r="B825">
        <v>2025</v>
      </c>
      <c r="C825">
        <v>13</v>
      </c>
      <c r="D825" t="s">
        <v>2967</v>
      </c>
      <c r="E825">
        <v>205</v>
      </c>
      <c r="F825" t="s">
        <v>3328</v>
      </c>
      <c r="G825">
        <v>69500</v>
      </c>
      <c r="H825">
        <v>38100</v>
      </c>
      <c r="I825">
        <v>45720</v>
      </c>
      <c r="J825">
        <v>60950</v>
      </c>
      <c r="K825">
        <v>76200</v>
      </c>
      <c r="L825">
        <v>87630</v>
      </c>
      <c r="M825" t="s">
        <v>2967</v>
      </c>
      <c r="N825" t="s">
        <v>3329</v>
      </c>
      <c r="O825" t="s">
        <v>3330</v>
      </c>
      <c r="P825" t="s">
        <v>3331</v>
      </c>
      <c r="Q825" t="s">
        <v>3332</v>
      </c>
      <c r="R825" s="28">
        <v>45762</v>
      </c>
    </row>
    <row r="826" spans="1:18" x14ac:dyDescent="0.25">
      <c r="A826" t="str">
        <f t="shared" si="12"/>
        <v>GA-Monroe</v>
      </c>
      <c r="B826">
        <v>2025</v>
      </c>
      <c r="C826">
        <v>13</v>
      </c>
      <c r="D826" t="s">
        <v>2967</v>
      </c>
      <c r="E826">
        <v>207</v>
      </c>
      <c r="F826" t="s">
        <v>470</v>
      </c>
      <c r="G826">
        <v>110300</v>
      </c>
      <c r="H826">
        <v>51250</v>
      </c>
      <c r="I826">
        <v>61500</v>
      </c>
      <c r="J826">
        <v>82000</v>
      </c>
      <c r="K826">
        <v>102500</v>
      </c>
      <c r="L826">
        <v>117875</v>
      </c>
      <c r="M826" t="s">
        <v>2967</v>
      </c>
      <c r="N826" t="s">
        <v>471</v>
      </c>
      <c r="O826" t="s">
        <v>3333</v>
      </c>
      <c r="P826" t="s">
        <v>3334</v>
      </c>
      <c r="Q826" t="s">
        <v>3335</v>
      </c>
      <c r="R826" s="28">
        <v>45762</v>
      </c>
    </row>
    <row r="827" spans="1:18" x14ac:dyDescent="0.25">
      <c r="A827" t="str">
        <f t="shared" si="12"/>
        <v>GA-Montgomery</v>
      </c>
      <c r="B827">
        <v>2025</v>
      </c>
      <c r="C827">
        <v>13</v>
      </c>
      <c r="D827" t="s">
        <v>2967</v>
      </c>
      <c r="E827">
        <v>209</v>
      </c>
      <c r="F827" t="s">
        <v>473</v>
      </c>
      <c r="G827">
        <v>67500</v>
      </c>
      <c r="H827">
        <v>38100</v>
      </c>
      <c r="I827">
        <v>45720</v>
      </c>
      <c r="J827">
        <v>60950</v>
      </c>
      <c r="K827">
        <v>76200</v>
      </c>
      <c r="L827">
        <v>87630</v>
      </c>
      <c r="M827" t="s">
        <v>2967</v>
      </c>
      <c r="N827" t="s">
        <v>474</v>
      </c>
      <c r="O827" t="s">
        <v>3336</v>
      </c>
      <c r="P827" t="s">
        <v>3337</v>
      </c>
      <c r="Q827" t="s">
        <v>3338</v>
      </c>
      <c r="R827" s="28">
        <v>45762</v>
      </c>
    </row>
    <row r="828" spans="1:18" x14ac:dyDescent="0.25">
      <c r="A828" t="str">
        <f t="shared" si="12"/>
        <v>GA-Morgan</v>
      </c>
      <c r="B828">
        <v>2025</v>
      </c>
      <c r="C828">
        <v>13</v>
      </c>
      <c r="D828" t="s">
        <v>2967</v>
      </c>
      <c r="E828">
        <v>211</v>
      </c>
      <c r="F828" t="s">
        <v>478</v>
      </c>
      <c r="G828">
        <v>104000</v>
      </c>
      <c r="H828">
        <v>50100</v>
      </c>
      <c r="I828">
        <v>60120</v>
      </c>
      <c r="J828">
        <v>80150</v>
      </c>
      <c r="K828">
        <v>100200</v>
      </c>
      <c r="L828">
        <v>115230</v>
      </c>
      <c r="M828" t="s">
        <v>2967</v>
      </c>
      <c r="N828" t="s">
        <v>479</v>
      </c>
      <c r="O828" t="s">
        <v>3339</v>
      </c>
      <c r="P828" t="s">
        <v>3340</v>
      </c>
      <c r="Q828" t="s">
        <v>3341</v>
      </c>
      <c r="R828" s="28">
        <v>45762</v>
      </c>
    </row>
    <row r="829" spans="1:18" x14ac:dyDescent="0.25">
      <c r="A829" t="str">
        <f t="shared" si="12"/>
        <v>GA-Murray</v>
      </c>
      <c r="B829">
        <v>2025</v>
      </c>
      <c r="C829">
        <v>13</v>
      </c>
      <c r="D829" t="s">
        <v>2967</v>
      </c>
      <c r="E829">
        <v>213</v>
      </c>
      <c r="F829" t="s">
        <v>3342</v>
      </c>
      <c r="G829">
        <v>81400</v>
      </c>
      <c r="H829">
        <v>39050</v>
      </c>
      <c r="I829">
        <v>46860</v>
      </c>
      <c r="J829">
        <v>62450</v>
      </c>
      <c r="K829">
        <v>78100</v>
      </c>
      <c r="L829">
        <v>89815</v>
      </c>
      <c r="M829" t="s">
        <v>2967</v>
      </c>
      <c r="N829" t="s">
        <v>3343</v>
      </c>
      <c r="O829" t="s">
        <v>3344</v>
      </c>
      <c r="P829" t="s">
        <v>3345</v>
      </c>
      <c r="Q829" t="s">
        <v>3346</v>
      </c>
      <c r="R829" s="28">
        <v>45762</v>
      </c>
    </row>
    <row r="830" spans="1:18" x14ac:dyDescent="0.25">
      <c r="A830" t="str">
        <f t="shared" si="12"/>
        <v>GA-Muscogee</v>
      </c>
      <c r="B830">
        <v>2025</v>
      </c>
      <c r="C830">
        <v>13</v>
      </c>
      <c r="D830" t="s">
        <v>2967</v>
      </c>
      <c r="E830">
        <v>215</v>
      </c>
      <c r="F830" t="s">
        <v>3347</v>
      </c>
      <c r="G830">
        <v>79300</v>
      </c>
      <c r="H830">
        <v>38500</v>
      </c>
      <c r="I830">
        <v>46200</v>
      </c>
      <c r="J830">
        <v>61600</v>
      </c>
      <c r="K830">
        <v>77000</v>
      </c>
      <c r="L830">
        <v>88550</v>
      </c>
      <c r="M830" t="s">
        <v>2967</v>
      </c>
      <c r="N830" t="s">
        <v>3348</v>
      </c>
      <c r="O830" t="s">
        <v>1176</v>
      </c>
      <c r="P830" t="s">
        <v>3349</v>
      </c>
      <c r="Q830" t="s">
        <v>1178</v>
      </c>
      <c r="R830" s="28">
        <v>45762</v>
      </c>
    </row>
    <row r="831" spans="1:18" x14ac:dyDescent="0.25">
      <c r="A831" t="str">
        <f t="shared" si="12"/>
        <v>GA-Newton</v>
      </c>
      <c r="B831">
        <v>2025</v>
      </c>
      <c r="C831">
        <v>13</v>
      </c>
      <c r="D831" t="s">
        <v>2967</v>
      </c>
      <c r="E831">
        <v>217</v>
      </c>
      <c r="F831" t="s">
        <v>1607</v>
      </c>
      <c r="G831">
        <v>114200</v>
      </c>
      <c r="H831">
        <v>57100</v>
      </c>
      <c r="I831">
        <v>68520</v>
      </c>
      <c r="J831">
        <v>91350</v>
      </c>
      <c r="K831">
        <v>114200</v>
      </c>
      <c r="L831">
        <v>131330</v>
      </c>
      <c r="M831" t="s">
        <v>2967</v>
      </c>
      <c r="N831" t="s">
        <v>1608</v>
      </c>
      <c r="O831" t="s">
        <v>2996</v>
      </c>
      <c r="P831" t="s">
        <v>3350</v>
      </c>
      <c r="Q831" t="s">
        <v>2998</v>
      </c>
      <c r="R831" s="28">
        <v>45762</v>
      </c>
    </row>
    <row r="832" spans="1:18" x14ac:dyDescent="0.25">
      <c r="A832" t="str">
        <f t="shared" si="12"/>
        <v>GA-Oconee</v>
      </c>
      <c r="B832">
        <v>2025</v>
      </c>
      <c r="C832">
        <v>13</v>
      </c>
      <c r="D832" t="s">
        <v>2967</v>
      </c>
      <c r="E832">
        <v>219</v>
      </c>
      <c r="F832" t="s">
        <v>3351</v>
      </c>
      <c r="G832">
        <v>94300</v>
      </c>
      <c r="H832">
        <v>47150</v>
      </c>
      <c r="I832">
        <v>56580</v>
      </c>
      <c r="J832">
        <v>75450</v>
      </c>
      <c r="K832">
        <v>94300</v>
      </c>
      <c r="L832">
        <v>108445</v>
      </c>
      <c r="M832" t="s">
        <v>2967</v>
      </c>
      <c r="N832" t="s">
        <v>3352</v>
      </c>
      <c r="O832" t="s">
        <v>3086</v>
      </c>
      <c r="P832" t="s">
        <v>3353</v>
      </c>
      <c r="Q832" t="s">
        <v>3088</v>
      </c>
      <c r="R832" s="28">
        <v>45762</v>
      </c>
    </row>
    <row r="833" spans="1:18" x14ac:dyDescent="0.25">
      <c r="A833" t="str">
        <f t="shared" si="12"/>
        <v>GA-Oglethorpe</v>
      </c>
      <c r="B833">
        <v>2025</v>
      </c>
      <c r="C833">
        <v>13</v>
      </c>
      <c r="D833" t="s">
        <v>2967</v>
      </c>
      <c r="E833">
        <v>221</v>
      </c>
      <c r="F833" t="s">
        <v>3354</v>
      </c>
      <c r="G833">
        <v>94300</v>
      </c>
      <c r="H833">
        <v>47150</v>
      </c>
      <c r="I833">
        <v>56580</v>
      </c>
      <c r="J833">
        <v>75450</v>
      </c>
      <c r="K833">
        <v>94300</v>
      </c>
      <c r="L833">
        <v>108445</v>
      </c>
      <c r="M833" t="s">
        <v>2967</v>
      </c>
      <c r="N833" t="s">
        <v>3355</v>
      </c>
      <c r="O833" t="s">
        <v>3086</v>
      </c>
      <c r="P833" t="s">
        <v>3356</v>
      </c>
      <c r="Q833" t="s">
        <v>3088</v>
      </c>
      <c r="R833" s="28">
        <v>45762</v>
      </c>
    </row>
    <row r="834" spans="1:18" x14ac:dyDescent="0.25">
      <c r="A834" t="str">
        <f t="shared" si="12"/>
        <v>GA-Paulding</v>
      </c>
      <c r="B834">
        <v>2025</v>
      </c>
      <c r="C834">
        <v>13</v>
      </c>
      <c r="D834" t="s">
        <v>2967</v>
      </c>
      <c r="E834">
        <v>223</v>
      </c>
      <c r="F834" t="s">
        <v>3357</v>
      </c>
      <c r="G834">
        <v>114200</v>
      </c>
      <c r="H834">
        <v>57100</v>
      </c>
      <c r="I834">
        <v>68520</v>
      </c>
      <c r="J834">
        <v>91350</v>
      </c>
      <c r="K834">
        <v>114200</v>
      </c>
      <c r="L834">
        <v>131330</v>
      </c>
      <c r="M834" t="s">
        <v>2967</v>
      </c>
      <c r="N834" t="s">
        <v>3358</v>
      </c>
      <c r="O834" t="s">
        <v>2996</v>
      </c>
      <c r="P834" t="s">
        <v>3359</v>
      </c>
      <c r="Q834" t="s">
        <v>2998</v>
      </c>
      <c r="R834" s="28">
        <v>45762</v>
      </c>
    </row>
    <row r="835" spans="1:18" x14ac:dyDescent="0.25">
      <c r="A835" t="str">
        <f t="shared" ref="A835:A898" si="13">D835&amp;"-"&amp;F835</f>
        <v>GA-Peach</v>
      </c>
      <c r="B835">
        <v>2025</v>
      </c>
      <c r="C835">
        <v>13</v>
      </c>
      <c r="D835" t="s">
        <v>2967</v>
      </c>
      <c r="E835">
        <v>225</v>
      </c>
      <c r="F835" t="s">
        <v>3360</v>
      </c>
      <c r="G835">
        <v>94400</v>
      </c>
      <c r="H835">
        <v>40250</v>
      </c>
      <c r="I835">
        <v>48300</v>
      </c>
      <c r="J835">
        <v>64350</v>
      </c>
      <c r="K835">
        <v>80500</v>
      </c>
      <c r="L835">
        <v>92575</v>
      </c>
      <c r="M835" t="s">
        <v>2967</v>
      </c>
      <c r="N835" t="s">
        <v>3361</v>
      </c>
      <c r="O835" t="s">
        <v>3362</v>
      </c>
      <c r="P835" t="s">
        <v>3363</v>
      </c>
      <c r="Q835" t="s">
        <v>3364</v>
      </c>
      <c r="R835" s="28">
        <v>45762</v>
      </c>
    </row>
    <row r="836" spans="1:18" x14ac:dyDescent="0.25">
      <c r="A836" t="str">
        <f t="shared" si="13"/>
        <v>GA-Pickens</v>
      </c>
      <c r="B836">
        <v>2025</v>
      </c>
      <c r="C836">
        <v>13</v>
      </c>
      <c r="D836" t="s">
        <v>2967</v>
      </c>
      <c r="E836">
        <v>227</v>
      </c>
      <c r="F836" t="s">
        <v>1163</v>
      </c>
      <c r="G836">
        <v>114200</v>
      </c>
      <c r="H836">
        <v>57100</v>
      </c>
      <c r="I836">
        <v>68520</v>
      </c>
      <c r="J836">
        <v>91350</v>
      </c>
      <c r="K836">
        <v>114200</v>
      </c>
      <c r="L836">
        <v>131330</v>
      </c>
      <c r="M836" t="s">
        <v>2967</v>
      </c>
      <c r="N836" t="s">
        <v>1164</v>
      </c>
      <c r="O836" t="s">
        <v>2996</v>
      </c>
      <c r="P836" t="s">
        <v>3365</v>
      </c>
      <c r="Q836" t="s">
        <v>2998</v>
      </c>
      <c r="R836" s="28">
        <v>45762</v>
      </c>
    </row>
    <row r="837" spans="1:18" x14ac:dyDescent="0.25">
      <c r="A837" t="str">
        <f t="shared" si="13"/>
        <v>GA-Pierce</v>
      </c>
      <c r="B837">
        <v>2025</v>
      </c>
      <c r="C837">
        <v>13</v>
      </c>
      <c r="D837" t="s">
        <v>2967</v>
      </c>
      <c r="E837">
        <v>229</v>
      </c>
      <c r="F837" t="s">
        <v>840</v>
      </c>
      <c r="G837">
        <v>79100</v>
      </c>
      <c r="H837">
        <v>38500</v>
      </c>
      <c r="I837">
        <v>46200</v>
      </c>
      <c r="J837">
        <v>61600</v>
      </c>
      <c r="K837">
        <v>77000</v>
      </c>
      <c r="L837">
        <v>88550</v>
      </c>
      <c r="M837" t="s">
        <v>2967</v>
      </c>
      <c r="N837" t="s">
        <v>841</v>
      </c>
      <c r="O837" t="s">
        <v>3366</v>
      </c>
      <c r="P837" t="s">
        <v>3367</v>
      </c>
      <c r="Q837" t="s">
        <v>3368</v>
      </c>
      <c r="R837" s="28">
        <v>45762</v>
      </c>
    </row>
    <row r="838" spans="1:18" x14ac:dyDescent="0.25">
      <c r="A838" t="str">
        <f t="shared" si="13"/>
        <v>GA-Pike</v>
      </c>
      <c r="B838">
        <v>2025</v>
      </c>
      <c r="C838">
        <v>13</v>
      </c>
      <c r="D838" t="s">
        <v>2967</v>
      </c>
      <c r="E838">
        <v>231</v>
      </c>
      <c r="F838" t="s">
        <v>504</v>
      </c>
      <c r="G838">
        <v>114200</v>
      </c>
      <c r="H838">
        <v>57100</v>
      </c>
      <c r="I838">
        <v>68520</v>
      </c>
      <c r="J838">
        <v>91350</v>
      </c>
      <c r="K838">
        <v>114200</v>
      </c>
      <c r="L838">
        <v>131330</v>
      </c>
      <c r="M838" t="s">
        <v>2967</v>
      </c>
      <c r="N838" t="s">
        <v>505</v>
      </c>
      <c r="O838" t="s">
        <v>2996</v>
      </c>
      <c r="P838" t="s">
        <v>3369</v>
      </c>
      <c r="Q838" t="s">
        <v>2998</v>
      </c>
      <c r="R838" s="28">
        <v>45762</v>
      </c>
    </row>
    <row r="839" spans="1:18" x14ac:dyDescent="0.25">
      <c r="A839" t="str">
        <f t="shared" si="13"/>
        <v>GA-Polk</v>
      </c>
      <c r="B839">
        <v>2025</v>
      </c>
      <c r="C839">
        <v>13</v>
      </c>
      <c r="D839" t="s">
        <v>2967</v>
      </c>
      <c r="E839">
        <v>233</v>
      </c>
      <c r="F839" t="s">
        <v>845</v>
      </c>
      <c r="G839">
        <v>73900</v>
      </c>
      <c r="H839">
        <v>38100</v>
      </c>
      <c r="I839">
        <v>45720</v>
      </c>
      <c r="J839">
        <v>60950</v>
      </c>
      <c r="K839">
        <v>76200</v>
      </c>
      <c r="L839">
        <v>87630</v>
      </c>
      <c r="M839" t="s">
        <v>2967</v>
      </c>
      <c r="N839" t="s">
        <v>846</v>
      </c>
      <c r="O839" t="s">
        <v>3370</v>
      </c>
      <c r="P839" t="s">
        <v>3371</v>
      </c>
      <c r="Q839" t="s">
        <v>3372</v>
      </c>
      <c r="R839" s="28">
        <v>45762</v>
      </c>
    </row>
    <row r="840" spans="1:18" x14ac:dyDescent="0.25">
      <c r="A840" t="str">
        <f t="shared" si="13"/>
        <v>GA-Pulaski</v>
      </c>
      <c r="B840">
        <v>2025</v>
      </c>
      <c r="C840">
        <v>13</v>
      </c>
      <c r="D840" t="s">
        <v>2967</v>
      </c>
      <c r="E840">
        <v>235</v>
      </c>
      <c r="F840" t="s">
        <v>514</v>
      </c>
      <c r="G840">
        <v>67800</v>
      </c>
      <c r="H840">
        <v>38100</v>
      </c>
      <c r="I840">
        <v>45720</v>
      </c>
      <c r="J840">
        <v>60950</v>
      </c>
      <c r="K840">
        <v>76200</v>
      </c>
      <c r="L840">
        <v>87630</v>
      </c>
      <c r="M840" t="s">
        <v>2967</v>
      </c>
      <c r="N840" t="s">
        <v>515</v>
      </c>
      <c r="O840" t="s">
        <v>3373</v>
      </c>
      <c r="P840" t="s">
        <v>3374</v>
      </c>
      <c r="Q840" t="s">
        <v>3375</v>
      </c>
      <c r="R840" s="28">
        <v>45762</v>
      </c>
    </row>
    <row r="841" spans="1:18" x14ac:dyDescent="0.25">
      <c r="A841" t="str">
        <f t="shared" si="13"/>
        <v>GA-Putnam</v>
      </c>
      <c r="B841">
        <v>2025</v>
      </c>
      <c r="C841">
        <v>13</v>
      </c>
      <c r="D841" t="s">
        <v>2967</v>
      </c>
      <c r="E841">
        <v>237</v>
      </c>
      <c r="F841" t="s">
        <v>519</v>
      </c>
      <c r="G841">
        <v>91600</v>
      </c>
      <c r="H841">
        <v>44300</v>
      </c>
      <c r="I841">
        <v>53160</v>
      </c>
      <c r="J841">
        <v>70900</v>
      </c>
      <c r="K841">
        <v>88600</v>
      </c>
      <c r="L841">
        <v>101890</v>
      </c>
      <c r="M841" t="s">
        <v>2967</v>
      </c>
      <c r="N841" t="s">
        <v>520</v>
      </c>
      <c r="O841" t="s">
        <v>3376</v>
      </c>
      <c r="P841" t="s">
        <v>3377</v>
      </c>
      <c r="Q841" t="s">
        <v>3378</v>
      </c>
      <c r="R841" s="28">
        <v>45762</v>
      </c>
    </row>
    <row r="842" spans="1:18" x14ac:dyDescent="0.25">
      <c r="A842" t="str">
        <f t="shared" si="13"/>
        <v>GA-Quitman</v>
      </c>
      <c r="B842">
        <v>2025</v>
      </c>
      <c r="C842">
        <v>13</v>
      </c>
      <c r="D842" t="s">
        <v>2967</v>
      </c>
      <c r="E842">
        <v>239</v>
      </c>
      <c r="F842" t="s">
        <v>3379</v>
      </c>
      <c r="G842">
        <v>66800</v>
      </c>
      <c r="H842">
        <v>38100</v>
      </c>
      <c r="I842">
        <v>45720</v>
      </c>
      <c r="J842">
        <v>60950</v>
      </c>
      <c r="K842">
        <v>76200</v>
      </c>
      <c r="L842">
        <v>87630</v>
      </c>
      <c r="M842" t="s">
        <v>2967</v>
      </c>
      <c r="N842" t="s">
        <v>3380</v>
      </c>
      <c r="O842" t="s">
        <v>3381</v>
      </c>
      <c r="P842" t="s">
        <v>3382</v>
      </c>
      <c r="Q842" t="s">
        <v>3383</v>
      </c>
      <c r="R842" s="28">
        <v>45762</v>
      </c>
    </row>
    <row r="843" spans="1:18" x14ac:dyDescent="0.25">
      <c r="A843" t="str">
        <f t="shared" si="13"/>
        <v>GA-Rabun</v>
      </c>
      <c r="B843">
        <v>2025</v>
      </c>
      <c r="C843">
        <v>13</v>
      </c>
      <c r="D843" t="s">
        <v>2967</v>
      </c>
      <c r="E843">
        <v>241</v>
      </c>
      <c r="F843" t="s">
        <v>3384</v>
      </c>
      <c r="G843">
        <v>83600</v>
      </c>
      <c r="H843">
        <v>39050</v>
      </c>
      <c r="I843">
        <v>46860</v>
      </c>
      <c r="J843">
        <v>62450</v>
      </c>
      <c r="K843">
        <v>78100</v>
      </c>
      <c r="L843">
        <v>89815</v>
      </c>
      <c r="M843" t="s">
        <v>2967</v>
      </c>
      <c r="N843" t="s">
        <v>3385</v>
      </c>
      <c r="O843" t="s">
        <v>3386</v>
      </c>
      <c r="P843" t="s">
        <v>3387</v>
      </c>
      <c r="Q843" t="s">
        <v>3388</v>
      </c>
      <c r="R843" s="28">
        <v>45762</v>
      </c>
    </row>
    <row r="844" spans="1:18" x14ac:dyDescent="0.25">
      <c r="A844" t="str">
        <f t="shared" si="13"/>
        <v>GA-Randolph</v>
      </c>
      <c r="B844">
        <v>2025</v>
      </c>
      <c r="C844">
        <v>13</v>
      </c>
      <c r="D844" t="s">
        <v>2967</v>
      </c>
      <c r="E844">
        <v>243</v>
      </c>
      <c r="F844" t="s">
        <v>524</v>
      </c>
      <c r="G844">
        <v>42500</v>
      </c>
      <c r="H844">
        <v>38100</v>
      </c>
      <c r="I844">
        <v>45720</v>
      </c>
      <c r="J844">
        <v>60950</v>
      </c>
      <c r="K844">
        <v>76200</v>
      </c>
      <c r="L844">
        <v>87630</v>
      </c>
      <c r="M844" t="s">
        <v>2967</v>
      </c>
      <c r="N844" t="s">
        <v>525</v>
      </c>
      <c r="O844" t="s">
        <v>3389</v>
      </c>
      <c r="P844" t="s">
        <v>3390</v>
      </c>
      <c r="Q844" t="s">
        <v>3391</v>
      </c>
      <c r="R844" s="28">
        <v>45762</v>
      </c>
    </row>
    <row r="845" spans="1:18" x14ac:dyDescent="0.25">
      <c r="A845" t="str">
        <f t="shared" si="13"/>
        <v>GA-Richmond</v>
      </c>
      <c r="B845">
        <v>2025</v>
      </c>
      <c r="C845">
        <v>13</v>
      </c>
      <c r="D845" t="s">
        <v>2967</v>
      </c>
      <c r="E845">
        <v>245</v>
      </c>
      <c r="F845" t="s">
        <v>3392</v>
      </c>
      <c r="G845">
        <v>88300</v>
      </c>
      <c r="H845">
        <v>44150</v>
      </c>
      <c r="I845">
        <v>52980</v>
      </c>
      <c r="J845">
        <v>70650</v>
      </c>
      <c r="K845">
        <v>88300</v>
      </c>
      <c r="L845">
        <v>101545</v>
      </c>
      <c r="M845" t="s">
        <v>2967</v>
      </c>
      <c r="N845" t="s">
        <v>3393</v>
      </c>
      <c r="O845" t="s">
        <v>3042</v>
      </c>
      <c r="P845" t="s">
        <v>3394</v>
      </c>
      <c r="Q845" t="s">
        <v>3044</v>
      </c>
      <c r="R845" s="28">
        <v>45762</v>
      </c>
    </row>
    <row r="846" spans="1:18" x14ac:dyDescent="0.25">
      <c r="A846" t="str">
        <f t="shared" si="13"/>
        <v>GA-Rockdale</v>
      </c>
      <c r="B846">
        <v>2025</v>
      </c>
      <c r="C846">
        <v>13</v>
      </c>
      <c r="D846" t="s">
        <v>2967</v>
      </c>
      <c r="E846">
        <v>247</v>
      </c>
      <c r="F846" t="s">
        <v>3395</v>
      </c>
      <c r="G846">
        <v>114200</v>
      </c>
      <c r="H846">
        <v>57100</v>
      </c>
      <c r="I846">
        <v>68520</v>
      </c>
      <c r="J846">
        <v>91350</v>
      </c>
      <c r="K846">
        <v>114200</v>
      </c>
      <c r="L846">
        <v>131330</v>
      </c>
      <c r="M846" t="s">
        <v>2967</v>
      </c>
      <c r="N846" t="s">
        <v>3396</v>
      </c>
      <c r="O846" t="s">
        <v>2996</v>
      </c>
      <c r="P846" t="s">
        <v>3397</v>
      </c>
      <c r="Q846" t="s">
        <v>2998</v>
      </c>
      <c r="R846" s="28">
        <v>45762</v>
      </c>
    </row>
    <row r="847" spans="1:18" x14ac:dyDescent="0.25">
      <c r="A847" t="str">
        <f t="shared" si="13"/>
        <v>GA-Schley</v>
      </c>
      <c r="B847">
        <v>2025</v>
      </c>
      <c r="C847">
        <v>13</v>
      </c>
      <c r="D847" t="s">
        <v>2967</v>
      </c>
      <c r="E847">
        <v>249</v>
      </c>
      <c r="F847" t="s">
        <v>3398</v>
      </c>
      <c r="G847">
        <v>83000</v>
      </c>
      <c r="H847">
        <v>39050</v>
      </c>
      <c r="I847">
        <v>46860</v>
      </c>
      <c r="J847">
        <v>62450</v>
      </c>
      <c r="K847">
        <v>78100</v>
      </c>
      <c r="L847">
        <v>89815</v>
      </c>
      <c r="M847" t="s">
        <v>2967</v>
      </c>
      <c r="N847" t="s">
        <v>3399</v>
      </c>
      <c r="O847" t="s">
        <v>3400</v>
      </c>
      <c r="P847" t="s">
        <v>3401</v>
      </c>
      <c r="Q847" t="s">
        <v>3402</v>
      </c>
      <c r="R847" s="28">
        <v>45762</v>
      </c>
    </row>
    <row r="848" spans="1:18" x14ac:dyDescent="0.25">
      <c r="A848" t="str">
        <f t="shared" si="13"/>
        <v>GA-Screven</v>
      </c>
      <c r="B848">
        <v>2025</v>
      </c>
      <c r="C848">
        <v>13</v>
      </c>
      <c r="D848" t="s">
        <v>2967</v>
      </c>
      <c r="E848">
        <v>251</v>
      </c>
      <c r="F848" t="s">
        <v>3403</v>
      </c>
      <c r="G848">
        <v>75000</v>
      </c>
      <c r="H848">
        <v>38100</v>
      </c>
      <c r="I848">
        <v>45720</v>
      </c>
      <c r="J848">
        <v>60950</v>
      </c>
      <c r="K848">
        <v>76200</v>
      </c>
      <c r="L848">
        <v>87630</v>
      </c>
      <c r="M848" t="s">
        <v>2967</v>
      </c>
      <c r="N848" t="s">
        <v>3404</v>
      </c>
      <c r="O848" t="s">
        <v>3405</v>
      </c>
      <c r="P848" t="s">
        <v>3406</v>
      </c>
      <c r="Q848" t="s">
        <v>3407</v>
      </c>
      <c r="R848" s="28">
        <v>45762</v>
      </c>
    </row>
    <row r="849" spans="1:18" x14ac:dyDescent="0.25">
      <c r="A849" t="str">
        <f t="shared" si="13"/>
        <v>GA-Seminole</v>
      </c>
      <c r="B849">
        <v>2025</v>
      </c>
      <c r="C849">
        <v>13</v>
      </c>
      <c r="D849" t="s">
        <v>2967</v>
      </c>
      <c r="E849">
        <v>253</v>
      </c>
      <c r="F849" t="s">
        <v>2932</v>
      </c>
      <c r="G849">
        <v>74100</v>
      </c>
      <c r="H849">
        <v>38100</v>
      </c>
      <c r="I849">
        <v>45720</v>
      </c>
      <c r="J849">
        <v>60950</v>
      </c>
      <c r="K849">
        <v>76200</v>
      </c>
      <c r="L849">
        <v>87630</v>
      </c>
      <c r="M849" t="s">
        <v>2967</v>
      </c>
      <c r="N849" t="s">
        <v>2933</v>
      </c>
      <c r="O849" t="s">
        <v>3408</v>
      </c>
      <c r="P849" t="s">
        <v>3409</v>
      </c>
      <c r="Q849" t="s">
        <v>3410</v>
      </c>
      <c r="R849" s="28">
        <v>45762</v>
      </c>
    </row>
    <row r="850" spans="1:18" x14ac:dyDescent="0.25">
      <c r="A850" t="str">
        <f t="shared" si="13"/>
        <v>GA-Spalding</v>
      </c>
      <c r="B850">
        <v>2025</v>
      </c>
      <c r="C850">
        <v>13</v>
      </c>
      <c r="D850" t="s">
        <v>2967</v>
      </c>
      <c r="E850">
        <v>255</v>
      </c>
      <c r="F850" t="s">
        <v>3411</v>
      </c>
      <c r="G850">
        <v>114200</v>
      </c>
      <c r="H850">
        <v>57100</v>
      </c>
      <c r="I850">
        <v>68520</v>
      </c>
      <c r="J850">
        <v>91350</v>
      </c>
      <c r="K850">
        <v>114200</v>
      </c>
      <c r="L850">
        <v>131330</v>
      </c>
      <c r="M850" t="s">
        <v>2967</v>
      </c>
      <c r="N850" t="s">
        <v>3412</v>
      </c>
      <c r="O850" t="s">
        <v>2996</v>
      </c>
      <c r="P850" t="s">
        <v>3413</v>
      </c>
      <c r="Q850" t="s">
        <v>2998</v>
      </c>
      <c r="R850" s="28">
        <v>45762</v>
      </c>
    </row>
    <row r="851" spans="1:18" x14ac:dyDescent="0.25">
      <c r="A851" t="str">
        <f t="shared" si="13"/>
        <v>GA-Stephens</v>
      </c>
      <c r="B851">
        <v>2025</v>
      </c>
      <c r="C851">
        <v>13</v>
      </c>
      <c r="D851" t="s">
        <v>2967</v>
      </c>
      <c r="E851">
        <v>257</v>
      </c>
      <c r="F851" t="s">
        <v>3414</v>
      </c>
      <c r="G851">
        <v>77300</v>
      </c>
      <c r="H851">
        <v>38500</v>
      </c>
      <c r="I851">
        <v>46200</v>
      </c>
      <c r="J851">
        <v>61600</v>
      </c>
      <c r="K851">
        <v>77000</v>
      </c>
      <c r="L851">
        <v>88550</v>
      </c>
      <c r="M851" t="s">
        <v>2967</v>
      </c>
      <c r="N851" t="s">
        <v>3415</v>
      </c>
      <c r="O851" t="s">
        <v>3416</v>
      </c>
      <c r="P851" t="s">
        <v>3417</v>
      </c>
      <c r="Q851" t="s">
        <v>3418</v>
      </c>
      <c r="R851" s="28">
        <v>45762</v>
      </c>
    </row>
    <row r="852" spans="1:18" x14ac:dyDescent="0.25">
      <c r="A852" t="str">
        <f t="shared" si="13"/>
        <v>GA-Stewart</v>
      </c>
      <c r="B852">
        <v>2025</v>
      </c>
      <c r="C852">
        <v>13</v>
      </c>
      <c r="D852" t="s">
        <v>2967</v>
      </c>
      <c r="E852">
        <v>259</v>
      </c>
      <c r="F852" t="s">
        <v>3419</v>
      </c>
      <c r="G852">
        <v>58600</v>
      </c>
      <c r="H852">
        <v>38100</v>
      </c>
      <c r="I852">
        <v>45720</v>
      </c>
      <c r="J852">
        <v>60950</v>
      </c>
      <c r="K852">
        <v>76200</v>
      </c>
      <c r="L852">
        <v>87630</v>
      </c>
      <c r="M852" t="s">
        <v>2967</v>
      </c>
      <c r="N852" t="s">
        <v>3420</v>
      </c>
      <c r="O852" t="s">
        <v>3421</v>
      </c>
      <c r="P852" t="s">
        <v>3422</v>
      </c>
      <c r="Q852" t="s">
        <v>3423</v>
      </c>
      <c r="R852" s="28">
        <v>45762</v>
      </c>
    </row>
    <row r="853" spans="1:18" x14ac:dyDescent="0.25">
      <c r="A853" t="str">
        <f t="shared" si="13"/>
        <v>GA-Sumter</v>
      </c>
      <c r="B853">
        <v>2025</v>
      </c>
      <c r="C853">
        <v>13</v>
      </c>
      <c r="D853" t="s">
        <v>2967</v>
      </c>
      <c r="E853">
        <v>261</v>
      </c>
      <c r="F853" t="s">
        <v>1181</v>
      </c>
      <c r="G853">
        <v>57500</v>
      </c>
      <c r="H853">
        <v>38100</v>
      </c>
      <c r="I853">
        <v>45720</v>
      </c>
      <c r="J853">
        <v>60950</v>
      </c>
      <c r="K853">
        <v>76200</v>
      </c>
      <c r="L853">
        <v>87630</v>
      </c>
      <c r="M853" t="s">
        <v>2967</v>
      </c>
      <c r="N853" t="s">
        <v>1182</v>
      </c>
      <c r="O853" t="s">
        <v>3424</v>
      </c>
      <c r="P853" t="s">
        <v>3425</v>
      </c>
      <c r="Q853" t="s">
        <v>3426</v>
      </c>
      <c r="R853" s="28">
        <v>45762</v>
      </c>
    </row>
    <row r="854" spans="1:18" x14ac:dyDescent="0.25">
      <c r="A854" t="str">
        <f t="shared" si="13"/>
        <v>GA-Talbot</v>
      </c>
      <c r="B854">
        <v>2025</v>
      </c>
      <c r="C854">
        <v>13</v>
      </c>
      <c r="D854" t="s">
        <v>2967</v>
      </c>
      <c r="E854">
        <v>263</v>
      </c>
      <c r="F854" t="s">
        <v>3427</v>
      </c>
      <c r="G854">
        <v>63000</v>
      </c>
      <c r="H854">
        <v>38100</v>
      </c>
      <c r="I854">
        <v>45720</v>
      </c>
      <c r="J854">
        <v>60950</v>
      </c>
      <c r="K854">
        <v>76200</v>
      </c>
      <c r="L854">
        <v>87630</v>
      </c>
      <c r="M854" t="s">
        <v>2967</v>
      </c>
      <c r="N854" t="s">
        <v>3428</v>
      </c>
      <c r="O854" t="s">
        <v>3429</v>
      </c>
      <c r="P854" t="s">
        <v>3430</v>
      </c>
      <c r="Q854" t="s">
        <v>3431</v>
      </c>
      <c r="R854" s="28">
        <v>45762</v>
      </c>
    </row>
    <row r="855" spans="1:18" x14ac:dyDescent="0.25">
      <c r="A855" t="str">
        <f t="shared" si="13"/>
        <v>GA-Taliaferro</v>
      </c>
      <c r="B855">
        <v>2025</v>
      </c>
      <c r="C855">
        <v>13</v>
      </c>
      <c r="D855" t="s">
        <v>2967</v>
      </c>
      <c r="E855">
        <v>265</v>
      </c>
      <c r="F855" t="s">
        <v>3432</v>
      </c>
      <c r="G855">
        <v>52900</v>
      </c>
      <c r="H855">
        <v>38100</v>
      </c>
      <c r="I855">
        <v>45720</v>
      </c>
      <c r="J855">
        <v>60950</v>
      </c>
      <c r="K855">
        <v>76200</v>
      </c>
      <c r="L855">
        <v>87630</v>
      </c>
      <c r="M855" t="s">
        <v>2967</v>
      </c>
      <c r="N855" t="s">
        <v>3433</v>
      </c>
      <c r="O855" t="s">
        <v>3434</v>
      </c>
      <c r="P855" t="s">
        <v>3435</v>
      </c>
      <c r="Q855" t="s">
        <v>3436</v>
      </c>
      <c r="R855" s="28">
        <v>45762</v>
      </c>
    </row>
    <row r="856" spans="1:18" x14ac:dyDescent="0.25">
      <c r="A856" t="str">
        <f t="shared" si="13"/>
        <v>GA-Tattnall</v>
      </c>
      <c r="B856">
        <v>2025</v>
      </c>
      <c r="C856">
        <v>13</v>
      </c>
      <c r="D856" t="s">
        <v>2967</v>
      </c>
      <c r="E856">
        <v>267</v>
      </c>
      <c r="F856" t="s">
        <v>3437</v>
      </c>
      <c r="G856">
        <v>68300</v>
      </c>
      <c r="H856">
        <v>38100</v>
      </c>
      <c r="I856">
        <v>45720</v>
      </c>
      <c r="J856">
        <v>60950</v>
      </c>
      <c r="K856">
        <v>76200</v>
      </c>
      <c r="L856">
        <v>87630</v>
      </c>
      <c r="M856" t="s">
        <v>2967</v>
      </c>
      <c r="N856" t="s">
        <v>3438</v>
      </c>
      <c r="O856" t="s">
        <v>3439</v>
      </c>
      <c r="P856" t="s">
        <v>3440</v>
      </c>
      <c r="Q856" t="s">
        <v>3441</v>
      </c>
      <c r="R856" s="28">
        <v>45762</v>
      </c>
    </row>
    <row r="857" spans="1:18" x14ac:dyDescent="0.25">
      <c r="A857" t="str">
        <f t="shared" si="13"/>
        <v>GA-Taylor</v>
      </c>
      <c r="B857">
        <v>2025</v>
      </c>
      <c r="C857">
        <v>13</v>
      </c>
      <c r="D857" t="s">
        <v>2967</v>
      </c>
      <c r="E857">
        <v>269</v>
      </c>
      <c r="F857" t="s">
        <v>901</v>
      </c>
      <c r="G857">
        <v>59600</v>
      </c>
      <c r="H857">
        <v>38100</v>
      </c>
      <c r="I857">
        <v>45720</v>
      </c>
      <c r="J857">
        <v>60950</v>
      </c>
      <c r="K857">
        <v>76200</v>
      </c>
      <c r="L857">
        <v>87630</v>
      </c>
      <c r="M857" t="s">
        <v>2967</v>
      </c>
      <c r="N857" t="s">
        <v>902</v>
      </c>
      <c r="O857" t="s">
        <v>3442</v>
      </c>
      <c r="P857" t="s">
        <v>3443</v>
      </c>
      <c r="Q857" t="s">
        <v>3444</v>
      </c>
      <c r="R857" s="28">
        <v>45762</v>
      </c>
    </row>
    <row r="858" spans="1:18" x14ac:dyDescent="0.25">
      <c r="A858" t="str">
        <f t="shared" si="13"/>
        <v>GA-Telfair</v>
      </c>
      <c r="B858">
        <v>2025</v>
      </c>
      <c r="C858">
        <v>13</v>
      </c>
      <c r="D858" t="s">
        <v>2967</v>
      </c>
      <c r="E858">
        <v>271</v>
      </c>
      <c r="F858" t="s">
        <v>3445</v>
      </c>
      <c r="G858">
        <v>64800</v>
      </c>
      <c r="H858">
        <v>38100</v>
      </c>
      <c r="I858">
        <v>45720</v>
      </c>
      <c r="J858">
        <v>60950</v>
      </c>
      <c r="K858">
        <v>76200</v>
      </c>
      <c r="L858">
        <v>87630</v>
      </c>
      <c r="M858" t="s">
        <v>2967</v>
      </c>
      <c r="N858" t="s">
        <v>3446</v>
      </c>
      <c r="O858" t="s">
        <v>3447</v>
      </c>
      <c r="P858" t="s">
        <v>3448</v>
      </c>
      <c r="Q858" t="s">
        <v>3449</v>
      </c>
      <c r="R858" s="28">
        <v>45762</v>
      </c>
    </row>
    <row r="859" spans="1:18" x14ac:dyDescent="0.25">
      <c r="A859" t="str">
        <f t="shared" si="13"/>
        <v>GA-Terrell</v>
      </c>
      <c r="B859">
        <v>2025</v>
      </c>
      <c r="C859">
        <v>13</v>
      </c>
      <c r="D859" t="s">
        <v>2967</v>
      </c>
      <c r="E859">
        <v>273</v>
      </c>
      <c r="F859" t="s">
        <v>3450</v>
      </c>
      <c r="G859">
        <v>67700</v>
      </c>
      <c r="H859">
        <v>38100</v>
      </c>
      <c r="I859">
        <v>45720</v>
      </c>
      <c r="J859">
        <v>60950</v>
      </c>
      <c r="K859">
        <v>76200</v>
      </c>
      <c r="L859">
        <v>87630</v>
      </c>
      <c r="M859" t="s">
        <v>2967</v>
      </c>
      <c r="N859" t="s">
        <v>3451</v>
      </c>
      <c r="O859" t="s">
        <v>3146</v>
      </c>
      <c r="P859" t="s">
        <v>3452</v>
      </c>
      <c r="Q859" t="s">
        <v>3148</v>
      </c>
      <c r="R859" s="28">
        <v>45762</v>
      </c>
    </row>
    <row r="860" spans="1:18" x14ac:dyDescent="0.25">
      <c r="A860" t="str">
        <f t="shared" si="13"/>
        <v>GA-Thomas</v>
      </c>
      <c r="B860">
        <v>2025</v>
      </c>
      <c r="C860">
        <v>13</v>
      </c>
      <c r="D860" t="s">
        <v>2967</v>
      </c>
      <c r="E860">
        <v>275</v>
      </c>
      <c r="F860" t="s">
        <v>3453</v>
      </c>
      <c r="G860">
        <v>89500</v>
      </c>
      <c r="H860">
        <v>39050</v>
      </c>
      <c r="I860">
        <v>46860</v>
      </c>
      <c r="J860">
        <v>62450</v>
      </c>
      <c r="K860">
        <v>78100</v>
      </c>
      <c r="L860">
        <v>89815</v>
      </c>
      <c r="M860" t="s">
        <v>2967</v>
      </c>
      <c r="N860" t="s">
        <v>3454</v>
      </c>
      <c r="O860" t="s">
        <v>3455</v>
      </c>
      <c r="P860" t="s">
        <v>3456</v>
      </c>
      <c r="Q860" t="s">
        <v>3457</v>
      </c>
      <c r="R860" s="28">
        <v>45762</v>
      </c>
    </row>
    <row r="861" spans="1:18" x14ac:dyDescent="0.25">
      <c r="A861" t="str">
        <f t="shared" si="13"/>
        <v>GA-Tift</v>
      </c>
      <c r="B861">
        <v>2025</v>
      </c>
      <c r="C861">
        <v>13</v>
      </c>
      <c r="D861" t="s">
        <v>2967</v>
      </c>
      <c r="E861">
        <v>277</v>
      </c>
      <c r="F861" t="s">
        <v>3458</v>
      </c>
      <c r="G861">
        <v>72800</v>
      </c>
      <c r="H861">
        <v>38100</v>
      </c>
      <c r="I861">
        <v>45720</v>
      </c>
      <c r="J861">
        <v>60950</v>
      </c>
      <c r="K861">
        <v>76200</v>
      </c>
      <c r="L861">
        <v>87630</v>
      </c>
      <c r="M861" t="s">
        <v>2967</v>
      </c>
      <c r="N861" t="s">
        <v>3459</v>
      </c>
      <c r="O861" t="s">
        <v>3460</v>
      </c>
      <c r="P861" t="s">
        <v>3461</v>
      </c>
      <c r="Q861" t="s">
        <v>3462</v>
      </c>
      <c r="R861" s="28">
        <v>45762</v>
      </c>
    </row>
    <row r="862" spans="1:18" x14ac:dyDescent="0.25">
      <c r="A862" t="str">
        <f t="shared" si="13"/>
        <v>GA-Toombs</v>
      </c>
      <c r="B862">
        <v>2025</v>
      </c>
      <c r="C862">
        <v>13</v>
      </c>
      <c r="D862" t="s">
        <v>2967</v>
      </c>
      <c r="E862">
        <v>279</v>
      </c>
      <c r="F862" t="s">
        <v>3463</v>
      </c>
      <c r="G862">
        <v>73800</v>
      </c>
      <c r="H862">
        <v>38100</v>
      </c>
      <c r="I862">
        <v>45720</v>
      </c>
      <c r="J862">
        <v>60950</v>
      </c>
      <c r="K862">
        <v>76200</v>
      </c>
      <c r="L862">
        <v>87630</v>
      </c>
      <c r="M862" t="s">
        <v>2967</v>
      </c>
      <c r="N862" t="s">
        <v>3464</v>
      </c>
      <c r="O862" t="s">
        <v>3465</v>
      </c>
      <c r="P862" t="s">
        <v>3466</v>
      </c>
      <c r="Q862" t="s">
        <v>3467</v>
      </c>
      <c r="R862" s="28">
        <v>45762</v>
      </c>
    </row>
    <row r="863" spans="1:18" x14ac:dyDescent="0.25">
      <c r="A863" t="str">
        <f t="shared" si="13"/>
        <v>GA-Towns</v>
      </c>
      <c r="B863">
        <v>2025</v>
      </c>
      <c r="C863">
        <v>13</v>
      </c>
      <c r="D863" t="s">
        <v>2967</v>
      </c>
      <c r="E863">
        <v>281</v>
      </c>
      <c r="F863" t="s">
        <v>3468</v>
      </c>
      <c r="G863">
        <v>80000</v>
      </c>
      <c r="H863">
        <v>39050</v>
      </c>
      <c r="I863">
        <v>46860</v>
      </c>
      <c r="J863">
        <v>62450</v>
      </c>
      <c r="K863">
        <v>78100</v>
      </c>
      <c r="L863">
        <v>89815</v>
      </c>
      <c r="M863" t="s">
        <v>2967</v>
      </c>
      <c r="N863" t="s">
        <v>3469</v>
      </c>
      <c r="O863" t="s">
        <v>3470</v>
      </c>
      <c r="P863" t="s">
        <v>3471</v>
      </c>
      <c r="Q863" t="s">
        <v>3472</v>
      </c>
      <c r="R863" s="28">
        <v>45762</v>
      </c>
    </row>
    <row r="864" spans="1:18" x14ac:dyDescent="0.25">
      <c r="A864" t="str">
        <f t="shared" si="13"/>
        <v>GA-Treutlen</v>
      </c>
      <c r="B864">
        <v>2025</v>
      </c>
      <c r="C864">
        <v>13</v>
      </c>
      <c r="D864" t="s">
        <v>2967</v>
      </c>
      <c r="E864">
        <v>283</v>
      </c>
      <c r="F864" t="s">
        <v>3473</v>
      </c>
      <c r="G864">
        <v>74000</v>
      </c>
      <c r="H864">
        <v>38100</v>
      </c>
      <c r="I864">
        <v>45720</v>
      </c>
      <c r="J864">
        <v>60950</v>
      </c>
      <c r="K864">
        <v>76200</v>
      </c>
      <c r="L864">
        <v>87630</v>
      </c>
      <c r="M864" t="s">
        <v>2967</v>
      </c>
      <c r="N864" t="s">
        <v>3474</v>
      </c>
      <c r="O864" t="s">
        <v>3475</v>
      </c>
      <c r="P864" t="s">
        <v>3476</v>
      </c>
      <c r="Q864" t="s">
        <v>3477</v>
      </c>
      <c r="R864" s="28">
        <v>45762</v>
      </c>
    </row>
    <row r="865" spans="1:18" x14ac:dyDescent="0.25">
      <c r="A865" t="str">
        <f t="shared" si="13"/>
        <v>GA-Troup</v>
      </c>
      <c r="B865">
        <v>2025</v>
      </c>
      <c r="C865">
        <v>13</v>
      </c>
      <c r="D865" t="s">
        <v>2967</v>
      </c>
      <c r="E865">
        <v>285</v>
      </c>
      <c r="F865" t="s">
        <v>3478</v>
      </c>
      <c r="G865">
        <v>85100</v>
      </c>
      <c r="H865">
        <v>41850</v>
      </c>
      <c r="I865">
        <v>50220</v>
      </c>
      <c r="J865">
        <v>66950</v>
      </c>
      <c r="K865">
        <v>83700</v>
      </c>
      <c r="L865">
        <v>96255</v>
      </c>
      <c r="M865" t="s">
        <v>2967</v>
      </c>
      <c r="N865" t="s">
        <v>3479</v>
      </c>
      <c r="O865" t="s">
        <v>3480</v>
      </c>
      <c r="P865" t="s">
        <v>3481</v>
      </c>
      <c r="Q865" t="s">
        <v>3482</v>
      </c>
      <c r="R865" s="28">
        <v>45762</v>
      </c>
    </row>
    <row r="866" spans="1:18" x14ac:dyDescent="0.25">
      <c r="A866" t="str">
        <f t="shared" si="13"/>
        <v>GA-Turner</v>
      </c>
      <c r="B866">
        <v>2025</v>
      </c>
      <c r="C866">
        <v>13</v>
      </c>
      <c r="D866" t="s">
        <v>2967</v>
      </c>
      <c r="E866">
        <v>287</v>
      </c>
      <c r="F866" t="s">
        <v>3483</v>
      </c>
      <c r="G866">
        <v>61400</v>
      </c>
      <c r="H866">
        <v>38100</v>
      </c>
      <c r="I866">
        <v>45720</v>
      </c>
      <c r="J866">
        <v>60950</v>
      </c>
      <c r="K866">
        <v>76200</v>
      </c>
      <c r="L866">
        <v>87630</v>
      </c>
      <c r="M866" t="s">
        <v>2967</v>
      </c>
      <c r="N866" t="s">
        <v>3484</v>
      </c>
      <c r="O866" t="s">
        <v>3485</v>
      </c>
      <c r="P866" t="s">
        <v>3486</v>
      </c>
      <c r="Q866" t="s">
        <v>3487</v>
      </c>
      <c r="R866" s="28">
        <v>45762</v>
      </c>
    </row>
    <row r="867" spans="1:18" x14ac:dyDescent="0.25">
      <c r="A867" t="str">
        <f t="shared" si="13"/>
        <v>GA-Twiggs</v>
      </c>
      <c r="B867">
        <v>2025</v>
      </c>
      <c r="C867">
        <v>13</v>
      </c>
      <c r="D867" t="s">
        <v>2967</v>
      </c>
      <c r="E867">
        <v>289</v>
      </c>
      <c r="F867" t="s">
        <v>3488</v>
      </c>
      <c r="G867">
        <v>78500</v>
      </c>
      <c r="H867">
        <v>38600</v>
      </c>
      <c r="I867">
        <v>46320</v>
      </c>
      <c r="J867">
        <v>61750</v>
      </c>
      <c r="K867">
        <v>77200</v>
      </c>
      <c r="L867">
        <v>88780</v>
      </c>
      <c r="M867" t="s">
        <v>2967</v>
      </c>
      <c r="N867" t="s">
        <v>3489</v>
      </c>
      <c r="O867" t="s">
        <v>3012</v>
      </c>
      <c r="P867" t="s">
        <v>3490</v>
      </c>
      <c r="Q867" t="s">
        <v>3014</v>
      </c>
      <c r="R867" s="28">
        <v>45762</v>
      </c>
    </row>
    <row r="868" spans="1:18" x14ac:dyDescent="0.25">
      <c r="A868" t="str">
        <f t="shared" si="13"/>
        <v>GA-Union</v>
      </c>
      <c r="B868">
        <v>2025</v>
      </c>
      <c r="C868">
        <v>13</v>
      </c>
      <c r="D868" t="s">
        <v>2967</v>
      </c>
      <c r="E868">
        <v>291</v>
      </c>
      <c r="F868" t="s">
        <v>574</v>
      </c>
      <c r="G868">
        <v>90700</v>
      </c>
      <c r="H868">
        <v>43250</v>
      </c>
      <c r="I868">
        <v>51900</v>
      </c>
      <c r="J868">
        <v>69150</v>
      </c>
      <c r="K868">
        <v>86500</v>
      </c>
      <c r="L868">
        <v>99475</v>
      </c>
      <c r="M868" t="s">
        <v>2967</v>
      </c>
      <c r="N868" t="s">
        <v>575</v>
      </c>
      <c r="O868" t="s">
        <v>3491</v>
      </c>
      <c r="P868" t="s">
        <v>3492</v>
      </c>
      <c r="Q868" t="s">
        <v>3493</v>
      </c>
      <c r="R868" s="28">
        <v>45762</v>
      </c>
    </row>
    <row r="869" spans="1:18" x14ac:dyDescent="0.25">
      <c r="A869" t="str">
        <f t="shared" si="13"/>
        <v>GA-Upson</v>
      </c>
      <c r="B869">
        <v>2025</v>
      </c>
      <c r="C869">
        <v>13</v>
      </c>
      <c r="D869" t="s">
        <v>2967</v>
      </c>
      <c r="E869">
        <v>293</v>
      </c>
      <c r="F869" t="s">
        <v>3494</v>
      </c>
      <c r="G869">
        <v>72100</v>
      </c>
      <c r="H869">
        <v>38100</v>
      </c>
      <c r="I869">
        <v>45720</v>
      </c>
      <c r="J869">
        <v>60950</v>
      </c>
      <c r="K869">
        <v>76200</v>
      </c>
      <c r="L869">
        <v>87630</v>
      </c>
      <c r="M869" t="s">
        <v>2967</v>
      </c>
      <c r="N869" t="s">
        <v>3495</v>
      </c>
      <c r="O869" t="s">
        <v>3496</v>
      </c>
      <c r="P869" t="s">
        <v>3497</v>
      </c>
      <c r="Q869" t="s">
        <v>3498</v>
      </c>
      <c r="R869" s="28">
        <v>45762</v>
      </c>
    </row>
    <row r="870" spans="1:18" x14ac:dyDescent="0.25">
      <c r="A870" t="str">
        <f t="shared" si="13"/>
        <v>GA-Walker</v>
      </c>
      <c r="B870">
        <v>2025</v>
      </c>
      <c r="C870">
        <v>13</v>
      </c>
      <c r="D870" t="s">
        <v>2967</v>
      </c>
      <c r="E870">
        <v>295</v>
      </c>
      <c r="F870" t="s">
        <v>1199</v>
      </c>
      <c r="G870">
        <v>95600</v>
      </c>
      <c r="H870">
        <v>47750</v>
      </c>
      <c r="I870">
        <v>57300</v>
      </c>
      <c r="J870">
        <v>76400</v>
      </c>
      <c r="K870">
        <v>95500</v>
      </c>
      <c r="L870">
        <v>109825</v>
      </c>
      <c r="M870" t="s">
        <v>2967</v>
      </c>
      <c r="N870" t="s">
        <v>1200</v>
      </c>
      <c r="O870" t="s">
        <v>3066</v>
      </c>
      <c r="P870" t="s">
        <v>3499</v>
      </c>
      <c r="Q870" t="s">
        <v>3068</v>
      </c>
      <c r="R870" s="28">
        <v>45762</v>
      </c>
    </row>
    <row r="871" spans="1:18" x14ac:dyDescent="0.25">
      <c r="A871" t="str">
        <f t="shared" si="13"/>
        <v>GA-Walton</v>
      </c>
      <c r="B871">
        <v>2025</v>
      </c>
      <c r="C871">
        <v>13</v>
      </c>
      <c r="D871" t="s">
        <v>2967</v>
      </c>
      <c r="E871">
        <v>297</v>
      </c>
      <c r="F871" t="s">
        <v>2959</v>
      </c>
      <c r="G871">
        <v>114200</v>
      </c>
      <c r="H871">
        <v>57100</v>
      </c>
      <c r="I871">
        <v>68520</v>
      </c>
      <c r="J871">
        <v>91350</v>
      </c>
      <c r="K871">
        <v>114200</v>
      </c>
      <c r="L871">
        <v>131330</v>
      </c>
      <c r="M871" t="s">
        <v>2967</v>
      </c>
      <c r="N871" t="s">
        <v>2960</v>
      </c>
      <c r="O871" t="s">
        <v>2996</v>
      </c>
      <c r="P871" t="s">
        <v>3500</v>
      </c>
      <c r="Q871" t="s">
        <v>2998</v>
      </c>
      <c r="R871" s="28">
        <v>45762</v>
      </c>
    </row>
    <row r="872" spans="1:18" x14ac:dyDescent="0.25">
      <c r="A872" t="str">
        <f t="shared" si="13"/>
        <v>GA-Ware</v>
      </c>
      <c r="B872">
        <v>2025</v>
      </c>
      <c r="C872">
        <v>13</v>
      </c>
      <c r="D872" t="s">
        <v>2967</v>
      </c>
      <c r="E872">
        <v>299</v>
      </c>
      <c r="F872" t="s">
        <v>3501</v>
      </c>
      <c r="G872">
        <v>59800</v>
      </c>
      <c r="H872">
        <v>38100</v>
      </c>
      <c r="I872">
        <v>45720</v>
      </c>
      <c r="J872">
        <v>60950</v>
      </c>
      <c r="K872">
        <v>76200</v>
      </c>
      <c r="L872">
        <v>87630</v>
      </c>
      <c r="M872" t="s">
        <v>2967</v>
      </c>
      <c r="N872" t="s">
        <v>3502</v>
      </c>
      <c r="O872" t="s">
        <v>3503</v>
      </c>
      <c r="P872" t="s">
        <v>3504</v>
      </c>
      <c r="Q872" t="s">
        <v>3505</v>
      </c>
      <c r="R872" s="28">
        <v>45762</v>
      </c>
    </row>
    <row r="873" spans="1:18" x14ac:dyDescent="0.25">
      <c r="A873" t="str">
        <f t="shared" si="13"/>
        <v>GA-Warren</v>
      </c>
      <c r="B873">
        <v>2025</v>
      </c>
      <c r="C873">
        <v>13</v>
      </c>
      <c r="D873" t="s">
        <v>2967</v>
      </c>
      <c r="E873">
        <v>301</v>
      </c>
      <c r="F873" t="s">
        <v>589</v>
      </c>
      <c r="G873">
        <v>61200</v>
      </c>
      <c r="H873">
        <v>38100</v>
      </c>
      <c r="I873">
        <v>45720</v>
      </c>
      <c r="J873">
        <v>60950</v>
      </c>
      <c r="K873">
        <v>76200</v>
      </c>
      <c r="L873">
        <v>87630</v>
      </c>
      <c r="M873" t="s">
        <v>2967</v>
      </c>
      <c r="N873" t="s">
        <v>590</v>
      </c>
      <c r="O873" t="s">
        <v>3506</v>
      </c>
      <c r="P873" t="s">
        <v>3507</v>
      </c>
      <c r="Q873" t="s">
        <v>3508</v>
      </c>
      <c r="R873" s="28">
        <v>45762</v>
      </c>
    </row>
    <row r="874" spans="1:18" x14ac:dyDescent="0.25">
      <c r="A874" t="str">
        <f t="shared" si="13"/>
        <v>GA-Washington</v>
      </c>
      <c r="B874">
        <v>2025</v>
      </c>
      <c r="C874">
        <v>13</v>
      </c>
      <c r="D874" t="s">
        <v>2967</v>
      </c>
      <c r="E874">
        <v>303</v>
      </c>
      <c r="F874" t="s">
        <v>594</v>
      </c>
      <c r="G874">
        <v>63700</v>
      </c>
      <c r="H874">
        <v>38100</v>
      </c>
      <c r="I874">
        <v>45720</v>
      </c>
      <c r="J874">
        <v>60950</v>
      </c>
      <c r="K874">
        <v>76200</v>
      </c>
      <c r="L874">
        <v>87630</v>
      </c>
      <c r="M874" t="s">
        <v>2967</v>
      </c>
      <c r="N874" t="s">
        <v>595</v>
      </c>
      <c r="O874" t="s">
        <v>3509</v>
      </c>
      <c r="P874" t="s">
        <v>3510</v>
      </c>
      <c r="Q874" t="s">
        <v>3511</v>
      </c>
      <c r="R874" s="28">
        <v>45762</v>
      </c>
    </row>
    <row r="875" spans="1:18" x14ac:dyDescent="0.25">
      <c r="A875" t="str">
        <f t="shared" si="13"/>
        <v>GA-Wayne</v>
      </c>
      <c r="B875">
        <v>2025</v>
      </c>
      <c r="C875">
        <v>13</v>
      </c>
      <c r="D875" t="s">
        <v>2967</v>
      </c>
      <c r="E875">
        <v>305</v>
      </c>
      <c r="F875" t="s">
        <v>599</v>
      </c>
      <c r="G875">
        <v>67100</v>
      </c>
      <c r="H875">
        <v>38100</v>
      </c>
      <c r="I875">
        <v>45720</v>
      </c>
      <c r="J875">
        <v>60950</v>
      </c>
      <c r="K875">
        <v>76200</v>
      </c>
      <c r="L875">
        <v>87630</v>
      </c>
      <c r="M875" t="s">
        <v>2967</v>
      </c>
      <c r="N875" t="s">
        <v>600</v>
      </c>
      <c r="O875" t="s">
        <v>3512</v>
      </c>
      <c r="P875" t="s">
        <v>3513</v>
      </c>
      <c r="Q875" t="s">
        <v>3514</v>
      </c>
      <c r="R875" s="28">
        <v>45762</v>
      </c>
    </row>
    <row r="876" spans="1:18" x14ac:dyDescent="0.25">
      <c r="A876" t="str">
        <f t="shared" si="13"/>
        <v>GA-Webster</v>
      </c>
      <c r="B876">
        <v>2025</v>
      </c>
      <c r="C876">
        <v>13</v>
      </c>
      <c r="D876" t="s">
        <v>2967</v>
      </c>
      <c r="E876">
        <v>307</v>
      </c>
      <c r="F876" t="s">
        <v>3515</v>
      </c>
      <c r="G876">
        <v>76200</v>
      </c>
      <c r="H876">
        <v>38100</v>
      </c>
      <c r="I876">
        <v>45720</v>
      </c>
      <c r="J876">
        <v>60950</v>
      </c>
      <c r="K876">
        <v>76200</v>
      </c>
      <c r="L876">
        <v>87630</v>
      </c>
      <c r="M876" t="s">
        <v>2967</v>
      </c>
      <c r="N876" t="s">
        <v>3516</v>
      </c>
      <c r="O876" t="s">
        <v>3517</v>
      </c>
      <c r="P876" t="s">
        <v>3518</v>
      </c>
      <c r="Q876" t="s">
        <v>3519</v>
      </c>
      <c r="R876" s="28">
        <v>45762</v>
      </c>
    </row>
    <row r="877" spans="1:18" x14ac:dyDescent="0.25">
      <c r="A877" t="str">
        <f t="shared" si="13"/>
        <v>GA-Wheeler</v>
      </c>
      <c r="B877">
        <v>2025</v>
      </c>
      <c r="C877">
        <v>13</v>
      </c>
      <c r="D877" t="s">
        <v>2967</v>
      </c>
      <c r="E877">
        <v>309</v>
      </c>
      <c r="F877" t="s">
        <v>3520</v>
      </c>
      <c r="G877">
        <v>66000</v>
      </c>
      <c r="H877">
        <v>38100</v>
      </c>
      <c r="I877">
        <v>45720</v>
      </c>
      <c r="J877">
        <v>60950</v>
      </c>
      <c r="K877">
        <v>76200</v>
      </c>
      <c r="L877">
        <v>87630</v>
      </c>
      <c r="M877" t="s">
        <v>2967</v>
      </c>
      <c r="N877" t="s">
        <v>3521</v>
      </c>
      <c r="O877" t="s">
        <v>3522</v>
      </c>
      <c r="P877" t="s">
        <v>3523</v>
      </c>
      <c r="Q877" t="s">
        <v>3524</v>
      </c>
      <c r="R877" s="28">
        <v>45762</v>
      </c>
    </row>
    <row r="878" spans="1:18" x14ac:dyDescent="0.25">
      <c r="A878" t="str">
        <f t="shared" si="13"/>
        <v>GA-White</v>
      </c>
      <c r="B878">
        <v>2025</v>
      </c>
      <c r="C878">
        <v>13</v>
      </c>
      <c r="D878" t="s">
        <v>2967</v>
      </c>
      <c r="E878">
        <v>311</v>
      </c>
      <c r="F878" t="s">
        <v>604</v>
      </c>
      <c r="G878">
        <v>92700</v>
      </c>
      <c r="H878">
        <v>41150</v>
      </c>
      <c r="I878">
        <v>49380</v>
      </c>
      <c r="J878">
        <v>65850</v>
      </c>
      <c r="K878">
        <v>82300</v>
      </c>
      <c r="L878">
        <v>94645</v>
      </c>
      <c r="M878" t="s">
        <v>2967</v>
      </c>
      <c r="N878" t="s">
        <v>605</v>
      </c>
      <c r="O878" t="s">
        <v>3525</v>
      </c>
      <c r="P878" t="s">
        <v>3526</v>
      </c>
      <c r="Q878" t="s">
        <v>3527</v>
      </c>
      <c r="R878" s="28">
        <v>45762</v>
      </c>
    </row>
    <row r="879" spans="1:18" x14ac:dyDescent="0.25">
      <c r="A879" t="str">
        <f t="shared" si="13"/>
        <v>GA-Whitfield</v>
      </c>
      <c r="B879">
        <v>2025</v>
      </c>
      <c r="C879">
        <v>13</v>
      </c>
      <c r="D879" t="s">
        <v>2967</v>
      </c>
      <c r="E879">
        <v>313</v>
      </c>
      <c r="F879" t="s">
        <v>3528</v>
      </c>
      <c r="G879">
        <v>83100</v>
      </c>
      <c r="H879">
        <v>39950</v>
      </c>
      <c r="I879">
        <v>47940</v>
      </c>
      <c r="J879">
        <v>63900</v>
      </c>
      <c r="K879">
        <v>79900</v>
      </c>
      <c r="L879">
        <v>91885</v>
      </c>
      <c r="M879" t="s">
        <v>2967</v>
      </c>
      <c r="N879" t="s">
        <v>3529</v>
      </c>
      <c r="O879" t="s">
        <v>3530</v>
      </c>
      <c r="P879" t="s">
        <v>3531</v>
      </c>
      <c r="Q879" t="s">
        <v>3532</v>
      </c>
      <c r="R879" s="28">
        <v>45762</v>
      </c>
    </row>
    <row r="880" spans="1:18" x14ac:dyDescent="0.25">
      <c r="A880" t="str">
        <f t="shared" si="13"/>
        <v>GA-Wilcox</v>
      </c>
      <c r="B880">
        <v>2025</v>
      </c>
      <c r="C880">
        <v>13</v>
      </c>
      <c r="D880" t="s">
        <v>2967</v>
      </c>
      <c r="E880">
        <v>315</v>
      </c>
      <c r="F880" t="s">
        <v>1207</v>
      </c>
      <c r="G880">
        <v>67300</v>
      </c>
      <c r="H880">
        <v>38100</v>
      </c>
      <c r="I880">
        <v>45720</v>
      </c>
      <c r="J880">
        <v>60950</v>
      </c>
      <c r="K880">
        <v>76200</v>
      </c>
      <c r="L880">
        <v>87630</v>
      </c>
      <c r="M880" t="s">
        <v>2967</v>
      </c>
      <c r="N880" t="s">
        <v>1208</v>
      </c>
      <c r="O880" t="s">
        <v>3533</v>
      </c>
      <c r="P880" t="s">
        <v>3534</v>
      </c>
      <c r="Q880" t="s">
        <v>3535</v>
      </c>
      <c r="R880" s="28">
        <v>45762</v>
      </c>
    </row>
    <row r="881" spans="1:18" x14ac:dyDescent="0.25">
      <c r="A881" t="str">
        <f t="shared" si="13"/>
        <v>GA-Wilkes</v>
      </c>
      <c r="B881">
        <v>2025</v>
      </c>
      <c r="C881">
        <v>13</v>
      </c>
      <c r="D881" t="s">
        <v>2967</v>
      </c>
      <c r="E881">
        <v>317</v>
      </c>
      <c r="F881" t="s">
        <v>3536</v>
      </c>
      <c r="G881">
        <v>73500</v>
      </c>
      <c r="H881">
        <v>38100</v>
      </c>
      <c r="I881">
        <v>45720</v>
      </c>
      <c r="J881">
        <v>60950</v>
      </c>
      <c r="K881">
        <v>76200</v>
      </c>
      <c r="L881">
        <v>87630</v>
      </c>
      <c r="M881" t="s">
        <v>2967</v>
      </c>
      <c r="N881" t="s">
        <v>3537</v>
      </c>
      <c r="O881" t="s">
        <v>3538</v>
      </c>
      <c r="P881" t="s">
        <v>3539</v>
      </c>
      <c r="Q881" t="s">
        <v>3540</v>
      </c>
      <c r="R881" s="28">
        <v>45762</v>
      </c>
    </row>
    <row r="882" spans="1:18" x14ac:dyDescent="0.25">
      <c r="A882" t="str">
        <f t="shared" si="13"/>
        <v>GA-Wilkinson</v>
      </c>
      <c r="B882">
        <v>2025</v>
      </c>
      <c r="C882">
        <v>13</v>
      </c>
      <c r="D882" t="s">
        <v>2967</v>
      </c>
      <c r="E882">
        <v>319</v>
      </c>
      <c r="F882" t="s">
        <v>3541</v>
      </c>
      <c r="G882">
        <v>67500</v>
      </c>
      <c r="H882">
        <v>38100</v>
      </c>
      <c r="I882">
        <v>45720</v>
      </c>
      <c r="J882">
        <v>60950</v>
      </c>
      <c r="K882">
        <v>76200</v>
      </c>
      <c r="L882">
        <v>87630</v>
      </c>
      <c r="M882" t="s">
        <v>2967</v>
      </c>
      <c r="N882" t="s">
        <v>3542</v>
      </c>
      <c r="O882" t="s">
        <v>3543</v>
      </c>
      <c r="P882" t="s">
        <v>3544</v>
      </c>
      <c r="Q882" t="s">
        <v>3545</v>
      </c>
      <c r="R882" s="28">
        <v>45762</v>
      </c>
    </row>
    <row r="883" spans="1:18" x14ac:dyDescent="0.25">
      <c r="A883" t="str">
        <f t="shared" si="13"/>
        <v>GA-Worth</v>
      </c>
      <c r="B883">
        <v>2025</v>
      </c>
      <c r="C883">
        <v>13</v>
      </c>
      <c r="D883" t="s">
        <v>2967</v>
      </c>
      <c r="E883">
        <v>321</v>
      </c>
      <c r="F883" t="s">
        <v>3546</v>
      </c>
      <c r="G883">
        <v>67700</v>
      </c>
      <c r="H883">
        <v>38100</v>
      </c>
      <c r="I883">
        <v>45720</v>
      </c>
      <c r="J883">
        <v>60950</v>
      </c>
      <c r="K883">
        <v>76200</v>
      </c>
      <c r="L883">
        <v>87630</v>
      </c>
      <c r="M883" t="s">
        <v>2967</v>
      </c>
      <c r="N883" t="s">
        <v>3547</v>
      </c>
      <c r="O883" t="s">
        <v>3146</v>
      </c>
      <c r="P883" t="s">
        <v>3548</v>
      </c>
      <c r="Q883" t="s">
        <v>3148</v>
      </c>
      <c r="R883" s="28">
        <v>45762</v>
      </c>
    </row>
    <row r="884" spans="1:18" x14ac:dyDescent="0.25">
      <c r="A884" t="str">
        <f t="shared" si="13"/>
        <v>HI-Hawaii</v>
      </c>
      <c r="B884">
        <v>2025</v>
      </c>
      <c r="C884">
        <v>15</v>
      </c>
      <c r="D884" t="s">
        <v>3549</v>
      </c>
      <c r="E884">
        <v>1</v>
      </c>
      <c r="F884" t="s">
        <v>3550</v>
      </c>
      <c r="G884">
        <v>98800</v>
      </c>
      <c r="H884">
        <v>60450</v>
      </c>
      <c r="I884">
        <v>72540</v>
      </c>
      <c r="J884">
        <v>96700</v>
      </c>
      <c r="K884">
        <v>120900</v>
      </c>
      <c r="L884">
        <v>139035</v>
      </c>
      <c r="M884" t="s">
        <v>3549</v>
      </c>
      <c r="N884" t="s">
        <v>3551</v>
      </c>
      <c r="O884" t="s">
        <v>3552</v>
      </c>
      <c r="P884" t="s">
        <v>3553</v>
      </c>
      <c r="Q884" t="s">
        <v>3554</v>
      </c>
      <c r="R884" s="28">
        <v>45762</v>
      </c>
    </row>
    <row r="885" spans="1:18" x14ac:dyDescent="0.25">
      <c r="A885" t="str">
        <f t="shared" si="13"/>
        <v>HI-Honolulu</v>
      </c>
      <c r="B885">
        <v>2025</v>
      </c>
      <c r="C885">
        <v>15</v>
      </c>
      <c r="D885" t="s">
        <v>3549</v>
      </c>
      <c r="E885">
        <v>3</v>
      </c>
      <c r="F885" t="s">
        <v>3555</v>
      </c>
      <c r="G885">
        <v>129300</v>
      </c>
      <c r="H885">
        <v>76000</v>
      </c>
      <c r="I885">
        <v>91200</v>
      </c>
      <c r="J885">
        <v>121600</v>
      </c>
      <c r="K885">
        <v>152000</v>
      </c>
      <c r="L885">
        <v>174800</v>
      </c>
      <c r="M885" t="s">
        <v>3549</v>
      </c>
      <c r="N885" t="s">
        <v>3556</v>
      </c>
      <c r="O885" t="s">
        <v>3557</v>
      </c>
      <c r="P885" t="s">
        <v>3558</v>
      </c>
      <c r="Q885" t="s">
        <v>3559</v>
      </c>
      <c r="R885" s="28">
        <v>45762</v>
      </c>
    </row>
    <row r="886" spans="1:18" x14ac:dyDescent="0.25">
      <c r="A886" t="str">
        <f t="shared" si="13"/>
        <v>HI-Kalawao</v>
      </c>
      <c r="B886">
        <v>2025</v>
      </c>
      <c r="C886">
        <v>15</v>
      </c>
      <c r="D886" t="s">
        <v>3549</v>
      </c>
      <c r="E886">
        <v>5</v>
      </c>
      <c r="F886" t="s">
        <v>3560</v>
      </c>
      <c r="G886">
        <v>110900</v>
      </c>
      <c r="H886">
        <v>55450</v>
      </c>
      <c r="I886">
        <v>66540</v>
      </c>
      <c r="J886">
        <v>88700</v>
      </c>
      <c r="K886">
        <v>110900</v>
      </c>
      <c r="L886">
        <v>127535</v>
      </c>
      <c r="M886" t="s">
        <v>3549</v>
      </c>
      <c r="N886" t="s">
        <v>3561</v>
      </c>
      <c r="O886" t="s">
        <v>3562</v>
      </c>
      <c r="P886" t="s">
        <v>3563</v>
      </c>
      <c r="Q886" t="s">
        <v>3564</v>
      </c>
      <c r="R886" s="28">
        <v>45762</v>
      </c>
    </row>
    <row r="887" spans="1:18" x14ac:dyDescent="0.25">
      <c r="A887" t="str">
        <f t="shared" si="13"/>
        <v>HI-Kauai</v>
      </c>
      <c r="B887">
        <v>2025</v>
      </c>
      <c r="C887">
        <v>15</v>
      </c>
      <c r="D887" t="s">
        <v>3549</v>
      </c>
      <c r="E887">
        <v>7</v>
      </c>
      <c r="F887" t="s">
        <v>3565</v>
      </c>
      <c r="G887">
        <v>132900</v>
      </c>
      <c r="H887">
        <v>66450</v>
      </c>
      <c r="I887">
        <v>79740</v>
      </c>
      <c r="J887">
        <v>104200</v>
      </c>
      <c r="K887">
        <v>132900</v>
      </c>
      <c r="L887">
        <v>152835</v>
      </c>
      <c r="M887" t="s">
        <v>3549</v>
      </c>
      <c r="N887" t="s">
        <v>3566</v>
      </c>
      <c r="O887" t="s">
        <v>3567</v>
      </c>
      <c r="P887" t="s">
        <v>3568</v>
      </c>
      <c r="Q887" t="s">
        <v>3569</v>
      </c>
      <c r="R887" s="28">
        <v>45762</v>
      </c>
    </row>
    <row r="888" spans="1:18" x14ac:dyDescent="0.25">
      <c r="A888" t="str">
        <f t="shared" si="13"/>
        <v>HI-Maui</v>
      </c>
      <c r="B888">
        <v>2025</v>
      </c>
      <c r="C888">
        <v>15</v>
      </c>
      <c r="D888" t="s">
        <v>3549</v>
      </c>
      <c r="E888">
        <v>9</v>
      </c>
      <c r="F888" t="s">
        <v>3570</v>
      </c>
      <c r="G888">
        <v>110900</v>
      </c>
      <c r="H888">
        <v>67300</v>
      </c>
      <c r="I888">
        <v>80760</v>
      </c>
      <c r="J888">
        <v>107700</v>
      </c>
      <c r="K888">
        <v>134600</v>
      </c>
      <c r="L888">
        <v>154790</v>
      </c>
      <c r="M888" t="s">
        <v>3549</v>
      </c>
      <c r="N888" t="s">
        <v>3571</v>
      </c>
      <c r="O888" t="s">
        <v>3572</v>
      </c>
      <c r="P888" t="s">
        <v>3573</v>
      </c>
      <c r="Q888" t="s">
        <v>3574</v>
      </c>
      <c r="R888" s="28">
        <v>45762</v>
      </c>
    </row>
    <row r="889" spans="1:18" x14ac:dyDescent="0.25">
      <c r="A889" t="str">
        <f t="shared" si="13"/>
        <v>ID-Ada</v>
      </c>
      <c r="B889">
        <v>2025</v>
      </c>
      <c r="C889">
        <v>16</v>
      </c>
      <c r="D889" t="s">
        <v>3575</v>
      </c>
      <c r="E889">
        <v>1</v>
      </c>
      <c r="F889" t="s">
        <v>3576</v>
      </c>
      <c r="G889">
        <v>108800</v>
      </c>
      <c r="H889">
        <v>53500</v>
      </c>
      <c r="I889">
        <v>64200</v>
      </c>
      <c r="J889">
        <v>85600</v>
      </c>
      <c r="K889">
        <v>107000</v>
      </c>
      <c r="L889">
        <v>123050</v>
      </c>
      <c r="M889" t="s">
        <v>3575</v>
      </c>
      <c r="N889" t="s">
        <v>3577</v>
      </c>
      <c r="O889" t="s">
        <v>3578</v>
      </c>
      <c r="P889" t="s">
        <v>3579</v>
      </c>
      <c r="Q889" t="s">
        <v>3580</v>
      </c>
      <c r="R889" s="28">
        <v>45762</v>
      </c>
    </row>
    <row r="890" spans="1:18" x14ac:dyDescent="0.25">
      <c r="A890" t="str">
        <f t="shared" si="13"/>
        <v>ID-Adams</v>
      </c>
      <c r="B890">
        <v>2025</v>
      </c>
      <c r="C890">
        <v>16</v>
      </c>
      <c r="D890" t="s">
        <v>3575</v>
      </c>
      <c r="E890">
        <v>3</v>
      </c>
      <c r="F890" t="s">
        <v>156</v>
      </c>
      <c r="G890">
        <v>76400</v>
      </c>
      <c r="H890">
        <v>42300</v>
      </c>
      <c r="I890">
        <v>50760</v>
      </c>
      <c r="J890">
        <v>67700</v>
      </c>
      <c r="K890">
        <v>84600</v>
      </c>
      <c r="L890">
        <v>97290</v>
      </c>
      <c r="M890" t="s">
        <v>3575</v>
      </c>
      <c r="N890" t="s">
        <v>157</v>
      </c>
      <c r="O890" t="s">
        <v>3581</v>
      </c>
      <c r="P890" t="s">
        <v>3582</v>
      </c>
      <c r="Q890" t="s">
        <v>3583</v>
      </c>
      <c r="R890" s="28">
        <v>45762</v>
      </c>
    </row>
    <row r="891" spans="1:18" x14ac:dyDescent="0.25">
      <c r="A891" t="str">
        <f t="shared" si="13"/>
        <v>ID-Bannock</v>
      </c>
      <c r="B891">
        <v>2025</v>
      </c>
      <c r="C891">
        <v>16</v>
      </c>
      <c r="D891" t="s">
        <v>3575</v>
      </c>
      <c r="E891">
        <v>5</v>
      </c>
      <c r="F891" t="s">
        <v>3584</v>
      </c>
      <c r="G891">
        <v>98100</v>
      </c>
      <c r="H891">
        <v>46350</v>
      </c>
      <c r="I891">
        <v>55620</v>
      </c>
      <c r="J891">
        <v>74150</v>
      </c>
      <c r="K891">
        <v>92700</v>
      </c>
      <c r="L891">
        <v>106605</v>
      </c>
      <c r="M891" t="s">
        <v>3575</v>
      </c>
      <c r="N891" t="s">
        <v>3585</v>
      </c>
      <c r="O891" t="s">
        <v>3586</v>
      </c>
      <c r="P891" t="s">
        <v>3587</v>
      </c>
      <c r="Q891" t="s">
        <v>3588</v>
      </c>
      <c r="R891" s="28">
        <v>45762</v>
      </c>
    </row>
    <row r="892" spans="1:18" x14ac:dyDescent="0.25">
      <c r="A892" t="str">
        <f t="shared" si="13"/>
        <v>ID-Bear Lake</v>
      </c>
      <c r="B892">
        <v>2025</v>
      </c>
      <c r="C892">
        <v>16</v>
      </c>
      <c r="D892" t="s">
        <v>3575</v>
      </c>
      <c r="E892">
        <v>7</v>
      </c>
      <c r="F892" t="s">
        <v>3589</v>
      </c>
      <c r="G892">
        <v>93600</v>
      </c>
      <c r="H892">
        <v>46800</v>
      </c>
      <c r="I892">
        <v>56160</v>
      </c>
      <c r="J892">
        <v>74900</v>
      </c>
      <c r="K892">
        <v>93600</v>
      </c>
      <c r="L892">
        <v>107640</v>
      </c>
      <c r="M892" t="s">
        <v>3575</v>
      </c>
      <c r="N892" t="s">
        <v>3590</v>
      </c>
      <c r="O892" t="s">
        <v>3591</v>
      </c>
      <c r="P892" t="s">
        <v>3592</v>
      </c>
      <c r="Q892" t="s">
        <v>3593</v>
      </c>
      <c r="R892" s="28">
        <v>45762</v>
      </c>
    </row>
    <row r="893" spans="1:18" x14ac:dyDescent="0.25">
      <c r="A893" t="str">
        <f t="shared" si="13"/>
        <v>ID-Benewah</v>
      </c>
      <c r="B893">
        <v>2025</v>
      </c>
      <c r="C893">
        <v>16</v>
      </c>
      <c r="D893" t="s">
        <v>3575</v>
      </c>
      <c r="E893">
        <v>9</v>
      </c>
      <c r="F893" t="s">
        <v>3594</v>
      </c>
      <c r="G893">
        <v>71600</v>
      </c>
      <c r="H893">
        <v>42250</v>
      </c>
      <c r="I893">
        <v>50700</v>
      </c>
      <c r="J893">
        <v>67600</v>
      </c>
      <c r="K893">
        <v>84500</v>
      </c>
      <c r="L893">
        <v>97175</v>
      </c>
      <c r="M893" t="s">
        <v>3575</v>
      </c>
      <c r="N893" t="s">
        <v>3595</v>
      </c>
      <c r="O893" t="s">
        <v>3596</v>
      </c>
      <c r="P893" t="s">
        <v>3597</v>
      </c>
      <c r="Q893" t="s">
        <v>3598</v>
      </c>
      <c r="R893" s="28">
        <v>45762</v>
      </c>
    </row>
    <row r="894" spans="1:18" x14ac:dyDescent="0.25">
      <c r="A894" t="str">
        <f t="shared" si="13"/>
        <v>ID-Bingham</v>
      </c>
      <c r="B894">
        <v>2025</v>
      </c>
      <c r="C894">
        <v>16</v>
      </c>
      <c r="D894" t="s">
        <v>3575</v>
      </c>
      <c r="E894">
        <v>11</v>
      </c>
      <c r="F894" t="s">
        <v>3599</v>
      </c>
      <c r="G894">
        <v>94400</v>
      </c>
      <c r="H894">
        <v>45700</v>
      </c>
      <c r="I894">
        <v>54840</v>
      </c>
      <c r="J894">
        <v>73100</v>
      </c>
      <c r="K894">
        <v>91400</v>
      </c>
      <c r="L894">
        <v>105110</v>
      </c>
      <c r="M894" t="s">
        <v>3575</v>
      </c>
      <c r="N894" t="s">
        <v>3600</v>
      </c>
      <c r="O894" t="s">
        <v>3601</v>
      </c>
      <c r="P894" t="s">
        <v>3602</v>
      </c>
      <c r="Q894" t="s">
        <v>3603</v>
      </c>
      <c r="R894" s="28">
        <v>45762</v>
      </c>
    </row>
    <row r="895" spans="1:18" x14ac:dyDescent="0.25">
      <c r="A895" t="str">
        <f t="shared" si="13"/>
        <v>ID-Blaine</v>
      </c>
      <c r="B895">
        <v>2025</v>
      </c>
      <c r="C895">
        <v>16</v>
      </c>
      <c r="D895" t="s">
        <v>3575</v>
      </c>
      <c r="E895">
        <v>13</v>
      </c>
      <c r="F895" t="s">
        <v>3604</v>
      </c>
      <c r="G895">
        <v>100400</v>
      </c>
      <c r="H895">
        <v>50200</v>
      </c>
      <c r="I895">
        <v>60240</v>
      </c>
      <c r="J895">
        <v>80300</v>
      </c>
      <c r="K895">
        <v>100400</v>
      </c>
      <c r="L895">
        <v>115460</v>
      </c>
      <c r="M895" t="s">
        <v>3575</v>
      </c>
      <c r="N895" t="s">
        <v>3605</v>
      </c>
      <c r="O895" t="s">
        <v>3606</v>
      </c>
      <c r="P895" t="s">
        <v>3607</v>
      </c>
      <c r="Q895" t="s">
        <v>3608</v>
      </c>
      <c r="R895" s="28">
        <v>45762</v>
      </c>
    </row>
    <row r="896" spans="1:18" x14ac:dyDescent="0.25">
      <c r="A896" t="str">
        <f t="shared" si="13"/>
        <v>ID-Boise</v>
      </c>
      <c r="B896">
        <v>2025</v>
      </c>
      <c r="C896">
        <v>16</v>
      </c>
      <c r="D896" t="s">
        <v>3575</v>
      </c>
      <c r="E896">
        <v>15</v>
      </c>
      <c r="F896" t="s">
        <v>3609</v>
      </c>
      <c r="G896">
        <v>108800</v>
      </c>
      <c r="H896">
        <v>53500</v>
      </c>
      <c r="I896">
        <v>64200</v>
      </c>
      <c r="J896">
        <v>85600</v>
      </c>
      <c r="K896">
        <v>107000</v>
      </c>
      <c r="L896">
        <v>123050</v>
      </c>
      <c r="M896" t="s">
        <v>3575</v>
      </c>
      <c r="N896" t="s">
        <v>3610</v>
      </c>
      <c r="O896" t="s">
        <v>3578</v>
      </c>
      <c r="P896" t="s">
        <v>3611</v>
      </c>
      <c r="Q896" t="s">
        <v>3580</v>
      </c>
      <c r="R896" s="28">
        <v>45762</v>
      </c>
    </row>
    <row r="897" spans="1:18" x14ac:dyDescent="0.25">
      <c r="A897" t="str">
        <f t="shared" si="13"/>
        <v>ID-Bonner</v>
      </c>
      <c r="B897">
        <v>2025</v>
      </c>
      <c r="C897">
        <v>16</v>
      </c>
      <c r="D897" t="s">
        <v>3575</v>
      </c>
      <c r="E897">
        <v>17</v>
      </c>
      <c r="F897" t="s">
        <v>3612</v>
      </c>
      <c r="G897">
        <v>84100</v>
      </c>
      <c r="H897">
        <v>43300</v>
      </c>
      <c r="I897">
        <v>51960</v>
      </c>
      <c r="J897">
        <v>69300</v>
      </c>
      <c r="K897">
        <v>86600</v>
      </c>
      <c r="L897">
        <v>99590</v>
      </c>
      <c r="M897" t="s">
        <v>3575</v>
      </c>
      <c r="N897" t="s">
        <v>3613</v>
      </c>
      <c r="O897" t="s">
        <v>3614</v>
      </c>
      <c r="P897" t="s">
        <v>3615</v>
      </c>
      <c r="Q897" t="s">
        <v>3616</v>
      </c>
      <c r="R897" s="28">
        <v>45762</v>
      </c>
    </row>
    <row r="898" spans="1:18" x14ac:dyDescent="0.25">
      <c r="A898" t="str">
        <f t="shared" si="13"/>
        <v>ID-Bonneville</v>
      </c>
      <c r="B898">
        <v>2025</v>
      </c>
      <c r="C898">
        <v>16</v>
      </c>
      <c r="D898" t="s">
        <v>3575</v>
      </c>
      <c r="E898">
        <v>19</v>
      </c>
      <c r="F898" t="s">
        <v>3617</v>
      </c>
      <c r="G898">
        <v>103000</v>
      </c>
      <c r="H898">
        <v>47600</v>
      </c>
      <c r="I898">
        <v>57120</v>
      </c>
      <c r="J898">
        <v>76150</v>
      </c>
      <c r="K898">
        <v>95200</v>
      </c>
      <c r="L898">
        <v>109480</v>
      </c>
      <c r="M898" t="s">
        <v>3575</v>
      </c>
      <c r="N898" t="s">
        <v>3618</v>
      </c>
      <c r="O898" t="s">
        <v>3619</v>
      </c>
      <c r="P898" t="s">
        <v>3620</v>
      </c>
      <c r="Q898" t="s">
        <v>3621</v>
      </c>
      <c r="R898" s="28">
        <v>45762</v>
      </c>
    </row>
    <row r="899" spans="1:18" x14ac:dyDescent="0.25">
      <c r="A899" t="str">
        <f t="shared" ref="A899:A962" si="14">D899&amp;"-"&amp;F899</f>
        <v>ID-Boundary</v>
      </c>
      <c r="B899">
        <v>2025</v>
      </c>
      <c r="C899">
        <v>16</v>
      </c>
      <c r="D899" t="s">
        <v>3575</v>
      </c>
      <c r="E899">
        <v>21</v>
      </c>
      <c r="F899" t="s">
        <v>3622</v>
      </c>
      <c r="G899">
        <v>79300</v>
      </c>
      <c r="H899">
        <v>43300</v>
      </c>
      <c r="I899">
        <v>51960</v>
      </c>
      <c r="J899">
        <v>69300</v>
      </c>
      <c r="K899">
        <v>86600</v>
      </c>
      <c r="L899">
        <v>99590</v>
      </c>
      <c r="M899" t="s">
        <v>3575</v>
      </c>
      <c r="N899" t="s">
        <v>3623</v>
      </c>
      <c r="O899" t="s">
        <v>3624</v>
      </c>
      <c r="P899" t="s">
        <v>3625</v>
      </c>
      <c r="Q899" t="s">
        <v>3626</v>
      </c>
      <c r="R899" s="28">
        <v>45762</v>
      </c>
    </row>
    <row r="900" spans="1:18" x14ac:dyDescent="0.25">
      <c r="A900" t="str">
        <f t="shared" si="14"/>
        <v>ID-Butte</v>
      </c>
      <c r="B900">
        <v>2025</v>
      </c>
      <c r="C900">
        <v>16</v>
      </c>
      <c r="D900" t="s">
        <v>3575</v>
      </c>
      <c r="E900">
        <v>23</v>
      </c>
      <c r="F900" t="s">
        <v>1716</v>
      </c>
      <c r="G900">
        <v>66000</v>
      </c>
      <c r="H900">
        <v>42250</v>
      </c>
      <c r="I900">
        <v>50700</v>
      </c>
      <c r="J900">
        <v>67600</v>
      </c>
      <c r="K900">
        <v>84500</v>
      </c>
      <c r="L900">
        <v>97175</v>
      </c>
      <c r="M900" t="s">
        <v>3575</v>
      </c>
      <c r="N900" t="s">
        <v>1717</v>
      </c>
      <c r="O900" t="s">
        <v>3627</v>
      </c>
      <c r="P900" t="s">
        <v>3628</v>
      </c>
      <c r="Q900" t="s">
        <v>3629</v>
      </c>
      <c r="R900" s="28">
        <v>45762</v>
      </c>
    </row>
    <row r="901" spans="1:18" x14ac:dyDescent="0.25">
      <c r="A901" t="str">
        <f t="shared" si="14"/>
        <v>ID-Camas</v>
      </c>
      <c r="B901">
        <v>2025</v>
      </c>
      <c r="C901">
        <v>16</v>
      </c>
      <c r="D901" t="s">
        <v>3575</v>
      </c>
      <c r="E901">
        <v>25</v>
      </c>
      <c r="F901" t="s">
        <v>3630</v>
      </c>
      <c r="G901">
        <v>84400</v>
      </c>
      <c r="H901">
        <v>42250</v>
      </c>
      <c r="I901">
        <v>50700</v>
      </c>
      <c r="J901">
        <v>67600</v>
      </c>
      <c r="K901">
        <v>84500</v>
      </c>
      <c r="L901">
        <v>97175</v>
      </c>
      <c r="M901" t="s">
        <v>3575</v>
      </c>
      <c r="N901" t="s">
        <v>3631</v>
      </c>
      <c r="O901" t="s">
        <v>3632</v>
      </c>
      <c r="P901" t="s">
        <v>3633</v>
      </c>
      <c r="Q901" t="s">
        <v>3634</v>
      </c>
      <c r="R901" s="28">
        <v>45762</v>
      </c>
    </row>
    <row r="902" spans="1:18" x14ac:dyDescent="0.25">
      <c r="A902" t="str">
        <f t="shared" si="14"/>
        <v>ID-Canyon</v>
      </c>
      <c r="B902">
        <v>2025</v>
      </c>
      <c r="C902">
        <v>16</v>
      </c>
      <c r="D902" t="s">
        <v>3575</v>
      </c>
      <c r="E902">
        <v>27</v>
      </c>
      <c r="F902" t="s">
        <v>3635</v>
      </c>
      <c r="G902">
        <v>108800</v>
      </c>
      <c r="H902">
        <v>53500</v>
      </c>
      <c r="I902">
        <v>64200</v>
      </c>
      <c r="J902">
        <v>85600</v>
      </c>
      <c r="K902">
        <v>107000</v>
      </c>
      <c r="L902">
        <v>123050</v>
      </c>
      <c r="M902" t="s">
        <v>3575</v>
      </c>
      <c r="N902" t="s">
        <v>3636</v>
      </c>
      <c r="O902" t="s">
        <v>3578</v>
      </c>
      <c r="P902" t="s">
        <v>3637</v>
      </c>
      <c r="Q902" t="s">
        <v>3580</v>
      </c>
      <c r="R902" s="28">
        <v>45762</v>
      </c>
    </row>
    <row r="903" spans="1:18" x14ac:dyDescent="0.25">
      <c r="A903" t="str">
        <f t="shared" si="14"/>
        <v>ID-Caribou</v>
      </c>
      <c r="B903">
        <v>2025</v>
      </c>
      <c r="C903">
        <v>16</v>
      </c>
      <c r="D903" t="s">
        <v>3575</v>
      </c>
      <c r="E903">
        <v>29</v>
      </c>
      <c r="F903" t="s">
        <v>3638</v>
      </c>
      <c r="G903">
        <v>84500</v>
      </c>
      <c r="H903">
        <v>43300</v>
      </c>
      <c r="I903">
        <v>51960</v>
      </c>
      <c r="J903">
        <v>69300</v>
      </c>
      <c r="K903">
        <v>86600</v>
      </c>
      <c r="L903">
        <v>99590</v>
      </c>
      <c r="M903" t="s">
        <v>3575</v>
      </c>
      <c r="N903" t="s">
        <v>3639</v>
      </c>
      <c r="O903" t="s">
        <v>3640</v>
      </c>
      <c r="P903" t="s">
        <v>3641</v>
      </c>
      <c r="Q903" t="s">
        <v>3642</v>
      </c>
      <c r="R903" s="28">
        <v>45762</v>
      </c>
    </row>
    <row r="904" spans="1:18" x14ac:dyDescent="0.25">
      <c r="A904" t="str">
        <f t="shared" si="14"/>
        <v>ID-Cassia</v>
      </c>
      <c r="B904">
        <v>2025</v>
      </c>
      <c r="C904">
        <v>16</v>
      </c>
      <c r="D904" t="s">
        <v>3575</v>
      </c>
      <c r="E904">
        <v>31</v>
      </c>
      <c r="F904" t="s">
        <v>3643</v>
      </c>
      <c r="G904">
        <v>82900</v>
      </c>
      <c r="H904">
        <v>42500</v>
      </c>
      <c r="I904">
        <v>51000</v>
      </c>
      <c r="J904">
        <v>68000</v>
      </c>
      <c r="K904">
        <v>85000</v>
      </c>
      <c r="L904">
        <v>97750</v>
      </c>
      <c r="M904" t="s">
        <v>3575</v>
      </c>
      <c r="N904" t="s">
        <v>3644</v>
      </c>
      <c r="O904" t="s">
        <v>3645</v>
      </c>
      <c r="P904" t="s">
        <v>3646</v>
      </c>
      <c r="Q904" t="s">
        <v>3647</v>
      </c>
      <c r="R904" s="28">
        <v>45762</v>
      </c>
    </row>
    <row r="905" spans="1:18" x14ac:dyDescent="0.25">
      <c r="A905" t="str">
        <f t="shared" si="14"/>
        <v>ID-Clark</v>
      </c>
      <c r="B905">
        <v>2025</v>
      </c>
      <c r="C905">
        <v>16</v>
      </c>
      <c r="D905" t="s">
        <v>3575</v>
      </c>
      <c r="E905">
        <v>33</v>
      </c>
      <c r="F905" t="s">
        <v>211</v>
      </c>
      <c r="G905">
        <v>67000</v>
      </c>
      <c r="H905">
        <v>42250</v>
      </c>
      <c r="I905">
        <v>50700</v>
      </c>
      <c r="J905">
        <v>67600</v>
      </c>
      <c r="K905">
        <v>84500</v>
      </c>
      <c r="L905">
        <v>97175</v>
      </c>
      <c r="M905" t="s">
        <v>3575</v>
      </c>
      <c r="N905" t="s">
        <v>212</v>
      </c>
      <c r="O905" t="s">
        <v>3648</v>
      </c>
      <c r="P905" t="s">
        <v>3649</v>
      </c>
      <c r="Q905" t="s">
        <v>3650</v>
      </c>
      <c r="R905" s="28">
        <v>45762</v>
      </c>
    </row>
    <row r="906" spans="1:18" x14ac:dyDescent="0.25">
      <c r="A906" t="str">
        <f t="shared" si="14"/>
        <v>ID-Clearwater</v>
      </c>
      <c r="B906">
        <v>2025</v>
      </c>
      <c r="C906">
        <v>16</v>
      </c>
      <c r="D906" t="s">
        <v>3575</v>
      </c>
      <c r="E906">
        <v>35</v>
      </c>
      <c r="F906" t="s">
        <v>3651</v>
      </c>
      <c r="G906">
        <v>84300</v>
      </c>
      <c r="H906">
        <v>42250</v>
      </c>
      <c r="I906">
        <v>50700</v>
      </c>
      <c r="J906">
        <v>67600</v>
      </c>
      <c r="K906">
        <v>84500</v>
      </c>
      <c r="L906">
        <v>97175</v>
      </c>
      <c r="M906" t="s">
        <v>3575</v>
      </c>
      <c r="N906" t="s">
        <v>3652</v>
      </c>
      <c r="O906" t="s">
        <v>3653</v>
      </c>
      <c r="P906" t="s">
        <v>3654</v>
      </c>
      <c r="Q906" t="s">
        <v>3655</v>
      </c>
      <c r="R906" s="28">
        <v>45762</v>
      </c>
    </row>
    <row r="907" spans="1:18" x14ac:dyDescent="0.25">
      <c r="A907" t="str">
        <f t="shared" si="14"/>
        <v>ID-Custer</v>
      </c>
      <c r="B907">
        <v>2025</v>
      </c>
      <c r="C907">
        <v>16</v>
      </c>
      <c r="D907" t="s">
        <v>3575</v>
      </c>
      <c r="E907">
        <v>37</v>
      </c>
      <c r="F907" t="s">
        <v>2034</v>
      </c>
      <c r="G907">
        <v>78800</v>
      </c>
      <c r="H907">
        <v>42250</v>
      </c>
      <c r="I907">
        <v>50700</v>
      </c>
      <c r="J907">
        <v>67600</v>
      </c>
      <c r="K907">
        <v>84500</v>
      </c>
      <c r="L907">
        <v>97175</v>
      </c>
      <c r="M907" t="s">
        <v>3575</v>
      </c>
      <c r="N907" t="s">
        <v>2035</v>
      </c>
      <c r="O907" t="s">
        <v>3656</v>
      </c>
      <c r="P907" t="s">
        <v>3657</v>
      </c>
      <c r="Q907" t="s">
        <v>3658</v>
      </c>
      <c r="R907" s="28">
        <v>45762</v>
      </c>
    </row>
    <row r="908" spans="1:18" x14ac:dyDescent="0.25">
      <c r="A908" t="str">
        <f t="shared" si="14"/>
        <v>ID-Elmore</v>
      </c>
      <c r="B908">
        <v>2025</v>
      </c>
      <c r="C908">
        <v>16</v>
      </c>
      <c r="D908" t="s">
        <v>3575</v>
      </c>
      <c r="E908">
        <v>39</v>
      </c>
      <c r="F908" t="s">
        <v>1071</v>
      </c>
      <c r="G908">
        <v>77500</v>
      </c>
      <c r="H908">
        <v>42250</v>
      </c>
      <c r="I908">
        <v>50700</v>
      </c>
      <c r="J908">
        <v>67600</v>
      </c>
      <c r="K908">
        <v>84500</v>
      </c>
      <c r="L908">
        <v>97175</v>
      </c>
      <c r="M908" t="s">
        <v>3575</v>
      </c>
      <c r="N908" t="s">
        <v>1072</v>
      </c>
      <c r="O908" t="s">
        <v>3659</v>
      </c>
      <c r="P908" t="s">
        <v>3660</v>
      </c>
      <c r="Q908" t="s">
        <v>3661</v>
      </c>
      <c r="R908" s="28">
        <v>45762</v>
      </c>
    </row>
    <row r="909" spans="1:18" x14ac:dyDescent="0.25">
      <c r="A909" t="str">
        <f t="shared" si="14"/>
        <v>ID-Franklin</v>
      </c>
      <c r="B909">
        <v>2025</v>
      </c>
      <c r="C909">
        <v>16</v>
      </c>
      <c r="D909" t="s">
        <v>3575</v>
      </c>
      <c r="E909">
        <v>41</v>
      </c>
      <c r="F909" t="s">
        <v>287</v>
      </c>
      <c r="G909">
        <v>103400</v>
      </c>
      <c r="H909">
        <v>51700</v>
      </c>
      <c r="I909">
        <v>62040</v>
      </c>
      <c r="J909">
        <v>82700</v>
      </c>
      <c r="K909">
        <v>103400</v>
      </c>
      <c r="L909">
        <v>118910</v>
      </c>
      <c r="M909" t="s">
        <v>3575</v>
      </c>
      <c r="N909" t="s">
        <v>288</v>
      </c>
      <c r="O909" t="s">
        <v>3662</v>
      </c>
      <c r="P909" t="s">
        <v>3663</v>
      </c>
      <c r="Q909" t="s">
        <v>3664</v>
      </c>
      <c r="R909" s="28">
        <v>45762</v>
      </c>
    </row>
    <row r="910" spans="1:18" x14ac:dyDescent="0.25">
      <c r="A910" t="str">
        <f t="shared" si="14"/>
        <v>ID-Fremont</v>
      </c>
      <c r="B910">
        <v>2025</v>
      </c>
      <c r="C910">
        <v>16</v>
      </c>
      <c r="D910" t="s">
        <v>3575</v>
      </c>
      <c r="E910">
        <v>43</v>
      </c>
      <c r="F910" t="s">
        <v>2066</v>
      </c>
      <c r="G910">
        <v>86300</v>
      </c>
      <c r="H910">
        <v>43300</v>
      </c>
      <c r="I910">
        <v>51960</v>
      </c>
      <c r="J910">
        <v>69300</v>
      </c>
      <c r="K910">
        <v>86600</v>
      </c>
      <c r="L910">
        <v>99590</v>
      </c>
      <c r="M910" t="s">
        <v>3575</v>
      </c>
      <c r="N910" t="s">
        <v>2067</v>
      </c>
      <c r="O910" t="s">
        <v>3665</v>
      </c>
      <c r="P910" t="s">
        <v>3666</v>
      </c>
      <c r="Q910" t="s">
        <v>3667</v>
      </c>
      <c r="R910" s="28">
        <v>45762</v>
      </c>
    </row>
    <row r="911" spans="1:18" x14ac:dyDescent="0.25">
      <c r="A911" t="str">
        <f t="shared" si="14"/>
        <v>ID-Gem</v>
      </c>
      <c r="B911">
        <v>2025</v>
      </c>
      <c r="C911">
        <v>16</v>
      </c>
      <c r="D911" t="s">
        <v>3575</v>
      </c>
      <c r="E911">
        <v>45</v>
      </c>
      <c r="F911" t="s">
        <v>3668</v>
      </c>
      <c r="G911">
        <v>81300</v>
      </c>
      <c r="H911">
        <v>42250</v>
      </c>
      <c r="I911">
        <v>50700</v>
      </c>
      <c r="J911">
        <v>67600</v>
      </c>
      <c r="K911">
        <v>84500</v>
      </c>
      <c r="L911">
        <v>97175</v>
      </c>
      <c r="M911" t="s">
        <v>3575</v>
      </c>
      <c r="N911" t="s">
        <v>3669</v>
      </c>
      <c r="O911" t="s">
        <v>3670</v>
      </c>
      <c r="P911" t="s">
        <v>3671</v>
      </c>
      <c r="Q911" t="s">
        <v>3672</v>
      </c>
      <c r="R911" s="28">
        <v>45762</v>
      </c>
    </row>
    <row r="912" spans="1:18" x14ac:dyDescent="0.25">
      <c r="A912" t="str">
        <f t="shared" si="14"/>
        <v>ID-Gooding</v>
      </c>
      <c r="B912">
        <v>2025</v>
      </c>
      <c r="C912">
        <v>16</v>
      </c>
      <c r="D912" t="s">
        <v>3575</v>
      </c>
      <c r="E912">
        <v>47</v>
      </c>
      <c r="F912" t="s">
        <v>3673</v>
      </c>
      <c r="G912">
        <v>81800</v>
      </c>
      <c r="H912">
        <v>43300</v>
      </c>
      <c r="I912">
        <v>51960</v>
      </c>
      <c r="J912">
        <v>69250</v>
      </c>
      <c r="K912">
        <v>86600</v>
      </c>
      <c r="L912">
        <v>99590</v>
      </c>
      <c r="M912" t="s">
        <v>3575</v>
      </c>
      <c r="N912" t="s">
        <v>3674</v>
      </c>
      <c r="O912" t="s">
        <v>3675</v>
      </c>
      <c r="P912" t="s">
        <v>3676</v>
      </c>
      <c r="Q912" t="s">
        <v>3677</v>
      </c>
      <c r="R912" s="28">
        <v>45762</v>
      </c>
    </row>
    <row r="913" spans="1:18" x14ac:dyDescent="0.25">
      <c r="A913" t="str">
        <f t="shared" si="14"/>
        <v>ID-Idaho</v>
      </c>
      <c r="B913">
        <v>2025</v>
      </c>
      <c r="C913">
        <v>16</v>
      </c>
      <c r="D913" t="s">
        <v>3575</v>
      </c>
      <c r="E913">
        <v>49</v>
      </c>
      <c r="F913" t="s">
        <v>3678</v>
      </c>
      <c r="G913">
        <v>82200</v>
      </c>
      <c r="H913">
        <v>42250</v>
      </c>
      <c r="I913">
        <v>50700</v>
      </c>
      <c r="J913">
        <v>67600</v>
      </c>
      <c r="K913">
        <v>84500</v>
      </c>
      <c r="L913">
        <v>97175</v>
      </c>
      <c r="M913" t="s">
        <v>3575</v>
      </c>
      <c r="N913" t="s">
        <v>3679</v>
      </c>
      <c r="O913" t="s">
        <v>3680</v>
      </c>
      <c r="P913" t="s">
        <v>3681</v>
      </c>
      <c r="Q913" t="s">
        <v>3682</v>
      </c>
      <c r="R913" s="28">
        <v>45762</v>
      </c>
    </row>
    <row r="914" spans="1:18" x14ac:dyDescent="0.25">
      <c r="A914" t="str">
        <f t="shared" si="14"/>
        <v>ID-Jefferson</v>
      </c>
      <c r="B914">
        <v>2025</v>
      </c>
      <c r="C914">
        <v>16</v>
      </c>
      <c r="D914" t="s">
        <v>3575</v>
      </c>
      <c r="E914">
        <v>51</v>
      </c>
      <c r="F914" t="s">
        <v>352</v>
      </c>
      <c r="G914">
        <v>103000</v>
      </c>
      <c r="H914">
        <v>47600</v>
      </c>
      <c r="I914">
        <v>57120</v>
      </c>
      <c r="J914">
        <v>76150</v>
      </c>
      <c r="K914">
        <v>95200</v>
      </c>
      <c r="L914">
        <v>109480</v>
      </c>
      <c r="M914" t="s">
        <v>3575</v>
      </c>
      <c r="N914" t="s">
        <v>353</v>
      </c>
      <c r="O914" t="s">
        <v>3619</v>
      </c>
      <c r="P914" t="s">
        <v>3683</v>
      </c>
      <c r="Q914" t="s">
        <v>3621</v>
      </c>
      <c r="R914" s="28">
        <v>45762</v>
      </c>
    </row>
    <row r="915" spans="1:18" x14ac:dyDescent="0.25">
      <c r="A915" t="str">
        <f t="shared" si="14"/>
        <v>ID-Jerome</v>
      </c>
      <c r="B915">
        <v>2025</v>
      </c>
      <c r="C915">
        <v>16</v>
      </c>
      <c r="D915" t="s">
        <v>3575</v>
      </c>
      <c r="E915">
        <v>53</v>
      </c>
      <c r="F915" t="s">
        <v>3684</v>
      </c>
      <c r="G915">
        <v>80100</v>
      </c>
      <c r="H915">
        <v>42250</v>
      </c>
      <c r="I915">
        <v>50700</v>
      </c>
      <c r="J915">
        <v>67600</v>
      </c>
      <c r="K915">
        <v>84500</v>
      </c>
      <c r="L915">
        <v>97175</v>
      </c>
      <c r="M915" t="s">
        <v>3575</v>
      </c>
      <c r="N915" t="s">
        <v>3685</v>
      </c>
      <c r="O915" t="s">
        <v>3686</v>
      </c>
      <c r="P915" t="s">
        <v>3687</v>
      </c>
      <c r="Q915" t="s">
        <v>3688</v>
      </c>
      <c r="R915" s="28">
        <v>45762</v>
      </c>
    </row>
    <row r="916" spans="1:18" x14ac:dyDescent="0.25">
      <c r="A916" t="str">
        <f t="shared" si="14"/>
        <v>ID-Kootenai</v>
      </c>
      <c r="B916">
        <v>2025</v>
      </c>
      <c r="C916">
        <v>16</v>
      </c>
      <c r="D916" t="s">
        <v>3575</v>
      </c>
      <c r="E916">
        <v>55</v>
      </c>
      <c r="F916" t="s">
        <v>3689</v>
      </c>
      <c r="G916">
        <v>97500</v>
      </c>
      <c r="H916">
        <v>47050</v>
      </c>
      <c r="I916">
        <v>56460</v>
      </c>
      <c r="J916">
        <v>75300</v>
      </c>
      <c r="K916">
        <v>94100</v>
      </c>
      <c r="L916">
        <v>108215</v>
      </c>
      <c r="M916" t="s">
        <v>3575</v>
      </c>
      <c r="N916" t="s">
        <v>3690</v>
      </c>
      <c r="O916" t="s">
        <v>3691</v>
      </c>
      <c r="P916" t="s">
        <v>3692</v>
      </c>
      <c r="Q916" t="s">
        <v>3693</v>
      </c>
      <c r="R916" s="28">
        <v>45762</v>
      </c>
    </row>
    <row r="917" spans="1:18" x14ac:dyDescent="0.25">
      <c r="A917" t="str">
        <f t="shared" si="14"/>
        <v>ID-Latah</v>
      </c>
      <c r="B917">
        <v>2025</v>
      </c>
      <c r="C917">
        <v>16</v>
      </c>
      <c r="D917" t="s">
        <v>3575</v>
      </c>
      <c r="E917">
        <v>57</v>
      </c>
      <c r="F917" t="s">
        <v>3694</v>
      </c>
      <c r="G917">
        <v>95600</v>
      </c>
      <c r="H917">
        <v>47800</v>
      </c>
      <c r="I917">
        <v>57360</v>
      </c>
      <c r="J917">
        <v>76500</v>
      </c>
      <c r="K917">
        <v>95600</v>
      </c>
      <c r="L917">
        <v>109940</v>
      </c>
      <c r="M917" t="s">
        <v>3575</v>
      </c>
      <c r="N917" t="s">
        <v>3695</v>
      </c>
      <c r="O917" t="s">
        <v>3696</v>
      </c>
      <c r="P917" t="s">
        <v>3697</v>
      </c>
      <c r="Q917" t="s">
        <v>3698</v>
      </c>
      <c r="R917" s="28">
        <v>45762</v>
      </c>
    </row>
    <row r="918" spans="1:18" x14ac:dyDescent="0.25">
      <c r="A918" t="str">
        <f t="shared" si="14"/>
        <v>ID-Lemhi</v>
      </c>
      <c r="B918">
        <v>2025</v>
      </c>
      <c r="C918">
        <v>16</v>
      </c>
      <c r="D918" t="s">
        <v>3575</v>
      </c>
      <c r="E918">
        <v>59</v>
      </c>
      <c r="F918" t="s">
        <v>3699</v>
      </c>
      <c r="G918">
        <v>79100</v>
      </c>
      <c r="H918">
        <v>42250</v>
      </c>
      <c r="I918">
        <v>50700</v>
      </c>
      <c r="J918">
        <v>67600</v>
      </c>
      <c r="K918">
        <v>84500</v>
      </c>
      <c r="L918">
        <v>97175</v>
      </c>
      <c r="M918" t="s">
        <v>3575</v>
      </c>
      <c r="N918" t="s">
        <v>3700</v>
      </c>
      <c r="O918" t="s">
        <v>3701</v>
      </c>
      <c r="P918" t="s">
        <v>3702</v>
      </c>
      <c r="Q918" t="s">
        <v>3703</v>
      </c>
      <c r="R918" s="28">
        <v>45762</v>
      </c>
    </row>
    <row r="919" spans="1:18" x14ac:dyDescent="0.25">
      <c r="A919" t="str">
        <f t="shared" si="14"/>
        <v>ID-Lewis</v>
      </c>
      <c r="B919">
        <v>2025</v>
      </c>
      <c r="C919">
        <v>16</v>
      </c>
      <c r="D919" t="s">
        <v>3575</v>
      </c>
      <c r="E919">
        <v>61</v>
      </c>
      <c r="F919" t="s">
        <v>3704</v>
      </c>
      <c r="G919">
        <v>68600</v>
      </c>
      <c r="H919">
        <v>42250</v>
      </c>
      <c r="I919">
        <v>50700</v>
      </c>
      <c r="J919">
        <v>67600</v>
      </c>
      <c r="K919">
        <v>84500</v>
      </c>
      <c r="L919">
        <v>97175</v>
      </c>
      <c r="M919" t="s">
        <v>3575</v>
      </c>
      <c r="N919" t="s">
        <v>3705</v>
      </c>
      <c r="O919" t="s">
        <v>3706</v>
      </c>
      <c r="P919" t="s">
        <v>3707</v>
      </c>
      <c r="Q919" t="s">
        <v>3708</v>
      </c>
      <c r="R919" s="28">
        <v>45762</v>
      </c>
    </row>
    <row r="920" spans="1:18" x14ac:dyDescent="0.25">
      <c r="A920" t="str">
        <f t="shared" si="14"/>
        <v>ID-Lincoln</v>
      </c>
      <c r="B920">
        <v>2025</v>
      </c>
      <c r="C920">
        <v>16</v>
      </c>
      <c r="D920" t="s">
        <v>3575</v>
      </c>
      <c r="E920">
        <v>63</v>
      </c>
      <c r="F920" t="s">
        <v>781</v>
      </c>
      <c r="G920">
        <v>79300</v>
      </c>
      <c r="H920">
        <v>42250</v>
      </c>
      <c r="I920">
        <v>50700</v>
      </c>
      <c r="J920">
        <v>67600</v>
      </c>
      <c r="K920">
        <v>84500</v>
      </c>
      <c r="L920">
        <v>97175</v>
      </c>
      <c r="M920" t="s">
        <v>3575</v>
      </c>
      <c r="N920" t="s">
        <v>782</v>
      </c>
      <c r="O920" t="s">
        <v>3709</v>
      </c>
      <c r="P920" t="s">
        <v>3710</v>
      </c>
      <c r="Q920" t="s">
        <v>3711</v>
      </c>
      <c r="R920" s="28">
        <v>45762</v>
      </c>
    </row>
    <row r="921" spans="1:18" x14ac:dyDescent="0.25">
      <c r="A921" t="str">
        <f t="shared" si="14"/>
        <v>ID-Madison</v>
      </c>
      <c r="B921">
        <v>2025</v>
      </c>
      <c r="C921">
        <v>16</v>
      </c>
      <c r="D921" t="s">
        <v>3575</v>
      </c>
      <c r="E921">
        <v>65</v>
      </c>
      <c r="F921" t="s">
        <v>439</v>
      </c>
      <c r="G921">
        <v>68500</v>
      </c>
      <c r="H921">
        <v>42250</v>
      </c>
      <c r="I921">
        <v>50700</v>
      </c>
      <c r="J921">
        <v>67600</v>
      </c>
      <c r="K921">
        <v>84500</v>
      </c>
      <c r="L921">
        <v>97175</v>
      </c>
      <c r="M921" t="s">
        <v>3575</v>
      </c>
      <c r="N921" t="s">
        <v>440</v>
      </c>
      <c r="O921" t="s">
        <v>3712</v>
      </c>
      <c r="P921" t="s">
        <v>3713</v>
      </c>
      <c r="Q921" t="s">
        <v>3714</v>
      </c>
      <c r="R921" s="28">
        <v>45762</v>
      </c>
    </row>
    <row r="922" spans="1:18" x14ac:dyDescent="0.25">
      <c r="A922" t="str">
        <f t="shared" si="14"/>
        <v>ID-Minidoka</v>
      </c>
      <c r="B922">
        <v>2025</v>
      </c>
      <c r="C922">
        <v>16</v>
      </c>
      <c r="D922" t="s">
        <v>3575</v>
      </c>
      <c r="E922">
        <v>67</v>
      </c>
      <c r="F922" t="s">
        <v>3715</v>
      </c>
      <c r="G922">
        <v>83500</v>
      </c>
      <c r="H922">
        <v>42250</v>
      </c>
      <c r="I922">
        <v>50700</v>
      </c>
      <c r="J922">
        <v>67600</v>
      </c>
      <c r="K922">
        <v>84500</v>
      </c>
      <c r="L922">
        <v>97175</v>
      </c>
      <c r="M922" t="s">
        <v>3575</v>
      </c>
      <c r="N922" t="s">
        <v>3716</v>
      </c>
      <c r="O922" t="s">
        <v>3717</v>
      </c>
      <c r="P922" t="s">
        <v>3718</v>
      </c>
      <c r="Q922" t="s">
        <v>3719</v>
      </c>
      <c r="R922" s="28">
        <v>45762</v>
      </c>
    </row>
    <row r="923" spans="1:18" x14ac:dyDescent="0.25">
      <c r="A923" t="str">
        <f t="shared" si="14"/>
        <v>ID-Nez Perce</v>
      </c>
      <c r="B923">
        <v>2025</v>
      </c>
      <c r="C923">
        <v>16</v>
      </c>
      <c r="D923" t="s">
        <v>3575</v>
      </c>
      <c r="E923">
        <v>69</v>
      </c>
      <c r="F923" t="s">
        <v>3720</v>
      </c>
      <c r="G923">
        <v>87100</v>
      </c>
      <c r="H923">
        <v>43550</v>
      </c>
      <c r="I923">
        <v>52260</v>
      </c>
      <c r="J923">
        <v>69700</v>
      </c>
      <c r="K923">
        <v>87100</v>
      </c>
      <c r="L923">
        <v>100165</v>
      </c>
      <c r="M923" t="s">
        <v>3575</v>
      </c>
      <c r="N923" t="s">
        <v>3721</v>
      </c>
      <c r="O923" t="s">
        <v>3722</v>
      </c>
      <c r="P923" t="s">
        <v>3723</v>
      </c>
      <c r="Q923" t="s">
        <v>3724</v>
      </c>
      <c r="R923" s="28">
        <v>45762</v>
      </c>
    </row>
    <row r="924" spans="1:18" x14ac:dyDescent="0.25">
      <c r="A924" t="str">
        <f t="shared" si="14"/>
        <v>ID-Oneida</v>
      </c>
      <c r="B924">
        <v>2025</v>
      </c>
      <c r="C924">
        <v>16</v>
      </c>
      <c r="D924" t="s">
        <v>3575</v>
      </c>
      <c r="E924">
        <v>71</v>
      </c>
      <c r="F924" t="s">
        <v>824</v>
      </c>
      <c r="G924">
        <v>89500</v>
      </c>
      <c r="H924">
        <v>43600</v>
      </c>
      <c r="I924">
        <v>52320</v>
      </c>
      <c r="J924">
        <v>69750</v>
      </c>
      <c r="K924">
        <v>87200</v>
      </c>
      <c r="L924">
        <v>100280</v>
      </c>
      <c r="M924" t="s">
        <v>3575</v>
      </c>
      <c r="N924" t="s">
        <v>825</v>
      </c>
      <c r="O924" t="s">
        <v>3725</v>
      </c>
      <c r="P924" t="s">
        <v>3726</v>
      </c>
      <c r="Q924" t="s">
        <v>3727</v>
      </c>
      <c r="R924" s="28">
        <v>45762</v>
      </c>
    </row>
    <row r="925" spans="1:18" x14ac:dyDescent="0.25">
      <c r="A925" t="str">
        <f t="shared" si="14"/>
        <v>ID-Owyhee</v>
      </c>
      <c r="B925">
        <v>2025</v>
      </c>
      <c r="C925">
        <v>16</v>
      </c>
      <c r="D925" t="s">
        <v>3575</v>
      </c>
      <c r="E925">
        <v>73</v>
      </c>
      <c r="F925" t="s">
        <v>3728</v>
      </c>
      <c r="G925">
        <v>108800</v>
      </c>
      <c r="H925">
        <v>53500</v>
      </c>
      <c r="I925">
        <v>64200</v>
      </c>
      <c r="J925">
        <v>85600</v>
      </c>
      <c r="K925">
        <v>107000</v>
      </c>
      <c r="L925">
        <v>123050</v>
      </c>
      <c r="M925" t="s">
        <v>3575</v>
      </c>
      <c r="N925" t="s">
        <v>3729</v>
      </c>
      <c r="O925" t="s">
        <v>3578</v>
      </c>
      <c r="P925" t="s">
        <v>3730</v>
      </c>
      <c r="Q925" t="s">
        <v>3580</v>
      </c>
      <c r="R925" s="28">
        <v>45762</v>
      </c>
    </row>
    <row r="926" spans="1:18" x14ac:dyDescent="0.25">
      <c r="A926" t="str">
        <f t="shared" si="14"/>
        <v>ID-Payette</v>
      </c>
      <c r="B926">
        <v>2025</v>
      </c>
      <c r="C926">
        <v>16</v>
      </c>
      <c r="D926" t="s">
        <v>3575</v>
      </c>
      <c r="E926">
        <v>75</v>
      </c>
      <c r="F926" t="s">
        <v>3731</v>
      </c>
      <c r="G926">
        <v>81600</v>
      </c>
      <c r="H926">
        <v>43300</v>
      </c>
      <c r="I926">
        <v>51960</v>
      </c>
      <c r="J926">
        <v>69300</v>
      </c>
      <c r="K926">
        <v>86600</v>
      </c>
      <c r="L926">
        <v>99590</v>
      </c>
      <c r="M926" t="s">
        <v>3575</v>
      </c>
      <c r="N926" t="s">
        <v>3732</v>
      </c>
      <c r="O926" t="s">
        <v>3733</v>
      </c>
      <c r="P926" t="s">
        <v>3734</v>
      </c>
      <c r="Q926" t="s">
        <v>3735</v>
      </c>
      <c r="R926" s="28">
        <v>45762</v>
      </c>
    </row>
    <row r="927" spans="1:18" x14ac:dyDescent="0.25">
      <c r="A927" t="str">
        <f t="shared" si="14"/>
        <v>ID-Power</v>
      </c>
      <c r="B927">
        <v>2025</v>
      </c>
      <c r="C927">
        <v>16</v>
      </c>
      <c r="D927" t="s">
        <v>3575</v>
      </c>
      <c r="E927">
        <v>77</v>
      </c>
      <c r="F927" t="s">
        <v>3736</v>
      </c>
      <c r="G927">
        <v>75800</v>
      </c>
      <c r="H927">
        <v>43300</v>
      </c>
      <c r="I927">
        <v>51960</v>
      </c>
      <c r="J927">
        <v>69300</v>
      </c>
      <c r="K927">
        <v>86600</v>
      </c>
      <c r="L927">
        <v>99590</v>
      </c>
      <c r="M927" t="s">
        <v>3575</v>
      </c>
      <c r="N927" t="s">
        <v>3737</v>
      </c>
      <c r="O927" t="s">
        <v>3738</v>
      </c>
      <c r="P927" t="s">
        <v>3739</v>
      </c>
      <c r="Q927" t="s">
        <v>3740</v>
      </c>
      <c r="R927" s="28">
        <v>45762</v>
      </c>
    </row>
    <row r="928" spans="1:18" x14ac:dyDescent="0.25">
      <c r="A928" t="str">
        <f t="shared" si="14"/>
        <v>ID-Shoshone</v>
      </c>
      <c r="B928">
        <v>2025</v>
      </c>
      <c r="C928">
        <v>16</v>
      </c>
      <c r="D928" t="s">
        <v>3575</v>
      </c>
      <c r="E928">
        <v>79</v>
      </c>
      <c r="F928" t="s">
        <v>3741</v>
      </c>
      <c r="G928">
        <v>72200</v>
      </c>
      <c r="H928">
        <v>42250</v>
      </c>
      <c r="I928">
        <v>50700</v>
      </c>
      <c r="J928">
        <v>67600</v>
      </c>
      <c r="K928">
        <v>84500</v>
      </c>
      <c r="L928">
        <v>97175</v>
      </c>
      <c r="M928" t="s">
        <v>3575</v>
      </c>
      <c r="N928" t="s">
        <v>3742</v>
      </c>
      <c r="O928" t="s">
        <v>3743</v>
      </c>
      <c r="P928" t="s">
        <v>3744</v>
      </c>
      <c r="Q928" t="s">
        <v>3745</v>
      </c>
      <c r="R928" s="28">
        <v>45762</v>
      </c>
    </row>
    <row r="929" spans="1:18" x14ac:dyDescent="0.25">
      <c r="A929" t="str">
        <f t="shared" si="14"/>
        <v>ID-Teton</v>
      </c>
      <c r="B929">
        <v>2025</v>
      </c>
      <c r="C929">
        <v>16</v>
      </c>
      <c r="D929" t="s">
        <v>3575</v>
      </c>
      <c r="E929">
        <v>81</v>
      </c>
      <c r="F929" t="s">
        <v>3746</v>
      </c>
      <c r="G929">
        <v>116100</v>
      </c>
      <c r="H929">
        <v>54250</v>
      </c>
      <c r="I929">
        <v>65100</v>
      </c>
      <c r="J929">
        <v>86800</v>
      </c>
      <c r="K929">
        <v>108500</v>
      </c>
      <c r="L929">
        <v>124775</v>
      </c>
      <c r="M929" t="s">
        <v>3575</v>
      </c>
      <c r="N929" t="s">
        <v>3747</v>
      </c>
      <c r="O929" t="s">
        <v>3748</v>
      </c>
      <c r="P929" t="s">
        <v>3749</v>
      </c>
      <c r="Q929" t="s">
        <v>3750</v>
      </c>
      <c r="R929" s="28">
        <v>45762</v>
      </c>
    </row>
    <row r="930" spans="1:18" x14ac:dyDescent="0.25">
      <c r="A930" t="str">
        <f t="shared" si="14"/>
        <v>ID-Twin Falls</v>
      </c>
      <c r="B930">
        <v>2025</v>
      </c>
      <c r="C930">
        <v>16</v>
      </c>
      <c r="D930" t="s">
        <v>3575</v>
      </c>
      <c r="E930">
        <v>83</v>
      </c>
      <c r="F930" t="s">
        <v>3751</v>
      </c>
      <c r="G930">
        <v>84800</v>
      </c>
      <c r="H930">
        <v>43300</v>
      </c>
      <c r="I930">
        <v>51960</v>
      </c>
      <c r="J930">
        <v>69300</v>
      </c>
      <c r="K930">
        <v>86600</v>
      </c>
      <c r="L930">
        <v>99590</v>
      </c>
      <c r="M930" t="s">
        <v>3575</v>
      </c>
      <c r="N930" t="s">
        <v>3752</v>
      </c>
      <c r="O930" t="s">
        <v>3753</v>
      </c>
      <c r="P930" t="s">
        <v>3754</v>
      </c>
      <c r="Q930" t="s">
        <v>3755</v>
      </c>
      <c r="R930" s="28">
        <v>45762</v>
      </c>
    </row>
    <row r="931" spans="1:18" x14ac:dyDescent="0.25">
      <c r="A931" t="str">
        <f t="shared" si="14"/>
        <v>ID-Valley</v>
      </c>
      <c r="B931">
        <v>2025</v>
      </c>
      <c r="C931">
        <v>16</v>
      </c>
      <c r="D931" t="s">
        <v>3575</v>
      </c>
      <c r="E931">
        <v>85</v>
      </c>
      <c r="F931" t="s">
        <v>3756</v>
      </c>
      <c r="G931">
        <v>104200</v>
      </c>
      <c r="H931">
        <v>49700</v>
      </c>
      <c r="I931">
        <v>59640</v>
      </c>
      <c r="J931">
        <v>79450</v>
      </c>
      <c r="K931">
        <v>99400</v>
      </c>
      <c r="L931">
        <v>114310</v>
      </c>
      <c r="M931" t="s">
        <v>3575</v>
      </c>
      <c r="N931" t="s">
        <v>3757</v>
      </c>
      <c r="O931" t="s">
        <v>3758</v>
      </c>
      <c r="P931" t="s">
        <v>3759</v>
      </c>
      <c r="Q931" t="s">
        <v>3760</v>
      </c>
      <c r="R931" s="28">
        <v>45762</v>
      </c>
    </row>
    <row r="932" spans="1:18" x14ac:dyDescent="0.25">
      <c r="A932" t="str">
        <f t="shared" si="14"/>
        <v>ID-Washington</v>
      </c>
      <c r="B932">
        <v>2025</v>
      </c>
      <c r="C932">
        <v>16</v>
      </c>
      <c r="D932" t="s">
        <v>3575</v>
      </c>
      <c r="E932">
        <v>87</v>
      </c>
      <c r="F932" t="s">
        <v>594</v>
      </c>
      <c r="G932">
        <v>70200</v>
      </c>
      <c r="H932">
        <v>42250</v>
      </c>
      <c r="I932">
        <v>50700</v>
      </c>
      <c r="J932">
        <v>67600</v>
      </c>
      <c r="K932">
        <v>84500</v>
      </c>
      <c r="L932">
        <v>97175</v>
      </c>
      <c r="M932" t="s">
        <v>3575</v>
      </c>
      <c r="N932" t="s">
        <v>595</v>
      </c>
      <c r="O932" t="s">
        <v>3761</v>
      </c>
      <c r="P932" t="s">
        <v>3762</v>
      </c>
      <c r="Q932" t="s">
        <v>3763</v>
      </c>
      <c r="R932" s="28">
        <v>45762</v>
      </c>
    </row>
    <row r="933" spans="1:18" x14ac:dyDescent="0.25">
      <c r="A933" t="str">
        <f t="shared" si="14"/>
        <v>IN-Adams</v>
      </c>
      <c r="B933">
        <v>2025</v>
      </c>
      <c r="C933">
        <v>18</v>
      </c>
      <c r="D933" t="s">
        <v>3764</v>
      </c>
      <c r="E933">
        <v>1</v>
      </c>
      <c r="F933" t="s">
        <v>156</v>
      </c>
      <c r="G933">
        <v>84900</v>
      </c>
      <c r="H933">
        <v>42450</v>
      </c>
      <c r="I933">
        <v>50940</v>
      </c>
      <c r="J933">
        <v>67900</v>
      </c>
      <c r="K933">
        <v>84900</v>
      </c>
      <c r="L933">
        <v>97635</v>
      </c>
      <c r="M933" t="s">
        <v>3764</v>
      </c>
      <c r="N933" t="s">
        <v>157</v>
      </c>
      <c r="O933" t="s">
        <v>3765</v>
      </c>
      <c r="P933" t="s">
        <v>3766</v>
      </c>
      <c r="Q933" t="s">
        <v>3767</v>
      </c>
      <c r="R933" s="28">
        <v>45762</v>
      </c>
    </row>
    <row r="934" spans="1:18" x14ac:dyDescent="0.25">
      <c r="A934" t="str">
        <f t="shared" si="14"/>
        <v>IN-Allen</v>
      </c>
      <c r="B934">
        <v>2025</v>
      </c>
      <c r="C934">
        <v>18</v>
      </c>
      <c r="D934" t="s">
        <v>3764</v>
      </c>
      <c r="E934">
        <v>3</v>
      </c>
      <c r="F934" t="s">
        <v>3768</v>
      </c>
      <c r="G934">
        <v>90000</v>
      </c>
      <c r="H934">
        <v>45000</v>
      </c>
      <c r="I934">
        <v>54000</v>
      </c>
      <c r="J934">
        <v>72000</v>
      </c>
      <c r="K934">
        <v>90000</v>
      </c>
      <c r="L934">
        <v>103500</v>
      </c>
      <c r="M934" t="s">
        <v>3764</v>
      </c>
      <c r="N934" t="s">
        <v>3769</v>
      </c>
      <c r="O934" t="s">
        <v>3770</v>
      </c>
      <c r="P934" t="s">
        <v>3771</v>
      </c>
      <c r="Q934" t="s">
        <v>3772</v>
      </c>
      <c r="R934" s="28">
        <v>45762</v>
      </c>
    </row>
    <row r="935" spans="1:18" x14ac:dyDescent="0.25">
      <c r="A935" t="str">
        <f t="shared" si="14"/>
        <v>IN-Bartholomew</v>
      </c>
      <c r="B935">
        <v>2025</v>
      </c>
      <c r="C935">
        <v>18</v>
      </c>
      <c r="D935" t="s">
        <v>3764</v>
      </c>
      <c r="E935">
        <v>5</v>
      </c>
      <c r="F935" t="s">
        <v>3773</v>
      </c>
      <c r="G935">
        <v>104700</v>
      </c>
      <c r="H935">
        <v>51100</v>
      </c>
      <c r="I935">
        <v>61320</v>
      </c>
      <c r="J935">
        <v>81750</v>
      </c>
      <c r="K935">
        <v>102200</v>
      </c>
      <c r="L935">
        <v>117530</v>
      </c>
      <c r="M935" t="s">
        <v>3764</v>
      </c>
      <c r="N935" t="s">
        <v>3774</v>
      </c>
      <c r="O935" t="s">
        <v>3775</v>
      </c>
      <c r="P935" t="s">
        <v>3776</v>
      </c>
      <c r="Q935" t="s">
        <v>3777</v>
      </c>
      <c r="R935" s="28">
        <v>45762</v>
      </c>
    </row>
    <row r="936" spans="1:18" x14ac:dyDescent="0.25">
      <c r="A936" t="str">
        <f t="shared" si="14"/>
        <v>IN-Benton</v>
      </c>
      <c r="B936">
        <v>2025</v>
      </c>
      <c r="C936">
        <v>18</v>
      </c>
      <c r="D936" t="s">
        <v>3764</v>
      </c>
      <c r="E936">
        <v>7</v>
      </c>
      <c r="F936" t="s">
        <v>1426</v>
      </c>
      <c r="G936">
        <v>92700</v>
      </c>
      <c r="H936">
        <v>45300</v>
      </c>
      <c r="I936">
        <v>54360</v>
      </c>
      <c r="J936">
        <v>72500</v>
      </c>
      <c r="K936">
        <v>90600</v>
      </c>
      <c r="L936">
        <v>104190</v>
      </c>
      <c r="M936" t="s">
        <v>3764</v>
      </c>
      <c r="N936" t="s">
        <v>1427</v>
      </c>
      <c r="O936" t="s">
        <v>3778</v>
      </c>
      <c r="P936" t="s">
        <v>3779</v>
      </c>
      <c r="Q936" t="s">
        <v>3780</v>
      </c>
      <c r="R936" s="28">
        <v>45762</v>
      </c>
    </row>
    <row r="937" spans="1:18" x14ac:dyDescent="0.25">
      <c r="A937" t="str">
        <f t="shared" si="14"/>
        <v>IN-Blackford</v>
      </c>
      <c r="B937">
        <v>2025</v>
      </c>
      <c r="C937">
        <v>18</v>
      </c>
      <c r="D937" t="s">
        <v>3764</v>
      </c>
      <c r="E937">
        <v>9</v>
      </c>
      <c r="F937" t="s">
        <v>3781</v>
      </c>
      <c r="G937">
        <v>68900</v>
      </c>
      <c r="H937">
        <v>42450</v>
      </c>
      <c r="I937">
        <v>50940</v>
      </c>
      <c r="J937">
        <v>67900</v>
      </c>
      <c r="K937">
        <v>84900</v>
      </c>
      <c r="L937">
        <v>97635</v>
      </c>
      <c r="M937" t="s">
        <v>3764</v>
      </c>
      <c r="N937" t="s">
        <v>3782</v>
      </c>
      <c r="O937" t="s">
        <v>3783</v>
      </c>
      <c r="P937" t="s">
        <v>3784</v>
      </c>
      <c r="Q937" t="s">
        <v>3785</v>
      </c>
      <c r="R937" s="28">
        <v>45762</v>
      </c>
    </row>
    <row r="938" spans="1:18" x14ac:dyDescent="0.25">
      <c r="A938" t="str">
        <f t="shared" si="14"/>
        <v>IN-Boone</v>
      </c>
      <c r="B938">
        <v>2025</v>
      </c>
      <c r="C938">
        <v>18</v>
      </c>
      <c r="D938" t="s">
        <v>3764</v>
      </c>
      <c r="E938">
        <v>11</v>
      </c>
      <c r="F938" t="s">
        <v>171</v>
      </c>
      <c r="G938">
        <v>110700</v>
      </c>
      <c r="H938">
        <v>55350</v>
      </c>
      <c r="I938">
        <v>66420</v>
      </c>
      <c r="J938">
        <v>88550</v>
      </c>
      <c r="K938">
        <v>110700</v>
      </c>
      <c r="L938">
        <v>127305</v>
      </c>
      <c r="M938" t="s">
        <v>3764</v>
      </c>
      <c r="N938" t="s">
        <v>172</v>
      </c>
      <c r="O938" t="s">
        <v>3786</v>
      </c>
      <c r="P938" t="s">
        <v>3787</v>
      </c>
      <c r="Q938" t="s">
        <v>3788</v>
      </c>
      <c r="R938" s="28">
        <v>45762</v>
      </c>
    </row>
    <row r="939" spans="1:18" x14ac:dyDescent="0.25">
      <c r="A939" t="str">
        <f t="shared" si="14"/>
        <v>IN-Brown</v>
      </c>
      <c r="B939">
        <v>2025</v>
      </c>
      <c r="C939">
        <v>18</v>
      </c>
      <c r="D939" t="s">
        <v>3764</v>
      </c>
      <c r="E939">
        <v>13</v>
      </c>
      <c r="F939" t="s">
        <v>176</v>
      </c>
      <c r="G939">
        <v>110700</v>
      </c>
      <c r="H939">
        <v>55350</v>
      </c>
      <c r="I939">
        <v>66420</v>
      </c>
      <c r="J939">
        <v>88550</v>
      </c>
      <c r="K939">
        <v>110700</v>
      </c>
      <c r="L939">
        <v>127305</v>
      </c>
      <c r="M939" t="s">
        <v>3764</v>
      </c>
      <c r="N939" t="s">
        <v>177</v>
      </c>
      <c r="O939" t="s">
        <v>3786</v>
      </c>
      <c r="P939" t="s">
        <v>3789</v>
      </c>
      <c r="Q939" t="s">
        <v>3788</v>
      </c>
      <c r="R939" s="28">
        <v>45762</v>
      </c>
    </row>
    <row r="940" spans="1:18" x14ac:dyDescent="0.25">
      <c r="A940" t="str">
        <f t="shared" si="14"/>
        <v>IN-Carroll</v>
      </c>
      <c r="B940">
        <v>2025</v>
      </c>
      <c r="C940">
        <v>18</v>
      </c>
      <c r="D940" t="s">
        <v>3764</v>
      </c>
      <c r="E940">
        <v>15</v>
      </c>
      <c r="F940" t="s">
        <v>191</v>
      </c>
      <c r="G940">
        <v>87000</v>
      </c>
      <c r="H940">
        <v>43500</v>
      </c>
      <c r="I940">
        <v>52200</v>
      </c>
      <c r="J940">
        <v>69600</v>
      </c>
      <c r="K940">
        <v>87000</v>
      </c>
      <c r="L940">
        <v>100050</v>
      </c>
      <c r="M940" t="s">
        <v>3764</v>
      </c>
      <c r="N940" t="s">
        <v>192</v>
      </c>
      <c r="O940" t="s">
        <v>3790</v>
      </c>
      <c r="P940" t="s">
        <v>3791</v>
      </c>
      <c r="Q940" t="s">
        <v>3792</v>
      </c>
      <c r="R940" s="28">
        <v>45762</v>
      </c>
    </row>
    <row r="941" spans="1:18" x14ac:dyDescent="0.25">
      <c r="A941" t="str">
        <f t="shared" si="14"/>
        <v>IN-Cass</v>
      </c>
      <c r="B941">
        <v>2025</v>
      </c>
      <c r="C941">
        <v>18</v>
      </c>
      <c r="D941" t="s">
        <v>3764</v>
      </c>
      <c r="E941">
        <v>17</v>
      </c>
      <c r="F941" t="s">
        <v>196</v>
      </c>
      <c r="G941">
        <v>75300</v>
      </c>
      <c r="H941">
        <v>42450</v>
      </c>
      <c r="I941">
        <v>50940</v>
      </c>
      <c r="J941">
        <v>67900</v>
      </c>
      <c r="K941">
        <v>84900</v>
      </c>
      <c r="L941">
        <v>97635</v>
      </c>
      <c r="M941" t="s">
        <v>3764</v>
      </c>
      <c r="N941" t="s">
        <v>197</v>
      </c>
      <c r="O941" t="s">
        <v>3793</v>
      </c>
      <c r="P941" t="s">
        <v>3794</v>
      </c>
      <c r="Q941" t="s">
        <v>3795</v>
      </c>
      <c r="R941" s="28">
        <v>45762</v>
      </c>
    </row>
    <row r="942" spans="1:18" x14ac:dyDescent="0.25">
      <c r="A942" t="str">
        <f t="shared" si="14"/>
        <v>IN-Clark</v>
      </c>
      <c r="B942">
        <v>2025</v>
      </c>
      <c r="C942">
        <v>18</v>
      </c>
      <c r="D942" t="s">
        <v>3764</v>
      </c>
      <c r="E942">
        <v>19</v>
      </c>
      <c r="F942" t="s">
        <v>211</v>
      </c>
      <c r="G942">
        <v>96600</v>
      </c>
      <c r="H942">
        <v>48300</v>
      </c>
      <c r="I942">
        <v>57960</v>
      </c>
      <c r="J942">
        <v>77300</v>
      </c>
      <c r="K942">
        <v>96600</v>
      </c>
      <c r="L942">
        <v>111090</v>
      </c>
      <c r="M942" t="s">
        <v>3764</v>
      </c>
      <c r="N942" t="s">
        <v>212</v>
      </c>
      <c r="O942" t="s">
        <v>3796</v>
      </c>
      <c r="P942" t="s">
        <v>3797</v>
      </c>
      <c r="Q942" t="s">
        <v>3798</v>
      </c>
      <c r="R942" s="28">
        <v>45762</v>
      </c>
    </row>
    <row r="943" spans="1:18" x14ac:dyDescent="0.25">
      <c r="A943" t="str">
        <f t="shared" si="14"/>
        <v>IN-Clay</v>
      </c>
      <c r="B943">
        <v>2025</v>
      </c>
      <c r="C943">
        <v>18</v>
      </c>
      <c r="D943" t="s">
        <v>3764</v>
      </c>
      <c r="E943">
        <v>21</v>
      </c>
      <c r="F943" t="s">
        <v>216</v>
      </c>
      <c r="G943">
        <v>80200</v>
      </c>
      <c r="H943">
        <v>42450</v>
      </c>
      <c r="I943">
        <v>50940</v>
      </c>
      <c r="J943">
        <v>67900</v>
      </c>
      <c r="K943">
        <v>84900</v>
      </c>
      <c r="L943">
        <v>97635</v>
      </c>
      <c r="M943" t="s">
        <v>3764</v>
      </c>
      <c r="N943" t="s">
        <v>217</v>
      </c>
      <c r="O943" t="s">
        <v>3799</v>
      </c>
      <c r="P943" t="s">
        <v>3800</v>
      </c>
      <c r="Q943" t="s">
        <v>3801</v>
      </c>
      <c r="R943" s="28">
        <v>45762</v>
      </c>
    </row>
    <row r="944" spans="1:18" x14ac:dyDescent="0.25">
      <c r="A944" t="str">
        <f t="shared" si="14"/>
        <v>IN-Clinton</v>
      </c>
      <c r="B944">
        <v>2025</v>
      </c>
      <c r="C944">
        <v>18</v>
      </c>
      <c r="D944" t="s">
        <v>3764</v>
      </c>
      <c r="E944">
        <v>23</v>
      </c>
      <c r="F944" t="s">
        <v>221</v>
      </c>
      <c r="G944">
        <v>91000</v>
      </c>
      <c r="H944">
        <v>44550</v>
      </c>
      <c r="I944">
        <v>53460</v>
      </c>
      <c r="J944">
        <v>71300</v>
      </c>
      <c r="K944">
        <v>89100</v>
      </c>
      <c r="L944">
        <v>102465</v>
      </c>
      <c r="M944" t="s">
        <v>3764</v>
      </c>
      <c r="N944" t="s">
        <v>222</v>
      </c>
      <c r="O944" t="s">
        <v>3802</v>
      </c>
      <c r="P944" t="s">
        <v>3803</v>
      </c>
      <c r="Q944" t="s">
        <v>3804</v>
      </c>
      <c r="R944" s="28">
        <v>45762</v>
      </c>
    </row>
    <row r="945" spans="1:18" x14ac:dyDescent="0.25">
      <c r="A945" t="str">
        <f t="shared" si="14"/>
        <v>IN-Crawford</v>
      </c>
      <c r="B945">
        <v>2025</v>
      </c>
      <c r="C945">
        <v>18</v>
      </c>
      <c r="D945" t="s">
        <v>3764</v>
      </c>
      <c r="E945">
        <v>25</v>
      </c>
      <c r="F945" t="s">
        <v>234</v>
      </c>
      <c r="G945">
        <v>70200</v>
      </c>
      <c r="H945">
        <v>42450</v>
      </c>
      <c r="I945">
        <v>50940</v>
      </c>
      <c r="J945">
        <v>67900</v>
      </c>
      <c r="K945">
        <v>84900</v>
      </c>
      <c r="L945">
        <v>97635</v>
      </c>
      <c r="M945" t="s">
        <v>3764</v>
      </c>
      <c r="N945" t="s">
        <v>235</v>
      </c>
      <c r="O945" t="s">
        <v>3805</v>
      </c>
      <c r="P945" t="s">
        <v>3806</v>
      </c>
      <c r="Q945" t="s">
        <v>3807</v>
      </c>
      <c r="R945" s="28">
        <v>45762</v>
      </c>
    </row>
    <row r="946" spans="1:18" x14ac:dyDescent="0.25">
      <c r="A946" t="str">
        <f t="shared" si="14"/>
        <v>IN-Daviess</v>
      </c>
      <c r="B946">
        <v>2025</v>
      </c>
      <c r="C946">
        <v>18</v>
      </c>
      <c r="D946" t="s">
        <v>3764</v>
      </c>
      <c r="E946">
        <v>27</v>
      </c>
      <c r="F946" t="s">
        <v>3808</v>
      </c>
      <c r="G946">
        <v>95500</v>
      </c>
      <c r="H946">
        <v>47350</v>
      </c>
      <c r="I946">
        <v>56820</v>
      </c>
      <c r="J946">
        <v>75750</v>
      </c>
      <c r="K946">
        <v>94700</v>
      </c>
      <c r="L946">
        <v>108905</v>
      </c>
      <c r="M946" t="s">
        <v>3764</v>
      </c>
      <c r="N946" t="s">
        <v>3809</v>
      </c>
      <c r="O946" t="s">
        <v>3810</v>
      </c>
      <c r="P946" t="s">
        <v>3811</v>
      </c>
      <c r="Q946" t="s">
        <v>3812</v>
      </c>
      <c r="R946" s="28">
        <v>45762</v>
      </c>
    </row>
    <row r="947" spans="1:18" x14ac:dyDescent="0.25">
      <c r="A947" t="str">
        <f t="shared" si="14"/>
        <v>IN-Dearborn</v>
      </c>
      <c r="B947">
        <v>2025</v>
      </c>
      <c r="C947">
        <v>18</v>
      </c>
      <c r="D947" t="s">
        <v>3764</v>
      </c>
      <c r="E947">
        <v>29</v>
      </c>
      <c r="F947" t="s">
        <v>3813</v>
      </c>
      <c r="G947">
        <v>111800</v>
      </c>
      <c r="H947">
        <v>55900</v>
      </c>
      <c r="I947">
        <v>67080</v>
      </c>
      <c r="J947">
        <v>89450</v>
      </c>
      <c r="K947">
        <v>111800</v>
      </c>
      <c r="L947">
        <v>128570</v>
      </c>
      <c r="M947" t="s">
        <v>3764</v>
      </c>
      <c r="N947" t="s">
        <v>3814</v>
      </c>
      <c r="O947" t="s">
        <v>3815</v>
      </c>
      <c r="P947" t="s">
        <v>3816</v>
      </c>
      <c r="Q947" t="s">
        <v>3817</v>
      </c>
      <c r="R947" s="28">
        <v>45762</v>
      </c>
    </row>
    <row r="948" spans="1:18" x14ac:dyDescent="0.25">
      <c r="A948" t="str">
        <f t="shared" si="14"/>
        <v>IN-Decatur</v>
      </c>
      <c r="B948">
        <v>2025</v>
      </c>
      <c r="C948">
        <v>18</v>
      </c>
      <c r="D948" t="s">
        <v>3764</v>
      </c>
      <c r="E948">
        <v>31</v>
      </c>
      <c r="F948" t="s">
        <v>3130</v>
      </c>
      <c r="G948">
        <v>93700</v>
      </c>
      <c r="H948">
        <v>46850</v>
      </c>
      <c r="I948">
        <v>56220</v>
      </c>
      <c r="J948">
        <v>74950</v>
      </c>
      <c r="K948">
        <v>93700</v>
      </c>
      <c r="L948">
        <v>107755</v>
      </c>
      <c r="M948" t="s">
        <v>3764</v>
      </c>
      <c r="N948" t="s">
        <v>3131</v>
      </c>
      <c r="O948" t="s">
        <v>3818</v>
      </c>
      <c r="P948" t="s">
        <v>3819</v>
      </c>
      <c r="Q948" t="s">
        <v>3820</v>
      </c>
      <c r="R948" s="28">
        <v>45762</v>
      </c>
    </row>
    <row r="949" spans="1:18" x14ac:dyDescent="0.25">
      <c r="A949" t="str">
        <f t="shared" si="14"/>
        <v>IN-DeKalb</v>
      </c>
      <c r="B949">
        <v>2025</v>
      </c>
      <c r="C949">
        <v>18</v>
      </c>
      <c r="D949" t="s">
        <v>3764</v>
      </c>
      <c r="E949">
        <v>33</v>
      </c>
      <c r="F949" t="s">
        <v>244</v>
      </c>
      <c r="G949">
        <v>90600</v>
      </c>
      <c r="H949">
        <v>45300</v>
      </c>
      <c r="I949">
        <v>54360</v>
      </c>
      <c r="J949">
        <v>72500</v>
      </c>
      <c r="K949">
        <v>90600</v>
      </c>
      <c r="L949">
        <v>104190</v>
      </c>
      <c r="M949" t="s">
        <v>3764</v>
      </c>
      <c r="N949" t="s">
        <v>245</v>
      </c>
      <c r="O949" t="s">
        <v>3821</v>
      </c>
      <c r="P949" t="s">
        <v>3822</v>
      </c>
      <c r="Q949" t="s">
        <v>3823</v>
      </c>
      <c r="R949" s="28">
        <v>45762</v>
      </c>
    </row>
    <row r="950" spans="1:18" x14ac:dyDescent="0.25">
      <c r="A950" t="str">
        <f t="shared" si="14"/>
        <v>IN-Delaware</v>
      </c>
      <c r="B950">
        <v>2025</v>
      </c>
      <c r="C950">
        <v>18</v>
      </c>
      <c r="D950" t="s">
        <v>3764</v>
      </c>
      <c r="E950">
        <v>35</v>
      </c>
      <c r="F950" t="s">
        <v>3824</v>
      </c>
      <c r="G950">
        <v>81200</v>
      </c>
      <c r="H950">
        <v>42450</v>
      </c>
      <c r="I950">
        <v>50940</v>
      </c>
      <c r="J950">
        <v>67900</v>
      </c>
      <c r="K950">
        <v>84900</v>
      </c>
      <c r="L950">
        <v>97635</v>
      </c>
      <c r="M950" t="s">
        <v>3764</v>
      </c>
      <c r="N950" t="s">
        <v>3825</v>
      </c>
      <c r="O950" t="s">
        <v>3826</v>
      </c>
      <c r="P950" t="s">
        <v>3827</v>
      </c>
      <c r="Q950" t="s">
        <v>3828</v>
      </c>
      <c r="R950" s="28">
        <v>45762</v>
      </c>
    </row>
    <row r="951" spans="1:18" x14ac:dyDescent="0.25">
      <c r="A951" t="str">
        <f t="shared" si="14"/>
        <v>IN-Dubois</v>
      </c>
      <c r="B951">
        <v>2025</v>
      </c>
      <c r="C951">
        <v>18</v>
      </c>
      <c r="D951" t="s">
        <v>3764</v>
      </c>
      <c r="E951">
        <v>37</v>
      </c>
      <c r="F951" t="s">
        <v>3829</v>
      </c>
      <c r="G951">
        <v>95200</v>
      </c>
      <c r="H951">
        <v>47600</v>
      </c>
      <c r="I951">
        <v>57120</v>
      </c>
      <c r="J951">
        <v>76150</v>
      </c>
      <c r="K951">
        <v>95200</v>
      </c>
      <c r="L951">
        <v>109480</v>
      </c>
      <c r="M951" t="s">
        <v>3764</v>
      </c>
      <c r="N951" t="s">
        <v>3830</v>
      </c>
      <c r="O951" t="s">
        <v>3831</v>
      </c>
      <c r="P951" t="s">
        <v>3832</v>
      </c>
      <c r="Q951" t="s">
        <v>3833</v>
      </c>
      <c r="R951" s="28">
        <v>45762</v>
      </c>
    </row>
    <row r="952" spans="1:18" x14ac:dyDescent="0.25">
      <c r="A952" t="str">
        <f t="shared" si="14"/>
        <v>IN-Elkhart</v>
      </c>
      <c r="B952">
        <v>2025</v>
      </c>
      <c r="C952">
        <v>18</v>
      </c>
      <c r="D952" t="s">
        <v>3764</v>
      </c>
      <c r="E952">
        <v>39</v>
      </c>
      <c r="F952" t="s">
        <v>3834</v>
      </c>
      <c r="G952">
        <v>89600</v>
      </c>
      <c r="H952">
        <v>44750</v>
      </c>
      <c r="I952">
        <v>53700</v>
      </c>
      <c r="J952">
        <v>71600</v>
      </c>
      <c r="K952">
        <v>89500</v>
      </c>
      <c r="L952">
        <v>102925</v>
      </c>
      <c r="M952" t="s">
        <v>3764</v>
      </c>
      <c r="N952" t="s">
        <v>3835</v>
      </c>
      <c r="O952" t="s">
        <v>3836</v>
      </c>
      <c r="P952" t="s">
        <v>3837</v>
      </c>
      <c r="Q952" t="s">
        <v>3838</v>
      </c>
      <c r="R952" s="28">
        <v>45762</v>
      </c>
    </row>
    <row r="953" spans="1:18" x14ac:dyDescent="0.25">
      <c r="A953" t="str">
        <f t="shared" si="14"/>
        <v>IN-Fayette</v>
      </c>
      <c r="B953">
        <v>2025</v>
      </c>
      <c r="C953">
        <v>18</v>
      </c>
      <c r="D953" t="s">
        <v>3764</v>
      </c>
      <c r="E953">
        <v>41</v>
      </c>
      <c r="F953" t="s">
        <v>277</v>
      </c>
      <c r="G953">
        <v>74500</v>
      </c>
      <c r="H953">
        <v>42450</v>
      </c>
      <c r="I953">
        <v>50940</v>
      </c>
      <c r="J953">
        <v>67900</v>
      </c>
      <c r="K953">
        <v>84900</v>
      </c>
      <c r="L953">
        <v>97635</v>
      </c>
      <c r="M953" t="s">
        <v>3764</v>
      </c>
      <c r="N953" t="s">
        <v>278</v>
      </c>
      <c r="O953" t="s">
        <v>3839</v>
      </c>
      <c r="P953" t="s">
        <v>3840</v>
      </c>
      <c r="Q953" t="s">
        <v>3841</v>
      </c>
      <c r="R953" s="28">
        <v>45762</v>
      </c>
    </row>
    <row r="954" spans="1:18" x14ac:dyDescent="0.25">
      <c r="A954" t="str">
        <f t="shared" si="14"/>
        <v>IN-Floyd</v>
      </c>
      <c r="B954">
        <v>2025</v>
      </c>
      <c r="C954">
        <v>18</v>
      </c>
      <c r="D954" t="s">
        <v>3764</v>
      </c>
      <c r="E954">
        <v>43</v>
      </c>
      <c r="F954" t="s">
        <v>3178</v>
      </c>
      <c r="G954">
        <v>96600</v>
      </c>
      <c r="H954">
        <v>48300</v>
      </c>
      <c r="I954">
        <v>57960</v>
      </c>
      <c r="J954">
        <v>77300</v>
      </c>
      <c r="K954">
        <v>96600</v>
      </c>
      <c r="L954">
        <v>111090</v>
      </c>
      <c r="M954" t="s">
        <v>3764</v>
      </c>
      <c r="N954" t="s">
        <v>3179</v>
      </c>
      <c r="O954" t="s">
        <v>3796</v>
      </c>
      <c r="P954" t="s">
        <v>3842</v>
      </c>
      <c r="Q954" t="s">
        <v>3798</v>
      </c>
      <c r="R954" s="28">
        <v>45762</v>
      </c>
    </row>
    <row r="955" spans="1:18" x14ac:dyDescent="0.25">
      <c r="A955" t="str">
        <f t="shared" si="14"/>
        <v>IN-Fountain</v>
      </c>
      <c r="B955">
        <v>2025</v>
      </c>
      <c r="C955">
        <v>18</v>
      </c>
      <c r="D955" t="s">
        <v>3764</v>
      </c>
      <c r="E955">
        <v>45</v>
      </c>
      <c r="F955" t="s">
        <v>3843</v>
      </c>
      <c r="G955">
        <v>82000</v>
      </c>
      <c r="H955">
        <v>42450</v>
      </c>
      <c r="I955">
        <v>50940</v>
      </c>
      <c r="J955">
        <v>67900</v>
      </c>
      <c r="K955">
        <v>84900</v>
      </c>
      <c r="L955">
        <v>97635</v>
      </c>
      <c r="M955" t="s">
        <v>3764</v>
      </c>
      <c r="N955" t="s">
        <v>3844</v>
      </c>
      <c r="O955" t="s">
        <v>3845</v>
      </c>
      <c r="P955" t="s">
        <v>3846</v>
      </c>
      <c r="Q955" t="s">
        <v>3847</v>
      </c>
      <c r="R955" s="28">
        <v>45762</v>
      </c>
    </row>
    <row r="956" spans="1:18" x14ac:dyDescent="0.25">
      <c r="A956" t="str">
        <f t="shared" si="14"/>
        <v>IN-Franklin</v>
      </c>
      <c r="B956">
        <v>2025</v>
      </c>
      <c r="C956">
        <v>18</v>
      </c>
      <c r="D956" t="s">
        <v>3764</v>
      </c>
      <c r="E956">
        <v>47</v>
      </c>
      <c r="F956" t="s">
        <v>287</v>
      </c>
      <c r="G956">
        <v>98100</v>
      </c>
      <c r="H956">
        <v>48800</v>
      </c>
      <c r="I956">
        <v>58560</v>
      </c>
      <c r="J956">
        <v>78100</v>
      </c>
      <c r="K956">
        <v>97600</v>
      </c>
      <c r="L956">
        <v>112240</v>
      </c>
      <c r="M956" t="s">
        <v>3764</v>
      </c>
      <c r="N956" t="s">
        <v>288</v>
      </c>
      <c r="O956" t="s">
        <v>3848</v>
      </c>
      <c r="P956" t="s">
        <v>3849</v>
      </c>
      <c r="Q956" t="s">
        <v>3850</v>
      </c>
      <c r="R956" s="28">
        <v>45762</v>
      </c>
    </row>
    <row r="957" spans="1:18" x14ac:dyDescent="0.25">
      <c r="A957" t="str">
        <f t="shared" si="14"/>
        <v>IN-Fulton</v>
      </c>
      <c r="B957">
        <v>2025</v>
      </c>
      <c r="C957">
        <v>18</v>
      </c>
      <c r="D957" t="s">
        <v>3764</v>
      </c>
      <c r="E957">
        <v>49</v>
      </c>
      <c r="F957" t="s">
        <v>292</v>
      </c>
      <c r="G957">
        <v>77900</v>
      </c>
      <c r="H957">
        <v>42450</v>
      </c>
      <c r="I957">
        <v>50940</v>
      </c>
      <c r="J957">
        <v>67900</v>
      </c>
      <c r="K957">
        <v>84900</v>
      </c>
      <c r="L957">
        <v>97635</v>
      </c>
      <c r="M957" t="s">
        <v>3764</v>
      </c>
      <c r="N957" t="s">
        <v>293</v>
      </c>
      <c r="O957" t="s">
        <v>3851</v>
      </c>
      <c r="P957" t="s">
        <v>3852</v>
      </c>
      <c r="Q957" t="s">
        <v>3853</v>
      </c>
      <c r="R957" s="28">
        <v>45762</v>
      </c>
    </row>
    <row r="958" spans="1:18" x14ac:dyDescent="0.25">
      <c r="A958" t="str">
        <f t="shared" si="14"/>
        <v>IN-Gibson</v>
      </c>
      <c r="B958">
        <v>2025</v>
      </c>
      <c r="C958">
        <v>18</v>
      </c>
      <c r="D958" t="s">
        <v>3764</v>
      </c>
      <c r="E958">
        <v>51</v>
      </c>
      <c r="F958" t="s">
        <v>3854</v>
      </c>
      <c r="G958">
        <v>92900</v>
      </c>
      <c r="H958">
        <v>46450</v>
      </c>
      <c r="I958">
        <v>55740</v>
      </c>
      <c r="J958">
        <v>74300</v>
      </c>
      <c r="K958">
        <v>92900</v>
      </c>
      <c r="L958">
        <v>106835</v>
      </c>
      <c r="M958" t="s">
        <v>3764</v>
      </c>
      <c r="N958" t="s">
        <v>3855</v>
      </c>
      <c r="O958" t="s">
        <v>3856</v>
      </c>
      <c r="P958" t="s">
        <v>3857</v>
      </c>
      <c r="Q958" t="s">
        <v>3858</v>
      </c>
      <c r="R958" s="28">
        <v>45762</v>
      </c>
    </row>
    <row r="959" spans="1:18" x14ac:dyDescent="0.25">
      <c r="A959" t="str">
        <f t="shared" si="14"/>
        <v>IN-Grant</v>
      </c>
      <c r="B959">
        <v>2025</v>
      </c>
      <c r="C959">
        <v>18</v>
      </c>
      <c r="D959" t="s">
        <v>3764</v>
      </c>
      <c r="E959">
        <v>53</v>
      </c>
      <c r="F959" t="s">
        <v>722</v>
      </c>
      <c r="G959">
        <v>64100</v>
      </c>
      <c r="H959">
        <v>42450</v>
      </c>
      <c r="I959">
        <v>50940</v>
      </c>
      <c r="J959">
        <v>67900</v>
      </c>
      <c r="K959">
        <v>84900</v>
      </c>
      <c r="L959">
        <v>97635</v>
      </c>
      <c r="M959" t="s">
        <v>3764</v>
      </c>
      <c r="N959" t="s">
        <v>723</v>
      </c>
      <c r="O959" t="s">
        <v>3859</v>
      </c>
      <c r="P959" t="s">
        <v>3860</v>
      </c>
      <c r="Q959" t="s">
        <v>3861</v>
      </c>
      <c r="R959" s="28">
        <v>45762</v>
      </c>
    </row>
    <row r="960" spans="1:18" x14ac:dyDescent="0.25">
      <c r="A960" t="str">
        <f t="shared" si="14"/>
        <v>IN-Greene</v>
      </c>
      <c r="B960">
        <v>2025</v>
      </c>
      <c r="C960">
        <v>18</v>
      </c>
      <c r="D960" t="s">
        <v>3764</v>
      </c>
      <c r="E960">
        <v>55</v>
      </c>
      <c r="F960" t="s">
        <v>302</v>
      </c>
      <c r="G960">
        <v>77100</v>
      </c>
      <c r="H960">
        <v>42450</v>
      </c>
      <c r="I960">
        <v>50940</v>
      </c>
      <c r="J960">
        <v>67900</v>
      </c>
      <c r="K960">
        <v>84900</v>
      </c>
      <c r="L960">
        <v>97635</v>
      </c>
      <c r="M960" t="s">
        <v>3764</v>
      </c>
      <c r="N960" t="s">
        <v>303</v>
      </c>
      <c r="O960" t="s">
        <v>3862</v>
      </c>
      <c r="P960" t="s">
        <v>3863</v>
      </c>
      <c r="Q960" t="s">
        <v>3864</v>
      </c>
      <c r="R960" s="28">
        <v>45762</v>
      </c>
    </row>
    <row r="961" spans="1:18" x14ac:dyDescent="0.25">
      <c r="A961" t="str">
        <f t="shared" si="14"/>
        <v>IN-Hamilton</v>
      </c>
      <c r="B961">
        <v>2025</v>
      </c>
      <c r="C961">
        <v>18</v>
      </c>
      <c r="D961" t="s">
        <v>3764</v>
      </c>
      <c r="E961">
        <v>57</v>
      </c>
      <c r="F961" t="s">
        <v>312</v>
      </c>
      <c r="G961">
        <v>110700</v>
      </c>
      <c r="H961">
        <v>55350</v>
      </c>
      <c r="I961">
        <v>66420</v>
      </c>
      <c r="J961">
        <v>88550</v>
      </c>
      <c r="K961">
        <v>110700</v>
      </c>
      <c r="L961">
        <v>127305</v>
      </c>
      <c r="M961" t="s">
        <v>3764</v>
      </c>
      <c r="N961" t="s">
        <v>313</v>
      </c>
      <c r="O961" t="s">
        <v>3786</v>
      </c>
      <c r="P961" t="s">
        <v>3865</v>
      </c>
      <c r="Q961" t="s">
        <v>3788</v>
      </c>
      <c r="R961" s="28">
        <v>45762</v>
      </c>
    </row>
    <row r="962" spans="1:18" x14ac:dyDescent="0.25">
      <c r="A962" t="str">
        <f t="shared" si="14"/>
        <v>IN-Hancock</v>
      </c>
      <c r="B962">
        <v>2025</v>
      </c>
      <c r="C962">
        <v>18</v>
      </c>
      <c r="D962" t="s">
        <v>3764</v>
      </c>
      <c r="E962">
        <v>59</v>
      </c>
      <c r="F962" t="s">
        <v>317</v>
      </c>
      <c r="G962">
        <v>110700</v>
      </c>
      <c r="H962">
        <v>55350</v>
      </c>
      <c r="I962">
        <v>66420</v>
      </c>
      <c r="J962">
        <v>88550</v>
      </c>
      <c r="K962">
        <v>110700</v>
      </c>
      <c r="L962">
        <v>127305</v>
      </c>
      <c r="M962" t="s">
        <v>3764</v>
      </c>
      <c r="N962" t="s">
        <v>318</v>
      </c>
      <c r="O962" t="s">
        <v>3786</v>
      </c>
      <c r="P962" t="s">
        <v>3866</v>
      </c>
      <c r="Q962" t="s">
        <v>3788</v>
      </c>
      <c r="R962" s="28">
        <v>45762</v>
      </c>
    </row>
    <row r="963" spans="1:18" x14ac:dyDescent="0.25">
      <c r="A963" t="str">
        <f t="shared" ref="A963:A1026" si="15">D963&amp;"-"&amp;F963</f>
        <v>IN-Harrison</v>
      </c>
      <c r="B963">
        <v>2025</v>
      </c>
      <c r="C963">
        <v>18</v>
      </c>
      <c r="D963" t="s">
        <v>3764</v>
      </c>
      <c r="E963">
        <v>61</v>
      </c>
      <c r="F963" t="s">
        <v>3867</v>
      </c>
      <c r="G963">
        <v>96600</v>
      </c>
      <c r="H963">
        <v>48300</v>
      </c>
      <c r="I963">
        <v>57960</v>
      </c>
      <c r="J963">
        <v>77300</v>
      </c>
      <c r="K963">
        <v>96600</v>
      </c>
      <c r="L963">
        <v>111090</v>
      </c>
      <c r="M963" t="s">
        <v>3764</v>
      </c>
      <c r="N963" t="s">
        <v>3868</v>
      </c>
      <c r="O963" t="s">
        <v>3796</v>
      </c>
      <c r="P963" t="s">
        <v>3869</v>
      </c>
      <c r="Q963" t="s">
        <v>3798</v>
      </c>
      <c r="R963" s="28">
        <v>45762</v>
      </c>
    </row>
    <row r="964" spans="1:18" x14ac:dyDescent="0.25">
      <c r="A964" t="str">
        <f t="shared" si="15"/>
        <v>IN-Hendricks</v>
      </c>
      <c r="B964">
        <v>2025</v>
      </c>
      <c r="C964">
        <v>18</v>
      </c>
      <c r="D964" t="s">
        <v>3764</v>
      </c>
      <c r="E964">
        <v>63</v>
      </c>
      <c r="F964" t="s">
        <v>3870</v>
      </c>
      <c r="G964">
        <v>110700</v>
      </c>
      <c r="H964">
        <v>55350</v>
      </c>
      <c r="I964">
        <v>66420</v>
      </c>
      <c r="J964">
        <v>88550</v>
      </c>
      <c r="K964">
        <v>110700</v>
      </c>
      <c r="L964">
        <v>127305</v>
      </c>
      <c r="M964" t="s">
        <v>3764</v>
      </c>
      <c r="N964" t="s">
        <v>3871</v>
      </c>
      <c r="O964" t="s">
        <v>3786</v>
      </c>
      <c r="P964" t="s">
        <v>3872</v>
      </c>
      <c r="Q964" t="s">
        <v>3788</v>
      </c>
      <c r="R964" s="28">
        <v>45762</v>
      </c>
    </row>
    <row r="965" spans="1:18" x14ac:dyDescent="0.25">
      <c r="A965" t="str">
        <f t="shared" si="15"/>
        <v>IN-Henry</v>
      </c>
      <c r="B965">
        <v>2025</v>
      </c>
      <c r="C965">
        <v>18</v>
      </c>
      <c r="D965" t="s">
        <v>3764</v>
      </c>
      <c r="E965">
        <v>65</v>
      </c>
      <c r="F965" t="s">
        <v>332</v>
      </c>
      <c r="G965">
        <v>81400</v>
      </c>
      <c r="H965">
        <v>42450</v>
      </c>
      <c r="I965">
        <v>50940</v>
      </c>
      <c r="J965">
        <v>67900</v>
      </c>
      <c r="K965">
        <v>84900</v>
      </c>
      <c r="L965">
        <v>97635</v>
      </c>
      <c r="M965" t="s">
        <v>3764</v>
      </c>
      <c r="N965" t="s">
        <v>333</v>
      </c>
      <c r="O965" t="s">
        <v>3873</v>
      </c>
      <c r="P965" t="s">
        <v>3874</v>
      </c>
      <c r="Q965" t="s">
        <v>3875</v>
      </c>
      <c r="R965" s="28">
        <v>45762</v>
      </c>
    </row>
    <row r="966" spans="1:18" x14ac:dyDescent="0.25">
      <c r="A966" t="str">
        <f t="shared" si="15"/>
        <v>IN-Howard</v>
      </c>
      <c r="B966">
        <v>2025</v>
      </c>
      <c r="C966">
        <v>18</v>
      </c>
      <c r="D966" t="s">
        <v>3764</v>
      </c>
      <c r="E966">
        <v>67</v>
      </c>
      <c r="F966" t="s">
        <v>1535</v>
      </c>
      <c r="G966">
        <v>86600</v>
      </c>
      <c r="H966">
        <v>43300</v>
      </c>
      <c r="I966">
        <v>51960</v>
      </c>
      <c r="J966">
        <v>69300</v>
      </c>
      <c r="K966">
        <v>86600</v>
      </c>
      <c r="L966">
        <v>99590</v>
      </c>
      <c r="M966" t="s">
        <v>3764</v>
      </c>
      <c r="N966" t="s">
        <v>1536</v>
      </c>
      <c r="O966" t="s">
        <v>3876</v>
      </c>
      <c r="P966" t="s">
        <v>3877</v>
      </c>
      <c r="Q966" t="s">
        <v>3878</v>
      </c>
      <c r="R966" s="28">
        <v>45762</v>
      </c>
    </row>
    <row r="967" spans="1:18" x14ac:dyDescent="0.25">
      <c r="A967" t="str">
        <f t="shared" si="15"/>
        <v>IN-Huntington</v>
      </c>
      <c r="B967">
        <v>2025</v>
      </c>
      <c r="C967">
        <v>18</v>
      </c>
      <c r="D967" t="s">
        <v>3764</v>
      </c>
      <c r="E967">
        <v>69</v>
      </c>
      <c r="F967" t="s">
        <v>3879</v>
      </c>
      <c r="G967">
        <v>86200</v>
      </c>
      <c r="H967">
        <v>43100</v>
      </c>
      <c r="I967">
        <v>51720</v>
      </c>
      <c r="J967">
        <v>68950</v>
      </c>
      <c r="K967">
        <v>86200</v>
      </c>
      <c r="L967">
        <v>99130</v>
      </c>
      <c r="M967" t="s">
        <v>3764</v>
      </c>
      <c r="N967" t="s">
        <v>3880</v>
      </c>
      <c r="O967" t="s">
        <v>3881</v>
      </c>
      <c r="P967" t="s">
        <v>3882</v>
      </c>
      <c r="Q967" t="s">
        <v>3883</v>
      </c>
      <c r="R967" s="28">
        <v>45762</v>
      </c>
    </row>
    <row r="968" spans="1:18" x14ac:dyDescent="0.25">
      <c r="A968" t="str">
        <f t="shared" si="15"/>
        <v>IN-Jackson</v>
      </c>
      <c r="B968">
        <v>2025</v>
      </c>
      <c r="C968">
        <v>18</v>
      </c>
      <c r="D968" t="s">
        <v>3764</v>
      </c>
      <c r="E968">
        <v>71</v>
      </c>
      <c r="F968" t="s">
        <v>342</v>
      </c>
      <c r="G968">
        <v>90300</v>
      </c>
      <c r="H968">
        <v>45150</v>
      </c>
      <c r="I968">
        <v>54180</v>
      </c>
      <c r="J968">
        <v>72250</v>
      </c>
      <c r="K968">
        <v>90300</v>
      </c>
      <c r="L968">
        <v>103845</v>
      </c>
      <c r="M968" t="s">
        <v>3764</v>
      </c>
      <c r="N968" t="s">
        <v>343</v>
      </c>
      <c r="O968" t="s">
        <v>3884</v>
      </c>
      <c r="P968" t="s">
        <v>3885</v>
      </c>
      <c r="Q968" t="s">
        <v>3886</v>
      </c>
      <c r="R968" s="28">
        <v>45762</v>
      </c>
    </row>
    <row r="969" spans="1:18" x14ac:dyDescent="0.25">
      <c r="A969" t="str">
        <f t="shared" si="15"/>
        <v>IN-Jasper</v>
      </c>
      <c r="B969">
        <v>2025</v>
      </c>
      <c r="C969">
        <v>18</v>
      </c>
      <c r="D969" t="s">
        <v>3764</v>
      </c>
      <c r="E969">
        <v>73</v>
      </c>
      <c r="F969" t="s">
        <v>347</v>
      </c>
      <c r="G969">
        <v>102700</v>
      </c>
      <c r="H969">
        <v>51300</v>
      </c>
      <c r="I969">
        <v>61560</v>
      </c>
      <c r="J969">
        <v>82100</v>
      </c>
      <c r="K969">
        <v>102600</v>
      </c>
      <c r="L969">
        <v>117990</v>
      </c>
      <c r="M969" t="s">
        <v>3764</v>
      </c>
      <c r="N969" t="s">
        <v>348</v>
      </c>
      <c r="O969" t="s">
        <v>3887</v>
      </c>
      <c r="P969" t="s">
        <v>3888</v>
      </c>
      <c r="Q969" t="s">
        <v>3889</v>
      </c>
      <c r="R969" s="28">
        <v>45762</v>
      </c>
    </row>
    <row r="970" spans="1:18" x14ac:dyDescent="0.25">
      <c r="A970" t="str">
        <f t="shared" si="15"/>
        <v>IN-Jay</v>
      </c>
      <c r="B970">
        <v>2025</v>
      </c>
      <c r="C970">
        <v>18</v>
      </c>
      <c r="D970" t="s">
        <v>3764</v>
      </c>
      <c r="E970">
        <v>75</v>
      </c>
      <c r="F970" t="s">
        <v>3890</v>
      </c>
      <c r="G970">
        <v>74000</v>
      </c>
      <c r="H970">
        <v>42450</v>
      </c>
      <c r="I970">
        <v>50940</v>
      </c>
      <c r="J970">
        <v>67900</v>
      </c>
      <c r="K970">
        <v>84900</v>
      </c>
      <c r="L970">
        <v>97635</v>
      </c>
      <c r="M970" t="s">
        <v>3764</v>
      </c>
      <c r="N970" t="s">
        <v>3891</v>
      </c>
      <c r="O970" t="s">
        <v>3892</v>
      </c>
      <c r="P970" t="s">
        <v>3893</v>
      </c>
      <c r="Q970" t="s">
        <v>3894</v>
      </c>
      <c r="R970" s="28">
        <v>45762</v>
      </c>
    </row>
    <row r="971" spans="1:18" x14ac:dyDescent="0.25">
      <c r="A971" t="str">
        <f t="shared" si="15"/>
        <v>IN-Jefferson</v>
      </c>
      <c r="B971">
        <v>2025</v>
      </c>
      <c r="C971">
        <v>18</v>
      </c>
      <c r="D971" t="s">
        <v>3764</v>
      </c>
      <c r="E971">
        <v>77</v>
      </c>
      <c r="F971" t="s">
        <v>352</v>
      </c>
      <c r="G971">
        <v>79900</v>
      </c>
      <c r="H971">
        <v>42450</v>
      </c>
      <c r="I971">
        <v>50940</v>
      </c>
      <c r="J971">
        <v>67900</v>
      </c>
      <c r="K971">
        <v>84900</v>
      </c>
      <c r="L971">
        <v>97635</v>
      </c>
      <c r="M971" t="s">
        <v>3764</v>
      </c>
      <c r="N971" t="s">
        <v>353</v>
      </c>
      <c r="O971" t="s">
        <v>3895</v>
      </c>
      <c r="P971" t="s">
        <v>3896</v>
      </c>
      <c r="Q971" t="s">
        <v>3897</v>
      </c>
      <c r="R971" s="28">
        <v>45762</v>
      </c>
    </row>
    <row r="972" spans="1:18" x14ac:dyDescent="0.25">
      <c r="A972" t="str">
        <f t="shared" si="15"/>
        <v>IN-Jennings</v>
      </c>
      <c r="B972">
        <v>2025</v>
      </c>
      <c r="C972">
        <v>18</v>
      </c>
      <c r="D972" t="s">
        <v>3764</v>
      </c>
      <c r="E972">
        <v>79</v>
      </c>
      <c r="F972" t="s">
        <v>3898</v>
      </c>
      <c r="G972">
        <v>83300</v>
      </c>
      <c r="H972">
        <v>42450</v>
      </c>
      <c r="I972">
        <v>50940</v>
      </c>
      <c r="J972">
        <v>67900</v>
      </c>
      <c r="K972">
        <v>84900</v>
      </c>
      <c r="L972">
        <v>97635</v>
      </c>
      <c r="M972" t="s">
        <v>3764</v>
      </c>
      <c r="N972" t="s">
        <v>3899</v>
      </c>
      <c r="O972" t="s">
        <v>3900</v>
      </c>
      <c r="P972" t="s">
        <v>3901</v>
      </c>
      <c r="Q972" t="s">
        <v>3902</v>
      </c>
      <c r="R972" s="28">
        <v>45762</v>
      </c>
    </row>
    <row r="973" spans="1:18" x14ac:dyDescent="0.25">
      <c r="A973" t="str">
        <f t="shared" si="15"/>
        <v>IN-Johnson</v>
      </c>
      <c r="B973">
        <v>2025</v>
      </c>
      <c r="C973">
        <v>18</v>
      </c>
      <c r="D973" t="s">
        <v>3764</v>
      </c>
      <c r="E973">
        <v>81</v>
      </c>
      <c r="F973" t="s">
        <v>365</v>
      </c>
      <c r="G973">
        <v>110700</v>
      </c>
      <c r="H973">
        <v>55350</v>
      </c>
      <c r="I973">
        <v>66420</v>
      </c>
      <c r="J973">
        <v>88550</v>
      </c>
      <c r="K973">
        <v>110700</v>
      </c>
      <c r="L973">
        <v>127305</v>
      </c>
      <c r="M973" t="s">
        <v>3764</v>
      </c>
      <c r="N973" t="s">
        <v>366</v>
      </c>
      <c r="O973" t="s">
        <v>3786</v>
      </c>
      <c r="P973" t="s">
        <v>3903</v>
      </c>
      <c r="Q973" t="s">
        <v>3788</v>
      </c>
      <c r="R973" s="28">
        <v>45762</v>
      </c>
    </row>
    <row r="974" spans="1:18" x14ac:dyDescent="0.25">
      <c r="A974" t="str">
        <f t="shared" si="15"/>
        <v>IN-Knox</v>
      </c>
      <c r="B974">
        <v>2025</v>
      </c>
      <c r="C974">
        <v>18</v>
      </c>
      <c r="D974" t="s">
        <v>3764</v>
      </c>
      <c r="E974">
        <v>83</v>
      </c>
      <c r="F974" t="s">
        <v>383</v>
      </c>
      <c r="G974">
        <v>85400</v>
      </c>
      <c r="H974">
        <v>42700</v>
      </c>
      <c r="I974">
        <v>51240</v>
      </c>
      <c r="J974">
        <v>68300</v>
      </c>
      <c r="K974">
        <v>85400</v>
      </c>
      <c r="L974">
        <v>98210</v>
      </c>
      <c r="M974" t="s">
        <v>3764</v>
      </c>
      <c r="N974" t="s">
        <v>384</v>
      </c>
      <c r="O974" t="s">
        <v>3904</v>
      </c>
      <c r="P974" t="s">
        <v>3905</v>
      </c>
      <c r="Q974" t="s">
        <v>3906</v>
      </c>
      <c r="R974" s="28">
        <v>45762</v>
      </c>
    </row>
    <row r="975" spans="1:18" x14ac:dyDescent="0.25">
      <c r="A975" t="str">
        <f t="shared" si="15"/>
        <v>IN-Kosciusko</v>
      </c>
      <c r="B975">
        <v>2025</v>
      </c>
      <c r="C975">
        <v>18</v>
      </c>
      <c r="D975" t="s">
        <v>3764</v>
      </c>
      <c r="E975">
        <v>85</v>
      </c>
      <c r="F975" t="s">
        <v>3907</v>
      </c>
      <c r="G975">
        <v>97800</v>
      </c>
      <c r="H975">
        <v>48900</v>
      </c>
      <c r="I975">
        <v>58680</v>
      </c>
      <c r="J975">
        <v>78250</v>
      </c>
      <c r="K975">
        <v>97800</v>
      </c>
      <c r="L975">
        <v>112470</v>
      </c>
      <c r="M975" t="s">
        <v>3764</v>
      </c>
      <c r="N975" t="s">
        <v>3908</v>
      </c>
      <c r="O975" t="s">
        <v>3909</v>
      </c>
      <c r="P975" t="s">
        <v>3910</v>
      </c>
      <c r="Q975" t="s">
        <v>3911</v>
      </c>
      <c r="R975" s="28">
        <v>45762</v>
      </c>
    </row>
    <row r="976" spans="1:18" x14ac:dyDescent="0.25">
      <c r="A976" t="str">
        <f t="shared" si="15"/>
        <v>IN-LaGrange</v>
      </c>
      <c r="B976">
        <v>2025</v>
      </c>
      <c r="C976">
        <v>18</v>
      </c>
      <c r="D976" t="s">
        <v>3764</v>
      </c>
      <c r="E976">
        <v>87</v>
      </c>
      <c r="F976" t="s">
        <v>3912</v>
      </c>
      <c r="G976">
        <v>99400</v>
      </c>
      <c r="H976">
        <v>49700</v>
      </c>
      <c r="I976">
        <v>59640</v>
      </c>
      <c r="J976">
        <v>79500</v>
      </c>
      <c r="K976">
        <v>99400</v>
      </c>
      <c r="L976">
        <v>114310</v>
      </c>
      <c r="M976" t="s">
        <v>3764</v>
      </c>
      <c r="N976" t="s">
        <v>3913</v>
      </c>
      <c r="O976" t="s">
        <v>3914</v>
      </c>
      <c r="P976" t="s">
        <v>3915</v>
      </c>
      <c r="Q976" t="s">
        <v>3916</v>
      </c>
      <c r="R976" s="28">
        <v>45762</v>
      </c>
    </row>
    <row r="977" spans="1:18" x14ac:dyDescent="0.25">
      <c r="A977" t="str">
        <f t="shared" si="15"/>
        <v>IN-Lake</v>
      </c>
      <c r="B977">
        <v>2025</v>
      </c>
      <c r="C977">
        <v>18</v>
      </c>
      <c r="D977" t="s">
        <v>3764</v>
      </c>
      <c r="E977">
        <v>89</v>
      </c>
      <c r="F977" t="s">
        <v>388</v>
      </c>
      <c r="G977">
        <v>95600</v>
      </c>
      <c r="H977">
        <v>47800</v>
      </c>
      <c r="I977">
        <v>57360</v>
      </c>
      <c r="J977">
        <v>76500</v>
      </c>
      <c r="K977">
        <v>95600</v>
      </c>
      <c r="L977">
        <v>109940</v>
      </c>
      <c r="M977" t="s">
        <v>3764</v>
      </c>
      <c r="N977" t="s">
        <v>389</v>
      </c>
      <c r="O977" t="s">
        <v>3917</v>
      </c>
      <c r="P977" t="s">
        <v>3918</v>
      </c>
      <c r="Q977" t="s">
        <v>3919</v>
      </c>
      <c r="R977" s="28">
        <v>45762</v>
      </c>
    </row>
    <row r="978" spans="1:18" x14ac:dyDescent="0.25">
      <c r="A978" t="str">
        <f t="shared" si="15"/>
        <v>IN-LaPorte</v>
      </c>
      <c r="B978">
        <v>2025</v>
      </c>
      <c r="C978">
        <v>18</v>
      </c>
      <c r="D978" t="s">
        <v>3764</v>
      </c>
      <c r="E978">
        <v>91</v>
      </c>
      <c r="F978" t="s">
        <v>3920</v>
      </c>
      <c r="G978">
        <v>83400</v>
      </c>
      <c r="H978">
        <v>42450</v>
      </c>
      <c r="I978">
        <v>50940</v>
      </c>
      <c r="J978">
        <v>67900</v>
      </c>
      <c r="K978">
        <v>84900</v>
      </c>
      <c r="L978">
        <v>97635</v>
      </c>
      <c r="M978" t="s">
        <v>3764</v>
      </c>
      <c r="N978" t="s">
        <v>3921</v>
      </c>
      <c r="O978" t="s">
        <v>3922</v>
      </c>
      <c r="P978" t="s">
        <v>3923</v>
      </c>
      <c r="Q978" t="s">
        <v>3924</v>
      </c>
      <c r="R978" s="28">
        <v>45762</v>
      </c>
    </row>
    <row r="979" spans="1:18" x14ac:dyDescent="0.25">
      <c r="A979" t="str">
        <f t="shared" si="15"/>
        <v>IN-Lawrence</v>
      </c>
      <c r="B979">
        <v>2025</v>
      </c>
      <c r="C979">
        <v>18</v>
      </c>
      <c r="D979" t="s">
        <v>3764</v>
      </c>
      <c r="E979">
        <v>93</v>
      </c>
      <c r="F979" t="s">
        <v>396</v>
      </c>
      <c r="G979">
        <v>90000</v>
      </c>
      <c r="H979">
        <v>45000</v>
      </c>
      <c r="I979">
        <v>54000</v>
      </c>
      <c r="J979">
        <v>72000</v>
      </c>
      <c r="K979">
        <v>90000</v>
      </c>
      <c r="L979">
        <v>103500</v>
      </c>
      <c r="M979" t="s">
        <v>3764</v>
      </c>
      <c r="N979" t="s">
        <v>397</v>
      </c>
      <c r="O979" t="s">
        <v>3925</v>
      </c>
      <c r="P979" t="s">
        <v>3926</v>
      </c>
      <c r="Q979" t="s">
        <v>3927</v>
      </c>
      <c r="R979" s="28">
        <v>45762</v>
      </c>
    </row>
    <row r="980" spans="1:18" x14ac:dyDescent="0.25">
      <c r="A980" t="str">
        <f t="shared" si="15"/>
        <v>IN-Madison</v>
      </c>
      <c r="B980">
        <v>2025</v>
      </c>
      <c r="C980">
        <v>18</v>
      </c>
      <c r="D980" t="s">
        <v>3764</v>
      </c>
      <c r="E980">
        <v>95</v>
      </c>
      <c r="F980" t="s">
        <v>439</v>
      </c>
      <c r="G980">
        <v>84400</v>
      </c>
      <c r="H980">
        <v>42450</v>
      </c>
      <c r="I980">
        <v>50940</v>
      </c>
      <c r="J980">
        <v>67900</v>
      </c>
      <c r="K980">
        <v>84900</v>
      </c>
      <c r="L980">
        <v>97635</v>
      </c>
      <c r="M980" t="s">
        <v>3764</v>
      </c>
      <c r="N980" t="s">
        <v>440</v>
      </c>
      <c r="O980" t="s">
        <v>3928</v>
      </c>
      <c r="P980" t="s">
        <v>3929</v>
      </c>
      <c r="Q980" t="s">
        <v>3930</v>
      </c>
      <c r="R980" s="28">
        <v>45762</v>
      </c>
    </row>
    <row r="981" spans="1:18" x14ac:dyDescent="0.25">
      <c r="A981" t="str">
        <f t="shared" si="15"/>
        <v>IN-Marion</v>
      </c>
      <c r="B981">
        <v>2025</v>
      </c>
      <c r="C981">
        <v>18</v>
      </c>
      <c r="D981" t="s">
        <v>3764</v>
      </c>
      <c r="E981">
        <v>97</v>
      </c>
      <c r="F981" t="s">
        <v>442</v>
      </c>
      <c r="G981">
        <v>110700</v>
      </c>
      <c r="H981">
        <v>55350</v>
      </c>
      <c r="I981">
        <v>66420</v>
      </c>
      <c r="J981">
        <v>88550</v>
      </c>
      <c r="K981">
        <v>110700</v>
      </c>
      <c r="L981">
        <v>127305</v>
      </c>
      <c r="M981" t="s">
        <v>3764</v>
      </c>
      <c r="N981" t="s">
        <v>443</v>
      </c>
      <c r="O981" t="s">
        <v>3786</v>
      </c>
      <c r="P981" t="s">
        <v>3931</v>
      </c>
      <c r="Q981" t="s">
        <v>3788</v>
      </c>
      <c r="R981" s="28">
        <v>45762</v>
      </c>
    </row>
    <row r="982" spans="1:18" x14ac:dyDescent="0.25">
      <c r="A982" t="str">
        <f t="shared" si="15"/>
        <v>IN-Marshall</v>
      </c>
      <c r="B982">
        <v>2025</v>
      </c>
      <c r="C982">
        <v>18</v>
      </c>
      <c r="D982" t="s">
        <v>3764</v>
      </c>
      <c r="E982">
        <v>99</v>
      </c>
      <c r="F982" t="s">
        <v>447</v>
      </c>
      <c r="G982">
        <v>92000</v>
      </c>
      <c r="H982">
        <v>46000</v>
      </c>
      <c r="I982">
        <v>55200</v>
      </c>
      <c r="J982">
        <v>73600</v>
      </c>
      <c r="K982">
        <v>92000</v>
      </c>
      <c r="L982">
        <v>105800</v>
      </c>
      <c r="M982" t="s">
        <v>3764</v>
      </c>
      <c r="N982" t="s">
        <v>448</v>
      </c>
      <c r="O982" t="s">
        <v>3932</v>
      </c>
      <c r="P982" t="s">
        <v>3933</v>
      </c>
      <c r="Q982" t="s">
        <v>3934</v>
      </c>
      <c r="R982" s="28">
        <v>45762</v>
      </c>
    </row>
    <row r="983" spans="1:18" x14ac:dyDescent="0.25">
      <c r="A983" t="str">
        <f t="shared" si="15"/>
        <v>IN-Martin</v>
      </c>
      <c r="B983">
        <v>2025</v>
      </c>
      <c r="C983">
        <v>18</v>
      </c>
      <c r="D983" t="s">
        <v>3764</v>
      </c>
      <c r="E983">
        <v>101</v>
      </c>
      <c r="F983" t="s">
        <v>2873</v>
      </c>
      <c r="G983">
        <v>101200</v>
      </c>
      <c r="H983">
        <v>47350</v>
      </c>
      <c r="I983">
        <v>56820</v>
      </c>
      <c r="J983">
        <v>75750</v>
      </c>
      <c r="K983">
        <v>94700</v>
      </c>
      <c r="L983">
        <v>108905</v>
      </c>
      <c r="M983" t="s">
        <v>3764</v>
      </c>
      <c r="N983" t="s">
        <v>2874</v>
      </c>
      <c r="O983" t="s">
        <v>3935</v>
      </c>
      <c r="P983" t="s">
        <v>3936</v>
      </c>
      <c r="Q983" t="s">
        <v>3937</v>
      </c>
      <c r="R983" s="28">
        <v>45762</v>
      </c>
    </row>
    <row r="984" spans="1:18" x14ac:dyDescent="0.25">
      <c r="A984" t="str">
        <f t="shared" si="15"/>
        <v>IN-Miami</v>
      </c>
      <c r="B984">
        <v>2025</v>
      </c>
      <c r="C984">
        <v>18</v>
      </c>
      <c r="D984" t="s">
        <v>3764</v>
      </c>
      <c r="E984">
        <v>103</v>
      </c>
      <c r="F984" t="s">
        <v>3938</v>
      </c>
      <c r="G984">
        <v>79800</v>
      </c>
      <c r="H984">
        <v>42450</v>
      </c>
      <c r="I984">
        <v>50940</v>
      </c>
      <c r="J984">
        <v>67900</v>
      </c>
      <c r="K984">
        <v>84900</v>
      </c>
      <c r="L984">
        <v>97635</v>
      </c>
      <c r="M984" t="s">
        <v>3764</v>
      </c>
      <c r="N984" t="s">
        <v>3939</v>
      </c>
      <c r="O984" t="s">
        <v>3940</v>
      </c>
      <c r="P984" t="s">
        <v>3941</v>
      </c>
      <c r="Q984" t="s">
        <v>3942</v>
      </c>
      <c r="R984" s="28">
        <v>45762</v>
      </c>
    </row>
    <row r="985" spans="1:18" x14ac:dyDescent="0.25">
      <c r="A985" t="str">
        <f t="shared" si="15"/>
        <v>IN-Monroe</v>
      </c>
      <c r="B985">
        <v>2025</v>
      </c>
      <c r="C985">
        <v>18</v>
      </c>
      <c r="D985" t="s">
        <v>3764</v>
      </c>
      <c r="E985">
        <v>105</v>
      </c>
      <c r="F985" t="s">
        <v>470</v>
      </c>
      <c r="G985">
        <v>110600</v>
      </c>
      <c r="H985">
        <v>54200</v>
      </c>
      <c r="I985">
        <v>65040</v>
      </c>
      <c r="J985">
        <v>86700</v>
      </c>
      <c r="K985">
        <v>108400</v>
      </c>
      <c r="L985">
        <v>124660</v>
      </c>
      <c r="M985" t="s">
        <v>3764</v>
      </c>
      <c r="N985" t="s">
        <v>471</v>
      </c>
      <c r="O985" t="s">
        <v>3943</v>
      </c>
      <c r="P985" t="s">
        <v>3944</v>
      </c>
      <c r="Q985" t="s">
        <v>3945</v>
      </c>
      <c r="R985" s="28">
        <v>45762</v>
      </c>
    </row>
    <row r="986" spans="1:18" x14ac:dyDescent="0.25">
      <c r="A986" t="str">
        <f t="shared" si="15"/>
        <v>IN-Montgomery</v>
      </c>
      <c r="B986">
        <v>2025</v>
      </c>
      <c r="C986">
        <v>18</v>
      </c>
      <c r="D986" t="s">
        <v>3764</v>
      </c>
      <c r="E986">
        <v>107</v>
      </c>
      <c r="F986" t="s">
        <v>473</v>
      </c>
      <c r="G986">
        <v>91200</v>
      </c>
      <c r="H986">
        <v>45600</v>
      </c>
      <c r="I986">
        <v>54720</v>
      </c>
      <c r="J986">
        <v>72950</v>
      </c>
      <c r="K986">
        <v>91200</v>
      </c>
      <c r="L986">
        <v>104880</v>
      </c>
      <c r="M986" t="s">
        <v>3764</v>
      </c>
      <c r="N986" t="s">
        <v>474</v>
      </c>
      <c r="O986" t="s">
        <v>3946</v>
      </c>
      <c r="P986" t="s">
        <v>3947</v>
      </c>
      <c r="Q986" t="s">
        <v>3948</v>
      </c>
      <c r="R986" s="28">
        <v>45762</v>
      </c>
    </row>
    <row r="987" spans="1:18" x14ac:dyDescent="0.25">
      <c r="A987" t="str">
        <f t="shared" si="15"/>
        <v>IN-Morgan</v>
      </c>
      <c r="B987">
        <v>2025</v>
      </c>
      <c r="C987">
        <v>18</v>
      </c>
      <c r="D987" t="s">
        <v>3764</v>
      </c>
      <c r="E987">
        <v>109</v>
      </c>
      <c r="F987" t="s">
        <v>478</v>
      </c>
      <c r="G987">
        <v>110700</v>
      </c>
      <c r="H987">
        <v>55350</v>
      </c>
      <c r="I987">
        <v>66420</v>
      </c>
      <c r="J987">
        <v>88550</v>
      </c>
      <c r="K987">
        <v>110700</v>
      </c>
      <c r="L987">
        <v>127305</v>
      </c>
      <c r="M987" t="s">
        <v>3764</v>
      </c>
      <c r="N987" t="s">
        <v>479</v>
      </c>
      <c r="O987" t="s">
        <v>3786</v>
      </c>
      <c r="P987" t="s">
        <v>3949</v>
      </c>
      <c r="Q987" t="s">
        <v>3788</v>
      </c>
      <c r="R987" s="28">
        <v>45762</v>
      </c>
    </row>
    <row r="988" spans="1:18" x14ac:dyDescent="0.25">
      <c r="A988" t="str">
        <f t="shared" si="15"/>
        <v>IN-Newton</v>
      </c>
      <c r="B988">
        <v>2025</v>
      </c>
      <c r="C988">
        <v>18</v>
      </c>
      <c r="D988" t="s">
        <v>3764</v>
      </c>
      <c r="E988">
        <v>111</v>
      </c>
      <c r="F988" t="s">
        <v>1607</v>
      </c>
      <c r="G988">
        <v>95600</v>
      </c>
      <c r="H988">
        <v>47800</v>
      </c>
      <c r="I988">
        <v>57360</v>
      </c>
      <c r="J988">
        <v>76500</v>
      </c>
      <c r="K988">
        <v>95600</v>
      </c>
      <c r="L988">
        <v>109940</v>
      </c>
      <c r="M988" t="s">
        <v>3764</v>
      </c>
      <c r="N988" t="s">
        <v>1608</v>
      </c>
      <c r="O988" t="s">
        <v>3917</v>
      </c>
      <c r="P988" t="s">
        <v>3950</v>
      </c>
      <c r="Q988" t="s">
        <v>3919</v>
      </c>
      <c r="R988" s="28">
        <v>45762</v>
      </c>
    </row>
    <row r="989" spans="1:18" x14ac:dyDescent="0.25">
      <c r="A989" t="str">
        <f t="shared" si="15"/>
        <v>IN-Noble</v>
      </c>
      <c r="B989">
        <v>2025</v>
      </c>
      <c r="C989">
        <v>18</v>
      </c>
      <c r="D989" t="s">
        <v>3764</v>
      </c>
      <c r="E989">
        <v>113</v>
      </c>
      <c r="F989" t="s">
        <v>3951</v>
      </c>
      <c r="G989">
        <v>90000</v>
      </c>
      <c r="H989">
        <v>45000</v>
      </c>
      <c r="I989">
        <v>54000</v>
      </c>
      <c r="J989">
        <v>72000</v>
      </c>
      <c r="K989">
        <v>90000</v>
      </c>
      <c r="L989">
        <v>103500</v>
      </c>
      <c r="M989" t="s">
        <v>3764</v>
      </c>
      <c r="N989" t="s">
        <v>3952</v>
      </c>
      <c r="O989" t="s">
        <v>3953</v>
      </c>
      <c r="P989" t="s">
        <v>3954</v>
      </c>
      <c r="Q989" t="s">
        <v>3955</v>
      </c>
      <c r="R989" s="28">
        <v>45762</v>
      </c>
    </row>
    <row r="990" spans="1:18" x14ac:dyDescent="0.25">
      <c r="A990" t="str">
        <f t="shared" si="15"/>
        <v>IN-Ohio</v>
      </c>
      <c r="B990">
        <v>2025</v>
      </c>
      <c r="C990">
        <v>18</v>
      </c>
      <c r="D990" t="s">
        <v>3764</v>
      </c>
      <c r="E990">
        <v>115</v>
      </c>
      <c r="F990" t="s">
        <v>3956</v>
      </c>
      <c r="G990">
        <v>111800</v>
      </c>
      <c r="H990">
        <v>55900</v>
      </c>
      <c r="I990">
        <v>67080</v>
      </c>
      <c r="J990">
        <v>89450</v>
      </c>
      <c r="K990">
        <v>111800</v>
      </c>
      <c r="L990">
        <v>128570</v>
      </c>
      <c r="M990" t="s">
        <v>3764</v>
      </c>
      <c r="N990" t="s">
        <v>3957</v>
      </c>
      <c r="O990" t="s">
        <v>3815</v>
      </c>
      <c r="P990" t="s">
        <v>3958</v>
      </c>
      <c r="Q990" t="s">
        <v>3817</v>
      </c>
      <c r="R990" s="28">
        <v>45762</v>
      </c>
    </row>
    <row r="991" spans="1:18" x14ac:dyDescent="0.25">
      <c r="A991" t="str">
        <f t="shared" si="15"/>
        <v>IN-Orange</v>
      </c>
      <c r="B991">
        <v>2025</v>
      </c>
      <c r="C991">
        <v>18</v>
      </c>
      <c r="D991" t="s">
        <v>3764</v>
      </c>
      <c r="E991">
        <v>117</v>
      </c>
      <c r="F991" t="s">
        <v>1840</v>
      </c>
      <c r="G991">
        <v>89800</v>
      </c>
      <c r="H991">
        <v>44900</v>
      </c>
      <c r="I991">
        <v>53880</v>
      </c>
      <c r="J991">
        <v>71850</v>
      </c>
      <c r="K991">
        <v>89800</v>
      </c>
      <c r="L991">
        <v>103270</v>
      </c>
      <c r="M991" t="s">
        <v>3764</v>
      </c>
      <c r="N991" t="s">
        <v>1841</v>
      </c>
      <c r="O991" t="s">
        <v>3959</v>
      </c>
      <c r="P991" t="s">
        <v>3960</v>
      </c>
      <c r="Q991" t="s">
        <v>3961</v>
      </c>
      <c r="R991" s="28">
        <v>45762</v>
      </c>
    </row>
    <row r="992" spans="1:18" x14ac:dyDescent="0.25">
      <c r="A992" t="str">
        <f t="shared" si="15"/>
        <v>IN-Owen</v>
      </c>
      <c r="B992">
        <v>2025</v>
      </c>
      <c r="C992">
        <v>18</v>
      </c>
      <c r="D992" t="s">
        <v>3764</v>
      </c>
      <c r="E992">
        <v>119</v>
      </c>
      <c r="F992" t="s">
        <v>3962</v>
      </c>
      <c r="G992">
        <v>80200</v>
      </c>
      <c r="H992">
        <v>42450</v>
      </c>
      <c r="I992">
        <v>50940</v>
      </c>
      <c r="J992">
        <v>67900</v>
      </c>
      <c r="K992">
        <v>84900</v>
      </c>
      <c r="L992">
        <v>97635</v>
      </c>
      <c r="M992" t="s">
        <v>3764</v>
      </c>
      <c r="N992" t="s">
        <v>3963</v>
      </c>
      <c r="O992" t="s">
        <v>3964</v>
      </c>
      <c r="P992" t="s">
        <v>3965</v>
      </c>
      <c r="Q992" t="s">
        <v>3966</v>
      </c>
      <c r="R992" s="28">
        <v>45762</v>
      </c>
    </row>
    <row r="993" spans="1:18" x14ac:dyDescent="0.25">
      <c r="A993" t="str">
        <f t="shared" si="15"/>
        <v>IN-Parke</v>
      </c>
      <c r="B993">
        <v>2025</v>
      </c>
      <c r="C993">
        <v>18</v>
      </c>
      <c r="D993" t="s">
        <v>3764</v>
      </c>
      <c r="E993">
        <v>121</v>
      </c>
      <c r="F993" t="s">
        <v>3967</v>
      </c>
      <c r="G993">
        <v>78100</v>
      </c>
      <c r="H993">
        <v>42450</v>
      </c>
      <c r="I993">
        <v>50940</v>
      </c>
      <c r="J993">
        <v>67900</v>
      </c>
      <c r="K993">
        <v>84900</v>
      </c>
      <c r="L993">
        <v>97635</v>
      </c>
      <c r="M993" t="s">
        <v>3764</v>
      </c>
      <c r="N993" t="s">
        <v>3968</v>
      </c>
      <c r="O993" t="s">
        <v>3969</v>
      </c>
      <c r="P993" t="s">
        <v>3970</v>
      </c>
      <c r="Q993" t="s">
        <v>3971</v>
      </c>
      <c r="R993" s="28">
        <v>45762</v>
      </c>
    </row>
    <row r="994" spans="1:18" x14ac:dyDescent="0.25">
      <c r="A994" t="str">
        <f t="shared" si="15"/>
        <v>IN-Perry</v>
      </c>
      <c r="B994">
        <v>2025</v>
      </c>
      <c r="C994">
        <v>18</v>
      </c>
      <c r="D994" t="s">
        <v>3764</v>
      </c>
      <c r="E994">
        <v>123</v>
      </c>
      <c r="F994" t="s">
        <v>496</v>
      </c>
      <c r="G994">
        <v>90500</v>
      </c>
      <c r="H994">
        <v>45250</v>
      </c>
      <c r="I994">
        <v>54300</v>
      </c>
      <c r="J994">
        <v>72400</v>
      </c>
      <c r="K994">
        <v>90500</v>
      </c>
      <c r="L994">
        <v>104075</v>
      </c>
      <c r="M994" t="s">
        <v>3764</v>
      </c>
      <c r="N994" t="s">
        <v>497</v>
      </c>
      <c r="O994" t="s">
        <v>3972</v>
      </c>
      <c r="P994" t="s">
        <v>3973</v>
      </c>
      <c r="Q994" t="s">
        <v>3974</v>
      </c>
      <c r="R994" s="28">
        <v>45762</v>
      </c>
    </row>
    <row r="995" spans="1:18" x14ac:dyDescent="0.25">
      <c r="A995" t="str">
        <f t="shared" si="15"/>
        <v>IN-Pike</v>
      </c>
      <c r="B995">
        <v>2025</v>
      </c>
      <c r="C995">
        <v>18</v>
      </c>
      <c r="D995" t="s">
        <v>3764</v>
      </c>
      <c r="E995">
        <v>125</v>
      </c>
      <c r="F995" t="s">
        <v>504</v>
      </c>
      <c r="G995">
        <v>93600</v>
      </c>
      <c r="H995">
        <v>46800</v>
      </c>
      <c r="I995">
        <v>56160</v>
      </c>
      <c r="J995">
        <v>74900</v>
      </c>
      <c r="K995">
        <v>93600</v>
      </c>
      <c r="L995">
        <v>107640</v>
      </c>
      <c r="M995" t="s">
        <v>3764</v>
      </c>
      <c r="N995" t="s">
        <v>505</v>
      </c>
      <c r="O995" t="s">
        <v>3975</v>
      </c>
      <c r="P995" t="s">
        <v>3976</v>
      </c>
      <c r="Q995" t="s">
        <v>3977</v>
      </c>
      <c r="R995" s="28">
        <v>45762</v>
      </c>
    </row>
    <row r="996" spans="1:18" x14ac:dyDescent="0.25">
      <c r="A996" t="str">
        <f t="shared" si="15"/>
        <v>IN-Porter</v>
      </c>
      <c r="B996">
        <v>2025</v>
      </c>
      <c r="C996">
        <v>18</v>
      </c>
      <c r="D996" t="s">
        <v>3764</v>
      </c>
      <c r="E996">
        <v>127</v>
      </c>
      <c r="F996" t="s">
        <v>3978</v>
      </c>
      <c r="G996">
        <v>95600</v>
      </c>
      <c r="H996">
        <v>47800</v>
      </c>
      <c r="I996">
        <v>57360</v>
      </c>
      <c r="J996">
        <v>76500</v>
      </c>
      <c r="K996">
        <v>95600</v>
      </c>
      <c r="L996">
        <v>109940</v>
      </c>
      <c r="M996" t="s">
        <v>3764</v>
      </c>
      <c r="N996" t="s">
        <v>3979</v>
      </c>
      <c r="O996" t="s">
        <v>3917</v>
      </c>
      <c r="P996" t="s">
        <v>3980</v>
      </c>
      <c r="Q996" t="s">
        <v>3919</v>
      </c>
      <c r="R996" s="28">
        <v>45762</v>
      </c>
    </row>
    <row r="997" spans="1:18" x14ac:dyDescent="0.25">
      <c r="A997" t="str">
        <f t="shared" si="15"/>
        <v>IN-Posey</v>
      </c>
      <c r="B997">
        <v>2025</v>
      </c>
      <c r="C997">
        <v>18</v>
      </c>
      <c r="D997" t="s">
        <v>3764</v>
      </c>
      <c r="E997">
        <v>129</v>
      </c>
      <c r="F997" t="s">
        <v>3981</v>
      </c>
      <c r="G997">
        <v>93900</v>
      </c>
      <c r="H997">
        <v>45300</v>
      </c>
      <c r="I997">
        <v>54360</v>
      </c>
      <c r="J997">
        <v>72500</v>
      </c>
      <c r="K997">
        <v>90600</v>
      </c>
      <c r="L997">
        <v>104190</v>
      </c>
      <c r="M997" t="s">
        <v>3764</v>
      </c>
      <c r="N997" t="s">
        <v>3982</v>
      </c>
      <c r="O997" t="s">
        <v>3983</v>
      </c>
      <c r="P997" t="s">
        <v>3984</v>
      </c>
      <c r="Q997" t="s">
        <v>3985</v>
      </c>
      <c r="R997" s="28">
        <v>45762</v>
      </c>
    </row>
    <row r="998" spans="1:18" x14ac:dyDescent="0.25">
      <c r="A998" t="str">
        <f t="shared" si="15"/>
        <v>IN-Pulaski</v>
      </c>
      <c r="B998">
        <v>2025</v>
      </c>
      <c r="C998">
        <v>18</v>
      </c>
      <c r="D998" t="s">
        <v>3764</v>
      </c>
      <c r="E998">
        <v>131</v>
      </c>
      <c r="F998" t="s">
        <v>514</v>
      </c>
      <c r="G998">
        <v>81800</v>
      </c>
      <c r="H998">
        <v>42450</v>
      </c>
      <c r="I998">
        <v>50940</v>
      </c>
      <c r="J998">
        <v>67900</v>
      </c>
      <c r="K998">
        <v>84900</v>
      </c>
      <c r="L998">
        <v>97635</v>
      </c>
      <c r="M998" t="s">
        <v>3764</v>
      </c>
      <c r="N998" t="s">
        <v>515</v>
      </c>
      <c r="O998" t="s">
        <v>3986</v>
      </c>
      <c r="P998" t="s">
        <v>3987</v>
      </c>
      <c r="Q998" t="s">
        <v>3988</v>
      </c>
      <c r="R998" s="28">
        <v>45762</v>
      </c>
    </row>
    <row r="999" spans="1:18" x14ac:dyDescent="0.25">
      <c r="A999" t="str">
        <f t="shared" si="15"/>
        <v>IN-Putnam</v>
      </c>
      <c r="B999">
        <v>2025</v>
      </c>
      <c r="C999">
        <v>18</v>
      </c>
      <c r="D999" t="s">
        <v>3764</v>
      </c>
      <c r="E999">
        <v>133</v>
      </c>
      <c r="F999" t="s">
        <v>519</v>
      </c>
      <c r="G999">
        <v>94000</v>
      </c>
      <c r="H999">
        <v>47000</v>
      </c>
      <c r="I999">
        <v>56400</v>
      </c>
      <c r="J999">
        <v>75200</v>
      </c>
      <c r="K999">
        <v>94000</v>
      </c>
      <c r="L999">
        <v>108100</v>
      </c>
      <c r="M999" t="s">
        <v>3764</v>
      </c>
      <c r="N999" t="s">
        <v>520</v>
      </c>
      <c r="O999" t="s">
        <v>3989</v>
      </c>
      <c r="P999" t="s">
        <v>3990</v>
      </c>
      <c r="Q999" t="s">
        <v>3991</v>
      </c>
      <c r="R999" s="28">
        <v>45762</v>
      </c>
    </row>
    <row r="1000" spans="1:18" x14ac:dyDescent="0.25">
      <c r="A1000" t="str">
        <f t="shared" si="15"/>
        <v>IN-Randolph</v>
      </c>
      <c r="B1000">
        <v>2025</v>
      </c>
      <c r="C1000">
        <v>18</v>
      </c>
      <c r="D1000" t="s">
        <v>3764</v>
      </c>
      <c r="E1000">
        <v>135</v>
      </c>
      <c r="F1000" t="s">
        <v>524</v>
      </c>
      <c r="G1000">
        <v>79000</v>
      </c>
      <c r="H1000">
        <v>42450</v>
      </c>
      <c r="I1000">
        <v>50940</v>
      </c>
      <c r="J1000">
        <v>67900</v>
      </c>
      <c r="K1000">
        <v>84900</v>
      </c>
      <c r="L1000">
        <v>97635</v>
      </c>
      <c r="M1000" t="s">
        <v>3764</v>
      </c>
      <c r="N1000" t="s">
        <v>525</v>
      </c>
      <c r="O1000" t="s">
        <v>3992</v>
      </c>
      <c r="P1000" t="s">
        <v>3993</v>
      </c>
      <c r="Q1000" t="s">
        <v>3994</v>
      </c>
      <c r="R1000" s="28">
        <v>45762</v>
      </c>
    </row>
    <row r="1001" spans="1:18" x14ac:dyDescent="0.25">
      <c r="A1001" t="str">
        <f t="shared" si="15"/>
        <v>IN-Ripley</v>
      </c>
      <c r="B1001">
        <v>2025</v>
      </c>
      <c r="C1001">
        <v>18</v>
      </c>
      <c r="D1001" t="s">
        <v>3764</v>
      </c>
      <c r="E1001">
        <v>137</v>
      </c>
      <c r="F1001" t="s">
        <v>3995</v>
      </c>
      <c r="G1001">
        <v>96500</v>
      </c>
      <c r="H1001">
        <v>48250</v>
      </c>
      <c r="I1001">
        <v>57900</v>
      </c>
      <c r="J1001">
        <v>77200</v>
      </c>
      <c r="K1001">
        <v>96500</v>
      </c>
      <c r="L1001">
        <v>110975</v>
      </c>
      <c r="M1001" t="s">
        <v>3764</v>
      </c>
      <c r="N1001" t="s">
        <v>3996</v>
      </c>
      <c r="O1001" t="s">
        <v>3997</v>
      </c>
      <c r="P1001" t="s">
        <v>3998</v>
      </c>
      <c r="Q1001" t="s">
        <v>3999</v>
      </c>
      <c r="R1001" s="28">
        <v>45762</v>
      </c>
    </row>
    <row r="1002" spans="1:18" x14ac:dyDescent="0.25">
      <c r="A1002" t="str">
        <f t="shared" si="15"/>
        <v>IN-Rush</v>
      </c>
      <c r="B1002">
        <v>2025</v>
      </c>
      <c r="C1002">
        <v>18</v>
      </c>
      <c r="D1002" t="s">
        <v>3764</v>
      </c>
      <c r="E1002">
        <v>139</v>
      </c>
      <c r="F1002" t="s">
        <v>4000</v>
      </c>
      <c r="G1002">
        <v>85900</v>
      </c>
      <c r="H1002">
        <v>42950</v>
      </c>
      <c r="I1002">
        <v>51540</v>
      </c>
      <c r="J1002">
        <v>68700</v>
      </c>
      <c r="K1002">
        <v>85900</v>
      </c>
      <c r="L1002">
        <v>98785</v>
      </c>
      <c r="M1002" t="s">
        <v>3764</v>
      </c>
      <c r="N1002" t="s">
        <v>4001</v>
      </c>
      <c r="O1002" t="s">
        <v>4002</v>
      </c>
      <c r="P1002" t="s">
        <v>4003</v>
      </c>
      <c r="Q1002" t="s">
        <v>4004</v>
      </c>
      <c r="R1002" s="28">
        <v>45762</v>
      </c>
    </row>
    <row r="1003" spans="1:18" x14ac:dyDescent="0.25">
      <c r="A1003" t="str">
        <f t="shared" si="15"/>
        <v>IN-St. Joseph</v>
      </c>
      <c r="B1003">
        <v>2025</v>
      </c>
      <c r="C1003">
        <v>18</v>
      </c>
      <c r="D1003" t="s">
        <v>3764</v>
      </c>
      <c r="E1003">
        <v>141</v>
      </c>
      <c r="F1003" t="s">
        <v>4005</v>
      </c>
      <c r="G1003">
        <v>88000</v>
      </c>
      <c r="H1003">
        <v>44000</v>
      </c>
      <c r="I1003">
        <v>52800</v>
      </c>
      <c r="J1003">
        <v>70400</v>
      </c>
      <c r="K1003">
        <v>88000</v>
      </c>
      <c r="L1003">
        <v>101200</v>
      </c>
      <c r="M1003" t="s">
        <v>3764</v>
      </c>
      <c r="N1003" t="s">
        <v>4006</v>
      </c>
      <c r="O1003" t="s">
        <v>4007</v>
      </c>
      <c r="P1003" t="s">
        <v>4008</v>
      </c>
      <c r="Q1003" t="s">
        <v>4009</v>
      </c>
      <c r="R1003" s="28">
        <v>45762</v>
      </c>
    </row>
    <row r="1004" spans="1:18" x14ac:dyDescent="0.25">
      <c r="A1004" t="str">
        <f t="shared" si="15"/>
        <v>IN-Scott</v>
      </c>
      <c r="B1004">
        <v>2025</v>
      </c>
      <c r="C1004">
        <v>18</v>
      </c>
      <c r="D1004" t="s">
        <v>3764</v>
      </c>
      <c r="E1004">
        <v>143</v>
      </c>
      <c r="F1004" t="s">
        <v>553</v>
      </c>
      <c r="G1004">
        <v>79600</v>
      </c>
      <c r="H1004">
        <v>42450</v>
      </c>
      <c r="I1004">
        <v>50940</v>
      </c>
      <c r="J1004">
        <v>67900</v>
      </c>
      <c r="K1004">
        <v>84900</v>
      </c>
      <c r="L1004">
        <v>97635</v>
      </c>
      <c r="M1004" t="s">
        <v>3764</v>
      </c>
      <c r="N1004" t="s">
        <v>554</v>
      </c>
      <c r="O1004" t="s">
        <v>4010</v>
      </c>
      <c r="P1004" t="s">
        <v>4011</v>
      </c>
      <c r="Q1004" t="s">
        <v>4012</v>
      </c>
      <c r="R1004" s="28">
        <v>45762</v>
      </c>
    </row>
    <row r="1005" spans="1:18" x14ac:dyDescent="0.25">
      <c r="A1005" t="str">
        <f t="shared" si="15"/>
        <v>IN-Shelby</v>
      </c>
      <c r="B1005">
        <v>2025</v>
      </c>
      <c r="C1005">
        <v>18</v>
      </c>
      <c r="D1005" t="s">
        <v>3764</v>
      </c>
      <c r="E1005">
        <v>145</v>
      </c>
      <c r="F1005" t="s">
        <v>558</v>
      </c>
      <c r="G1005">
        <v>110700</v>
      </c>
      <c r="H1005">
        <v>55350</v>
      </c>
      <c r="I1005">
        <v>66420</v>
      </c>
      <c r="J1005">
        <v>88550</v>
      </c>
      <c r="K1005">
        <v>110700</v>
      </c>
      <c r="L1005">
        <v>127305</v>
      </c>
      <c r="M1005" t="s">
        <v>3764</v>
      </c>
      <c r="N1005" t="s">
        <v>559</v>
      </c>
      <c r="O1005" t="s">
        <v>3786</v>
      </c>
      <c r="P1005" t="s">
        <v>4013</v>
      </c>
      <c r="Q1005" t="s">
        <v>3788</v>
      </c>
      <c r="R1005" s="28">
        <v>45762</v>
      </c>
    </row>
    <row r="1006" spans="1:18" x14ac:dyDescent="0.25">
      <c r="A1006" t="str">
        <f t="shared" si="15"/>
        <v>IN-Spencer</v>
      </c>
      <c r="B1006">
        <v>2025</v>
      </c>
      <c r="C1006">
        <v>18</v>
      </c>
      <c r="D1006" t="s">
        <v>3764</v>
      </c>
      <c r="E1006">
        <v>147</v>
      </c>
      <c r="F1006" t="s">
        <v>4014</v>
      </c>
      <c r="G1006">
        <v>102900</v>
      </c>
      <c r="H1006">
        <v>51450</v>
      </c>
      <c r="I1006">
        <v>61740</v>
      </c>
      <c r="J1006">
        <v>82300</v>
      </c>
      <c r="K1006">
        <v>102900</v>
      </c>
      <c r="L1006">
        <v>118335</v>
      </c>
      <c r="M1006" t="s">
        <v>3764</v>
      </c>
      <c r="N1006" t="s">
        <v>4015</v>
      </c>
      <c r="O1006" t="s">
        <v>4016</v>
      </c>
      <c r="P1006" t="s">
        <v>4017</v>
      </c>
      <c r="Q1006" t="s">
        <v>4018</v>
      </c>
      <c r="R1006" s="28">
        <v>45762</v>
      </c>
    </row>
    <row r="1007" spans="1:18" x14ac:dyDescent="0.25">
      <c r="A1007" t="str">
        <f t="shared" si="15"/>
        <v>IN-Starke</v>
      </c>
      <c r="B1007">
        <v>2025</v>
      </c>
      <c r="C1007">
        <v>18</v>
      </c>
      <c r="D1007" t="s">
        <v>3764</v>
      </c>
      <c r="E1007">
        <v>149</v>
      </c>
      <c r="F1007" t="s">
        <v>4019</v>
      </c>
      <c r="G1007">
        <v>81000</v>
      </c>
      <c r="H1007">
        <v>42450</v>
      </c>
      <c r="I1007">
        <v>50940</v>
      </c>
      <c r="J1007">
        <v>67900</v>
      </c>
      <c r="K1007">
        <v>84900</v>
      </c>
      <c r="L1007">
        <v>97635</v>
      </c>
      <c r="M1007" t="s">
        <v>3764</v>
      </c>
      <c r="N1007" t="s">
        <v>4020</v>
      </c>
      <c r="O1007" t="s">
        <v>4021</v>
      </c>
      <c r="P1007" t="s">
        <v>4022</v>
      </c>
      <c r="Q1007" t="s">
        <v>4023</v>
      </c>
      <c r="R1007" s="28">
        <v>45762</v>
      </c>
    </row>
    <row r="1008" spans="1:18" x14ac:dyDescent="0.25">
      <c r="A1008" t="str">
        <f t="shared" si="15"/>
        <v>IN-Steuben</v>
      </c>
      <c r="B1008">
        <v>2025</v>
      </c>
      <c r="C1008">
        <v>18</v>
      </c>
      <c r="D1008" t="s">
        <v>3764</v>
      </c>
      <c r="E1008">
        <v>151</v>
      </c>
      <c r="F1008" t="s">
        <v>4024</v>
      </c>
      <c r="G1008">
        <v>97700</v>
      </c>
      <c r="H1008">
        <v>48850</v>
      </c>
      <c r="I1008">
        <v>58620</v>
      </c>
      <c r="J1008">
        <v>78150</v>
      </c>
      <c r="K1008">
        <v>97700</v>
      </c>
      <c r="L1008">
        <v>112355</v>
      </c>
      <c r="M1008" t="s">
        <v>3764</v>
      </c>
      <c r="N1008" t="s">
        <v>4025</v>
      </c>
      <c r="O1008" t="s">
        <v>4026</v>
      </c>
      <c r="P1008" t="s">
        <v>4027</v>
      </c>
      <c r="Q1008" t="s">
        <v>4028</v>
      </c>
      <c r="R1008" s="28">
        <v>45762</v>
      </c>
    </row>
    <row r="1009" spans="1:18" x14ac:dyDescent="0.25">
      <c r="A1009" t="str">
        <f t="shared" si="15"/>
        <v>IN-Sullivan</v>
      </c>
      <c r="B1009">
        <v>2025</v>
      </c>
      <c r="C1009">
        <v>18</v>
      </c>
      <c r="D1009" t="s">
        <v>3764</v>
      </c>
      <c r="E1009">
        <v>153</v>
      </c>
      <c r="F1009" t="s">
        <v>4029</v>
      </c>
      <c r="G1009">
        <v>76100</v>
      </c>
      <c r="H1009">
        <v>42450</v>
      </c>
      <c r="I1009">
        <v>50940</v>
      </c>
      <c r="J1009">
        <v>67900</v>
      </c>
      <c r="K1009">
        <v>84900</v>
      </c>
      <c r="L1009">
        <v>97635</v>
      </c>
      <c r="M1009" t="s">
        <v>3764</v>
      </c>
      <c r="N1009" t="s">
        <v>4030</v>
      </c>
      <c r="O1009" t="s">
        <v>4031</v>
      </c>
      <c r="P1009" t="s">
        <v>4032</v>
      </c>
      <c r="Q1009" t="s">
        <v>4033</v>
      </c>
      <c r="R1009" s="28">
        <v>45762</v>
      </c>
    </row>
    <row r="1010" spans="1:18" x14ac:dyDescent="0.25">
      <c r="A1010" t="str">
        <f t="shared" si="15"/>
        <v>IN-Switzerland</v>
      </c>
      <c r="B1010">
        <v>2025</v>
      </c>
      <c r="C1010">
        <v>18</v>
      </c>
      <c r="D1010" t="s">
        <v>3764</v>
      </c>
      <c r="E1010">
        <v>155</v>
      </c>
      <c r="F1010" t="s">
        <v>4034</v>
      </c>
      <c r="G1010">
        <v>84900</v>
      </c>
      <c r="H1010">
        <v>42450</v>
      </c>
      <c r="I1010">
        <v>50940</v>
      </c>
      <c r="J1010">
        <v>67900</v>
      </c>
      <c r="K1010">
        <v>84900</v>
      </c>
      <c r="L1010">
        <v>97635</v>
      </c>
      <c r="M1010" t="s">
        <v>3764</v>
      </c>
      <c r="N1010" t="s">
        <v>4035</v>
      </c>
      <c r="O1010" t="s">
        <v>4036</v>
      </c>
      <c r="P1010" t="s">
        <v>4037</v>
      </c>
      <c r="Q1010" t="s">
        <v>4038</v>
      </c>
      <c r="R1010" s="28">
        <v>45762</v>
      </c>
    </row>
    <row r="1011" spans="1:18" x14ac:dyDescent="0.25">
      <c r="A1011" t="str">
        <f t="shared" si="15"/>
        <v>IN-Tippecanoe</v>
      </c>
      <c r="B1011">
        <v>2025</v>
      </c>
      <c r="C1011">
        <v>18</v>
      </c>
      <c r="D1011" t="s">
        <v>3764</v>
      </c>
      <c r="E1011">
        <v>157</v>
      </c>
      <c r="F1011" t="s">
        <v>4039</v>
      </c>
      <c r="G1011">
        <v>92700</v>
      </c>
      <c r="H1011">
        <v>45300</v>
      </c>
      <c r="I1011">
        <v>54360</v>
      </c>
      <c r="J1011">
        <v>72500</v>
      </c>
      <c r="K1011">
        <v>90600</v>
      </c>
      <c r="L1011">
        <v>104190</v>
      </c>
      <c r="M1011" t="s">
        <v>3764</v>
      </c>
      <c r="N1011" t="s">
        <v>4040</v>
      </c>
      <c r="O1011" t="s">
        <v>3778</v>
      </c>
      <c r="P1011" t="s">
        <v>4041</v>
      </c>
      <c r="Q1011" t="s">
        <v>3780</v>
      </c>
      <c r="R1011" s="28">
        <v>45762</v>
      </c>
    </row>
    <row r="1012" spans="1:18" x14ac:dyDescent="0.25">
      <c r="A1012" t="str">
        <f t="shared" si="15"/>
        <v>IN-Tipton</v>
      </c>
      <c r="B1012">
        <v>2025</v>
      </c>
      <c r="C1012">
        <v>18</v>
      </c>
      <c r="D1012" t="s">
        <v>3764</v>
      </c>
      <c r="E1012">
        <v>159</v>
      </c>
      <c r="F1012" t="s">
        <v>4042</v>
      </c>
      <c r="G1012">
        <v>95700</v>
      </c>
      <c r="H1012">
        <v>47050</v>
      </c>
      <c r="I1012">
        <v>56460</v>
      </c>
      <c r="J1012">
        <v>75300</v>
      </c>
      <c r="K1012">
        <v>94100</v>
      </c>
      <c r="L1012">
        <v>108215</v>
      </c>
      <c r="M1012" t="s">
        <v>3764</v>
      </c>
      <c r="N1012" t="s">
        <v>4043</v>
      </c>
      <c r="O1012" t="s">
        <v>4044</v>
      </c>
      <c r="P1012" t="s">
        <v>4045</v>
      </c>
      <c r="Q1012" t="s">
        <v>4046</v>
      </c>
      <c r="R1012" s="28">
        <v>45762</v>
      </c>
    </row>
    <row r="1013" spans="1:18" x14ac:dyDescent="0.25">
      <c r="A1013" t="str">
        <f t="shared" si="15"/>
        <v>IN-Union</v>
      </c>
      <c r="B1013">
        <v>2025</v>
      </c>
      <c r="C1013">
        <v>18</v>
      </c>
      <c r="D1013" t="s">
        <v>3764</v>
      </c>
      <c r="E1013">
        <v>161</v>
      </c>
      <c r="F1013" t="s">
        <v>574</v>
      </c>
      <c r="G1013">
        <v>104800</v>
      </c>
      <c r="H1013">
        <v>47350</v>
      </c>
      <c r="I1013">
        <v>56820</v>
      </c>
      <c r="J1013">
        <v>75750</v>
      </c>
      <c r="K1013">
        <v>94700</v>
      </c>
      <c r="L1013">
        <v>108905</v>
      </c>
      <c r="M1013" t="s">
        <v>3764</v>
      </c>
      <c r="N1013" t="s">
        <v>575</v>
      </c>
      <c r="O1013" t="s">
        <v>4047</v>
      </c>
      <c r="P1013" t="s">
        <v>4048</v>
      </c>
      <c r="Q1013" t="s">
        <v>4049</v>
      </c>
      <c r="R1013" s="28">
        <v>45762</v>
      </c>
    </row>
    <row r="1014" spans="1:18" x14ac:dyDescent="0.25">
      <c r="A1014" t="str">
        <f t="shared" si="15"/>
        <v>IN-Vanderburgh</v>
      </c>
      <c r="B1014">
        <v>2025</v>
      </c>
      <c r="C1014">
        <v>18</v>
      </c>
      <c r="D1014" t="s">
        <v>3764</v>
      </c>
      <c r="E1014">
        <v>163</v>
      </c>
      <c r="F1014" t="s">
        <v>4050</v>
      </c>
      <c r="G1014">
        <v>93900</v>
      </c>
      <c r="H1014">
        <v>45300</v>
      </c>
      <c r="I1014">
        <v>54360</v>
      </c>
      <c r="J1014">
        <v>72500</v>
      </c>
      <c r="K1014">
        <v>90600</v>
      </c>
      <c r="L1014">
        <v>104190</v>
      </c>
      <c r="M1014" t="s">
        <v>3764</v>
      </c>
      <c r="N1014" t="s">
        <v>4051</v>
      </c>
      <c r="O1014" t="s">
        <v>3983</v>
      </c>
      <c r="P1014" t="s">
        <v>4052</v>
      </c>
      <c r="Q1014" t="s">
        <v>3985</v>
      </c>
      <c r="R1014" s="28">
        <v>45762</v>
      </c>
    </row>
    <row r="1015" spans="1:18" x14ac:dyDescent="0.25">
      <c r="A1015" t="str">
        <f t="shared" si="15"/>
        <v>IN-Vermillion</v>
      </c>
      <c r="B1015">
        <v>2025</v>
      </c>
      <c r="C1015">
        <v>18</v>
      </c>
      <c r="D1015" t="s">
        <v>3764</v>
      </c>
      <c r="E1015">
        <v>165</v>
      </c>
      <c r="F1015" t="s">
        <v>4053</v>
      </c>
      <c r="G1015">
        <v>80200</v>
      </c>
      <c r="H1015">
        <v>42450</v>
      </c>
      <c r="I1015">
        <v>50940</v>
      </c>
      <c r="J1015">
        <v>67900</v>
      </c>
      <c r="K1015">
        <v>84900</v>
      </c>
      <c r="L1015">
        <v>97635</v>
      </c>
      <c r="M1015" t="s">
        <v>3764</v>
      </c>
      <c r="N1015" t="s">
        <v>4054</v>
      </c>
      <c r="O1015" t="s">
        <v>3799</v>
      </c>
      <c r="P1015" t="s">
        <v>4055</v>
      </c>
      <c r="Q1015" t="s">
        <v>3801</v>
      </c>
      <c r="R1015" s="28">
        <v>45762</v>
      </c>
    </row>
    <row r="1016" spans="1:18" x14ac:dyDescent="0.25">
      <c r="A1016" t="str">
        <f t="shared" si="15"/>
        <v>IN-Vigo</v>
      </c>
      <c r="B1016">
        <v>2025</v>
      </c>
      <c r="C1016">
        <v>18</v>
      </c>
      <c r="D1016" t="s">
        <v>3764</v>
      </c>
      <c r="E1016">
        <v>167</v>
      </c>
      <c r="F1016" t="s">
        <v>4056</v>
      </c>
      <c r="G1016">
        <v>80200</v>
      </c>
      <c r="H1016">
        <v>42450</v>
      </c>
      <c r="I1016">
        <v>50940</v>
      </c>
      <c r="J1016">
        <v>67900</v>
      </c>
      <c r="K1016">
        <v>84900</v>
      </c>
      <c r="L1016">
        <v>97635</v>
      </c>
      <c r="M1016" t="s">
        <v>3764</v>
      </c>
      <c r="N1016" t="s">
        <v>4057</v>
      </c>
      <c r="O1016" t="s">
        <v>3799</v>
      </c>
      <c r="P1016" t="s">
        <v>4058</v>
      </c>
      <c r="Q1016" t="s">
        <v>3801</v>
      </c>
      <c r="R1016" s="28">
        <v>45762</v>
      </c>
    </row>
    <row r="1017" spans="1:18" x14ac:dyDescent="0.25">
      <c r="A1017" t="str">
        <f t="shared" si="15"/>
        <v>IN-Wabash</v>
      </c>
      <c r="B1017">
        <v>2025</v>
      </c>
      <c r="C1017">
        <v>18</v>
      </c>
      <c r="D1017" t="s">
        <v>3764</v>
      </c>
      <c r="E1017">
        <v>169</v>
      </c>
      <c r="F1017" t="s">
        <v>584</v>
      </c>
      <c r="G1017">
        <v>89200</v>
      </c>
      <c r="H1017">
        <v>44600</v>
      </c>
      <c r="I1017">
        <v>53520</v>
      </c>
      <c r="J1017">
        <v>71350</v>
      </c>
      <c r="K1017">
        <v>89200</v>
      </c>
      <c r="L1017">
        <v>102580</v>
      </c>
      <c r="M1017" t="s">
        <v>3764</v>
      </c>
      <c r="N1017" t="s">
        <v>585</v>
      </c>
      <c r="O1017" t="s">
        <v>4059</v>
      </c>
      <c r="P1017" t="s">
        <v>4060</v>
      </c>
      <c r="Q1017" t="s">
        <v>4061</v>
      </c>
      <c r="R1017" s="28">
        <v>45762</v>
      </c>
    </row>
    <row r="1018" spans="1:18" x14ac:dyDescent="0.25">
      <c r="A1018" t="str">
        <f t="shared" si="15"/>
        <v>IN-Warren</v>
      </c>
      <c r="B1018">
        <v>2025</v>
      </c>
      <c r="C1018">
        <v>18</v>
      </c>
      <c r="D1018" t="s">
        <v>3764</v>
      </c>
      <c r="E1018">
        <v>171</v>
      </c>
      <c r="F1018" t="s">
        <v>589</v>
      </c>
      <c r="G1018">
        <v>96600</v>
      </c>
      <c r="H1018">
        <v>48300</v>
      </c>
      <c r="I1018">
        <v>57960</v>
      </c>
      <c r="J1018">
        <v>77300</v>
      </c>
      <c r="K1018">
        <v>96600</v>
      </c>
      <c r="L1018">
        <v>111090</v>
      </c>
      <c r="M1018" t="s">
        <v>3764</v>
      </c>
      <c r="N1018" t="s">
        <v>590</v>
      </c>
      <c r="O1018" t="s">
        <v>4062</v>
      </c>
      <c r="P1018" t="s">
        <v>4063</v>
      </c>
      <c r="Q1018" t="s">
        <v>4064</v>
      </c>
      <c r="R1018" s="28">
        <v>45762</v>
      </c>
    </row>
    <row r="1019" spans="1:18" x14ac:dyDescent="0.25">
      <c r="A1019" t="str">
        <f t="shared" si="15"/>
        <v>IN-Warrick</v>
      </c>
      <c r="B1019">
        <v>2025</v>
      </c>
      <c r="C1019">
        <v>18</v>
      </c>
      <c r="D1019" t="s">
        <v>3764</v>
      </c>
      <c r="E1019">
        <v>173</v>
      </c>
      <c r="F1019" t="s">
        <v>4065</v>
      </c>
      <c r="G1019">
        <v>93900</v>
      </c>
      <c r="H1019">
        <v>45300</v>
      </c>
      <c r="I1019">
        <v>54360</v>
      </c>
      <c r="J1019">
        <v>72500</v>
      </c>
      <c r="K1019">
        <v>90600</v>
      </c>
      <c r="L1019">
        <v>104190</v>
      </c>
      <c r="M1019" t="s">
        <v>3764</v>
      </c>
      <c r="N1019" t="s">
        <v>4066</v>
      </c>
      <c r="O1019" t="s">
        <v>3983</v>
      </c>
      <c r="P1019" t="s">
        <v>4067</v>
      </c>
      <c r="Q1019" t="s">
        <v>3985</v>
      </c>
      <c r="R1019" s="28">
        <v>45762</v>
      </c>
    </row>
    <row r="1020" spans="1:18" x14ac:dyDescent="0.25">
      <c r="A1020" t="str">
        <f t="shared" si="15"/>
        <v>IN-Washington</v>
      </c>
      <c r="B1020">
        <v>2025</v>
      </c>
      <c r="C1020">
        <v>18</v>
      </c>
      <c r="D1020" t="s">
        <v>3764</v>
      </c>
      <c r="E1020">
        <v>175</v>
      </c>
      <c r="F1020" t="s">
        <v>594</v>
      </c>
      <c r="G1020">
        <v>84300</v>
      </c>
      <c r="H1020">
        <v>42450</v>
      </c>
      <c r="I1020">
        <v>50940</v>
      </c>
      <c r="J1020">
        <v>67900</v>
      </c>
      <c r="K1020">
        <v>84900</v>
      </c>
      <c r="L1020">
        <v>97635</v>
      </c>
      <c r="M1020" t="s">
        <v>3764</v>
      </c>
      <c r="N1020" t="s">
        <v>595</v>
      </c>
      <c r="O1020" t="s">
        <v>4068</v>
      </c>
      <c r="P1020" t="s">
        <v>4069</v>
      </c>
      <c r="Q1020" t="s">
        <v>4070</v>
      </c>
      <c r="R1020" s="28">
        <v>45762</v>
      </c>
    </row>
    <row r="1021" spans="1:18" x14ac:dyDescent="0.25">
      <c r="A1021" t="str">
        <f t="shared" si="15"/>
        <v>IN-Wayne</v>
      </c>
      <c r="B1021">
        <v>2025</v>
      </c>
      <c r="C1021">
        <v>18</v>
      </c>
      <c r="D1021" t="s">
        <v>3764</v>
      </c>
      <c r="E1021">
        <v>177</v>
      </c>
      <c r="F1021" t="s">
        <v>599</v>
      </c>
      <c r="G1021">
        <v>79000</v>
      </c>
      <c r="H1021">
        <v>42450</v>
      </c>
      <c r="I1021">
        <v>50940</v>
      </c>
      <c r="J1021">
        <v>67900</v>
      </c>
      <c r="K1021">
        <v>84900</v>
      </c>
      <c r="L1021">
        <v>97635</v>
      </c>
      <c r="M1021" t="s">
        <v>3764</v>
      </c>
      <c r="N1021" t="s">
        <v>600</v>
      </c>
      <c r="O1021" t="s">
        <v>4071</v>
      </c>
      <c r="P1021" t="s">
        <v>4072</v>
      </c>
      <c r="Q1021" t="s">
        <v>4073</v>
      </c>
      <c r="R1021" s="28">
        <v>45762</v>
      </c>
    </row>
    <row r="1022" spans="1:18" x14ac:dyDescent="0.25">
      <c r="A1022" t="str">
        <f t="shared" si="15"/>
        <v>IN-Wells</v>
      </c>
      <c r="B1022">
        <v>2025</v>
      </c>
      <c r="C1022">
        <v>18</v>
      </c>
      <c r="D1022" t="s">
        <v>3764</v>
      </c>
      <c r="E1022">
        <v>179</v>
      </c>
      <c r="F1022" t="s">
        <v>4074</v>
      </c>
      <c r="G1022">
        <v>91600</v>
      </c>
      <c r="H1022">
        <v>45800</v>
      </c>
      <c r="I1022">
        <v>54960</v>
      </c>
      <c r="J1022">
        <v>73300</v>
      </c>
      <c r="K1022">
        <v>91600</v>
      </c>
      <c r="L1022">
        <v>105340</v>
      </c>
      <c r="M1022" t="s">
        <v>3764</v>
      </c>
      <c r="N1022" t="s">
        <v>4075</v>
      </c>
      <c r="O1022" t="s">
        <v>4076</v>
      </c>
      <c r="P1022" t="s">
        <v>4077</v>
      </c>
      <c r="Q1022" t="s">
        <v>4078</v>
      </c>
      <c r="R1022" s="28">
        <v>45762</v>
      </c>
    </row>
    <row r="1023" spans="1:18" x14ac:dyDescent="0.25">
      <c r="A1023" t="str">
        <f t="shared" si="15"/>
        <v>IN-White</v>
      </c>
      <c r="B1023">
        <v>2025</v>
      </c>
      <c r="C1023">
        <v>18</v>
      </c>
      <c r="D1023" t="s">
        <v>3764</v>
      </c>
      <c r="E1023">
        <v>181</v>
      </c>
      <c r="F1023" t="s">
        <v>604</v>
      </c>
      <c r="G1023">
        <v>86800</v>
      </c>
      <c r="H1023">
        <v>43400</v>
      </c>
      <c r="I1023">
        <v>52080</v>
      </c>
      <c r="J1023">
        <v>69450</v>
      </c>
      <c r="K1023">
        <v>86800</v>
      </c>
      <c r="L1023">
        <v>99820</v>
      </c>
      <c r="M1023" t="s">
        <v>3764</v>
      </c>
      <c r="N1023" t="s">
        <v>605</v>
      </c>
      <c r="O1023" t="s">
        <v>4079</v>
      </c>
      <c r="P1023" t="s">
        <v>4080</v>
      </c>
      <c r="Q1023" t="s">
        <v>4081</v>
      </c>
      <c r="R1023" s="28">
        <v>45762</v>
      </c>
    </row>
    <row r="1024" spans="1:18" x14ac:dyDescent="0.25">
      <c r="A1024" t="str">
        <f t="shared" si="15"/>
        <v>IN-Whitley</v>
      </c>
      <c r="B1024">
        <v>2025</v>
      </c>
      <c r="C1024">
        <v>18</v>
      </c>
      <c r="D1024" t="s">
        <v>3764</v>
      </c>
      <c r="E1024">
        <v>183</v>
      </c>
      <c r="F1024" t="s">
        <v>4082</v>
      </c>
      <c r="G1024">
        <v>90000</v>
      </c>
      <c r="H1024">
        <v>45000</v>
      </c>
      <c r="I1024">
        <v>54000</v>
      </c>
      <c r="J1024">
        <v>72000</v>
      </c>
      <c r="K1024">
        <v>90000</v>
      </c>
      <c r="L1024">
        <v>103500</v>
      </c>
      <c r="M1024" t="s">
        <v>3764</v>
      </c>
      <c r="N1024" t="s">
        <v>4083</v>
      </c>
      <c r="O1024" t="s">
        <v>3770</v>
      </c>
      <c r="P1024" t="s">
        <v>4084</v>
      </c>
      <c r="Q1024" t="s">
        <v>3772</v>
      </c>
      <c r="R1024" s="28">
        <v>45762</v>
      </c>
    </row>
    <row r="1025" spans="1:18" x14ac:dyDescent="0.25">
      <c r="A1025" t="str">
        <f t="shared" si="15"/>
        <v>IA-Adair</v>
      </c>
      <c r="B1025">
        <v>2025</v>
      </c>
      <c r="C1025">
        <v>19</v>
      </c>
      <c r="D1025" t="s">
        <v>4085</v>
      </c>
      <c r="E1025">
        <v>1</v>
      </c>
      <c r="F1025" t="s">
        <v>4086</v>
      </c>
      <c r="G1025">
        <v>103500</v>
      </c>
      <c r="H1025">
        <v>50500</v>
      </c>
      <c r="I1025">
        <v>60600</v>
      </c>
      <c r="J1025">
        <v>80800</v>
      </c>
      <c r="K1025">
        <v>101000</v>
      </c>
      <c r="L1025">
        <v>116150</v>
      </c>
      <c r="M1025" t="s">
        <v>4085</v>
      </c>
      <c r="N1025" t="s">
        <v>4087</v>
      </c>
      <c r="O1025" t="s">
        <v>4088</v>
      </c>
      <c r="P1025" t="s">
        <v>4089</v>
      </c>
      <c r="Q1025" t="s">
        <v>4090</v>
      </c>
      <c r="R1025" s="28">
        <v>45762</v>
      </c>
    </row>
    <row r="1026" spans="1:18" x14ac:dyDescent="0.25">
      <c r="A1026" t="str">
        <f t="shared" si="15"/>
        <v>IA-Adams</v>
      </c>
      <c r="B1026">
        <v>2025</v>
      </c>
      <c r="C1026">
        <v>19</v>
      </c>
      <c r="D1026" t="s">
        <v>4085</v>
      </c>
      <c r="E1026">
        <v>3</v>
      </c>
      <c r="F1026" t="s">
        <v>156</v>
      </c>
      <c r="G1026">
        <v>93900</v>
      </c>
      <c r="H1026">
        <v>46950</v>
      </c>
      <c r="I1026">
        <v>56340</v>
      </c>
      <c r="J1026">
        <v>75100</v>
      </c>
      <c r="K1026">
        <v>93900</v>
      </c>
      <c r="L1026">
        <v>107985</v>
      </c>
      <c r="M1026" t="s">
        <v>4085</v>
      </c>
      <c r="N1026" t="s">
        <v>157</v>
      </c>
      <c r="O1026" t="s">
        <v>4091</v>
      </c>
      <c r="P1026" t="s">
        <v>4092</v>
      </c>
      <c r="Q1026" t="s">
        <v>4093</v>
      </c>
      <c r="R1026" s="28">
        <v>45762</v>
      </c>
    </row>
    <row r="1027" spans="1:18" x14ac:dyDescent="0.25">
      <c r="A1027" t="str">
        <f t="shared" ref="A1027:A1090" si="16">D1027&amp;"-"&amp;F1027</f>
        <v>IA-Allamakee</v>
      </c>
      <c r="B1027">
        <v>2025</v>
      </c>
      <c r="C1027">
        <v>19</v>
      </c>
      <c r="D1027" t="s">
        <v>4085</v>
      </c>
      <c r="E1027">
        <v>5</v>
      </c>
      <c r="F1027" t="s">
        <v>4094</v>
      </c>
      <c r="G1027">
        <v>88000</v>
      </c>
      <c r="H1027">
        <v>46000</v>
      </c>
      <c r="I1027">
        <v>55200</v>
      </c>
      <c r="J1027">
        <v>73600</v>
      </c>
      <c r="K1027">
        <v>92000</v>
      </c>
      <c r="L1027">
        <v>105800</v>
      </c>
      <c r="M1027" t="s">
        <v>4085</v>
      </c>
      <c r="N1027" t="s">
        <v>4095</v>
      </c>
      <c r="O1027" t="s">
        <v>4096</v>
      </c>
      <c r="P1027" t="s">
        <v>4097</v>
      </c>
      <c r="Q1027" t="s">
        <v>4098</v>
      </c>
      <c r="R1027" s="28">
        <v>45762</v>
      </c>
    </row>
    <row r="1028" spans="1:18" x14ac:dyDescent="0.25">
      <c r="A1028" t="str">
        <f t="shared" si="16"/>
        <v>IA-Appanoose</v>
      </c>
      <c r="B1028">
        <v>2025</v>
      </c>
      <c r="C1028">
        <v>19</v>
      </c>
      <c r="D1028" t="s">
        <v>4085</v>
      </c>
      <c r="E1028">
        <v>7</v>
      </c>
      <c r="F1028" t="s">
        <v>4099</v>
      </c>
      <c r="G1028">
        <v>68200</v>
      </c>
      <c r="H1028">
        <v>46000</v>
      </c>
      <c r="I1028">
        <v>55200</v>
      </c>
      <c r="J1028">
        <v>73600</v>
      </c>
      <c r="K1028">
        <v>92000</v>
      </c>
      <c r="L1028">
        <v>105800</v>
      </c>
      <c r="M1028" t="s">
        <v>4085</v>
      </c>
      <c r="N1028" t="s">
        <v>4100</v>
      </c>
      <c r="O1028" t="s">
        <v>4101</v>
      </c>
      <c r="P1028" t="s">
        <v>4102</v>
      </c>
      <c r="Q1028" t="s">
        <v>4103</v>
      </c>
      <c r="R1028" s="28">
        <v>45762</v>
      </c>
    </row>
    <row r="1029" spans="1:18" x14ac:dyDescent="0.25">
      <c r="A1029" t="str">
        <f t="shared" si="16"/>
        <v>IA-Audubon</v>
      </c>
      <c r="B1029">
        <v>2025</v>
      </c>
      <c r="C1029">
        <v>19</v>
      </c>
      <c r="D1029" t="s">
        <v>4085</v>
      </c>
      <c r="E1029">
        <v>9</v>
      </c>
      <c r="F1029" t="s">
        <v>4104</v>
      </c>
      <c r="G1029">
        <v>85400</v>
      </c>
      <c r="H1029">
        <v>46000</v>
      </c>
      <c r="I1029">
        <v>55200</v>
      </c>
      <c r="J1029">
        <v>73600</v>
      </c>
      <c r="K1029">
        <v>92000</v>
      </c>
      <c r="L1029">
        <v>105800</v>
      </c>
      <c r="M1029" t="s">
        <v>4085</v>
      </c>
      <c r="N1029" t="s">
        <v>4105</v>
      </c>
      <c r="O1029" t="s">
        <v>4106</v>
      </c>
      <c r="P1029" t="s">
        <v>4107</v>
      </c>
      <c r="Q1029" t="s">
        <v>4108</v>
      </c>
      <c r="R1029" s="28">
        <v>45762</v>
      </c>
    </row>
    <row r="1030" spans="1:18" x14ac:dyDescent="0.25">
      <c r="A1030" t="str">
        <f t="shared" si="16"/>
        <v>IA-Benton</v>
      </c>
      <c r="B1030">
        <v>2025</v>
      </c>
      <c r="C1030">
        <v>19</v>
      </c>
      <c r="D1030" t="s">
        <v>4085</v>
      </c>
      <c r="E1030">
        <v>11</v>
      </c>
      <c r="F1030" t="s">
        <v>1426</v>
      </c>
      <c r="G1030">
        <v>113300</v>
      </c>
      <c r="H1030">
        <v>55400</v>
      </c>
      <c r="I1030">
        <v>66480</v>
      </c>
      <c r="J1030">
        <v>88650</v>
      </c>
      <c r="K1030">
        <v>110800</v>
      </c>
      <c r="L1030">
        <v>127420</v>
      </c>
      <c r="M1030" t="s">
        <v>4085</v>
      </c>
      <c r="N1030" t="s">
        <v>1427</v>
      </c>
      <c r="O1030" t="s">
        <v>4109</v>
      </c>
      <c r="P1030" t="s">
        <v>4110</v>
      </c>
      <c r="Q1030" t="s">
        <v>4111</v>
      </c>
      <c r="R1030" s="28">
        <v>45762</v>
      </c>
    </row>
    <row r="1031" spans="1:18" x14ac:dyDescent="0.25">
      <c r="A1031" t="str">
        <f t="shared" si="16"/>
        <v>IA-Black Hawk</v>
      </c>
      <c r="B1031">
        <v>2025</v>
      </c>
      <c r="C1031">
        <v>19</v>
      </c>
      <c r="D1031" t="s">
        <v>4085</v>
      </c>
      <c r="E1031">
        <v>13</v>
      </c>
      <c r="F1031" t="s">
        <v>4112</v>
      </c>
      <c r="G1031">
        <v>90400</v>
      </c>
      <c r="H1031">
        <v>46000</v>
      </c>
      <c r="I1031">
        <v>55200</v>
      </c>
      <c r="J1031">
        <v>73600</v>
      </c>
      <c r="K1031">
        <v>92000</v>
      </c>
      <c r="L1031">
        <v>105800</v>
      </c>
      <c r="M1031" t="s">
        <v>4085</v>
      </c>
      <c r="N1031" t="s">
        <v>4113</v>
      </c>
      <c r="O1031" t="s">
        <v>4114</v>
      </c>
      <c r="P1031" t="s">
        <v>4115</v>
      </c>
      <c r="Q1031" t="s">
        <v>4116</v>
      </c>
      <c r="R1031" s="28">
        <v>45762</v>
      </c>
    </row>
    <row r="1032" spans="1:18" x14ac:dyDescent="0.25">
      <c r="A1032" t="str">
        <f t="shared" si="16"/>
        <v>IA-Boone</v>
      </c>
      <c r="B1032">
        <v>2025</v>
      </c>
      <c r="C1032">
        <v>19</v>
      </c>
      <c r="D1032" t="s">
        <v>4085</v>
      </c>
      <c r="E1032">
        <v>15</v>
      </c>
      <c r="F1032" t="s">
        <v>171</v>
      </c>
      <c r="G1032">
        <v>108800</v>
      </c>
      <c r="H1032">
        <v>54400</v>
      </c>
      <c r="I1032">
        <v>65280</v>
      </c>
      <c r="J1032">
        <v>87050</v>
      </c>
      <c r="K1032">
        <v>108800</v>
      </c>
      <c r="L1032">
        <v>125120</v>
      </c>
      <c r="M1032" t="s">
        <v>4085</v>
      </c>
      <c r="N1032" t="s">
        <v>172</v>
      </c>
      <c r="O1032" t="s">
        <v>4117</v>
      </c>
      <c r="P1032" t="s">
        <v>4118</v>
      </c>
      <c r="Q1032" t="s">
        <v>4119</v>
      </c>
      <c r="R1032" s="28">
        <v>45762</v>
      </c>
    </row>
    <row r="1033" spans="1:18" x14ac:dyDescent="0.25">
      <c r="A1033" t="str">
        <f t="shared" si="16"/>
        <v>IA-Bremer</v>
      </c>
      <c r="B1033">
        <v>2025</v>
      </c>
      <c r="C1033">
        <v>19</v>
      </c>
      <c r="D1033" t="s">
        <v>4085</v>
      </c>
      <c r="E1033">
        <v>17</v>
      </c>
      <c r="F1033" t="s">
        <v>4120</v>
      </c>
      <c r="G1033">
        <v>107000</v>
      </c>
      <c r="H1033">
        <v>53500</v>
      </c>
      <c r="I1033">
        <v>64200</v>
      </c>
      <c r="J1033">
        <v>85600</v>
      </c>
      <c r="K1033">
        <v>107000</v>
      </c>
      <c r="L1033">
        <v>123050</v>
      </c>
      <c r="M1033" t="s">
        <v>4085</v>
      </c>
      <c r="N1033" t="s">
        <v>4121</v>
      </c>
      <c r="O1033" t="s">
        <v>4122</v>
      </c>
      <c r="P1033" t="s">
        <v>4123</v>
      </c>
      <c r="Q1033" t="s">
        <v>4124</v>
      </c>
      <c r="R1033" s="28">
        <v>45762</v>
      </c>
    </row>
    <row r="1034" spans="1:18" x14ac:dyDescent="0.25">
      <c r="A1034" t="str">
        <f t="shared" si="16"/>
        <v>IA-Buchanan</v>
      </c>
      <c r="B1034">
        <v>2025</v>
      </c>
      <c r="C1034">
        <v>19</v>
      </c>
      <c r="D1034" t="s">
        <v>4085</v>
      </c>
      <c r="E1034">
        <v>19</v>
      </c>
      <c r="F1034" t="s">
        <v>4125</v>
      </c>
      <c r="G1034">
        <v>99400</v>
      </c>
      <c r="H1034">
        <v>49700</v>
      </c>
      <c r="I1034">
        <v>59640</v>
      </c>
      <c r="J1034">
        <v>79500</v>
      </c>
      <c r="K1034">
        <v>99400</v>
      </c>
      <c r="L1034">
        <v>114310</v>
      </c>
      <c r="M1034" t="s">
        <v>4085</v>
      </c>
      <c r="N1034" t="s">
        <v>4126</v>
      </c>
      <c r="O1034" t="s">
        <v>4127</v>
      </c>
      <c r="P1034" t="s">
        <v>4128</v>
      </c>
      <c r="Q1034" t="s">
        <v>4129</v>
      </c>
      <c r="R1034" s="28">
        <v>45762</v>
      </c>
    </row>
    <row r="1035" spans="1:18" x14ac:dyDescent="0.25">
      <c r="A1035" t="str">
        <f t="shared" si="16"/>
        <v>IA-Buena Vista</v>
      </c>
      <c r="B1035">
        <v>2025</v>
      </c>
      <c r="C1035">
        <v>19</v>
      </c>
      <c r="D1035" t="s">
        <v>4085</v>
      </c>
      <c r="E1035">
        <v>21</v>
      </c>
      <c r="F1035" t="s">
        <v>4130</v>
      </c>
      <c r="G1035">
        <v>98400</v>
      </c>
      <c r="H1035">
        <v>49200</v>
      </c>
      <c r="I1035">
        <v>59040</v>
      </c>
      <c r="J1035">
        <v>78700</v>
      </c>
      <c r="K1035">
        <v>98400</v>
      </c>
      <c r="L1035">
        <v>113160</v>
      </c>
      <c r="M1035" t="s">
        <v>4085</v>
      </c>
      <c r="N1035" t="s">
        <v>4131</v>
      </c>
      <c r="O1035" t="s">
        <v>4132</v>
      </c>
      <c r="P1035" t="s">
        <v>4133</v>
      </c>
      <c r="Q1035" t="s">
        <v>4134</v>
      </c>
      <c r="R1035" s="28">
        <v>45762</v>
      </c>
    </row>
    <row r="1036" spans="1:18" x14ac:dyDescent="0.25">
      <c r="A1036" t="str">
        <f t="shared" si="16"/>
        <v>IA-Butler</v>
      </c>
      <c r="B1036">
        <v>2025</v>
      </c>
      <c r="C1036">
        <v>19</v>
      </c>
      <c r="D1036" t="s">
        <v>4085</v>
      </c>
      <c r="E1036">
        <v>23</v>
      </c>
      <c r="F1036" t="s">
        <v>982</v>
      </c>
      <c r="G1036">
        <v>91600</v>
      </c>
      <c r="H1036">
        <v>46000</v>
      </c>
      <c r="I1036">
        <v>55200</v>
      </c>
      <c r="J1036">
        <v>73600</v>
      </c>
      <c r="K1036">
        <v>92000</v>
      </c>
      <c r="L1036">
        <v>105800</v>
      </c>
      <c r="M1036" t="s">
        <v>4085</v>
      </c>
      <c r="N1036" t="s">
        <v>983</v>
      </c>
      <c r="O1036" t="s">
        <v>4135</v>
      </c>
      <c r="P1036" t="s">
        <v>4136</v>
      </c>
      <c r="Q1036" t="s">
        <v>4137</v>
      </c>
      <c r="R1036" s="28">
        <v>45762</v>
      </c>
    </row>
    <row r="1037" spans="1:18" x14ac:dyDescent="0.25">
      <c r="A1037" t="str">
        <f t="shared" si="16"/>
        <v>IA-Calhoun</v>
      </c>
      <c r="B1037">
        <v>2025</v>
      </c>
      <c r="C1037">
        <v>19</v>
      </c>
      <c r="D1037" t="s">
        <v>4085</v>
      </c>
      <c r="E1037">
        <v>25</v>
      </c>
      <c r="F1037" t="s">
        <v>186</v>
      </c>
      <c r="G1037">
        <v>87300</v>
      </c>
      <c r="H1037">
        <v>46000</v>
      </c>
      <c r="I1037">
        <v>55200</v>
      </c>
      <c r="J1037">
        <v>73600</v>
      </c>
      <c r="K1037">
        <v>92000</v>
      </c>
      <c r="L1037">
        <v>105800</v>
      </c>
      <c r="M1037" t="s">
        <v>4085</v>
      </c>
      <c r="N1037" t="s">
        <v>187</v>
      </c>
      <c r="O1037" t="s">
        <v>4138</v>
      </c>
      <c r="P1037" t="s">
        <v>4139</v>
      </c>
      <c r="Q1037" t="s">
        <v>4140</v>
      </c>
      <c r="R1037" s="28">
        <v>45762</v>
      </c>
    </row>
    <row r="1038" spans="1:18" x14ac:dyDescent="0.25">
      <c r="A1038" t="str">
        <f t="shared" si="16"/>
        <v>IA-Carroll</v>
      </c>
      <c r="B1038">
        <v>2025</v>
      </c>
      <c r="C1038">
        <v>19</v>
      </c>
      <c r="D1038" t="s">
        <v>4085</v>
      </c>
      <c r="E1038">
        <v>27</v>
      </c>
      <c r="F1038" t="s">
        <v>191</v>
      </c>
      <c r="G1038">
        <v>98800</v>
      </c>
      <c r="H1038">
        <v>49400</v>
      </c>
      <c r="I1038">
        <v>59280</v>
      </c>
      <c r="J1038">
        <v>79050</v>
      </c>
      <c r="K1038">
        <v>98800</v>
      </c>
      <c r="L1038">
        <v>113620</v>
      </c>
      <c r="M1038" t="s">
        <v>4085</v>
      </c>
      <c r="N1038" t="s">
        <v>192</v>
      </c>
      <c r="O1038" t="s">
        <v>4141</v>
      </c>
      <c r="P1038" t="s">
        <v>4142</v>
      </c>
      <c r="Q1038" t="s">
        <v>4143</v>
      </c>
      <c r="R1038" s="28">
        <v>45762</v>
      </c>
    </row>
    <row r="1039" spans="1:18" x14ac:dyDescent="0.25">
      <c r="A1039" t="str">
        <f t="shared" si="16"/>
        <v>IA-Cass</v>
      </c>
      <c r="B1039">
        <v>2025</v>
      </c>
      <c r="C1039">
        <v>19</v>
      </c>
      <c r="D1039" t="s">
        <v>4085</v>
      </c>
      <c r="E1039">
        <v>29</v>
      </c>
      <c r="F1039" t="s">
        <v>196</v>
      </c>
      <c r="G1039">
        <v>93600</v>
      </c>
      <c r="H1039">
        <v>46800</v>
      </c>
      <c r="I1039">
        <v>56160</v>
      </c>
      <c r="J1039">
        <v>74900</v>
      </c>
      <c r="K1039">
        <v>93600</v>
      </c>
      <c r="L1039">
        <v>107640</v>
      </c>
      <c r="M1039" t="s">
        <v>4085</v>
      </c>
      <c r="N1039" t="s">
        <v>197</v>
      </c>
      <c r="O1039" t="s">
        <v>4144</v>
      </c>
      <c r="P1039" t="s">
        <v>4145</v>
      </c>
      <c r="Q1039" t="s">
        <v>4146</v>
      </c>
      <c r="R1039" s="28">
        <v>45762</v>
      </c>
    </row>
    <row r="1040" spans="1:18" x14ac:dyDescent="0.25">
      <c r="A1040" t="str">
        <f t="shared" si="16"/>
        <v>IA-Cedar</v>
      </c>
      <c r="B1040">
        <v>2025</v>
      </c>
      <c r="C1040">
        <v>19</v>
      </c>
      <c r="D1040" t="s">
        <v>4085</v>
      </c>
      <c r="E1040">
        <v>31</v>
      </c>
      <c r="F1040" t="s">
        <v>4147</v>
      </c>
      <c r="G1040">
        <v>104400</v>
      </c>
      <c r="H1040">
        <v>52200</v>
      </c>
      <c r="I1040">
        <v>62640</v>
      </c>
      <c r="J1040">
        <v>83500</v>
      </c>
      <c r="K1040">
        <v>104400</v>
      </c>
      <c r="L1040">
        <v>120060</v>
      </c>
      <c r="M1040" t="s">
        <v>4085</v>
      </c>
      <c r="N1040" t="s">
        <v>4148</v>
      </c>
      <c r="O1040" t="s">
        <v>4149</v>
      </c>
      <c r="P1040" t="s">
        <v>4150</v>
      </c>
      <c r="Q1040" t="s">
        <v>4151</v>
      </c>
      <c r="R1040" s="28">
        <v>45762</v>
      </c>
    </row>
    <row r="1041" spans="1:18" x14ac:dyDescent="0.25">
      <c r="A1041" t="str">
        <f t="shared" si="16"/>
        <v>IA-Cerro Gordo</v>
      </c>
      <c r="B1041">
        <v>2025</v>
      </c>
      <c r="C1041">
        <v>19</v>
      </c>
      <c r="D1041" t="s">
        <v>4085</v>
      </c>
      <c r="E1041">
        <v>33</v>
      </c>
      <c r="F1041" t="s">
        <v>4152</v>
      </c>
      <c r="G1041">
        <v>94300</v>
      </c>
      <c r="H1041">
        <v>47150</v>
      </c>
      <c r="I1041">
        <v>56580</v>
      </c>
      <c r="J1041">
        <v>75450</v>
      </c>
      <c r="K1041">
        <v>94300</v>
      </c>
      <c r="L1041">
        <v>108445</v>
      </c>
      <c r="M1041" t="s">
        <v>4085</v>
      </c>
      <c r="N1041" t="s">
        <v>4153</v>
      </c>
      <c r="O1041" t="s">
        <v>4154</v>
      </c>
      <c r="P1041" t="s">
        <v>4155</v>
      </c>
      <c r="Q1041" t="s">
        <v>4156</v>
      </c>
      <c r="R1041" s="28">
        <v>45762</v>
      </c>
    </row>
    <row r="1042" spans="1:18" x14ac:dyDescent="0.25">
      <c r="A1042" t="str">
        <f t="shared" si="16"/>
        <v>IA-Cherokee</v>
      </c>
      <c r="B1042">
        <v>2025</v>
      </c>
      <c r="C1042">
        <v>19</v>
      </c>
      <c r="D1042" t="s">
        <v>4085</v>
      </c>
      <c r="E1042">
        <v>35</v>
      </c>
      <c r="F1042" t="s">
        <v>995</v>
      </c>
      <c r="G1042">
        <v>98200</v>
      </c>
      <c r="H1042">
        <v>49100</v>
      </c>
      <c r="I1042">
        <v>58920</v>
      </c>
      <c r="J1042">
        <v>78550</v>
      </c>
      <c r="K1042">
        <v>98200</v>
      </c>
      <c r="L1042">
        <v>112930</v>
      </c>
      <c r="M1042" t="s">
        <v>4085</v>
      </c>
      <c r="N1042" t="s">
        <v>996</v>
      </c>
      <c r="O1042" t="s">
        <v>4157</v>
      </c>
      <c r="P1042" t="s">
        <v>4158</v>
      </c>
      <c r="Q1042" t="s">
        <v>4159</v>
      </c>
      <c r="R1042" s="28">
        <v>45762</v>
      </c>
    </row>
    <row r="1043" spans="1:18" x14ac:dyDescent="0.25">
      <c r="A1043" t="str">
        <f t="shared" si="16"/>
        <v>IA-Chickasaw</v>
      </c>
      <c r="B1043">
        <v>2025</v>
      </c>
      <c r="C1043">
        <v>19</v>
      </c>
      <c r="D1043" t="s">
        <v>4085</v>
      </c>
      <c r="E1043">
        <v>37</v>
      </c>
      <c r="F1043" t="s">
        <v>4160</v>
      </c>
      <c r="G1043">
        <v>94200</v>
      </c>
      <c r="H1043">
        <v>47100</v>
      </c>
      <c r="I1043">
        <v>56520</v>
      </c>
      <c r="J1043">
        <v>75350</v>
      </c>
      <c r="K1043">
        <v>94200</v>
      </c>
      <c r="L1043">
        <v>108330</v>
      </c>
      <c r="M1043" t="s">
        <v>4085</v>
      </c>
      <c r="N1043" t="s">
        <v>4161</v>
      </c>
      <c r="O1043" t="s">
        <v>4162</v>
      </c>
      <c r="P1043" t="s">
        <v>4163</v>
      </c>
      <c r="Q1043" t="s">
        <v>4164</v>
      </c>
      <c r="R1043" s="28">
        <v>45762</v>
      </c>
    </row>
    <row r="1044" spans="1:18" x14ac:dyDescent="0.25">
      <c r="A1044" t="str">
        <f t="shared" si="16"/>
        <v>IA-Clarke</v>
      </c>
      <c r="B1044">
        <v>2025</v>
      </c>
      <c r="C1044">
        <v>19</v>
      </c>
      <c r="D1044" t="s">
        <v>4085</v>
      </c>
      <c r="E1044">
        <v>39</v>
      </c>
      <c r="F1044" t="s">
        <v>1010</v>
      </c>
      <c r="G1044">
        <v>85500</v>
      </c>
      <c r="H1044">
        <v>46000</v>
      </c>
      <c r="I1044">
        <v>55200</v>
      </c>
      <c r="J1044">
        <v>73600</v>
      </c>
      <c r="K1044">
        <v>92000</v>
      </c>
      <c r="L1044">
        <v>105800</v>
      </c>
      <c r="M1044" t="s">
        <v>4085</v>
      </c>
      <c r="N1044" t="s">
        <v>1011</v>
      </c>
      <c r="O1044" t="s">
        <v>4165</v>
      </c>
      <c r="P1044" t="s">
        <v>4166</v>
      </c>
      <c r="Q1044" t="s">
        <v>4167</v>
      </c>
      <c r="R1044" s="28">
        <v>45762</v>
      </c>
    </row>
    <row r="1045" spans="1:18" x14ac:dyDescent="0.25">
      <c r="A1045" t="str">
        <f t="shared" si="16"/>
        <v>IA-Clay</v>
      </c>
      <c r="B1045">
        <v>2025</v>
      </c>
      <c r="C1045">
        <v>19</v>
      </c>
      <c r="D1045" t="s">
        <v>4085</v>
      </c>
      <c r="E1045">
        <v>41</v>
      </c>
      <c r="F1045" t="s">
        <v>216</v>
      </c>
      <c r="G1045">
        <v>99600</v>
      </c>
      <c r="H1045">
        <v>48900</v>
      </c>
      <c r="I1045">
        <v>58680</v>
      </c>
      <c r="J1045">
        <v>78250</v>
      </c>
      <c r="K1045">
        <v>97800</v>
      </c>
      <c r="L1045">
        <v>112470</v>
      </c>
      <c r="M1045" t="s">
        <v>4085</v>
      </c>
      <c r="N1045" t="s">
        <v>217</v>
      </c>
      <c r="O1045" t="s">
        <v>4168</v>
      </c>
      <c r="P1045" t="s">
        <v>4169</v>
      </c>
      <c r="Q1045" t="s">
        <v>4170</v>
      </c>
      <c r="R1045" s="28">
        <v>45762</v>
      </c>
    </row>
    <row r="1046" spans="1:18" x14ac:dyDescent="0.25">
      <c r="A1046" t="str">
        <f t="shared" si="16"/>
        <v>IA-Clayton</v>
      </c>
      <c r="B1046">
        <v>2025</v>
      </c>
      <c r="C1046">
        <v>19</v>
      </c>
      <c r="D1046" t="s">
        <v>4085</v>
      </c>
      <c r="E1046">
        <v>43</v>
      </c>
      <c r="F1046" t="s">
        <v>3092</v>
      </c>
      <c r="G1046">
        <v>83800</v>
      </c>
      <c r="H1046">
        <v>46000</v>
      </c>
      <c r="I1046">
        <v>55200</v>
      </c>
      <c r="J1046">
        <v>73600</v>
      </c>
      <c r="K1046">
        <v>92000</v>
      </c>
      <c r="L1046">
        <v>105800</v>
      </c>
      <c r="M1046" t="s">
        <v>4085</v>
      </c>
      <c r="N1046" t="s">
        <v>3093</v>
      </c>
      <c r="O1046" t="s">
        <v>4171</v>
      </c>
      <c r="P1046" t="s">
        <v>4172</v>
      </c>
      <c r="Q1046" t="s">
        <v>4173</v>
      </c>
      <c r="R1046" s="28">
        <v>45762</v>
      </c>
    </row>
    <row r="1047" spans="1:18" x14ac:dyDescent="0.25">
      <c r="A1047" t="str">
        <f t="shared" si="16"/>
        <v>IA-Clinton</v>
      </c>
      <c r="B1047">
        <v>2025</v>
      </c>
      <c r="C1047">
        <v>19</v>
      </c>
      <c r="D1047" t="s">
        <v>4085</v>
      </c>
      <c r="E1047">
        <v>45</v>
      </c>
      <c r="F1047" t="s">
        <v>221</v>
      </c>
      <c r="G1047">
        <v>93100</v>
      </c>
      <c r="H1047">
        <v>46550</v>
      </c>
      <c r="I1047">
        <v>55860</v>
      </c>
      <c r="J1047">
        <v>74500</v>
      </c>
      <c r="K1047">
        <v>93100</v>
      </c>
      <c r="L1047">
        <v>107065</v>
      </c>
      <c r="M1047" t="s">
        <v>4085</v>
      </c>
      <c r="N1047" t="s">
        <v>222</v>
      </c>
      <c r="O1047" t="s">
        <v>4174</v>
      </c>
      <c r="P1047" t="s">
        <v>4175</v>
      </c>
      <c r="Q1047" t="s">
        <v>4176</v>
      </c>
      <c r="R1047" s="28">
        <v>45762</v>
      </c>
    </row>
    <row r="1048" spans="1:18" x14ac:dyDescent="0.25">
      <c r="A1048" t="str">
        <f t="shared" si="16"/>
        <v>IA-Crawford</v>
      </c>
      <c r="B1048">
        <v>2025</v>
      </c>
      <c r="C1048">
        <v>19</v>
      </c>
      <c r="D1048" t="s">
        <v>4085</v>
      </c>
      <c r="E1048">
        <v>47</v>
      </c>
      <c r="F1048" t="s">
        <v>234</v>
      </c>
      <c r="G1048">
        <v>88900</v>
      </c>
      <c r="H1048">
        <v>46000</v>
      </c>
      <c r="I1048">
        <v>55200</v>
      </c>
      <c r="J1048">
        <v>73600</v>
      </c>
      <c r="K1048">
        <v>92000</v>
      </c>
      <c r="L1048">
        <v>105800</v>
      </c>
      <c r="M1048" t="s">
        <v>4085</v>
      </c>
      <c r="N1048" t="s">
        <v>235</v>
      </c>
      <c r="O1048" t="s">
        <v>4177</v>
      </c>
      <c r="P1048" t="s">
        <v>4178</v>
      </c>
      <c r="Q1048" t="s">
        <v>4179</v>
      </c>
      <c r="R1048" s="28">
        <v>45762</v>
      </c>
    </row>
    <row r="1049" spans="1:18" x14ac:dyDescent="0.25">
      <c r="A1049" t="str">
        <f t="shared" si="16"/>
        <v>IA-Dallas</v>
      </c>
      <c r="B1049">
        <v>2025</v>
      </c>
      <c r="C1049">
        <v>19</v>
      </c>
      <c r="D1049" t="s">
        <v>4085</v>
      </c>
      <c r="E1049">
        <v>49</v>
      </c>
      <c r="F1049" t="s">
        <v>1063</v>
      </c>
      <c r="G1049">
        <v>114500</v>
      </c>
      <c r="H1049">
        <v>57250</v>
      </c>
      <c r="I1049">
        <v>68700</v>
      </c>
      <c r="J1049">
        <v>91600</v>
      </c>
      <c r="K1049">
        <v>114500</v>
      </c>
      <c r="L1049">
        <v>131675</v>
      </c>
      <c r="M1049" t="s">
        <v>4085</v>
      </c>
      <c r="N1049" t="s">
        <v>1064</v>
      </c>
      <c r="O1049" t="s">
        <v>4180</v>
      </c>
      <c r="P1049" t="s">
        <v>4181</v>
      </c>
      <c r="Q1049" t="s">
        <v>4182</v>
      </c>
      <c r="R1049" s="28">
        <v>45762</v>
      </c>
    </row>
    <row r="1050" spans="1:18" x14ac:dyDescent="0.25">
      <c r="A1050" t="str">
        <f t="shared" si="16"/>
        <v>IA-Davis</v>
      </c>
      <c r="B1050">
        <v>2025</v>
      </c>
      <c r="C1050">
        <v>19</v>
      </c>
      <c r="D1050" t="s">
        <v>4085</v>
      </c>
      <c r="E1050">
        <v>51</v>
      </c>
      <c r="F1050" t="s">
        <v>4183</v>
      </c>
      <c r="G1050">
        <v>99700</v>
      </c>
      <c r="H1050">
        <v>49850</v>
      </c>
      <c r="I1050">
        <v>59820</v>
      </c>
      <c r="J1050">
        <v>79750</v>
      </c>
      <c r="K1050">
        <v>99700</v>
      </c>
      <c r="L1050">
        <v>114655</v>
      </c>
      <c r="M1050" t="s">
        <v>4085</v>
      </c>
      <c r="N1050" t="s">
        <v>4184</v>
      </c>
      <c r="O1050" t="s">
        <v>4185</v>
      </c>
      <c r="P1050" t="s">
        <v>4186</v>
      </c>
      <c r="Q1050" t="s">
        <v>4187</v>
      </c>
      <c r="R1050" s="28">
        <v>45762</v>
      </c>
    </row>
    <row r="1051" spans="1:18" x14ac:dyDescent="0.25">
      <c r="A1051" t="str">
        <f t="shared" si="16"/>
        <v>IA-Decatur</v>
      </c>
      <c r="B1051">
        <v>2025</v>
      </c>
      <c r="C1051">
        <v>19</v>
      </c>
      <c r="D1051" t="s">
        <v>4085</v>
      </c>
      <c r="E1051">
        <v>53</v>
      </c>
      <c r="F1051" t="s">
        <v>3130</v>
      </c>
      <c r="G1051">
        <v>74100</v>
      </c>
      <c r="H1051">
        <v>46000</v>
      </c>
      <c r="I1051">
        <v>55200</v>
      </c>
      <c r="J1051">
        <v>73600</v>
      </c>
      <c r="K1051">
        <v>92000</v>
      </c>
      <c r="L1051">
        <v>105800</v>
      </c>
      <c r="M1051" t="s">
        <v>4085</v>
      </c>
      <c r="N1051" t="s">
        <v>3131</v>
      </c>
      <c r="O1051" t="s">
        <v>4188</v>
      </c>
      <c r="P1051" t="s">
        <v>4189</v>
      </c>
      <c r="Q1051" t="s">
        <v>4190</v>
      </c>
      <c r="R1051" s="28">
        <v>45762</v>
      </c>
    </row>
    <row r="1052" spans="1:18" x14ac:dyDescent="0.25">
      <c r="A1052" t="str">
        <f t="shared" si="16"/>
        <v>IA-Delaware</v>
      </c>
      <c r="B1052">
        <v>2025</v>
      </c>
      <c r="C1052">
        <v>19</v>
      </c>
      <c r="D1052" t="s">
        <v>4085</v>
      </c>
      <c r="E1052">
        <v>55</v>
      </c>
      <c r="F1052" t="s">
        <v>3824</v>
      </c>
      <c r="G1052">
        <v>96900</v>
      </c>
      <c r="H1052">
        <v>48450</v>
      </c>
      <c r="I1052">
        <v>58140</v>
      </c>
      <c r="J1052">
        <v>77500</v>
      </c>
      <c r="K1052">
        <v>96900</v>
      </c>
      <c r="L1052">
        <v>111435</v>
      </c>
      <c r="M1052" t="s">
        <v>4085</v>
      </c>
      <c r="N1052" t="s">
        <v>3825</v>
      </c>
      <c r="O1052" t="s">
        <v>4191</v>
      </c>
      <c r="P1052" t="s">
        <v>4192</v>
      </c>
      <c r="Q1052" t="s">
        <v>4193</v>
      </c>
      <c r="R1052" s="28">
        <v>45762</v>
      </c>
    </row>
    <row r="1053" spans="1:18" x14ac:dyDescent="0.25">
      <c r="A1053" t="str">
        <f t="shared" si="16"/>
        <v>IA-Des Moines</v>
      </c>
      <c r="B1053">
        <v>2025</v>
      </c>
      <c r="C1053">
        <v>19</v>
      </c>
      <c r="D1053" t="s">
        <v>4085</v>
      </c>
      <c r="E1053">
        <v>57</v>
      </c>
      <c r="F1053" t="s">
        <v>4194</v>
      </c>
      <c r="G1053">
        <v>85000</v>
      </c>
      <c r="H1053">
        <v>46000</v>
      </c>
      <c r="I1053">
        <v>55200</v>
      </c>
      <c r="J1053">
        <v>73600</v>
      </c>
      <c r="K1053">
        <v>92000</v>
      </c>
      <c r="L1053">
        <v>105800</v>
      </c>
      <c r="M1053" t="s">
        <v>4085</v>
      </c>
      <c r="N1053" t="s">
        <v>4195</v>
      </c>
      <c r="O1053" t="s">
        <v>4196</v>
      </c>
      <c r="P1053" t="s">
        <v>4197</v>
      </c>
      <c r="Q1053" t="s">
        <v>4198</v>
      </c>
      <c r="R1053" s="28">
        <v>45762</v>
      </c>
    </row>
    <row r="1054" spans="1:18" x14ac:dyDescent="0.25">
      <c r="A1054" t="str">
        <f t="shared" si="16"/>
        <v>IA-Dickinson</v>
      </c>
      <c r="B1054">
        <v>2025</v>
      </c>
      <c r="C1054">
        <v>19</v>
      </c>
      <c r="D1054" t="s">
        <v>4085</v>
      </c>
      <c r="E1054">
        <v>59</v>
      </c>
      <c r="F1054" t="s">
        <v>4199</v>
      </c>
      <c r="G1054">
        <v>110500</v>
      </c>
      <c r="H1054">
        <v>54650</v>
      </c>
      <c r="I1054">
        <v>65580</v>
      </c>
      <c r="J1054">
        <v>87400</v>
      </c>
      <c r="K1054">
        <v>109300</v>
      </c>
      <c r="L1054">
        <v>125695</v>
      </c>
      <c r="M1054" t="s">
        <v>4085</v>
      </c>
      <c r="N1054" t="s">
        <v>4200</v>
      </c>
      <c r="O1054" t="s">
        <v>4201</v>
      </c>
      <c r="P1054" t="s">
        <v>4202</v>
      </c>
      <c r="Q1054" t="s">
        <v>4203</v>
      </c>
      <c r="R1054" s="28">
        <v>45762</v>
      </c>
    </row>
    <row r="1055" spans="1:18" x14ac:dyDescent="0.25">
      <c r="A1055" t="str">
        <f t="shared" si="16"/>
        <v>IA-Dubuque</v>
      </c>
      <c r="B1055">
        <v>2025</v>
      </c>
      <c r="C1055">
        <v>19</v>
      </c>
      <c r="D1055" t="s">
        <v>4085</v>
      </c>
      <c r="E1055">
        <v>61</v>
      </c>
      <c r="F1055" t="s">
        <v>4204</v>
      </c>
      <c r="G1055">
        <v>102700</v>
      </c>
      <c r="H1055">
        <v>51350</v>
      </c>
      <c r="I1055">
        <v>61620</v>
      </c>
      <c r="J1055">
        <v>82150</v>
      </c>
      <c r="K1055">
        <v>102700</v>
      </c>
      <c r="L1055">
        <v>118105</v>
      </c>
      <c r="M1055" t="s">
        <v>4085</v>
      </c>
      <c r="N1055" t="s">
        <v>4205</v>
      </c>
      <c r="O1055" t="s">
        <v>4206</v>
      </c>
      <c r="P1055" t="s">
        <v>4207</v>
      </c>
      <c r="Q1055" t="s">
        <v>4208</v>
      </c>
      <c r="R1055" s="28">
        <v>45762</v>
      </c>
    </row>
    <row r="1056" spans="1:18" x14ac:dyDescent="0.25">
      <c r="A1056" t="str">
        <f t="shared" si="16"/>
        <v>IA-Emmet</v>
      </c>
      <c r="B1056">
        <v>2025</v>
      </c>
      <c r="C1056">
        <v>19</v>
      </c>
      <c r="D1056" t="s">
        <v>4085</v>
      </c>
      <c r="E1056">
        <v>63</v>
      </c>
      <c r="F1056" t="s">
        <v>4209</v>
      </c>
      <c r="G1056">
        <v>85300</v>
      </c>
      <c r="H1056">
        <v>46000</v>
      </c>
      <c r="I1056">
        <v>55200</v>
      </c>
      <c r="J1056">
        <v>73600</v>
      </c>
      <c r="K1056">
        <v>92000</v>
      </c>
      <c r="L1056">
        <v>105800</v>
      </c>
      <c r="M1056" t="s">
        <v>4085</v>
      </c>
      <c r="N1056" t="s">
        <v>4210</v>
      </c>
      <c r="O1056" t="s">
        <v>4211</v>
      </c>
      <c r="P1056" t="s">
        <v>4212</v>
      </c>
      <c r="Q1056" t="s">
        <v>4213</v>
      </c>
      <c r="R1056" s="28">
        <v>45762</v>
      </c>
    </row>
    <row r="1057" spans="1:18" x14ac:dyDescent="0.25">
      <c r="A1057" t="str">
        <f t="shared" si="16"/>
        <v>IA-Fayette</v>
      </c>
      <c r="B1057">
        <v>2025</v>
      </c>
      <c r="C1057">
        <v>19</v>
      </c>
      <c r="D1057" t="s">
        <v>4085</v>
      </c>
      <c r="E1057">
        <v>65</v>
      </c>
      <c r="F1057" t="s">
        <v>277</v>
      </c>
      <c r="G1057">
        <v>80100</v>
      </c>
      <c r="H1057">
        <v>46000</v>
      </c>
      <c r="I1057">
        <v>55200</v>
      </c>
      <c r="J1057">
        <v>73600</v>
      </c>
      <c r="K1057">
        <v>92000</v>
      </c>
      <c r="L1057">
        <v>105800</v>
      </c>
      <c r="M1057" t="s">
        <v>4085</v>
      </c>
      <c r="N1057" t="s">
        <v>278</v>
      </c>
      <c r="O1057" t="s">
        <v>4214</v>
      </c>
      <c r="P1057" t="s">
        <v>4215</v>
      </c>
      <c r="Q1057" t="s">
        <v>4216</v>
      </c>
      <c r="R1057" s="28">
        <v>45762</v>
      </c>
    </row>
    <row r="1058" spans="1:18" x14ac:dyDescent="0.25">
      <c r="A1058" t="str">
        <f t="shared" si="16"/>
        <v>IA-Floyd</v>
      </c>
      <c r="B1058">
        <v>2025</v>
      </c>
      <c r="C1058">
        <v>19</v>
      </c>
      <c r="D1058" t="s">
        <v>4085</v>
      </c>
      <c r="E1058">
        <v>67</v>
      </c>
      <c r="F1058" t="s">
        <v>3178</v>
      </c>
      <c r="G1058">
        <v>98100</v>
      </c>
      <c r="H1058">
        <v>49050</v>
      </c>
      <c r="I1058">
        <v>58860</v>
      </c>
      <c r="J1058">
        <v>78500</v>
      </c>
      <c r="K1058">
        <v>98100</v>
      </c>
      <c r="L1058">
        <v>112815</v>
      </c>
      <c r="M1058" t="s">
        <v>4085</v>
      </c>
      <c r="N1058" t="s">
        <v>3179</v>
      </c>
      <c r="O1058" t="s">
        <v>4217</v>
      </c>
      <c r="P1058" t="s">
        <v>4218</v>
      </c>
      <c r="Q1058" t="s">
        <v>4219</v>
      </c>
      <c r="R1058" s="28">
        <v>45762</v>
      </c>
    </row>
    <row r="1059" spans="1:18" x14ac:dyDescent="0.25">
      <c r="A1059" t="str">
        <f t="shared" si="16"/>
        <v>IA-Franklin</v>
      </c>
      <c r="B1059">
        <v>2025</v>
      </c>
      <c r="C1059">
        <v>19</v>
      </c>
      <c r="D1059" t="s">
        <v>4085</v>
      </c>
      <c r="E1059">
        <v>69</v>
      </c>
      <c r="F1059" t="s">
        <v>287</v>
      </c>
      <c r="G1059">
        <v>81500</v>
      </c>
      <c r="H1059">
        <v>46000</v>
      </c>
      <c r="I1059">
        <v>55200</v>
      </c>
      <c r="J1059">
        <v>73600</v>
      </c>
      <c r="K1059">
        <v>92000</v>
      </c>
      <c r="L1059">
        <v>105800</v>
      </c>
      <c r="M1059" t="s">
        <v>4085</v>
      </c>
      <c r="N1059" t="s">
        <v>288</v>
      </c>
      <c r="O1059" t="s">
        <v>4220</v>
      </c>
      <c r="P1059" t="s">
        <v>4221</v>
      </c>
      <c r="Q1059" t="s">
        <v>4222</v>
      </c>
      <c r="R1059" s="28">
        <v>45762</v>
      </c>
    </row>
    <row r="1060" spans="1:18" x14ac:dyDescent="0.25">
      <c r="A1060" t="str">
        <f t="shared" si="16"/>
        <v>IA-Fremont</v>
      </c>
      <c r="B1060">
        <v>2025</v>
      </c>
      <c r="C1060">
        <v>19</v>
      </c>
      <c r="D1060" t="s">
        <v>4085</v>
      </c>
      <c r="E1060">
        <v>71</v>
      </c>
      <c r="F1060" t="s">
        <v>2066</v>
      </c>
      <c r="G1060">
        <v>96000</v>
      </c>
      <c r="H1060">
        <v>48000</v>
      </c>
      <c r="I1060">
        <v>57600</v>
      </c>
      <c r="J1060">
        <v>76800</v>
      </c>
      <c r="K1060">
        <v>96000</v>
      </c>
      <c r="L1060">
        <v>110400</v>
      </c>
      <c r="M1060" t="s">
        <v>4085</v>
      </c>
      <c r="N1060" t="s">
        <v>2067</v>
      </c>
      <c r="O1060" t="s">
        <v>4223</v>
      </c>
      <c r="P1060" t="s">
        <v>4224</v>
      </c>
      <c r="Q1060" t="s">
        <v>4225</v>
      </c>
      <c r="R1060" s="28">
        <v>45762</v>
      </c>
    </row>
    <row r="1061" spans="1:18" x14ac:dyDescent="0.25">
      <c r="A1061" t="str">
        <f t="shared" si="16"/>
        <v>IA-Greene</v>
      </c>
      <c r="B1061">
        <v>2025</v>
      </c>
      <c r="C1061">
        <v>19</v>
      </c>
      <c r="D1061" t="s">
        <v>4085</v>
      </c>
      <c r="E1061">
        <v>73</v>
      </c>
      <c r="F1061" t="s">
        <v>302</v>
      </c>
      <c r="G1061">
        <v>89500</v>
      </c>
      <c r="H1061">
        <v>46000</v>
      </c>
      <c r="I1061">
        <v>55200</v>
      </c>
      <c r="J1061">
        <v>73600</v>
      </c>
      <c r="K1061">
        <v>92000</v>
      </c>
      <c r="L1061">
        <v>105800</v>
      </c>
      <c r="M1061" t="s">
        <v>4085</v>
      </c>
      <c r="N1061" t="s">
        <v>303</v>
      </c>
      <c r="O1061" t="s">
        <v>4226</v>
      </c>
      <c r="P1061" t="s">
        <v>4227</v>
      </c>
      <c r="Q1061" t="s">
        <v>4228</v>
      </c>
      <c r="R1061" s="28">
        <v>45762</v>
      </c>
    </row>
    <row r="1062" spans="1:18" x14ac:dyDescent="0.25">
      <c r="A1062" t="str">
        <f t="shared" si="16"/>
        <v>IA-Grundy</v>
      </c>
      <c r="B1062">
        <v>2025</v>
      </c>
      <c r="C1062">
        <v>19</v>
      </c>
      <c r="D1062" t="s">
        <v>4085</v>
      </c>
      <c r="E1062">
        <v>75</v>
      </c>
      <c r="F1062" t="s">
        <v>307</v>
      </c>
      <c r="G1062">
        <v>90400</v>
      </c>
      <c r="H1062">
        <v>46000</v>
      </c>
      <c r="I1062">
        <v>55200</v>
      </c>
      <c r="J1062">
        <v>73600</v>
      </c>
      <c r="K1062">
        <v>92000</v>
      </c>
      <c r="L1062">
        <v>105800</v>
      </c>
      <c r="M1062" t="s">
        <v>4085</v>
      </c>
      <c r="N1062" t="s">
        <v>308</v>
      </c>
      <c r="O1062" t="s">
        <v>4114</v>
      </c>
      <c r="P1062" t="s">
        <v>4229</v>
      </c>
      <c r="Q1062" t="s">
        <v>4116</v>
      </c>
      <c r="R1062" s="28">
        <v>45762</v>
      </c>
    </row>
    <row r="1063" spans="1:18" x14ac:dyDescent="0.25">
      <c r="A1063" t="str">
        <f t="shared" si="16"/>
        <v>IA-Guthrie</v>
      </c>
      <c r="B1063">
        <v>2025</v>
      </c>
      <c r="C1063">
        <v>19</v>
      </c>
      <c r="D1063" t="s">
        <v>4085</v>
      </c>
      <c r="E1063">
        <v>77</v>
      </c>
      <c r="F1063" t="s">
        <v>4230</v>
      </c>
      <c r="G1063">
        <v>114500</v>
      </c>
      <c r="H1063">
        <v>57250</v>
      </c>
      <c r="I1063">
        <v>68700</v>
      </c>
      <c r="J1063">
        <v>91600</v>
      </c>
      <c r="K1063">
        <v>114500</v>
      </c>
      <c r="L1063">
        <v>131675</v>
      </c>
      <c r="M1063" t="s">
        <v>4085</v>
      </c>
      <c r="N1063" t="s">
        <v>4231</v>
      </c>
      <c r="O1063" t="s">
        <v>4180</v>
      </c>
      <c r="P1063" t="s">
        <v>4232</v>
      </c>
      <c r="Q1063" t="s">
        <v>4182</v>
      </c>
      <c r="R1063" s="28">
        <v>45762</v>
      </c>
    </row>
    <row r="1064" spans="1:18" x14ac:dyDescent="0.25">
      <c r="A1064" t="str">
        <f t="shared" si="16"/>
        <v>IA-Hamilton</v>
      </c>
      <c r="B1064">
        <v>2025</v>
      </c>
      <c r="C1064">
        <v>19</v>
      </c>
      <c r="D1064" t="s">
        <v>4085</v>
      </c>
      <c r="E1064">
        <v>79</v>
      </c>
      <c r="F1064" t="s">
        <v>312</v>
      </c>
      <c r="G1064">
        <v>95700</v>
      </c>
      <c r="H1064">
        <v>47350</v>
      </c>
      <c r="I1064">
        <v>56820</v>
      </c>
      <c r="J1064">
        <v>75750</v>
      </c>
      <c r="K1064">
        <v>94700</v>
      </c>
      <c r="L1064">
        <v>108905</v>
      </c>
      <c r="M1064" t="s">
        <v>4085</v>
      </c>
      <c r="N1064" t="s">
        <v>313</v>
      </c>
      <c r="O1064" t="s">
        <v>4233</v>
      </c>
      <c r="P1064" t="s">
        <v>4234</v>
      </c>
      <c r="Q1064" t="s">
        <v>4235</v>
      </c>
      <c r="R1064" s="28">
        <v>45762</v>
      </c>
    </row>
    <row r="1065" spans="1:18" x14ac:dyDescent="0.25">
      <c r="A1065" t="str">
        <f t="shared" si="16"/>
        <v>IA-Hancock</v>
      </c>
      <c r="B1065">
        <v>2025</v>
      </c>
      <c r="C1065">
        <v>19</v>
      </c>
      <c r="D1065" t="s">
        <v>4085</v>
      </c>
      <c r="E1065">
        <v>81</v>
      </c>
      <c r="F1065" t="s">
        <v>317</v>
      </c>
      <c r="G1065">
        <v>91200</v>
      </c>
      <c r="H1065">
        <v>46000</v>
      </c>
      <c r="I1065">
        <v>55200</v>
      </c>
      <c r="J1065">
        <v>73600</v>
      </c>
      <c r="K1065">
        <v>92000</v>
      </c>
      <c r="L1065">
        <v>105800</v>
      </c>
      <c r="M1065" t="s">
        <v>4085</v>
      </c>
      <c r="N1065" t="s">
        <v>318</v>
      </c>
      <c r="O1065" t="s">
        <v>4236</v>
      </c>
      <c r="P1065" t="s">
        <v>4237</v>
      </c>
      <c r="Q1065" t="s">
        <v>4238</v>
      </c>
      <c r="R1065" s="28">
        <v>45762</v>
      </c>
    </row>
    <row r="1066" spans="1:18" x14ac:dyDescent="0.25">
      <c r="A1066" t="str">
        <f t="shared" si="16"/>
        <v>IA-Hardin</v>
      </c>
      <c r="B1066">
        <v>2025</v>
      </c>
      <c r="C1066">
        <v>19</v>
      </c>
      <c r="D1066" t="s">
        <v>4085</v>
      </c>
      <c r="E1066">
        <v>83</v>
      </c>
      <c r="F1066" t="s">
        <v>322</v>
      </c>
      <c r="G1066">
        <v>90500</v>
      </c>
      <c r="H1066">
        <v>46000</v>
      </c>
      <c r="I1066">
        <v>55200</v>
      </c>
      <c r="J1066">
        <v>73600</v>
      </c>
      <c r="K1066">
        <v>92000</v>
      </c>
      <c r="L1066">
        <v>105800</v>
      </c>
      <c r="M1066" t="s">
        <v>4085</v>
      </c>
      <c r="N1066" t="s">
        <v>323</v>
      </c>
      <c r="O1066" t="s">
        <v>4239</v>
      </c>
      <c r="P1066" t="s">
        <v>4240</v>
      </c>
      <c r="Q1066" t="s">
        <v>4241</v>
      </c>
      <c r="R1066" s="28">
        <v>45762</v>
      </c>
    </row>
    <row r="1067" spans="1:18" x14ac:dyDescent="0.25">
      <c r="A1067" t="str">
        <f t="shared" si="16"/>
        <v>IA-Harrison</v>
      </c>
      <c r="B1067">
        <v>2025</v>
      </c>
      <c r="C1067">
        <v>19</v>
      </c>
      <c r="D1067" t="s">
        <v>4085</v>
      </c>
      <c r="E1067">
        <v>85</v>
      </c>
      <c r="F1067" t="s">
        <v>3867</v>
      </c>
      <c r="G1067">
        <v>113700</v>
      </c>
      <c r="H1067">
        <v>56850</v>
      </c>
      <c r="I1067">
        <v>68220</v>
      </c>
      <c r="J1067">
        <v>90950</v>
      </c>
      <c r="K1067">
        <v>113700</v>
      </c>
      <c r="L1067">
        <v>130755</v>
      </c>
      <c r="M1067" t="s">
        <v>4085</v>
      </c>
      <c r="N1067" t="s">
        <v>3868</v>
      </c>
      <c r="O1067" t="s">
        <v>4242</v>
      </c>
      <c r="P1067" t="s">
        <v>4243</v>
      </c>
      <c r="Q1067" t="s">
        <v>4244</v>
      </c>
      <c r="R1067" s="28">
        <v>45762</v>
      </c>
    </row>
    <row r="1068" spans="1:18" x14ac:dyDescent="0.25">
      <c r="A1068" t="str">
        <f t="shared" si="16"/>
        <v>IA-Henry</v>
      </c>
      <c r="B1068">
        <v>2025</v>
      </c>
      <c r="C1068">
        <v>19</v>
      </c>
      <c r="D1068" t="s">
        <v>4085</v>
      </c>
      <c r="E1068">
        <v>87</v>
      </c>
      <c r="F1068" t="s">
        <v>332</v>
      </c>
      <c r="G1068">
        <v>86000</v>
      </c>
      <c r="H1068">
        <v>46000</v>
      </c>
      <c r="I1068">
        <v>55200</v>
      </c>
      <c r="J1068">
        <v>73600</v>
      </c>
      <c r="K1068">
        <v>92000</v>
      </c>
      <c r="L1068">
        <v>105800</v>
      </c>
      <c r="M1068" t="s">
        <v>4085</v>
      </c>
      <c r="N1068" t="s">
        <v>333</v>
      </c>
      <c r="O1068" t="s">
        <v>4245</v>
      </c>
      <c r="P1068" t="s">
        <v>4246</v>
      </c>
      <c r="Q1068" t="s">
        <v>4247</v>
      </c>
      <c r="R1068" s="28">
        <v>45762</v>
      </c>
    </row>
    <row r="1069" spans="1:18" x14ac:dyDescent="0.25">
      <c r="A1069" t="str">
        <f t="shared" si="16"/>
        <v>IA-Howard</v>
      </c>
      <c r="B1069">
        <v>2025</v>
      </c>
      <c r="C1069">
        <v>19</v>
      </c>
      <c r="D1069" t="s">
        <v>4085</v>
      </c>
      <c r="E1069">
        <v>89</v>
      </c>
      <c r="F1069" t="s">
        <v>1535</v>
      </c>
      <c r="G1069">
        <v>87700</v>
      </c>
      <c r="H1069">
        <v>46000</v>
      </c>
      <c r="I1069">
        <v>55200</v>
      </c>
      <c r="J1069">
        <v>73600</v>
      </c>
      <c r="K1069">
        <v>92000</v>
      </c>
      <c r="L1069">
        <v>105800</v>
      </c>
      <c r="M1069" t="s">
        <v>4085</v>
      </c>
      <c r="N1069" t="s">
        <v>1536</v>
      </c>
      <c r="O1069" t="s">
        <v>4248</v>
      </c>
      <c r="P1069" t="s">
        <v>4249</v>
      </c>
      <c r="Q1069" t="s">
        <v>4250</v>
      </c>
      <c r="R1069" s="28">
        <v>45762</v>
      </c>
    </row>
    <row r="1070" spans="1:18" x14ac:dyDescent="0.25">
      <c r="A1070" t="str">
        <f t="shared" si="16"/>
        <v>IA-Humboldt</v>
      </c>
      <c r="B1070">
        <v>2025</v>
      </c>
      <c r="C1070">
        <v>19</v>
      </c>
      <c r="D1070" t="s">
        <v>4085</v>
      </c>
      <c r="E1070">
        <v>91</v>
      </c>
      <c r="F1070" t="s">
        <v>1754</v>
      </c>
      <c r="G1070">
        <v>87400</v>
      </c>
      <c r="H1070">
        <v>46000</v>
      </c>
      <c r="I1070">
        <v>55200</v>
      </c>
      <c r="J1070">
        <v>73600</v>
      </c>
      <c r="K1070">
        <v>92000</v>
      </c>
      <c r="L1070">
        <v>105800</v>
      </c>
      <c r="M1070" t="s">
        <v>4085</v>
      </c>
      <c r="N1070" t="s">
        <v>1755</v>
      </c>
      <c r="O1070" t="s">
        <v>4251</v>
      </c>
      <c r="P1070" t="s">
        <v>4252</v>
      </c>
      <c r="Q1070" t="s">
        <v>4253</v>
      </c>
      <c r="R1070" s="28">
        <v>45762</v>
      </c>
    </row>
    <row r="1071" spans="1:18" x14ac:dyDescent="0.25">
      <c r="A1071" t="str">
        <f t="shared" si="16"/>
        <v>IA-Ida</v>
      </c>
      <c r="B1071">
        <v>2025</v>
      </c>
      <c r="C1071">
        <v>19</v>
      </c>
      <c r="D1071" t="s">
        <v>4085</v>
      </c>
      <c r="E1071">
        <v>93</v>
      </c>
      <c r="F1071" t="s">
        <v>4254</v>
      </c>
      <c r="G1071">
        <v>90100</v>
      </c>
      <c r="H1071">
        <v>46000</v>
      </c>
      <c r="I1071">
        <v>55200</v>
      </c>
      <c r="J1071">
        <v>73600</v>
      </c>
      <c r="K1071">
        <v>92000</v>
      </c>
      <c r="L1071">
        <v>105800</v>
      </c>
      <c r="M1071" t="s">
        <v>4085</v>
      </c>
      <c r="N1071" t="s">
        <v>4255</v>
      </c>
      <c r="O1071" t="s">
        <v>4256</v>
      </c>
      <c r="P1071" t="s">
        <v>4257</v>
      </c>
      <c r="Q1071" t="s">
        <v>4258</v>
      </c>
      <c r="R1071" s="28">
        <v>45762</v>
      </c>
    </row>
    <row r="1072" spans="1:18" x14ac:dyDescent="0.25">
      <c r="A1072" t="str">
        <f t="shared" si="16"/>
        <v>IA-Iowa</v>
      </c>
      <c r="B1072">
        <v>2025</v>
      </c>
      <c r="C1072">
        <v>19</v>
      </c>
      <c r="D1072" t="s">
        <v>4085</v>
      </c>
      <c r="E1072">
        <v>95</v>
      </c>
      <c r="F1072" t="s">
        <v>737</v>
      </c>
      <c r="G1072">
        <v>100100</v>
      </c>
      <c r="H1072">
        <v>50050</v>
      </c>
      <c r="I1072">
        <v>60060</v>
      </c>
      <c r="J1072">
        <v>80100</v>
      </c>
      <c r="K1072">
        <v>100100</v>
      </c>
      <c r="L1072">
        <v>115115</v>
      </c>
      <c r="M1072" t="s">
        <v>4085</v>
      </c>
      <c r="N1072" t="s">
        <v>738</v>
      </c>
      <c r="O1072" t="s">
        <v>4259</v>
      </c>
      <c r="P1072" t="s">
        <v>4260</v>
      </c>
      <c r="Q1072" t="s">
        <v>4261</v>
      </c>
      <c r="R1072" s="28">
        <v>45762</v>
      </c>
    </row>
    <row r="1073" spans="1:18" x14ac:dyDescent="0.25">
      <c r="A1073" t="str">
        <f t="shared" si="16"/>
        <v>IA-Jackson</v>
      </c>
      <c r="B1073">
        <v>2025</v>
      </c>
      <c r="C1073">
        <v>19</v>
      </c>
      <c r="D1073" t="s">
        <v>4085</v>
      </c>
      <c r="E1073">
        <v>97</v>
      </c>
      <c r="F1073" t="s">
        <v>342</v>
      </c>
      <c r="G1073">
        <v>95100</v>
      </c>
      <c r="H1073">
        <v>47550</v>
      </c>
      <c r="I1073">
        <v>57060</v>
      </c>
      <c r="J1073">
        <v>76100</v>
      </c>
      <c r="K1073">
        <v>95100</v>
      </c>
      <c r="L1073">
        <v>109365</v>
      </c>
      <c r="M1073" t="s">
        <v>4085</v>
      </c>
      <c r="N1073" t="s">
        <v>343</v>
      </c>
      <c r="O1073" t="s">
        <v>4262</v>
      </c>
      <c r="P1073" t="s">
        <v>4263</v>
      </c>
      <c r="Q1073" t="s">
        <v>4264</v>
      </c>
      <c r="R1073" s="28">
        <v>45762</v>
      </c>
    </row>
    <row r="1074" spans="1:18" x14ac:dyDescent="0.25">
      <c r="A1074" t="str">
        <f t="shared" si="16"/>
        <v>IA-Jasper</v>
      </c>
      <c r="B1074">
        <v>2025</v>
      </c>
      <c r="C1074">
        <v>19</v>
      </c>
      <c r="D1074" t="s">
        <v>4085</v>
      </c>
      <c r="E1074">
        <v>99</v>
      </c>
      <c r="F1074" t="s">
        <v>347</v>
      </c>
      <c r="G1074">
        <v>95300</v>
      </c>
      <c r="H1074">
        <v>47350</v>
      </c>
      <c r="I1074">
        <v>56820</v>
      </c>
      <c r="J1074">
        <v>75750</v>
      </c>
      <c r="K1074">
        <v>94700</v>
      </c>
      <c r="L1074">
        <v>108905</v>
      </c>
      <c r="M1074" t="s">
        <v>4085</v>
      </c>
      <c r="N1074" t="s">
        <v>348</v>
      </c>
      <c r="O1074" t="s">
        <v>4265</v>
      </c>
      <c r="P1074" t="s">
        <v>4266</v>
      </c>
      <c r="Q1074" t="s">
        <v>4267</v>
      </c>
      <c r="R1074" s="28">
        <v>45762</v>
      </c>
    </row>
    <row r="1075" spans="1:18" x14ac:dyDescent="0.25">
      <c r="A1075" t="str">
        <f t="shared" si="16"/>
        <v>IA-Jefferson</v>
      </c>
      <c r="B1075">
        <v>2025</v>
      </c>
      <c r="C1075">
        <v>19</v>
      </c>
      <c r="D1075" t="s">
        <v>4085</v>
      </c>
      <c r="E1075">
        <v>101</v>
      </c>
      <c r="F1075" t="s">
        <v>352</v>
      </c>
      <c r="G1075">
        <v>84900</v>
      </c>
      <c r="H1075">
        <v>46000</v>
      </c>
      <c r="I1075">
        <v>55200</v>
      </c>
      <c r="J1075">
        <v>73600</v>
      </c>
      <c r="K1075">
        <v>92000</v>
      </c>
      <c r="L1075">
        <v>105800</v>
      </c>
      <c r="M1075" t="s">
        <v>4085</v>
      </c>
      <c r="N1075" t="s">
        <v>353</v>
      </c>
      <c r="O1075" t="s">
        <v>4268</v>
      </c>
      <c r="P1075" t="s">
        <v>4269</v>
      </c>
      <c r="Q1075" t="s">
        <v>4270</v>
      </c>
      <c r="R1075" s="28">
        <v>45762</v>
      </c>
    </row>
    <row r="1076" spans="1:18" x14ac:dyDescent="0.25">
      <c r="A1076" t="str">
        <f t="shared" si="16"/>
        <v>IA-Johnson</v>
      </c>
      <c r="B1076">
        <v>2025</v>
      </c>
      <c r="C1076">
        <v>19</v>
      </c>
      <c r="D1076" t="s">
        <v>4085</v>
      </c>
      <c r="E1076">
        <v>103</v>
      </c>
      <c r="F1076" t="s">
        <v>365</v>
      </c>
      <c r="G1076">
        <v>118200</v>
      </c>
      <c r="H1076">
        <v>59100</v>
      </c>
      <c r="I1076">
        <v>70920</v>
      </c>
      <c r="J1076">
        <v>94550</v>
      </c>
      <c r="K1076">
        <v>118200</v>
      </c>
      <c r="L1076">
        <v>135930</v>
      </c>
      <c r="M1076" t="s">
        <v>4085</v>
      </c>
      <c r="N1076" t="s">
        <v>366</v>
      </c>
      <c r="O1076" t="s">
        <v>4271</v>
      </c>
      <c r="P1076" t="s">
        <v>4272</v>
      </c>
      <c r="Q1076" t="s">
        <v>4273</v>
      </c>
      <c r="R1076" s="28">
        <v>45762</v>
      </c>
    </row>
    <row r="1077" spans="1:18" x14ac:dyDescent="0.25">
      <c r="A1077" t="str">
        <f t="shared" si="16"/>
        <v>IA-Jones</v>
      </c>
      <c r="B1077">
        <v>2025</v>
      </c>
      <c r="C1077">
        <v>19</v>
      </c>
      <c r="D1077" t="s">
        <v>4085</v>
      </c>
      <c r="E1077">
        <v>105</v>
      </c>
      <c r="F1077" t="s">
        <v>3277</v>
      </c>
      <c r="G1077">
        <v>101300</v>
      </c>
      <c r="H1077">
        <v>50650</v>
      </c>
      <c r="I1077">
        <v>60780</v>
      </c>
      <c r="J1077">
        <v>81050</v>
      </c>
      <c r="K1077">
        <v>101300</v>
      </c>
      <c r="L1077">
        <v>116495</v>
      </c>
      <c r="M1077" t="s">
        <v>4085</v>
      </c>
      <c r="N1077" t="s">
        <v>3278</v>
      </c>
      <c r="O1077" t="s">
        <v>4274</v>
      </c>
      <c r="P1077" t="s">
        <v>4275</v>
      </c>
      <c r="Q1077" t="s">
        <v>4276</v>
      </c>
      <c r="R1077" s="28">
        <v>45762</v>
      </c>
    </row>
    <row r="1078" spans="1:18" x14ac:dyDescent="0.25">
      <c r="A1078" t="str">
        <f t="shared" si="16"/>
        <v>IA-Keokuk</v>
      </c>
      <c r="B1078">
        <v>2025</v>
      </c>
      <c r="C1078">
        <v>19</v>
      </c>
      <c r="D1078" t="s">
        <v>4085</v>
      </c>
      <c r="E1078">
        <v>107</v>
      </c>
      <c r="F1078" t="s">
        <v>4277</v>
      </c>
      <c r="G1078">
        <v>82700</v>
      </c>
      <c r="H1078">
        <v>46000</v>
      </c>
      <c r="I1078">
        <v>55200</v>
      </c>
      <c r="J1078">
        <v>73600</v>
      </c>
      <c r="K1078">
        <v>92000</v>
      </c>
      <c r="L1078">
        <v>105800</v>
      </c>
      <c r="M1078" t="s">
        <v>4085</v>
      </c>
      <c r="N1078" t="s">
        <v>4278</v>
      </c>
      <c r="O1078" t="s">
        <v>4279</v>
      </c>
      <c r="P1078" t="s">
        <v>4280</v>
      </c>
      <c r="Q1078" t="s">
        <v>4281</v>
      </c>
      <c r="R1078" s="28">
        <v>45762</v>
      </c>
    </row>
    <row r="1079" spans="1:18" x14ac:dyDescent="0.25">
      <c r="A1079" t="str">
        <f t="shared" si="16"/>
        <v>IA-Kossuth</v>
      </c>
      <c r="B1079">
        <v>2025</v>
      </c>
      <c r="C1079">
        <v>19</v>
      </c>
      <c r="D1079" t="s">
        <v>4085</v>
      </c>
      <c r="E1079">
        <v>109</v>
      </c>
      <c r="F1079" t="s">
        <v>4282</v>
      </c>
      <c r="G1079">
        <v>93200</v>
      </c>
      <c r="H1079">
        <v>46600</v>
      </c>
      <c r="I1079">
        <v>55920</v>
      </c>
      <c r="J1079">
        <v>74550</v>
      </c>
      <c r="K1079">
        <v>93200</v>
      </c>
      <c r="L1079">
        <v>107180</v>
      </c>
      <c r="M1079" t="s">
        <v>4085</v>
      </c>
      <c r="N1079" t="s">
        <v>4283</v>
      </c>
      <c r="O1079" t="s">
        <v>4284</v>
      </c>
      <c r="P1079" t="s">
        <v>4285</v>
      </c>
      <c r="Q1079" t="s">
        <v>4286</v>
      </c>
      <c r="R1079" s="28">
        <v>45762</v>
      </c>
    </row>
    <row r="1080" spans="1:18" x14ac:dyDescent="0.25">
      <c r="A1080" t="str">
        <f t="shared" si="16"/>
        <v>IA-Lee</v>
      </c>
      <c r="B1080">
        <v>2025</v>
      </c>
      <c r="C1080">
        <v>19</v>
      </c>
      <c r="D1080" t="s">
        <v>4085</v>
      </c>
      <c r="E1080">
        <v>111</v>
      </c>
      <c r="F1080" t="s">
        <v>401</v>
      </c>
      <c r="G1080">
        <v>84200</v>
      </c>
      <c r="H1080">
        <v>46000</v>
      </c>
      <c r="I1080">
        <v>55200</v>
      </c>
      <c r="J1080">
        <v>73600</v>
      </c>
      <c r="K1080">
        <v>92000</v>
      </c>
      <c r="L1080">
        <v>105800</v>
      </c>
      <c r="M1080" t="s">
        <v>4085</v>
      </c>
      <c r="N1080" t="s">
        <v>402</v>
      </c>
      <c r="O1080" t="s">
        <v>4287</v>
      </c>
      <c r="P1080" t="s">
        <v>4288</v>
      </c>
      <c r="Q1080" t="s">
        <v>4289</v>
      </c>
      <c r="R1080" s="28">
        <v>45762</v>
      </c>
    </row>
    <row r="1081" spans="1:18" x14ac:dyDescent="0.25">
      <c r="A1081" t="str">
        <f t="shared" si="16"/>
        <v>IA-Linn</v>
      </c>
      <c r="B1081">
        <v>2025</v>
      </c>
      <c r="C1081">
        <v>19</v>
      </c>
      <c r="D1081" t="s">
        <v>4085</v>
      </c>
      <c r="E1081">
        <v>113</v>
      </c>
      <c r="F1081" t="s">
        <v>4290</v>
      </c>
      <c r="G1081">
        <v>101600</v>
      </c>
      <c r="H1081">
        <v>50800</v>
      </c>
      <c r="I1081">
        <v>60960</v>
      </c>
      <c r="J1081">
        <v>81300</v>
      </c>
      <c r="K1081">
        <v>101600</v>
      </c>
      <c r="L1081">
        <v>116840</v>
      </c>
      <c r="M1081" t="s">
        <v>4085</v>
      </c>
      <c r="N1081" t="s">
        <v>4291</v>
      </c>
      <c r="O1081" t="s">
        <v>4292</v>
      </c>
      <c r="P1081" t="s">
        <v>4293</v>
      </c>
      <c r="Q1081" t="s">
        <v>4294</v>
      </c>
      <c r="R1081" s="28">
        <v>45762</v>
      </c>
    </row>
    <row r="1082" spans="1:18" x14ac:dyDescent="0.25">
      <c r="A1082" t="str">
        <f t="shared" si="16"/>
        <v>IA-Louisa</v>
      </c>
      <c r="B1082">
        <v>2025</v>
      </c>
      <c r="C1082">
        <v>19</v>
      </c>
      <c r="D1082" t="s">
        <v>4085</v>
      </c>
      <c r="E1082">
        <v>115</v>
      </c>
      <c r="F1082" t="s">
        <v>4295</v>
      </c>
      <c r="G1082">
        <v>96100</v>
      </c>
      <c r="H1082">
        <v>48050</v>
      </c>
      <c r="I1082">
        <v>57660</v>
      </c>
      <c r="J1082">
        <v>76900</v>
      </c>
      <c r="K1082">
        <v>96100</v>
      </c>
      <c r="L1082">
        <v>110515</v>
      </c>
      <c r="M1082" t="s">
        <v>4085</v>
      </c>
      <c r="N1082" t="s">
        <v>4296</v>
      </c>
      <c r="O1082" t="s">
        <v>4297</v>
      </c>
      <c r="P1082" t="s">
        <v>4298</v>
      </c>
      <c r="Q1082" t="s">
        <v>4299</v>
      </c>
      <c r="R1082" s="28">
        <v>45762</v>
      </c>
    </row>
    <row r="1083" spans="1:18" x14ac:dyDescent="0.25">
      <c r="A1083" t="str">
        <f t="shared" si="16"/>
        <v>IA-Lucas</v>
      </c>
      <c r="B1083">
        <v>2025</v>
      </c>
      <c r="C1083">
        <v>19</v>
      </c>
      <c r="D1083" t="s">
        <v>4085</v>
      </c>
      <c r="E1083">
        <v>117</v>
      </c>
      <c r="F1083" t="s">
        <v>4300</v>
      </c>
      <c r="G1083">
        <v>87700</v>
      </c>
      <c r="H1083">
        <v>46000</v>
      </c>
      <c r="I1083">
        <v>55200</v>
      </c>
      <c r="J1083">
        <v>73600</v>
      </c>
      <c r="K1083">
        <v>92000</v>
      </c>
      <c r="L1083">
        <v>105800</v>
      </c>
      <c r="M1083" t="s">
        <v>4085</v>
      </c>
      <c r="N1083" t="s">
        <v>4301</v>
      </c>
      <c r="O1083" t="s">
        <v>4302</v>
      </c>
      <c r="P1083" t="s">
        <v>4303</v>
      </c>
      <c r="Q1083" t="s">
        <v>4304</v>
      </c>
      <c r="R1083" s="28">
        <v>45762</v>
      </c>
    </row>
    <row r="1084" spans="1:18" x14ac:dyDescent="0.25">
      <c r="A1084" t="str">
        <f t="shared" si="16"/>
        <v>IA-Lyon</v>
      </c>
      <c r="B1084">
        <v>2025</v>
      </c>
      <c r="C1084">
        <v>19</v>
      </c>
      <c r="D1084" t="s">
        <v>4085</v>
      </c>
      <c r="E1084">
        <v>119</v>
      </c>
      <c r="F1084" t="s">
        <v>4305</v>
      </c>
      <c r="G1084">
        <v>95200</v>
      </c>
      <c r="H1084">
        <v>47600</v>
      </c>
      <c r="I1084">
        <v>57120</v>
      </c>
      <c r="J1084">
        <v>76150</v>
      </c>
      <c r="K1084">
        <v>95200</v>
      </c>
      <c r="L1084">
        <v>109480</v>
      </c>
      <c r="M1084" t="s">
        <v>4085</v>
      </c>
      <c r="N1084" t="s">
        <v>4306</v>
      </c>
      <c r="O1084" t="s">
        <v>4307</v>
      </c>
      <c r="P1084" t="s">
        <v>4308</v>
      </c>
      <c r="Q1084" t="s">
        <v>4309</v>
      </c>
      <c r="R1084" s="28">
        <v>45762</v>
      </c>
    </row>
    <row r="1085" spans="1:18" x14ac:dyDescent="0.25">
      <c r="A1085" t="str">
        <f t="shared" si="16"/>
        <v>IA-Madison</v>
      </c>
      <c r="B1085">
        <v>2025</v>
      </c>
      <c r="C1085">
        <v>19</v>
      </c>
      <c r="D1085" t="s">
        <v>4085</v>
      </c>
      <c r="E1085">
        <v>121</v>
      </c>
      <c r="F1085" t="s">
        <v>439</v>
      </c>
      <c r="G1085">
        <v>114500</v>
      </c>
      <c r="H1085">
        <v>57250</v>
      </c>
      <c r="I1085">
        <v>68700</v>
      </c>
      <c r="J1085">
        <v>91600</v>
      </c>
      <c r="K1085">
        <v>114500</v>
      </c>
      <c r="L1085">
        <v>131675</v>
      </c>
      <c r="M1085" t="s">
        <v>4085</v>
      </c>
      <c r="N1085" t="s">
        <v>440</v>
      </c>
      <c r="O1085" t="s">
        <v>4180</v>
      </c>
      <c r="P1085" t="s">
        <v>4310</v>
      </c>
      <c r="Q1085" t="s">
        <v>4182</v>
      </c>
      <c r="R1085" s="28">
        <v>45762</v>
      </c>
    </row>
    <row r="1086" spans="1:18" x14ac:dyDescent="0.25">
      <c r="A1086" t="str">
        <f t="shared" si="16"/>
        <v>IA-Mahaska</v>
      </c>
      <c r="B1086">
        <v>2025</v>
      </c>
      <c r="C1086">
        <v>19</v>
      </c>
      <c r="D1086" t="s">
        <v>4085</v>
      </c>
      <c r="E1086">
        <v>123</v>
      </c>
      <c r="F1086" t="s">
        <v>4311</v>
      </c>
      <c r="G1086">
        <v>90100</v>
      </c>
      <c r="H1086">
        <v>46000</v>
      </c>
      <c r="I1086">
        <v>55200</v>
      </c>
      <c r="J1086">
        <v>73600</v>
      </c>
      <c r="K1086">
        <v>92000</v>
      </c>
      <c r="L1086">
        <v>105800</v>
      </c>
      <c r="M1086" t="s">
        <v>4085</v>
      </c>
      <c r="N1086" t="s">
        <v>4312</v>
      </c>
      <c r="O1086" t="s">
        <v>4313</v>
      </c>
      <c r="P1086" t="s">
        <v>4314</v>
      </c>
      <c r="Q1086" t="s">
        <v>4315</v>
      </c>
      <c r="R1086" s="28">
        <v>45762</v>
      </c>
    </row>
    <row r="1087" spans="1:18" x14ac:dyDescent="0.25">
      <c r="A1087" t="str">
        <f t="shared" si="16"/>
        <v>IA-Marion</v>
      </c>
      <c r="B1087">
        <v>2025</v>
      </c>
      <c r="C1087">
        <v>19</v>
      </c>
      <c r="D1087" t="s">
        <v>4085</v>
      </c>
      <c r="E1087">
        <v>125</v>
      </c>
      <c r="F1087" t="s">
        <v>442</v>
      </c>
      <c r="G1087">
        <v>105500</v>
      </c>
      <c r="H1087">
        <v>52300</v>
      </c>
      <c r="I1087">
        <v>62760</v>
      </c>
      <c r="J1087">
        <v>83700</v>
      </c>
      <c r="K1087">
        <v>104600</v>
      </c>
      <c r="L1087">
        <v>120290</v>
      </c>
      <c r="M1087" t="s">
        <v>4085</v>
      </c>
      <c r="N1087" t="s">
        <v>443</v>
      </c>
      <c r="O1087" t="s">
        <v>4316</v>
      </c>
      <c r="P1087" t="s">
        <v>4317</v>
      </c>
      <c r="Q1087" t="s">
        <v>4318</v>
      </c>
      <c r="R1087" s="28">
        <v>45762</v>
      </c>
    </row>
    <row r="1088" spans="1:18" x14ac:dyDescent="0.25">
      <c r="A1088" t="str">
        <f t="shared" si="16"/>
        <v>IA-Marshall</v>
      </c>
      <c r="B1088">
        <v>2025</v>
      </c>
      <c r="C1088">
        <v>19</v>
      </c>
      <c r="D1088" t="s">
        <v>4085</v>
      </c>
      <c r="E1088">
        <v>127</v>
      </c>
      <c r="F1088" t="s">
        <v>447</v>
      </c>
      <c r="G1088">
        <v>94800</v>
      </c>
      <c r="H1088">
        <v>47400</v>
      </c>
      <c r="I1088">
        <v>56880</v>
      </c>
      <c r="J1088">
        <v>75850</v>
      </c>
      <c r="K1088">
        <v>94800</v>
      </c>
      <c r="L1088">
        <v>109020</v>
      </c>
      <c r="M1088" t="s">
        <v>4085</v>
      </c>
      <c r="N1088" t="s">
        <v>448</v>
      </c>
      <c r="O1088" t="s">
        <v>4319</v>
      </c>
      <c r="P1088" t="s">
        <v>4320</v>
      </c>
      <c r="Q1088" t="s">
        <v>4321</v>
      </c>
      <c r="R1088" s="28">
        <v>45762</v>
      </c>
    </row>
    <row r="1089" spans="1:18" x14ac:dyDescent="0.25">
      <c r="A1089" t="str">
        <f t="shared" si="16"/>
        <v>IA-Mills</v>
      </c>
      <c r="B1089">
        <v>2025</v>
      </c>
      <c r="C1089">
        <v>19</v>
      </c>
      <c r="D1089" t="s">
        <v>4085</v>
      </c>
      <c r="E1089">
        <v>129</v>
      </c>
      <c r="F1089" t="s">
        <v>4322</v>
      </c>
      <c r="G1089">
        <v>113700</v>
      </c>
      <c r="H1089">
        <v>56850</v>
      </c>
      <c r="I1089">
        <v>68220</v>
      </c>
      <c r="J1089">
        <v>90950</v>
      </c>
      <c r="K1089">
        <v>113700</v>
      </c>
      <c r="L1089">
        <v>130755</v>
      </c>
      <c r="M1089" t="s">
        <v>4085</v>
      </c>
      <c r="N1089" t="s">
        <v>4323</v>
      </c>
      <c r="O1089" t="s">
        <v>4242</v>
      </c>
      <c r="P1089" t="s">
        <v>4324</v>
      </c>
      <c r="Q1089" t="s">
        <v>4244</v>
      </c>
      <c r="R1089" s="28">
        <v>45762</v>
      </c>
    </row>
    <row r="1090" spans="1:18" x14ac:dyDescent="0.25">
      <c r="A1090" t="str">
        <f t="shared" si="16"/>
        <v>IA-Mitchell</v>
      </c>
      <c r="B1090">
        <v>2025</v>
      </c>
      <c r="C1090">
        <v>19</v>
      </c>
      <c r="D1090" t="s">
        <v>4085</v>
      </c>
      <c r="E1090">
        <v>131</v>
      </c>
      <c r="F1090" t="s">
        <v>3328</v>
      </c>
      <c r="G1090">
        <v>95400</v>
      </c>
      <c r="H1090">
        <v>47700</v>
      </c>
      <c r="I1090">
        <v>57240</v>
      </c>
      <c r="J1090">
        <v>76300</v>
      </c>
      <c r="K1090">
        <v>95400</v>
      </c>
      <c r="L1090">
        <v>109710</v>
      </c>
      <c r="M1090" t="s">
        <v>4085</v>
      </c>
      <c r="N1090" t="s">
        <v>3329</v>
      </c>
      <c r="O1090" t="s">
        <v>4325</v>
      </c>
      <c r="P1090" t="s">
        <v>4326</v>
      </c>
      <c r="Q1090" t="s">
        <v>4327</v>
      </c>
      <c r="R1090" s="28">
        <v>45762</v>
      </c>
    </row>
    <row r="1091" spans="1:18" x14ac:dyDescent="0.25">
      <c r="A1091" t="str">
        <f t="shared" ref="A1091:A1154" si="17">D1091&amp;"-"&amp;F1091</f>
        <v>IA-Monona</v>
      </c>
      <c r="B1091">
        <v>2025</v>
      </c>
      <c r="C1091">
        <v>19</v>
      </c>
      <c r="D1091" t="s">
        <v>4085</v>
      </c>
      <c r="E1091">
        <v>133</v>
      </c>
      <c r="F1091" t="s">
        <v>4328</v>
      </c>
      <c r="G1091">
        <v>87400</v>
      </c>
      <c r="H1091">
        <v>46000</v>
      </c>
      <c r="I1091">
        <v>55200</v>
      </c>
      <c r="J1091">
        <v>73600</v>
      </c>
      <c r="K1091">
        <v>92000</v>
      </c>
      <c r="L1091">
        <v>105800</v>
      </c>
      <c r="M1091" t="s">
        <v>4085</v>
      </c>
      <c r="N1091" t="s">
        <v>4329</v>
      </c>
      <c r="O1091" t="s">
        <v>4330</v>
      </c>
      <c r="P1091" t="s">
        <v>4331</v>
      </c>
      <c r="Q1091" t="s">
        <v>4332</v>
      </c>
      <c r="R1091" s="28">
        <v>45762</v>
      </c>
    </row>
    <row r="1092" spans="1:18" x14ac:dyDescent="0.25">
      <c r="A1092" t="str">
        <f t="shared" si="17"/>
        <v>IA-Monroe</v>
      </c>
      <c r="B1092">
        <v>2025</v>
      </c>
      <c r="C1092">
        <v>19</v>
      </c>
      <c r="D1092" t="s">
        <v>4085</v>
      </c>
      <c r="E1092">
        <v>135</v>
      </c>
      <c r="F1092" t="s">
        <v>470</v>
      </c>
      <c r="G1092">
        <v>90800</v>
      </c>
      <c r="H1092">
        <v>46000</v>
      </c>
      <c r="I1092">
        <v>55200</v>
      </c>
      <c r="J1092">
        <v>73600</v>
      </c>
      <c r="K1092">
        <v>92000</v>
      </c>
      <c r="L1092">
        <v>105800</v>
      </c>
      <c r="M1092" t="s">
        <v>4085</v>
      </c>
      <c r="N1092" t="s">
        <v>471</v>
      </c>
      <c r="O1092" t="s">
        <v>4333</v>
      </c>
      <c r="P1092" t="s">
        <v>4334</v>
      </c>
      <c r="Q1092" t="s">
        <v>4335</v>
      </c>
      <c r="R1092" s="28">
        <v>45762</v>
      </c>
    </row>
    <row r="1093" spans="1:18" x14ac:dyDescent="0.25">
      <c r="A1093" t="str">
        <f t="shared" si="17"/>
        <v>IA-Montgomery</v>
      </c>
      <c r="B1093">
        <v>2025</v>
      </c>
      <c r="C1093">
        <v>19</v>
      </c>
      <c r="D1093" t="s">
        <v>4085</v>
      </c>
      <c r="E1093">
        <v>137</v>
      </c>
      <c r="F1093" t="s">
        <v>473</v>
      </c>
      <c r="G1093">
        <v>85900</v>
      </c>
      <c r="H1093">
        <v>46000</v>
      </c>
      <c r="I1093">
        <v>55200</v>
      </c>
      <c r="J1093">
        <v>73600</v>
      </c>
      <c r="K1093">
        <v>92000</v>
      </c>
      <c r="L1093">
        <v>105800</v>
      </c>
      <c r="M1093" t="s">
        <v>4085</v>
      </c>
      <c r="N1093" t="s">
        <v>474</v>
      </c>
      <c r="O1093" t="s">
        <v>4336</v>
      </c>
      <c r="P1093" t="s">
        <v>4337</v>
      </c>
      <c r="Q1093" t="s">
        <v>4338</v>
      </c>
      <c r="R1093" s="28">
        <v>45762</v>
      </c>
    </row>
    <row r="1094" spans="1:18" x14ac:dyDescent="0.25">
      <c r="A1094" t="str">
        <f t="shared" si="17"/>
        <v>IA-Muscatine</v>
      </c>
      <c r="B1094">
        <v>2025</v>
      </c>
      <c r="C1094">
        <v>19</v>
      </c>
      <c r="D1094" t="s">
        <v>4085</v>
      </c>
      <c r="E1094">
        <v>139</v>
      </c>
      <c r="F1094" t="s">
        <v>4339</v>
      </c>
      <c r="G1094">
        <v>95300</v>
      </c>
      <c r="H1094">
        <v>47550</v>
      </c>
      <c r="I1094">
        <v>57060</v>
      </c>
      <c r="J1094">
        <v>76100</v>
      </c>
      <c r="K1094">
        <v>95100</v>
      </c>
      <c r="L1094">
        <v>109365</v>
      </c>
      <c r="M1094" t="s">
        <v>4085</v>
      </c>
      <c r="N1094" t="s">
        <v>4340</v>
      </c>
      <c r="O1094" t="s">
        <v>4341</v>
      </c>
      <c r="P1094" t="s">
        <v>4342</v>
      </c>
      <c r="Q1094" t="s">
        <v>4343</v>
      </c>
      <c r="R1094" s="28">
        <v>45762</v>
      </c>
    </row>
    <row r="1095" spans="1:18" x14ac:dyDescent="0.25">
      <c r="A1095" t="str">
        <f t="shared" si="17"/>
        <v>IA-O'Brien</v>
      </c>
      <c r="B1095">
        <v>2025</v>
      </c>
      <c r="C1095">
        <v>19</v>
      </c>
      <c r="D1095" t="s">
        <v>4085</v>
      </c>
      <c r="E1095">
        <v>141</v>
      </c>
      <c r="F1095" t="s">
        <v>4344</v>
      </c>
      <c r="G1095">
        <v>101000</v>
      </c>
      <c r="H1095">
        <v>50500</v>
      </c>
      <c r="I1095">
        <v>60600</v>
      </c>
      <c r="J1095">
        <v>80800</v>
      </c>
      <c r="K1095">
        <v>101000</v>
      </c>
      <c r="L1095">
        <v>116150</v>
      </c>
      <c r="M1095" t="s">
        <v>4085</v>
      </c>
      <c r="N1095" t="s">
        <v>4345</v>
      </c>
      <c r="O1095" t="s">
        <v>4346</v>
      </c>
      <c r="P1095" t="s">
        <v>4347</v>
      </c>
      <c r="Q1095" t="s">
        <v>4348</v>
      </c>
      <c r="R1095" s="28">
        <v>45762</v>
      </c>
    </row>
    <row r="1096" spans="1:18" x14ac:dyDescent="0.25">
      <c r="A1096" t="str">
        <f t="shared" si="17"/>
        <v>IA-Osceola</v>
      </c>
      <c r="B1096">
        <v>2025</v>
      </c>
      <c r="C1096">
        <v>19</v>
      </c>
      <c r="D1096" t="s">
        <v>4085</v>
      </c>
      <c r="E1096">
        <v>143</v>
      </c>
      <c r="F1096" t="s">
        <v>2900</v>
      </c>
      <c r="G1096">
        <v>88100</v>
      </c>
      <c r="H1096">
        <v>46000</v>
      </c>
      <c r="I1096">
        <v>55200</v>
      </c>
      <c r="J1096">
        <v>73600</v>
      </c>
      <c r="K1096">
        <v>92000</v>
      </c>
      <c r="L1096">
        <v>105800</v>
      </c>
      <c r="M1096" t="s">
        <v>4085</v>
      </c>
      <c r="N1096" t="s">
        <v>2901</v>
      </c>
      <c r="O1096" t="s">
        <v>4349</v>
      </c>
      <c r="P1096" t="s">
        <v>4350</v>
      </c>
      <c r="Q1096" t="s">
        <v>4351</v>
      </c>
      <c r="R1096" s="28">
        <v>45762</v>
      </c>
    </row>
    <row r="1097" spans="1:18" x14ac:dyDescent="0.25">
      <c r="A1097" t="str">
        <f t="shared" si="17"/>
        <v>IA-Page</v>
      </c>
      <c r="B1097">
        <v>2025</v>
      </c>
      <c r="C1097">
        <v>19</v>
      </c>
      <c r="D1097" t="s">
        <v>4085</v>
      </c>
      <c r="E1097">
        <v>145</v>
      </c>
      <c r="F1097" t="s">
        <v>4352</v>
      </c>
      <c r="G1097">
        <v>82100</v>
      </c>
      <c r="H1097">
        <v>46000</v>
      </c>
      <c r="I1097">
        <v>55200</v>
      </c>
      <c r="J1097">
        <v>73600</v>
      </c>
      <c r="K1097">
        <v>92000</v>
      </c>
      <c r="L1097">
        <v>105800</v>
      </c>
      <c r="M1097" t="s">
        <v>4085</v>
      </c>
      <c r="N1097" t="s">
        <v>4353</v>
      </c>
      <c r="O1097" t="s">
        <v>4354</v>
      </c>
      <c r="P1097" t="s">
        <v>4355</v>
      </c>
      <c r="Q1097" t="s">
        <v>4356</v>
      </c>
      <c r="R1097" s="28">
        <v>45762</v>
      </c>
    </row>
    <row r="1098" spans="1:18" x14ac:dyDescent="0.25">
      <c r="A1098" t="str">
        <f t="shared" si="17"/>
        <v>IA-Palo Alto</v>
      </c>
      <c r="B1098">
        <v>2025</v>
      </c>
      <c r="C1098">
        <v>19</v>
      </c>
      <c r="D1098" t="s">
        <v>4085</v>
      </c>
      <c r="E1098">
        <v>147</v>
      </c>
      <c r="F1098" t="s">
        <v>4357</v>
      </c>
      <c r="G1098">
        <v>102000</v>
      </c>
      <c r="H1098">
        <v>49850</v>
      </c>
      <c r="I1098">
        <v>59820</v>
      </c>
      <c r="J1098">
        <v>79750</v>
      </c>
      <c r="K1098">
        <v>99700</v>
      </c>
      <c r="L1098">
        <v>114655</v>
      </c>
      <c r="M1098" t="s">
        <v>4085</v>
      </c>
      <c r="N1098" t="s">
        <v>4358</v>
      </c>
      <c r="O1098" t="s">
        <v>4359</v>
      </c>
      <c r="P1098" t="s">
        <v>4360</v>
      </c>
      <c r="Q1098" t="s">
        <v>4361</v>
      </c>
      <c r="R1098" s="28">
        <v>45762</v>
      </c>
    </row>
    <row r="1099" spans="1:18" x14ac:dyDescent="0.25">
      <c r="A1099" t="str">
        <f t="shared" si="17"/>
        <v>IA-Plymouth</v>
      </c>
      <c r="B1099">
        <v>2025</v>
      </c>
      <c r="C1099">
        <v>19</v>
      </c>
      <c r="D1099" t="s">
        <v>4085</v>
      </c>
      <c r="E1099">
        <v>149</v>
      </c>
      <c r="F1099" t="s">
        <v>4362</v>
      </c>
      <c r="G1099">
        <v>101700</v>
      </c>
      <c r="H1099">
        <v>50850</v>
      </c>
      <c r="I1099">
        <v>61020</v>
      </c>
      <c r="J1099">
        <v>81350</v>
      </c>
      <c r="K1099">
        <v>101700</v>
      </c>
      <c r="L1099">
        <v>116955</v>
      </c>
      <c r="M1099" t="s">
        <v>4085</v>
      </c>
      <c r="N1099" t="s">
        <v>4363</v>
      </c>
      <c r="O1099" t="s">
        <v>4364</v>
      </c>
      <c r="P1099" t="s">
        <v>4365</v>
      </c>
      <c r="Q1099" t="s">
        <v>4366</v>
      </c>
      <c r="R1099" s="28">
        <v>45762</v>
      </c>
    </row>
    <row r="1100" spans="1:18" x14ac:dyDescent="0.25">
      <c r="A1100" t="str">
        <f t="shared" si="17"/>
        <v>IA-Pocahontas</v>
      </c>
      <c r="B1100">
        <v>2025</v>
      </c>
      <c r="C1100">
        <v>19</v>
      </c>
      <c r="D1100" t="s">
        <v>4085</v>
      </c>
      <c r="E1100">
        <v>151</v>
      </c>
      <c r="F1100" t="s">
        <v>4367</v>
      </c>
      <c r="G1100">
        <v>87800</v>
      </c>
      <c r="H1100">
        <v>46000</v>
      </c>
      <c r="I1100">
        <v>55200</v>
      </c>
      <c r="J1100">
        <v>73600</v>
      </c>
      <c r="K1100">
        <v>92000</v>
      </c>
      <c r="L1100">
        <v>105800</v>
      </c>
      <c r="M1100" t="s">
        <v>4085</v>
      </c>
      <c r="N1100" t="s">
        <v>4368</v>
      </c>
      <c r="O1100" t="s">
        <v>4369</v>
      </c>
      <c r="P1100" t="s">
        <v>4370</v>
      </c>
      <c r="Q1100" t="s">
        <v>4371</v>
      </c>
      <c r="R1100" s="28">
        <v>45762</v>
      </c>
    </row>
    <row r="1101" spans="1:18" x14ac:dyDescent="0.25">
      <c r="A1101" t="str">
        <f t="shared" si="17"/>
        <v>IA-Polk</v>
      </c>
      <c r="B1101">
        <v>2025</v>
      </c>
      <c r="C1101">
        <v>19</v>
      </c>
      <c r="D1101" t="s">
        <v>4085</v>
      </c>
      <c r="E1101">
        <v>153</v>
      </c>
      <c r="F1101" t="s">
        <v>845</v>
      </c>
      <c r="G1101">
        <v>114500</v>
      </c>
      <c r="H1101">
        <v>57250</v>
      </c>
      <c r="I1101">
        <v>68700</v>
      </c>
      <c r="J1101">
        <v>91600</v>
      </c>
      <c r="K1101">
        <v>114500</v>
      </c>
      <c r="L1101">
        <v>131675</v>
      </c>
      <c r="M1101" t="s">
        <v>4085</v>
      </c>
      <c r="N1101" t="s">
        <v>846</v>
      </c>
      <c r="O1101" t="s">
        <v>4180</v>
      </c>
      <c r="P1101" t="s">
        <v>4372</v>
      </c>
      <c r="Q1101" t="s">
        <v>4182</v>
      </c>
      <c r="R1101" s="28">
        <v>45762</v>
      </c>
    </row>
    <row r="1102" spans="1:18" x14ac:dyDescent="0.25">
      <c r="A1102" t="str">
        <f t="shared" si="17"/>
        <v>IA-Pottawattamie</v>
      </c>
      <c r="B1102">
        <v>2025</v>
      </c>
      <c r="C1102">
        <v>19</v>
      </c>
      <c r="D1102" t="s">
        <v>4085</v>
      </c>
      <c r="E1102">
        <v>155</v>
      </c>
      <c r="F1102" t="s">
        <v>4373</v>
      </c>
      <c r="G1102">
        <v>113700</v>
      </c>
      <c r="H1102">
        <v>56850</v>
      </c>
      <c r="I1102">
        <v>68220</v>
      </c>
      <c r="J1102">
        <v>90950</v>
      </c>
      <c r="K1102">
        <v>113700</v>
      </c>
      <c r="L1102">
        <v>130755</v>
      </c>
      <c r="M1102" t="s">
        <v>4085</v>
      </c>
      <c r="N1102" t="s">
        <v>4374</v>
      </c>
      <c r="O1102" t="s">
        <v>4242</v>
      </c>
      <c r="P1102" t="s">
        <v>4375</v>
      </c>
      <c r="Q1102" t="s">
        <v>4244</v>
      </c>
      <c r="R1102" s="28">
        <v>45762</v>
      </c>
    </row>
    <row r="1103" spans="1:18" x14ac:dyDescent="0.25">
      <c r="A1103" t="str">
        <f t="shared" si="17"/>
        <v>IA-Poweshiek</v>
      </c>
      <c r="B1103">
        <v>2025</v>
      </c>
      <c r="C1103">
        <v>19</v>
      </c>
      <c r="D1103" t="s">
        <v>4085</v>
      </c>
      <c r="E1103">
        <v>157</v>
      </c>
      <c r="F1103" t="s">
        <v>4376</v>
      </c>
      <c r="G1103">
        <v>98900</v>
      </c>
      <c r="H1103">
        <v>49450</v>
      </c>
      <c r="I1103">
        <v>59340</v>
      </c>
      <c r="J1103">
        <v>79100</v>
      </c>
      <c r="K1103">
        <v>98900</v>
      </c>
      <c r="L1103">
        <v>113735</v>
      </c>
      <c r="M1103" t="s">
        <v>4085</v>
      </c>
      <c r="N1103" t="s">
        <v>4377</v>
      </c>
      <c r="O1103" t="s">
        <v>4378</v>
      </c>
      <c r="P1103" t="s">
        <v>4379</v>
      </c>
      <c r="Q1103" t="s">
        <v>4380</v>
      </c>
      <c r="R1103" s="28">
        <v>45762</v>
      </c>
    </row>
    <row r="1104" spans="1:18" x14ac:dyDescent="0.25">
      <c r="A1104" t="str">
        <f t="shared" si="17"/>
        <v>IA-Ringgold</v>
      </c>
      <c r="B1104">
        <v>2025</v>
      </c>
      <c r="C1104">
        <v>19</v>
      </c>
      <c r="D1104" t="s">
        <v>4085</v>
      </c>
      <c r="E1104">
        <v>159</v>
      </c>
      <c r="F1104" t="s">
        <v>4381</v>
      </c>
      <c r="G1104">
        <v>94700</v>
      </c>
      <c r="H1104">
        <v>47350</v>
      </c>
      <c r="I1104">
        <v>56820</v>
      </c>
      <c r="J1104">
        <v>75750</v>
      </c>
      <c r="K1104">
        <v>94700</v>
      </c>
      <c r="L1104">
        <v>108905</v>
      </c>
      <c r="M1104" t="s">
        <v>4085</v>
      </c>
      <c r="N1104" t="s">
        <v>4382</v>
      </c>
      <c r="O1104" t="s">
        <v>4383</v>
      </c>
      <c r="P1104" t="s">
        <v>4384</v>
      </c>
      <c r="Q1104" t="s">
        <v>4385</v>
      </c>
      <c r="R1104" s="28">
        <v>45762</v>
      </c>
    </row>
    <row r="1105" spans="1:18" x14ac:dyDescent="0.25">
      <c r="A1105" t="str">
        <f t="shared" si="17"/>
        <v>IA-Sac</v>
      </c>
      <c r="B1105">
        <v>2025</v>
      </c>
      <c r="C1105">
        <v>19</v>
      </c>
      <c r="D1105" t="s">
        <v>4085</v>
      </c>
      <c r="E1105">
        <v>161</v>
      </c>
      <c r="F1105" t="s">
        <v>4386</v>
      </c>
      <c r="G1105">
        <v>94300</v>
      </c>
      <c r="H1105">
        <v>47150</v>
      </c>
      <c r="I1105">
        <v>56580</v>
      </c>
      <c r="J1105">
        <v>75450</v>
      </c>
      <c r="K1105">
        <v>94300</v>
      </c>
      <c r="L1105">
        <v>108445</v>
      </c>
      <c r="M1105" t="s">
        <v>4085</v>
      </c>
      <c r="N1105" t="s">
        <v>4387</v>
      </c>
      <c r="O1105" t="s">
        <v>4388</v>
      </c>
      <c r="P1105" t="s">
        <v>4389</v>
      </c>
      <c r="Q1105" t="s">
        <v>4390</v>
      </c>
      <c r="R1105" s="28">
        <v>45762</v>
      </c>
    </row>
    <row r="1106" spans="1:18" x14ac:dyDescent="0.25">
      <c r="A1106" t="str">
        <f t="shared" si="17"/>
        <v>IA-Scott</v>
      </c>
      <c r="B1106">
        <v>2025</v>
      </c>
      <c r="C1106">
        <v>19</v>
      </c>
      <c r="D1106" t="s">
        <v>4085</v>
      </c>
      <c r="E1106">
        <v>163</v>
      </c>
      <c r="F1106" t="s">
        <v>553</v>
      </c>
      <c r="G1106">
        <v>98900</v>
      </c>
      <c r="H1106">
        <v>48850</v>
      </c>
      <c r="I1106">
        <v>58620</v>
      </c>
      <c r="J1106">
        <v>78150</v>
      </c>
      <c r="K1106">
        <v>97700</v>
      </c>
      <c r="L1106">
        <v>112355</v>
      </c>
      <c r="M1106" t="s">
        <v>4085</v>
      </c>
      <c r="N1106" t="s">
        <v>554</v>
      </c>
      <c r="O1106" t="s">
        <v>334</v>
      </c>
      <c r="P1106" t="s">
        <v>4391</v>
      </c>
      <c r="Q1106" t="s">
        <v>336</v>
      </c>
      <c r="R1106" s="28">
        <v>45762</v>
      </c>
    </row>
    <row r="1107" spans="1:18" x14ac:dyDescent="0.25">
      <c r="A1107" t="str">
        <f t="shared" si="17"/>
        <v>IA-Shelby</v>
      </c>
      <c r="B1107">
        <v>2025</v>
      </c>
      <c r="C1107">
        <v>19</v>
      </c>
      <c r="D1107" t="s">
        <v>4085</v>
      </c>
      <c r="E1107">
        <v>165</v>
      </c>
      <c r="F1107" t="s">
        <v>558</v>
      </c>
      <c r="G1107">
        <v>97700</v>
      </c>
      <c r="H1107">
        <v>48850</v>
      </c>
      <c r="I1107">
        <v>58620</v>
      </c>
      <c r="J1107">
        <v>78150</v>
      </c>
      <c r="K1107">
        <v>97700</v>
      </c>
      <c r="L1107">
        <v>112355</v>
      </c>
      <c r="M1107" t="s">
        <v>4085</v>
      </c>
      <c r="N1107" t="s">
        <v>559</v>
      </c>
      <c r="O1107" t="s">
        <v>4392</v>
      </c>
      <c r="P1107" t="s">
        <v>4393</v>
      </c>
      <c r="Q1107" t="s">
        <v>4394</v>
      </c>
      <c r="R1107" s="28">
        <v>45762</v>
      </c>
    </row>
    <row r="1108" spans="1:18" x14ac:dyDescent="0.25">
      <c r="A1108" t="str">
        <f t="shared" si="17"/>
        <v>IA-Sioux</v>
      </c>
      <c r="B1108">
        <v>2025</v>
      </c>
      <c r="C1108">
        <v>19</v>
      </c>
      <c r="D1108" t="s">
        <v>4085</v>
      </c>
      <c r="E1108">
        <v>167</v>
      </c>
      <c r="F1108" t="s">
        <v>4395</v>
      </c>
      <c r="G1108">
        <v>109600</v>
      </c>
      <c r="H1108">
        <v>54800</v>
      </c>
      <c r="I1108">
        <v>65760</v>
      </c>
      <c r="J1108">
        <v>87700</v>
      </c>
      <c r="K1108">
        <v>109600</v>
      </c>
      <c r="L1108">
        <v>126040</v>
      </c>
      <c r="M1108" t="s">
        <v>4085</v>
      </c>
      <c r="N1108" t="s">
        <v>4396</v>
      </c>
      <c r="O1108" t="s">
        <v>4397</v>
      </c>
      <c r="P1108" t="s">
        <v>4398</v>
      </c>
      <c r="Q1108" t="s">
        <v>4399</v>
      </c>
      <c r="R1108" s="28">
        <v>45762</v>
      </c>
    </row>
    <row r="1109" spans="1:18" x14ac:dyDescent="0.25">
      <c r="A1109" t="str">
        <f t="shared" si="17"/>
        <v>IA-Story</v>
      </c>
      <c r="B1109">
        <v>2025</v>
      </c>
      <c r="C1109">
        <v>19</v>
      </c>
      <c r="D1109" t="s">
        <v>4085</v>
      </c>
      <c r="E1109">
        <v>169</v>
      </c>
      <c r="F1109" t="s">
        <v>4400</v>
      </c>
      <c r="G1109">
        <v>123900</v>
      </c>
      <c r="H1109">
        <v>61950</v>
      </c>
      <c r="I1109">
        <v>74340</v>
      </c>
      <c r="J1109">
        <v>99100</v>
      </c>
      <c r="K1109">
        <v>123900</v>
      </c>
      <c r="L1109">
        <v>142485</v>
      </c>
      <c r="M1109" t="s">
        <v>4085</v>
      </c>
      <c r="N1109" t="s">
        <v>4401</v>
      </c>
      <c r="O1109" t="s">
        <v>4402</v>
      </c>
      <c r="P1109" t="s">
        <v>4403</v>
      </c>
      <c r="Q1109" t="s">
        <v>4404</v>
      </c>
      <c r="R1109" s="28">
        <v>45762</v>
      </c>
    </row>
    <row r="1110" spans="1:18" x14ac:dyDescent="0.25">
      <c r="A1110" t="str">
        <f t="shared" si="17"/>
        <v>IA-Tama</v>
      </c>
      <c r="B1110">
        <v>2025</v>
      </c>
      <c r="C1110">
        <v>19</v>
      </c>
      <c r="D1110" t="s">
        <v>4085</v>
      </c>
      <c r="E1110">
        <v>171</v>
      </c>
      <c r="F1110" t="s">
        <v>4405</v>
      </c>
      <c r="G1110">
        <v>89200</v>
      </c>
      <c r="H1110">
        <v>46000</v>
      </c>
      <c r="I1110">
        <v>55200</v>
      </c>
      <c r="J1110">
        <v>73600</v>
      </c>
      <c r="K1110">
        <v>92000</v>
      </c>
      <c r="L1110">
        <v>105800</v>
      </c>
      <c r="M1110" t="s">
        <v>4085</v>
      </c>
      <c r="N1110" t="s">
        <v>4406</v>
      </c>
      <c r="O1110" t="s">
        <v>4407</v>
      </c>
      <c r="P1110" t="s">
        <v>4408</v>
      </c>
      <c r="Q1110" t="s">
        <v>4409</v>
      </c>
      <c r="R1110" s="28">
        <v>45762</v>
      </c>
    </row>
    <row r="1111" spans="1:18" x14ac:dyDescent="0.25">
      <c r="A1111" t="str">
        <f t="shared" si="17"/>
        <v>IA-Taylor</v>
      </c>
      <c r="B1111">
        <v>2025</v>
      </c>
      <c r="C1111">
        <v>19</v>
      </c>
      <c r="D1111" t="s">
        <v>4085</v>
      </c>
      <c r="E1111">
        <v>173</v>
      </c>
      <c r="F1111" t="s">
        <v>901</v>
      </c>
      <c r="G1111">
        <v>85700</v>
      </c>
      <c r="H1111">
        <v>46000</v>
      </c>
      <c r="I1111">
        <v>55200</v>
      </c>
      <c r="J1111">
        <v>73600</v>
      </c>
      <c r="K1111">
        <v>92000</v>
      </c>
      <c r="L1111">
        <v>105800</v>
      </c>
      <c r="M1111" t="s">
        <v>4085</v>
      </c>
      <c r="N1111" t="s">
        <v>902</v>
      </c>
      <c r="O1111" t="s">
        <v>4410</v>
      </c>
      <c r="P1111" t="s">
        <v>4411</v>
      </c>
      <c r="Q1111" t="s">
        <v>4412</v>
      </c>
      <c r="R1111" s="28">
        <v>45762</v>
      </c>
    </row>
    <row r="1112" spans="1:18" x14ac:dyDescent="0.25">
      <c r="A1112" t="str">
        <f t="shared" si="17"/>
        <v>IA-Union</v>
      </c>
      <c r="B1112">
        <v>2025</v>
      </c>
      <c r="C1112">
        <v>19</v>
      </c>
      <c r="D1112" t="s">
        <v>4085</v>
      </c>
      <c r="E1112">
        <v>175</v>
      </c>
      <c r="F1112" t="s">
        <v>574</v>
      </c>
      <c r="G1112">
        <v>86400</v>
      </c>
      <c r="H1112">
        <v>46000</v>
      </c>
      <c r="I1112">
        <v>55200</v>
      </c>
      <c r="J1112">
        <v>73600</v>
      </c>
      <c r="K1112">
        <v>92000</v>
      </c>
      <c r="L1112">
        <v>105800</v>
      </c>
      <c r="M1112" t="s">
        <v>4085</v>
      </c>
      <c r="N1112" t="s">
        <v>575</v>
      </c>
      <c r="O1112" t="s">
        <v>4413</v>
      </c>
      <c r="P1112" t="s">
        <v>4414</v>
      </c>
      <c r="Q1112" t="s">
        <v>4415</v>
      </c>
      <c r="R1112" s="28">
        <v>45762</v>
      </c>
    </row>
    <row r="1113" spans="1:18" x14ac:dyDescent="0.25">
      <c r="A1113" t="str">
        <f t="shared" si="17"/>
        <v>IA-Van Buren</v>
      </c>
      <c r="B1113">
        <v>2025</v>
      </c>
      <c r="C1113">
        <v>19</v>
      </c>
      <c r="D1113" t="s">
        <v>4085</v>
      </c>
      <c r="E1113">
        <v>177</v>
      </c>
      <c r="F1113" t="s">
        <v>1681</v>
      </c>
      <c r="G1113">
        <v>81200</v>
      </c>
      <c r="H1113">
        <v>46000</v>
      </c>
      <c r="I1113">
        <v>55200</v>
      </c>
      <c r="J1113">
        <v>73600</v>
      </c>
      <c r="K1113">
        <v>92000</v>
      </c>
      <c r="L1113">
        <v>105800</v>
      </c>
      <c r="M1113" t="s">
        <v>4085</v>
      </c>
      <c r="N1113" t="s">
        <v>1682</v>
      </c>
      <c r="O1113" t="s">
        <v>4416</v>
      </c>
      <c r="P1113" t="s">
        <v>4417</v>
      </c>
      <c r="Q1113" t="s">
        <v>4418</v>
      </c>
      <c r="R1113" s="28">
        <v>45762</v>
      </c>
    </row>
    <row r="1114" spans="1:18" x14ac:dyDescent="0.25">
      <c r="A1114" t="str">
        <f t="shared" si="17"/>
        <v>IA-Wapello</v>
      </c>
      <c r="B1114">
        <v>2025</v>
      </c>
      <c r="C1114">
        <v>19</v>
      </c>
      <c r="D1114" t="s">
        <v>4085</v>
      </c>
      <c r="E1114">
        <v>179</v>
      </c>
      <c r="F1114" t="s">
        <v>4419</v>
      </c>
      <c r="G1114">
        <v>76300</v>
      </c>
      <c r="H1114">
        <v>46000</v>
      </c>
      <c r="I1114">
        <v>55200</v>
      </c>
      <c r="J1114">
        <v>73600</v>
      </c>
      <c r="K1114">
        <v>92000</v>
      </c>
      <c r="L1114">
        <v>105800</v>
      </c>
      <c r="M1114" t="s">
        <v>4085</v>
      </c>
      <c r="N1114" t="s">
        <v>4420</v>
      </c>
      <c r="O1114" t="s">
        <v>4421</v>
      </c>
      <c r="P1114" t="s">
        <v>4422</v>
      </c>
      <c r="Q1114" t="s">
        <v>4423</v>
      </c>
      <c r="R1114" s="28">
        <v>45762</v>
      </c>
    </row>
    <row r="1115" spans="1:18" x14ac:dyDescent="0.25">
      <c r="A1115" t="str">
        <f t="shared" si="17"/>
        <v>IA-Warren</v>
      </c>
      <c r="B1115">
        <v>2025</v>
      </c>
      <c r="C1115">
        <v>19</v>
      </c>
      <c r="D1115" t="s">
        <v>4085</v>
      </c>
      <c r="E1115">
        <v>181</v>
      </c>
      <c r="F1115" t="s">
        <v>589</v>
      </c>
      <c r="G1115">
        <v>114500</v>
      </c>
      <c r="H1115">
        <v>57250</v>
      </c>
      <c r="I1115">
        <v>68700</v>
      </c>
      <c r="J1115">
        <v>91600</v>
      </c>
      <c r="K1115">
        <v>114500</v>
      </c>
      <c r="L1115">
        <v>131675</v>
      </c>
      <c r="M1115" t="s">
        <v>4085</v>
      </c>
      <c r="N1115" t="s">
        <v>590</v>
      </c>
      <c r="O1115" t="s">
        <v>4180</v>
      </c>
      <c r="P1115" t="s">
        <v>4424</v>
      </c>
      <c r="Q1115" t="s">
        <v>4182</v>
      </c>
      <c r="R1115" s="28">
        <v>45762</v>
      </c>
    </row>
    <row r="1116" spans="1:18" x14ac:dyDescent="0.25">
      <c r="A1116" t="str">
        <f t="shared" si="17"/>
        <v>IA-Washington</v>
      </c>
      <c r="B1116">
        <v>2025</v>
      </c>
      <c r="C1116">
        <v>19</v>
      </c>
      <c r="D1116" t="s">
        <v>4085</v>
      </c>
      <c r="E1116">
        <v>183</v>
      </c>
      <c r="F1116" t="s">
        <v>594</v>
      </c>
      <c r="G1116">
        <v>94800</v>
      </c>
      <c r="H1116">
        <v>47400</v>
      </c>
      <c r="I1116">
        <v>56880</v>
      </c>
      <c r="J1116">
        <v>75850</v>
      </c>
      <c r="K1116">
        <v>94800</v>
      </c>
      <c r="L1116">
        <v>109020</v>
      </c>
      <c r="M1116" t="s">
        <v>4085</v>
      </c>
      <c r="N1116" t="s">
        <v>595</v>
      </c>
      <c r="O1116" t="s">
        <v>4425</v>
      </c>
      <c r="P1116" t="s">
        <v>4426</v>
      </c>
      <c r="Q1116" t="s">
        <v>4427</v>
      </c>
      <c r="R1116" s="28">
        <v>45762</v>
      </c>
    </row>
    <row r="1117" spans="1:18" x14ac:dyDescent="0.25">
      <c r="A1117" t="str">
        <f t="shared" si="17"/>
        <v>IA-Wayne</v>
      </c>
      <c r="B1117">
        <v>2025</v>
      </c>
      <c r="C1117">
        <v>19</v>
      </c>
      <c r="D1117" t="s">
        <v>4085</v>
      </c>
      <c r="E1117">
        <v>185</v>
      </c>
      <c r="F1117" t="s">
        <v>599</v>
      </c>
      <c r="G1117">
        <v>83700</v>
      </c>
      <c r="H1117">
        <v>46000</v>
      </c>
      <c r="I1117">
        <v>55200</v>
      </c>
      <c r="J1117">
        <v>73600</v>
      </c>
      <c r="K1117">
        <v>92000</v>
      </c>
      <c r="L1117">
        <v>105800</v>
      </c>
      <c r="M1117" t="s">
        <v>4085</v>
      </c>
      <c r="N1117" t="s">
        <v>600</v>
      </c>
      <c r="O1117" t="s">
        <v>4428</v>
      </c>
      <c r="P1117" t="s">
        <v>4429</v>
      </c>
      <c r="Q1117" t="s">
        <v>4430</v>
      </c>
      <c r="R1117" s="28">
        <v>45762</v>
      </c>
    </row>
    <row r="1118" spans="1:18" x14ac:dyDescent="0.25">
      <c r="A1118" t="str">
        <f t="shared" si="17"/>
        <v>IA-Webster</v>
      </c>
      <c r="B1118">
        <v>2025</v>
      </c>
      <c r="C1118">
        <v>19</v>
      </c>
      <c r="D1118" t="s">
        <v>4085</v>
      </c>
      <c r="E1118">
        <v>187</v>
      </c>
      <c r="F1118" t="s">
        <v>3515</v>
      </c>
      <c r="G1118">
        <v>96300</v>
      </c>
      <c r="H1118">
        <v>47950</v>
      </c>
      <c r="I1118">
        <v>57540</v>
      </c>
      <c r="J1118">
        <v>76700</v>
      </c>
      <c r="K1118">
        <v>95900</v>
      </c>
      <c r="L1118">
        <v>110285</v>
      </c>
      <c r="M1118" t="s">
        <v>4085</v>
      </c>
      <c r="N1118" t="s">
        <v>3516</v>
      </c>
      <c r="O1118" t="s">
        <v>4431</v>
      </c>
      <c r="P1118" t="s">
        <v>4432</v>
      </c>
      <c r="Q1118" t="s">
        <v>4433</v>
      </c>
      <c r="R1118" s="28">
        <v>45762</v>
      </c>
    </row>
    <row r="1119" spans="1:18" x14ac:dyDescent="0.25">
      <c r="A1119" t="str">
        <f t="shared" si="17"/>
        <v>IA-Winnebago</v>
      </c>
      <c r="B1119">
        <v>2025</v>
      </c>
      <c r="C1119">
        <v>19</v>
      </c>
      <c r="D1119" t="s">
        <v>4085</v>
      </c>
      <c r="E1119">
        <v>189</v>
      </c>
      <c r="F1119" t="s">
        <v>622</v>
      </c>
      <c r="G1119">
        <v>90700</v>
      </c>
      <c r="H1119">
        <v>46000</v>
      </c>
      <c r="I1119">
        <v>55200</v>
      </c>
      <c r="J1119">
        <v>73600</v>
      </c>
      <c r="K1119">
        <v>92000</v>
      </c>
      <c r="L1119">
        <v>105800</v>
      </c>
      <c r="M1119" t="s">
        <v>4085</v>
      </c>
      <c r="N1119" t="s">
        <v>623</v>
      </c>
      <c r="O1119" t="s">
        <v>4434</v>
      </c>
      <c r="P1119" t="s">
        <v>4435</v>
      </c>
      <c r="Q1119" t="s">
        <v>4436</v>
      </c>
      <c r="R1119" s="28">
        <v>45762</v>
      </c>
    </row>
    <row r="1120" spans="1:18" x14ac:dyDescent="0.25">
      <c r="A1120" t="str">
        <f t="shared" si="17"/>
        <v>IA-Winneshiek</v>
      </c>
      <c r="B1120">
        <v>2025</v>
      </c>
      <c r="C1120">
        <v>19</v>
      </c>
      <c r="D1120" t="s">
        <v>4085</v>
      </c>
      <c r="E1120">
        <v>191</v>
      </c>
      <c r="F1120" t="s">
        <v>4437</v>
      </c>
      <c r="G1120">
        <v>104900</v>
      </c>
      <c r="H1120">
        <v>51050</v>
      </c>
      <c r="I1120">
        <v>61260</v>
      </c>
      <c r="J1120">
        <v>81700</v>
      </c>
      <c r="K1120">
        <v>102100</v>
      </c>
      <c r="L1120">
        <v>117415</v>
      </c>
      <c r="M1120" t="s">
        <v>4085</v>
      </c>
      <c r="N1120" t="s">
        <v>4438</v>
      </c>
      <c r="O1120" t="s">
        <v>4439</v>
      </c>
      <c r="P1120" t="s">
        <v>4440</v>
      </c>
      <c r="Q1120" t="s">
        <v>4441</v>
      </c>
      <c r="R1120" s="28">
        <v>45762</v>
      </c>
    </row>
    <row r="1121" spans="1:18" x14ac:dyDescent="0.25">
      <c r="A1121" t="str">
        <f t="shared" si="17"/>
        <v>IA-Woodbury</v>
      </c>
      <c r="B1121">
        <v>2025</v>
      </c>
      <c r="C1121">
        <v>19</v>
      </c>
      <c r="D1121" t="s">
        <v>4085</v>
      </c>
      <c r="E1121">
        <v>193</v>
      </c>
      <c r="F1121" t="s">
        <v>4442</v>
      </c>
      <c r="G1121">
        <v>90100</v>
      </c>
      <c r="H1121">
        <v>46000</v>
      </c>
      <c r="I1121">
        <v>55200</v>
      </c>
      <c r="J1121">
        <v>73600</v>
      </c>
      <c r="K1121">
        <v>92000</v>
      </c>
      <c r="L1121">
        <v>105800</v>
      </c>
      <c r="M1121" t="s">
        <v>4085</v>
      </c>
      <c r="N1121" t="s">
        <v>4443</v>
      </c>
      <c r="O1121" t="s">
        <v>4444</v>
      </c>
      <c r="P1121" t="s">
        <v>4445</v>
      </c>
      <c r="Q1121" t="s">
        <v>4446</v>
      </c>
      <c r="R1121" s="28">
        <v>45762</v>
      </c>
    </row>
    <row r="1122" spans="1:18" x14ac:dyDescent="0.25">
      <c r="A1122" t="str">
        <f t="shared" si="17"/>
        <v>IA-Worth</v>
      </c>
      <c r="B1122">
        <v>2025</v>
      </c>
      <c r="C1122">
        <v>19</v>
      </c>
      <c r="D1122" t="s">
        <v>4085</v>
      </c>
      <c r="E1122">
        <v>195</v>
      </c>
      <c r="F1122" t="s">
        <v>3546</v>
      </c>
      <c r="G1122">
        <v>103500</v>
      </c>
      <c r="H1122">
        <v>50900</v>
      </c>
      <c r="I1122">
        <v>61080</v>
      </c>
      <c r="J1122">
        <v>81400</v>
      </c>
      <c r="K1122">
        <v>101800</v>
      </c>
      <c r="L1122">
        <v>117070</v>
      </c>
      <c r="M1122" t="s">
        <v>4085</v>
      </c>
      <c r="N1122" t="s">
        <v>3547</v>
      </c>
      <c r="O1122" t="s">
        <v>4447</v>
      </c>
      <c r="P1122" t="s">
        <v>4448</v>
      </c>
      <c r="Q1122" t="s">
        <v>4449</v>
      </c>
      <c r="R1122" s="28">
        <v>45762</v>
      </c>
    </row>
    <row r="1123" spans="1:18" x14ac:dyDescent="0.25">
      <c r="A1123" t="str">
        <f t="shared" si="17"/>
        <v>IA-Wright</v>
      </c>
      <c r="B1123">
        <v>2025</v>
      </c>
      <c r="C1123">
        <v>19</v>
      </c>
      <c r="D1123" t="s">
        <v>4085</v>
      </c>
      <c r="E1123">
        <v>197</v>
      </c>
      <c r="F1123" t="s">
        <v>4450</v>
      </c>
      <c r="G1123">
        <v>82500</v>
      </c>
      <c r="H1123">
        <v>46000</v>
      </c>
      <c r="I1123">
        <v>55200</v>
      </c>
      <c r="J1123">
        <v>73600</v>
      </c>
      <c r="K1123">
        <v>92000</v>
      </c>
      <c r="L1123">
        <v>105800</v>
      </c>
      <c r="M1123" t="s">
        <v>4085</v>
      </c>
      <c r="N1123" t="s">
        <v>4451</v>
      </c>
      <c r="O1123" t="s">
        <v>4452</v>
      </c>
      <c r="P1123" t="s">
        <v>4453</v>
      </c>
      <c r="Q1123" t="s">
        <v>4454</v>
      </c>
      <c r="R1123" s="28">
        <v>45762</v>
      </c>
    </row>
    <row r="1124" spans="1:18" x14ac:dyDescent="0.25">
      <c r="A1124" t="str">
        <f t="shared" si="17"/>
        <v>KS-Allen</v>
      </c>
      <c r="B1124">
        <v>2025</v>
      </c>
      <c r="C1124">
        <v>20</v>
      </c>
      <c r="D1124" t="s">
        <v>4455</v>
      </c>
      <c r="E1124">
        <v>1</v>
      </c>
      <c r="F1124" t="s">
        <v>3768</v>
      </c>
      <c r="G1124">
        <v>79600</v>
      </c>
      <c r="H1124">
        <v>42050</v>
      </c>
      <c r="I1124">
        <v>50460</v>
      </c>
      <c r="J1124">
        <v>67300</v>
      </c>
      <c r="K1124">
        <v>84100</v>
      </c>
      <c r="L1124">
        <v>96715</v>
      </c>
      <c r="M1124" t="s">
        <v>4455</v>
      </c>
      <c r="N1124" t="s">
        <v>3769</v>
      </c>
      <c r="O1124" t="s">
        <v>4456</v>
      </c>
      <c r="P1124" t="s">
        <v>4457</v>
      </c>
      <c r="Q1124" t="s">
        <v>4458</v>
      </c>
      <c r="R1124" s="28">
        <v>45762</v>
      </c>
    </row>
    <row r="1125" spans="1:18" x14ac:dyDescent="0.25">
      <c r="A1125" t="str">
        <f t="shared" si="17"/>
        <v>KS-Anderson</v>
      </c>
      <c r="B1125">
        <v>2025</v>
      </c>
      <c r="C1125">
        <v>20</v>
      </c>
      <c r="D1125" t="s">
        <v>4455</v>
      </c>
      <c r="E1125">
        <v>3</v>
      </c>
      <c r="F1125" t="s">
        <v>4459</v>
      </c>
      <c r="G1125">
        <v>85100</v>
      </c>
      <c r="H1125">
        <v>42550</v>
      </c>
      <c r="I1125">
        <v>51060</v>
      </c>
      <c r="J1125">
        <v>68100</v>
      </c>
      <c r="K1125">
        <v>85100</v>
      </c>
      <c r="L1125">
        <v>97865</v>
      </c>
      <c r="M1125" t="s">
        <v>4455</v>
      </c>
      <c r="N1125" t="s">
        <v>4460</v>
      </c>
      <c r="O1125" t="s">
        <v>4461</v>
      </c>
      <c r="P1125" t="s">
        <v>4462</v>
      </c>
      <c r="Q1125" t="s">
        <v>4463</v>
      </c>
      <c r="R1125" s="28">
        <v>45762</v>
      </c>
    </row>
    <row r="1126" spans="1:18" x14ac:dyDescent="0.25">
      <c r="A1126" t="str">
        <f t="shared" si="17"/>
        <v>KS-Atchison</v>
      </c>
      <c r="B1126">
        <v>2025</v>
      </c>
      <c r="C1126">
        <v>20</v>
      </c>
      <c r="D1126" t="s">
        <v>4455</v>
      </c>
      <c r="E1126">
        <v>5</v>
      </c>
      <c r="F1126" t="s">
        <v>4464</v>
      </c>
      <c r="G1126">
        <v>91400</v>
      </c>
      <c r="H1126">
        <v>45150</v>
      </c>
      <c r="I1126">
        <v>54180</v>
      </c>
      <c r="J1126">
        <v>72250</v>
      </c>
      <c r="K1126">
        <v>90300</v>
      </c>
      <c r="L1126">
        <v>103845</v>
      </c>
      <c r="M1126" t="s">
        <v>4455</v>
      </c>
      <c r="N1126" t="s">
        <v>4465</v>
      </c>
      <c r="O1126" t="s">
        <v>4466</v>
      </c>
      <c r="P1126" t="s">
        <v>4467</v>
      </c>
      <c r="Q1126" t="s">
        <v>4468</v>
      </c>
      <c r="R1126" s="28">
        <v>45762</v>
      </c>
    </row>
    <row r="1127" spans="1:18" x14ac:dyDescent="0.25">
      <c r="A1127" t="str">
        <f t="shared" si="17"/>
        <v>KS-Barber</v>
      </c>
      <c r="B1127">
        <v>2025</v>
      </c>
      <c r="C1127">
        <v>20</v>
      </c>
      <c r="D1127" t="s">
        <v>4455</v>
      </c>
      <c r="E1127">
        <v>7</v>
      </c>
      <c r="F1127" t="s">
        <v>4469</v>
      </c>
      <c r="G1127">
        <v>82200</v>
      </c>
      <c r="H1127">
        <v>42050</v>
      </c>
      <c r="I1127">
        <v>50460</v>
      </c>
      <c r="J1127">
        <v>67300</v>
      </c>
      <c r="K1127">
        <v>84100</v>
      </c>
      <c r="L1127">
        <v>96715</v>
      </c>
      <c r="M1127" t="s">
        <v>4455</v>
      </c>
      <c r="N1127" t="s">
        <v>4470</v>
      </c>
      <c r="O1127" t="s">
        <v>4471</v>
      </c>
      <c r="P1127" t="s">
        <v>4472</v>
      </c>
      <c r="Q1127" t="s">
        <v>4473</v>
      </c>
      <c r="R1127" s="28">
        <v>45762</v>
      </c>
    </row>
    <row r="1128" spans="1:18" x14ac:dyDescent="0.25">
      <c r="A1128" t="str">
        <f t="shared" si="17"/>
        <v>KS-Barton</v>
      </c>
      <c r="B1128">
        <v>2025</v>
      </c>
      <c r="C1128">
        <v>20</v>
      </c>
      <c r="D1128" t="s">
        <v>4455</v>
      </c>
      <c r="E1128">
        <v>9</v>
      </c>
      <c r="F1128" t="s">
        <v>4474</v>
      </c>
      <c r="G1128">
        <v>80200</v>
      </c>
      <c r="H1128">
        <v>42050</v>
      </c>
      <c r="I1128">
        <v>50460</v>
      </c>
      <c r="J1128">
        <v>67300</v>
      </c>
      <c r="K1128">
        <v>84100</v>
      </c>
      <c r="L1128">
        <v>96715</v>
      </c>
      <c r="M1128" t="s">
        <v>4455</v>
      </c>
      <c r="N1128" t="s">
        <v>4475</v>
      </c>
      <c r="O1128" t="s">
        <v>4476</v>
      </c>
      <c r="P1128" t="s">
        <v>4477</v>
      </c>
      <c r="Q1128" t="s">
        <v>4478</v>
      </c>
      <c r="R1128" s="28">
        <v>45762</v>
      </c>
    </row>
    <row r="1129" spans="1:18" x14ac:dyDescent="0.25">
      <c r="A1129" t="str">
        <f t="shared" si="17"/>
        <v>KS-Bourbon</v>
      </c>
      <c r="B1129">
        <v>2025</v>
      </c>
      <c r="C1129">
        <v>20</v>
      </c>
      <c r="D1129" t="s">
        <v>4455</v>
      </c>
      <c r="E1129">
        <v>11</v>
      </c>
      <c r="F1129" t="s">
        <v>4479</v>
      </c>
      <c r="G1129">
        <v>91000</v>
      </c>
      <c r="H1129">
        <v>45150</v>
      </c>
      <c r="I1129">
        <v>54180</v>
      </c>
      <c r="J1129">
        <v>72250</v>
      </c>
      <c r="K1129">
        <v>90300</v>
      </c>
      <c r="L1129">
        <v>103845</v>
      </c>
      <c r="M1129" t="s">
        <v>4455</v>
      </c>
      <c r="N1129" t="s">
        <v>4480</v>
      </c>
      <c r="O1129" t="s">
        <v>4481</v>
      </c>
      <c r="P1129" t="s">
        <v>4482</v>
      </c>
      <c r="Q1129" t="s">
        <v>4483</v>
      </c>
      <c r="R1129" s="28">
        <v>45762</v>
      </c>
    </row>
    <row r="1130" spans="1:18" x14ac:dyDescent="0.25">
      <c r="A1130" t="str">
        <f t="shared" si="17"/>
        <v>KS-Brown</v>
      </c>
      <c r="B1130">
        <v>2025</v>
      </c>
      <c r="C1130">
        <v>20</v>
      </c>
      <c r="D1130" t="s">
        <v>4455</v>
      </c>
      <c r="E1130">
        <v>13</v>
      </c>
      <c r="F1130" t="s">
        <v>176</v>
      </c>
      <c r="G1130">
        <v>83000</v>
      </c>
      <c r="H1130">
        <v>42050</v>
      </c>
      <c r="I1130">
        <v>50460</v>
      </c>
      <c r="J1130">
        <v>67300</v>
      </c>
      <c r="K1130">
        <v>84100</v>
      </c>
      <c r="L1130">
        <v>96715</v>
      </c>
      <c r="M1130" t="s">
        <v>4455</v>
      </c>
      <c r="N1130" t="s">
        <v>177</v>
      </c>
      <c r="O1130" t="s">
        <v>4484</v>
      </c>
      <c r="P1130" t="s">
        <v>4485</v>
      </c>
      <c r="Q1130" t="s">
        <v>4486</v>
      </c>
      <c r="R1130" s="28">
        <v>45762</v>
      </c>
    </row>
    <row r="1131" spans="1:18" x14ac:dyDescent="0.25">
      <c r="A1131" t="str">
        <f t="shared" si="17"/>
        <v>KS-Butler</v>
      </c>
      <c r="B1131">
        <v>2025</v>
      </c>
      <c r="C1131">
        <v>20</v>
      </c>
      <c r="D1131" t="s">
        <v>4455</v>
      </c>
      <c r="E1131">
        <v>15</v>
      </c>
      <c r="F1131" t="s">
        <v>982</v>
      </c>
      <c r="G1131">
        <v>93800</v>
      </c>
      <c r="H1131">
        <v>46900</v>
      </c>
      <c r="I1131">
        <v>56280</v>
      </c>
      <c r="J1131">
        <v>75050</v>
      </c>
      <c r="K1131">
        <v>93800</v>
      </c>
      <c r="L1131">
        <v>107870</v>
      </c>
      <c r="M1131" t="s">
        <v>4455</v>
      </c>
      <c r="N1131" t="s">
        <v>983</v>
      </c>
      <c r="O1131" t="s">
        <v>4487</v>
      </c>
      <c r="P1131" t="s">
        <v>4488</v>
      </c>
      <c r="Q1131" t="s">
        <v>4489</v>
      </c>
      <c r="R1131" s="28">
        <v>45762</v>
      </c>
    </row>
    <row r="1132" spans="1:18" x14ac:dyDescent="0.25">
      <c r="A1132" t="str">
        <f t="shared" si="17"/>
        <v>KS-Chase</v>
      </c>
      <c r="B1132">
        <v>2025</v>
      </c>
      <c r="C1132">
        <v>20</v>
      </c>
      <c r="D1132" t="s">
        <v>4455</v>
      </c>
      <c r="E1132">
        <v>17</v>
      </c>
      <c r="F1132" t="s">
        <v>4490</v>
      </c>
      <c r="G1132">
        <v>79300</v>
      </c>
      <c r="H1132">
        <v>42050</v>
      </c>
      <c r="I1132">
        <v>50460</v>
      </c>
      <c r="J1132">
        <v>67300</v>
      </c>
      <c r="K1132">
        <v>84100</v>
      </c>
      <c r="L1132">
        <v>96715</v>
      </c>
      <c r="M1132" t="s">
        <v>4455</v>
      </c>
      <c r="N1132" t="s">
        <v>4491</v>
      </c>
      <c r="O1132" t="s">
        <v>4492</v>
      </c>
      <c r="P1132" t="s">
        <v>4493</v>
      </c>
      <c r="Q1132" t="s">
        <v>4494</v>
      </c>
      <c r="R1132" s="28">
        <v>45762</v>
      </c>
    </row>
    <row r="1133" spans="1:18" x14ac:dyDescent="0.25">
      <c r="A1133" t="str">
        <f t="shared" si="17"/>
        <v>KS-Chautauqua</v>
      </c>
      <c r="B1133">
        <v>2025</v>
      </c>
      <c r="C1133">
        <v>20</v>
      </c>
      <c r="D1133" t="s">
        <v>4455</v>
      </c>
      <c r="E1133">
        <v>19</v>
      </c>
      <c r="F1133" t="s">
        <v>4495</v>
      </c>
      <c r="G1133">
        <v>65500</v>
      </c>
      <c r="H1133">
        <v>42050</v>
      </c>
      <c r="I1133">
        <v>50460</v>
      </c>
      <c r="J1133">
        <v>67300</v>
      </c>
      <c r="K1133">
        <v>84100</v>
      </c>
      <c r="L1133">
        <v>96715</v>
      </c>
      <c r="M1133" t="s">
        <v>4455</v>
      </c>
      <c r="N1133" t="s">
        <v>4496</v>
      </c>
      <c r="O1133" t="s">
        <v>4497</v>
      </c>
      <c r="P1133" t="s">
        <v>4498</v>
      </c>
      <c r="Q1133" t="s">
        <v>4499</v>
      </c>
      <c r="R1133" s="28">
        <v>45762</v>
      </c>
    </row>
    <row r="1134" spans="1:18" x14ac:dyDescent="0.25">
      <c r="A1134" t="str">
        <f t="shared" si="17"/>
        <v>KS-Cherokee</v>
      </c>
      <c r="B1134">
        <v>2025</v>
      </c>
      <c r="C1134">
        <v>20</v>
      </c>
      <c r="D1134" t="s">
        <v>4455</v>
      </c>
      <c r="E1134">
        <v>21</v>
      </c>
      <c r="F1134" t="s">
        <v>995</v>
      </c>
      <c r="G1134">
        <v>80100</v>
      </c>
      <c r="H1134">
        <v>42050</v>
      </c>
      <c r="I1134">
        <v>50460</v>
      </c>
      <c r="J1134">
        <v>67300</v>
      </c>
      <c r="K1134">
        <v>84100</v>
      </c>
      <c r="L1134">
        <v>96715</v>
      </c>
      <c r="M1134" t="s">
        <v>4455</v>
      </c>
      <c r="N1134" t="s">
        <v>996</v>
      </c>
      <c r="O1134" t="s">
        <v>4500</v>
      </c>
      <c r="P1134" t="s">
        <v>4501</v>
      </c>
      <c r="Q1134" t="s">
        <v>4502</v>
      </c>
      <c r="R1134" s="28">
        <v>45762</v>
      </c>
    </row>
    <row r="1135" spans="1:18" x14ac:dyDescent="0.25">
      <c r="A1135" t="str">
        <f t="shared" si="17"/>
        <v>KS-Cheyenne</v>
      </c>
      <c r="B1135">
        <v>2025</v>
      </c>
      <c r="C1135">
        <v>20</v>
      </c>
      <c r="D1135" t="s">
        <v>4455</v>
      </c>
      <c r="E1135">
        <v>23</v>
      </c>
      <c r="F1135" t="s">
        <v>2011</v>
      </c>
      <c r="G1135">
        <v>75300</v>
      </c>
      <c r="H1135">
        <v>42050</v>
      </c>
      <c r="I1135">
        <v>50460</v>
      </c>
      <c r="J1135">
        <v>67300</v>
      </c>
      <c r="K1135">
        <v>84100</v>
      </c>
      <c r="L1135">
        <v>96715</v>
      </c>
      <c r="M1135" t="s">
        <v>4455</v>
      </c>
      <c r="N1135" t="s">
        <v>2012</v>
      </c>
      <c r="O1135" t="s">
        <v>4503</v>
      </c>
      <c r="P1135" t="s">
        <v>4504</v>
      </c>
      <c r="Q1135" t="s">
        <v>4505</v>
      </c>
      <c r="R1135" s="28">
        <v>45762</v>
      </c>
    </row>
    <row r="1136" spans="1:18" x14ac:dyDescent="0.25">
      <c r="A1136" t="str">
        <f t="shared" si="17"/>
        <v>KS-Clark</v>
      </c>
      <c r="B1136">
        <v>2025</v>
      </c>
      <c r="C1136">
        <v>20</v>
      </c>
      <c r="D1136" t="s">
        <v>4455</v>
      </c>
      <c r="E1136">
        <v>25</v>
      </c>
      <c r="F1136" t="s">
        <v>211</v>
      </c>
      <c r="G1136">
        <v>85100</v>
      </c>
      <c r="H1136">
        <v>42550</v>
      </c>
      <c r="I1136">
        <v>51060</v>
      </c>
      <c r="J1136">
        <v>68100</v>
      </c>
      <c r="K1136">
        <v>85100</v>
      </c>
      <c r="L1136">
        <v>97865</v>
      </c>
      <c r="M1136" t="s">
        <v>4455</v>
      </c>
      <c r="N1136" t="s">
        <v>212</v>
      </c>
      <c r="O1136" t="s">
        <v>4506</v>
      </c>
      <c r="P1136" t="s">
        <v>4507</v>
      </c>
      <c r="Q1136" t="s">
        <v>4508</v>
      </c>
      <c r="R1136" s="28">
        <v>45762</v>
      </c>
    </row>
    <row r="1137" spans="1:18" x14ac:dyDescent="0.25">
      <c r="A1137" t="str">
        <f t="shared" si="17"/>
        <v>KS-Clay</v>
      </c>
      <c r="B1137">
        <v>2025</v>
      </c>
      <c r="C1137">
        <v>20</v>
      </c>
      <c r="D1137" t="s">
        <v>4455</v>
      </c>
      <c r="E1137">
        <v>27</v>
      </c>
      <c r="F1137" t="s">
        <v>216</v>
      </c>
      <c r="G1137">
        <v>78200</v>
      </c>
      <c r="H1137">
        <v>42050</v>
      </c>
      <c r="I1137">
        <v>50460</v>
      </c>
      <c r="J1137">
        <v>67300</v>
      </c>
      <c r="K1137">
        <v>84100</v>
      </c>
      <c r="L1137">
        <v>96715</v>
      </c>
      <c r="M1137" t="s">
        <v>4455</v>
      </c>
      <c r="N1137" t="s">
        <v>217</v>
      </c>
      <c r="O1137" t="s">
        <v>4509</v>
      </c>
      <c r="P1137" t="s">
        <v>4510</v>
      </c>
      <c r="Q1137" t="s">
        <v>4511</v>
      </c>
      <c r="R1137" s="28">
        <v>45762</v>
      </c>
    </row>
    <row r="1138" spans="1:18" x14ac:dyDescent="0.25">
      <c r="A1138" t="str">
        <f t="shared" si="17"/>
        <v>KS-Cloud</v>
      </c>
      <c r="B1138">
        <v>2025</v>
      </c>
      <c r="C1138">
        <v>20</v>
      </c>
      <c r="D1138" t="s">
        <v>4455</v>
      </c>
      <c r="E1138">
        <v>29</v>
      </c>
      <c r="F1138" t="s">
        <v>4512</v>
      </c>
      <c r="G1138">
        <v>78500</v>
      </c>
      <c r="H1138">
        <v>42050</v>
      </c>
      <c r="I1138">
        <v>50460</v>
      </c>
      <c r="J1138">
        <v>67300</v>
      </c>
      <c r="K1138">
        <v>84100</v>
      </c>
      <c r="L1138">
        <v>96715</v>
      </c>
      <c r="M1138" t="s">
        <v>4455</v>
      </c>
      <c r="N1138" t="s">
        <v>4513</v>
      </c>
      <c r="O1138" t="s">
        <v>4514</v>
      </c>
      <c r="P1138" t="s">
        <v>4515</v>
      </c>
      <c r="Q1138" t="s">
        <v>4516</v>
      </c>
      <c r="R1138" s="28">
        <v>45762</v>
      </c>
    </row>
    <row r="1139" spans="1:18" x14ac:dyDescent="0.25">
      <c r="A1139" t="str">
        <f t="shared" si="17"/>
        <v>KS-Coffey</v>
      </c>
      <c r="B1139">
        <v>2025</v>
      </c>
      <c r="C1139">
        <v>20</v>
      </c>
      <c r="D1139" t="s">
        <v>4455</v>
      </c>
      <c r="E1139">
        <v>31</v>
      </c>
      <c r="F1139" t="s">
        <v>4517</v>
      </c>
      <c r="G1139">
        <v>92700</v>
      </c>
      <c r="H1139">
        <v>46350</v>
      </c>
      <c r="I1139">
        <v>55620</v>
      </c>
      <c r="J1139">
        <v>74150</v>
      </c>
      <c r="K1139">
        <v>92700</v>
      </c>
      <c r="L1139">
        <v>106605</v>
      </c>
      <c r="M1139" t="s">
        <v>4455</v>
      </c>
      <c r="N1139" t="s">
        <v>4518</v>
      </c>
      <c r="O1139" t="s">
        <v>4519</v>
      </c>
      <c r="P1139" t="s">
        <v>4520</v>
      </c>
      <c r="Q1139" t="s">
        <v>4521</v>
      </c>
      <c r="R1139" s="28">
        <v>45762</v>
      </c>
    </row>
    <row r="1140" spans="1:18" x14ac:dyDescent="0.25">
      <c r="A1140" t="str">
        <f t="shared" si="17"/>
        <v>KS-Comanche</v>
      </c>
      <c r="B1140">
        <v>2025</v>
      </c>
      <c r="C1140">
        <v>20</v>
      </c>
      <c r="D1140" t="s">
        <v>4455</v>
      </c>
      <c r="E1140">
        <v>33</v>
      </c>
      <c r="F1140" t="s">
        <v>4522</v>
      </c>
      <c r="G1140">
        <v>82400</v>
      </c>
      <c r="H1140">
        <v>42700</v>
      </c>
      <c r="I1140">
        <v>51240</v>
      </c>
      <c r="J1140">
        <v>68300</v>
      </c>
      <c r="K1140">
        <v>85400</v>
      </c>
      <c r="L1140">
        <v>98210</v>
      </c>
      <c r="M1140" t="s">
        <v>4455</v>
      </c>
      <c r="N1140" t="s">
        <v>4523</v>
      </c>
      <c r="O1140" t="s">
        <v>4524</v>
      </c>
      <c r="P1140" t="s">
        <v>4525</v>
      </c>
      <c r="Q1140" t="s">
        <v>4526</v>
      </c>
      <c r="R1140" s="28">
        <v>45762</v>
      </c>
    </row>
    <row r="1141" spans="1:18" x14ac:dyDescent="0.25">
      <c r="A1141" t="str">
        <f t="shared" si="17"/>
        <v>KS-Cowley</v>
      </c>
      <c r="B1141">
        <v>2025</v>
      </c>
      <c r="C1141">
        <v>20</v>
      </c>
      <c r="D1141" t="s">
        <v>4455</v>
      </c>
      <c r="E1141">
        <v>35</v>
      </c>
      <c r="F1141" t="s">
        <v>4527</v>
      </c>
      <c r="G1141">
        <v>81300</v>
      </c>
      <c r="H1141">
        <v>42050</v>
      </c>
      <c r="I1141">
        <v>50460</v>
      </c>
      <c r="J1141">
        <v>67300</v>
      </c>
      <c r="K1141">
        <v>84100</v>
      </c>
      <c r="L1141">
        <v>96715</v>
      </c>
      <c r="M1141" t="s">
        <v>4455</v>
      </c>
      <c r="N1141" t="s">
        <v>4528</v>
      </c>
      <c r="O1141" t="s">
        <v>4529</v>
      </c>
      <c r="P1141" t="s">
        <v>4530</v>
      </c>
      <c r="Q1141" t="s">
        <v>4531</v>
      </c>
      <c r="R1141" s="28">
        <v>45762</v>
      </c>
    </row>
    <row r="1142" spans="1:18" x14ac:dyDescent="0.25">
      <c r="A1142" t="str">
        <f t="shared" si="17"/>
        <v>KS-Crawford</v>
      </c>
      <c r="B1142">
        <v>2025</v>
      </c>
      <c r="C1142">
        <v>20</v>
      </c>
      <c r="D1142" t="s">
        <v>4455</v>
      </c>
      <c r="E1142">
        <v>37</v>
      </c>
      <c r="F1142" t="s">
        <v>234</v>
      </c>
      <c r="G1142">
        <v>73200</v>
      </c>
      <c r="H1142">
        <v>42050</v>
      </c>
      <c r="I1142">
        <v>50460</v>
      </c>
      <c r="J1142">
        <v>67300</v>
      </c>
      <c r="K1142">
        <v>84100</v>
      </c>
      <c r="L1142">
        <v>96715</v>
      </c>
      <c r="M1142" t="s">
        <v>4455</v>
      </c>
      <c r="N1142" t="s">
        <v>235</v>
      </c>
      <c r="O1142" t="s">
        <v>4532</v>
      </c>
      <c r="P1142" t="s">
        <v>4533</v>
      </c>
      <c r="Q1142" t="s">
        <v>4534</v>
      </c>
      <c r="R1142" s="28">
        <v>45762</v>
      </c>
    </row>
    <row r="1143" spans="1:18" x14ac:dyDescent="0.25">
      <c r="A1143" t="str">
        <f t="shared" si="17"/>
        <v>KS-Decatur</v>
      </c>
      <c r="B1143">
        <v>2025</v>
      </c>
      <c r="C1143">
        <v>20</v>
      </c>
      <c r="D1143" t="s">
        <v>4455</v>
      </c>
      <c r="E1143">
        <v>39</v>
      </c>
      <c r="F1143" t="s">
        <v>3130</v>
      </c>
      <c r="G1143">
        <v>80100</v>
      </c>
      <c r="H1143">
        <v>42050</v>
      </c>
      <c r="I1143">
        <v>50460</v>
      </c>
      <c r="J1143">
        <v>67300</v>
      </c>
      <c r="K1143">
        <v>84100</v>
      </c>
      <c r="L1143">
        <v>96715</v>
      </c>
      <c r="M1143" t="s">
        <v>4455</v>
      </c>
      <c r="N1143" t="s">
        <v>3131</v>
      </c>
      <c r="O1143" t="s">
        <v>4535</v>
      </c>
      <c r="P1143" t="s">
        <v>4536</v>
      </c>
      <c r="Q1143" t="s">
        <v>4537</v>
      </c>
      <c r="R1143" s="28">
        <v>45762</v>
      </c>
    </row>
    <row r="1144" spans="1:18" x14ac:dyDescent="0.25">
      <c r="A1144" t="str">
        <f t="shared" si="17"/>
        <v>KS-Dickinson</v>
      </c>
      <c r="B1144">
        <v>2025</v>
      </c>
      <c r="C1144">
        <v>20</v>
      </c>
      <c r="D1144" t="s">
        <v>4455</v>
      </c>
      <c r="E1144">
        <v>41</v>
      </c>
      <c r="F1144" t="s">
        <v>4199</v>
      </c>
      <c r="G1144">
        <v>88500</v>
      </c>
      <c r="H1144">
        <v>44250</v>
      </c>
      <c r="I1144">
        <v>53100</v>
      </c>
      <c r="J1144">
        <v>70800</v>
      </c>
      <c r="K1144">
        <v>88500</v>
      </c>
      <c r="L1144">
        <v>101775</v>
      </c>
      <c r="M1144" t="s">
        <v>4455</v>
      </c>
      <c r="N1144" t="s">
        <v>4200</v>
      </c>
      <c r="O1144" t="s">
        <v>4538</v>
      </c>
      <c r="P1144" t="s">
        <v>4539</v>
      </c>
      <c r="Q1144" t="s">
        <v>4540</v>
      </c>
      <c r="R1144" s="28">
        <v>45762</v>
      </c>
    </row>
    <row r="1145" spans="1:18" x14ac:dyDescent="0.25">
      <c r="A1145" t="str">
        <f t="shared" si="17"/>
        <v>KS-Doniphan</v>
      </c>
      <c r="B1145">
        <v>2025</v>
      </c>
      <c r="C1145">
        <v>20</v>
      </c>
      <c r="D1145" t="s">
        <v>4455</v>
      </c>
      <c r="E1145">
        <v>43</v>
      </c>
      <c r="F1145" t="s">
        <v>4541</v>
      </c>
      <c r="G1145">
        <v>83400</v>
      </c>
      <c r="H1145">
        <v>41700</v>
      </c>
      <c r="I1145">
        <v>50040</v>
      </c>
      <c r="J1145">
        <v>66700</v>
      </c>
      <c r="K1145">
        <v>83400</v>
      </c>
      <c r="L1145">
        <v>95910</v>
      </c>
      <c r="M1145" t="s">
        <v>4455</v>
      </c>
      <c r="N1145" t="s">
        <v>4542</v>
      </c>
      <c r="O1145" t="s">
        <v>4543</v>
      </c>
      <c r="P1145" t="s">
        <v>4544</v>
      </c>
      <c r="Q1145" t="s">
        <v>4545</v>
      </c>
      <c r="R1145" s="28">
        <v>45762</v>
      </c>
    </row>
    <row r="1146" spans="1:18" x14ac:dyDescent="0.25">
      <c r="A1146" t="str">
        <f t="shared" si="17"/>
        <v>KS-Douglas</v>
      </c>
      <c r="B1146">
        <v>2025</v>
      </c>
      <c r="C1146">
        <v>20</v>
      </c>
      <c r="D1146" t="s">
        <v>4455</v>
      </c>
      <c r="E1146">
        <v>45</v>
      </c>
      <c r="F1146" t="s">
        <v>254</v>
      </c>
      <c r="G1146">
        <v>103500</v>
      </c>
      <c r="H1146">
        <v>51750</v>
      </c>
      <c r="I1146">
        <v>62100</v>
      </c>
      <c r="J1146">
        <v>82800</v>
      </c>
      <c r="K1146">
        <v>103500</v>
      </c>
      <c r="L1146">
        <v>119025</v>
      </c>
      <c r="M1146" t="s">
        <v>4455</v>
      </c>
      <c r="N1146" t="s">
        <v>255</v>
      </c>
      <c r="O1146" t="s">
        <v>4546</v>
      </c>
      <c r="P1146" t="s">
        <v>4547</v>
      </c>
      <c r="Q1146" t="s">
        <v>4548</v>
      </c>
      <c r="R1146" s="28">
        <v>45762</v>
      </c>
    </row>
    <row r="1147" spans="1:18" x14ac:dyDescent="0.25">
      <c r="A1147" t="str">
        <f t="shared" si="17"/>
        <v>KS-Edwards</v>
      </c>
      <c r="B1147">
        <v>2025</v>
      </c>
      <c r="C1147">
        <v>20</v>
      </c>
      <c r="D1147" t="s">
        <v>4455</v>
      </c>
      <c r="E1147">
        <v>47</v>
      </c>
      <c r="F1147" t="s">
        <v>267</v>
      </c>
      <c r="G1147">
        <v>84700</v>
      </c>
      <c r="H1147">
        <v>42350</v>
      </c>
      <c r="I1147">
        <v>50820</v>
      </c>
      <c r="J1147">
        <v>67750</v>
      </c>
      <c r="K1147">
        <v>84700</v>
      </c>
      <c r="L1147">
        <v>97405</v>
      </c>
      <c r="M1147" t="s">
        <v>4455</v>
      </c>
      <c r="N1147" t="s">
        <v>268</v>
      </c>
      <c r="O1147" t="s">
        <v>4549</v>
      </c>
      <c r="P1147" t="s">
        <v>4550</v>
      </c>
      <c r="Q1147" t="s">
        <v>4551</v>
      </c>
      <c r="R1147" s="28">
        <v>45762</v>
      </c>
    </row>
    <row r="1148" spans="1:18" x14ac:dyDescent="0.25">
      <c r="A1148" t="str">
        <f t="shared" si="17"/>
        <v>KS-Elk</v>
      </c>
      <c r="B1148">
        <v>2025</v>
      </c>
      <c r="C1148">
        <v>20</v>
      </c>
      <c r="D1148" t="s">
        <v>4455</v>
      </c>
      <c r="E1148">
        <v>49</v>
      </c>
      <c r="F1148" t="s">
        <v>4552</v>
      </c>
      <c r="G1148">
        <v>71000</v>
      </c>
      <c r="H1148">
        <v>42050</v>
      </c>
      <c r="I1148">
        <v>50460</v>
      </c>
      <c r="J1148">
        <v>67300</v>
      </c>
      <c r="K1148">
        <v>84100</v>
      </c>
      <c r="L1148">
        <v>96715</v>
      </c>
      <c r="M1148" t="s">
        <v>4455</v>
      </c>
      <c r="N1148" t="s">
        <v>4553</v>
      </c>
      <c r="O1148" t="s">
        <v>4554</v>
      </c>
      <c r="P1148" t="s">
        <v>4555</v>
      </c>
      <c r="Q1148" t="s">
        <v>4556</v>
      </c>
      <c r="R1148" s="28">
        <v>45762</v>
      </c>
    </row>
    <row r="1149" spans="1:18" x14ac:dyDescent="0.25">
      <c r="A1149" t="str">
        <f t="shared" si="17"/>
        <v>KS-Ellis</v>
      </c>
      <c r="B1149">
        <v>2025</v>
      </c>
      <c r="C1149">
        <v>20</v>
      </c>
      <c r="D1149" t="s">
        <v>4455</v>
      </c>
      <c r="E1149">
        <v>51</v>
      </c>
      <c r="F1149" t="s">
        <v>4557</v>
      </c>
      <c r="G1149">
        <v>95300</v>
      </c>
      <c r="H1149">
        <v>47650</v>
      </c>
      <c r="I1149">
        <v>57180</v>
      </c>
      <c r="J1149">
        <v>76250</v>
      </c>
      <c r="K1149">
        <v>95300</v>
      </c>
      <c r="L1149">
        <v>109595</v>
      </c>
      <c r="M1149" t="s">
        <v>4455</v>
      </c>
      <c r="N1149" t="s">
        <v>4558</v>
      </c>
      <c r="O1149" t="s">
        <v>4559</v>
      </c>
      <c r="P1149" t="s">
        <v>4560</v>
      </c>
      <c r="Q1149" t="s">
        <v>4561</v>
      </c>
      <c r="R1149" s="28">
        <v>45762</v>
      </c>
    </row>
    <row r="1150" spans="1:18" x14ac:dyDescent="0.25">
      <c r="A1150" t="str">
        <f t="shared" si="17"/>
        <v>KS-Ellsworth</v>
      </c>
      <c r="B1150">
        <v>2025</v>
      </c>
      <c r="C1150">
        <v>20</v>
      </c>
      <c r="D1150" t="s">
        <v>4455</v>
      </c>
      <c r="E1150">
        <v>53</v>
      </c>
      <c r="F1150" t="s">
        <v>4562</v>
      </c>
      <c r="G1150">
        <v>94000</v>
      </c>
      <c r="H1150">
        <v>45700</v>
      </c>
      <c r="I1150">
        <v>54840</v>
      </c>
      <c r="J1150">
        <v>73100</v>
      </c>
      <c r="K1150">
        <v>91400</v>
      </c>
      <c r="L1150">
        <v>105110</v>
      </c>
      <c r="M1150" t="s">
        <v>4455</v>
      </c>
      <c r="N1150" t="s">
        <v>4563</v>
      </c>
      <c r="O1150" t="s">
        <v>4564</v>
      </c>
      <c r="P1150" t="s">
        <v>4565</v>
      </c>
      <c r="Q1150" t="s">
        <v>4566</v>
      </c>
      <c r="R1150" s="28">
        <v>45762</v>
      </c>
    </row>
    <row r="1151" spans="1:18" x14ac:dyDescent="0.25">
      <c r="A1151" t="str">
        <f t="shared" si="17"/>
        <v>KS-Finney</v>
      </c>
      <c r="B1151">
        <v>2025</v>
      </c>
      <c r="C1151">
        <v>20</v>
      </c>
      <c r="D1151" t="s">
        <v>4455</v>
      </c>
      <c r="E1151">
        <v>55</v>
      </c>
      <c r="F1151" t="s">
        <v>4567</v>
      </c>
      <c r="G1151">
        <v>93400</v>
      </c>
      <c r="H1151">
        <v>46700</v>
      </c>
      <c r="I1151">
        <v>56040</v>
      </c>
      <c r="J1151">
        <v>74700</v>
      </c>
      <c r="K1151">
        <v>93400</v>
      </c>
      <c r="L1151">
        <v>107410</v>
      </c>
      <c r="M1151" t="s">
        <v>4455</v>
      </c>
      <c r="N1151" t="s">
        <v>4568</v>
      </c>
      <c r="O1151" t="s">
        <v>4569</v>
      </c>
      <c r="P1151" t="s">
        <v>4570</v>
      </c>
      <c r="Q1151" t="s">
        <v>4571</v>
      </c>
      <c r="R1151" s="28">
        <v>45762</v>
      </c>
    </row>
    <row r="1152" spans="1:18" x14ac:dyDescent="0.25">
      <c r="A1152" t="str">
        <f t="shared" si="17"/>
        <v>KS-Ford</v>
      </c>
      <c r="B1152">
        <v>2025</v>
      </c>
      <c r="C1152">
        <v>20</v>
      </c>
      <c r="D1152" t="s">
        <v>4455</v>
      </c>
      <c r="E1152">
        <v>57</v>
      </c>
      <c r="F1152" t="s">
        <v>282</v>
      </c>
      <c r="G1152">
        <v>87900</v>
      </c>
      <c r="H1152">
        <v>43950</v>
      </c>
      <c r="I1152">
        <v>52740</v>
      </c>
      <c r="J1152">
        <v>70300</v>
      </c>
      <c r="K1152">
        <v>87900</v>
      </c>
      <c r="L1152">
        <v>101085</v>
      </c>
      <c r="M1152" t="s">
        <v>4455</v>
      </c>
      <c r="N1152" t="s">
        <v>283</v>
      </c>
      <c r="O1152" t="s">
        <v>4572</v>
      </c>
      <c r="P1152" t="s">
        <v>4573</v>
      </c>
      <c r="Q1152" t="s">
        <v>4574</v>
      </c>
      <c r="R1152" s="28">
        <v>45762</v>
      </c>
    </row>
    <row r="1153" spans="1:18" x14ac:dyDescent="0.25">
      <c r="A1153" t="str">
        <f t="shared" si="17"/>
        <v>KS-Franklin</v>
      </c>
      <c r="B1153">
        <v>2025</v>
      </c>
      <c r="C1153">
        <v>20</v>
      </c>
      <c r="D1153" t="s">
        <v>4455</v>
      </c>
      <c r="E1153">
        <v>59</v>
      </c>
      <c r="F1153" t="s">
        <v>287</v>
      </c>
      <c r="G1153">
        <v>96200</v>
      </c>
      <c r="H1153">
        <v>48100</v>
      </c>
      <c r="I1153">
        <v>57720</v>
      </c>
      <c r="J1153">
        <v>76950</v>
      </c>
      <c r="K1153">
        <v>96200</v>
      </c>
      <c r="L1153">
        <v>110630</v>
      </c>
      <c r="M1153" t="s">
        <v>4455</v>
      </c>
      <c r="N1153" t="s">
        <v>288</v>
      </c>
      <c r="O1153" t="s">
        <v>4575</v>
      </c>
      <c r="P1153" t="s">
        <v>4576</v>
      </c>
      <c r="Q1153" t="s">
        <v>4577</v>
      </c>
      <c r="R1153" s="28">
        <v>45762</v>
      </c>
    </row>
    <row r="1154" spans="1:18" x14ac:dyDescent="0.25">
      <c r="A1154" t="str">
        <f t="shared" si="17"/>
        <v>KS-Geary</v>
      </c>
      <c r="B1154">
        <v>2025</v>
      </c>
      <c r="C1154">
        <v>20</v>
      </c>
      <c r="D1154" t="s">
        <v>4455</v>
      </c>
      <c r="E1154">
        <v>61</v>
      </c>
      <c r="F1154" t="s">
        <v>4578</v>
      </c>
      <c r="G1154">
        <v>73800</v>
      </c>
      <c r="H1154">
        <v>42050</v>
      </c>
      <c r="I1154">
        <v>50460</v>
      </c>
      <c r="J1154">
        <v>67300</v>
      </c>
      <c r="K1154">
        <v>84100</v>
      </c>
      <c r="L1154">
        <v>96715</v>
      </c>
      <c r="M1154" t="s">
        <v>4455</v>
      </c>
      <c r="N1154" t="s">
        <v>4579</v>
      </c>
      <c r="O1154" t="s">
        <v>4580</v>
      </c>
      <c r="P1154" t="s">
        <v>4581</v>
      </c>
      <c r="Q1154" t="s">
        <v>4582</v>
      </c>
      <c r="R1154" s="28">
        <v>45762</v>
      </c>
    </row>
    <row r="1155" spans="1:18" x14ac:dyDescent="0.25">
      <c r="A1155" t="str">
        <f t="shared" ref="A1155:A1218" si="18">D1155&amp;"-"&amp;F1155</f>
        <v>KS-Gove</v>
      </c>
      <c r="B1155">
        <v>2025</v>
      </c>
      <c r="C1155">
        <v>20</v>
      </c>
      <c r="D1155" t="s">
        <v>4455</v>
      </c>
      <c r="E1155">
        <v>63</v>
      </c>
      <c r="F1155" t="s">
        <v>4583</v>
      </c>
      <c r="G1155">
        <v>89600</v>
      </c>
      <c r="H1155">
        <v>44800</v>
      </c>
      <c r="I1155">
        <v>53760</v>
      </c>
      <c r="J1155">
        <v>71700</v>
      </c>
      <c r="K1155">
        <v>89600</v>
      </c>
      <c r="L1155">
        <v>103040</v>
      </c>
      <c r="M1155" t="s">
        <v>4455</v>
      </c>
      <c r="N1155" t="s">
        <v>4584</v>
      </c>
      <c r="O1155" t="s">
        <v>4585</v>
      </c>
      <c r="P1155" t="s">
        <v>4586</v>
      </c>
      <c r="Q1155" t="s">
        <v>4587</v>
      </c>
      <c r="R1155" s="28">
        <v>45762</v>
      </c>
    </row>
    <row r="1156" spans="1:18" x14ac:dyDescent="0.25">
      <c r="A1156" t="str">
        <f t="shared" si="18"/>
        <v>KS-Graham</v>
      </c>
      <c r="B1156">
        <v>2025</v>
      </c>
      <c r="C1156">
        <v>20</v>
      </c>
      <c r="D1156" t="s">
        <v>4455</v>
      </c>
      <c r="E1156">
        <v>65</v>
      </c>
      <c r="F1156" t="s">
        <v>1357</v>
      </c>
      <c r="G1156">
        <v>66800</v>
      </c>
      <c r="H1156">
        <v>42050</v>
      </c>
      <c r="I1156">
        <v>50460</v>
      </c>
      <c r="J1156">
        <v>67300</v>
      </c>
      <c r="K1156">
        <v>84100</v>
      </c>
      <c r="L1156">
        <v>96715</v>
      </c>
      <c r="M1156" t="s">
        <v>4455</v>
      </c>
      <c r="N1156" t="s">
        <v>1358</v>
      </c>
      <c r="O1156" t="s">
        <v>4588</v>
      </c>
      <c r="P1156" t="s">
        <v>4589</v>
      </c>
      <c r="Q1156" t="s">
        <v>4590</v>
      </c>
      <c r="R1156" s="28">
        <v>45762</v>
      </c>
    </row>
    <row r="1157" spans="1:18" x14ac:dyDescent="0.25">
      <c r="A1157" t="str">
        <f t="shared" si="18"/>
        <v>KS-Grant</v>
      </c>
      <c r="B1157">
        <v>2025</v>
      </c>
      <c r="C1157">
        <v>20</v>
      </c>
      <c r="D1157" t="s">
        <v>4455</v>
      </c>
      <c r="E1157">
        <v>67</v>
      </c>
      <c r="F1157" t="s">
        <v>722</v>
      </c>
      <c r="G1157">
        <v>91700</v>
      </c>
      <c r="H1157">
        <v>45850</v>
      </c>
      <c r="I1157">
        <v>55020</v>
      </c>
      <c r="J1157">
        <v>73350</v>
      </c>
      <c r="K1157">
        <v>91700</v>
      </c>
      <c r="L1157">
        <v>105455</v>
      </c>
      <c r="M1157" t="s">
        <v>4455</v>
      </c>
      <c r="N1157" t="s">
        <v>723</v>
      </c>
      <c r="O1157" t="s">
        <v>4591</v>
      </c>
      <c r="P1157" t="s">
        <v>4592</v>
      </c>
      <c r="Q1157" t="s">
        <v>4593</v>
      </c>
      <c r="R1157" s="28">
        <v>45762</v>
      </c>
    </row>
    <row r="1158" spans="1:18" x14ac:dyDescent="0.25">
      <c r="A1158" t="str">
        <f t="shared" si="18"/>
        <v>KS-Gray</v>
      </c>
      <c r="B1158">
        <v>2025</v>
      </c>
      <c r="C1158">
        <v>20</v>
      </c>
      <c r="D1158" t="s">
        <v>4455</v>
      </c>
      <c r="E1158">
        <v>69</v>
      </c>
      <c r="F1158" t="s">
        <v>4594</v>
      </c>
      <c r="G1158">
        <v>100600</v>
      </c>
      <c r="H1158">
        <v>50300</v>
      </c>
      <c r="I1158">
        <v>60360</v>
      </c>
      <c r="J1158">
        <v>80500</v>
      </c>
      <c r="K1158">
        <v>100600</v>
      </c>
      <c r="L1158">
        <v>115690</v>
      </c>
      <c r="M1158" t="s">
        <v>4455</v>
      </c>
      <c r="N1158" t="s">
        <v>4595</v>
      </c>
      <c r="O1158" t="s">
        <v>4596</v>
      </c>
      <c r="P1158" t="s">
        <v>4597</v>
      </c>
      <c r="Q1158" t="s">
        <v>4598</v>
      </c>
      <c r="R1158" s="28">
        <v>45762</v>
      </c>
    </row>
    <row r="1159" spans="1:18" x14ac:dyDescent="0.25">
      <c r="A1159" t="str">
        <f t="shared" si="18"/>
        <v>KS-Greeley</v>
      </c>
      <c r="B1159">
        <v>2025</v>
      </c>
      <c r="C1159">
        <v>20</v>
      </c>
      <c r="D1159" t="s">
        <v>4455</v>
      </c>
      <c r="E1159">
        <v>71</v>
      </c>
      <c r="F1159" t="s">
        <v>4599</v>
      </c>
      <c r="G1159">
        <v>90000</v>
      </c>
      <c r="H1159">
        <v>45000</v>
      </c>
      <c r="I1159">
        <v>54000</v>
      </c>
      <c r="J1159">
        <v>72000</v>
      </c>
      <c r="K1159">
        <v>90000</v>
      </c>
      <c r="L1159">
        <v>103500</v>
      </c>
      <c r="M1159" t="s">
        <v>4455</v>
      </c>
      <c r="N1159" t="s">
        <v>4600</v>
      </c>
      <c r="O1159" t="s">
        <v>4601</v>
      </c>
      <c r="P1159" t="s">
        <v>4602</v>
      </c>
      <c r="Q1159" t="s">
        <v>4603</v>
      </c>
      <c r="R1159" s="28">
        <v>45762</v>
      </c>
    </row>
    <row r="1160" spans="1:18" x14ac:dyDescent="0.25">
      <c r="A1160" t="str">
        <f t="shared" si="18"/>
        <v>KS-Greenwood</v>
      </c>
      <c r="B1160">
        <v>2025</v>
      </c>
      <c r="C1160">
        <v>20</v>
      </c>
      <c r="D1160" t="s">
        <v>4455</v>
      </c>
      <c r="E1160">
        <v>73</v>
      </c>
      <c r="F1160" t="s">
        <v>4604</v>
      </c>
      <c r="G1160">
        <v>74600</v>
      </c>
      <c r="H1160">
        <v>42050</v>
      </c>
      <c r="I1160">
        <v>50460</v>
      </c>
      <c r="J1160">
        <v>67300</v>
      </c>
      <c r="K1160">
        <v>84100</v>
      </c>
      <c r="L1160">
        <v>96715</v>
      </c>
      <c r="M1160" t="s">
        <v>4455</v>
      </c>
      <c r="N1160" t="s">
        <v>4605</v>
      </c>
      <c r="O1160" t="s">
        <v>4606</v>
      </c>
      <c r="P1160" t="s">
        <v>4607</v>
      </c>
      <c r="Q1160" t="s">
        <v>4608</v>
      </c>
      <c r="R1160" s="28">
        <v>45762</v>
      </c>
    </row>
    <row r="1161" spans="1:18" x14ac:dyDescent="0.25">
      <c r="A1161" t="str">
        <f t="shared" si="18"/>
        <v>KS-Hamilton</v>
      </c>
      <c r="B1161">
        <v>2025</v>
      </c>
      <c r="C1161">
        <v>20</v>
      </c>
      <c r="D1161" t="s">
        <v>4455</v>
      </c>
      <c r="E1161">
        <v>75</v>
      </c>
      <c r="F1161" t="s">
        <v>312</v>
      </c>
      <c r="G1161">
        <v>80900</v>
      </c>
      <c r="H1161">
        <v>42050</v>
      </c>
      <c r="I1161">
        <v>50460</v>
      </c>
      <c r="J1161">
        <v>67300</v>
      </c>
      <c r="K1161">
        <v>84100</v>
      </c>
      <c r="L1161">
        <v>96715</v>
      </c>
      <c r="M1161" t="s">
        <v>4455</v>
      </c>
      <c r="N1161" t="s">
        <v>313</v>
      </c>
      <c r="O1161" t="s">
        <v>4609</v>
      </c>
      <c r="P1161" t="s">
        <v>4610</v>
      </c>
      <c r="Q1161" t="s">
        <v>4611</v>
      </c>
      <c r="R1161" s="28">
        <v>45762</v>
      </c>
    </row>
    <row r="1162" spans="1:18" x14ac:dyDescent="0.25">
      <c r="A1162" t="str">
        <f t="shared" si="18"/>
        <v>KS-Harper</v>
      </c>
      <c r="B1162">
        <v>2025</v>
      </c>
      <c r="C1162">
        <v>20</v>
      </c>
      <c r="D1162" t="s">
        <v>4455</v>
      </c>
      <c r="E1162">
        <v>77</v>
      </c>
      <c r="F1162" t="s">
        <v>4612</v>
      </c>
      <c r="G1162">
        <v>72300</v>
      </c>
      <c r="H1162">
        <v>42050</v>
      </c>
      <c r="I1162">
        <v>50460</v>
      </c>
      <c r="J1162">
        <v>67300</v>
      </c>
      <c r="K1162">
        <v>84100</v>
      </c>
      <c r="L1162">
        <v>96715</v>
      </c>
      <c r="M1162" t="s">
        <v>4455</v>
      </c>
      <c r="N1162" t="s">
        <v>4613</v>
      </c>
      <c r="O1162" t="s">
        <v>4614</v>
      </c>
      <c r="P1162" t="s">
        <v>4615</v>
      </c>
      <c r="Q1162" t="s">
        <v>4616</v>
      </c>
      <c r="R1162" s="28">
        <v>45762</v>
      </c>
    </row>
    <row r="1163" spans="1:18" x14ac:dyDescent="0.25">
      <c r="A1163" t="str">
        <f t="shared" si="18"/>
        <v>KS-Harvey</v>
      </c>
      <c r="B1163">
        <v>2025</v>
      </c>
      <c r="C1163">
        <v>20</v>
      </c>
      <c r="D1163" t="s">
        <v>4455</v>
      </c>
      <c r="E1163">
        <v>79</v>
      </c>
      <c r="F1163" t="s">
        <v>4617</v>
      </c>
      <c r="G1163">
        <v>93800</v>
      </c>
      <c r="H1163">
        <v>46900</v>
      </c>
      <c r="I1163">
        <v>56280</v>
      </c>
      <c r="J1163">
        <v>75050</v>
      </c>
      <c r="K1163">
        <v>93800</v>
      </c>
      <c r="L1163">
        <v>107870</v>
      </c>
      <c r="M1163" t="s">
        <v>4455</v>
      </c>
      <c r="N1163" t="s">
        <v>4618</v>
      </c>
      <c r="O1163" t="s">
        <v>4487</v>
      </c>
      <c r="P1163" t="s">
        <v>4619</v>
      </c>
      <c r="Q1163" t="s">
        <v>4489</v>
      </c>
      <c r="R1163" s="28">
        <v>45762</v>
      </c>
    </row>
    <row r="1164" spans="1:18" x14ac:dyDescent="0.25">
      <c r="A1164" t="str">
        <f t="shared" si="18"/>
        <v>KS-Haskell</v>
      </c>
      <c r="B1164">
        <v>2025</v>
      </c>
      <c r="C1164">
        <v>20</v>
      </c>
      <c r="D1164" t="s">
        <v>4455</v>
      </c>
      <c r="E1164">
        <v>81</v>
      </c>
      <c r="F1164" t="s">
        <v>4620</v>
      </c>
      <c r="G1164">
        <v>103900</v>
      </c>
      <c r="H1164">
        <v>46300</v>
      </c>
      <c r="I1164">
        <v>55560</v>
      </c>
      <c r="J1164">
        <v>74050</v>
      </c>
      <c r="K1164">
        <v>92600</v>
      </c>
      <c r="L1164">
        <v>106490</v>
      </c>
      <c r="M1164" t="s">
        <v>4455</v>
      </c>
      <c r="N1164" t="s">
        <v>4621</v>
      </c>
      <c r="O1164" t="s">
        <v>4622</v>
      </c>
      <c r="P1164" t="s">
        <v>4623</v>
      </c>
      <c r="Q1164" t="s">
        <v>4624</v>
      </c>
      <c r="R1164" s="28">
        <v>45762</v>
      </c>
    </row>
    <row r="1165" spans="1:18" x14ac:dyDescent="0.25">
      <c r="A1165" t="str">
        <f t="shared" si="18"/>
        <v>KS-Hodgeman</v>
      </c>
      <c r="B1165">
        <v>2025</v>
      </c>
      <c r="C1165">
        <v>20</v>
      </c>
      <c r="D1165" t="s">
        <v>4455</v>
      </c>
      <c r="E1165">
        <v>83</v>
      </c>
      <c r="F1165" t="s">
        <v>4625</v>
      </c>
      <c r="G1165">
        <v>90500</v>
      </c>
      <c r="H1165">
        <v>45250</v>
      </c>
      <c r="I1165">
        <v>54300</v>
      </c>
      <c r="J1165">
        <v>72400</v>
      </c>
      <c r="K1165">
        <v>90500</v>
      </c>
      <c r="L1165">
        <v>104075</v>
      </c>
      <c r="M1165" t="s">
        <v>4455</v>
      </c>
      <c r="N1165" t="s">
        <v>4626</v>
      </c>
      <c r="O1165" t="s">
        <v>4627</v>
      </c>
      <c r="P1165" t="s">
        <v>4628</v>
      </c>
      <c r="Q1165" t="s">
        <v>4629</v>
      </c>
      <c r="R1165" s="28">
        <v>45762</v>
      </c>
    </row>
    <row r="1166" spans="1:18" x14ac:dyDescent="0.25">
      <c r="A1166" t="str">
        <f t="shared" si="18"/>
        <v>KS-Jackson</v>
      </c>
      <c r="B1166">
        <v>2025</v>
      </c>
      <c r="C1166">
        <v>20</v>
      </c>
      <c r="D1166" t="s">
        <v>4455</v>
      </c>
      <c r="E1166">
        <v>85</v>
      </c>
      <c r="F1166" t="s">
        <v>342</v>
      </c>
      <c r="G1166">
        <v>99100</v>
      </c>
      <c r="H1166">
        <v>47650</v>
      </c>
      <c r="I1166">
        <v>57180</v>
      </c>
      <c r="J1166">
        <v>76250</v>
      </c>
      <c r="K1166">
        <v>95300</v>
      </c>
      <c r="L1166">
        <v>109595</v>
      </c>
      <c r="M1166" t="s">
        <v>4455</v>
      </c>
      <c r="N1166" t="s">
        <v>343</v>
      </c>
      <c r="O1166" t="s">
        <v>4630</v>
      </c>
      <c r="P1166" t="s">
        <v>4631</v>
      </c>
      <c r="Q1166" t="s">
        <v>4632</v>
      </c>
      <c r="R1166" s="28">
        <v>45762</v>
      </c>
    </row>
    <row r="1167" spans="1:18" x14ac:dyDescent="0.25">
      <c r="A1167" t="str">
        <f t="shared" si="18"/>
        <v>KS-Jefferson</v>
      </c>
      <c r="B1167">
        <v>2025</v>
      </c>
      <c r="C1167">
        <v>20</v>
      </c>
      <c r="D1167" t="s">
        <v>4455</v>
      </c>
      <c r="E1167">
        <v>87</v>
      </c>
      <c r="F1167" t="s">
        <v>352</v>
      </c>
      <c r="G1167">
        <v>99100</v>
      </c>
      <c r="H1167">
        <v>47650</v>
      </c>
      <c r="I1167">
        <v>57180</v>
      </c>
      <c r="J1167">
        <v>76250</v>
      </c>
      <c r="K1167">
        <v>95300</v>
      </c>
      <c r="L1167">
        <v>109595</v>
      </c>
      <c r="M1167" t="s">
        <v>4455</v>
      </c>
      <c r="N1167" t="s">
        <v>353</v>
      </c>
      <c r="O1167" t="s">
        <v>4630</v>
      </c>
      <c r="P1167" t="s">
        <v>4633</v>
      </c>
      <c r="Q1167" t="s">
        <v>4632</v>
      </c>
      <c r="R1167" s="28">
        <v>45762</v>
      </c>
    </row>
    <row r="1168" spans="1:18" x14ac:dyDescent="0.25">
      <c r="A1168" t="str">
        <f t="shared" si="18"/>
        <v>KS-Jewell</v>
      </c>
      <c r="B1168">
        <v>2025</v>
      </c>
      <c r="C1168">
        <v>20</v>
      </c>
      <c r="D1168" t="s">
        <v>4455</v>
      </c>
      <c r="E1168">
        <v>89</v>
      </c>
      <c r="F1168" t="s">
        <v>4634</v>
      </c>
      <c r="G1168">
        <v>76300</v>
      </c>
      <c r="H1168">
        <v>42050</v>
      </c>
      <c r="I1168">
        <v>50460</v>
      </c>
      <c r="J1168">
        <v>67300</v>
      </c>
      <c r="K1168">
        <v>84100</v>
      </c>
      <c r="L1168">
        <v>96715</v>
      </c>
      <c r="M1168" t="s">
        <v>4455</v>
      </c>
      <c r="N1168" t="s">
        <v>4635</v>
      </c>
      <c r="O1168" t="s">
        <v>4636</v>
      </c>
      <c r="P1168" t="s">
        <v>4637</v>
      </c>
      <c r="Q1168" t="s">
        <v>4638</v>
      </c>
      <c r="R1168" s="28">
        <v>45762</v>
      </c>
    </row>
    <row r="1169" spans="1:18" x14ac:dyDescent="0.25">
      <c r="A1169" t="str">
        <f t="shared" si="18"/>
        <v>KS-Johnson</v>
      </c>
      <c r="B1169">
        <v>2025</v>
      </c>
      <c r="C1169">
        <v>20</v>
      </c>
      <c r="D1169" t="s">
        <v>4455</v>
      </c>
      <c r="E1169">
        <v>91</v>
      </c>
      <c r="F1169" t="s">
        <v>365</v>
      </c>
      <c r="G1169">
        <v>111400</v>
      </c>
      <c r="H1169">
        <v>55700</v>
      </c>
      <c r="I1169">
        <v>66840</v>
      </c>
      <c r="J1169">
        <v>89100</v>
      </c>
      <c r="K1169">
        <v>111400</v>
      </c>
      <c r="L1169">
        <v>128110</v>
      </c>
      <c r="M1169" t="s">
        <v>4455</v>
      </c>
      <c r="N1169" t="s">
        <v>366</v>
      </c>
      <c r="O1169" t="s">
        <v>4639</v>
      </c>
      <c r="P1169" t="s">
        <v>4640</v>
      </c>
      <c r="Q1169" t="s">
        <v>4641</v>
      </c>
      <c r="R1169" s="28">
        <v>45762</v>
      </c>
    </row>
    <row r="1170" spans="1:18" x14ac:dyDescent="0.25">
      <c r="A1170" t="str">
        <f t="shared" si="18"/>
        <v>KS-Kearny</v>
      </c>
      <c r="B1170">
        <v>2025</v>
      </c>
      <c r="C1170">
        <v>20</v>
      </c>
      <c r="D1170" t="s">
        <v>4455</v>
      </c>
      <c r="E1170">
        <v>93</v>
      </c>
      <c r="F1170" t="s">
        <v>4642</v>
      </c>
      <c r="G1170">
        <v>80700</v>
      </c>
      <c r="H1170">
        <v>42050</v>
      </c>
      <c r="I1170">
        <v>50460</v>
      </c>
      <c r="J1170">
        <v>67300</v>
      </c>
      <c r="K1170">
        <v>84100</v>
      </c>
      <c r="L1170">
        <v>96715</v>
      </c>
      <c r="M1170" t="s">
        <v>4455</v>
      </c>
      <c r="N1170" t="s">
        <v>4643</v>
      </c>
      <c r="O1170" t="s">
        <v>4644</v>
      </c>
      <c r="P1170" t="s">
        <v>4645</v>
      </c>
      <c r="Q1170" t="s">
        <v>4646</v>
      </c>
      <c r="R1170" s="28">
        <v>45762</v>
      </c>
    </row>
    <row r="1171" spans="1:18" x14ac:dyDescent="0.25">
      <c r="A1171" t="str">
        <f t="shared" si="18"/>
        <v>KS-Kingman</v>
      </c>
      <c r="B1171">
        <v>2025</v>
      </c>
      <c r="C1171">
        <v>20</v>
      </c>
      <c r="D1171" t="s">
        <v>4455</v>
      </c>
      <c r="E1171">
        <v>95</v>
      </c>
      <c r="F1171" t="s">
        <v>4647</v>
      </c>
      <c r="G1171">
        <v>83000</v>
      </c>
      <c r="H1171">
        <v>42050</v>
      </c>
      <c r="I1171">
        <v>50460</v>
      </c>
      <c r="J1171">
        <v>67300</v>
      </c>
      <c r="K1171">
        <v>84100</v>
      </c>
      <c r="L1171">
        <v>96715</v>
      </c>
      <c r="M1171" t="s">
        <v>4455</v>
      </c>
      <c r="N1171" t="s">
        <v>4648</v>
      </c>
      <c r="O1171" t="s">
        <v>4649</v>
      </c>
      <c r="P1171" t="s">
        <v>4650</v>
      </c>
      <c r="Q1171" t="s">
        <v>4651</v>
      </c>
      <c r="R1171" s="28">
        <v>45762</v>
      </c>
    </row>
    <row r="1172" spans="1:18" x14ac:dyDescent="0.25">
      <c r="A1172" t="str">
        <f t="shared" si="18"/>
        <v>KS-Kiowa</v>
      </c>
      <c r="B1172">
        <v>2025</v>
      </c>
      <c r="C1172">
        <v>20</v>
      </c>
      <c r="D1172" t="s">
        <v>4455</v>
      </c>
      <c r="E1172">
        <v>97</v>
      </c>
      <c r="F1172" t="s">
        <v>2103</v>
      </c>
      <c r="G1172">
        <v>92500</v>
      </c>
      <c r="H1172">
        <v>45150</v>
      </c>
      <c r="I1172">
        <v>54180</v>
      </c>
      <c r="J1172">
        <v>72250</v>
      </c>
      <c r="K1172">
        <v>90300</v>
      </c>
      <c r="L1172">
        <v>103845</v>
      </c>
      <c r="M1172" t="s">
        <v>4455</v>
      </c>
      <c r="N1172" t="s">
        <v>2104</v>
      </c>
      <c r="O1172" t="s">
        <v>4652</v>
      </c>
      <c r="P1172" t="s">
        <v>4653</v>
      </c>
      <c r="Q1172" t="s">
        <v>4654</v>
      </c>
      <c r="R1172" s="28">
        <v>45762</v>
      </c>
    </row>
    <row r="1173" spans="1:18" x14ac:dyDescent="0.25">
      <c r="A1173" t="str">
        <f t="shared" si="18"/>
        <v>KS-Labette</v>
      </c>
      <c r="B1173">
        <v>2025</v>
      </c>
      <c r="C1173">
        <v>20</v>
      </c>
      <c r="D1173" t="s">
        <v>4455</v>
      </c>
      <c r="E1173">
        <v>99</v>
      </c>
      <c r="F1173" t="s">
        <v>4655</v>
      </c>
      <c r="G1173">
        <v>79700</v>
      </c>
      <c r="H1173">
        <v>42050</v>
      </c>
      <c r="I1173">
        <v>50460</v>
      </c>
      <c r="J1173">
        <v>67300</v>
      </c>
      <c r="K1173">
        <v>84100</v>
      </c>
      <c r="L1173">
        <v>96715</v>
      </c>
      <c r="M1173" t="s">
        <v>4455</v>
      </c>
      <c r="N1173" t="s">
        <v>4656</v>
      </c>
      <c r="O1173" t="s">
        <v>4657</v>
      </c>
      <c r="P1173" t="s">
        <v>4658</v>
      </c>
      <c r="Q1173" t="s">
        <v>4659</v>
      </c>
      <c r="R1173" s="28">
        <v>45762</v>
      </c>
    </row>
    <row r="1174" spans="1:18" x14ac:dyDescent="0.25">
      <c r="A1174" t="str">
        <f t="shared" si="18"/>
        <v>KS-Lane</v>
      </c>
      <c r="B1174">
        <v>2025</v>
      </c>
      <c r="C1174">
        <v>20</v>
      </c>
      <c r="D1174" t="s">
        <v>4455</v>
      </c>
      <c r="E1174">
        <v>101</v>
      </c>
      <c r="F1174" t="s">
        <v>4660</v>
      </c>
      <c r="G1174">
        <v>91800</v>
      </c>
      <c r="H1174">
        <v>45900</v>
      </c>
      <c r="I1174">
        <v>55080</v>
      </c>
      <c r="J1174">
        <v>73450</v>
      </c>
      <c r="K1174">
        <v>91800</v>
      </c>
      <c r="L1174">
        <v>105570</v>
      </c>
      <c r="M1174" t="s">
        <v>4455</v>
      </c>
      <c r="N1174" t="s">
        <v>4661</v>
      </c>
      <c r="O1174" t="s">
        <v>4662</v>
      </c>
      <c r="P1174" t="s">
        <v>4663</v>
      </c>
      <c r="Q1174" t="s">
        <v>4664</v>
      </c>
      <c r="R1174" s="28">
        <v>45762</v>
      </c>
    </row>
    <row r="1175" spans="1:18" x14ac:dyDescent="0.25">
      <c r="A1175" t="str">
        <f t="shared" si="18"/>
        <v>KS-Leavenworth</v>
      </c>
      <c r="B1175">
        <v>2025</v>
      </c>
      <c r="C1175">
        <v>20</v>
      </c>
      <c r="D1175" t="s">
        <v>4455</v>
      </c>
      <c r="E1175">
        <v>103</v>
      </c>
      <c r="F1175" t="s">
        <v>4665</v>
      </c>
      <c r="G1175">
        <v>111400</v>
      </c>
      <c r="H1175">
        <v>55700</v>
      </c>
      <c r="I1175">
        <v>66840</v>
      </c>
      <c r="J1175">
        <v>89100</v>
      </c>
      <c r="K1175">
        <v>111400</v>
      </c>
      <c r="L1175">
        <v>128110</v>
      </c>
      <c r="M1175" t="s">
        <v>4455</v>
      </c>
      <c r="N1175" t="s">
        <v>4666</v>
      </c>
      <c r="O1175" t="s">
        <v>4639</v>
      </c>
      <c r="P1175" t="s">
        <v>4667</v>
      </c>
      <c r="Q1175" t="s">
        <v>4641</v>
      </c>
      <c r="R1175" s="28">
        <v>45762</v>
      </c>
    </row>
    <row r="1176" spans="1:18" x14ac:dyDescent="0.25">
      <c r="A1176" t="str">
        <f t="shared" si="18"/>
        <v>KS-Lincoln</v>
      </c>
      <c r="B1176">
        <v>2025</v>
      </c>
      <c r="C1176">
        <v>20</v>
      </c>
      <c r="D1176" t="s">
        <v>4455</v>
      </c>
      <c r="E1176">
        <v>105</v>
      </c>
      <c r="F1176" t="s">
        <v>781</v>
      </c>
      <c r="G1176">
        <v>79700</v>
      </c>
      <c r="H1176">
        <v>42050</v>
      </c>
      <c r="I1176">
        <v>50460</v>
      </c>
      <c r="J1176">
        <v>67300</v>
      </c>
      <c r="K1176">
        <v>84100</v>
      </c>
      <c r="L1176">
        <v>96715</v>
      </c>
      <c r="M1176" t="s">
        <v>4455</v>
      </c>
      <c r="N1176" t="s">
        <v>782</v>
      </c>
      <c r="O1176" t="s">
        <v>4668</v>
      </c>
      <c r="P1176" t="s">
        <v>4669</v>
      </c>
      <c r="Q1176" t="s">
        <v>4670</v>
      </c>
      <c r="R1176" s="28">
        <v>45762</v>
      </c>
    </row>
    <row r="1177" spans="1:18" x14ac:dyDescent="0.25">
      <c r="A1177" t="str">
        <f t="shared" si="18"/>
        <v>KS-Linn</v>
      </c>
      <c r="B1177">
        <v>2025</v>
      </c>
      <c r="C1177">
        <v>20</v>
      </c>
      <c r="D1177" t="s">
        <v>4455</v>
      </c>
      <c r="E1177">
        <v>107</v>
      </c>
      <c r="F1177" t="s">
        <v>4290</v>
      </c>
      <c r="G1177">
        <v>111400</v>
      </c>
      <c r="H1177">
        <v>55700</v>
      </c>
      <c r="I1177">
        <v>66840</v>
      </c>
      <c r="J1177">
        <v>89100</v>
      </c>
      <c r="K1177">
        <v>111400</v>
      </c>
      <c r="L1177">
        <v>128110</v>
      </c>
      <c r="M1177" t="s">
        <v>4455</v>
      </c>
      <c r="N1177" t="s">
        <v>4291</v>
      </c>
      <c r="O1177" t="s">
        <v>4639</v>
      </c>
      <c r="P1177" t="s">
        <v>4671</v>
      </c>
      <c r="Q1177" t="s">
        <v>4641</v>
      </c>
      <c r="R1177" s="28">
        <v>45762</v>
      </c>
    </row>
    <row r="1178" spans="1:18" x14ac:dyDescent="0.25">
      <c r="A1178" t="str">
        <f t="shared" si="18"/>
        <v>KS-Logan</v>
      </c>
      <c r="B1178">
        <v>2025</v>
      </c>
      <c r="C1178">
        <v>20</v>
      </c>
      <c r="D1178" t="s">
        <v>4455</v>
      </c>
      <c r="E1178">
        <v>109</v>
      </c>
      <c r="F1178" t="s">
        <v>411</v>
      </c>
      <c r="G1178">
        <v>91900</v>
      </c>
      <c r="H1178">
        <v>45950</v>
      </c>
      <c r="I1178">
        <v>55140</v>
      </c>
      <c r="J1178">
        <v>73500</v>
      </c>
      <c r="K1178">
        <v>91900</v>
      </c>
      <c r="L1178">
        <v>105685</v>
      </c>
      <c r="M1178" t="s">
        <v>4455</v>
      </c>
      <c r="N1178" t="s">
        <v>412</v>
      </c>
      <c r="O1178" t="s">
        <v>4672</v>
      </c>
      <c r="P1178" t="s">
        <v>4673</v>
      </c>
      <c r="Q1178" t="s">
        <v>4674</v>
      </c>
      <c r="R1178" s="28">
        <v>45762</v>
      </c>
    </row>
    <row r="1179" spans="1:18" x14ac:dyDescent="0.25">
      <c r="A1179" t="str">
        <f t="shared" si="18"/>
        <v>KS-Lyon</v>
      </c>
      <c r="B1179">
        <v>2025</v>
      </c>
      <c r="C1179">
        <v>20</v>
      </c>
      <c r="D1179" t="s">
        <v>4455</v>
      </c>
      <c r="E1179">
        <v>111</v>
      </c>
      <c r="F1179" t="s">
        <v>4305</v>
      </c>
      <c r="G1179">
        <v>83800</v>
      </c>
      <c r="H1179">
        <v>42050</v>
      </c>
      <c r="I1179">
        <v>50460</v>
      </c>
      <c r="J1179">
        <v>67300</v>
      </c>
      <c r="K1179">
        <v>84100</v>
      </c>
      <c r="L1179">
        <v>96715</v>
      </c>
      <c r="M1179" t="s">
        <v>4455</v>
      </c>
      <c r="N1179" t="s">
        <v>4306</v>
      </c>
      <c r="O1179" t="s">
        <v>4675</v>
      </c>
      <c r="P1179" t="s">
        <v>4676</v>
      </c>
      <c r="Q1179" t="s">
        <v>4677</v>
      </c>
      <c r="R1179" s="28">
        <v>45762</v>
      </c>
    </row>
    <row r="1180" spans="1:18" x14ac:dyDescent="0.25">
      <c r="A1180" t="str">
        <f t="shared" si="18"/>
        <v>KS-McPherson</v>
      </c>
      <c r="B1180">
        <v>2025</v>
      </c>
      <c r="C1180">
        <v>20</v>
      </c>
      <c r="D1180" t="s">
        <v>4455</v>
      </c>
      <c r="E1180">
        <v>113</v>
      </c>
      <c r="F1180" t="s">
        <v>4678</v>
      </c>
      <c r="G1180">
        <v>100500</v>
      </c>
      <c r="H1180">
        <v>50250</v>
      </c>
      <c r="I1180">
        <v>60300</v>
      </c>
      <c r="J1180">
        <v>80400</v>
      </c>
      <c r="K1180">
        <v>100500</v>
      </c>
      <c r="L1180">
        <v>115575</v>
      </c>
      <c r="M1180" t="s">
        <v>4455</v>
      </c>
      <c r="N1180" t="s">
        <v>4679</v>
      </c>
      <c r="O1180" t="s">
        <v>4680</v>
      </c>
      <c r="P1180" t="s">
        <v>4681</v>
      </c>
      <c r="Q1180" t="s">
        <v>4682</v>
      </c>
      <c r="R1180" s="28">
        <v>45762</v>
      </c>
    </row>
    <row r="1181" spans="1:18" x14ac:dyDescent="0.25">
      <c r="A1181" t="str">
        <f t="shared" si="18"/>
        <v>KS-Marion</v>
      </c>
      <c r="B1181">
        <v>2025</v>
      </c>
      <c r="C1181">
        <v>20</v>
      </c>
      <c r="D1181" t="s">
        <v>4455</v>
      </c>
      <c r="E1181">
        <v>115</v>
      </c>
      <c r="F1181" t="s">
        <v>442</v>
      </c>
      <c r="G1181">
        <v>86200</v>
      </c>
      <c r="H1181">
        <v>43100</v>
      </c>
      <c r="I1181">
        <v>51720</v>
      </c>
      <c r="J1181">
        <v>68950</v>
      </c>
      <c r="K1181">
        <v>86200</v>
      </c>
      <c r="L1181">
        <v>99130</v>
      </c>
      <c r="M1181" t="s">
        <v>4455</v>
      </c>
      <c r="N1181" t="s">
        <v>443</v>
      </c>
      <c r="O1181" t="s">
        <v>4683</v>
      </c>
      <c r="P1181" t="s">
        <v>4684</v>
      </c>
      <c r="Q1181" t="s">
        <v>4685</v>
      </c>
      <c r="R1181" s="28">
        <v>45762</v>
      </c>
    </row>
    <row r="1182" spans="1:18" x14ac:dyDescent="0.25">
      <c r="A1182" t="str">
        <f t="shared" si="18"/>
        <v>KS-Marshall</v>
      </c>
      <c r="B1182">
        <v>2025</v>
      </c>
      <c r="C1182">
        <v>20</v>
      </c>
      <c r="D1182" t="s">
        <v>4455</v>
      </c>
      <c r="E1182">
        <v>117</v>
      </c>
      <c r="F1182" t="s">
        <v>447</v>
      </c>
      <c r="G1182">
        <v>90600</v>
      </c>
      <c r="H1182">
        <v>45300</v>
      </c>
      <c r="I1182">
        <v>54360</v>
      </c>
      <c r="J1182">
        <v>72500</v>
      </c>
      <c r="K1182">
        <v>90600</v>
      </c>
      <c r="L1182">
        <v>104190</v>
      </c>
      <c r="M1182" t="s">
        <v>4455</v>
      </c>
      <c r="N1182" t="s">
        <v>448</v>
      </c>
      <c r="O1182" t="s">
        <v>4686</v>
      </c>
      <c r="P1182" t="s">
        <v>4687</v>
      </c>
      <c r="Q1182" t="s">
        <v>4688</v>
      </c>
      <c r="R1182" s="28">
        <v>45762</v>
      </c>
    </row>
    <row r="1183" spans="1:18" x14ac:dyDescent="0.25">
      <c r="A1183" t="str">
        <f t="shared" si="18"/>
        <v>KS-Meade</v>
      </c>
      <c r="B1183">
        <v>2025</v>
      </c>
      <c r="C1183">
        <v>20</v>
      </c>
      <c r="D1183" t="s">
        <v>4455</v>
      </c>
      <c r="E1183">
        <v>119</v>
      </c>
      <c r="F1183" t="s">
        <v>4689</v>
      </c>
      <c r="G1183">
        <v>97900</v>
      </c>
      <c r="H1183">
        <v>48950</v>
      </c>
      <c r="I1183">
        <v>58740</v>
      </c>
      <c r="J1183">
        <v>78300</v>
      </c>
      <c r="K1183">
        <v>97900</v>
      </c>
      <c r="L1183">
        <v>112585</v>
      </c>
      <c r="M1183" t="s">
        <v>4455</v>
      </c>
      <c r="N1183" t="s">
        <v>4690</v>
      </c>
      <c r="O1183" t="s">
        <v>4691</v>
      </c>
      <c r="P1183" t="s">
        <v>4692</v>
      </c>
      <c r="Q1183" t="s">
        <v>4693</v>
      </c>
      <c r="R1183" s="28">
        <v>45762</v>
      </c>
    </row>
    <row r="1184" spans="1:18" x14ac:dyDescent="0.25">
      <c r="A1184" t="str">
        <f t="shared" si="18"/>
        <v>KS-Miami</v>
      </c>
      <c r="B1184">
        <v>2025</v>
      </c>
      <c r="C1184">
        <v>20</v>
      </c>
      <c r="D1184" t="s">
        <v>4455</v>
      </c>
      <c r="E1184">
        <v>121</v>
      </c>
      <c r="F1184" t="s">
        <v>3938</v>
      </c>
      <c r="G1184">
        <v>111400</v>
      </c>
      <c r="H1184">
        <v>55700</v>
      </c>
      <c r="I1184">
        <v>66840</v>
      </c>
      <c r="J1184">
        <v>89100</v>
      </c>
      <c r="K1184">
        <v>111400</v>
      </c>
      <c r="L1184">
        <v>128110</v>
      </c>
      <c r="M1184" t="s">
        <v>4455</v>
      </c>
      <c r="N1184" t="s">
        <v>3939</v>
      </c>
      <c r="O1184" t="s">
        <v>4639</v>
      </c>
      <c r="P1184" t="s">
        <v>4694</v>
      </c>
      <c r="Q1184" t="s">
        <v>4641</v>
      </c>
      <c r="R1184" s="28">
        <v>45762</v>
      </c>
    </row>
    <row r="1185" spans="1:18" x14ac:dyDescent="0.25">
      <c r="A1185" t="str">
        <f t="shared" si="18"/>
        <v>KS-Mitchell</v>
      </c>
      <c r="B1185">
        <v>2025</v>
      </c>
      <c r="C1185">
        <v>20</v>
      </c>
      <c r="D1185" t="s">
        <v>4455</v>
      </c>
      <c r="E1185">
        <v>123</v>
      </c>
      <c r="F1185" t="s">
        <v>3328</v>
      </c>
      <c r="G1185">
        <v>77000</v>
      </c>
      <c r="H1185">
        <v>42050</v>
      </c>
      <c r="I1185">
        <v>50460</v>
      </c>
      <c r="J1185">
        <v>67300</v>
      </c>
      <c r="K1185">
        <v>84100</v>
      </c>
      <c r="L1185">
        <v>96715</v>
      </c>
      <c r="M1185" t="s">
        <v>4455</v>
      </c>
      <c r="N1185" t="s">
        <v>3329</v>
      </c>
      <c r="O1185" t="s">
        <v>4695</v>
      </c>
      <c r="P1185" t="s">
        <v>4696</v>
      </c>
      <c r="Q1185" t="s">
        <v>4697</v>
      </c>
      <c r="R1185" s="28">
        <v>45762</v>
      </c>
    </row>
    <row r="1186" spans="1:18" x14ac:dyDescent="0.25">
      <c r="A1186" t="str">
        <f t="shared" si="18"/>
        <v>KS-Montgomery</v>
      </c>
      <c r="B1186">
        <v>2025</v>
      </c>
      <c r="C1186">
        <v>20</v>
      </c>
      <c r="D1186" t="s">
        <v>4455</v>
      </c>
      <c r="E1186">
        <v>125</v>
      </c>
      <c r="F1186" t="s">
        <v>473</v>
      </c>
      <c r="G1186">
        <v>74600</v>
      </c>
      <c r="H1186">
        <v>42050</v>
      </c>
      <c r="I1186">
        <v>50460</v>
      </c>
      <c r="J1186">
        <v>67300</v>
      </c>
      <c r="K1186">
        <v>84100</v>
      </c>
      <c r="L1186">
        <v>96715</v>
      </c>
      <c r="M1186" t="s">
        <v>4455</v>
      </c>
      <c r="N1186" t="s">
        <v>474</v>
      </c>
      <c r="O1186" t="s">
        <v>4698</v>
      </c>
      <c r="P1186" t="s">
        <v>4699</v>
      </c>
      <c r="Q1186" t="s">
        <v>4700</v>
      </c>
      <c r="R1186" s="28">
        <v>45762</v>
      </c>
    </row>
    <row r="1187" spans="1:18" x14ac:dyDescent="0.25">
      <c r="A1187" t="str">
        <f t="shared" si="18"/>
        <v>KS-Morris</v>
      </c>
      <c r="B1187">
        <v>2025</v>
      </c>
      <c r="C1187">
        <v>20</v>
      </c>
      <c r="D1187" t="s">
        <v>4455</v>
      </c>
      <c r="E1187">
        <v>127</v>
      </c>
      <c r="F1187" t="s">
        <v>4701</v>
      </c>
      <c r="G1187">
        <v>83400</v>
      </c>
      <c r="H1187">
        <v>42050</v>
      </c>
      <c r="I1187">
        <v>50460</v>
      </c>
      <c r="J1187">
        <v>67300</v>
      </c>
      <c r="K1187">
        <v>84100</v>
      </c>
      <c r="L1187">
        <v>96715</v>
      </c>
      <c r="M1187" t="s">
        <v>4455</v>
      </c>
      <c r="N1187" t="s">
        <v>4702</v>
      </c>
      <c r="O1187" t="s">
        <v>4703</v>
      </c>
      <c r="P1187" t="s">
        <v>4704</v>
      </c>
      <c r="Q1187" t="s">
        <v>4705</v>
      </c>
      <c r="R1187" s="28">
        <v>45762</v>
      </c>
    </row>
    <row r="1188" spans="1:18" x14ac:dyDescent="0.25">
      <c r="A1188" t="str">
        <f t="shared" si="18"/>
        <v>KS-Morton</v>
      </c>
      <c r="B1188">
        <v>2025</v>
      </c>
      <c r="C1188">
        <v>20</v>
      </c>
      <c r="D1188" t="s">
        <v>4455</v>
      </c>
      <c r="E1188">
        <v>129</v>
      </c>
      <c r="F1188" t="s">
        <v>4706</v>
      </c>
      <c r="G1188">
        <v>89900</v>
      </c>
      <c r="H1188">
        <v>44950</v>
      </c>
      <c r="I1188">
        <v>53940</v>
      </c>
      <c r="J1188">
        <v>71900</v>
      </c>
      <c r="K1188">
        <v>89900</v>
      </c>
      <c r="L1188">
        <v>103385</v>
      </c>
      <c r="M1188" t="s">
        <v>4455</v>
      </c>
      <c r="N1188" t="s">
        <v>4707</v>
      </c>
      <c r="O1188" t="s">
        <v>4708</v>
      </c>
      <c r="P1188" t="s">
        <v>4709</v>
      </c>
      <c r="Q1188" t="s">
        <v>4710</v>
      </c>
      <c r="R1188" s="28">
        <v>45762</v>
      </c>
    </row>
    <row r="1189" spans="1:18" x14ac:dyDescent="0.25">
      <c r="A1189" t="str">
        <f t="shared" si="18"/>
        <v>KS-Nemaha</v>
      </c>
      <c r="B1189">
        <v>2025</v>
      </c>
      <c r="C1189">
        <v>20</v>
      </c>
      <c r="D1189" t="s">
        <v>4455</v>
      </c>
      <c r="E1189">
        <v>131</v>
      </c>
      <c r="F1189" t="s">
        <v>4711</v>
      </c>
      <c r="G1189">
        <v>106600</v>
      </c>
      <c r="H1189">
        <v>53300</v>
      </c>
      <c r="I1189">
        <v>63960</v>
      </c>
      <c r="J1189">
        <v>85300</v>
      </c>
      <c r="K1189">
        <v>106600</v>
      </c>
      <c r="L1189">
        <v>122590</v>
      </c>
      <c r="M1189" t="s">
        <v>4455</v>
      </c>
      <c r="N1189" t="s">
        <v>4712</v>
      </c>
      <c r="O1189" t="s">
        <v>4713</v>
      </c>
      <c r="P1189" t="s">
        <v>4714</v>
      </c>
      <c r="Q1189" t="s">
        <v>4715</v>
      </c>
      <c r="R1189" s="28">
        <v>45762</v>
      </c>
    </row>
    <row r="1190" spans="1:18" x14ac:dyDescent="0.25">
      <c r="A1190" t="str">
        <f t="shared" si="18"/>
        <v>KS-Neosho</v>
      </c>
      <c r="B1190">
        <v>2025</v>
      </c>
      <c r="C1190">
        <v>20</v>
      </c>
      <c r="D1190" t="s">
        <v>4455</v>
      </c>
      <c r="E1190">
        <v>133</v>
      </c>
      <c r="F1190" t="s">
        <v>4716</v>
      </c>
      <c r="G1190">
        <v>84700</v>
      </c>
      <c r="H1190">
        <v>42350</v>
      </c>
      <c r="I1190">
        <v>50820</v>
      </c>
      <c r="J1190">
        <v>67750</v>
      </c>
      <c r="K1190">
        <v>84700</v>
      </c>
      <c r="L1190">
        <v>97405</v>
      </c>
      <c r="M1190" t="s">
        <v>4455</v>
      </c>
      <c r="N1190" t="s">
        <v>4717</v>
      </c>
      <c r="O1190" t="s">
        <v>4718</v>
      </c>
      <c r="P1190" t="s">
        <v>4719</v>
      </c>
      <c r="Q1190" t="s">
        <v>4720</v>
      </c>
      <c r="R1190" s="28">
        <v>45762</v>
      </c>
    </row>
    <row r="1191" spans="1:18" x14ac:dyDescent="0.25">
      <c r="A1191" t="str">
        <f t="shared" si="18"/>
        <v>KS-Ness</v>
      </c>
      <c r="B1191">
        <v>2025</v>
      </c>
      <c r="C1191">
        <v>20</v>
      </c>
      <c r="D1191" t="s">
        <v>4455</v>
      </c>
      <c r="E1191">
        <v>135</v>
      </c>
      <c r="F1191" t="s">
        <v>4721</v>
      </c>
      <c r="G1191">
        <v>99300</v>
      </c>
      <c r="H1191">
        <v>46300</v>
      </c>
      <c r="I1191">
        <v>55560</v>
      </c>
      <c r="J1191">
        <v>74050</v>
      </c>
      <c r="K1191">
        <v>92600</v>
      </c>
      <c r="L1191">
        <v>106490</v>
      </c>
      <c r="M1191" t="s">
        <v>4455</v>
      </c>
      <c r="N1191" t="s">
        <v>4722</v>
      </c>
      <c r="O1191" t="s">
        <v>4723</v>
      </c>
      <c r="P1191" t="s">
        <v>4724</v>
      </c>
      <c r="Q1191" t="s">
        <v>4725</v>
      </c>
      <c r="R1191" s="28">
        <v>45762</v>
      </c>
    </row>
    <row r="1192" spans="1:18" x14ac:dyDescent="0.25">
      <c r="A1192" t="str">
        <f t="shared" si="18"/>
        <v>KS-Norton</v>
      </c>
      <c r="B1192">
        <v>2025</v>
      </c>
      <c r="C1192">
        <v>20</v>
      </c>
      <c r="D1192" t="s">
        <v>4455</v>
      </c>
      <c r="E1192">
        <v>137</v>
      </c>
      <c r="F1192" t="s">
        <v>4726</v>
      </c>
      <c r="G1192">
        <v>77200</v>
      </c>
      <c r="H1192">
        <v>42050</v>
      </c>
      <c r="I1192">
        <v>50460</v>
      </c>
      <c r="J1192">
        <v>67300</v>
      </c>
      <c r="K1192">
        <v>84100</v>
      </c>
      <c r="L1192">
        <v>96715</v>
      </c>
      <c r="M1192" t="s">
        <v>4455</v>
      </c>
      <c r="N1192" t="s">
        <v>4727</v>
      </c>
      <c r="O1192" t="s">
        <v>4728</v>
      </c>
      <c r="P1192" t="s">
        <v>4729</v>
      </c>
      <c r="Q1192" t="s">
        <v>4730</v>
      </c>
      <c r="R1192" s="28">
        <v>45762</v>
      </c>
    </row>
    <row r="1193" spans="1:18" x14ac:dyDescent="0.25">
      <c r="A1193" t="str">
        <f t="shared" si="18"/>
        <v>KS-Osage</v>
      </c>
      <c r="B1193">
        <v>2025</v>
      </c>
      <c r="C1193">
        <v>20</v>
      </c>
      <c r="D1193" t="s">
        <v>4455</v>
      </c>
      <c r="E1193">
        <v>139</v>
      </c>
      <c r="F1193" t="s">
        <v>4731</v>
      </c>
      <c r="G1193">
        <v>99100</v>
      </c>
      <c r="H1193">
        <v>47650</v>
      </c>
      <c r="I1193">
        <v>57180</v>
      </c>
      <c r="J1193">
        <v>76250</v>
      </c>
      <c r="K1193">
        <v>95300</v>
      </c>
      <c r="L1193">
        <v>109595</v>
      </c>
      <c r="M1193" t="s">
        <v>4455</v>
      </c>
      <c r="N1193" t="s">
        <v>4732</v>
      </c>
      <c r="O1193" t="s">
        <v>4630</v>
      </c>
      <c r="P1193" t="s">
        <v>4733</v>
      </c>
      <c r="Q1193" t="s">
        <v>4632</v>
      </c>
      <c r="R1193" s="28">
        <v>45762</v>
      </c>
    </row>
    <row r="1194" spans="1:18" x14ac:dyDescent="0.25">
      <c r="A1194" t="str">
        <f t="shared" si="18"/>
        <v>KS-Osborne</v>
      </c>
      <c r="B1194">
        <v>2025</v>
      </c>
      <c r="C1194">
        <v>20</v>
      </c>
      <c r="D1194" t="s">
        <v>4455</v>
      </c>
      <c r="E1194">
        <v>141</v>
      </c>
      <c r="F1194" t="s">
        <v>4734</v>
      </c>
      <c r="G1194">
        <v>87000</v>
      </c>
      <c r="H1194">
        <v>43500</v>
      </c>
      <c r="I1194">
        <v>52200</v>
      </c>
      <c r="J1194">
        <v>69600</v>
      </c>
      <c r="K1194">
        <v>87000</v>
      </c>
      <c r="L1194">
        <v>100050</v>
      </c>
      <c r="M1194" t="s">
        <v>4455</v>
      </c>
      <c r="N1194" t="s">
        <v>4735</v>
      </c>
      <c r="O1194" t="s">
        <v>4736</v>
      </c>
      <c r="P1194" t="s">
        <v>4737</v>
      </c>
      <c r="Q1194" t="s">
        <v>4738</v>
      </c>
      <c r="R1194" s="28">
        <v>45762</v>
      </c>
    </row>
    <row r="1195" spans="1:18" x14ac:dyDescent="0.25">
      <c r="A1195" t="str">
        <f t="shared" si="18"/>
        <v>KS-Ottawa</v>
      </c>
      <c r="B1195">
        <v>2025</v>
      </c>
      <c r="C1195">
        <v>20</v>
      </c>
      <c r="D1195" t="s">
        <v>4455</v>
      </c>
      <c r="E1195">
        <v>143</v>
      </c>
      <c r="F1195" t="s">
        <v>4739</v>
      </c>
      <c r="G1195">
        <v>96000</v>
      </c>
      <c r="H1195">
        <v>48000</v>
      </c>
      <c r="I1195">
        <v>57600</v>
      </c>
      <c r="J1195">
        <v>76800</v>
      </c>
      <c r="K1195">
        <v>96000</v>
      </c>
      <c r="L1195">
        <v>110400</v>
      </c>
      <c r="M1195" t="s">
        <v>4455</v>
      </c>
      <c r="N1195" t="s">
        <v>4740</v>
      </c>
      <c r="O1195" t="s">
        <v>4741</v>
      </c>
      <c r="P1195" t="s">
        <v>4742</v>
      </c>
      <c r="Q1195" t="s">
        <v>4743</v>
      </c>
      <c r="R1195" s="28">
        <v>45762</v>
      </c>
    </row>
    <row r="1196" spans="1:18" x14ac:dyDescent="0.25">
      <c r="A1196" t="str">
        <f t="shared" si="18"/>
        <v>KS-Pawnee</v>
      </c>
      <c r="B1196">
        <v>2025</v>
      </c>
      <c r="C1196">
        <v>20</v>
      </c>
      <c r="D1196" t="s">
        <v>4455</v>
      </c>
      <c r="E1196">
        <v>145</v>
      </c>
      <c r="F1196" t="s">
        <v>4744</v>
      </c>
      <c r="G1196">
        <v>100500</v>
      </c>
      <c r="H1196">
        <v>46300</v>
      </c>
      <c r="I1196">
        <v>55560</v>
      </c>
      <c r="J1196">
        <v>74050</v>
      </c>
      <c r="K1196">
        <v>92600</v>
      </c>
      <c r="L1196">
        <v>106490</v>
      </c>
      <c r="M1196" t="s">
        <v>4455</v>
      </c>
      <c r="N1196" t="s">
        <v>4745</v>
      </c>
      <c r="O1196" t="s">
        <v>4746</v>
      </c>
      <c r="P1196" t="s">
        <v>4747</v>
      </c>
      <c r="Q1196" t="s">
        <v>4748</v>
      </c>
      <c r="R1196" s="28">
        <v>45762</v>
      </c>
    </row>
    <row r="1197" spans="1:18" x14ac:dyDescent="0.25">
      <c r="A1197" t="str">
        <f t="shared" si="18"/>
        <v>KS-Phillips</v>
      </c>
      <c r="B1197">
        <v>2025</v>
      </c>
      <c r="C1197">
        <v>20</v>
      </c>
      <c r="D1197" t="s">
        <v>4455</v>
      </c>
      <c r="E1197">
        <v>147</v>
      </c>
      <c r="F1197" t="s">
        <v>1618</v>
      </c>
      <c r="G1197">
        <v>85400</v>
      </c>
      <c r="H1197">
        <v>42700</v>
      </c>
      <c r="I1197">
        <v>51240</v>
      </c>
      <c r="J1197">
        <v>68300</v>
      </c>
      <c r="K1197">
        <v>85400</v>
      </c>
      <c r="L1197">
        <v>98210</v>
      </c>
      <c r="M1197" t="s">
        <v>4455</v>
      </c>
      <c r="N1197" t="s">
        <v>1619</v>
      </c>
      <c r="O1197" t="s">
        <v>4749</v>
      </c>
      <c r="P1197" t="s">
        <v>4750</v>
      </c>
      <c r="Q1197" t="s">
        <v>4751</v>
      </c>
      <c r="R1197" s="28">
        <v>45762</v>
      </c>
    </row>
    <row r="1198" spans="1:18" x14ac:dyDescent="0.25">
      <c r="A1198" t="str">
        <f t="shared" si="18"/>
        <v>KS-Pottawatomie</v>
      </c>
      <c r="B1198">
        <v>2025</v>
      </c>
      <c r="C1198">
        <v>20</v>
      </c>
      <c r="D1198" t="s">
        <v>4455</v>
      </c>
      <c r="E1198">
        <v>149</v>
      </c>
      <c r="F1198" t="s">
        <v>4752</v>
      </c>
      <c r="G1198">
        <v>90000</v>
      </c>
      <c r="H1198">
        <v>45000</v>
      </c>
      <c r="I1198">
        <v>54000</v>
      </c>
      <c r="J1198">
        <v>72000</v>
      </c>
      <c r="K1198">
        <v>90000</v>
      </c>
      <c r="L1198">
        <v>103500</v>
      </c>
      <c r="M1198" t="s">
        <v>4455</v>
      </c>
      <c r="N1198" t="s">
        <v>4753</v>
      </c>
      <c r="O1198" t="s">
        <v>4754</v>
      </c>
      <c r="P1198" t="s">
        <v>4755</v>
      </c>
      <c r="Q1198" t="s">
        <v>4756</v>
      </c>
      <c r="R1198" s="28">
        <v>45762</v>
      </c>
    </row>
    <row r="1199" spans="1:18" x14ac:dyDescent="0.25">
      <c r="A1199" t="str">
        <f t="shared" si="18"/>
        <v>KS-Pratt</v>
      </c>
      <c r="B1199">
        <v>2025</v>
      </c>
      <c r="C1199">
        <v>20</v>
      </c>
      <c r="D1199" t="s">
        <v>4455</v>
      </c>
      <c r="E1199">
        <v>151</v>
      </c>
      <c r="F1199" t="s">
        <v>4757</v>
      </c>
      <c r="G1199">
        <v>87500</v>
      </c>
      <c r="H1199">
        <v>43750</v>
      </c>
      <c r="I1199">
        <v>52500</v>
      </c>
      <c r="J1199">
        <v>70000</v>
      </c>
      <c r="K1199">
        <v>87500</v>
      </c>
      <c r="L1199">
        <v>100625</v>
      </c>
      <c r="M1199" t="s">
        <v>4455</v>
      </c>
      <c r="N1199" t="s">
        <v>4758</v>
      </c>
      <c r="O1199" t="s">
        <v>4759</v>
      </c>
      <c r="P1199" t="s">
        <v>4760</v>
      </c>
      <c r="Q1199" t="s">
        <v>4761</v>
      </c>
      <c r="R1199" s="28">
        <v>45762</v>
      </c>
    </row>
    <row r="1200" spans="1:18" x14ac:dyDescent="0.25">
      <c r="A1200" t="str">
        <f t="shared" si="18"/>
        <v>KS-Rawlins</v>
      </c>
      <c r="B1200">
        <v>2025</v>
      </c>
      <c r="C1200">
        <v>20</v>
      </c>
      <c r="D1200" t="s">
        <v>4455</v>
      </c>
      <c r="E1200">
        <v>153</v>
      </c>
      <c r="F1200" t="s">
        <v>4762</v>
      </c>
      <c r="G1200">
        <v>81800</v>
      </c>
      <c r="H1200">
        <v>42050</v>
      </c>
      <c r="I1200">
        <v>50460</v>
      </c>
      <c r="J1200">
        <v>67300</v>
      </c>
      <c r="K1200">
        <v>84100</v>
      </c>
      <c r="L1200">
        <v>96715</v>
      </c>
      <c r="M1200" t="s">
        <v>4455</v>
      </c>
      <c r="N1200" t="s">
        <v>4763</v>
      </c>
      <c r="O1200" t="s">
        <v>4764</v>
      </c>
      <c r="P1200" t="s">
        <v>4765</v>
      </c>
      <c r="Q1200" t="s">
        <v>4766</v>
      </c>
      <c r="R1200" s="28">
        <v>45762</v>
      </c>
    </row>
    <row r="1201" spans="1:18" x14ac:dyDescent="0.25">
      <c r="A1201" t="str">
        <f t="shared" si="18"/>
        <v>KS-Reno</v>
      </c>
      <c r="B1201">
        <v>2025</v>
      </c>
      <c r="C1201">
        <v>20</v>
      </c>
      <c r="D1201" t="s">
        <v>4455</v>
      </c>
      <c r="E1201">
        <v>155</v>
      </c>
      <c r="F1201" t="s">
        <v>4767</v>
      </c>
      <c r="G1201">
        <v>84700</v>
      </c>
      <c r="H1201">
        <v>42350</v>
      </c>
      <c r="I1201">
        <v>50820</v>
      </c>
      <c r="J1201">
        <v>67750</v>
      </c>
      <c r="K1201">
        <v>84700</v>
      </c>
      <c r="L1201">
        <v>97405</v>
      </c>
      <c r="M1201" t="s">
        <v>4455</v>
      </c>
      <c r="N1201" t="s">
        <v>4768</v>
      </c>
      <c r="O1201" t="s">
        <v>4769</v>
      </c>
      <c r="P1201" t="s">
        <v>4770</v>
      </c>
      <c r="Q1201" t="s">
        <v>4771</v>
      </c>
      <c r="R1201" s="28">
        <v>45762</v>
      </c>
    </row>
    <row r="1202" spans="1:18" x14ac:dyDescent="0.25">
      <c r="A1202" t="str">
        <f t="shared" si="18"/>
        <v>KS-Republic</v>
      </c>
      <c r="B1202">
        <v>2025</v>
      </c>
      <c r="C1202">
        <v>20</v>
      </c>
      <c r="D1202" t="s">
        <v>4455</v>
      </c>
      <c r="E1202">
        <v>157</v>
      </c>
      <c r="F1202" t="s">
        <v>4772</v>
      </c>
      <c r="G1202">
        <v>77100</v>
      </c>
      <c r="H1202">
        <v>42050</v>
      </c>
      <c r="I1202">
        <v>50460</v>
      </c>
      <c r="J1202">
        <v>67300</v>
      </c>
      <c r="K1202">
        <v>84100</v>
      </c>
      <c r="L1202">
        <v>96715</v>
      </c>
      <c r="M1202" t="s">
        <v>4455</v>
      </c>
      <c r="N1202" t="s">
        <v>4773</v>
      </c>
      <c r="O1202" t="s">
        <v>4774</v>
      </c>
      <c r="P1202" t="s">
        <v>4775</v>
      </c>
      <c r="Q1202" t="s">
        <v>4776</v>
      </c>
      <c r="R1202" s="28">
        <v>45762</v>
      </c>
    </row>
    <row r="1203" spans="1:18" x14ac:dyDescent="0.25">
      <c r="A1203" t="str">
        <f t="shared" si="18"/>
        <v>KS-Rice</v>
      </c>
      <c r="B1203">
        <v>2025</v>
      </c>
      <c r="C1203">
        <v>20</v>
      </c>
      <c r="D1203" t="s">
        <v>4455</v>
      </c>
      <c r="E1203">
        <v>159</v>
      </c>
      <c r="F1203" t="s">
        <v>4777</v>
      </c>
      <c r="G1203">
        <v>83600</v>
      </c>
      <c r="H1203">
        <v>42050</v>
      </c>
      <c r="I1203">
        <v>50460</v>
      </c>
      <c r="J1203">
        <v>67300</v>
      </c>
      <c r="K1203">
        <v>84100</v>
      </c>
      <c r="L1203">
        <v>96715</v>
      </c>
      <c r="M1203" t="s">
        <v>4455</v>
      </c>
      <c r="N1203" t="s">
        <v>4778</v>
      </c>
      <c r="O1203" t="s">
        <v>4779</v>
      </c>
      <c r="P1203" t="s">
        <v>4780</v>
      </c>
      <c r="Q1203" t="s">
        <v>4781</v>
      </c>
      <c r="R1203" s="28">
        <v>45762</v>
      </c>
    </row>
    <row r="1204" spans="1:18" x14ac:dyDescent="0.25">
      <c r="A1204" t="str">
        <f t="shared" si="18"/>
        <v>KS-Riley</v>
      </c>
      <c r="B1204">
        <v>2025</v>
      </c>
      <c r="C1204">
        <v>20</v>
      </c>
      <c r="D1204" t="s">
        <v>4455</v>
      </c>
      <c r="E1204">
        <v>161</v>
      </c>
      <c r="F1204" t="s">
        <v>4782</v>
      </c>
      <c r="G1204">
        <v>90000</v>
      </c>
      <c r="H1204">
        <v>45000</v>
      </c>
      <c r="I1204">
        <v>54000</v>
      </c>
      <c r="J1204">
        <v>72000</v>
      </c>
      <c r="K1204">
        <v>90000</v>
      </c>
      <c r="L1204">
        <v>103500</v>
      </c>
      <c r="M1204" t="s">
        <v>4455</v>
      </c>
      <c r="N1204" t="s">
        <v>4783</v>
      </c>
      <c r="O1204" t="s">
        <v>4754</v>
      </c>
      <c r="P1204" t="s">
        <v>4784</v>
      </c>
      <c r="Q1204" t="s">
        <v>4756</v>
      </c>
      <c r="R1204" s="28">
        <v>45762</v>
      </c>
    </row>
    <row r="1205" spans="1:18" x14ac:dyDescent="0.25">
      <c r="A1205" t="str">
        <f t="shared" si="18"/>
        <v>KS-Rooks</v>
      </c>
      <c r="B1205">
        <v>2025</v>
      </c>
      <c r="C1205">
        <v>20</v>
      </c>
      <c r="D1205" t="s">
        <v>4455</v>
      </c>
      <c r="E1205">
        <v>163</v>
      </c>
      <c r="F1205" t="s">
        <v>4785</v>
      </c>
      <c r="G1205">
        <v>88500</v>
      </c>
      <c r="H1205">
        <v>44250</v>
      </c>
      <c r="I1205">
        <v>53100</v>
      </c>
      <c r="J1205">
        <v>70800</v>
      </c>
      <c r="K1205">
        <v>88500</v>
      </c>
      <c r="L1205">
        <v>101775</v>
      </c>
      <c r="M1205" t="s">
        <v>4455</v>
      </c>
      <c r="N1205" t="s">
        <v>4786</v>
      </c>
      <c r="O1205" t="s">
        <v>4787</v>
      </c>
      <c r="P1205" t="s">
        <v>4788</v>
      </c>
      <c r="Q1205" t="s">
        <v>4789</v>
      </c>
      <c r="R1205" s="28">
        <v>45762</v>
      </c>
    </row>
    <row r="1206" spans="1:18" x14ac:dyDescent="0.25">
      <c r="A1206" t="str">
        <f t="shared" si="18"/>
        <v>KS-Rush</v>
      </c>
      <c r="B1206">
        <v>2025</v>
      </c>
      <c r="C1206">
        <v>20</v>
      </c>
      <c r="D1206" t="s">
        <v>4455</v>
      </c>
      <c r="E1206">
        <v>165</v>
      </c>
      <c r="F1206" t="s">
        <v>4000</v>
      </c>
      <c r="G1206">
        <v>76000</v>
      </c>
      <c r="H1206">
        <v>42050</v>
      </c>
      <c r="I1206">
        <v>50460</v>
      </c>
      <c r="J1206">
        <v>67300</v>
      </c>
      <c r="K1206">
        <v>84100</v>
      </c>
      <c r="L1206">
        <v>96715</v>
      </c>
      <c r="M1206" t="s">
        <v>4455</v>
      </c>
      <c r="N1206" t="s">
        <v>4001</v>
      </c>
      <c r="O1206" t="s">
        <v>4790</v>
      </c>
      <c r="P1206" t="s">
        <v>4791</v>
      </c>
      <c r="Q1206" t="s">
        <v>4792</v>
      </c>
      <c r="R1206" s="28">
        <v>45762</v>
      </c>
    </row>
    <row r="1207" spans="1:18" x14ac:dyDescent="0.25">
      <c r="A1207" t="str">
        <f t="shared" si="18"/>
        <v>KS-Russell</v>
      </c>
      <c r="B1207">
        <v>2025</v>
      </c>
      <c r="C1207">
        <v>20</v>
      </c>
      <c r="D1207" t="s">
        <v>4455</v>
      </c>
      <c r="E1207">
        <v>167</v>
      </c>
      <c r="F1207" t="s">
        <v>1174</v>
      </c>
      <c r="G1207">
        <v>78700</v>
      </c>
      <c r="H1207">
        <v>42050</v>
      </c>
      <c r="I1207">
        <v>50460</v>
      </c>
      <c r="J1207">
        <v>67300</v>
      </c>
      <c r="K1207">
        <v>84100</v>
      </c>
      <c r="L1207">
        <v>96715</v>
      </c>
      <c r="M1207" t="s">
        <v>4455</v>
      </c>
      <c r="N1207" t="s">
        <v>1175</v>
      </c>
      <c r="O1207" t="s">
        <v>4793</v>
      </c>
      <c r="P1207" t="s">
        <v>4794</v>
      </c>
      <c r="Q1207" t="s">
        <v>4795</v>
      </c>
      <c r="R1207" s="28">
        <v>45762</v>
      </c>
    </row>
    <row r="1208" spans="1:18" x14ac:dyDescent="0.25">
      <c r="A1208" t="str">
        <f t="shared" si="18"/>
        <v>KS-Saline</v>
      </c>
      <c r="B1208">
        <v>2025</v>
      </c>
      <c r="C1208">
        <v>20</v>
      </c>
      <c r="D1208" t="s">
        <v>4455</v>
      </c>
      <c r="E1208">
        <v>169</v>
      </c>
      <c r="F1208" t="s">
        <v>540</v>
      </c>
      <c r="G1208">
        <v>91900</v>
      </c>
      <c r="H1208">
        <v>45950</v>
      </c>
      <c r="I1208">
        <v>55140</v>
      </c>
      <c r="J1208">
        <v>73500</v>
      </c>
      <c r="K1208">
        <v>91900</v>
      </c>
      <c r="L1208">
        <v>105685</v>
      </c>
      <c r="M1208" t="s">
        <v>4455</v>
      </c>
      <c r="N1208" t="s">
        <v>541</v>
      </c>
      <c r="O1208" t="s">
        <v>4796</v>
      </c>
      <c r="P1208" t="s">
        <v>4797</v>
      </c>
      <c r="Q1208" t="s">
        <v>4798</v>
      </c>
      <c r="R1208" s="28">
        <v>45762</v>
      </c>
    </row>
    <row r="1209" spans="1:18" x14ac:dyDescent="0.25">
      <c r="A1209" t="str">
        <f t="shared" si="18"/>
        <v>KS-Scott</v>
      </c>
      <c r="B1209">
        <v>2025</v>
      </c>
      <c r="C1209">
        <v>20</v>
      </c>
      <c r="D1209" t="s">
        <v>4455</v>
      </c>
      <c r="E1209">
        <v>171</v>
      </c>
      <c r="F1209" t="s">
        <v>553</v>
      </c>
      <c r="G1209">
        <v>81900</v>
      </c>
      <c r="H1209">
        <v>42050</v>
      </c>
      <c r="I1209">
        <v>50460</v>
      </c>
      <c r="J1209">
        <v>67300</v>
      </c>
      <c r="K1209">
        <v>84100</v>
      </c>
      <c r="L1209">
        <v>96715</v>
      </c>
      <c r="M1209" t="s">
        <v>4455</v>
      </c>
      <c r="N1209" t="s">
        <v>554</v>
      </c>
      <c r="O1209" t="s">
        <v>4799</v>
      </c>
      <c r="P1209" t="s">
        <v>4800</v>
      </c>
      <c r="Q1209" t="s">
        <v>4801</v>
      </c>
      <c r="R1209" s="28">
        <v>45762</v>
      </c>
    </row>
    <row r="1210" spans="1:18" x14ac:dyDescent="0.25">
      <c r="A1210" t="str">
        <f t="shared" si="18"/>
        <v>KS-Sedgwick</v>
      </c>
      <c r="B1210">
        <v>2025</v>
      </c>
      <c r="C1210">
        <v>20</v>
      </c>
      <c r="D1210" t="s">
        <v>4455</v>
      </c>
      <c r="E1210">
        <v>173</v>
      </c>
      <c r="F1210" t="s">
        <v>2226</v>
      </c>
      <c r="G1210">
        <v>93800</v>
      </c>
      <c r="H1210">
        <v>46900</v>
      </c>
      <c r="I1210">
        <v>56280</v>
      </c>
      <c r="J1210">
        <v>75050</v>
      </c>
      <c r="K1210">
        <v>93800</v>
      </c>
      <c r="L1210">
        <v>107870</v>
      </c>
      <c r="M1210" t="s">
        <v>4455</v>
      </c>
      <c r="N1210" t="s">
        <v>2227</v>
      </c>
      <c r="O1210" t="s">
        <v>4487</v>
      </c>
      <c r="P1210" t="s">
        <v>4802</v>
      </c>
      <c r="Q1210" t="s">
        <v>4489</v>
      </c>
      <c r="R1210" s="28">
        <v>45762</v>
      </c>
    </row>
    <row r="1211" spans="1:18" x14ac:dyDescent="0.25">
      <c r="A1211" t="str">
        <f t="shared" si="18"/>
        <v>KS-Seward</v>
      </c>
      <c r="B1211">
        <v>2025</v>
      </c>
      <c r="C1211">
        <v>20</v>
      </c>
      <c r="D1211" t="s">
        <v>4455</v>
      </c>
      <c r="E1211">
        <v>175</v>
      </c>
      <c r="F1211" t="s">
        <v>4803</v>
      </c>
      <c r="G1211">
        <v>82400</v>
      </c>
      <c r="H1211">
        <v>42050</v>
      </c>
      <c r="I1211">
        <v>50460</v>
      </c>
      <c r="J1211">
        <v>67300</v>
      </c>
      <c r="K1211">
        <v>84100</v>
      </c>
      <c r="L1211">
        <v>96715</v>
      </c>
      <c r="M1211" t="s">
        <v>4455</v>
      </c>
      <c r="N1211" t="s">
        <v>4804</v>
      </c>
      <c r="O1211" t="s">
        <v>4805</v>
      </c>
      <c r="P1211" t="s">
        <v>4806</v>
      </c>
      <c r="Q1211" t="s">
        <v>4807</v>
      </c>
      <c r="R1211" s="28">
        <v>45762</v>
      </c>
    </row>
    <row r="1212" spans="1:18" x14ac:dyDescent="0.25">
      <c r="A1212" t="str">
        <f t="shared" si="18"/>
        <v>KS-Shawnee</v>
      </c>
      <c r="B1212">
        <v>2025</v>
      </c>
      <c r="C1212">
        <v>20</v>
      </c>
      <c r="D1212" t="s">
        <v>4455</v>
      </c>
      <c r="E1212">
        <v>177</v>
      </c>
      <c r="F1212" t="s">
        <v>4808</v>
      </c>
      <c r="G1212">
        <v>99100</v>
      </c>
      <c r="H1212">
        <v>47650</v>
      </c>
      <c r="I1212">
        <v>57180</v>
      </c>
      <c r="J1212">
        <v>76250</v>
      </c>
      <c r="K1212">
        <v>95300</v>
      </c>
      <c r="L1212">
        <v>109595</v>
      </c>
      <c r="M1212" t="s">
        <v>4455</v>
      </c>
      <c r="N1212" t="s">
        <v>4809</v>
      </c>
      <c r="O1212" t="s">
        <v>4630</v>
      </c>
      <c r="P1212" t="s">
        <v>4810</v>
      </c>
      <c r="Q1212" t="s">
        <v>4632</v>
      </c>
      <c r="R1212" s="28">
        <v>45762</v>
      </c>
    </row>
    <row r="1213" spans="1:18" x14ac:dyDescent="0.25">
      <c r="A1213" t="str">
        <f t="shared" si="18"/>
        <v>KS-Sheridan</v>
      </c>
      <c r="B1213">
        <v>2025</v>
      </c>
      <c r="C1213">
        <v>20</v>
      </c>
      <c r="D1213" t="s">
        <v>4455</v>
      </c>
      <c r="E1213">
        <v>179</v>
      </c>
      <c r="F1213" t="s">
        <v>4811</v>
      </c>
      <c r="G1213">
        <v>111500</v>
      </c>
      <c r="H1213">
        <v>51750</v>
      </c>
      <c r="I1213">
        <v>62100</v>
      </c>
      <c r="J1213">
        <v>82750</v>
      </c>
      <c r="K1213">
        <v>103500</v>
      </c>
      <c r="L1213">
        <v>119025</v>
      </c>
      <c r="M1213" t="s">
        <v>4455</v>
      </c>
      <c r="N1213" t="s">
        <v>4812</v>
      </c>
      <c r="O1213" t="s">
        <v>4813</v>
      </c>
      <c r="P1213" t="s">
        <v>4814</v>
      </c>
      <c r="Q1213" t="s">
        <v>4815</v>
      </c>
      <c r="R1213" s="28">
        <v>45762</v>
      </c>
    </row>
    <row r="1214" spans="1:18" x14ac:dyDescent="0.25">
      <c r="A1214" t="str">
        <f t="shared" si="18"/>
        <v>KS-Sherman</v>
      </c>
      <c r="B1214">
        <v>2025</v>
      </c>
      <c r="C1214">
        <v>20</v>
      </c>
      <c r="D1214" t="s">
        <v>4455</v>
      </c>
      <c r="E1214">
        <v>181</v>
      </c>
      <c r="F1214" t="s">
        <v>4816</v>
      </c>
      <c r="G1214">
        <v>79600</v>
      </c>
      <c r="H1214">
        <v>42050</v>
      </c>
      <c r="I1214">
        <v>50460</v>
      </c>
      <c r="J1214">
        <v>67300</v>
      </c>
      <c r="K1214">
        <v>84100</v>
      </c>
      <c r="L1214">
        <v>96715</v>
      </c>
      <c r="M1214" t="s">
        <v>4455</v>
      </c>
      <c r="N1214" t="s">
        <v>4817</v>
      </c>
      <c r="O1214" t="s">
        <v>4818</v>
      </c>
      <c r="P1214" t="s">
        <v>4819</v>
      </c>
      <c r="Q1214" t="s">
        <v>4820</v>
      </c>
      <c r="R1214" s="28">
        <v>45762</v>
      </c>
    </row>
    <row r="1215" spans="1:18" x14ac:dyDescent="0.25">
      <c r="A1215" t="str">
        <f t="shared" si="18"/>
        <v>KS-Smith</v>
      </c>
      <c r="B1215">
        <v>2025</v>
      </c>
      <c r="C1215">
        <v>20</v>
      </c>
      <c r="D1215" t="s">
        <v>4455</v>
      </c>
      <c r="E1215">
        <v>183</v>
      </c>
      <c r="F1215" t="s">
        <v>4821</v>
      </c>
      <c r="G1215">
        <v>90500</v>
      </c>
      <c r="H1215">
        <v>45150</v>
      </c>
      <c r="I1215">
        <v>54180</v>
      </c>
      <c r="J1215">
        <v>72250</v>
      </c>
      <c r="K1215">
        <v>90300</v>
      </c>
      <c r="L1215">
        <v>103845</v>
      </c>
      <c r="M1215" t="s">
        <v>4455</v>
      </c>
      <c r="N1215" t="s">
        <v>4822</v>
      </c>
      <c r="O1215" t="s">
        <v>4823</v>
      </c>
      <c r="P1215" t="s">
        <v>4824</v>
      </c>
      <c r="Q1215" t="s">
        <v>4825</v>
      </c>
      <c r="R1215" s="28">
        <v>45762</v>
      </c>
    </row>
    <row r="1216" spans="1:18" x14ac:dyDescent="0.25">
      <c r="A1216" t="str">
        <f t="shared" si="18"/>
        <v>KS-Stafford</v>
      </c>
      <c r="B1216">
        <v>2025</v>
      </c>
      <c r="C1216">
        <v>20</v>
      </c>
      <c r="D1216" t="s">
        <v>4455</v>
      </c>
      <c r="E1216">
        <v>185</v>
      </c>
      <c r="F1216" t="s">
        <v>4826</v>
      </c>
      <c r="G1216">
        <v>90000</v>
      </c>
      <c r="H1216">
        <v>45000</v>
      </c>
      <c r="I1216">
        <v>54000</v>
      </c>
      <c r="J1216">
        <v>72000</v>
      </c>
      <c r="K1216">
        <v>90000</v>
      </c>
      <c r="L1216">
        <v>103500</v>
      </c>
      <c r="M1216" t="s">
        <v>4455</v>
      </c>
      <c r="N1216" t="s">
        <v>4827</v>
      </c>
      <c r="O1216" t="s">
        <v>4828</v>
      </c>
      <c r="P1216" t="s">
        <v>4829</v>
      </c>
      <c r="Q1216" t="s">
        <v>4830</v>
      </c>
      <c r="R1216" s="28">
        <v>45762</v>
      </c>
    </row>
    <row r="1217" spans="1:18" x14ac:dyDescent="0.25">
      <c r="A1217" t="str">
        <f t="shared" si="18"/>
        <v>KS-Stanton</v>
      </c>
      <c r="B1217">
        <v>2025</v>
      </c>
      <c r="C1217">
        <v>20</v>
      </c>
      <c r="D1217" t="s">
        <v>4455</v>
      </c>
      <c r="E1217">
        <v>187</v>
      </c>
      <c r="F1217" t="s">
        <v>4831</v>
      </c>
      <c r="G1217">
        <v>77000</v>
      </c>
      <c r="H1217">
        <v>42050</v>
      </c>
      <c r="I1217">
        <v>50460</v>
      </c>
      <c r="J1217">
        <v>67300</v>
      </c>
      <c r="K1217">
        <v>84100</v>
      </c>
      <c r="L1217">
        <v>96715</v>
      </c>
      <c r="M1217" t="s">
        <v>4455</v>
      </c>
      <c r="N1217" t="s">
        <v>4832</v>
      </c>
      <c r="O1217" t="s">
        <v>4833</v>
      </c>
      <c r="P1217" t="s">
        <v>4834</v>
      </c>
      <c r="Q1217" t="s">
        <v>4835</v>
      </c>
      <c r="R1217" s="28">
        <v>45762</v>
      </c>
    </row>
    <row r="1218" spans="1:18" x14ac:dyDescent="0.25">
      <c r="A1218" t="str">
        <f t="shared" si="18"/>
        <v>KS-Stevens</v>
      </c>
      <c r="B1218">
        <v>2025</v>
      </c>
      <c r="C1218">
        <v>20</v>
      </c>
      <c r="D1218" t="s">
        <v>4455</v>
      </c>
      <c r="E1218">
        <v>189</v>
      </c>
      <c r="F1218" t="s">
        <v>4836</v>
      </c>
      <c r="G1218">
        <v>75400</v>
      </c>
      <c r="H1218">
        <v>42050</v>
      </c>
      <c r="I1218">
        <v>50460</v>
      </c>
      <c r="J1218">
        <v>67300</v>
      </c>
      <c r="K1218">
        <v>84100</v>
      </c>
      <c r="L1218">
        <v>96715</v>
      </c>
      <c r="M1218" t="s">
        <v>4455</v>
      </c>
      <c r="N1218" t="s">
        <v>4837</v>
      </c>
      <c r="O1218" t="s">
        <v>4838</v>
      </c>
      <c r="P1218" t="s">
        <v>4839</v>
      </c>
      <c r="Q1218" t="s">
        <v>4840</v>
      </c>
      <c r="R1218" s="28">
        <v>45762</v>
      </c>
    </row>
    <row r="1219" spans="1:18" x14ac:dyDescent="0.25">
      <c r="A1219" t="str">
        <f t="shared" ref="A1219:A1282" si="19">D1219&amp;"-"&amp;F1219</f>
        <v>KS-Sumner</v>
      </c>
      <c r="B1219">
        <v>2025</v>
      </c>
      <c r="C1219">
        <v>20</v>
      </c>
      <c r="D1219" t="s">
        <v>4455</v>
      </c>
      <c r="E1219">
        <v>191</v>
      </c>
      <c r="F1219" t="s">
        <v>4841</v>
      </c>
      <c r="G1219">
        <v>89000</v>
      </c>
      <c r="H1219">
        <v>44500</v>
      </c>
      <c r="I1219">
        <v>53400</v>
      </c>
      <c r="J1219">
        <v>71200</v>
      </c>
      <c r="K1219">
        <v>89000</v>
      </c>
      <c r="L1219">
        <v>102350</v>
      </c>
      <c r="M1219" t="s">
        <v>4455</v>
      </c>
      <c r="N1219" t="s">
        <v>4842</v>
      </c>
      <c r="O1219" t="s">
        <v>4843</v>
      </c>
      <c r="P1219" t="s">
        <v>4844</v>
      </c>
      <c r="Q1219" t="s">
        <v>4845</v>
      </c>
      <c r="R1219" s="28">
        <v>45762</v>
      </c>
    </row>
    <row r="1220" spans="1:18" x14ac:dyDescent="0.25">
      <c r="A1220" t="str">
        <f t="shared" si="19"/>
        <v>KS-Thomas</v>
      </c>
      <c r="B1220">
        <v>2025</v>
      </c>
      <c r="C1220">
        <v>20</v>
      </c>
      <c r="D1220" t="s">
        <v>4455</v>
      </c>
      <c r="E1220">
        <v>193</v>
      </c>
      <c r="F1220" t="s">
        <v>3453</v>
      </c>
      <c r="G1220">
        <v>104800</v>
      </c>
      <c r="H1220">
        <v>50700</v>
      </c>
      <c r="I1220">
        <v>60840</v>
      </c>
      <c r="J1220">
        <v>81100</v>
      </c>
      <c r="K1220">
        <v>101400</v>
      </c>
      <c r="L1220">
        <v>116610</v>
      </c>
      <c r="M1220" t="s">
        <v>4455</v>
      </c>
      <c r="N1220" t="s">
        <v>3454</v>
      </c>
      <c r="O1220" t="s">
        <v>4846</v>
      </c>
      <c r="P1220" t="s">
        <v>4847</v>
      </c>
      <c r="Q1220" t="s">
        <v>4848</v>
      </c>
      <c r="R1220" s="28">
        <v>45762</v>
      </c>
    </row>
    <row r="1221" spans="1:18" x14ac:dyDescent="0.25">
      <c r="A1221" t="str">
        <f t="shared" si="19"/>
        <v>KS-Trego</v>
      </c>
      <c r="B1221">
        <v>2025</v>
      </c>
      <c r="C1221">
        <v>20</v>
      </c>
      <c r="D1221" t="s">
        <v>4455</v>
      </c>
      <c r="E1221">
        <v>195</v>
      </c>
      <c r="F1221" t="s">
        <v>4849</v>
      </c>
      <c r="G1221">
        <v>99500</v>
      </c>
      <c r="H1221">
        <v>49750</v>
      </c>
      <c r="I1221">
        <v>59700</v>
      </c>
      <c r="J1221">
        <v>79600</v>
      </c>
      <c r="K1221">
        <v>99500</v>
      </c>
      <c r="L1221">
        <v>114425</v>
      </c>
      <c r="M1221" t="s">
        <v>4455</v>
      </c>
      <c r="N1221" t="s">
        <v>4850</v>
      </c>
      <c r="O1221" t="s">
        <v>4851</v>
      </c>
      <c r="P1221" t="s">
        <v>4852</v>
      </c>
      <c r="Q1221" t="s">
        <v>4853</v>
      </c>
      <c r="R1221" s="28">
        <v>45762</v>
      </c>
    </row>
    <row r="1222" spans="1:18" x14ac:dyDescent="0.25">
      <c r="A1222" t="str">
        <f t="shared" si="19"/>
        <v>KS-Wabaunsee</v>
      </c>
      <c r="B1222">
        <v>2025</v>
      </c>
      <c r="C1222">
        <v>20</v>
      </c>
      <c r="D1222" t="s">
        <v>4455</v>
      </c>
      <c r="E1222">
        <v>197</v>
      </c>
      <c r="F1222" t="s">
        <v>4854</v>
      </c>
      <c r="G1222">
        <v>99100</v>
      </c>
      <c r="H1222">
        <v>47650</v>
      </c>
      <c r="I1222">
        <v>57180</v>
      </c>
      <c r="J1222">
        <v>76250</v>
      </c>
      <c r="K1222">
        <v>95300</v>
      </c>
      <c r="L1222">
        <v>109595</v>
      </c>
      <c r="M1222" t="s">
        <v>4455</v>
      </c>
      <c r="N1222" t="s">
        <v>4855</v>
      </c>
      <c r="O1222" t="s">
        <v>4630</v>
      </c>
      <c r="P1222" t="s">
        <v>4856</v>
      </c>
      <c r="Q1222" t="s">
        <v>4632</v>
      </c>
      <c r="R1222" s="28">
        <v>45762</v>
      </c>
    </row>
    <row r="1223" spans="1:18" x14ac:dyDescent="0.25">
      <c r="A1223" t="str">
        <f t="shared" si="19"/>
        <v>KS-Wallace</v>
      </c>
      <c r="B1223">
        <v>2025</v>
      </c>
      <c r="C1223">
        <v>20</v>
      </c>
      <c r="D1223" t="s">
        <v>4455</v>
      </c>
      <c r="E1223">
        <v>199</v>
      </c>
      <c r="F1223" t="s">
        <v>4857</v>
      </c>
      <c r="G1223">
        <v>85400</v>
      </c>
      <c r="H1223">
        <v>42700</v>
      </c>
      <c r="I1223">
        <v>51240</v>
      </c>
      <c r="J1223">
        <v>68300</v>
      </c>
      <c r="K1223">
        <v>85400</v>
      </c>
      <c r="L1223">
        <v>98210</v>
      </c>
      <c r="M1223" t="s">
        <v>4455</v>
      </c>
      <c r="N1223" t="s">
        <v>4858</v>
      </c>
      <c r="O1223" t="s">
        <v>4859</v>
      </c>
      <c r="P1223" t="s">
        <v>4860</v>
      </c>
      <c r="Q1223" t="s">
        <v>4861</v>
      </c>
      <c r="R1223" s="28">
        <v>45762</v>
      </c>
    </row>
    <row r="1224" spans="1:18" x14ac:dyDescent="0.25">
      <c r="A1224" t="str">
        <f t="shared" si="19"/>
        <v>KS-Washington</v>
      </c>
      <c r="B1224">
        <v>2025</v>
      </c>
      <c r="C1224">
        <v>20</v>
      </c>
      <c r="D1224" t="s">
        <v>4455</v>
      </c>
      <c r="E1224">
        <v>201</v>
      </c>
      <c r="F1224" t="s">
        <v>594</v>
      </c>
      <c r="G1224">
        <v>85600</v>
      </c>
      <c r="H1224">
        <v>42800</v>
      </c>
      <c r="I1224">
        <v>51360</v>
      </c>
      <c r="J1224">
        <v>68500</v>
      </c>
      <c r="K1224">
        <v>85600</v>
      </c>
      <c r="L1224">
        <v>98440</v>
      </c>
      <c r="M1224" t="s">
        <v>4455</v>
      </c>
      <c r="N1224" t="s">
        <v>595</v>
      </c>
      <c r="O1224" t="s">
        <v>4862</v>
      </c>
      <c r="P1224" t="s">
        <v>4863</v>
      </c>
      <c r="Q1224" t="s">
        <v>4864</v>
      </c>
      <c r="R1224" s="28">
        <v>45762</v>
      </c>
    </row>
    <row r="1225" spans="1:18" x14ac:dyDescent="0.25">
      <c r="A1225" t="str">
        <f t="shared" si="19"/>
        <v>KS-Wichita</v>
      </c>
      <c r="B1225">
        <v>2025</v>
      </c>
      <c r="C1225">
        <v>20</v>
      </c>
      <c r="D1225" t="s">
        <v>4455</v>
      </c>
      <c r="E1225">
        <v>203</v>
      </c>
      <c r="F1225" t="s">
        <v>4865</v>
      </c>
      <c r="G1225">
        <v>96100</v>
      </c>
      <c r="H1225">
        <v>46600</v>
      </c>
      <c r="I1225">
        <v>55920</v>
      </c>
      <c r="J1225">
        <v>74550</v>
      </c>
      <c r="K1225">
        <v>93200</v>
      </c>
      <c r="L1225">
        <v>107180</v>
      </c>
      <c r="M1225" t="s">
        <v>4455</v>
      </c>
      <c r="N1225" t="s">
        <v>4866</v>
      </c>
      <c r="O1225" t="s">
        <v>4867</v>
      </c>
      <c r="P1225" t="s">
        <v>4868</v>
      </c>
      <c r="Q1225" t="s">
        <v>4869</v>
      </c>
      <c r="R1225" s="28">
        <v>45762</v>
      </c>
    </row>
    <row r="1226" spans="1:18" x14ac:dyDescent="0.25">
      <c r="A1226" t="str">
        <f t="shared" si="19"/>
        <v>KS-Wilson</v>
      </c>
      <c r="B1226">
        <v>2025</v>
      </c>
      <c r="C1226">
        <v>20</v>
      </c>
      <c r="D1226" t="s">
        <v>4455</v>
      </c>
      <c r="E1226">
        <v>205</v>
      </c>
      <c r="F1226" t="s">
        <v>4870</v>
      </c>
      <c r="G1226">
        <v>80100</v>
      </c>
      <c r="H1226">
        <v>42050</v>
      </c>
      <c r="I1226">
        <v>50460</v>
      </c>
      <c r="J1226">
        <v>67300</v>
      </c>
      <c r="K1226">
        <v>84100</v>
      </c>
      <c r="L1226">
        <v>96715</v>
      </c>
      <c r="M1226" t="s">
        <v>4455</v>
      </c>
      <c r="N1226" t="s">
        <v>4871</v>
      </c>
      <c r="O1226" t="s">
        <v>4872</v>
      </c>
      <c r="P1226" t="s">
        <v>4873</v>
      </c>
      <c r="Q1226" t="s">
        <v>4874</v>
      </c>
      <c r="R1226" s="28">
        <v>45762</v>
      </c>
    </row>
    <row r="1227" spans="1:18" x14ac:dyDescent="0.25">
      <c r="A1227" t="str">
        <f t="shared" si="19"/>
        <v>KS-Woodson</v>
      </c>
      <c r="B1227">
        <v>2025</v>
      </c>
      <c r="C1227">
        <v>20</v>
      </c>
      <c r="D1227" t="s">
        <v>4455</v>
      </c>
      <c r="E1227">
        <v>207</v>
      </c>
      <c r="F1227" t="s">
        <v>4875</v>
      </c>
      <c r="G1227">
        <v>72100</v>
      </c>
      <c r="H1227">
        <v>42050</v>
      </c>
      <c r="I1227">
        <v>50460</v>
      </c>
      <c r="J1227">
        <v>67300</v>
      </c>
      <c r="K1227">
        <v>84100</v>
      </c>
      <c r="L1227">
        <v>96715</v>
      </c>
      <c r="M1227" t="s">
        <v>4455</v>
      </c>
      <c r="N1227" t="s">
        <v>4876</v>
      </c>
      <c r="O1227" t="s">
        <v>4877</v>
      </c>
      <c r="P1227" t="s">
        <v>4878</v>
      </c>
      <c r="Q1227" t="s">
        <v>4879</v>
      </c>
      <c r="R1227" s="28">
        <v>45762</v>
      </c>
    </row>
    <row r="1228" spans="1:18" x14ac:dyDescent="0.25">
      <c r="A1228" t="str">
        <f t="shared" si="19"/>
        <v>KS-Wyandotte</v>
      </c>
      <c r="B1228">
        <v>2025</v>
      </c>
      <c r="C1228">
        <v>20</v>
      </c>
      <c r="D1228" t="s">
        <v>4455</v>
      </c>
      <c r="E1228">
        <v>209</v>
      </c>
      <c r="F1228" t="s">
        <v>4880</v>
      </c>
      <c r="G1228">
        <v>111400</v>
      </c>
      <c r="H1228">
        <v>55700</v>
      </c>
      <c r="I1228">
        <v>66840</v>
      </c>
      <c r="J1228">
        <v>89100</v>
      </c>
      <c r="K1228">
        <v>111400</v>
      </c>
      <c r="L1228">
        <v>128110</v>
      </c>
      <c r="M1228" t="s">
        <v>4455</v>
      </c>
      <c r="N1228" t="s">
        <v>4881</v>
      </c>
      <c r="O1228" t="s">
        <v>4639</v>
      </c>
      <c r="P1228" t="s">
        <v>4882</v>
      </c>
      <c r="Q1228" t="s">
        <v>4641</v>
      </c>
      <c r="R1228" s="28">
        <v>45762</v>
      </c>
    </row>
    <row r="1229" spans="1:18" x14ac:dyDescent="0.25">
      <c r="A1229" t="str">
        <f t="shared" si="19"/>
        <v>KY-Adair</v>
      </c>
      <c r="B1229">
        <v>2025</v>
      </c>
      <c r="C1229">
        <v>21</v>
      </c>
      <c r="D1229" t="s">
        <v>4883</v>
      </c>
      <c r="E1229">
        <v>1</v>
      </c>
      <c r="F1229" t="s">
        <v>4086</v>
      </c>
      <c r="G1229">
        <v>69800</v>
      </c>
      <c r="H1229">
        <v>35450</v>
      </c>
      <c r="I1229">
        <v>42540</v>
      </c>
      <c r="J1229">
        <v>56700</v>
      </c>
      <c r="K1229">
        <v>70900</v>
      </c>
      <c r="L1229">
        <v>81535</v>
      </c>
      <c r="M1229" t="s">
        <v>4883</v>
      </c>
      <c r="N1229" t="s">
        <v>4087</v>
      </c>
      <c r="O1229" t="s">
        <v>4884</v>
      </c>
      <c r="P1229" t="s">
        <v>4885</v>
      </c>
      <c r="Q1229" t="s">
        <v>4886</v>
      </c>
      <c r="R1229" s="28">
        <v>45762</v>
      </c>
    </row>
    <row r="1230" spans="1:18" x14ac:dyDescent="0.25">
      <c r="A1230" t="str">
        <f t="shared" si="19"/>
        <v>KY-Allen</v>
      </c>
      <c r="B1230">
        <v>2025</v>
      </c>
      <c r="C1230">
        <v>21</v>
      </c>
      <c r="D1230" t="s">
        <v>4883</v>
      </c>
      <c r="E1230">
        <v>3</v>
      </c>
      <c r="F1230" t="s">
        <v>3768</v>
      </c>
      <c r="G1230">
        <v>82300</v>
      </c>
      <c r="H1230">
        <v>39200</v>
      </c>
      <c r="I1230">
        <v>47040</v>
      </c>
      <c r="J1230">
        <v>62700</v>
      </c>
      <c r="K1230">
        <v>78400</v>
      </c>
      <c r="L1230">
        <v>90160</v>
      </c>
      <c r="M1230" t="s">
        <v>4883</v>
      </c>
      <c r="N1230" t="s">
        <v>3769</v>
      </c>
      <c r="O1230" t="s">
        <v>4887</v>
      </c>
      <c r="P1230" t="s">
        <v>4888</v>
      </c>
      <c r="Q1230" t="s">
        <v>4889</v>
      </c>
      <c r="R1230" s="28">
        <v>45762</v>
      </c>
    </row>
    <row r="1231" spans="1:18" x14ac:dyDescent="0.25">
      <c r="A1231" t="str">
        <f t="shared" si="19"/>
        <v>KY-Anderson</v>
      </c>
      <c r="B1231">
        <v>2025</v>
      </c>
      <c r="C1231">
        <v>21</v>
      </c>
      <c r="D1231" t="s">
        <v>4883</v>
      </c>
      <c r="E1231">
        <v>5</v>
      </c>
      <c r="F1231" t="s">
        <v>4459</v>
      </c>
      <c r="G1231">
        <v>92800</v>
      </c>
      <c r="H1231">
        <v>46400</v>
      </c>
      <c r="I1231">
        <v>55680</v>
      </c>
      <c r="J1231">
        <v>74250</v>
      </c>
      <c r="K1231">
        <v>92800</v>
      </c>
      <c r="L1231">
        <v>106720</v>
      </c>
      <c r="M1231" t="s">
        <v>4883</v>
      </c>
      <c r="N1231" t="s">
        <v>4460</v>
      </c>
      <c r="O1231" t="s">
        <v>4890</v>
      </c>
      <c r="P1231" t="s">
        <v>4891</v>
      </c>
      <c r="Q1231" t="s">
        <v>4892</v>
      </c>
      <c r="R1231" s="28">
        <v>45762</v>
      </c>
    </row>
    <row r="1232" spans="1:18" x14ac:dyDescent="0.25">
      <c r="A1232" t="str">
        <f t="shared" si="19"/>
        <v>KY-Ballard</v>
      </c>
      <c r="B1232">
        <v>2025</v>
      </c>
      <c r="C1232">
        <v>21</v>
      </c>
      <c r="D1232" t="s">
        <v>4883</v>
      </c>
      <c r="E1232">
        <v>7</v>
      </c>
      <c r="F1232" t="s">
        <v>4893</v>
      </c>
      <c r="G1232">
        <v>89400</v>
      </c>
      <c r="H1232">
        <v>40250</v>
      </c>
      <c r="I1232">
        <v>48300</v>
      </c>
      <c r="J1232">
        <v>64350</v>
      </c>
      <c r="K1232">
        <v>80500</v>
      </c>
      <c r="L1232">
        <v>92575</v>
      </c>
      <c r="M1232" t="s">
        <v>4883</v>
      </c>
      <c r="N1232" t="s">
        <v>4894</v>
      </c>
      <c r="O1232" t="s">
        <v>4895</v>
      </c>
      <c r="P1232" t="s">
        <v>4896</v>
      </c>
      <c r="Q1232" t="s">
        <v>4897</v>
      </c>
      <c r="R1232" s="28">
        <v>45762</v>
      </c>
    </row>
    <row r="1233" spans="1:18" x14ac:dyDescent="0.25">
      <c r="A1233" t="str">
        <f t="shared" si="19"/>
        <v>KY-Barren</v>
      </c>
      <c r="B1233">
        <v>2025</v>
      </c>
      <c r="C1233">
        <v>21</v>
      </c>
      <c r="D1233" t="s">
        <v>4883</v>
      </c>
      <c r="E1233">
        <v>9</v>
      </c>
      <c r="F1233" t="s">
        <v>4898</v>
      </c>
      <c r="G1233">
        <v>67000</v>
      </c>
      <c r="H1233">
        <v>35450</v>
      </c>
      <c r="I1233">
        <v>42540</v>
      </c>
      <c r="J1233">
        <v>56700</v>
      </c>
      <c r="K1233">
        <v>70900</v>
      </c>
      <c r="L1233">
        <v>81535</v>
      </c>
      <c r="M1233" t="s">
        <v>4883</v>
      </c>
      <c r="N1233" t="s">
        <v>4899</v>
      </c>
      <c r="O1233" t="s">
        <v>4900</v>
      </c>
      <c r="P1233" t="s">
        <v>4901</v>
      </c>
      <c r="Q1233" t="s">
        <v>4902</v>
      </c>
      <c r="R1233" s="28">
        <v>45762</v>
      </c>
    </row>
    <row r="1234" spans="1:18" x14ac:dyDescent="0.25">
      <c r="A1234" t="str">
        <f t="shared" si="19"/>
        <v>KY-Bath</v>
      </c>
      <c r="B1234">
        <v>2025</v>
      </c>
      <c r="C1234">
        <v>21</v>
      </c>
      <c r="D1234" t="s">
        <v>4883</v>
      </c>
      <c r="E1234">
        <v>11</v>
      </c>
      <c r="F1234" t="s">
        <v>4903</v>
      </c>
      <c r="G1234">
        <v>75100</v>
      </c>
      <c r="H1234">
        <v>35800</v>
      </c>
      <c r="I1234">
        <v>42960</v>
      </c>
      <c r="J1234">
        <v>57300</v>
      </c>
      <c r="K1234">
        <v>71600</v>
      </c>
      <c r="L1234">
        <v>82340</v>
      </c>
      <c r="M1234" t="s">
        <v>4883</v>
      </c>
      <c r="N1234" t="s">
        <v>4904</v>
      </c>
      <c r="O1234" t="s">
        <v>4905</v>
      </c>
      <c r="P1234" t="s">
        <v>4906</v>
      </c>
      <c r="Q1234" t="s">
        <v>4907</v>
      </c>
      <c r="R1234" s="28">
        <v>45762</v>
      </c>
    </row>
    <row r="1235" spans="1:18" x14ac:dyDescent="0.25">
      <c r="A1235" t="str">
        <f t="shared" si="19"/>
        <v>KY-Bell</v>
      </c>
      <c r="B1235">
        <v>2025</v>
      </c>
      <c r="C1235">
        <v>21</v>
      </c>
      <c r="D1235" t="s">
        <v>4883</v>
      </c>
      <c r="E1235">
        <v>13</v>
      </c>
      <c r="F1235" t="s">
        <v>4908</v>
      </c>
      <c r="G1235">
        <v>50000</v>
      </c>
      <c r="H1235">
        <v>35450</v>
      </c>
      <c r="I1235">
        <v>42540</v>
      </c>
      <c r="J1235">
        <v>56700</v>
      </c>
      <c r="K1235">
        <v>70900</v>
      </c>
      <c r="L1235">
        <v>81535</v>
      </c>
      <c r="M1235" t="s">
        <v>4883</v>
      </c>
      <c r="N1235" t="s">
        <v>4909</v>
      </c>
      <c r="O1235" t="s">
        <v>4910</v>
      </c>
      <c r="P1235" t="s">
        <v>4911</v>
      </c>
      <c r="Q1235" t="s">
        <v>4912</v>
      </c>
      <c r="R1235" s="28">
        <v>45762</v>
      </c>
    </row>
    <row r="1236" spans="1:18" x14ac:dyDescent="0.25">
      <c r="A1236" t="str">
        <f t="shared" si="19"/>
        <v>KY-Boone</v>
      </c>
      <c r="B1236">
        <v>2025</v>
      </c>
      <c r="C1236">
        <v>21</v>
      </c>
      <c r="D1236" t="s">
        <v>4883</v>
      </c>
      <c r="E1236">
        <v>15</v>
      </c>
      <c r="F1236" t="s">
        <v>171</v>
      </c>
      <c r="G1236">
        <v>111800</v>
      </c>
      <c r="H1236">
        <v>55900</v>
      </c>
      <c r="I1236">
        <v>67080</v>
      </c>
      <c r="J1236">
        <v>89450</v>
      </c>
      <c r="K1236">
        <v>111800</v>
      </c>
      <c r="L1236">
        <v>128570</v>
      </c>
      <c r="M1236" t="s">
        <v>4883</v>
      </c>
      <c r="N1236" t="s">
        <v>172</v>
      </c>
      <c r="O1236" t="s">
        <v>3815</v>
      </c>
      <c r="P1236" t="s">
        <v>4913</v>
      </c>
      <c r="Q1236" t="s">
        <v>3817</v>
      </c>
      <c r="R1236" s="28">
        <v>45762</v>
      </c>
    </row>
    <row r="1237" spans="1:18" x14ac:dyDescent="0.25">
      <c r="A1237" t="str">
        <f t="shared" si="19"/>
        <v>KY-Bourbon</v>
      </c>
      <c r="B1237">
        <v>2025</v>
      </c>
      <c r="C1237">
        <v>21</v>
      </c>
      <c r="D1237" t="s">
        <v>4883</v>
      </c>
      <c r="E1237">
        <v>17</v>
      </c>
      <c r="F1237" t="s">
        <v>4479</v>
      </c>
      <c r="G1237">
        <v>102400</v>
      </c>
      <c r="H1237">
        <v>51200</v>
      </c>
      <c r="I1237">
        <v>61440</v>
      </c>
      <c r="J1237">
        <v>81900</v>
      </c>
      <c r="K1237">
        <v>102400</v>
      </c>
      <c r="L1237">
        <v>117760</v>
      </c>
      <c r="M1237" t="s">
        <v>4883</v>
      </c>
      <c r="N1237" t="s">
        <v>4480</v>
      </c>
      <c r="O1237" t="s">
        <v>4914</v>
      </c>
      <c r="P1237" t="s">
        <v>4915</v>
      </c>
      <c r="Q1237" t="s">
        <v>4916</v>
      </c>
      <c r="R1237" s="28">
        <v>45762</v>
      </c>
    </row>
    <row r="1238" spans="1:18" x14ac:dyDescent="0.25">
      <c r="A1238" t="str">
        <f t="shared" si="19"/>
        <v>KY-Boyd</v>
      </c>
      <c r="B1238">
        <v>2025</v>
      </c>
      <c r="C1238">
        <v>21</v>
      </c>
      <c r="D1238" t="s">
        <v>4883</v>
      </c>
      <c r="E1238">
        <v>19</v>
      </c>
      <c r="F1238" t="s">
        <v>4917</v>
      </c>
      <c r="G1238">
        <v>78600</v>
      </c>
      <c r="H1238">
        <v>38900</v>
      </c>
      <c r="I1238">
        <v>46680</v>
      </c>
      <c r="J1238">
        <v>62250</v>
      </c>
      <c r="K1238">
        <v>77800</v>
      </c>
      <c r="L1238">
        <v>89470</v>
      </c>
      <c r="M1238" t="s">
        <v>4883</v>
      </c>
      <c r="N1238" t="s">
        <v>4918</v>
      </c>
      <c r="O1238" t="s">
        <v>4919</v>
      </c>
      <c r="P1238" t="s">
        <v>4920</v>
      </c>
      <c r="Q1238" t="s">
        <v>4921</v>
      </c>
      <c r="R1238" s="28">
        <v>45762</v>
      </c>
    </row>
    <row r="1239" spans="1:18" x14ac:dyDescent="0.25">
      <c r="A1239" t="str">
        <f t="shared" si="19"/>
        <v>KY-Boyle</v>
      </c>
      <c r="B1239">
        <v>2025</v>
      </c>
      <c r="C1239">
        <v>21</v>
      </c>
      <c r="D1239" t="s">
        <v>4883</v>
      </c>
      <c r="E1239">
        <v>21</v>
      </c>
      <c r="F1239" t="s">
        <v>4922</v>
      </c>
      <c r="G1239">
        <v>84400</v>
      </c>
      <c r="H1239">
        <v>40400</v>
      </c>
      <c r="I1239">
        <v>48480</v>
      </c>
      <c r="J1239">
        <v>64650</v>
      </c>
      <c r="K1239">
        <v>80800</v>
      </c>
      <c r="L1239">
        <v>92920</v>
      </c>
      <c r="M1239" t="s">
        <v>4883</v>
      </c>
      <c r="N1239" t="s">
        <v>4923</v>
      </c>
      <c r="O1239" t="s">
        <v>4924</v>
      </c>
      <c r="P1239" t="s">
        <v>4925</v>
      </c>
      <c r="Q1239" t="s">
        <v>4926</v>
      </c>
      <c r="R1239" s="28">
        <v>45762</v>
      </c>
    </row>
    <row r="1240" spans="1:18" x14ac:dyDescent="0.25">
      <c r="A1240" t="str">
        <f t="shared" si="19"/>
        <v>KY-Bracken</v>
      </c>
      <c r="B1240">
        <v>2025</v>
      </c>
      <c r="C1240">
        <v>21</v>
      </c>
      <c r="D1240" t="s">
        <v>4883</v>
      </c>
      <c r="E1240">
        <v>23</v>
      </c>
      <c r="F1240" t="s">
        <v>4927</v>
      </c>
      <c r="G1240">
        <v>111800</v>
      </c>
      <c r="H1240">
        <v>55900</v>
      </c>
      <c r="I1240">
        <v>67080</v>
      </c>
      <c r="J1240">
        <v>89450</v>
      </c>
      <c r="K1240">
        <v>111800</v>
      </c>
      <c r="L1240">
        <v>128570</v>
      </c>
      <c r="M1240" t="s">
        <v>4883</v>
      </c>
      <c r="N1240" t="s">
        <v>4928</v>
      </c>
      <c r="O1240" t="s">
        <v>3815</v>
      </c>
      <c r="P1240" t="s">
        <v>4929</v>
      </c>
      <c r="Q1240" t="s">
        <v>3817</v>
      </c>
      <c r="R1240" s="28">
        <v>45762</v>
      </c>
    </row>
    <row r="1241" spans="1:18" x14ac:dyDescent="0.25">
      <c r="A1241" t="str">
        <f t="shared" si="19"/>
        <v>KY-Breathitt</v>
      </c>
      <c r="B1241">
        <v>2025</v>
      </c>
      <c r="C1241">
        <v>21</v>
      </c>
      <c r="D1241" t="s">
        <v>4883</v>
      </c>
      <c r="E1241">
        <v>25</v>
      </c>
      <c r="F1241" t="s">
        <v>4930</v>
      </c>
      <c r="G1241">
        <v>59400</v>
      </c>
      <c r="H1241">
        <v>35450</v>
      </c>
      <c r="I1241">
        <v>42540</v>
      </c>
      <c r="J1241">
        <v>56700</v>
      </c>
      <c r="K1241">
        <v>70900</v>
      </c>
      <c r="L1241">
        <v>81535</v>
      </c>
      <c r="M1241" t="s">
        <v>4883</v>
      </c>
      <c r="N1241" t="s">
        <v>4931</v>
      </c>
      <c r="O1241" t="s">
        <v>4932</v>
      </c>
      <c r="P1241" t="s">
        <v>4933</v>
      </c>
      <c r="Q1241" t="s">
        <v>4934</v>
      </c>
      <c r="R1241" s="28">
        <v>45762</v>
      </c>
    </row>
    <row r="1242" spans="1:18" x14ac:dyDescent="0.25">
      <c r="A1242" t="str">
        <f t="shared" si="19"/>
        <v>KY-Breckinridge</v>
      </c>
      <c r="B1242">
        <v>2025</v>
      </c>
      <c r="C1242">
        <v>21</v>
      </c>
      <c r="D1242" t="s">
        <v>4883</v>
      </c>
      <c r="E1242">
        <v>27</v>
      </c>
      <c r="F1242" t="s">
        <v>4935</v>
      </c>
      <c r="G1242">
        <v>76500</v>
      </c>
      <c r="H1242">
        <v>38250</v>
      </c>
      <c r="I1242">
        <v>45900</v>
      </c>
      <c r="J1242">
        <v>61200</v>
      </c>
      <c r="K1242">
        <v>76500</v>
      </c>
      <c r="L1242">
        <v>87975</v>
      </c>
      <c r="M1242" t="s">
        <v>4883</v>
      </c>
      <c r="N1242" t="s">
        <v>4936</v>
      </c>
      <c r="O1242" t="s">
        <v>4937</v>
      </c>
      <c r="P1242" t="s">
        <v>4938</v>
      </c>
      <c r="Q1242" t="s">
        <v>4939</v>
      </c>
      <c r="R1242" s="28">
        <v>45762</v>
      </c>
    </row>
    <row r="1243" spans="1:18" x14ac:dyDescent="0.25">
      <c r="A1243" t="str">
        <f t="shared" si="19"/>
        <v>KY-Bullitt</v>
      </c>
      <c r="B1243">
        <v>2025</v>
      </c>
      <c r="C1243">
        <v>21</v>
      </c>
      <c r="D1243" t="s">
        <v>4883</v>
      </c>
      <c r="E1243">
        <v>29</v>
      </c>
      <c r="F1243" t="s">
        <v>4940</v>
      </c>
      <c r="G1243">
        <v>96600</v>
      </c>
      <c r="H1243">
        <v>48300</v>
      </c>
      <c r="I1243">
        <v>57960</v>
      </c>
      <c r="J1243">
        <v>77300</v>
      </c>
      <c r="K1243">
        <v>96600</v>
      </c>
      <c r="L1243">
        <v>111090</v>
      </c>
      <c r="M1243" t="s">
        <v>4883</v>
      </c>
      <c r="N1243" t="s">
        <v>4941</v>
      </c>
      <c r="O1243" t="s">
        <v>3796</v>
      </c>
      <c r="P1243" t="s">
        <v>4942</v>
      </c>
      <c r="Q1243" t="s">
        <v>3798</v>
      </c>
      <c r="R1243" s="28">
        <v>45762</v>
      </c>
    </row>
    <row r="1244" spans="1:18" x14ac:dyDescent="0.25">
      <c r="A1244" t="str">
        <f t="shared" si="19"/>
        <v>KY-Butler</v>
      </c>
      <c r="B1244">
        <v>2025</v>
      </c>
      <c r="C1244">
        <v>21</v>
      </c>
      <c r="D1244" t="s">
        <v>4883</v>
      </c>
      <c r="E1244">
        <v>31</v>
      </c>
      <c r="F1244" t="s">
        <v>982</v>
      </c>
      <c r="G1244">
        <v>72500</v>
      </c>
      <c r="H1244">
        <v>36250</v>
      </c>
      <c r="I1244">
        <v>43500</v>
      </c>
      <c r="J1244">
        <v>58000</v>
      </c>
      <c r="K1244">
        <v>72500</v>
      </c>
      <c r="L1244">
        <v>83375</v>
      </c>
      <c r="M1244" t="s">
        <v>4883</v>
      </c>
      <c r="N1244" t="s">
        <v>983</v>
      </c>
      <c r="O1244" t="s">
        <v>4943</v>
      </c>
      <c r="P1244" t="s">
        <v>4944</v>
      </c>
      <c r="Q1244" t="s">
        <v>4945</v>
      </c>
      <c r="R1244" s="28">
        <v>45762</v>
      </c>
    </row>
    <row r="1245" spans="1:18" x14ac:dyDescent="0.25">
      <c r="A1245" t="str">
        <f t="shared" si="19"/>
        <v>KY-Caldwell</v>
      </c>
      <c r="B1245">
        <v>2025</v>
      </c>
      <c r="C1245">
        <v>21</v>
      </c>
      <c r="D1245" t="s">
        <v>4883</v>
      </c>
      <c r="E1245">
        <v>33</v>
      </c>
      <c r="F1245" t="s">
        <v>4946</v>
      </c>
      <c r="G1245">
        <v>82400</v>
      </c>
      <c r="H1245">
        <v>36500</v>
      </c>
      <c r="I1245">
        <v>43800</v>
      </c>
      <c r="J1245">
        <v>58400</v>
      </c>
      <c r="K1245">
        <v>73000</v>
      </c>
      <c r="L1245">
        <v>83950</v>
      </c>
      <c r="M1245" t="s">
        <v>4883</v>
      </c>
      <c r="N1245" t="s">
        <v>4947</v>
      </c>
      <c r="O1245" t="s">
        <v>4948</v>
      </c>
      <c r="P1245" t="s">
        <v>4949</v>
      </c>
      <c r="Q1245" t="s">
        <v>4950</v>
      </c>
      <c r="R1245" s="28">
        <v>45762</v>
      </c>
    </row>
    <row r="1246" spans="1:18" x14ac:dyDescent="0.25">
      <c r="A1246" t="str">
        <f t="shared" si="19"/>
        <v>KY-Calloway</v>
      </c>
      <c r="B1246">
        <v>2025</v>
      </c>
      <c r="C1246">
        <v>21</v>
      </c>
      <c r="D1246" t="s">
        <v>4883</v>
      </c>
      <c r="E1246">
        <v>35</v>
      </c>
      <c r="F1246" t="s">
        <v>4951</v>
      </c>
      <c r="G1246">
        <v>84300</v>
      </c>
      <c r="H1246">
        <v>41250</v>
      </c>
      <c r="I1246">
        <v>49500</v>
      </c>
      <c r="J1246">
        <v>66000</v>
      </c>
      <c r="K1246">
        <v>82500</v>
      </c>
      <c r="L1246">
        <v>94875</v>
      </c>
      <c r="M1246" t="s">
        <v>4883</v>
      </c>
      <c r="N1246" t="s">
        <v>4952</v>
      </c>
      <c r="O1246" t="s">
        <v>4953</v>
      </c>
      <c r="P1246" t="s">
        <v>4954</v>
      </c>
      <c r="Q1246" t="s">
        <v>4955</v>
      </c>
      <c r="R1246" s="28">
        <v>45762</v>
      </c>
    </row>
    <row r="1247" spans="1:18" x14ac:dyDescent="0.25">
      <c r="A1247" t="str">
        <f t="shared" si="19"/>
        <v>KY-Campbell</v>
      </c>
      <c r="B1247">
        <v>2025</v>
      </c>
      <c r="C1247">
        <v>21</v>
      </c>
      <c r="D1247" t="s">
        <v>4883</v>
      </c>
      <c r="E1247">
        <v>37</v>
      </c>
      <c r="F1247" t="s">
        <v>4956</v>
      </c>
      <c r="G1247">
        <v>111800</v>
      </c>
      <c r="H1247">
        <v>55900</v>
      </c>
      <c r="I1247">
        <v>67080</v>
      </c>
      <c r="J1247">
        <v>89450</v>
      </c>
      <c r="K1247">
        <v>111800</v>
      </c>
      <c r="L1247">
        <v>128570</v>
      </c>
      <c r="M1247" t="s">
        <v>4883</v>
      </c>
      <c r="N1247" t="s">
        <v>4957</v>
      </c>
      <c r="O1247" t="s">
        <v>3815</v>
      </c>
      <c r="P1247" t="s">
        <v>4958</v>
      </c>
      <c r="Q1247" t="s">
        <v>3817</v>
      </c>
      <c r="R1247" s="28">
        <v>45762</v>
      </c>
    </row>
    <row r="1248" spans="1:18" x14ac:dyDescent="0.25">
      <c r="A1248" t="str">
        <f t="shared" si="19"/>
        <v>KY-Carlisle</v>
      </c>
      <c r="B1248">
        <v>2025</v>
      </c>
      <c r="C1248">
        <v>21</v>
      </c>
      <c r="D1248" t="s">
        <v>4883</v>
      </c>
      <c r="E1248">
        <v>39</v>
      </c>
      <c r="F1248" t="s">
        <v>4959</v>
      </c>
      <c r="G1248">
        <v>77300</v>
      </c>
      <c r="H1248">
        <v>38350</v>
      </c>
      <c r="I1248">
        <v>46020</v>
      </c>
      <c r="J1248">
        <v>61350</v>
      </c>
      <c r="K1248">
        <v>76700</v>
      </c>
      <c r="L1248">
        <v>88205</v>
      </c>
      <c r="M1248" t="s">
        <v>4883</v>
      </c>
      <c r="N1248" t="s">
        <v>4960</v>
      </c>
      <c r="O1248" t="s">
        <v>4961</v>
      </c>
      <c r="P1248" t="s">
        <v>4962</v>
      </c>
      <c r="Q1248" t="s">
        <v>4963</v>
      </c>
      <c r="R1248" s="28">
        <v>45762</v>
      </c>
    </row>
    <row r="1249" spans="1:18" x14ac:dyDescent="0.25">
      <c r="A1249" t="str">
        <f t="shared" si="19"/>
        <v>KY-Carroll</v>
      </c>
      <c r="B1249">
        <v>2025</v>
      </c>
      <c r="C1249">
        <v>21</v>
      </c>
      <c r="D1249" t="s">
        <v>4883</v>
      </c>
      <c r="E1249">
        <v>41</v>
      </c>
      <c r="F1249" t="s">
        <v>191</v>
      </c>
      <c r="G1249">
        <v>80000</v>
      </c>
      <c r="H1249">
        <v>35800</v>
      </c>
      <c r="I1249">
        <v>42960</v>
      </c>
      <c r="J1249">
        <v>57300</v>
      </c>
      <c r="K1249">
        <v>71600</v>
      </c>
      <c r="L1249">
        <v>82340</v>
      </c>
      <c r="M1249" t="s">
        <v>4883</v>
      </c>
      <c r="N1249" t="s">
        <v>192</v>
      </c>
      <c r="O1249" t="s">
        <v>4964</v>
      </c>
      <c r="P1249" t="s">
        <v>4965</v>
      </c>
      <c r="Q1249" t="s">
        <v>4966</v>
      </c>
      <c r="R1249" s="28">
        <v>45762</v>
      </c>
    </row>
    <row r="1250" spans="1:18" x14ac:dyDescent="0.25">
      <c r="A1250" t="str">
        <f t="shared" si="19"/>
        <v>KY-Carter</v>
      </c>
      <c r="B1250">
        <v>2025</v>
      </c>
      <c r="C1250">
        <v>21</v>
      </c>
      <c r="D1250" t="s">
        <v>4883</v>
      </c>
      <c r="E1250">
        <v>43</v>
      </c>
      <c r="F1250" t="s">
        <v>4967</v>
      </c>
      <c r="G1250">
        <v>70000</v>
      </c>
      <c r="H1250">
        <v>35450</v>
      </c>
      <c r="I1250">
        <v>42540</v>
      </c>
      <c r="J1250">
        <v>56700</v>
      </c>
      <c r="K1250">
        <v>70900</v>
      </c>
      <c r="L1250">
        <v>81535</v>
      </c>
      <c r="M1250" t="s">
        <v>4883</v>
      </c>
      <c r="N1250" t="s">
        <v>4968</v>
      </c>
      <c r="O1250" t="s">
        <v>4969</v>
      </c>
      <c r="P1250" t="s">
        <v>4970</v>
      </c>
      <c r="Q1250" t="s">
        <v>4971</v>
      </c>
      <c r="R1250" s="28">
        <v>45762</v>
      </c>
    </row>
    <row r="1251" spans="1:18" x14ac:dyDescent="0.25">
      <c r="A1251" t="str">
        <f t="shared" si="19"/>
        <v>KY-Casey</v>
      </c>
      <c r="B1251">
        <v>2025</v>
      </c>
      <c r="C1251">
        <v>21</v>
      </c>
      <c r="D1251" t="s">
        <v>4883</v>
      </c>
      <c r="E1251">
        <v>45</v>
      </c>
      <c r="F1251" t="s">
        <v>4972</v>
      </c>
      <c r="G1251">
        <v>56700</v>
      </c>
      <c r="H1251">
        <v>35450</v>
      </c>
      <c r="I1251">
        <v>42540</v>
      </c>
      <c r="J1251">
        <v>56700</v>
      </c>
      <c r="K1251">
        <v>70900</v>
      </c>
      <c r="L1251">
        <v>81535</v>
      </c>
      <c r="M1251" t="s">
        <v>4883</v>
      </c>
      <c r="N1251" t="s">
        <v>4973</v>
      </c>
      <c r="O1251" t="s">
        <v>4974</v>
      </c>
      <c r="P1251" t="s">
        <v>4975</v>
      </c>
      <c r="Q1251" t="s">
        <v>4976</v>
      </c>
      <c r="R1251" s="28">
        <v>45762</v>
      </c>
    </row>
    <row r="1252" spans="1:18" x14ac:dyDescent="0.25">
      <c r="A1252" t="str">
        <f t="shared" si="19"/>
        <v>KY-Christian</v>
      </c>
      <c r="B1252">
        <v>2025</v>
      </c>
      <c r="C1252">
        <v>21</v>
      </c>
      <c r="D1252" t="s">
        <v>4883</v>
      </c>
      <c r="E1252">
        <v>47</v>
      </c>
      <c r="F1252" t="s">
        <v>206</v>
      </c>
      <c r="G1252">
        <v>89800</v>
      </c>
      <c r="H1252">
        <v>43850</v>
      </c>
      <c r="I1252">
        <v>52620</v>
      </c>
      <c r="J1252">
        <v>70100</v>
      </c>
      <c r="K1252">
        <v>87700</v>
      </c>
      <c r="L1252">
        <v>100855</v>
      </c>
      <c r="M1252" t="s">
        <v>4883</v>
      </c>
      <c r="N1252" t="s">
        <v>207</v>
      </c>
      <c r="O1252" t="s">
        <v>4977</v>
      </c>
      <c r="P1252" t="s">
        <v>4978</v>
      </c>
      <c r="Q1252" t="s">
        <v>4979</v>
      </c>
      <c r="R1252" s="28">
        <v>45762</v>
      </c>
    </row>
    <row r="1253" spans="1:18" x14ac:dyDescent="0.25">
      <c r="A1253" t="str">
        <f t="shared" si="19"/>
        <v>KY-Clark</v>
      </c>
      <c r="B1253">
        <v>2025</v>
      </c>
      <c r="C1253">
        <v>21</v>
      </c>
      <c r="D1253" t="s">
        <v>4883</v>
      </c>
      <c r="E1253">
        <v>49</v>
      </c>
      <c r="F1253" t="s">
        <v>211</v>
      </c>
      <c r="G1253">
        <v>102400</v>
      </c>
      <c r="H1253">
        <v>51200</v>
      </c>
      <c r="I1253">
        <v>61440</v>
      </c>
      <c r="J1253">
        <v>81900</v>
      </c>
      <c r="K1253">
        <v>102400</v>
      </c>
      <c r="L1253">
        <v>117760</v>
      </c>
      <c r="M1253" t="s">
        <v>4883</v>
      </c>
      <c r="N1253" t="s">
        <v>212</v>
      </c>
      <c r="O1253" t="s">
        <v>4914</v>
      </c>
      <c r="P1253" t="s">
        <v>4980</v>
      </c>
      <c r="Q1253" t="s">
        <v>4916</v>
      </c>
      <c r="R1253" s="28">
        <v>45762</v>
      </c>
    </row>
    <row r="1254" spans="1:18" x14ac:dyDescent="0.25">
      <c r="A1254" t="str">
        <f t="shared" si="19"/>
        <v>KY-Clay</v>
      </c>
      <c r="B1254">
        <v>2025</v>
      </c>
      <c r="C1254">
        <v>21</v>
      </c>
      <c r="D1254" t="s">
        <v>4883</v>
      </c>
      <c r="E1254">
        <v>51</v>
      </c>
      <c r="F1254" t="s">
        <v>216</v>
      </c>
      <c r="G1254">
        <v>49100</v>
      </c>
      <c r="H1254">
        <v>35450</v>
      </c>
      <c r="I1254">
        <v>42540</v>
      </c>
      <c r="J1254">
        <v>56700</v>
      </c>
      <c r="K1254">
        <v>70900</v>
      </c>
      <c r="L1254">
        <v>81535</v>
      </c>
      <c r="M1254" t="s">
        <v>4883</v>
      </c>
      <c r="N1254" t="s">
        <v>217</v>
      </c>
      <c r="O1254" t="s">
        <v>4981</v>
      </c>
      <c r="P1254" t="s">
        <v>4982</v>
      </c>
      <c r="Q1254" t="s">
        <v>4983</v>
      </c>
      <c r="R1254" s="28">
        <v>45762</v>
      </c>
    </row>
    <row r="1255" spans="1:18" x14ac:dyDescent="0.25">
      <c r="A1255" t="str">
        <f t="shared" si="19"/>
        <v>KY-Clinton</v>
      </c>
      <c r="B1255">
        <v>2025</v>
      </c>
      <c r="C1255">
        <v>21</v>
      </c>
      <c r="D1255" t="s">
        <v>4883</v>
      </c>
      <c r="E1255">
        <v>53</v>
      </c>
      <c r="F1255" t="s">
        <v>221</v>
      </c>
      <c r="G1255">
        <v>59200</v>
      </c>
      <c r="H1255">
        <v>35450</v>
      </c>
      <c r="I1255">
        <v>42540</v>
      </c>
      <c r="J1255">
        <v>56700</v>
      </c>
      <c r="K1255">
        <v>70900</v>
      </c>
      <c r="L1255">
        <v>81535</v>
      </c>
      <c r="M1255" t="s">
        <v>4883</v>
      </c>
      <c r="N1255" t="s">
        <v>222</v>
      </c>
      <c r="O1255" t="s">
        <v>4984</v>
      </c>
      <c r="P1255" t="s">
        <v>4985</v>
      </c>
      <c r="Q1255" t="s">
        <v>4986</v>
      </c>
      <c r="R1255" s="28">
        <v>45762</v>
      </c>
    </row>
    <row r="1256" spans="1:18" x14ac:dyDescent="0.25">
      <c r="A1256" t="str">
        <f t="shared" si="19"/>
        <v>KY-Crittenden</v>
      </c>
      <c r="B1256">
        <v>2025</v>
      </c>
      <c r="C1256">
        <v>21</v>
      </c>
      <c r="D1256" t="s">
        <v>4883</v>
      </c>
      <c r="E1256">
        <v>55</v>
      </c>
      <c r="F1256" t="s">
        <v>1480</v>
      </c>
      <c r="G1256">
        <v>82300</v>
      </c>
      <c r="H1256">
        <v>41150</v>
      </c>
      <c r="I1256">
        <v>49380</v>
      </c>
      <c r="J1256">
        <v>65850</v>
      </c>
      <c r="K1256">
        <v>82300</v>
      </c>
      <c r="L1256">
        <v>94645</v>
      </c>
      <c r="M1256" t="s">
        <v>4883</v>
      </c>
      <c r="N1256" t="s">
        <v>1481</v>
      </c>
      <c r="O1256" t="s">
        <v>4987</v>
      </c>
      <c r="P1256" t="s">
        <v>4988</v>
      </c>
      <c r="Q1256" t="s">
        <v>4989</v>
      </c>
      <c r="R1256" s="28">
        <v>45762</v>
      </c>
    </row>
    <row r="1257" spans="1:18" x14ac:dyDescent="0.25">
      <c r="A1257" t="str">
        <f t="shared" si="19"/>
        <v>KY-Cumberland</v>
      </c>
      <c r="B1257">
        <v>2025</v>
      </c>
      <c r="C1257">
        <v>21</v>
      </c>
      <c r="D1257" t="s">
        <v>4883</v>
      </c>
      <c r="E1257">
        <v>57</v>
      </c>
      <c r="F1257" t="s">
        <v>239</v>
      </c>
      <c r="G1257">
        <v>59000</v>
      </c>
      <c r="H1257">
        <v>35450</v>
      </c>
      <c r="I1257">
        <v>42540</v>
      </c>
      <c r="J1257">
        <v>56700</v>
      </c>
      <c r="K1257">
        <v>70900</v>
      </c>
      <c r="L1257">
        <v>81535</v>
      </c>
      <c r="M1257" t="s">
        <v>4883</v>
      </c>
      <c r="N1257" t="s">
        <v>240</v>
      </c>
      <c r="O1257" t="s">
        <v>4990</v>
      </c>
      <c r="P1257" t="s">
        <v>4991</v>
      </c>
      <c r="Q1257" t="s">
        <v>4992</v>
      </c>
      <c r="R1257" s="28">
        <v>45762</v>
      </c>
    </row>
    <row r="1258" spans="1:18" x14ac:dyDescent="0.25">
      <c r="A1258" t="str">
        <f t="shared" si="19"/>
        <v>KY-Daviess</v>
      </c>
      <c r="B1258">
        <v>2025</v>
      </c>
      <c r="C1258">
        <v>21</v>
      </c>
      <c r="D1258" t="s">
        <v>4883</v>
      </c>
      <c r="E1258">
        <v>59</v>
      </c>
      <c r="F1258" t="s">
        <v>3808</v>
      </c>
      <c r="G1258">
        <v>86200</v>
      </c>
      <c r="H1258">
        <v>43100</v>
      </c>
      <c r="I1258">
        <v>51720</v>
      </c>
      <c r="J1258">
        <v>68950</v>
      </c>
      <c r="K1258">
        <v>86200</v>
      </c>
      <c r="L1258">
        <v>99130</v>
      </c>
      <c r="M1258" t="s">
        <v>4883</v>
      </c>
      <c r="N1258" t="s">
        <v>3809</v>
      </c>
      <c r="O1258" t="s">
        <v>4993</v>
      </c>
      <c r="P1258" t="s">
        <v>4994</v>
      </c>
      <c r="Q1258" t="s">
        <v>4995</v>
      </c>
      <c r="R1258" s="28">
        <v>45762</v>
      </c>
    </row>
    <row r="1259" spans="1:18" x14ac:dyDescent="0.25">
      <c r="A1259" t="str">
        <f t="shared" si="19"/>
        <v>KY-Edmonson</v>
      </c>
      <c r="B1259">
        <v>2025</v>
      </c>
      <c r="C1259">
        <v>21</v>
      </c>
      <c r="D1259" t="s">
        <v>4883</v>
      </c>
      <c r="E1259">
        <v>61</v>
      </c>
      <c r="F1259" t="s">
        <v>4996</v>
      </c>
      <c r="G1259">
        <v>82900</v>
      </c>
      <c r="H1259">
        <v>41450</v>
      </c>
      <c r="I1259">
        <v>49740</v>
      </c>
      <c r="J1259">
        <v>66300</v>
      </c>
      <c r="K1259">
        <v>82900</v>
      </c>
      <c r="L1259">
        <v>95335</v>
      </c>
      <c r="M1259" t="s">
        <v>4883</v>
      </c>
      <c r="N1259" t="s">
        <v>4997</v>
      </c>
      <c r="O1259" t="s">
        <v>4998</v>
      </c>
      <c r="P1259" t="s">
        <v>4999</v>
      </c>
      <c r="Q1259" t="s">
        <v>5000</v>
      </c>
      <c r="R1259" s="28">
        <v>45762</v>
      </c>
    </row>
    <row r="1260" spans="1:18" x14ac:dyDescent="0.25">
      <c r="A1260" t="str">
        <f t="shared" si="19"/>
        <v>KY-Elliott</v>
      </c>
      <c r="B1260">
        <v>2025</v>
      </c>
      <c r="C1260">
        <v>21</v>
      </c>
      <c r="D1260" t="s">
        <v>4883</v>
      </c>
      <c r="E1260">
        <v>63</v>
      </c>
      <c r="F1260" t="s">
        <v>5001</v>
      </c>
      <c r="G1260">
        <v>53000</v>
      </c>
      <c r="H1260">
        <v>35450</v>
      </c>
      <c r="I1260">
        <v>42540</v>
      </c>
      <c r="J1260">
        <v>56700</v>
      </c>
      <c r="K1260">
        <v>70900</v>
      </c>
      <c r="L1260">
        <v>81535</v>
      </c>
      <c r="M1260" t="s">
        <v>4883</v>
      </c>
      <c r="N1260" t="s">
        <v>5002</v>
      </c>
      <c r="O1260" t="s">
        <v>5003</v>
      </c>
      <c r="P1260" t="s">
        <v>5004</v>
      </c>
      <c r="Q1260" t="s">
        <v>5005</v>
      </c>
      <c r="R1260" s="28">
        <v>45762</v>
      </c>
    </row>
    <row r="1261" spans="1:18" x14ac:dyDescent="0.25">
      <c r="A1261" t="str">
        <f t="shared" si="19"/>
        <v>KY-Estill</v>
      </c>
      <c r="B1261">
        <v>2025</v>
      </c>
      <c r="C1261">
        <v>21</v>
      </c>
      <c r="D1261" t="s">
        <v>4883</v>
      </c>
      <c r="E1261">
        <v>65</v>
      </c>
      <c r="F1261" t="s">
        <v>5006</v>
      </c>
      <c r="G1261">
        <v>64000</v>
      </c>
      <c r="H1261">
        <v>35450</v>
      </c>
      <c r="I1261">
        <v>42540</v>
      </c>
      <c r="J1261">
        <v>56700</v>
      </c>
      <c r="K1261">
        <v>70900</v>
      </c>
      <c r="L1261">
        <v>81535</v>
      </c>
      <c r="M1261" t="s">
        <v>4883</v>
      </c>
      <c r="N1261" t="s">
        <v>5007</v>
      </c>
      <c r="O1261" t="s">
        <v>5008</v>
      </c>
      <c r="P1261" t="s">
        <v>5009</v>
      </c>
      <c r="Q1261" t="s">
        <v>5010</v>
      </c>
      <c r="R1261" s="28">
        <v>45762</v>
      </c>
    </row>
    <row r="1262" spans="1:18" x14ac:dyDescent="0.25">
      <c r="A1262" t="str">
        <f t="shared" si="19"/>
        <v>KY-Fayette</v>
      </c>
      <c r="B1262">
        <v>2025</v>
      </c>
      <c r="C1262">
        <v>21</v>
      </c>
      <c r="D1262" t="s">
        <v>4883</v>
      </c>
      <c r="E1262">
        <v>67</v>
      </c>
      <c r="F1262" t="s">
        <v>277</v>
      </c>
      <c r="G1262">
        <v>102400</v>
      </c>
      <c r="H1262">
        <v>51200</v>
      </c>
      <c r="I1262">
        <v>61440</v>
      </c>
      <c r="J1262">
        <v>81900</v>
      </c>
      <c r="K1262">
        <v>102400</v>
      </c>
      <c r="L1262">
        <v>117760</v>
      </c>
      <c r="M1262" t="s">
        <v>4883</v>
      </c>
      <c r="N1262" t="s">
        <v>278</v>
      </c>
      <c r="O1262" t="s">
        <v>4914</v>
      </c>
      <c r="P1262" t="s">
        <v>5011</v>
      </c>
      <c r="Q1262" t="s">
        <v>4916</v>
      </c>
      <c r="R1262" s="28">
        <v>45762</v>
      </c>
    </row>
    <row r="1263" spans="1:18" x14ac:dyDescent="0.25">
      <c r="A1263" t="str">
        <f t="shared" si="19"/>
        <v>KY-Fleming</v>
      </c>
      <c r="B1263">
        <v>2025</v>
      </c>
      <c r="C1263">
        <v>21</v>
      </c>
      <c r="D1263" t="s">
        <v>4883</v>
      </c>
      <c r="E1263">
        <v>69</v>
      </c>
      <c r="F1263" t="s">
        <v>5012</v>
      </c>
      <c r="G1263">
        <v>68100</v>
      </c>
      <c r="H1263">
        <v>35450</v>
      </c>
      <c r="I1263">
        <v>42540</v>
      </c>
      <c r="J1263">
        <v>56700</v>
      </c>
      <c r="K1263">
        <v>70900</v>
      </c>
      <c r="L1263">
        <v>81535</v>
      </c>
      <c r="M1263" t="s">
        <v>4883</v>
      </c>
      <c r="N1263" t="s">
        <v>5013</v>
      </c>
      <c r="O1263" t="s">
        <v>5014</v>
      </c>
      <c r="P1263" t="s">
        <v>5015</v>
      </c>
      <c r="Q1263" t="s">
        <v>5016</v>
      </c>
      <c r="R1263" s="28">
        <v>45762</v>
      </c>
    </row>
    <row r="1264" spans="1:18" x14ac:dyDescent="0.25">
      <c r="A1264" t="str">
        <f t="shared" si="19"/>
        <v>KY-Floyd</v>
      </c>
      <c r="B1264">
        <v>2025</v>
      </c>
      <c r="C1264">
        <v>21</v>
      </c>
      <c r="D1264" t="s">
        <v>4883</v>
      </c>
      <c r="E1264">
        <v>71</v>
      </c>
      <c r="F1264" t="s">
        <v>3178</v>
      </c>
      <c r="G1264">
        <v>61300</v>
      </c>
      <c r="H1264">
        <v>35450</v>
      </c>
      <c r="I1264">
        <v>42540</v>
      </c>
      <c r="J1264">
        <v>56700</v>
      </c>
      <c r="K1264">
        <v>70900</v>
      </c>
      <c r="L1264">
        <v>81535</v>
      </c>
      <c r="M1264" t="s">
        <v>4883</v>
      </c>
      <c r="N1264" t="s">
        <v>3179</v>
      </c>
      <c r="O1264" t="s">
        <v>5017</v>
      </c>
      <c r="P1264" t="s">
        <v>5018</v>
      </c>
      <c r="Q1264" t="s">
        <v>5019</v>
      </c>
      <c r="R1264" s="28">
        <v>45762</v>
      </c>
    </row>
    <row r="1265" spans="1:18" x14ac:dyDescent="0.25">
      <c r="A1265" t="str">
        <f t="shared" si="19"/>
        <v>KY-Franklin</v>
      </c>
      <c r="B1265">
        <v>2025</v>
      </c>
      <c r="C1265">
        <v>21</v>
      </c>
      <c r="D1265" t="s">
        <v>4883</v>
      </c>
      <c r="E1265">
        <v>73</v>
      </c>
      <c r="F1265" t="s">
        <v>287</v>
      </c>
      <c r="G1265">
        <v>92400</v>
      </c>
      <c r="H1265">
        <v>46000</v>
      </c>
      <c r="I1265">
        <v>55200</v>
      </c>
      <c r="J1265">
        <v>73600</v>
      </c>
      <c r="K1265">
        <v>92000</v>
      </c>
      <c r="L1265">
        <v>105800</v>
      </c>
      <c r="M1265" t="s">
        <v>4883</v>
      </c>
      <c r="N1265" t="s">
        <v>288</v>
      </c>
      <c r="O1265" t="s">
        <v>5020</v>
      </c>
      <c r="P1265" t="s">
        <v>5021</v>
      </c>
      <c r="Q1265" t="s">
        <v>5022</v>
      </c>
      <c r="R1265" s="28">
        <v>45762</v>
      </c>
    </row>
    <row r="1266" spans="1:18" x14ac:dyDescent="0.25">
      <c r="A1266" t="str">
        <f t="shared" si="19"/>
        <v>KY-Fulton</v>
      </c>
      <c r="B1266">
        <v>2025</v>
      </c>
      <c r="C1266">
        <v>21</v>
      </c>
      <c r="D1266" t="s">
        <v>4883</v>
      </c>
      <c r="E1266">
        <v>75</v>
      </c>
      <c r="F1266" t="s">
        <v>292</v>
      </c>
      <c r="G1266">
        <v>53000</v>
      </c>
      <c r="H1266">
        <v>35450</v>
      </c>
      <c r="I1266">
        <v>42540</v>
      </c>
      <c r="J1266">
        <v>56700</v>
      </c>
      <c r="K1266">
        <v>70900</v>
      </c>
      <c r="L1266">
        <v>81535</v>
      </c>
      <c r="M1266" t="s">
        <v>4883</v>
      </c>
      <c r="N1266" t="s">
        <v>293</v>
      </c>
      <c r="O1266" t="s">
        <v>5023</v>
      </c>
      <c r="P1266" t="s">
        <v>5024</v>
      </c>
      <c r="Q1266" t="s">
        <v>5025</v>
      </c>
      <c r="R1266" s="28">
        <v>45762</v>
      </c>
    </row>
    <row r="1267" spans="1:18" x14ac:dyDescent="0.25">
      <c r="A1267" t="str">
        <f t="shared" si="19"/>
        <v>KY-Gallatin</v>
      </c>
      <c r="B1267">
        <v>2025</v>
      </c>
      <c r="C1267">
        <v>21</v>
      </c>
      <c r="D1267" t="s">
        <v>4883</v>
      </c>
      <c r="E1267">
        <v>77</v>
      </c>
      <c r="F1267" t="s">
        <v>297</v>
      </c>
      <c r="G1267">
        <v>111800</v>
      </c>
      <c r="H1267">
        <v>55900</v>
      </c>
      <c r="I1267">
        <v>67080</v>
      </c>
      <c r="J1267">
        <v>89450</v>
      </c>
      <c r="K1267">
        <v>111800</v>
      </c>
      <c r="L1267">
        <v>128570</v>
      </c>
      <c r="M1267" t="s">
        <v>4883</v>
      </c>
      <c r="N1267" t="s">
        <v>298</v>
      </c>
      <c r="O1267" t="s">
        <v>3815</v>
      </c>
      <c r="P1267" t="s">
        <v>5026</v>
      </c>
      <c r="Q1267" t="s">
        <v>3817</v>
      </c>
      <c r="R1267" s="28">
        <v>45762</v>
      </c>
    </row>
    <row r="1268" spans="1:18" x14ac:dyDescent="0.25">
      <c r="A1268" t="str">
        <f t="shared" si="19"/>
        <v>KY-Garrard</v>
      </c>
      <c r="B1268">
        <v>2025</v>
      </c>
      <c r="C1268">
        <v>21</v>
      </c>
      <c r="D1268" t="s">
        <v>4883</v>
      </c>
      <c r="E1268">
        <v>79</v>
      </c>
      <c r="F1268" t="s">
        <v>5027</v>
      </c>
      <c r="G1268">
        <v>76200</v>
      </c>
      <c r="H1268">
        <v>38100</v>
      </c>
      <c r="I1268">
        <v>45720</v>
      </c>
      <c r="J1268">
        <v>60950</v>
      </c>
      <c r="K1268">
        <v>76200</v>
      </c>
      <c r="L1268">
        <v>87630</v>
      </c>
      <c r="M1268" t="s">
        <v>4883</v>
      </c>
      <c r="N1268" t="s">
        <v>5028</v>
      </c>
      <c r="O1268" t="s">
        <v>5029</v>
      </c>
      <c r="P1268" t="s">
        <v>5030</v>
      </c>
      <c r="Q1268" t="s">
        <v>5031</v>
      </c>
      <c r="R1268" s="28">
        <v>45762</v>
      </c>
    </row>
    <row r="1269" spans="1:18" x14ac:dyDescent="0.25">
      <c r="A1269" t="str">
        <f t="shared" si="19"/>
        <v>KY-Grant</v>
      </c>
      <c r="B1269">
        <v>2025</v>
      </c>
      <c r="C1269">
        <v>21</v>
      </c>
      <c r="D1269" t="s">
        <v>4883</v>
      </c>
      <c r="E1269">
        <v>81</v>
      </c>
      <c r="F1269" t="s">
        <v>722</v>
      </c>
      <c r="G1269">
        <v>85600</v>
      </c>
      <c r="H1269">
        <v>39800</v>
      </c>
      <c r="I1269">
        <v>47760</v>
      </c>
      <c r="J1269">
        <v>63650</v>
      </c>
      <c r="K1269">
        <v>79600</v>
      </c>
      <c r="L1269">
        <v>91540</v>
      </c>
      <c r="M1269" t="s">
        <v>4883</v>
      </c>
      <c r="N1269" t="s">
        <v>723</v>
      </c>
      <c r="O1269" t="s">
        <v>5032</v>
      </c>
      <c r="P1269" t="s">
        <v>5033</v>
      </c>
      <c r="Q1269" t="s">
        <v>5034</v>
      </c>
      <c r="R1269" s="28">
        <v>45762</v>
      </c>
    </row>
    <row r="1270" spans="1:18" x14ac:dyDescent="0.25">
      <c r="A1270" t="str">
        <f t="shared" si="19"/>
        <v>KY-Graves</v>
      </c>
      <c r="B1270">
        <v>2025</v>
      </c>
      <c r="C1270">
        <v>21</v>
      </c>
      <c r="D1270" t="s">
        <v>4883</v>
      </c>
      <c r="E1270">
        <v>83</v>
      </c>
      <c r="F1270" t="s">
        <v>5035</v>
      </c>
      <c r="G1270">
        <v>67500</v>
      </c>
      <c r="H1270">
        <v>35450</v>
      </c>
      <c r="I1270">
        <v>42540</v>
      </c>
      <c r="J1270">
        <v>56700</v>
      </c>
      <c r="K1270">
        <v>70900</v>
      </c>
      <c r="L1270">
        <v>81535</v>
      </c>
      <c r="M1270" t="s">
        <v>4883</v>
      </c>
      <c r="N1270" t="s">
        <v>5036</v>
      </c>
      <c r="O1270" t="s">
        <v>5037</v>
      </c>
      <c r="P1270" t="s">
        <v>5038</v>
      </c>
      <c r="Q1270" t="s">
        <v>5039</v>
      </c>
      <c r="R1270" s="28">
        <v>45762</v>
      </c>
    </row>
    <row r="1271" spans="1:18" x14ac:dyDescent="0.25">
      <c r="A1271" t="str">
        <f t="shared" si="19"/>
        <v>KY-Grayson</v>
      </c>
      <c r="B1271">
        <v>2025</v>
      </c>
      <c r="C1271">
        <v>21</v>
      </c>
      <c r="D1271" t="s">
        <v>4883</v>
      </c>
      <c r="E1271">
        <v>85</v>
      </c>
      <c r="F1271" t="s">
        <v>5040</v>
      </c>
      <c r="G1271">
        <v>70500</v>
      </c>
      <c r="H1271">
        <v>35450</v>
      </c>
      <c r="I1271">
        <v>42540</v>
      </c>
      <c r="J1271">
        <v>56700</v>
      </c>
      <c r="K1271">
        <v>70900</v>
      </c>
      <c r="L1271">
        <v>81535</v>
      </c>
      <c r="M1271" t="s">
        <v>4883</v>
      </c>
      <c r="N1271" t="s">
        <v>5041</v>
      </c>
      <c r="O1271" t="s">
        <v>5042</v>
      </c>
      <c r="P1271" t="s">
        <v>5043</v>
      </c>
      <c r="Q1271" t="s">
        <v>5044</v>
      </c>
      <c r="R1271" s="28">
        <v>45762</v>
      </c>
    </row>
    <row r="1272" spans="1:18" x14ac:dyDescent="0.25">
      <c r="A1272" t="str">
        <f t="shared" si="19"/>
        <v>KY-Green</v>
      </c>
      <c r="B1272">
        <v>2025</v>
      </c>
      <c r="C1272">
        <v>21</v>
      </c>
      <c r="D1272" t="s">
        <v>4883</v>
      </c>
      <c r="E1272">
        <v>87</v>
      </c>
      <c r="F1272" t="s">
        <v>727</v>
      </c>
      <c r="G1272">
        <v>61300</v>
      </c>
      <c r="H1272">
        <v>35450</v>
      </c>
      <c r="I1272">
        <v>42540</v>
      </c>
      <c r="J1272">
        <v>56700</v>
      </c>
      <c r="K1272">
        <v>70900</v>
      </c>
      <c r="L1272">
        <v>81535</v>
      </c>
      <c r="M1272" t="s">
        <v>4883</v>
      </c>
      <c r="N1272" t="s">
        <v>728</v>
      </c>
      <c r="O1272" t="s">
        <v>5045</v>
      </c>
      <c r="P1272" t="s">
        <v>5046</v>
      </c>
      <c r="Q1272" t="s">
        <v>5047</v>
      </c>
      <c r="R1272" s="28">
        <v>45762</v>
      </c>
    </row>
    <row r="1273" spans="1:18" x14ac:dyDescent="0.25">
      <c r="A1273" t="str">
        <f t="shared" si="19"/>
        <v>KY-Greenup</v>
      </c>
      <c r="B1273">
        <v>2025</v>
      </c>
      <c r="C1273">
        <v>21</v>
      </c>
      <c r="D1273" t="s">
        <v>4883</v>
      </c>
      <c r="E1273">
        <v>89</v>
      </c>
      <c r="F1273" t="s">
        <v>5048</v>
      </c>
      <c r="G1273">
        <v>78600</v>
      </c>
      <c r="H1273">
        <v>38900</v>
      </c>
      <c r="I1273">
        <v>46680</v>
      </c>
      <c r="J1273">
        <v>62250</v>
      </c>
      <c r="K1273">
        <v>77800</v>
      </c>
      <c r="L1273">
        <v>89470</v>
      </c>
      <c r="M1273" t="s">
        <v>4883</v>
      </c>
      <c r="N1273" t="s">
        <v>5049</v>
      </c>
      <c r="O1273" t="s">
        <v>4919</v>
      </c>
      <c r="P1273" t="s">
        <v>5050</v>
      </c>
      <c r="Q1273" t="s">
        <v>4921</v>
      </c>
      <c r="R1273" s="28">
        <v>45762</v>
      </c>
    </row>
    <row r="1274" spans="1:18" x14ac:dyDescent="0.25">
      <c r="A1274" t="str">
        <f t="shared" si="19"/>
        <v>KY-Hancock</v>
      </c>
      <c r="B1274">
        <v>2025</v>
      </c>
      <c r="C1274">
        <v>21</v>
      </c>
      <c r="D1274" t="s">
        <v>4883</v>
      </c>
      <c r="E1274">
        <v>91</v>
      </c>
      <c r="F1274" t="s">
        <v>317</v>
      </c>
      <c r="G1274">
        <v>85100</v>
      </c>
      <c r="H1274">
        <v>42550</v>
      </c>
      <c r="I1274">
        <v>51060</v>
      </c>
      <c r="J1274">
        <v>68100</v>
      </c>
      <c r="K1274">
        <v>85100</v>
      </c>
      <c r="L1274">
        <v>97865</v>
      </c>
      <c r="M1274" t="s">
        <v>4883</v>
      </c>
      <c r="N1274" t="s">
        <v>318</v>
      </c>
      <c r="O1274" t="s">
        <v>5051</v>
      </c>
      <c r="P1274" t="s">
        <v>5052</v>
      </c>
      <c r="Q1274" t="s">
        <v>5053</v>
      </c>
      <c r="R1274" s="28">
        <v>45762</v>
      </c>
    </row>
    <row r="1275" spans="1:18" x14ac:dyDescent="0.25">
      <c r="A1275" t="str">
        <f t="shared" si="19"/>
        <v>KY-Hardin</v>
      </c>
      <c r="B1275">
        <v>2025</v>
      </c>
      <c r="C1275">
        <v>21</v>
      </c>
      <c r="D1275" t="s">
        <v>4883</v>
      </c>
      <c r="E1275">
        <v>93</v>
      </c>
      <c r="F1275" t="s">
        <v>322</v>
      </c>
      <c r="G1275">
        <v>80200</v>
      </c>
      <c r="H1275">
        <v>40100</v>
      </c>
      <c r="I1275">
        <v>48120</v>
      </c>
      <c r="J1275">
        <v>64150</v>
      </c>
      <c r="K1275">
        <v>80200</v>
      </c>
      <c r="L1275">
        <v>92230</v>
      </c>
      <c r="M1275" t="s">
        <v>4883</v>
      </c>
      <c r="N1275" t="s">
        <v>323</v>
      </c>
      <c r="O1275" t="s">
        <v>5054</v>
      </c>
      <c r="P1275" t="s">
        <v>5055</v>
      </c>
      <c r="Q1275" t="s">
        <v>5056</v>
      </c>
      <c r="R1275" s="28">
        <v>45762</v>
      </c>
    </row>
    <row r="1276" spans="1:18" x14ac:dyDescent="0.25">
      <c r="A1276" t="str">
        <f t="shared" si="19"/>
        <v>KY-Harlan</v>
      </c>
      <c r="B1276">
        <v>2025</v>
      </c>
      <c r="C1276">
        <v>21</v>
      </c>
      <c r="D1276" t="s">
        <v>4883</v>
      </c>
      <c r="E1276">
        <v>95</v>
      </c>
      <c r="F1276" t="s">
        <v>5057</v>
      </c>
      <c r="G1276">
        <v>55500</v>
      </c>
      <c r="H1276">
        <v>35450</v>
      </c>
      <c r="I1276">
        <v>42540</v>
      </c>
      <c r="J1276">
        <v>56700</v>
      </c>
      <c r="K1276">
        <v>70900</v>
      </c>
      <c r="L1276">
        <v>81535</v>
      </c>
      <c r="M1276" t="s">
        <v>4883</v>
      </c>
      <c r="N1276" t="s">
        <v>5058</v>
      </c>
      <c r="O1276" t="s">
        <v>5059</v>
      </c>
      <c r="P1276" t="s">
        <v>5060</v>
      </c>
      <c r="Q1276" t="s">
        <v>5061</v>
      </c>
      <c r="R1276" s="28">
        <v>45762</v>
      </c>
    </row>
    <row r="1277" spans="1:18" x14ac:dyDescent="0.25">
      <c r="A1277" t="str">
        <f t="shared" si="19"/>
        <v>KY-Harrison</v>
      </c>
      <c r="B1277">
        <v>2025</v>
      </c>
      <c r="C1277">
        <v>21</v>
      </c>
      <c r="D1277" t="s">
        <v>4883</v>
      </c>
      <c r="E1277">
        <v>97</v>
      </c>
      <c r="F1277" t="s">
        <v>3867</v>
      </c>
      <c r="G1277">
        <v>84700</v>
      </c>
      <c r="H1277">
        <v>42350</v>
      </c>
      <c r="I1277">
        <v>50820</v>
      </c>
      <c r="J1277">
        <v>67750</v>
      </c>
      <c r="K1277">
        <v>84700</v>
      </c>
      <c r="L1277">
        <v>97405</v>
      </c>
      <c r="M1277" t="s">
        <v>4883</v>
      </c>
      <c r="N1277" t="s">
        <v>3868</v>
      </c>
      <c r="O1277" t="s">
        <v>5062</v>
      </c>
      <c r="P1277" t="s">
        <v>5063</v>
      </c>
      <c r="Q1277" t="s">
        <v>5064</v>
      </c>
      <c r="R1277" s="28">
        <v>45762</v>
      </c>
    </row>
    <row r="1278" spans="1:18" x14ac:dyDescent="0.25">
      <c r="A1278" t="str">
        <f t="shared" si="19"/>
        <v>KY-Hart</v>
      </c>
      <c r="B1278">
        <v>2025</v>
      </c>
      <c r="C1278">
        <v>21</v>
      </c>
      <c r="D1278" t="s">
        <v>4883</v>
      </c>
      <c r="E1278">
        <v>99</v>
      </c>
      <c r="F1278" t="s">
        <v>3240</v>
      </c>
      <c r="G1278">
        <v>69000</v>
      </c>
      <c r="H1278">
        <v>35450</v>
      </c>
      <c r="I1278">
        <v>42540</v>
      </c>
      <c r="J1278">
        <v>56700</v>
      </c>
      <c r="K1278">
        <v>70900</v>
      </c>
      <c r="L1278">
        <v>81535</v>
      </c>
      <c r="M1278" t="s">
        <v>4883</v>
      </c>
      <c r="N1278" t="s">
        <v>3241</v>
      </c>
      <c r="O1278" t="s">
        <v>5065</v>
      </c>
      <c r="P1278" t="s">
        <v>5066</v>
      </c>
      <c r="Q1278" t="s">
        <v>5067</v>
      </c>
      <c r="R1278" s="28">
        <v>45762</v>
      </c>
    </row>
    <row r="1279" spans="1:18" x14ac:dyDescent="0.25">
      <c r="A1279" t="str">
        <f t="shared" si="19"/>
        <v>KY-Henderson</v>
      </c>
      <c r="B1279">
        <v>2025</v>
      </c>
      <c r="C1279">
        <v>21</v>
      </c>
      <c r="D1279" t="s">
        <v>4883</v>
      </c>
      <c r="E1279">
        <v>101</v>
      </c>
      <c r="F1279" t="s">
        <v>327</v>
      </c>
      <c r="G1279">
        <v>80900</v>
      </c>
      <c r="H1279">
        <v>40450</v>
      </c>
      <c r="I1279">
        <v>48540</v>
      </c>
      <c r="J1279">
        <v>64700</v>
      </c>
      <c r="K1279">
        <v>80900</v>
      </c>
      <c r="L1279">
        <v>93035</v>
      </c>
      <c r="M1279" t="s">
        <v>4883</v>
      </c>
      <c r="N1279" t="s">
        <v>328</v>
      </c>
      <c r="O1279" t="s">
        <v>5068</v>
      </c>
      <c r="P1279" t="s">
        <v>5069</v>
      </c>
      <c r="Q1279" t="s">
        <v>5070</v>
      </c>
      <c r="R1279" s="28">
        <v>45762</v>
      </c>
    </row>
    <row r="1280" spans="1:18" x14ac:dyDescent="0.25">
      <c r="A1280" t="str">
        <f t="shared" si="19"/>
        <v>KY-Henry</v>
      </c>
      <c r="B1280">
        <v>2025</v>
      </c>
      <c r="C1280">
        <v>21</v>
      </c>
      <c r="D1280" t="s">
        <v>4883</v>
      </c>
      <c r="E1280">
        <v>103</v>
      </c>
      <c r="F1280" t="s">
        <v>332</v>
      </c>
      <c r="G1280">
        <v>96600</v>
      </c>
      <c r="H1280">
        <v>48300</v>
      </c>
      <c r="I1280">
        <v>57960</v>
      </c>
      <c r="J1280">
        <v>77300</v>
      </c>
      <c r="K1280">
        <v>96600</v>
      </c>
      <c r="L1280">
        <v>111090</v>
      </c>
      <c r="M1280" t="s">
        <v>4883</v>
      </c>
      <c r="N1280" t="s">
        <v>333</v>
      </c>
      <c r="O1280" t="s">
        <v>3796</v>
      </c>
      <c r="P1280" t="s">
        <v>5071</v>
      </c>
      <c r="Q1280" t="s">
        <v>3798</v>
      </c>
      <c r="R1280" s="28">
        <v>45762</v>
      </c>
    </row>
    <row r="1281" spans="1:18" x14ac:dyDescent="0.25">
      <c r="A1281" t="str">
        <f t="shared" si="19"/>
        <v>KY-Hickman</v>
      </c>
      <c r="B1281">
        <v>2025</v>
      </c>
      <c r="C1281">
        <v>21</v>
      </c>
      <c r="D1281" t="s">
        <v>4883</v>
      </c>
      <c r="E1281">
        <v>105</v>
      </c>
      <c r="F1281" t="s">
        <v>5072</v>
      </c>
      <c r="G1281">
        <v>88500</v>
      </c>
      <c r="H1281">
        <v>39800</v>
      </c>
      <c r="I1281">
        <v>47760</v>
      </c>
      <c r="J1281">
        <v>63650</v>
      </c>
      <c r="K1281">
        <v>79600</v>
      </c>
      <c r="L1281">
        <v>91540</v>
      </c>
      <c r="M1281" t="s">
        <v>4883</v>
      </c>
      <c r="N1281" t="s">
        <v>5073</v>
      </c>
      <c r="O1281" t="s">
        <v>5074</v>
      </c>
      <c r="P1281" t="s">
        <v>5075</v>
      </c>
      <c r="Q1281" t="s">
        <v>5076</v>
      </c>
      <c r="R1281" s="28">
        <v>45762</v>
      </c>
    </row>
    <row r="1282" spans="1:18" x14ac:dyDescent="0.25">
      <c r="A1282" t="str">
        <f t="shared" si="19"/>
        <v>KY-Hopkins</v>
      </c>
      <c r="B1282">
        <v>2025</v>
      </c>
      <c r="C1282">
        <v>21</v>
      </c>
      <c r="D1282" t="s">
        <v>4883</v>
      </c>
      <c r="E1282">
        <v>107</v>
      </c>
      <c r="F1282" t="s">
        <v>5077</v>
      </c>
      <c r="G1282">
        <v>75100</v>
      </c>
      <c r="H1282">
        <v>37550</v>
      </c>
      <c r="I1282">
        <v>45060</v>
      </c>
      <c r="J1282">
        <v>60100</v>
      </c>
      <c r="K1282">
        <v>75100</v>
      </c>
      <c r="L1282">
        <v>86365</v>
      </c>
      <c r="M1282" t="s">
        <v>4883</v>
      </c>
      <c r="N1282" t="s">
        <v>5078</v>
      </c>
      <c r="O1282" t="s">
        <v>5079</v>
      </c>
      <c r="P1282" t="s">
        <v>5080</v>
      </c>
      <c r="Q1282" t="s">
        <v>5081</v>
      </c>
      <c r="R1282" s="28">
        <v>45762</v>
      </c>
    </row>
    <row r="1283" spans="1:18" x14ac:dyDescent="0.25">
      <c r="A1283" t="str">
        <f t="shared" ref="A1283:A1346" si="20">D1283&amp;"-"&amp;F1283</f>
        <v>KY-Jackson</v>
      </c>
      <c r="B1283">
        <v>2025</v>
      </c>
      <c r="C1283">
        <v>21</v>
      </c>
      <c r="D1283" t="s">
        <v>4883</v>
      </c>
      <c r="E1283">
        <v>109</v>
      </c>
      <c r="F1283" t="s">
        <v>342</v>
      </c>
      <c r="G1283">
        <v>57800</v>
      </c>
      <c r="H1283">
        <v>35450</v>
      </c>
      <c r="I1283">
        <v>42540</v>
      </c>
      <c r="J1283">
        <v>56700</v>
      </c>
      <c r="K1283">
        <v>70900</v>
      </c>
      <c r="L1283">
        <v>81535</v>
      </c>
      <c r="M1283" t="s">
        <v>4883</v>
      </c>
      <c r="N1283" t="s">
        <v>343</v>
      </c>
      <c r="O1283" t="s">
        <v>5082</v>
      </c>
      <c r="P1283" t="s">
        <v>5083</v>
      </c>
      <c r="Q1283" t="s">
        <v>5084</v>
      </c>
      <c r="R1283" s="28">
        <v>45762</v>
      </c>
    </row>
    <row r="1284" spans="1:18" x14ac:dyDescent="0.25">
      <c r="A1284" t="str">
        <f t="shared" si="20"/>
        <v>KY-Jefferson</v>
      </c>
      <c r="B1284">
        <v>2025</v>
      </c>
      <c r="C1284">
        <v>21</v>
      </c>
      <c r="D1284" t="s">
        <v>4883</v>
      </c>
      <c r="E1284">
        <v>111</v>
      </c>
      <c r="F1284" t="s">
        <v>352</v>
      </c>
      <c r="G1284">
        <v>96600</v>
      </c>
      <c r="H1284">
        <v>48300</v>
      </c>
      <c r="I1284">
        <v>57960</v>
      </c>
      <c r="J1284">
        <v>77300</v>
      </c>
      <c r="K1284">
        <v>96600</v>
      </c>
      <c r="L1284">
        <v>111090</v>
      </c>
      <c r="M1284" t="s">
        <v>4883</v>
      </c>
      <c r="N1284" t="s">
        <v>353</v>
      </c>
      <c r="O1284" t="s">
        <v>3796</v>
      </c>
      <c r="P1284" t="s">
        <v>5085</v>
      </c>
      <c r="Q1284" t="s">
        <v>3798</v>
      </c>
      <c r="R1284" s="28">
        <v>45762</v>
      </c>
    </row>
    <row r="1285" spans="1:18" x14ac:dyDescent="0.25">
      <c r="A1285" t="str">
        <f t="shared" si="20"/>
        <v>KY-Jessamine</v>
      </c>
      <c r="B1285">
        <v>2025</v>
      </c>
      <c r="C1285">
        <v>21</v>
      </c>
      <c r="D1285" t="s">
        <v>4883</v>
      </c>
      <c r="E1285">
        <v>113</v>
      </c>
      <c r="F1285" t="s">
        <v>5086</v>
      </c>
      <c r="G1285">
        <v>102400</v>
      </c>
      <c r="H1285">
        <v>51200</v>
      </c>
      <c r="I1285">
        <v>61440</v>
      </c>
      <c r="J1285">
        <v>81900</v>
      </c>
      <c r="K1285">
        <v>102400</v>
      </c>
      <c r="L1285">
        <v>117760</v>
      </c>
      <c r="M1285" t="s">
        <v>4883</v>
      </c>
      <c r="N1285" t="s">
        <v>5087</v>
      </c>
      <c r="O1285" t="s">
        <v>4914</v>
      </c>
      <c r="P1285" t="s">
        <v>5088</v>
      </c>
      <c r="Q1285" t="s">
        <v>4916</v>
      </c>
      <c r="R1285" s="28">
        <v>45762</v>
      </c>
    </row>
    <row r="1286" spans="1:18" x14ac:dyDescent="0.25">
      <c r="A1286" t="str">
        <f t="shared" si="20"/>
        <v>KY-Johnson</v>
      </c>
      <c r="B1286">
        <v>2025</v>
      </c>
      <c r="C1286">
        <v>21</v>
      </c>
      <c r="D1286" t="s">
        <v>4883</v>
      </c>
      <c r="E1286">
        <v>115</v>
      </c>
      <c r="F1286" t="s">
        <v>365</v>
      </c>
      <c r="G1286">
        <v>62700</v>
      </c>
      <c r="H1286">
        <v>35450</v>
      </c>
      <c r="I1286">
        <v>42540</v>
      </c>
      <c r="J1286">
        <v>56700</v>
      </c>
      <c r="K1286">
        <v>70900</v>
      </c>
      <c r="L1286">
        <v>81535</v>
      </c>
      <c r="M1286" t="s">
        <v>4883</v>
      </c>
      <c r="N1286" t="s">
        <v>366</v>
      </c>
      <c r="O1286" t="s">
        <v>5089</v>
      </c>
      <c r="P1286" t="s">
        <v>5090</v>
      </c>
      <c r="Q1286" t="s">
        <v>5091</v>
      </c>
      <c r="R1286" s="28">
        <v>45762</v>
      </c>
    </row>
    <row r="1287" spans="1:18" x14ac:dyDescent="0.25">
      <c r="A1287" t="str">
        <f t="shared" si="20"/>
        <v>KY-Kenton</v>
      </c>
      <c r="B1287">
        <v>2025</v>
      </c>
      <c r="C1287">
        <v>21</v>
      </c>
      <c r="D1287" t="s">
        <v>4883</v>
      </c>
      <c r="E1287">
        <v>117</v>
      </c>
      <c r="F1287" t="s">
        <v>5092</v>
      </c>
      <c r="G1287">
        <v>111800</v>
      </c>
      <c r="H1287">
        <v>55900</v>
      </c>
      <c r="I1287">
        <v>67080</v>
      </c>
      <c r="J1287">
        <v>89450</v>
      </c>
      <c r="K1287">
        <v>111800</v>
      </c>
      <c r="L1287">
        <v>128570</v>
      </c>
      <c r="M1287" t="s">
        <v>4883</v>
      </c>
      <c r="N1287" t="s">
        <v>5093</v>
      </c>
      <c r="O1287" t="s">
        <v>3815</v>
      </c>
      <c r="P1287" t="s">
        <v>5094</v>
      </c>
      <c r="Q1287" t="s">
        <v>3817</v>
      </c>
      <c r="R1287" s="28">
        <v>45762</v>
      </c>
    </row>
    <row r="1288" spans="1:18" x14ac:dyDescent="0.25">
      <c r="A1288" t="str">
        <f t="shared" si="20"/>
        <v>KY-Knott</v>
      </c>
      <c r="B1288">
        <v>2025</v>
      </c>
      <c r="C1288">
        <v>21</v>
      </c>
      <c r="D1288" t="s">
        <v>4883</v>
      </c>
      <c r="E1288">
        <v>119</v>
      </c>
      <c r="F1288" t="s">
        <v>5095</v>
      </c>
      <c r="G1288">
        <v>50800</v>
      </c>
      <c r="H1288">
        <v>35450</v>
      </c>
      <c r="I1288">
        <v>42540</v>
      </c>
      <c r="J1288">
        <v>56700</v>
      </c>
      <c r="K1288">
        <v>70900</v>
      </c>
      <c r="L1288">
        <v>81535</v>
      </c>
      <c r="M1288" t="s">
        <v>4883</v>
      </c>
      <c r="N1288" t="s">
        <v>5096</v>
      </c>
      <c r="O1288" t="s">
        <v>5097</v>
      </c>
      <c r="P1288" t="s">
        <v>5098</v>
      </c>
      <c r="Q1288" t="s">
        <v>5099</v>
      </c>
      <c r="R1288" s="28">
        <v>45762</v>
      </c>
    </row>
    <row r="1289" spans="1:18" x14ac:dyDescent="0.25">
      <c r="A1289" t="str">
        <f t="shared" si="20"/>
        <v>KY-Knox</v>
      </c>
      <c r="B1289">
        <v>2025</v>
      </c>
      <c r="C1289">
        <v>21</v>
      </c>
      <c r="D1289" t="s">
        <v>4883</v>
      </c>
      <c r="E1289">
        <v>121</v>
      </c>
      <c r="F1289" t="s">
        <v>383</v>
      </c>
      <c r="G1289">
        <v>46900</v>
      </c>
      <c r="H1289">
        <v>35450</v>
      </c>
      <c r="I1289">
        <v>42540</v>
      </c>
      <c r="J1289">
        <v>56700</v>
      </c>
      <c r="K1289">
        <v>70900</v>
      </c>
      <c r="L1289">
        <v>81535</v>
      </c>
      <c r="M1289" t="s">
        <v>4883</v>
      </c>
      <c r="N1289" t="s">
        <v>384</v>
      </c>
      <c r="O1289" t="s">
        <v>5100</v>
      </c>
      <c r="P1289" t="s">
        <v>5101</v>
      </c>
      <c r="Q1289" t="s">
        <v>5102</v>
      </c>
      <c r="R1289" s="28">
        <v>45762</v>
      </c>
    </row>
    <row r="1290" spans="1:18" x14ac:dyDescent="0.25">
      <c r="A1290" t="str">
        <f t="shared" si="20"/>
        <v>KY-Larue</v>
      </c>
      <c r="B1290">
        <v>2025</v>
      </c>
      <c r="C1290">
        <v>21</v>
      </c>
      <c r="D1290" t="s">
        <v>4883</v>
      </c>
      <c r="E1290">
        <v>123</v>
      </c>
      <c r="F1290" t="s">
        <v>5103</v>
      </c>
      <c r="G1290">
        <v>80200</v>
      </c>
      <c r="H1290">
        <v>40100</v>
      </c>
      <c r="I1290">
        <v>48120</v>
      </c>
      <c r="J1290">
        <v>64150</v>
      </c>
      <c r="K1290">
        <v>80200</v>
      </c>
      <c r="L1290">
        <v>92230</v>
      </c>
      <c r="M1290" t="s">
        <v>4883</v>
      </c>
      <c r="N1290" t="s">
        <v>5104</v>
      </c>
      <c r="O1290" t="s">
        <v>5054</v>
      </c>
      <c r="P1290" t="s">
        <v>5105</v>
      </c>
      <c r="Q1290" t="s">
        <v>5056</v>
      </c>
      <c r="R1290" s="28">
        <v>45762</v>
      </c>
    </row>
    <row r="1291" spans="1:18" x14ac:dyDescent="0.25">
      <c r="A1291" t="str">
        <f t="shared" si="20"/>
        <v>KY-Laurel</v>
      </c>
      <c r="B1291">
        <v>2025</v>
      </c>
      <c r="C1291">
        <v>21</v>
      </c>
      <c r="D1291" t="s">
        <v>4883</v>
      </c>
      <c r="E1291">
        <v>125</v>
      </c>
      <c r="F1291" t="s">
        <v>5106</v>
      </c>
      <c r="G1291">
        <v>72500</v>
      </c>
      <c r="H1291">
        <v>36100</v>
      </c>
      <c r="I1291">
        <v>43320</v>
      </c>
      <c r="J1291">
        <v>57750</v>
      </c>
      <c r="K1291">
        <v>72200</v>
      </c>
      <c r="L1291">
        <v>83030</v>
      </c>
      <c r="M1291" t="s">
        <v>4883</v>
      </c>
      <c r="N1291" t="s">
        <v>5107</v>
      </c>
      <c r="O1291" t="s">
        <v>5108</v>
      </c>
      <c r="P1291" t="s">
        <v>5109</v>
      </c>
      <c r="Q1291" t="s">
        <v>5110</v>
      </c>
      <c r="R1291" s="28">
        <v>45762</v>
      </c>
    </row>
    <row r="1292" spans="1:18" x14ac:dyDescent="0.25">
      <c r="A1292" t="str">
        <f t="shared" si="20"/>
        <v>KY-Lawrence</v>
      </c>
      <c r="B1292">
        <v>2025</v>
      </c>
      <c r="C1292">
        <v>21</v>
      </c>
      <c r="D1292" t="s">
        <v>4883</v>
      </c>
      <c r="E1292">
        <v>127</v>
      </c>
      <c r="F1292" t="s">
        <v>396</v>
      </c>
      <c r="G1292">
        <v>68900</v>
      </c>
      <c r="H1292">
        <v>35450</v>
      </c>
      <c r="I1292">
        <v>42540</v>
      </c>
      <c r="J1292">
        <v>56700</v>
      </c>
      <c r="K1292">
        <v>70900</v>
      </c>
      <c r="L1292">
        <v>81535</v>
      </c>
      <c r="M1292" t="s">
        <v>4883</v>
      </c>
      <c r="N1292" t="s">
        <v>397</v>
      </c>
      <c r="O1292" t="s">
        <v>5111</v>
      </c>
      <c r="P1292" t="s">
        <v>5112</v>
      </c>
      <c r="Q1292" t="s">
        <v>5113</v>
      </c>
      <c r="R1292" s="28">
        <v>45762</v>
      </c>
    </row>
    <row r="1293" spans="1:18" x14ac:dyDescent="0.25">
      <c r="A1293" t="str">
        <f t="shared" si="20"/>
        <v>KY-Lee</v>
      </c>
      <c r="B1293">
        <v>2025</v>
      </c>
      <c r="C1293">
        <v>21</v>
      </c>
      <c r="D1293" t="s">
        <v>4883</v>
      </c>
      <c r="E1293">
        <v>129</v>
      </c>
      <c r="F1293" t="s">
        <v>401</v>
      </c>
      <c r="G1293">
        <v>45900</v>
      </c>
      <c r="H1293">
        <v>35450</v>
      </c>
      <c r="I1293">
        <v>42540</v>
      </c>
      <c r="J1293">
        <v>56700</v>
      </c>
      <c r="K1293">
        <v>70900</v>
      </c>
      <c r="L1293">
        <v>81535</v>
      </c>
      <c r="M1293" t="s">
        <v>4883</v>
      </c>
      <c r="N1293" t="s">
        <v>402</v>
      </c>
      <c r="O1293" t="s">
        <v>5114</v>
      </c>
      <c r="P1293" t="s">
        <v>5115</v>
      </c>
      <c r="Q1293" t="s">
        <v>5116</v>
      </c>
      <c r="R1293" s="28">
        <v>45762</v>
      </c>
    </row>
    <row r="1294" spans="1:18" x14ac:dyDescent="0.25">
      <c r="A1294" t="str">
        <f t="shared" si="20"/>
        <v>KY-Leslie</v>
      </c>
      <c r="B1294">
        <v>2025</v>
      </c>
      <c r="C1294">
        <v>21</v>
      </c>
      <c r="D1294" t="s">
        <v>4883</v>
      </c>
      <c r="E1294">
        <v>131</v>
      </c>
      <c r="F1294" t="s">
        <v>5117</v>
      </c>
      <c r="G1294">
        <v>60500</v>
      </c>
      <c r="H1294">
        <v>35450</v>
      </c>
      <c r="I1294">
        <v>42540</v>
      </c>
      <c r="J1294">
        <v>56700</v>
      </c>
      <c r="K1294">
        <v>70900</v>
      </c>
      <c r="L1294">
        <v>81535</v>
      </c>
      <c r="M1294" t="s">
        <v>4883</v>
      </c>
      <c r="N1294" t="s">
        <v>5118</v>
      </c>
      <c r="O1294" t="s">
        <v>5119</v>
      </c>
      <c r="P1294" t="s">
        <v>5120</v>
      </c>
      <c r="Q1294" t="s">
        <v>5121</v>
      </c>
      <c r="R1294" s="28">
        <v>45762</v>
      </c>
    </row>
    <row r="1295" spans="1:18" x14ac:dyDescent="0.25">
      <c r="A1295" t="str">
        <f t="shared" si="20"/>
        <v>KY-Letcher</v>
      </c>
      <c r="B1295">
        <v>2025</v>
      </c>
      <c r="C1295">
        <v>21</v>
      </c>
      <c r="D1295" t="s">
        <v>4883</v>
      </c>
      <c r="E1295">
        <v>133</v>
      </c>
      <c r="F1295" t="s">
        <v>5122</v>
      </c>
      <c r="G1295">
        <v>59000</v>
      </c>
      <c r="H1295">
        <v>35450</v>
      </c>
      <c r="I1295">
        <v>42540</v>
      </c>
      <c r="J1295">
        <v>56700</v>
      </c>
      <c r="K1295">
        <v>70900</v>
      </c>
      <c r="L1295">
        <v>81535</v>
      </c>
      <c r="M1295" t="s">
        <v>4883</v>
      </c>
      <c r="N1295" t="s">
        <v>5123</v>
      </c>
      <c r="O1295" t="s">
        <v>5124</v>
      </c>
      <c r="P1295" t="s">
        <v>5125</v>
      </c>
      <c r="Q1295" t="s">
        <v>5126</v>
      </c>
      <c r="R1295" s="28">
        <v>45762</v>
      </c>
    </row>
    <row r="1296" spans="1:18" x14ac:dyDescent="0.25">
      <c r="A1296" t="str">
        <f t="shared" si="20"/>
        <v>KY-Lewis</v>
      </c>
      <c r="B1296">
        <v>2025</v>
      </c>
      <c r="C1296">
        <v>21</v>
      </c>
      <c r="D1296" t="s">
        <v>4883</v>
      </c>
      <c r="E1296">
        <v>135</v>
      </c>
      <c r="F1296" t="s">
        <v>3704</v>
      </c>
      <c r="G1296">
        <v>62500</v>
      </c>
      <c r="H1296">
        <v>35450</v>
      </c>
      <c r="I1296">
        <v>42540</v>
      </c>
      <c r="J1296">
        <v>56700</v>
      </c>
      <c r="K1296">
        <v>70900</v>
      </c>
      <c r="L1296">
        <v>81535</v>
      </c>
      <c r="M1296" t="s">
        <v>4883</v>
      </c>
      <c r="N1296" t="s">
        <v>3705</v>
      </c>
      <c r="O1296" t="s">
        <v>5127</v>
      </c>
      <c r="P1296" t="s">
        <v>5128</v>
      </c>
      <c r="Q1296" t="s">
        <v>5129</v>
      </c>
      <c r="R1296" s="28">
        <v>45762</v>
      </c>
    </row>
    <row r="1297" spans="1:18" x14ac:dyDescent="0.25">
      <c r="A1297" t="str">
        <f t="shared" si="20"/>
        <v>KY-Lincoln</v>
      </c>
      <c r="B1297">
        <v>2025</v>
      </c>
      <c r="C1297">
        <v>21</v>
      </c>
      <c r="D1297" t="s">
        <v>4883</v>
      </c>
      <c r="E1297">
        <v>137</v>
      </c>
      <c r="F1297" t="s">
        <v>781</v>
      </c>
      <c r="G1297">
        <v>65400</v>
      </c>
      <c r="H1297">
        <v>35450</v>
      </c>
      <c r="I1297">
        <v>42540</v>
      </c>
      <c r="J1297">
        <v>56700</v>
      </c>
      <c r="K1297">
        <v>70900</v>
      </c>
      <c r="L1297">
        <v>81535</v>
      </c>
      <c r="M1297" t="s">
        <v>4883</v>
      </c>
      <c r="N1297" t="s">
        <v>782</v>
      </c>
      <c r="O1297" t="s">
        <v>5130</v>
      </c>
      <c r="P1297" t="s">
        <v>5131</v>
      </c>
      <c r="Q1297" t="s">
        <v>5132</v>
      </c>
      <c r="R1297" s="28">
        <v>45762</v>
      </c>
    </row>
    <row r="1298" spans="1:18" x14ac:dyDescent="0.25">
      <c r="A1298" t="str">
        <f t="shared" si="20"/>
        <v>KY-Livingston</v>
      </c>
      <c r="B1298">
        <v>2025</v>
      </c>
      <c r="C1298">
        <v>21</v>
      </c>
      <c r="D1298" t="s">
        <v>4883</v>
      </c>
      <c r="E1298">
        <v>139</v>
      </c>
      <c r="F1298" t="s">
        <v>406</v>
      </c>
      <c r="G1298">
        <v>79700</v>
      </c>
      <c r="H1298">
        <v>39150</v>
      </c>
      <c r="I1298">
        <v>46980</v>
      </c>
      <c r="J1298">
        <v>62600</v>
      </c>
      <c r="K1298">
        <v>78300</v>
      </c>
      <c r="L1298">
        <v>90045</v>
      </c>
      <c r="M1298" t="s">
        <v>4883</v>
      </c>
      <c r="N1298" t="s">
        <v>407</v>
      </c>
      <c r="O1298" t="s">
        <v>5133</v>
      </c>
      <c r="P1298" t="s">
        <v>5134</v>
      </c>
      <c r="Q1298" t="s">
        <v>5135</v>
      </c>
      <c r="R1298" s="28">
        <v>45762</v>
      </c>
    </row>
    <row r="1299" spans="1:18" x14ac:dyDescent="0.25">
      <c r="A1299" t="str">
        <f t="shared" si="20"/>
        <v>KY-Logan</v>
      </c>
      <c r="B1299">
        <v>2025</v>
      </c>
      <c r="C1299">
        <v>21</v>
      </c>
      <c r="D1299" t="s">
        <v>4883</v>
      </c>
      <c r="E1299">
        <v>141</v>
      </c>
      <c r="F1299" t="s">
        <v>411</v>
      </c>
      <c r="G1299">
        <v>81900</v>
      </c>
      <c r="H1299">
        <v>40400</v>
      </c>
      <c r="I1299">
        <v>48480</v>
      </c>
      <c r="J1299">
        <v>64650</v>
      </c>
      <c r="K1299">
        <v>80800</v>
      </c>
      <c r="L1299">
        <v>92920</v>
      </c>
      <c r="M1299" t="s">
        <v>4883</v>
      </c>
      <c r="N1299" t="s">
        <v>412</v>
      </c>
      <c r="O1299" t="s">
        <v>5136</v>
      </c>
      <c r="P1299" t="s">
        <v>5137</v>
      </c>
      <c r="Q1299" t="s">
        <v>5138</v>
      </c>
      <c r="R1299" s="28">
        <v>45762</v>
      </c>
    </row>
    <row r="1300" spans="1:18" x14ac:dyDescent="0.25">
      <c r="A1300" t="str">
        <f t="shared" si="20"/>
        <v>KY-Lyon</v>
      </c>
      <c r="B1300">
        <v>2025</v>
      </c>
      <c r="C1300">
        <v>21</v>
      </c>
      <c r="D1300" t="s">
        <v>4883</v>
      </c>
      <c r="E1300">
        <v>143</v>
      </c>
      <c r="F1300" t="s">
        <v>4305</v>
      </c>
      <c r="G1300">
        <v>90100</v>
      </c>
      <c r="H1300">
        <v>44650</v>
      </c>
      <c r="I1300">
        <v>53580</v>
      </c>
      <c r="J1300">
        <v>71450</v>
      </c>
      <c r="K1300">
        <v>89300</v>
      </c>
      <c r="L1300">
        <v>102695</v>
      </c>
      <c r="M1300" t="s">
        <v>4883</v>
      </c>
      <c r="N1300" t="s">
        <v>4306</v>
      </c>
      <c r="O1300" t="s">
        <v>5139</v>
      </c>
      <c r="P1300" t="s">
        <v>5140</v>
      </c>
      <c r="Q1300" t="s">
        <v>5141</v>
      </c>
      <c r="R1300" s="28">
        <v>45762</v>
      </c>
    </row>
    <row r="1301" spans="1:18" x14ac:dyDescent="0.25">
      <c r="A1301" t="str">
        <f t="shared" si="20"/>
        <v>KY-McCracken</v>
      </c>
      <c r="B1301">
        <v>2025</v>
      </c>
      <c r="C1301">
        <v>21</v>
      </c>
      <c r="D1301" t="s">
        <v>4883</v>
      </c>
      <c r="E1301">
        <v>145</v>
      </c>
      <c r="F1301" t="s">
        <v>5142</v>
      </c>
      <c r="G1301">
        <v>90200</v>
      </c>
      <c r="H1301">
        <v>45100</v>
      </c>
      <c r="I1301">
        <v>54120</v>
      </c>
      <c r="J1301">
        <v>72150</v>
      </c>
      <c r="K1301">
        <v>90200</v>
      </c>
      <c r="L1301">
        <v>103730</v>
      </c>
      <c r="M1301" t="s">
        <v>4883</v>
      </c>
      <c r="N1301" t="s">
        <v>5143</v>
      </c>
      <c r="O1301" t="s">
        <v>5144</v>
      </c>
      <c r="P1301" t="s">
        <v>5145</v>
      </c>
      <c r="Q1301" t="s">
        <v>5146</v>
      </c>
      <c r="R1301" s="28">
        <v>45762</v>
      </c>
    </row>
    <row r="1302" spans="1:18" x14ac:dyDescent="0.25">
      <c r="A1302" t="str">
        <f t="shared" si="20"/>
        <v>KY-McCreary</v>
      </c>
      <c r="B1302">
        <v>2025</v>
      </c>
      <c r="C1302">
        <v>21</v>
      </c>
      <c r="D1302" t="s">
        <v>4883</v>
      </c>
      <c r="E1302">
        <v>147</v>
      </c>
      <c r="F1302" t="s">
        <v>5147</v>
      </c>
      <c r="G1302">
        <v>45100</v>
      </c>
      <c r="H1302">
        <v>35450</v>
      </c>
      <c r="I1302">
        <v>42540</v>
      </c>
      <c r="J1302">
        <v>56700</v>
      </c>
      <c r="K1302">
        <v>70900</v>
      </c>
      <c r="L1302">
        <v>81535</v>
      </c>
      <c r="M1302" t="s">
        <v>4883</v>
      </c>
      <c r="N1302" t="s">
        <v>5148</v>
      </c>
      <c r="O1302" t="s">
        <v>5149</v>
      </c>
      <c r="P1302" t="s">
        <v>5150</v>
      </c>
      <c r="Q1302" t="s">
        <v>5151</v>
      </c>
      <c r="R1302" s="28">
        <v>45762</v>
      </c>
    </row>
    <row r="1303" spans="1:18" x14ac:dyDescent="0.25">
      <c r="A1303" t="str">
        <f t="shared" si="20"/>
        <v>KY-McLean</v>
      </c>
      <c r="B1303">
        <v>2025</v>
      </c>
      <c r="C1303">
        <v>21</v>
      </c>
      <c r="D1303" t="s">
        <v>4883</v>
      </c>
      <c r="E1303">
        <v>149</v>
      </c>
      <c r="F1303" t="s">
        <v>424</v>
      </c>
      <c r="G1303">
        <v>86200</v>
      </c>
      <c r="H1303">
        <v>43100</v>
      </c>
      <c r="I1303">
        <v>51720</v>
      </c>
      <c r="J1303">
        <v>68950</v>
      </c>
      <c r="K1303">
        <v>86200</v>
      </c>
      <c r="L1303">
        <v>99130</v>
      </c>
      <c r="M1303" t="s">
        <v>4883</v>
      </c>
      <c r="N1303" t="s">
        <v>425</v>
      </c>
      <c r="O1303" t="s">
        <v>4993</v>
      </c>
      <c r="P1303" t="s">
        <v>5152</v>
      </c>
      <c r="Q1303" t="s">
        <v>4995</v>
      </c>
      <c r="R1303" s="28">
        <v>45762</v>
      </c>
    </row>
    <row r="1304" spans="1:18" x14ac:dyDescent="0.25">
      <c r="A1304" t="str">
        <f t="shared" si="20"/>
        <v>KY-Madison</v>
      </c>
      <c r="B1304">
        <v>2025</v>
      </c>
      <c r="C1304">
        <v>21</v>
      </c>
      <c r="D1304" t="s">
        <v>4883</v>
      </c>
      <c r="E1304">
        <v>151</v>
      </c>
      <c r="F1304" t="s">
        <v>439</v>
      </c>
      <c r="G1304">
        <v>88400</v>
      </c>
      <c r="H1304">
        <v>44200</v>
      </c>
      <c r="I1304">
        <v>53040</v>
      </c>
      <c r="J1304">
        <v>70700</v>
      </c>
      <c r="K1304">
        <v>88400</v>
      </c>
      <c r="L1304">
        <v>101660</v>
      </c>
      <c r="M1304" t="s">
        <v>4883</v>
      </c>
      <c r="N1304" t="s">
        <v>440</v>
      </c>
      <c r="O1304" t="s">
        <v>5153</v>
      </c>
      <c r="P1304" t="s">
        <v>5154</v>
      </c>
      <c r="Q1304" t="s">
        <v>5155</v>
      </c>
      <c r="R1304" s="28">
        <v>45762</v>
      </c>
    </row>
    <row r="1305" spans="1:18" x14ac:dyDescent="0.25">
      <c r="A1305" t="str">
        <f t="shared" si="20"/>
        <v>KY-Magoffin</v>
      </c>
      <c r="B1305">
        <v>2025</v>
      </c>
      <c r="C1305">
        <v>21</v>
      </c>
      <c r="D1305" t="s">
        <v>4883</v>
      </c>
      <c r="E1305">
        <v>153</v>
      </c>
      <c r="F1305" t="s">
        <v>5156</v>
      </c>
      <c r="G1305">
        <v>42500</v>
      </c>
      <c r="H1305">
        <v>35450</v>
      </c>
      <c r="I1305">
        <v>42540</v>
      </c>
      <c r="J1305">
        <v>56700</v>
      </c>
      <c r="K1305">
        <v>70900</v>
      </c>
      <c r="L1305">
        <v>81535</v>
      </c>
      <c r="M1305" t="s">
        <v>4883</v>
      </c>
      <c r="N1305" t="s">
        <v>5157</v>
      </c>
      <c r="O1305" t="s">
        <v>5158</v>
      </c>
      <c r="P1305" t="s">
        <v>5159</v>
      </c>
      <c r="Q1305" t="s">
        <v>5160</v>
      </c>
      <c r="R1305" s="28">
        <v>45762</v>
      </c>
    </row>
    <row r="1306" spans="1:18" x14ac:dyDescent="0.25">
      <c r="A1306" t="str">
        <f t="shared" si="20"/>
        <v>KY-Marion</v>
      </c>
      <c r="B1306">
        <v>2025</v>
      </c>
      <c r="C1306">
        <v>21</v>
      </c>
      <c r="D1306" t="s">
        <v>4883</v>
      </c>
      <c r="E1306">
        <v>155</v>
      </c>
      <c r="F1306" t="s">
        <v>442</v>
      </c>
      <c r="G1306">
        <v>73900</v>
      </c>
      <c r="H1306">
        <v>36950</v>
      </c>
      <c r="I1306">
        <v>44340</v>
      </c>
      <c r="J1306">
        <v>59100</v>
      </c>
      <c r="K1306">
        <v>73900</v>
      </c>
      <c r="L1306">
        <v>84985</v>
      </c>
      <c r="M1306" t="s">
        <v>4883</v>
      </c>
      <c r="N1306" t="s">
        <v>443</v>
      </c>
      <c r="O1306" t="s">
        <v>5161</v>
      </c>
      <c r="P1306" t="s">
        <v>5162</v>
      </c>
      <c r="Q1306" t="s">
        <v>5163</v>
      </c>
      <c r="R1306" s="28">
        <v>45762</v>
      </c>
    </row>
    <row r="1307" spans="1:18" x14ac:dyDescent="0.25">
      <c r="A1307" t="str">
        <f t="shared" si="20"/>
        <v>KY-Marshall</v>
      </c>
      <c r="B1307">
        <v>2025</v>
      </c>
      <c r="C1307">
        <v>21</v>
      </c>
      <c r="D1307" t="s">
        <v>4883</v>
      </c>
      <c r="E1307">
        <v>157</v>
      </c>
      <c r="F1307" t="s">
        <v>447</v>
      </c>
      <c r="G1307">
        <v>84200</v>
      </c>
      <c r="H1307">
        <v>42100</v>
      </c>
      <c r="I1307">
        <v>50520</v>
      </c>
      <c r="J1307">
        <v>67350</v>
      </c>
      <c r="K1307">
        <v>84200</v>
      </c>
      <c r="L1307">
        <v>96830</v>
      </c>
      <c r="M1307" t="s">
        <v>4883</v>
      </c>
      <c r="N1307" t="s">
        <v>448</v>
      </c>
      <c r="O1307" t="s">
        <v>5164</v>
      </c>
      <c r="P1307" t="s">
        <v>5165</v>
      </c>
      <c r="Q1307" t="s">
        <v>5166</v>
      </c>
      <c r="R1307" s="28">
        <v>45762</v>
      </c>
    </row>
    <row r="1308" spans="1:18" x14ac:dyDescent="0.25">
      <c r="A1308" t="str">
        <f t="shared" si="20"/>
        <v>KY-Martin</v>
      </c>
      <c r="B1308">
        <v>2025</v>
      </c>
      <c r="C1308">
        <v>21</v>
      </c>
      <c r="D1308" t="s">
        <v>4883</v>
      </c>
      <c r="E1308">
        <v>159</v>
      </c>
      <c r="F1308" t="s">
        <v>2873</v>
      </c>
      <c r="G1308">
        <v>53700</v>
      </c>
      <c r="H1308">
        <v>35450</v>
      </c>
      <c r="I1308">
        <v>42540</v>
      </c>
      <c r="J1308">
        <v>56700</v>
      </c>
      <c r="K1308">
        <v>70900</v>
      </c>
      <c r="L1308">
        <v>81535</v>
      </c>
      <c r="M1308" t="s">
        <v>4883</v>
      </c>
      <c r="N1308" t="s">
        <v>2874</v>
      </c>
      <c r="O1308" t="s">
        <v>5167</v>
      </c>
      <c r="P1308" t="s">
        <v>5168</v>
      </c>
      <c r="Q1308" t="s">
        <v>5169</v>
      </c>
      <c r="R1308" s="28">
        <v>45762</v>
      </c>
    </row>
    <row r="1309" spans="1:18" x14ac:dyDescent="0.25">
      <c r="A1309" t="str">
        <f t="shared" si="20"/>
        <v>KY-Mason</v>
      </c>
      <c r="B1309">
        <v>2025</v>
      </c>
      <c r="C1309">
        <v>21</v>
      </c>
      <c r="D1309" t="s">
        <v>4883</v>
      </c>
      <c r="E1309">
        <v>161</v>
      </c>
      <c r="F1309" t="s">
        <v>452</v>
      </c>
      <c r="G1309">
        <v>71600</v>
      </c>
      <c r="H1309">
        <v>35800</v>
      </c>
      <c r="I1309">
        <v>42960</v>
      </c>
      <c r="J1309">
        <v>57300</v>
      </c>
      <c r="K1309">
        <v>71600</v>
      </c>
      <c r="L1309">
        <v>82340</v>
      </c>
      <c r="M1309" t="s">
        <v>4883</v>
      </c>
      <c r="N1309" t="s">
        <v>453</v>
      </c>
      <c r="O1309" t="s">
        <v>5170</v>
      </c>
      <c r="P1309" t="s">
        <v>5171</v>
      </c>
      <c r="Q1309" t="s">
        <v>5172</v>
      </c>
      <c r="R1309" s="28">
        <v>45762</v>
      </c>
    </row>
    <row r="1310" spans="1:18" x14ac:dyDescent="0.25">
      <c r="A1310" t="str">
        <f t="shared" si="20"/>
        <v>KY-Meade</v>
      </c>
      <c r="B1310">
        <v>2025</v>
      </c>
      <c r="C1310">
        <v>21</v>
      </c>
      <c r="D1310" t="s">
        <v>4883</v>
      </c>
      <c r="E1310">
        <v>163</v>
      </c>
      <c r="F1310" t="s">
        <v>4689</v>
      </c>
      <c r="G1310">
        <v>86800</v>
      </c>
      <c r="H1310">
        <v>43400</v>
      </c>
      <c r="I1310">
        <v>52080</v>
      </c>
      <c r="J1310">
        <v>69450</v>
      </c>
      <c r="K1310">
        <v>86800</v>
      </c>
      <c r="L1310">
        <v>99820</v>
      </c>
      <c r="M1310" t="s">
        <v>4883</v>
      </c>
      <c r="N1310" t="s">
        <v>4690</v>
      </c>
      <c r="O1310" t="s">
        <v>5173</v>
      </c>
      <c r="P1310" t="s">
        <v>5174</v>
      </c>
      <c r="Q1310" t="s">
        <v>5175</v>
      </c>
      <c r="R1310" s="28">
        <v>45762</v>
      </c>
    </row>
    <row r="1311" spans="1:18" x14ac:dyDescent="0.25">
      <c r="A1311" t="str">
        <f t="shared" si="20"/>
        <v>KY-Menifee</v>
      </c>
      <c r="B1311">
        <v>2025</v>
      </c>
      <c r="C1311">
        <v>21</v>
      </c>
      <c r="D1311" t="s">
        <v>4883</v>
      </c>
      <c r="E1311">
        <v>165</v>
      </c>
      <c r="F1311" t="s">
        <v>5176</v>
      </c>
      <c r="G1311">
        <v>58400</v>
      </c>
      <c r="H1311">
        <v>35450</v>
      </c>
      <c r="I1311">
        <v>42540</v>
      </c>
      <c r="J1311">
        <v>56700</v>
      </c>
      <c r="K1311">
        <v>70900</v>
      </c>
      <c r="L1311">
        <v>81535</v>
      </c>
      <c r="M1311" t="s">
        <v>4883</v>
      </c>
      <c r="N1311" t="s">
        <v>5177</v>
      </c>
      <c r="O1311" t="s">
        <v>5178</v>
      </c>
      <c r="P1311" t="s">
        <v>5179</v>
      </c>
      <c r="Q1311" t="s">
        <v>5180</v>
      </c>
      <c r="R1311" s="28">
        <v>45762</v>
      </c>
    </row>
    <row r="1312" spans="1:18" x14ac:dyDescent="0.25">
      <c r="A1312" t="str">
        <f t="shared" si="20"/>
        <v>KY-Mercer</v>
      </c>
      <c r="B1312">
        <v>2025</v>
      </c>
      <c r="C1312">
        <v>21</v>
      </c>
      <c r="D1312" t="s">
        <v>4883</v>
      </c>
      <c r="E1312">
        <v>167</v>
      </c>
      <c r="F1312" t="s">
        <v>467</v>
      </c>
      <c r="G1312">
        <v>90900</v>
      </c>
      <c r="H1312">
        <v>45450</v>
      </c>
      <c r="I1312">
        <v>54540</v>
      </c>
      <c r="J1312">
        <v>72700</v>
      </c>
      <c r="K1312">
        <v>90900</v>
      </c>
      <c r="L1312">
        <v>104535</v>
      </c>
      <c r="M1312" t="s">
        <v>4883</v>
      </c>
      <c r="N1312" t="s">
        <v>468</v>
      </c>
      <c r="O1312" t="s">
        <v>5181</v>
      </c>
      <c r="P1312" t="s">
        <v>5182</v>
      </c>
      <c r="Q1312" t="s">
        <v>5183</v>
      </c>
      <c r="R1312" s="28">
        <v>45762</v>
      </c>
    </row>
    <row r="1313" spans="1:18" x14ac:dyDescent="0.25">
      <c r="A1313" t="str">
        <f t="shared" si="20"/>
        <v>KY-Metcalfe</v>
      </c>
      <c r="B1313">
        <v>2025</v>
      </c>
      <c r="C1313">
        <v>21</v>
      </c>
      <c r="D1313" t="s">
        <v>4883</v>
      </c>
      <c r="E1313">
        <v>169</v>
      </c>
      <c r="F1313" t="s">
        <v>5184</v>
      </c>
      <c r="G1313">
        <v>62000</v>
      </c>
      <c r="H1313">
        <v>35450</v>
      </c>
      <c r="I1313">
        <v>42540</v>
      </c>
      <c r="J1313">
        <v>56700</v>
      </c>
      <c r="K1313">
        <v>70900</v>
      </c>
      <c r="L1313">
        <v>81535</v>
      </c>
      <c r="M1313" t="s">
        <v>4883</v>
      </c>
      <c r="N1313" t="s">
        <v>5185</v>
      </c>
      <c r="O1313" t="s">
        <v>5186</v>
      </c>
      <c r="P1313" t="s">
        <v>5187</v>
      </c>
      <c r="Q1313" t="s">
        <v>5188</v>
      </c>
      <c r="R1313" s="28">
        <v>45762</v>
      </c>
    </row>
    <row r="1314" spans="1:18" x14ac:dyDescent="0.25">
      <c r="A1314" t="str">
        <f t="shared" si="20"/>
        <v>KY-Monroe</v>
      </c>
      <c r="B1314">
        <v>2025</v>
      </c>
      <c r="C1314">
        <v>21</v>
      </c>
      <c r="D1314" t="s">
        <v>4883</v>
      </c>
      <c r="E1314">
        <v>171</v>
      </c>
      <c r="F1314" t="s">
        <v>470</v>
      </c>
      <c r="G1314">
        <v>67800</v>
      </c>
      <c r="H1314">
        <v>35450</v>
      </c>
      <c r="I1314">
        <v>42540</v>
      </c>
      <c r="J1314">
        <v>56700</v>
      </c>
      <c r="K1314">
        <v>70900</v>
      </c>
      <c r="L1314">
        <v>81535</v>
      </c>
      <c r="M1314" t="s">
        <v>4883</v>
      </c>
      <c r="N1314" t="s">
        <v>471</v>
      </c>
      <c r="O1314" t="s">
        <v>5189</v>
      </c>
      <c r="P1314" t="s">
        <v>5190</v>
      </c>
      <c r="Q1314" t="s">
        <v>5191</v>
      </c>
      <c r="R1314" s="28">
        <v>45762</v>
      </c>
    </row>
    <row r="1315" spans="1:18" x14ac:dyDescent="0.25">
      <c r="A1315" t="str">
        <f t="shared" si="20"/>
        <v>KY-Montgomery</v>
      </c>
      <c r="B1315">
        <v>2025</v>
      </c>
      <c r="C1315">
        <v>21</v>
      </c>
      <c r="D1315" t="s">
        <v>4883</v>
      </c>
      <c r="E1315">
        <v>173</v>
      </c>
      <c r="F1315" t="s">
        <v>473</v>
      </c>
      <c r="G1315">
        <v>79100</v>
      </c>
      <c r="H1315">
        <v>39100</v>
      </c>
      <c r="I1315">
        <v>46920</v>
      </c>
      <c r="J1315">
        <v>62550</v>
      </c>
      <c r="K1315">
        <v>78200</v>
      </c>
      <c r="L1315">
        <v>89930</v>
      </c>
      <c r="M1315" t="s">
        <v>4883</v>
      </c>
      <c r="N1315" t="s">
        <v>474</v>
      </c>
      <c r="O1315" t="s">
        <v>5192</v>
      </c>
      <c r="P1315" t="s">
        <v>5193</v>
      </c>
      <c r="Q1315" t="s">
        <v>5194</v>
      </c>
      <c r="R1315" s="28">
        <v>45762</v>
      </c>
    </row>
    <row r="1316" spans="1:18" x14ac:dyDescent="0.25">
      <c r="A1316" t="str">
        <f t="shared" si="20"/>
        <v>KY-Morgan</v>
      </c>
      <c r="B1316">
        <v>2025</v>
      </c>
      <c r="C1316">
        <v>21</v>
      </c>
      <c r="D1316" t="s">
        <v>4883</v>
      </c>
      <c r="E1316">
        <v>175</v>
      </c>
      <c r="F1316" t="s">
        <v>478</v>
      </c>
      <c r="G1316">
        <v>64100</v>
      </c>
      <c r="H1316">
        <v>35450</v>
      </c>
      <c r="I1316">
        <v>42540</v>
      </c>
      <c r="J1316">
        <v>56700</v>
      </c>
      <c r="K1316">
        <v>70900</v>
      </c>
      <c r="L1316">
        <v>81535</v>
      </c>
      <c r="M1316" t="s">
        <v>4883</v>
      </c>
      <c r="N1316" t="s">
        <v>479</v>
      </c>
      <c r="O1316" t="s">
        <v>5195</v>
      </c>
      <c r="P1316" t="s">
        <v>5196</v>
      </c>
      <c r="Q1316" t="s">
        <v>5197</v>
      </c>
      <c r="R1316" s="28">
        <v>45762</v>
      </c>
    </row>
    <row r="1317" spans="1:18" x14ac:dyDescent="0.25">
      <c r="A1317" t="str">
        <f t="shared" si="20"/>
        <v>KY-Muhlenberg</v>
      </c>
      <c r="B1317">
        <v>2025</v>
      </c>
      <c r="C1317">
        <v>21</v>
      </c>
      <c r="D1317" t="s">
        <v>4883</v>
      </c>
      <c r="E1317">
        <v>177</v>
      </c>
      <c r="F1317" t="s">
        <v>5198</v>
      </c>
      <c r="G1317">
        <v>75800</v>
      </c>
      <c r="H1317">
        <v>37900</v>
      </c>
      <c r="I1317">
        <v>45480</v>
      </c>
      <c r="J1317">
        <v>60650</v>
      </c>
      <c r="K1317">
        <v>75800</v>
      </c>
      <c r="L1317">
        <v>87170</v>
      </c>
      <c r="M1317" t="s">
        <v>4883</v>
      </c>
      <c r="N1317" t="s">
        <v>5199</v>
      </c>
      <c r="O1317" t="s">
        <v>5200</v>
      </c>
      <c r="P1317" t="s">
        <v>5201</v>
      </c>
      <c r="Q1317" t="s">
        <v>5202</v>
      </c>
      <c r="R1317" s="28">
        <v>45762</v>
      </c>
    </row>
    <row r="1318" spans="1:18" x14ac:dyDescent="0.25">
      <c r="A1318" t="str">
        <f t="shared" si="20"/>
        <v>KY-Nelson</v>
      </c>
      <c r="B1318">
        <v>2025</v>
      </c>
      <c r="C1318">
        <v>21</v>
      </c>
      <c r="D1318" t="s">
        <v>4883</v>
      </c>
      <c r="E1318">
        <v>179</v>
      </c>
      <c r="F1318" t="s">
        <v>5203</v>
      </c>
      <c r="G1318">
        <v>87500</v>
      </c>
      <c r="H1318">
        <v>43750</v>
      </c>
      <c r="I1318">
        <v>52500</v>
      </c>
      <c r="J1318">
        <v>70000</v>
      </c>
      <c r="K1318">
        <v>87500</v>
      </c>
      <c r="L1318">
        <v>100625</v>
      </c>
      <c r="M1318" t="s">
        <v>4883</v>
      </c>
      <c r="N1318" t="s">
        <v>5204</v>
      </c>
      <c r="O1318" t="s">
        <v>5205</v>
      </c>
      <c r="P1318" t="s">
        <v>5206</v>
      </c>
      <c r="Q1318" t="s">
        <v>5207</v>
      </c>
      <c r="R1318" s="28">
        <v>45762</v>
      </c>
    </row>
    <row r="1319" spans="1:18" x14ac:dyDescent="0.25">
      <c r="A1319" t="str">
        <f t="shared" si="20"/>
        <v>KY-Nicholas</v>
      </c>
      <c r="B1319">
        <v>2025</v>
      </c>
      <c r="C1319">
        <v>21</v>
      </c>
      <c r="D1319" t="s">
        <v>4883</v>
      </c>
      <c r="E1319">
        <v>181</v>
      </c>
      <c r="F1319" t="s">
        <v>5208</v>
      </c>
      <c r="G1319">
        <v>73600</v>
      </c>
      <c r="H1319">
        <v>36800</v>
      </c>
      <c r="I1319">
        <v>44160</v>
      </c>
      <c r="J1319">
        <v>58900</v>
      </c>
      <c r="K1319">
        <v>73600</v>
      </c>
      <c r="L1319">
        <v>84640</v>
      </c>
      <c r="M1319" t="s">
        <v>4883</v>
      </c>
      <c r="N1319" t="s">
        <v>5209</v>
      </c>
      <c r="O1319" t="s">
        <v>5210</v>
      </c>
      <c r="P1319" t="s">
        <v>5211</v>
      </c>
      <c r="Q1319" t="s">
        <v>5212</v>
      </c>
      <c r="R1319" s="28">
        <v>45762</v>
      </c>
    </row>
    <row r="1320" spans="1:18" x14ac:dyDescent="0.25">
      <c r="A1320" t="str">
        <f t="shared" si="20"/>
        <v>KY-Ohio</v>
      </c>
      <c r="B1320">
        <v>2025</v>
      </c>
      <c r="C1320">
        <v>21</v>
      </c>
      <c r="D1320" t="s">
        <v>4883</v>
      </c>
      <c r="E1320">
        <v>183</v>
      </c>
      <c r="F1320" t="s">
        <v>3956</v>
      </c>
      <c r="G1320">
        <v>64600</v>
      </c>
      <c r="H1320">
        <v>35450</v>
      </c>
      <c r="I1320">
        <v>42540</v>
      </c>
      <c r="J1320">
        <v>56700</v>
      </c>
      <c r="K1320">
        <v>70900</v>
      </c>
      <c r="L1320">
        <v>81535</v>
      </c>
      <c r="M1320" t="s">
        <v>4883</v>
      </c>
      <c r="N1320" t="s">
        <v>3957</v>
      </c>
      <c r="O1320" t="s">
        <v>5213</v>
      </c>
      <c r="P1320" t="s">
        <v>5214</v>
      </c>
      <c r="Q1320" t="s">
        <v>5215</v>
      </c>
      <c r="R1320" s="28">
        <v>45762</v>
      </c>
    </row>
    <row r="1321" spans="1:18" x14ac:dyDescent="0.25">
      <c r="A1321" t="str">
        <f t="shared" si="20"/>
        <v>KY-Oldham</v>
      </c>
      <c r="B1321">
        <v>2025</v>
      </c>
      <c r="C1321">
        <v>21</v>
      </c>
      <c r="D1321" t="s">
        <v>4883</v>
      </c>
      <c r="E1321">
        <v>185</v>
      </c>
      <c r="F1321" t="s">
        <v>5216</v>
      </c>
      <c r="G1321">
        <v>96600</v>
      </c>
      <c r="H1321">
        <v>48300</v>
      </c>
      <c r="I1321">
        <v>57960</v>
      </c>
      <c r="J1321">
        <v>77300</v>
      </c>
      <c r="K1321">
        <v>96600</v>
      </c>
      <c r="L1321">
        <v>111090</v>
      </c>
      <c r="M1321" t="s">
        <v>4883</v>
      </c>
      <c r="N1321" t="s">
        <v>5217</v>
      </c>
      <c r="O1321" t="s">
        <v>3796</v>
      </c>
      <c r="P1321" t="s">
        <v>5218</v>
      </c>
      <c r="Q1321" t="s">
        <v>3798</v>
      </c>
      <c r="R1321" s="28">
        <v>45762</v>
      </c>
    </row>
    <row r="1322" spans="1:18" x14ac:dyDescent="0.25">
      <c r="A1322" t="str">
        <f t="shared" si="20"/>
        <v>KY-Owen</v>
      </c>
      <c r="B1322">
        <v>2025</v>
      </c>
      <c r="C1322">
        <v>21</v>
      </c>
      <c r="D1322" t="s">
        <v>4883</v>
      </c>
      <c r="E1322">
        <v>187</v>
      </c>
      <c r="F1322" t="s">
        <v>3962</v>
      </c>
      <c r="G1322">
        <v>85200</v>
      </c>
      <c r="H1322">
        <v>39300</v>
      </c>
      <c r="I1322">
        <v>47160</v>
      </c>
      <c r="J1322">
        <v>62900</v>
      </c>
      <c r="K1322">
        <v>78600</v>
      </c>
      <c r="L1322">
        <v>90390</v>
      </c>
      <c r="M1322" t="s">
        <v>4883</v>
      </c>
      <c r="N1322" t="s">
        <v>3963</v>
      </c>
      <c r="O1322" t="s">
        <v>5219</v>
      </c>
      <c r="P1322" t="s">
        <v>5220</v>
      </c>
      <c r="Q1322" t="s">
        <v>5221</v>
      </c>
      <c r="R1322" s="28">
        <v>45762</v>
      </c>
    </row>
    <row r="1323" spans="1:18" x14ac:dyDescent="0.25">
      <c r="A1323" t="str">
        <f t="shared" si="20"/>
        <v>KY-Owsley</v>
      </c>
      <c r="B1323">
        <v>2025</v>
      </c>
      <c r="C1323">
        <v>21</v>
      </c>
      <c r="D1323" t="s">
        <v>4883</v>
      </c>
      <c r="E1323">
        <v>189</v>
      </c>
      <c r="F1323" t="s">
        <v>5222</v>
      </c>
      <c r="G1323">
        <v>50700</v>
      </c>
      <c r="H1323">
        <v>35450</v>
      </c>
      <c r="I1323">
        <v>42540</v>
      </c>
      <c r="J1323">
        <v>56700</v>
      </c>
      <c r="K1323">
        <v>70900</v>
      </c>
      <c r="L1323">
        <v>81535</v>
      </c>
      <c r="M1323" t="s">
        <v>4883</v>
      </c>
      <c r="N1323" t="s">
        <v>5223</v>
      </c>
      <c r="O1323" t="s">
        <v>5224</v>
      </c>
      <c r="P1323" t="s">
        <v>5225</v>
      </c>
      <c r="Q1323" t="s">
        <v>5226</v>
      </c>
      <c r="R1323" s="28">
        <v>45762</v>
      </c>
    </row>
    <row r="1324" spans="1:18" x14ac:dyDescent="0.25">
      <c r="A1324" t="str">
        <f t="shared" si="20"/>
        <v>KY-Pendleton</v>
      </c>
      <c r="B1324">
        <v>2025</v>
      </c>
      <c r="C1324">
        <v>21</v>
      </c>
      <c r="D1324" t="s">
        <v>4883</v>
      </c>
      <c r="E1324">
        <v>191</v>
      </c>
      <c r="F1324" t="s">
        <v>5227</v>
      </c>
      <c r="G1324">
        <v>111800</v>
      </c>
      <c r="H1324">
        <v>55900</v>
      </c>
      <c r="I1324">
        <v>67080</v>
      </c>
      <c r="J1324">
        <v>89450</v>
      </c>
      <c r="K1324">
        <v>111800</v>
      </c>
      <c r="L1324">
        <v>128570</v>
      </c>
      <c r="M1324" t="s">
        <v>4883</v>
      </c>
      <c r="N1324" t="s">
        <v>5228</v>
      </c>
      <c r="O1324" t="s">
        <v>3815</v>
      </c>
      <c r="P1324" t="s">
        <v>5229</v>
      </c>
      <c r="Q1324" t="s">
        <v>3817</v>
      </c>
      <c r="R1324" s="28">
        <v>45762</v>
      </c>
    </row>
    <row r="1325" spans="1:18" x14ac:dyDescent="0.25">
      <c r="A1325" t="str">
        <f t="shared" si="20"/>
        <v>KY-Perry</v>
      </c>
      <c r="B1325">
        <v>2025</v>
      </c>
      <c r="C1325">
        <v>21</v>
      </c>
      <c r="D1325" t="s">
        <v>4883</v>
      </c>
      <c r="E1325">
        <v>193</v>
      </c>
      <c r="F1325" t="s">
        <v>496</v>
      </c>
      <c r="G1325">
        <v>57800</v>
      </c>
      <c r="H1325">
        <v>35450</v>
      </c>
      <c r="I1325">
        <v>42540</v>
      </c>
      <c r="J1325">
        <v>56700</v>
      </c>
      <c r="K1325">
        <v>70900</v>
      </c>
      <c r="L1325">
        <v>81535</v>
      </c>
      <c r="M1325" t="s">
        <v>4883</v>
      </c>
      <c r="N1325" t="s">
        <v>497</v>
      </c>
      <c r="O1325" t="s">
        <v>5230</v>
      </c>
      <c r="P1325" t="s">
        <v>5231</v>
      </c>
      <c r="Q1325" t="s">
        <v>5232</v>
      </c>
      <c r="R1325" s="28">
        <v>45762</v>
      </c>
    </row>
    <row r="1326" spans="1:18" x14ac:dyDescent="0.25">
      <c r="A1326" t="str">
        <f t="shared" si="20"/>
        <v>KY-Pike</v>
      </c>
      <c r="B1326">
        <v>2025</v>
      </c>
      <c r="C1326">
        <v>21</v>
      </c>
      <c r="D1326" t="s">
        <v>4883</v>
      </c>
      <c r="E1326">
        <v>195</v>
      </c>
      <c r="F1326" t="s">
        <v>504</v>
      </c>
      <c r="G1326">
        <v>63000</v>
      </c>
      <c r="H1326">
        <v>35450</v>
      </c>
      <c r="I1326">
        <v>42540</v>
      </c>
      <c r="J1326">
        <v>56700</v>
      </c>
      <c r="K1326">
        <v>70900</v>
      </c>
      <c r="L1326">
        <v>81535</v>
      </c>
      <c r="M1326" t="s">
        <v>4883</v>
      </c>
      <c r="N1326" t="s">
        <v>505</v>
      </c>
      <c r="O1326" t="s">
        <v>5233</v>
      </c>
      <c r="P1326" t="s">
        <v>5234</v>
      </c>
      <c r="Q1326" t="s">
        <v>5235</v>
      </c>
      <c r="R1326" s="28">
        <v>45762</v>
      </c>
    </row>
    <row r="1327" spans="1:18" x14ac:dyDescent="0.25">
      <c r="A1327" t="str">
        <f t="shared" si="20"/>
        <v>KY-Powell</v>
      </c>
      <c r="B1327">
        <v>2025</v>
      </c>
      <c r="C1327">
        <v>21</v>
      </c>
      <c r="D1327" t="s">
        <v>4883</v>
      </c>
      <c r="E1327">
        <v>197</v>
      </c>
      <c r="F1327" t="s">
        <v>5236</v>
      </c>
      <c r="G1327">
        <v>76800</v>
      </c>
      <c r="H1327">
        <v>38400</v>
      </c>
      <c r="I1327">
        <v>46080</v>
      </c>
      <c r="J1327">
        <v>61450</v>
      </c>
      <c r="K1327">
        <v>76800</v>
      </c>
      <c r="L1327">
        <v>88320</v>
      </c>
      <c r="M1327" t="s">
        <v>4883</v>
      </c>
      <c r="N1327" t="s">
        <v>5237</v>
      </c>
      <c r="O1327" t="s">
        <v>5238</v>
      </c>
      <c r="P1327" t="s">
        <v>5239</v>
      </c>
      <c r="Q1327" t="s">
        <v>5240</v>
      </c>
      <c r="R1327" s="28">
        <v>45762</v>
      </c>
    </row>
    <row r="1328" spans="1:18" x14ac:dyDescent="0.25">
      <c r="A1328" t="str">
        <f t="shared" si="20"/>
        <v>KY-Pulaski</v>
      </c>
      <c r="B1328">
        <v>2025</v>
      </c>
      <c r="C1328">
        <v>21</v>
      </c>
      <c r="D1328" t="s">
        <v>4883</v>
      </c>
      <c r="E1328">
        <v>199</v>
      </c>
      <c r="F1328" t="s">
        <v>514</v>
      </c>
      <c r="G1328">
        <v>72300</v>
      </c>
      <c r="H1328">
        <v>35800</v>
      </c>
      <c r="I1328">
        <v>42960</v>
      </c>
      <c r="J1328">
        <v>57300</v>
      </c>
      <c r="K1328">
        <v>71600</v>
      </c>
      <c r="L1328">
        <v>82340</v>
      </c>
      <c r="M1328" t="s">
        <v>4883</v>
      </c>
      <c r="N1328" t="s">
        <v>515</v>
      </c>
      <c r="O1328" t="s">
        <v>5241</v>
      </c>
      <c r="P1328" t="s">
        <v>5242</v>
      </c>
      <c r="Q1328" t="s">
        <v>5243</v>
      </c>
      <c r="R1328" s="28">
        <v>45762</v>
      </c>
    </row>
    <row r="1329" spans="1:18" x14ac:dyDescent="0.25">
      <c r="A1329" t="str">
        <f t="shared" si="20"/>
        <v>KY-Robertson</v>
      </c>
      <c r="B1329">
        <v>2025</v>
      </c>
      <c r="C1329">
        <v>21</v>
      </c>
      <c r="D1329" t="s">
        <v>4883</v>
      </c>
      <c r="E1329">
        <v>201</v>
      </c>
      <c r="F1329" t="s">
        <v>5244</v>
      </c>
      <c r="G1329">
        <v>69500</v>
      </c>
      <c r="H1329">
        <v>35450</v>
      </c>
      <c r="I1329">
        <v>42540</v>
      </c>
      <c r="J1329">
        <v>56700</v>
      </c>
      <c r="K1329">
        <v>70900</v>
      </c>
      <c r="L1329">
        <v>81535</v>
      </c>
      <c r="M1329" t="s">
        <v>4883</v>
      </c>
      <c r="N1329" t="s">
        <v>5245</v>
      </c>
      <c r="O1329" t="s">
        <v>5246</v>
      </c>
      <c r="P1329" t="s">
        <v>5247</v>
      </c>
      <c r="Q1329" t="s">
        <v>5248</v>
      </c>
      <c r="R1329" s="28">
        <v>45762</v>
      </c>
    </row>
    <row r="1330" spans="1:18" x14ac:dyDescent="0.25">
      <c r="A1330" t="str">
        <f t="shared" si="20"/>
        <v>KY-Rockcastle</v>
      </c>
      <c r="B1330">
        <v>2025</v>
      </c>
      <c r="C1330">
        <v>21</v>
      </c>
      <c r="D1330" t="s">
        <v>4883</v>
      </c>
      <c r="E1330">
        <v>203</v>
      </c>
      <c r="F1330" t="s">
        <v>5249</v>
      </c>
      <c r="G1330">
        <v>67500</v>
      </c>
      <c r="H1330">
        <v>35450</v>
      </c>
      <c r="I1330">
        <v>42540</v>
      </c>
      <c r="J1330">
        <v>56700</v>
      </c>
      <c r="K1330">
        <v>70900</v>
      </c>
      <c r="L1330">
        <v>81535</v>
      </c>
      <c r="M1330" t="s">
        <v>4883</v>
      </c>
      <c r="N1330" t="s">
        <v>5250</v>
      </c>
      <c r="O1330" t="s">
        <v>5251</v>
      </c>
      <c r="P1330" t="s">
        <v>5252</v>
      </c>
      <c r="Q1330" t="s">
        <v>5253</v>
      </c>
      <c r="R1330" s="28">
        <v>45762</v>
      </c>
    </row>
    <row r="1331" spans="1:18" x14ac:dyDescent="0.25">
      <c r="A1331" t="str">
        <f t="shared" si="20"/>
        <v>KY-Rowan</v>
      </c>
      <c r="B1331">
        <v>2025</v>
      </c>
      <c r="C1331">
        <v>21</v>
      </c>
      <c r="D1331" t="s">
        <v>4883</v>
      </c>
      <c r="E1331">
        <v>205</v>
      </c>
      <c r="F1331" t="s">
        <v>5254</v>
      </c>
      <c r="G1331">
        <v>78400</v>
      </c>
      <c r="H1331">
        <v>38300</v>
      </c>
      <c r="I1331">
        <v>45960</v>
      </c>
      <c r="J1331">
        <v>61300</v>
      </c>
      <c r="K1331">
        <v>76600</v>
      </c>
      <c r="L1331">
        <v>88090</v>
      </c>
      <c r="M1331" t="s">
        <v>4883</v>
      </c>
      <c r="N1331" t="s">
        <v>5255</v>
      </c>
      <c r="O1331" t="s">
        <v>5256</v>
      </c>
      <c r="P1331" t="s">
        <v>5257</v>
      </c>
      <c r="Q1331" t="s">
        <v>5258</v>
      </c>
      <c r="R1331" s="28">
        <v>45762</v>
      </c>
    </row>
    <row r="1332" spans="1:18" x14ac:dyDescent="0.25">
      <c r="A1332" t="str">
        <f t="shared" si="20"/>
        <v>KY-Russell</v>
      </c>
      <c r="B1332">
        <v>2025</v>
      </c>
      <c r="C1332">
        <v>21</v>
      </c>
      <c r="D1332" t="s">
        <v>4883</v>
      </c>
      <c r="E1332">
        <v>207</v>
      </c>
      <c r="F1332" t="s">
        <v>1174</v>
      </c>
      <c r="G1332">
        <v>72300</v>
      </c>
      <c r="H1332">
        <v>36150</v>
      </c>
      <c r="I1332">
        <v>43380</v>
      </c>
      <c r="J1332">
        <v>57850</v>
      </c>
      <c r="K1332">
        <v>72300</v>
      </c>
      <c r="L1332">
        <v>83145</v>
      </c>
      <c r="M1332" t="s">
        <v>4883</v>
      </c>
      <c r="N1332" t="s">
        <v>1175</v>
      </c>
      <c r="O1332" t="s">
        <v>5259</v>
      </c>
      <c r="P1332" t="s">
        <v>5260</v>
      </c>
      <c r="Q1332" t="s">
        <v>5261</v>
      </c>
      <c r="R1332" s="28">
        <v>45762</v>
      </c>
    </row>
    <row r="1333" spans="1:18" x14ac:dyDescent="0.25">
      <c r="A1333" t="str">
        <f t="shared" si="20"/>
        <v>KY-Scott</v>
      </c>
      <c r="B1333">
        <v>2025</v>
      </c>
      <c r="C1333">
        <v>21</v>
      </c>
      <c r="D1333" t="s">
        <v>4883</v>
      </c>
      <c r="E1333">
        <v>209</v>
      </c>
      <c r="F1333" t="s">
        <v>553</v>
      </c>
      <c r="G1333">
        <v>102400</v>
      </c>
      <c r="H1333">
        <v>51200</v>
      </c>
      <c r="I1333">
        <v>61440</v>
      </c>
      <c r="J1333">
        <v>81900</v>
      </c>
      <c r="K1333">
        <v>102400</v>
      </c>
      <c r="L1333">
        <v>117760</v>
      </c>
      <c r="M1333" t="s">
        <v>4883</v>
      </c>
      <c r="N1333" t="s">
        <v>554</v>
      </c>
      <c r="O1333" t="s">
        <v>4914</v>
      </c>
      <c r="P1333" t="s">
        <v>5262</v>
      </c>
      <c r="Q1333" t="s">
        <v>4916</v>
      </c>
      <c r="R1333" s="28">
        <v>45762</v>
      </c>
    </row>
    <row r="1334" spans="1:18" x14ac:dyDescent="0.25">
      <c r="A1334" t="str">
        <f t="shared" si="20"/>
        <v>KY-Shelby</v>
      </c>
      <c r="B1334">
        <v>2025</v>
      </c>
      <c r="C1334">
        <v>21</v>
      </c>
      <c r="D1334" t="s">
        <v>4883</v>
      </c>
      <c r="E1334">
        <v>211</v>
      </c>
      <c r="F1334" t="s">
        <v>558</v>
      </c>
      <c r="G1334">
        <v>105800</v>
      </c>
      <c r="H1334">
        <v>52900</v>
      </c>
      <c r="I1334">
        <v>63480</v>
      </c>
      <c r="J1334">
        <v>84650</v>
      </c>
      <c r="K1334">
        <v>105800</v>
      </c>
      <c r="L1334">
        <v>121670</v>
      </c>
      <c r="M1334" t="s">
        <v>4883</v>
      </c>
      <c r="N1334" t="s">
        <v>559</v>
      </c>
      <c r="O1334" t="s">
        <v>5263</v>
      </c>
      <c r="P1334" t="s">
        <v>5264</v>
      </c>
      <c r="Q1334" t="s">
        <v>5265</v>
      </c>
      <c r="R1334" s="28">
        <v>45762</v>
      </c>
    </row>
    <row r="1335" spans="1:18" x14ac:dyDescent="0.25">
      <c r="A1335" t="str">
        <f t="shared" si="20"/>
        <v>KY-Simpson</v>
      </c>
      <c r="B1335">
        <v>2025</v>
      </c>
      <c r="C1335">
        <v>21</v>
      </c>
      <c r="D1335" t="s">
        <v>4883</v>
      </c>
      <c r="E1335">
        <v>213</v>
      </c>
      <c r="F1335" t="s">
        <v>5266</v>
      </c>
      <c r="G1335">
        <v>77600</v>
      </c>
      <c r="H1335">
        <v>38800</v>
      </c>
      <c r="I1335">
        <v>46560</v>
      </c>
      <c r="J1335">
        <v>62100</v>
      </c>
      <c r="K1335">
        <v>77600</v>
      </c>
      <c r="L1335">
        <v>89240</v>
      </c>
      <c r="M1335" t="s">
        <v>4883</v>
      </c>
      <c r="N1335" t="s">
        <v>5267</v>
      </c>
      <c r="O1335" t="s">
        <v>5268</v>
      </c>
      <c r="P1335" t="s">
        <v>5269</v>
      </c>
      <c r="Q1335" t="s">
        <v>5270</v>
      </c>
      <c r="R1335" s="28">
        <v>45762</v>
      </c>
    </row>
    <row r="1336" spans="1:18" x14ac:dyDescent="0.25">
      <c r="A1336" t="str">
        <f t="shared" si="20"/>
        <v>KY-Spencer</v>
      </c>
      <c r="B1336">
        <v>2025</v>
      </c>
      <c r="C1336">
        <v>21</v>
      </c>
      <c r="D1336" t="s">
        <v>4883</v>
      </c>
      <c r="E1336">
        <v>215</v>
      </c>
      <c r="F1336" t="s">
        <v>4014</v>
      </c>
      <c r="G1336">
        <v>96600</v>
      </c>
      <c r="H1336">
        <v>48300</v>
      </c>
      <c r="I1336">
        <v>57960</v>
      </c>
      <c r="J1336">
        <v>77300</v>
      </c>
      <c r="K1336">
        <v>96600</v>
      </c>
      <c r="L1336">
        <v>111090</v>
      </c>
      <c r="M1336" t="s">
        <v>4883</v>
      </c>
      <c r="N1336" t="s">
        <v>4015</v>
      </c>
      <c r="O1336" t="s">
        <v>3796</v>
      </c>
      <c r="P1336" t="s">
        <v>5271</v>
      </c>
      <c r="Q1336" t="s">
        <v>3798</v>
      </c>
      <c r="R1336" s="28">
        <v>45762</v>
      </c>
    </row>
    <row r="1337" spans="1:18" x14ac:dyDescent="0.25">
      <c r="A1337" t="str">
        <f t="shared" si="20"/>
        <v>KY-Taylor</v>
      </c>
      <c r="B1337">
        <v>2025</v>
      </c>
      <c r="C1337">
        <v>21</v>
      </c>
      <c r="D1337" t="s">
        <v>4883</v>
      </c>
      <c r="E1337">
        <v>217</v>
      </c>
      <c r="F1337" t="s">
        <v>901</v>
      </c>
      <c r="G1337">
        <v>85800</v>
      </c>
      <c r="H1337">
        <v>38550</v>
      </c>
      <c r="I1337">
        <v>46260</v>
      </c>
      <c r="J1337">
        <v>61650</v>
      </c>
      <c r="K1337">
        <v>77100</v>
      </c>
      <c r="L1337">
        <v>88665</v>
      </c>
      <c r="M1337" t="s">
        <v>4883</v>
      </c>
      <c r="N1337" t="s">
        <v>902</v>
      </c>
      <c r="O1337" t="s">
        <v>5272</v>
      </c>
      <c r="P1337" t="s">
        <v>5273</v>
      </c>
      <c r="Q1337" t="s">
        <v>5274</v>
      </c>
      <c r="R1337" s="28">
        <v>45762</v>
      </c>
    </row>
    <row r="1338" spans="1:18" x14ac:dyDescent="0.25">
      <c r="A1338" t="str">
        <f t="shared" si="20"/>
        <v>KY-Todd</v>
      </c>
      <c r="B1338">
        <v>2025</v>
      </c>
      <c r="C1338">
        <v>21</v>
      </c>
      <c r="D1338" t="s">
        <v>4883</v>
      </c>
      <c r="E1338">
        <v>219</v>
      </c>
      <c r="F1338" t="s">
        <v>5275</v>
      </c>
      <c r="G1338">
        <v>76900</v>
      </c>
      <c r="H1338">
        <v>38450</v>
      </c>
      <c r="I1338">
        <v>46140</v>
      </c>
      <c r="J1338">
        <v>61500</v>
      </c>
      <c r="K1338">
        <v>76900</v>
      </c>
      <c r="L1338">
        <v>88435</v>
      </c>
      <c r="M1338" t="s">
        <v>4883</v>
      </c>
      <c r="N1338" t="s">
        <v>5276</v>
      </c>
      <c r="O1338" t="s">
        <v>5277</v>
      </c>
      <c r="P1338" t="s">
        <v>5278</v>
      </c>
      <c r="Q1338" t="s">
        <v>5279</v>
      </c>
      <c r="R1338" s="28">
        <v>45762</v>
      </c>
    </row>
    <row r="1339" spans="1:18" x14ac:dyDescent="0.25">
      <c r="A1339" t="str">
        <f t="shared" si="20"/>
        <v>KY-Trigg</v>
      </c>
      <c r="B1339">
        <v>2025</v>
      </c>
      <c r="C1339">
        <v>21</v>
      </c>
      <c r="D1339" t="s">
        <v>4883</v>
      </c>
      <c r="E1339">
        <v>221</v>
      </c>
      <c r="F1339" t="s">
        <v>5280</v>
      </c>
      <c r="G1339">
        <v>89800</v>
      </c>
      <c r="H1339">
        <v>43850</v>
      </c>
      <c r="I1339">
        <v>52620</v>
      </c>
      <c r="J1339">
        <v>70100</v>
      </c>
      <c r="K1339">
        <v>87700</v>
      </c>
      <c r="L1339">
        <v>100855</v>
      </c>
      <c r="M1339" t="s">
        <v>4883</v>
      </c>
      <c r="N1339" t="s">
        <v>5281</v>
      </c>
      <c r="O1339" t="s">
        <v>4977</v>
      </c>
      <c r="P1339" t="s">
        <v>5282</v>
      </c>
      <c r="Q1339" t="s">
        <v>4979</v>
      </c>
      <c r="R1339" s="28">
        <v>45762</v>
      </c>
    </row>
    <row r="1340" spans="1:18" x14ac:dyDescent="0.25">
      <c r="A1340" t="str">
        <f t="shared" si="20"/>
        <v>KY-Trimble</v>
      </c>
      <c r="B1340">
        <v>2025</v>
      </c>
      <c r="C1340">
        <v>21</v>
      </c>
      <c r="D1340" t="s">
        <v>4883</v>
      </c>
      <c r="E1340">
        <v>223</v>
      </c>
      <c r="F1340" t="s">
        <v>5283</v>
      </c>
      <c r="G1340">
        <v>82600</v>
      </c>
      <c r="H1340">
        <v>41300</v>
      </c>
      <c r="I1340">
        <v>49560</v>
      </c>
      <c r="J1340">
        <v>66100</v>
      </c>
      <c r="K1340">
        <v>82600</v>
      </c>
      <c r="L1340">
        <v>94990</v>
      </c>
      <c r="M1340" t="s">
        <v>4883</v>
      </c>
      <c r="N1340" t="s">
        <v>5284</v>
      </c>
      <c r="O1340" t="s">
        <v>5285</v>
      </c>
      <c r="P1340" t="s">
        <v>5286</v>
      </c>
      <c r="Q1340" t="s">
        <v>5287</v>
      </c>
      <c r="R1340" s="28">
        <v>45762</v>
      </c>
    </row>
    <row r="1341" spans="1:18" x14ac:dyDescent="0.25">
      <c r="A1341" t="str">
        <f t="shared" si="20"/>
        <v>KY-Union</v>
      </c>
      <c r="B1341">
        <v>2025</v>
      </c>
      <c r="C1341">
        <v>21</v>
      </c>
      <c r="D1341" t="s">
        <v>4883</v>
      </c>
      <c r="E1341">
        <v>225</v>
      </c>
      <c r="F1341" t="s">
        <v>574</v>
      </c>
      <c r="G1341">
        <v>76500</v>
      </c>
      <c r="H1341">
        <v>38250</v>
      </c>
      <c r="I1341">
        <v>45900</v>
      </c>
      <c r="J1341">
        <v>61200</v>
      </c>
      <c r="K1341">
        <v>76500</v>
      </c>
      <c r="L1341">
        <v>87975</v>
      </c>
      <c r="M1341" t="s">
        <v>4883</v>
      </c>
      <c r="N1341" t="s">
        <v>575</v>
      </c>
      <c r="O1341" t="s">
        <v>5288</v>
      </c>
      <c r="P1341" t="s">
        <v>5289</v>
      </c>
      <c r="Q1341" t="s">
        <v>5290</v>
      </c>
      <c r="R1341" s="28">
        <v>45762</v>
      </c>
    </row>
    <row r="1342" spans="1:18" x14ac:dyDescent="0.25">
      <c r="A1342" t="str">
        <f t="shared" si="20"/>
        <v>KY-Warren</v>
      </c>
      <c r="B1342">
        <v>2025</v>
      </c>
      <c r="C1342">
        <v>21</v>
      </c>
      <c r="D1342" t="s">
        <v>4883</v>
      </c>
      <c r="E1342">
        <v>227</v>
      </c>
      <c r="F1342" t="s">
        <v>589</v>
      </c>
      <c r="G1342">
        <v>82900</v>
      </c>
      <c r="H1342">
        <v>41450</v>
      </c>
      <c r="I1342">
        <v>49740</v>
      </c>
      <c r="J1342">
        <v>66300</v>
      </c>
      <c r="K1342">
        <v>82900</v>
      </c>
      <c r="L1342">
        <v>95335</v>
      </c>
      <c r="M1342" t="s">
        <v>4883</v>
      </c>
      <c r="N1342" t="s">
        <v>590</v>
      </c>
      <c r="O1342" t="s">
        <v>4998</v>
      </c>
      <c r="P1342" t="s">
        <v>5291</v>
      </c>
      <c r="Q1342" t="s">
        <v>5000</v>
      </c>
      <c r="R1342" s="28">
        <v>45762</v>
      </c>
    </row>
    <row r="1343" spans="1:18" x14ac:dyDescent="0.25">
      <c r="A1343" t="str">
        <f t="shared" si="20"/>
        <v>KY-Washington</v>
      </c>
      <c r="B1343">
        <v>2025</v>
      </c>
      <c r="C1343">
        <v>21</v>
      </c>
      <c r="D1343" t="s">
        <v>4883</v>
      </c>
      <c r="E1343">
        <v>229</v>
      </c>
      <c r="F1343" t="s">
        <v>594</v>
      </c>
      <c r="G1343">
        <v>89000</v>
      </c>
      <c r="H1343">
        <v>44500</v>
      </c>
      <c r="I1343">
        <v>53400</v>
      </c>
      <c r="J1343">
        <v>71200</v>
      </c>
      <c r="K1343">
        <v>89000</v>
      </c>
      <c r="L1343">
        <v>102350</v>
      </c>
      <c r="M1343" t="s">
        <v>4883</v>
      </c>
      <c r="N1343" t="s">
        <v>595</v>
      </c>
      <c r="O1343" t="s">
        <v>5292</v>
      </c>
      <c r="P1343" t="s">
        <v>5293</v>
      </c>
      <c r="Q1343" t="s">
        <v>5294</v>
      </c>
      <c r="R1343" s="28">
        <v>45762</v>
      </c>
    </row>
    <row r="1344" spans="1:18" x14ac:dyDescent="0.25">
      <c r="A1344" t="str">
        <f t="shared" si="20"/>
        <v>KY-Wayne</v>
      </c>
      <c r="B1344">
        <v>2025</v>
      </c>
      <c r="C1344">
        <v>21</v>
      </c>
      <c r="D1344" t="s">
        <v>4883</v>
      </c>
      <c r="E1344">
        <v>231</v>
      </c>
      <c r="F1344" t="s">
        <v>599</v>
      </c>
      <c r="G1344">
        <v>62400</v>
      </c>
      <c r="H1344">
        <v>35450</v>
      </c>
      <c r="I1344">
        <v>42540</v>
      </c>
      <c r="J1344">
        <v>56700</v>
      </c>
      <c r="K1344">
        <v>70900</v>
      </c>
      <c r="L1344">
        <v>81535</v>
      </c>
      <c r="M1344" t="s">
        <v>4883</v>
      </c>
      <c r="N1344" t="s">
        <v>600</v>
      </c>
      <c r="O1344" t="s">
        <v>5295</v>
      </c>
      <c r="P1344" t="s">
        <v>5296</v>
      </c>
      <c r="Q1344" t="s">
        <v>5297</v>
      </c>
      <c r="R1344" s="28">
        <v>45762</v>
      </c>
    </row>
    <row r="1345" spans="1:18" x14ac:dyDescent="0.25">
      <c r="A1345" t="str">
        <f t="shared" si="20"/>
        <v>KY-Webster</v>
      </c>
      <c r="B1345">
        <v>2025</v>
      </c>
      <c r="C1345">
        <v>21</v>
      </c>
      <c r="D1345" t="s">
        <v>4883</v>
      </c>
      <c r="E1345">
        <v>233</v>
      </c>
      <c r="F1345" t="s">
        <v>3515</v>
      </c>
      <c r="G1345">
        <v>71800</v>
      </c>
      <c r="H1345">
        <v>35900</v>
      </c>
      <c r="I1345">
        <v>43080</v>
      </c>
      <c r="J1345">
        <v>57450</v>
      </c>
      <c r="K1345">
        <v>71800</v>
      </c>
      <c r="L1345">
        <v>82570</v>
      </c>
      <c r="M1345" t="s">
        <v>4883</v>
      </c>
      <c r="N1345" t="s">
        <v>3516</v>
      </c>
      <c r="O1345" t="s">
        <v>5298</v>
      </c>
      <c r="P1345" t="s">
        <v>5299</v>
      </c>
      <c r="Q1345" t="s">
        <v>5300</v>
      </c>
      <c r="R1345" s="28">
        <v>45762</v>
      </c>
    </row>
    <row r="1346" spans="1:18" x14ac:dyDescent="0.25">
      <c r="A1346" t="str">
        <f t="shared" si="20"/>
        <v>KY-Whitley</v>
      </c>
      <c r="B1346">
        <v>2025</v>
      </c>
      <c r="C1346">
        <v>21</v>
      </c>
      <c r="D1346" t="s">
        <v>4883</v>
      </c>
      <c r="E1346">
        <v>235</v>
      </c>
      <c r="F1346" t="s">
        <v>4082</v>
      </c>
      <c r="G1346">
        <v>58000</v>
      </c>
      <c r="H1346">
        <v>35450</v>
      </c>
      <c r="I1346">
        <v>42540</v>
      </c>
      <c r="J1346">
        <v>56700</v>
      </c>
      <c r="K1346">
        <v>70900</v>
      </c>
      <c r="L1346">
        <v>81535</v>
      </c>
      <c r="M1346" t="s">
        <v>4883</v>
      </c>
      <c r="N1346" t="s">
        <v>4083</v>
      </c>
      <c r="O1346" t="s">
        <v>5301</v>
      </c>
      <c r="P1346" t="s">
        <v>5302</v>
      </c>
      <c r="Q1346" t="s">
        <v>5303</v>
      </c>
      <c r="R1346" s="28">
        <v>45762</v>
      </c>
    </row>
    <row r="1347" spans="1:18" x14ac:dyDescent="0.25">
      <c r="A1347" t="str">
        <f t="shared" ref="A1347:A1410" si="21">D1347&amp;"-"&amp;F1347</f>
        <v>KY-Wolfe</v>
      </c>
      <c r="B1347">
        <v>2025</v>
      </c>
      <c r="C1347">
        <v>21</v>
      </c>
      <c r="D1347" t="s">
        <v>4883</v>
      </c>
      <c r="E1347">
        <v>237</v>
      </c>
      <c r="F1347" t="s">
        <v>5304</v>
      </c>
      <c r="G1347">
        <v>37900</v>
      </c>
      <c r="H1347">
        <v>35450</v>
      </c>
      <c r="I1347">
        <v>42540</v>
      </c>
      <c r="J1347">
        <v>56700</v>
      </c>
      <c r="K1347">
        <v>70900</v>
      </c>
      <c r="L1347">
        <v>81535</v>
      </c>
      <c r="M1347" t="s">
        <v>4883</v>
      </c>
      <c r="N1347" t="s">
        <v>5305</v>
      </c>
      <c r="O1347" t="s">
        <v>5306</v>
      </c>
      <c r="P1347" t="s">
        <v>5307</v>
      </c>
      <c r="Q1347" t="s">
        <v>5308</v>
      </c>
      <c r="R1347" s="28">
        <v>45762</v>
      </c>
    </row>
    <row r="1348" spans="1:18" x14ac:dyDescent="0.25">
      <c r="A1348" t="str">
        <f t="shared" si="21"/>
        <v>KY-Woodford</v>
      </c>
      <c r="B1348">
        <v>2025</v>
      </c>
      <c r="C1348">
        <v>21</v>
      </c>
      <c r="D1348" t="s">
        <v>4883</v>
      </c>
      <c r="E1348">
        <v>239</v>
      </c>
      <c r="F1348" t="s">
        <v>625</v>
      </c>
      <c r="G1348">
        <v>102400</v>
      </c>
      <c r="H1348">
        <v>51200</v>
      </c>
      <c r="I1348">
        <v>61440</v>
      </c>
      <c r="J1348">
        <v>81900</v>
      </c>
      <c r="K1348">
        <v>102400</v>
      </c>
      <c r="L1348">
        <v>117760</v>
      </c>
      <c r="M1348" t="s">
        <v>4883</v>
      </c>
      <c r="N1348" t="s">
        <v>626</v>
      </c>
      <c r="O1348" t="s">
        <v>4914</v>
      </c>
      <c r="P1348" t="s">
        <v>5309</v>
      </c>
      <c r="Q1348" t="s">
        <v>4916</v>
      </c>
      <c r="R1348" s="28">
        <v>45762</v>
      </c>
    </row>
    <row r="1349" spans="1:18" x14ac:dyDescent="0.25">
      <c r="A1349" t="str">
        <f t="shared" si="21"/>
        <v>LA-Acadia Parish</v>
      </c>
      <c r="B1349">
        <v>2025</v>
      </c>
      <c r="C1349">
        <v>22</v>
      </c>
      <c r="D1349" t="s">
        <v>5310</v>
      </c>
      <c r="E1349">
        <v>1</v>
      </c>
      <c r="F1349" t="s">
        <v>5311</v>
      </c>
      <c r="G1349">
        <v>69200</v>
      </c>
      <c r="H1349">
        <v>34600</v>
      </c>
      <c r="I1349">
        <v>41520</v>
      </c>
      <c r="J1349">
        <v>55350</v>
      </c>
      <c r="K1349">
        <v>69200</v>
      </c>
      <c r="L1349">
        <v>79580</v>
      </c>
      <c r="M1349" t="s">
        <v>5310</v>
      </c>
      <c r="N1349" t="s">
        <v>5311</v>
      </c>
      <c r="O1349" t="s">
        <v>5312</v>
      </c>
      <c r="P1349" t="s">
        <v>5313</v>
      </c>
      <c r="Q1349" t="s">
        <v>5314</v>
      </c>
      <c r="R1349" s="28">
        <v>45762</v>
      </c>
    </row>
    <row r="1350" spans="1:18" x14ac:dyDescent="0.25">
      <c r="A1350" t="str">
        <f t="shared" si="21"/>
        <v>LA-Allen Parish</v>
      </c>
      <c r="B1350">
        <v>2025</v>
      </c>
      <c r="C1350">
        <v>22</v>
      </c>
      <c r="D1350" t="s">
        <v>5310</v>
      </c>
      <c r="E1350">
        <v>3</v>
      </c>
      <c r="F1350" t="s">
        <v>5315</v>
      </c>
      <c r="G1350">
        <v>65200</v>
      </c>
      <c r="H1350">
        <v>33000</v>
      </c>
      <c r="I1350">
        <v>39600</v>
      </c>
      <c r="J1350">
        <v>52800</v>
      </c>
      <c r="K1350">
        <v>66000</v>
      </c>
      <c r="L1350">
        <v>75900</v>
      </c>
      <c r="M1350" t="s">
        <v>5310</v>
      </c>
      <c r="N1350" t="s">
        <v>5315</v>
      </c>
      <c r="O1350" t="s">
        <v>5316</v>
      </c>
      <c r="P1350" t="s">
        <v>5317</v>
      </c>
      <c r="Q1350" t="s">
        <v>5318</v>
      </c>
      <c r="R1350" s="28">
        <v>45762</v>
      </c>
    </row>
    <row r="1351" spans="1:18" x14ac:dyDescent="0.25">
      <c r="A1351" t="str">
        <f t="shared" si="21"/>
        <v>LA-Ascension Parish</v>
      </c>
      <c r="B1351">
        <v>2025</v>
      </c>
      <c r="C1351">
        <v>22</v>
      </c>
      <c r="D1351" t="s">
        <v>5310</v>
      </c>
      <c r="E1351">
        <v>5</v>
      </c>
      <c r="F1351" t="s">
        <v>5319</v>
      </c>
      <c r="G1351">
        <v>91700</v>
      </c>
      <c r="H1351">
        <v>45850</v>
      </c>
      <c r="I1351">
        <v>55020</v>
      </c>
      <c r="J1351">
        <v>73350</v>
      </c>
      <c r="K1351">
        <v>91700</v>
      </c>
      <c r="L1351">
        <v>105455</v>
      </c>
      <c r="M1351" t="s">
        <v>5310</v>
      </c>
      <c r="N1351" t="s">
        <v>5319</v>
      </c>
      <c r="O1351" t="s">
        <v>5320</v>
      </c>
      <c r="P1351" t="s">
        <v>5321</v>
      </c>
      <c r="Q1351" t="s">
        <v>5322</v>
      </c>
      <c r="R1351" s="28">
        <v>45762</v>
      </c>
    </row>
    <row r="1352" spans="1:18" x14ac:dyDescent="0.25">
      <c r="A1352" t="str">
        <f t="shared" si="21"/>
        <v>LA-Assumption Parish</v>
      </c>
      <c r="B1352">
        <v>2025</v>
      </c>
      <c r="C1352">
        <v>22</v>
      </c>
      <c r="D1352" t="s">
        <v>5310</v>
      </c>
      <c r="E1352">
        <v>7</v>
      </c>
      <c r="F1352" t="s">
        <v>5323</v>
      </c>
      <c r="G1352">
        <v>77200</v>
      </c>
      <c r="H1352">
        <v>38600</v>
      </c>
      <c r="I1352">
        <v>46320</v>
      </c>
      <c r="J1352">
        <v>61750</v>
      </c>
      <c r="K1352">
        <v>77200</v>
      </c>
      <c r="L1352">
        <v>88780</v>
      </c>
      <c r="M1352" t="s">
        <v>5310</v>
      </c>
      <c r="N1352" t="s">
        <v>5323</v>
      </c>
      <c r="O1352" t="s">
        <v>5324</v>
      </c>
      <c r="P1352" t="s">
        <v>5325</v>
      </c>
      <c r="Q1352" t="s">
        <v>5326</v>
      </c>
      <c r="R1352" s="28">
        <v>45762</v>
      </c>
    </row>
    <row r="1353" spans="1:18" x14ac:dyDescent="0.25">
      <c r="A1353" t="str">
        <f t="shared" si="21"/>
        <v>LA-Avoyelles Parish</v>
      </c>
      <c r="B1353">
        <v>2025</v>
      </c>
      <c r="C1353">
        <v>22</v>
      </c>
      <c r="D1353" t="s">
        <v>5310</v>
      </c>
      <c r="E1353">
        <v>9</v>
      </c>
      <c r="F1353" t="s">
        <v>5327</v>
      </c>
      <c r="G1353">
        <v>54700</v>
      </c>
      <c r="H1353">
        <v>32400</v>
      </c>
      <c r="I1353">
        <v>38880</v>
      </c>
      <c r="J1353">
        <v>51850</v>
      </c>
      <c r="K1353">
        <v>64800</v>
      </c>
      <c r="L1353">
        <v>74520</v>
      </c>
      <c r="M1353" t="s">
        <v>5310</v>
      </c>
      <c r="N1353" t="s">
        <v>5327</v>
      </c>
      <c r="O1353" t="s">
        <v>5328</v>
      </c>
      <c r="P1353" t="s">
        <v>5329</v>
      </c>
      <c r="Q1353" t="s">
        <v>5330</v>
      </c>
      <c r="R1353" s="28">
        <v>45762</v>
      </c>
    </row>
    <row r="1354" spans="1:18" x14ac:dyDescent="0.25">
      <c r="A1354" t="str">
        <f t="shared" si="21"/>
        <v>LA-Beauregard Parish</v>
      </c>
      <c r="B1354">
        <v>2025</v>
      </c>
      <c r="C1354">
        <v>22</v>
      </c>
      <c r="D1354" t="s">
        <v>5310</v>
      </c>
      <c r="E1354">
        <v>11</v>
      </c>
      <c r="F1354" t="s">
        <v>5331</v>
      </c>
      <c r="G1354">
        <v>85000</v>
      </c>
      <c r="H1354">
        <v>42500</v>
      </c>
      <c r="I1354">
        <v>51000</v>
      </c>
      <c r="J1354">
        <v>68000</v>
      </c>
      <c r="K1354">
        <v>85000</v>
      </c>
      <c r="L1354">
        <v>97750</v>
      </c>
      <c r="M1354" t="s">
        <v>5310</v>
      </c>
      <c r="N1354" t="s">
        <v>5331</v>
      </c>
      <c r="O1354" t="s">
        <v>5332</v>
      </c>
      <c r="P1354" t="s">
        <v>5333</v>
      </c>
      <c r="Q1354" t="s">
        <v>5334</v>
      </c>
      <c r="R1354" s="28">
        <v>45762</v>
      </c>
    </row>
    <row r="1355" spans="1:18" x14ac:dyDescent="0.25">
      <c r="A1355" t="str">
        <f t="shared" si="21"/>
        <v>LA-Bienville Parish</v>
      </c>
      <c r="B1355">
        <v>2025</v>
      </c>
      <c r="C1355">
        <v>22</v>
      </c>
      <c r="D1355" t="s">
        <v>5310</v>
      </c>
      <c r="E1355">
        <v>13</v>
      </c>
      <c r="F1355" t="s">
        <v>5335</v>
      </c>
      <c r="G1355">
        <v>55300</v>
      </c>
      <c r="H1355">
        <v>32400</v>
      </c>
      <c r="I1355">
        <v>38880</v>
      </c>
      <c r="J1355">
        <v>51850</v>
      </c>
      <c r="K1355">
        <v>64800</v>
      </c>
      <c r="L1355">
        <v>74520</v>
      </c>
      <c r="M1355" t="s">
        <v>5310</v>
      </c>
      <c r="N1355" t="s">
        <v>5335</v>
      </c>
      <c r="O1355" t="s">
        <v>5336</v>
      </c>
      <c r="P1355" t="s">
        <v>5337</v>
      </c>
      <c r="Q1355" t="s">
        <v>5338</v>
      </c>
      <c r="R1355" s="28">
        <v>45762</v>
      </c>
    </row>
    <row r="1356" spans="1:18" x14ac:dyDescent="0.25">
      <c r="A1356" t="str">
        <f t="shared" si="21"/>
        <v>LA-Bossier Parish</v>
      </c>
      <c r="B1356">
        <v>2025</v>
      </c>
      <c r="C1356">
        <v>22</v>
      </c>
      <c r="D1356" t="s">
        <v>5310</v>
      </c>
      <c r="E1356">
        <v>15</v>
      </c>
      <c r="F1356" t="s">
        <v>5339</v>
      </c>
      <c r="G1356">
        <v>81700</v>
      </c>
      <c r="H1356">
        <v>40850</v>
      </c>
      <c r="I1356">
        <v>49020</v>
      </c>
      <c r="J1356">
        <v>65350</v>
      </c>
      <c r="K1356">
        <v>81700</v>
      </c>
      <c r="L1356">
        <v>93955</v>
      </c>
      <c r="M1356" t="s">
        <v>5310</v>
      </c>
      <c r="N1356" t="s">
        <v>5339</v>
      </c>
      <c r="O1356" t="s">
        <v>5340</v>
      </c>
      <c r="P1356" t="s">
        <v>5341</v>
      </c>
      <c r="Q1356" t="s">
        <v>5342</v>
      </c>
      <c r="R1356" s="28">
        <v>45762</v>
      </c>
    </row>
    <row r="1357" spans="1:18" x14ac:dyDescent="0.25">
      <c r="A1357" t="str">
        <f t="shared" si="21"/>
        <v>LA-Caddo Parish</v>
      </c>
      <c r="B1357">
        <v>2025</v>
      </c>
      <c r="C1357">
        <v>22</v>
      </c>
      <c r="D1357" t="s">
        <v>5310</v>
      </c>
      <c r="E1357">
        <v>17</v>
      </c>
      <c r="F1357" t="s">
        <v>5343</v>
      </c>
      <c r="G1357">
        <v>81700</v>
      </c>
      <c r="H1357">
        <v>40850</v>
      </c>
      <c r="I1357">
        <v>49020</v>
      </c>
      <c r="J1357">
        <v>65350</v>
      </c>
      <c r="K1357">
        <v>81700</v>
      </c>
      <c r="L1357">
        <v>93955</v>
      </c>
      <c r="M1357" t="s">
        <v>5310</v>
      </c>
      <c r="N1357" t="s">
        <v>5343</v>
      </c>
      <c r="O1357" t="s">
        <v>5340</v>
      </c>
      <c r="P1357" t="s">
        <v>5344</v>
      </c>
      <c r="Q1357" t="s">
        <v>5342</v>
      </c>
      <c r="R1357" s="28">
        <v>45762</v>
      </c>
    </row>
    <row r="1358" spans="1:18" x14ac:dyDescent="0.25">
      <c r="A1358" t="str">
        <f t="shared" si="21"/>
        <v>LA-Calcasieu Parish</v>
      </c>
      <c r="B1358">
        <v>2025</v>
      </c>
      <c r="C1358">
        <v>22</v>
      </c>
      <c r="D1358" t="s">
        <v>5310</v>
      </c>
      <c r="E1358">
        <v>19</v>
      </c>
      <c r="F1358" t="s">
        <v>5345</v>
      </c>
      <c r="G1358">
        <v>91100</v>
      </c>
      <c r="H1358">
        <v>43100</v>
      </c>
      <c r="I1358">
        <v>51720</v>
      </c>
      <c r="J1358">
        <v>68950</v>
      </c>
      <c r="K1358">
        <v>86200</v>
      </c>
      <c r="L1358">
        <v>99130</v>
      </c>
      <c r="M1358" t="s">
        <v>5310</v>
      </c>
      <c r="N1358" t="s">
        <v>5345</v>
      </c>
      <c r="O1358" t="s">
        <v>5346</v>
      </c>
      <c r="P1358" t="s">
        <v>5347</v>
      </c>
      <c r="Q1358" t="s">
        <v>5348</v>
      </c>
      <c r="R1358" s="28">
        <v>45762</v>
      </c>
    </row>
    <row r="1359" spans="1:18" x14ac:dyDescent="0.25">
      <c r="A1359" t="str">
        <f t="shared" si="21"/>
        <v>LA-Caldwell Parish</v>
      </c>
      <c r="B1359">
        <v>2025</v>
      </c>
      <c r="C1359">
        <v>22</v>
      </c>
      <c r="D1359" t="s">
        <v>5310</v>
      </c>
      <c r="E1359">
        <v>21</v>
      </c>
      <c r="F1359" t="s">
        <v>5349</v>
      </c>
      <c r="G1359">
        <v>86800</v>
      </c>
      <c r="H1359">
        <v>34400</v>
      </c>
      <c r="I1359">
        <v>41280</v>
      </c>
      <c r="J1359">
        <v>55050</v>
      </c>
      <c r="K1359">
        <v>68800</v>
      </c>
      <c r="L1359">
        <v>79120</v>
      </c>
      <c r="M1359" t="s">
        <v>5310</v>
      </c>
      <c r="N1359" t="s">
        <v>5349</v>
      </c>
      <c r="O1359" t="s">
        <v>5350</v>
      </c>
      <c r="P1359" t="s">
        <v>5351</v>
      </c>
      <c r="Q1359" t="s">
        <v>5352</v>
      </c>
      <c r="R1359" s="28">
        <v>45762</v>
      </c>
    </row>
    <row r="1360" spans="1:18" x14ac:dyDescent="0.25">
      <c r="A1360" t="str">
        <f t="shared" si="21"/>
        <v>LA-Cameron Parish</v>
      </c>
      <c r="B1360">
        <v>2025</v>
      </c>
      <c r="C1360">
        <v>22</v>
      </c>
      <c r="D1360" t="s">
        <v>5310</v>
      </c>
      <c r="E1360">
        <v>23</v>
      </c>
      <c r="F1360" t="s">
        <v>5353</v>
      </c>
      <c r="G1360">
        <v>91100</v>
      </c>
      <c r="H1360">
        <v>43100</v>
      </c>
      <c r="I1360">
        <v>51720</v>
      </c>
      <c r="J1360">
        <v>68950</v>
      </c>
      <c r="K1360">
        <v>86200</v>
      </c>
      <c r="L1360">
        <v>99130</v>
      </c>
      <c r="M1360" t="s">
        <v>5310</v>
      </c>
      <c r="N1360" t="s">
        <v>5353</v>
      </c>
      <c r="O1360" t="s">
        <v>5346</v>
      </c>
      <c r="P1360" t="s">
        <v>5354</v>
      </c>
      <c r="Q1360" t="s">
        <v>5348</v>
      </c>
      <c r="R1360" s="28">
        <v>45762</v>
      </c>
    </row>
    <row r="1361" spans="1:18" x14ac:dyDescent="0.25">
      <c r="A1361" t="str">
        <f t="shared" si="21"/>
        <v>LA-Catahoula Parish</v>
      </c>
      <c r="B1361">
        <v>2025</v>
      </c>
      <c r="C1361">
        <v>22</v>
      </c>
      <c r="D1361" t="s">
        <v>5310</v>
      </c>
      <c r="E1361">
        <v>25</v>
      </c>
      <c r="F1361" t="s">
        <v>5355</v>
      </c>
      <c r="G1361">
        <v>65700</v>
      </c>
      <c r="H1361">
        <v>33000</v>
      </c>
      <c r="I1361">
        <v>39600</v>
      </c>
      <c r="J1361">
        <v>52800</v>
      </c>
      <c r="K1361">
        <v>66000</v>
      </c>
      <c r="L1361">
        <v>75900</v>
      </c>
      <c r="M1361" t="s">
        <v>5310</v>
      </c>
      <c r="N1361" t="s">
        <v>5355</v>
      </c>
      <c r="O1361" t="s">
        <v>5356</v>
      </c>
      <c r="P1361" t="s">
        <v>5357</v>
      </c>
      <c r="Q1361" t="s">
        <v>5358</v>
      </c>
      <c r="R1361" s="28">
        <v>45762</v>
      </c>
    </row>
    <row r="1362" spans="1:18" x14ac:dyDescent="0.25">
      <c r="A1362" t="str">
        <f t="shared" si="21"/>
        <v>LA-Claiborne Parish</v>
      </c>
      <c r="B1362">
        <v>2025</v>
      </c>
      <c r="C1362">
        <v>22</v>
      </c>
      <c r="D1362" t="s">
        <v>5310</v>
      </c>
      <c r="E1362">
        <v>27</v>
      </c>
      <c r="F1362" t="s">
        <v>5359</v>
      </c>
      <c r="G1362">
        <v>47300</v>
      </c>
      <c r="H1362">
        <v>32400</v>
      </c>
      <c r="I1362">
        <v>38880</v>
      </c>
      <c r="J1362">
        <v>51850</v>
      </c>
      <c r="K1362">
        <v>64800</v>
      </c>
      <c r="L1362">
        <v>74520</v>
      </c>
      <c r="M1362" t="s">
        <v>5310</v>
      </c>
      <c r="N1362" t="s">
        <v>5359</v>
      </c>
      <c r="O1362" t="s">
        <v>5360</v>
      </c>
      <c r="P1362" t="s">
        <v>5361</v>
      </c>
      <c r="Q1362" t="s">
        <v>5362</v>
      </c>
      <c r="R1362" s="28">
        <v>45762</v>
      </c>
    </row>
    <row r="1363" spans="1:18" x14ac:dyDescent="0.25">
      <c r="A1363" t="str">
        <f t="shared" si="21"/>
        <v>LA-Concordia Parish</v>
      </c>
      <c r="B1363">
        <v>2025</v>
      </c>
      <c r="C1363">
        <v>22</v>
      </c>
      <c r="D1363" t="s">
        <v>5310</v>
      </c>
      <c r="E1363">
        <v>29</v>
      </c>
      <c r="F1363" t="s">
        <v>5363</v>
      </c>
      <c r="G1363">
        <v>54000</v>
      </c>
      <c r="H1363">
        <v>32400</v>
      </c>
      <c r="I1363">
        <v>38880</v>
      </c>
      <c r="J1363">
        <v>51850</v>
      </c>
      <c r="K1363">
        <v>64800</v>
      </c>
      <c r="L1363">
        <v>74520</v>
      </c>
      <c r="M1363" t="s">
        <v>5310</v>
      </c>
      <c r="N1363" t="s">
        <v>5363</v>
      </c>
      <c r="O1363" t="s">
        <v>5364</v>
      </c>
      <c r="P1363" t="s">
        <v>5365</v>
      </c>
      <c r="Q1363" t="s">
        <v>5366</v>
      </c>
      <c r="R1363" s="28">
        <v>45762</v>
      </c>
    </row>
    <row r="1364" spans="1:18" x14ac:dyDescent="0.25">
      <c r="A1364" t="str">
        <f t="shared" si="21"/>
        <v>LA-De Soto Parish</v>
      </c>
      <c r="B1364">
        <v>2025</v>
      </c>
      <c r="C1364">
        <v>22</v>
      </c>
      <c r="D1364" t="s">
        <v>5310</v>
      </c>
      <c r="E1364">
        <v>31</v>
      </c>
      <c r="F1364" t="s">
        <v>5367</v>
      </c>
      <c r="G1364">
        <v>81700</v>
      </c>
      <c r="H1364">
        <v>40850</v>
      </c>
      <c r="I1364">
        <v>49020</v>
      </c>
      <c r="J1364">
        <v>65350</v>
      </c>
      <c r="K1364">
        <v>81700</v>
      </c>
      <c r="L1364">
        <v>93955</v>
      </c>
      <c r="M1364" t="s">
        <v>5310</v>
      </c>
      <c r="N1364" t="s">
        <v>5367</v>
      </c>
      <c r="O1364" t="s">
        <v>5340</v>
      </c>
      <c r="P1364" t="s">
        <v>5368</v>
      </c>
      <c r="Q1364" t="s">
        <v>5342</v>
      </c>
      <c r="R1364" s="28">
        <v>45762</v>
      </c>
    </row>
    <row r="1365" spans="1:18" x14ac:dyDescent="0.25">
      <c r="A1365" t="str">
        <f t="shared" si="21"/>
        <v>LA-East Baton Rouge Parish</v>
      </c>
      <c r="B1365">
        <v>2025</v>
      </c>
      <c r="C1365">
        <v>22</v>
      </c>
      <c r="D1365" t="s">
        <v>5310</v>
      </c>
      <c r="E1365">
        <v>33</v>
      </c>
      <c r="F1365" t="s">
        <v>5369</v>
      </c>
      <c r="G1365">
        <v>91700</v>
      </c>
      <c r="H1365">
        <v>45850</v>
      </c>
      <c r="I1365">
        <v>55020</v>
      </c>
      <c r="J1365">
        <v>73350</v>
      </c>
      <c r="K1365">
        <v>91700</v>
      </c>
      <c r="L1365">
        <v>105455</v>
      </c>
      <c r="M1365" t="s">
        <v>5310</v>
      </c>
      <c r="N1365" t="s">
        <v>5369</v>
      </c>
      <c r="O1365" t="s">
        <v>5320</v>
      </c>
      <c r="P1365" t="s">
        <v>5370</v>
      </c>
      <c r="Q1365" t="s">
        <v>5322</v>
      </c>
      <c r="R1365" s="28">
        <v>45762</v>
      </c>
    </row>
    <row r="1366" spans="1:18" x14ac:dyDescent="0.25">
      <c r="A1366" t="str">
        <f t="shared" si="21"/>
        <v>LA-East Carroll Parish</v>
      </c>
      <c r="B1366">
        <v>2025</v>
      </c>
      <c r="C1366">
        <v>22</v>
      </c>
      <c r="D1366" t="s">
        <v>5310</v>
      </c>
      <c r="E1366">
        <v>35</v>
      </c>
      <c r="F1366" t="s">
        <v>5371</v>
      </c>
      <c r="G1366">
        <v>39900</v>
      </c>
      <c r="H1366">
        <v>32400</v>
      </c>
      <c r="I1366">
        <v>38880</v>
      </c>
      <c r="J1366">
        <v>51850</v>
      </c>
      <c r="K1366">
        <v>64800</v>
      </c>
      <c r="L1366">
        <v>74520</v>
      </c>
      <c r="M1366" t="s">
        <v>5310</v>
      </c>
      <c r="N1366" t="s">
        <v>5371</v>
      </c>
      <c r="O1366" t="s">
        <v>5372</v>
      </c>
      <c r="P1366" t="s">
        <v>5373</v>
      </c>
      <c r="Q1366" t="s">
        <v>5374</v>
      </c>
      <c r="R1366" s="28">
        <v>45762</v>
      </c>
    </row>
    <row r="1367" spans="1:18" x14ac:dyDescent="0.25">
      <c r="A1367" t="str">
        <f t="shared" si="21"/>
        <v>LA-East Feliciana Parish</v>
      </c>
      <c r="B1367">
        <v>2025</v>
      </c>
      <c r="C1367">
        <v>22</v>
      </c>
      <c r="D1367" t="s">
        <v>5310</v>
      </c>
      <c r="E1367">
        <v>37</v>
      </c>
      <c r="F1367" t="s">
        <v>5375</v>
      </c>
      <c r="G1367">
        <v>91700</v>
      </c>
      <c r="H1367">
        <v>45850</v>
      </c>
      <c r="I1367">
        <v>55020</v>
      </c>
      <c r="J1367">
        <v>73350</v>
      </c>
      <c r="K1367">
        <v>91700</v>
      </c>
      <c r="L1367">
        <v>105455</v>
      </c>
      <c r="M1367" t="s">
        <v>5310</v>
      </c>
      <c r="N1367" t="s">
        <v>5375</v>
      </c>
      <c r="O1367" t="s">
        <v>5320</v>
      </c>
      <c r="P1367" t="s">
        <v>5376</v>
      </c>
      <c r="Q1367" t="s">
        <v>5322</v>
      </c>
      <c r="R1367" s="28">
        <v>45762</v>
      </c>
    </row>
    <row r="1368" spans="1:18" x14ac:dyDescent="0.25">
      <c r="A1368" t="str">
        <f t="shared" si="21"/>
        <v>LA-Evangeline Parish</v>
      </c>
      <c r="B1368">
        <v>2025</v>
      </c>
      <c r="C1368">
        <v>22</v>
      </c>
      <c r="D1368" t="s">
        <v>5310</v>
      </c>
      <c r="E1368">
        <v>39</v>
      </c>
      <c r="F1368" t="s">
        <v>5377</v>
      </c>
      <c r="G1368">
        <v>58100</v>
      </c>
      <c r="H1368">
        <v>32400</v>
      </c>
      <c r="I1368">
        <v>38880</v>
      </c>
      <c r="J1368">
        <v>51850</v>
      </c>
      <c r="K1368">
        <v>64800</v>
      </c>
      <c r="L1368">
        <v>74520</v>
      </c>
      <c r="M1368" t="s">
        <v>5310</v>
      </c>
      <c r="N1368" t="s">
        <v>5377</v>
      </c>
      <c r="O1368" t="s">
        <v>5378</v>
      </c>
      <c r="P1368" t="s">
        <v>5379</v>
      </c>
      <c r="Q1368" t="s">
        <v>5380</v>
      </c>
      <c r="R1368" s="28">
        <v>45762</v>
      </c>
    </row>
    <row r="1369" spans="1:18" x14ac:dyDescent="0.25">
      <c r="A1369" t="str">
        <f t="shared" si="21"/>
        <v>LA-Franklin Parish</v>
      </c>
      <c r="B1369">
        <v>2025</v>
      </c>
      <c r="C1369">
        <v>22</v>
      </c>
      <c r="D1369" t="s">
        <v>5310</v>
      </c>
      <c r="E1369">
        <v>41</v>
      </c>
      <c r="F1369" t="s">
        <v>5381</v>
      </c>
      <c r="G1369">
        <v>58700</v>
      </c>
      <c r="H1369">
        <v>32400</v>
      </c>
      <c r="I1369">
        <v>38880</v>
      </c>
      <c r="J1369">
        <v>51850</v>
      </c>
      <c r="K1369">
        <v>64800</v>
      </c>
      <c r="L1369">
        <v>74520</v>
      </c>
      <c r="M1369" t="s">
        <v>5310</v>
      </c>
      <c r="N1369" t="s">
        <v>5381</v>
      </c>
      <c r="O1369" t="s">
        <v>5382</v>
      </c>
      <c r="P1369" t="s">
        <v>5383</v>
      </c>
      <c r="Q1369" t="s">
        <v>5384</v>
      </c>
      <c r="R1369" s="28">
        <v>45762</v>
      </c>
    </row>
    <row r="1370" spans="1:18" x14ac:dyDescent="0.25">
      <c r="A1370" t="str">
        <f t="shared" si="21"/>
        <v>LA-Grant Parish</v>
      </c>
      <c r="B1370">
        <v>2025</v>
      </c>
      <c r="C1370">
        <v>22</v>
      </c>
      <c r="D1370" t="s">
        <v>5310</v>
      </c>
      <c r="E1370">
        <v>43</v>
      </c>
      <c r="F1370" t="s">
        <v>5385</v>
      </c>
      <c r="G1370">
        <v>78000</v>
      </c>
      <c r="H1370">
        <v>37650</v>
      </c>
      <c r="I1370">
        <v>45180</v>
      </c>
      <c r="J1370">
        <v>60250</v>
      </c>
      <c r="K1370">
        <v>75300</v>
      </c>
      <c r="L1370">
        <v>86595</v>
      </c>
      <c r="M1370" t="s">
        <v>5310</v>
      </c>
      <c r="N1370" t="s">
        <v>5385</v>
      </c>
      <c r="O1370" t="s">
        <v>5386</v>
      </c>
      <c r="P1370" t="s">
        <v>5387</v>
      </c>
      <c r="Q1370" t="s">
        <v>5388</v>
      </c>
      <c r="R1370" s="28">
        <v>45762</v>
      </c>
    </row>
    <row r="1371" spans="1:18" x14ac:dyDescent="0.25">
      <c r="A1371" t="str">
        <f t="shared" si="21"/>
        <v>LA-Iberia Parish</v>
      </c>
      <c r="B1371">
        <v>2025</v>
      </c>
      <c r="C1371">
        <v>22</v>
      </c>
      <c r="D1371" t="s">
        <v>5310</v>
      </c>
      <c r="E1371">
        <v>45</v>
      </c>
      <c r="F1371" t="s">
        <v>5389</v>
      </c>
      <c r="G1371">
        <v>75500</v>
      </c>
      <c r="H1371">
        <v>33900</v>
      </c>
      <c r="I1371">
        <v>40680</v>
      </c>
      <c r="J1371">
        <v>54250</v>
      </c>
      <c r="K1371">
        <v>67800</v>
      </c>
      <c r="L1371">
        <v>77970</v>
      </c>
      <c r="M1371" t="s">
        <v>5310</v>
      </c>
      <c r="N1371" t="s">
        <v>5389</v>
      </c>
      <c r="O1371" t="s">
        <v>5390</v>
      </c>
      <c r="P1371" t="s">
        <v>5391</v>
      </c>
      <c r="Q1371" t="s">
        <v>5392</v>
      </c>
      <c r="R1371" s="28">
        <v>45762</v>
      </c>
    </row>
    <row r="1372" spans="1:18" x14ac:dyDescent="0.25">
      <c r="A1372" t="str">
        <f t="shared" si="21"/>
        <v>LA-Iberville Parish</v>
      </c>
      <c r="B1372">
        <v>2025</v>
      </c>
      <c r="C1372">
        <v>22</v>
      </c>
      <c r="D1372" t="s">
        <v>5310</v>
      </c>
      <c r="E1372">
        <v>47</v>
      </c>
      <c r="F1372" t="s">
        <v>5393</v>
      </c>
      <c r="G1372">
        <v>79000</v>
      </c>
      <c r="H1372">
        <v>39500</v>
      </c>
      <c r="I1372">
        <v>47400</v>
      </c>
      <c r="J1372">
        <v>63200</v>
      </c>
      <c r="K1372">
        <v>79000</v>
      </c>
      <c r="L1372">
        <v>90850</v>
      </c>
      <c r="M1372" t="s">
        <v>5310</v>
      </c>
      <c r="N1372" t="s">
        <v>5393</v>
      </c>
      <c r="O1372" t="s">
        <v>5394</v>
      </c>
      <c r="P1372" t="s">
        <v>5395</v>
      </c>
      <c r="Q1372" t="s">
        <v>5396</v>
      </c>
      <c r="R1372" s="28">
        <v>45762</v>
      </c>
    </row>
    <row r="1373" spans="1:18" x14ac:dyDescent="0.25">
      <c r="A1373" t="str">
        <f t="shared" si="21"/>
        <v>LA-Jackson Parish</v>
      </c>
      <c r="B1373">
        <v>2025</v>
      </c>
      <c r="C1373">
        <v>22</v>
      </c>
      <c r="D1373" t="s">
        <v>5310</v>
      </c>
      <c r="E1373">
        <v>49</v>
      </c>
      <c r="F1373" t="s">
        <v>5397</v>
      </c>
      <c r="G1373">
        <v>60400</v>
      </c>
      <c r="H1373">
        <v>32400</v>
      </c>
      <c r="I1373">
        <v>38880</v>
      </c>
      <c r="J1373">
        <v>51850</v>
      </c>
      <c r="K1373">
        <v>64800</v>
      </c>
      <c r="L1373">
        <v>74520</v>
      </c>
      <c r="M1373" t="s">
        <v>5310</v>
      </c>
      <c r="N1373" t="s">
        <v>5397</v>
      </c>
      <c r="O1373" t="s">
        <v>5398</v>
      </c>
      <c r="P1373" t="s">
        <v>5399</v>
      </c>
      <c r="Q1373" t="s">
        <v>5400</v>
      </c>
      <c r="R1373" s="28">
        <v>45762</v>
      </c>
    </row>
    <row r="1374" spans="1:18" x14ac:dyDescent="0.25">
      <c r="A1374" t="str">
        <f t="shared" si="21"/>
        <v>LA-Jefferson Parish</v>
      </c>
      <c r="B1374">
        <v>2025</v>
      </c>
      <c r="C1374">
        <v>22</v>
      </c>
      <c r="D1374" t="s">
        <v>5310</v>
      </c>
      <c r="E1374">
        <v>51</v>
      </c>
      <c r="F1374" t="s">
        <v>5401</v>
      </c>
      <c r="G1374">
        <v>89800</v>
      </c>
      <c r="H1374">
        <v>44900</v>
      </c>
      <c r="I1374">
        <v>53880</v>
      </c>
      <c r="J1374">
        <v>71850</v>
      </c>
      <c r="K1374">
        <v>89800</v>
      </c>
      <c r="L1374">
        <v>103270</v>
      </c>
      <c r="M1374" t="s">
        <v>5310</v>
      </c>
      <c r="N1374" t="s">
        <v>5401</v>
      </c>
      <c r="O1374" t="s">
        <v>5402</v>
      </c>
      <c r="P1374" t="s">
        <v>5403</v>
      </c>
      <c r="Q1374" t="s">
        <v>5404</v>
      </c>
      <c r="R1374" s="28">
        <v>45762</v>
      </c>
    </row>
    <row r="1375" spans="1:18" x14ac:dyDescent="0.25">
      <c r="A1375" t="str">
        <f t="shared" si="21"/>
        <v>LA-Jefferson Davis Parish</v>
      </c>
      <c r="B1375">
        <v>2025</v>
      </c>
      <c r="C1375">
        <v>22</v>
      </c>
      <c r="D1375" t="s">
        <v>5310</v>
      </c>
      <c r="E1375">
        <v>53</v>
      </c>
      <c r="F1375" t="s">
        <v>5405</v>
      </c>
      <c r="G1375">
        <v>80600</v>
      </c>
      <c r="H1375">
        <v>40300</v>
      </c>
      <c r="I1375">
        <v>48360</v>
      </c>
      <c r="J1375">
        <v>64500</v>
      </c>
      <c r="K1375">
        <v>80600</v>
      </c>
      <c r="L1375">
        <v>92690</v>
      </c>
      <c r="M1375" t="s">
        <v>5310</v>
      </c>
      <c r="N1375" t="s">
        <v>5405</v>
      </c>
      <c r="O1375" t="s">
        <v>5406</v>
      </c>
      <c r="P1375" t="s">
        <v>5407</v>
      </c>
      <c r="Q1375" t="s">
        <v>5408</v>
      </c>
      <c r="R1375" s="28">
        <v>45762</v>
      </c>
    </row>
    <row r="1376" spans="1:18" x14ac:dyDescent="0.25">
      <c r="A1376" t="str">
        <f t="shared" si="21"/>
        <v>LA-Lafayette Parish</v>
      </c>
      <c r="B1376">
        <v>2025</v>
      </c>
      <c r="C1376">
        <v>22</v>
      </c>
      <c r="D1376" t="s">
        <v>5310</v>
      </c>
      <c r="E1376">
        <v>55</v>
      </c>
      <c r="F1376" t="s">
        <v>5409</v>
      </c>
      <c r="G1376">
        <v>84700</v>
      </c>
      <c r="H1376">
        <v>42350</v>
      </c>
      <c r="I1376">
        <v>50820</v>
      </c>
      <c r="J1376">
        <v>67750</v>
      </c>
      <c r="K1376">
        <v>84700</v>
      </c>
      <c r="L1376">
        <v>97405</v>
      </c>
      <c r="M1376" t="s">
        <v>5310</v>
      </c>
      <c r="N1376" t="s">
        <v>5409</v>
      </c>
      <c r="O1376" t="s">
        <v>5410</v>
      </c>
      <c r="P1376" t="s">
        <v>5411</v>
      </c>
      <c r="Q1376" t="s">
        <v>5412</v>
      </c>
      <c r="R1376" s="28">
        <v>45762</v>
      </c>
    </row>
    <row r="1377" spans="1:18" x14ac:dyDescent="0.25">
      <c r="A1377" t="str">
        <f t="shared" si="21"/>
        <v>LA-Lafourche Parish</v>
      </c>
      <c r="B1377">
        <v>2025</v>
      </c>
      <c r="C1377">
        <v>22</v>
      </c>
      <c r="D1377" t="s">
        <v>5310</v>
      </c>
      <c r="E1377">
        <v>57</v>
      </c>
      <c r="F1377" t="s">
        <v>5413</v>
      </c>
      <c r="G1377">
        <v>75700</v>
      </c>
      <c r="H1377">
        <v>37850</v>
      </c>
      <c r="I1377">
        <v>45420</v>
      </c>
      <c r="J1377">
        <v>60550</v>
      </c>
      <c r="K1377">
        <v>75700</v>
      </c>
      <c r="L1377">
        <v>87055</v>
      </c>
      <c r="M1377" t="s">
        <v>5310</v>
      </c>
      <c r="N1377" t="s">
        <v>5413</v>
      </c>
      <c r="O1377" t="s">
        <v>5414</v>
      </c>
      <c r="P1377" t="s">
        <v>5415</v>
      </c>
      <c r="Q1377" t="s">
        <v>5416</v>
      </c>
      <c r="R1377" s="28">
        <v>45762</v>
      </c>
    </row>
    <row r="1378" spans="1:18" x14ac:dyDescent="0.25">
      <c r="A1378" t="str">
        <f t="shared" si="21"/>
        <v>LA-La Salle Parish</v>
      </c>
      <c r="B1378">
        <v>2025</v>
      </c>
      <c r="C1378">
        <v>22</v>
      </c>
      <c r="D1378" t="s">
        <v>5310</v>
      </c>
      <c r="E1378">
        <v>59</v>
      </c>
      <c r="F1378" t="s">
        <v>5417</v>
      </c>
      <c r="G1378">
        <v>92200</v>
      </c>
      <c r="H1378">
        <v>36100</v>
      </c>
      <c r="I1378">
        <v>43320</v>
      </c>
      <c r="J1378">
        <v>57750</v>
      </c>
      <c r="K1378">
        <v>72200</v>
      </c>
      <c r="L1378">
        <v>83030</v>
      </c>
      <c r="M1378" t="s">
        <v>5310</v>
      </c>
      <c r="N1378" t="s">
        <v>5417</v>
      </c>
      <c r="O1378" t="s">
        <v>5418</v>
      </c>
      <c r="P1378" t="s">
        <v>5419</v>
      </c>
      <c r="Q1378" t="s">
        <v>5420</v>
      </c>
      <c r="R1378" s="28">
        <v>45762</v>
      </c>
    </row>
    <row r="1379" spans="1:18" x14ac:dyDescent="0.25">
      <c r="A1379" t="str">
        <f t="shared" si="21"/>
        <v>LA-Lincoln Parish</v>
      </c>
      <c r="B1379">
        <v>2025</v>
      </c>
      <c r="C1379">
        <v>22</v>
      </c>
      <c r="D1379" t="s">
        <v>5310</v>
      </c>
      <c r="E1379">
        <v>61</v>
      </c>
      <c r="F1379" t="s">
        <v>5421</v>
      </c>
      <c r="G1379">
        <v>70800</v>
      </c>
      <c r="H1379">
        <v>33950</v>
      </c>
      <c r="I1379">
        <v>40740</v>
      </c>
      <c r="J1379">
        <v>54300</v>
      </c>
      <c r="K1379">
        <v>67900</v>
      </c>
      <c r="L1379">
        <v>78085</v>
      </c>
      <c r="M1379" t="s">
        <v>5310</v>
      </c>
      <c r="N1379" t="s">
        <v>5421</v>
      </c>
      <c r="O1379" t="s">
        <v>5422</v>
      </c>
      <c r="P1379" t="s">
        <v>5423</v>
      </c>
      <c r="Q1379" t="s">
        <v>5424</v>
      </c>
      <c r="R1379" s="28">
        <v>45762</v>
      </c>
    </row>
    <row r="1380" spans="1:18" x14ac:dyDescent="0.25">
      <c r="A1380" t="str">
        <f t="shared" si="21"/>
        <v>LA-Livingston Parish</v>
      </c>
      <c r="B1380">
        <v>2025</v>
      </c>
      <c r="C1380">
        <v>22</v>
      </c>
      <c r="D1380" t="s">
        <v>5310</v>
      </c>
      <c r="E1380">
        <v>63</v>
      </c>
      <c r="F1380" t="s">
        <v>5425</v>
      </c>
      <c r="G1380">
        <v>91700</v>
      </c>
      <c r="H1380">
        <v>45850</v>
      </c>
      <c r="I1380">
        <v>55020</v>
      </c>
      <c r="J1380">
        <v>73350</v>
      </c>
      <c r="K1380">
        <v>91700</v>
      </c>
      <c r="L1380">
        <v>105455</v>
      </c>
      <c r="M1380" t="s">
        <v>5310</v>
      </c>
      <c r="N1380" t="s">
        <v>5425</v>
      </c>
      <c r="O1380" t="s">
        <v>5320</v>
      </c>
      <c r="P1380" t="s">
        <v>5426</v>
      </c>
      <c r="Q1380" t="s">
        <v>5322</v>
      </c>
      <c r="R1380" s="28">
        <v>45762</v>
      </c>
    </row>
    <row r="1381" spans="1:18" x14ac:dyDescent="0.25">
      <c r="A1381" t="str">
        <f t="shared" si="21"/>
        <v>LA-Madison Parish</v>
      </c>
      <c r="B1381">
        <v>2025</v>
      </c>
      <c r="C1381">
        <v>22</v>
      </c>
      <c r="D1381" t="s">
        <v>5310</v>
      </c>
      <c r="E1381">
        <v>65</v>
      </c>
      <c r="F1381" t="s">
        <v>5427</v>
      </c>
      <c r="G1381">
        <v>50400</v>
      </c>
      <c r="H1381">
        <v>32400</v>
      </c>
      <c r="I1381">
        <v>38880</v>
      </c>
      <c r="J1381">
        <v>51850</v>
      </c>
      <c r="K1381">
        <v>64800</v>
      </c>
      <c r="L1381">
        <v>74520</v>
      </c>
      <c r="M1381" t="s">
        <v>5310</v>
      </c>
      <c r="N1381" t="s">
        <v>5427</v>
      </c>
      <c r="O1381" t="s">
        <v>5428</v>
      </c>
      <c r="P1381" t="s">
        <v>5429</v>
      </c>
      <c r="Q1381" t="s">
        <v>5430</v>
      </c>
      <c r="R1381" s="28">
        <v>45762</v>
      </c>
    </row>
    <row r="1382" spans="1:18" x14ac:dyDescent="0.25">
      <c r="A1382" t="str">
        <f t="shared" si="21"/>
        <v>LA-Morehouse Parish</v>
      </c>
      <c r="B1382">
        <v>2025</v>
      </c>
      <c r="C1382">
        <v>22</v>
      </c>
      <c r="D1382" t="s">
        <v>5310</v>
      </c>
      <c r="E1382">
        <v>67</v>
      </c>
      <c r="F1382" t="s">
        <v>5431</v>
      </c>
      <c r="G1382">
        <v>54100</v>
      </c>
      <c r="H1382">
        <v>32400</v>
      </c>
      <c r="I1382">
        <v>38880</v>
      </c>
      <c r="J1382">
        <v>51850</v>
      </c>
      <c r="K1382">
        <v>64800</v>
      </c>
      <c r="L1382">
        <v>74520</v>
      </c>
      <c r="M1382" t="s">
        <v>5310</v>
      </c>
      <c r="N1382" t="s">
        <v>5431</v>
      </c>
      <c r="O1382" t="s">
        <v>5432</v>
      </c>
      <c r="P1382" t="s">
        <v>5433</v>
      </c>
      <c r="Q1382" t="s">
        <v>5434</v>
      </c>
      <c r="R1382" s="28">
        <v>45762</v>
      </c>
    </row>
    <row r="1383" spans="1:18" x14ac:dyDescent="0.25">
      <c r="A1383" t="str">
        <f t="shared" si="21"/>
        <v>LA-Natchitoches Parish</v>
      </c>
      <c r="B1383">
        <v>2025</v>
      </c>
      <c r="C1383">
        <v>22</v>
      </c>
      <c r="D1383" t="s">
        <v>5310</v>
      </c>
      <c r="E1383">
        <v>69</v>
      </c>
      <c r="F1383" t="s">
        <v>5435</v>
      </c>
      <c r="G1383">
        <v>72600</v>
      </c>
      <c r="H1383">
        <v>35050</v>
      </c>
      <c r="I1383">
        <v>42060</v>
      </c>
      <c r="J1383">
        <v>56050</v>
      </c>
      <c r="K1383">
        <v>70100</v>
      </c>
      <c r="L1383">
        <v>80615</v>
      </c>
      <c r="M1383" t="s">
        <v>5310</v>
      </c>
      <c r="N1383" t="s">
        <v>5435</v>
      </c>
      <c r="O1383" t="s">
        <v>5436</v>
      </c>
      <c r="P1383" t="s">
        <v>5437</v>
      </c>
      <c r="Q1383" t="s">
        <v>5438</v>
      </c>
      <c r="R1383" s="28">
        <v>45762</v>
      </c>
    </row>
    <row r="1384" spans="1:18" x14ac:dyDescent="0.25">
      <c r="A1384" t="str">
        <f t="shared" si="21"/>
        <v>LA-Orleans Parish</v>
      </c>
      <c r="B1384">
        <v>2025</v>
      </c>
      <c r="C1384">
        <v>22</v>
      </c>
      <c r="D1384" t="s">
        <v>5310</v>
      </c>
      <c r="E1384">
        <v>71</v>
      </c>
      <c r="F1384" t="s">
        <v>5439</v>
      </c>
      <c r="G1384">
        <v>89800</v>
      </c>
      <c r="H1384">
        <v>44900</v>
      </c>
      <c r="I1384">
        <v>53880</v>
      </c>
      <c r="J1384">
        <v>71850</v>
      </c>
      <c r="K1384">
        <v>89800</v>
      </c>
      <c r="L1384">
        <v>103270</v>
      </c>
      <c r="M1384" t="s">
        <v>5310</v>
      </c>
      <c r="N1384" t="s">
        <v>5439</v>
      </c>
      <c r="O1384" t="s">
        <v>5402</v>
      </c>
      <c r="P1384" t="s">
        <v>5440</v>
      </c>
      <c r="Q1384" t="s">
        <v>5404</v>
      </c>
      <c r="R1384" s="28">
        <v>45762</v>
      </c>
    </row>
    <row r="1385" spans="1:18" x14ac:dyDescent="0.25">
      <c r="A1385" t="str">
        <f t="shared" si="21"/>
        <v>LA-Ouachita Parish</v>
      </c>
      <c r="B1385">
        <v>2025</v>
      </c>
      <c r="C1385">
        <v>22</v>
      </c>
      <c r="D1385" t="s">
        <v>5310</v>
      </c>
      <c r="E1385">
        <v>73</v>
      </c>
      <c r="F1385" t="s">
        <v>5441</v>
      </c>
      <c r="G1385">
        <v>73400</v>
      </c>
      <c r="H1385">
        <v>35700</v>
      </c>
      <c r="I1385">
        <v>42840</v>
      </c>
      <c r="J1385">
        <v>57100</v>
      </c>
      <c r="K1385">
        <v>71400</v>
      </c>
      <c r="L1385">
        <v>82110</v>
      </c>
      <c r="M1385" t="s">
        <v>5310</v>
      </c>
      <c r="N1385" t="s">
        <v>5441</v>
      </c>
      <c r="O1385" t="s">
        <v>5442</v>
      </c>
      <c r="P1385" t="s">
        <v>5443</v>
      </c>
      <c r="Q1385" t="s">
        <v>5444</v>
      </c>
      <c r="R1385" s="28">
        <v>45762</v>
      </c>
    </row>
    <row r="1386" spans="1:18" x14ac:dyDescent="0.25">
      <c r="A1386" t="str">
        <f t="shared" si="21"/>
        <v>LA-Plaquemines Parish</v>
      </c>
      <c r="B1386">
        <v>2025</v>
      </c>
      <c r="C1386">
        <v>22</v>
      </c>
      <c r="D1386" t="s">
        <v>5310</v>
      </c>
      <c r="E1386">
        <v>75</v>
      </c>
      <c r="F1386" t="s">
        <v>5445</v>
      </c>
      <c r="G1386">
        <v>89800</v>
      </c>
      <c r="H1386">
        <v>44900</v>
      </c>
      <c r="I1386">
        <v>53880</v>
      </c>
      <c r="J1386">
        <v>71850</v>
      </c>
      <c r="K1386">
        <v>89800</v>
      </c>
      <c r="L1386">
        <v>103270</v>
      </c>
      <c r="M1386" t="s">
        <v>5310</v>
      </c>
      <c r="N1386" t="s">
        <v>5445</v>
      </c>
      <c r="O1386" t="s">
        <v>5402</v>
      </c>
      <c r="P1386" t="s">
        <v>5446</v>
      </c>
      <c r="Q1386" t="s">
        <v>5404</v>
      </c>
      <c r="R1386" s="28">
        <v>45762</v>
      </c>
    </row>
    <row r="1387" spans="1:18" x14ac:dyDescent="0.25">
      <c r="A1387" t="str">
        <f t="shared" si="21"/>
        <v>LA-Pointe Coupee Parish</v>
      </c>
      <c r="B1387">
        <v>2025</v>
      </c>
      <c r="C1387">
        <v>22</v>
      </c>
      <c r="D1387" t="s">
        <v>5310</v>
      </c>
      <c r="E1387">
        <v>77</v>
      </c>
      <c r="F1387" t="s">
        <v>5447</v>
      </c>
      <c r="G1387">
        <v>91700</v>
      </c>
      <c r="H1387">
        <v>45850</v>
      </c>
      <c r="I1387">
        <v>55020</v>
      </c>
      <c r="J1387">
        <v>73350</v>
      </c>
      <c r="K1387">
        <v>91700</v>
      </c>
      <c r="L1387">
        <v>105455</v>
      </c>
      <c r="M1387" t="s">
        <v>5310</v>
      </c>
      <c r="N1387" t="s">
        <v>5447</v>
      </c>
      <c r="O1387" t="s">
        <v>5320</v>
      </c>
      <c r="P1387" t="s">
        <v>5448</v>
      </c>
      <c r="Q1387" t="s">
        <v>5322</v>
      </c>
      <c r="R1387" s="28">
        <v>45762</v>
      </c>
    </row>
    <row r="1388" spans="1:18" x14ac:dyDescent="0.25">
      <c r="A1388" t="str">
        <f t="shared" si="21"/>
        <v>LA-Rapides Parish</v>
      </c>
      <c r="B1388">
        <v>2025</v>
      </c>
      <c r="C1388">
        <v>22</v>
      </c>
      <c r="D1388" t="s">
        <v>5310</v>
      </c>
      <c r="E1388">
        <v>79</v>
      </c>
      <c r="F1388" t="s">
        <v>5449</v>
      </c>
      <c r="G1388">
        <v>78000</v>
      </c>
      <c r="H1388">
        <v>37650</v>
      </c>
      <c r="I1388">
        <v>45180</v>
      </c>
      <c r="J1388">
        <v>60250</v>
      </c>
      <c r="K1388">
        <v>75300</v>
      </c>
      <c r="L1388">
        <v>86595</v>
      </c>
      <c r="M1388" t="s">
        <v>5310</v>
      </c>
      <c r="N1388" t="s">
        <v>5449</v>
      </c>
      <c r="O1388" t="s">
        <v>5386</v>
      </c>
      <c r="P1388" t="s">
        <v>5450</v>
      </c>
      <c r="Q1388" t="s">
        <v>5388</v>
      </c>
      <c r="R1388" s="28">
        <v>45762</v>
      </c>
    </row>
    <row r="1389" spans="1:18" x14ac:dyDescent="0.25">
      <c r="A1389" t="str">
        <f t="shared" si="21"/>
        <v>LA-Red River Parish</v>
      </c>
      <c r="B1389">
        <v>2025</v>
      </c>
      <c r="C1389">
        <v>22</v>
      </c>
      <c r="D1389" t="s">
        <v>5310</v>
      </c>
      <c r="E1389">
        <v>81</v>
      </c>
      <c r="F1389" t="s">
        <v>5451</v>
      </c>
      <c r="G1389">
        <v>63400</v>
      </c>
      <c r="H1389">
        <v>32950</v>
      </c>
      <c r="I1389">
        <v>39540</v>
      </c>
      <c r="J1389">
        <v>52700</v>
      </c>
      <c r="K1389">
        <v>65900</v>
      </c>
      <c r="L1389">
        <v>75785</v>
      </c>
      <c r="M1389" t="s">
        <v>5310</v>
      </c>
      <c r="N1389" t="s">
        <v>5451</v>
      </c>
      <c r="O1389" t="s">
        <v>5452</v>
      </c>
      <c r="P1389" t="s">
        <v>5453</v>
      </c>
      <c r="Q1389" t="s">
        <v>5454</v>
      </c>
      <c r="R1389" s="28">
        <v>45762</v>
      </c>
    </row>
    <row r="1390" spans="1:18" x14ac:dyDescent="0.25">
      <c r="A1390" t="str">
        <f t="shared" si="21"/>
        <v>LA-Richland Parish</v>
      </c>
      <c r="B1390">
        <v>2025</v>
      </c>
      <c r="C1390">
        <v>22</v>
      </c>
      <c r="D1390" t="s">
        <v>5310</v>
      </c>
      <c r="E1390">
        <v>83</v>
      </c>
      <c r="F1390" t="s">
        <v>5455</v>
      </c>
      <c r="G1390">
        <v>69100</v>
      </c>
      <c r="H1390">
        <v>32600</v>
      </c>
      <c r="I1390">
        <v>39120</v>
      </c>
      <c r="J1390">
        <v>52150</v>
      </c>
      <c r="K1390">
        <v>65200</v>
      </c>
      <c r="L1390">
        <v>74980</v>
      </c>
      <c r="M1390" t="s">
        <v>5310</v>
      </c>
      <c r="N1390" t="s">
        <v>5455</v>
      </c>
      <c r="O1390" t="s">
        <v>5456</v>
      </c>
      <c r="P1390" t="s">
        <v>5457</v>
      </c>
      <c r="Q1390" t="s">
        <v>5458</v>
      </c>
      <c r="R1390" s="28">
        <v>45762</v>
      </c>
    </row>
    <row r="1391" spans="1:18" x14ac:dyDescent="0.25">
      <c r="A1391" t="str">
        <f t="shared" si="21"/>
        <v>LA-Sabine Parish</v>
      </c>
      <c r="B1391">
        <v>2025</v>
      </c>
      <c r="C1391">
        <v>22</v>
      </c>
      <c r="D1391" t="s">
        <v>5310</v>
      </c>
      <c r="E1391">
        <v>85</v>
      </c>
      <c r="F1391" t="s">
        <v>5459</v>
      </c>
      <c r="G1391">
        <v>68600</v>
      </c>
      <c r="H1391">
        <v>33500</v>
      </c>
      <c r="I1391">
        <v>40200</v>
      </c>
      <c r="J1391">
        <v>53600</v>
      </c>
      <c r="K1391">
        <v>67000</v>
      </c>
      <c r="L1391">
        <v>77050</v>
      </c>
      <c r="M1391" t="s">
        <v>5310</v>
      </c>
      <c r="N1391" t="s">
        <v>5459</v>
      </c>
      <c r="O1391" t="s">
        <v>5460</v>
      </c>
      <c r="P1391" t="s">
        <v>5461</v>
      </c>
      <c r="Q1391" t="s">
        <v>5462</v>
      </c>
      <c r="R1391" s="28">
        <v>45762</v>
      </c>
    </row>
    <row r="1392" spans="1:18" x14ac:dyDescent="0.25">
      <c r="A1392" t="str">
        <f t="shared" si="21"/>
        <v>LA-St. Bernard Parish</v>
      </c>
      <c r="B1392">
        <v>2025</v>
      </c>
      <c r="C1392">
        <v>22</v>
      </c>
      <c r="D1392" t="s">
        <v>5310</v>
      </c>
      <c r="E1392">
        <v>87</v>
      </c>
      <c r="F1392" t="s">
        <v>5463</v>
      </c>
      <c r="G1392">
        <v>89800</v>
      </c>
      <c r="H1392">
        <v>44900</v>
      </c>
      <c r="I1392">
        <v>53880</v>
      </c>
      <c r="J1392">
        <v>71850</v>
      </c>
      <c r="K1392">
        <v>89800</v>
      </c>
      <c r="L1392">
        <v>103270</v>
      </c>
      <c r="M1392" t="s">
        <v>5310</v>
      </c>
      <c r="N1392" t="s">
        <v>5463</v>
      </c>
      <c r="O1392" t="s">
        <v>5402</v>
      </c>
      <c r="P1392" t="s">
        <v>5464</v>
      </c>
      <c r="Q1392" t="s">
        <v>5404</v>
      </c>
      <c r="R1392" s="28">
        <v>45762</v>
      </c>
    </row>
    <row r="1393" spans="1:18" x14ac:dyDescent="0.25">
      <c r="A1393" t="str">
        <f t="shared" si="21"/>
        <v>LA-St. Charles Parish</v>
      </c>
      <c r="B1393">
        <v>2025</v>
      </c>
      <c r="C1393">
        <v>22</v>
      </c>
      <c r="D1393" t="s">
        <v>5310</v>
      </c>
      <c r="E1393">
        <v>89</v>
      </c>
      <c r="F1393" t="s">
        <v>5465</v>
      </c>
      <c r="G1393">
        <v>89800</v>
      </c>
      <c r="H1393">
        <v>44900</v>
      </c>
      <c r="I1393">
        <v>53880</v>
      </c>
      <c r="J1393">
        <v>71850</v>
      </c>
      <c r="K1393">
        <v>89800</v>
      </c>
      <c r="L1393">
        <v>103270</v>
      </c>
      <c r="M1393" t="s">
        <v>5310</v>
      </c>
      <c r="N1393" t="s">
        <v>5465</v>
      </c>
      <c r="O1393" t="s">
        <v>5402</v>
      </c>
      <c r="P1393" t="s">
        <v>5466</v>
      </c>
      <c r="Q1393" t="s">
        <v>5404</v>
      </c>
      <c r="R1393" s="28">
        <v>45762</v>
      </c>
    </row>
    <row r="1394" spans="1:18" x14ac:dyDescent="0.25">
      <c r="A1394" t="str">
        <f t="shared" si="21"/>
        <v>LA-St. Helena Parish</v>
      </c>
      <c r="B1394">
        <v>2025</v>
      </c>
      <c r="C1394">
        <v>22</v>
      </c>
      <c r="D1394" t="s">
        <v>5310</v>
      </c>
      <c r="E1394">
        <v>91</v>
      </c>
      <c r="F1394" t="s">
        <v>5467</v>
      </c>
      <c r="G1394">
        <v>91700</v>
      </c>
      <c r="H1394">
        <v>45850</v>
      </c>
      <c r="I1394">
        <v>55020</v>
      </c>
      <c r="J1394">
        <v>73350</v>
      </c>
      <c r="K1394">
        <v>91700</v>
      </c>
      <c r="L1394">
        <v>105455</v>
      </c>
      <c r="M1394" t="s">
        <v>5310</v>
      </c>
      <c r="N1394" t="s">
        <v>5467</v>
      </c>
      <c r="O1394" t="s">
        <v>5320</v>
      </c>
      <c r="P1394" t="s">
        <v>5468</v>
      </c>
      <c r="Q1394" t="s">
        <v>5322</v>
      </c>
      <c r="R1394" s="28">
        <v>45762</v>
      </c>
    </row>
    <row r="1395" spans="1:18" x14ac:dyDescent="0.25">
      <c r="A1395" t="str">
        <f t="shared" si="21"/>
        <v>LA-St. James Parish</v>
      </c>
      <c r="B1395">
        <v>2025</v>
      </c>
      <c r="C1395">
        <v>22</v>
      </c>
      <c r="D1395" t="s">
        <v>5310</v>
      </c>
      <c r="E1395">
        <v>93</v>
      </c>
      <c r="F1395" t="s">
        <v>5469</v>
      </c>
      <c r="G1395">
        <v>94700</v>
      </c>
      <c r="H1395">
        <v>46250</v>
      </c>
      <c r="I1395">
        <v>55500</v>
      </c>
      <c r="J1395">
        <v>73900</v>
      </c>
      <c r="K1395">
        <v>92500</v>
      </c>
      <c r="L1395">
        <v>106375</v>
      </c>
      <c r="M1395" t="s">
        <v>5310</v>
      </c>
      <c r="N1395" t="s">
        <v>5469</v>
      </c>
      <c r="O1395" t="s">
        <v>5470</v>
      </c>
      <c r="P1395" t="s">
        <v>5471</v>
      </c>
      <c r="Q1395" t="s">
        <v>5472</v>
      </c>
      <c r="R1395" s="28">
        <v>45762</v>
      </c>
    </row>
    <row r="1396" spans="1:18" x14ac:dyDescent="0.25">
      <c r="A1396" t="str">
        <f t="shared" si="21"/>
        <v>LA-St. John the Baptist Parish</v>
      </c>
      <c r="B1396">
        <v>2025</v>
      </c>
      <c r="C1396">
        <v>22</v>
      </c>
      <c r="D1396" t="s">
        <v>5310</v>
      </c>
      <c r="E1396">
        <v>95</v>
      </c>
      <c r="F1396" t="s">
        <v>5473</v>
      </c>
      <c r="G1396">
        <v>89800</v>
      </c>
      <c r="H1396">
        <v>44900</v>
      </c>
      <c r="I1396">
        <v>53880</v>
      </c>
      <c r="J1396">
        <v>71850</v>
      </c>
      <c r="K1396">
        <v>89800</v>
      </c>
      <c r="L1396">
        <v>103270</v>
      </c>
      <c r="M1396" t="s">
        <v>5310</v>
      </c>
      <c r="N1396" t="s">
        <v>5473</v>
      </c>
      <c r="O1396" t="s">
        <v>5402</v>
      </c>
      <c r="P1396" t="s">
        <v>5474</v>
      </c>
      <c r="Q1396" t="s">
        <v>5404</v>
      </c>
      <c r="R1396" s="28">
        <v>45762</v>
      </c>
    </row>
    <row r="1397" spans="1:18" x14ac:dyDescent="0.25">
      <c r="A1397" t="str">
        <f t="shared" si="21"/>
        <v>LA-St. Landry Parish</v>
      </c>
      <c r="B1397">
        <v>2025</v>
      </c>
      <c r="C1397">
        <v>22</v>
      </c>
      <c r="D1397" t="s">
        <v>5310</v>
      </c>
      <c r="E1397">
        <v>97</v>
      </c>
      <c r="F1397" t="s">
        <v>5475</v>
      </c>
      <c r="G1397">
        <v>62800</v>
      </c>
      <c r="H1397">
        <v>32400</v>
      </c>
      <c r="I1397">
        <v>38880</v>
      </c>
      <c r="J1397">
        <v>51850</v>
      </c>
      <c r="K1397">
        <v>64800</v>
      </c>
      <c r="L1397">
        <v>74520</v>
      </c>
      <c r="M1397" t="s">
        <v>5310</v>
      </c>
      <c r="N1397" t="s">
        <v>5475</v>
      </c>
      <c r="O1397" t="s">
        <v>5476</v>
      </c>
      <c r="P1397" t="s">
        <v>5477</v>
      </c>
      <c r="Q1397" t="s">
        <v>5478</v>
      </c>
      <c r="R1397" s="28">
        <v>45762</v>
      </c>
    </row>
    <row r="1398" spans="1:18" x14ac:dyDescent="0.25">
      <c r="A1398" t="str">
        <f t="shared" si="21"/>
        <v>LA-St. Martin Parish</v>
      </c>
      <c r="B1398">
        <v>2025</v>
      </c>
      <c r="C1398">
        <v>22</v>
      </c>
      <c r="D1398" t="s">
        <v>5310</v>
      </c>
      <c r="E1398">
        <v>99</v>
      </c>
      <c r="F1398" t="s">
        <v>5479</v>
      </c>
      <c r="G1398">
        <v>84700</v>
      </c>
      <c r="H1398">
        <v>42350</v>
      </c>
      <c r="I1398">
        <v>50820</v>
      </c>
      <c r="J1398">
        <v>67750</v>
      </c>
      <c r="K1398">
        <v>84700</v>
      </c>
      <c r="L1398">
        <v>97405</v>
      </c>
      <c r="M1398" t="s">
        <v>5310</v>
      </c>
      <c r="N1398" t="s">
        <v>5479</v>
      </c>
      <c r="O1398" t="s">
        <v>5410</v>
      </c>
      <c r="P1398" t="s">
        <v>5480</v>
      </c>
      <c r="Q1398" t="s">
        <v>5412</v>
      </c>
      <c r="R1398" s="28">
        <v>45762</v>
      </c>
    </row>
    <row r="1399" spans="1:18" x14ac:dyDescent="0.25">
      <c r="A1399" t="str">
        <f t="shared" si="21"/>
        <v>LA-St. Mary Parish</v>
      </c>
      <c r="B1399">
        <v>2025</v>
      </c>
      <c r="C1399">
        <v>22</v>
      </c>
      <c r="D1399" t="s">
        <v>5310</v>
      </c>
      <c r="E1399">
        <v>101</v>
      </c>
      <c r="F1399" t="s">
        <v>5481</v>
      </c>
      <c r="G1399">
        <v>70600</v>
      </c>
      <c r="H1399">
        <v>35300</v>
      </c>
      <c r="I1399">
        <v>42360</v>
      </c>
      <c r="J1399">
        <v>56500</v>
      </c>
      <c r="K1399">
        <v>70600</v>
      </c>
      <c r="L1399">
        <v>81190</v>
      </c>
      <c r="M1399" t="s">
        <v>5310</v>
      </c>
      <c r="N1399" t="s">
        <v>5481</v>
      </c>
      <c r="O1399" t="s">
        <v>5482</v>
      </c>
      <c r="P1399" t="s">
        <v>5483</v>
      </c>
      <c r="Q1399" t="s">
        <v>5484</v>
      </c>
      <c r="R1399" s="28">
        <v>45762</v>
      </c>
    </row>
    <row r="1400" spans="1:18" x14ac:dyDescent="0.25">
      <c r="A1400" t="str">
        <f t="shared" si="21"/>
        <v>LA-St. Tammany Parish</v>
      </c>
      <c r="B1400">
        <v>2025</v>
      </c>
      <c r="C1400">
        <v>22</v>
      </c>
      <c r="D1400" t="s">
        <v>5310</v>
      </c>
      <c r="E1400">
        <v>103</v>
      </c>
      <c r="F1400" t="s">
        <v>5485</v>
      </c>
      <c r="G1400">
        <v>98000</v>
      </c>
      <c r="H1400">
        <v>47400</v>
      </c>
      <c r="I1400">
        <v>56880</v>
      </c>
      <c r="J1400">
        <v>75850</v>
      </c>
      <c r="K1400">
        <v>94800</v>
      </c>
      <c r="L1400">
        <v>109020</v>
      </c>
      <c r="M1400" t="s">
        <v>5310</v>
      </c>
      <c r="N1400" t="s">
        <v>5485</v>
      </c>
      <c r="O1400" t="s">
        <v>5486</v>
      </c>
      <c r="P1400" t="s">
        <v>5487</v>
      </c>
      <c r="Q1400" t="s">
        <v>5488</v>
      </c>
      <c r="R1400" s="28">
        <v>45762</v>
      </c>
    </row>
    <row r="1401" spans="1:18" x14ac:dyDescent="0.25">
      <c r="A1401" t="str">
        <f t="shared" si="21"/>
        <v>LA-Tangipahoa Parish</v>
      </c>
      <c r="B1401">
        <v>2025</v>
      </c>
      <c r="C1401">
        <v>22</v>
      </c>
      <c r="D1401" t="s">
        <v>5310</v>
      </c>
      <c r="E1401">
        <v>105</v>
      </c>
      <c r="F1401" t="s">
        <v>5489</v>
      </c>
      <c r="G1401">
        <v>80400</v>
      </c>
      <c r="H1401">
        <v>40200</v>
      </c>
      <c r="I1401">
        <v>48240</v>
      </c>
      <c r="J1401">
        <v>64300</v>
      </c>
      <c r="K1401">
        <v>80400</v>
      </c>
      <c r="L1401">
        <v>92460</v>
      </c>
      <c r="M1401" t="s">
        <v>5310</v>
      </c>
      <c r="N1401" t="s">
        <v>5489</v>
      </c>
      <c r="O1401" t="s">
        <v>5490</v>
      </c>
      <c r="P1401" t="s">
        <v>5491</v>
      </c>
      <c r="Q1401" t="s">
        <v>5492</v>
      </c>
      <c r="R1401" s="28">
        <v>45762</v>
      </c>
    </row>
    <row r="1402" spans="1:18" x14ac:dyDescent="0.25">
      <c r="A1402" t="str">
        <f t="shared" si="21"/>
        <v>LA-Tensas Parish</v>
      </c>
      <c r="B1402">
        <v>2025</v>
      </c>
      <c r="C1402">
        <v>22</v>
      </c>
      <c r="D1402" t="s">
        <v>5310</v>
      </c>
      <c r="E1402">
        <v>107</v>
      </c>
      <c r="F1402" t="s">
        <v>5493</v>
      </c>
      <c r="G1402">
        <v>54900</v>
      </c>
      <c r="H1402">
        <v>32400</v>
      </c>
      <c r="I1402">
        <v>38880</v>
      </c>
      <c r="J1402">
        <v>51850</v>
      </c>
      <c r="K1402">
        <v>64800</v>
      </c>
      <c r="L1402">
        <v>74520</v>
      </c>
      <c r="M1402" t="s">
        <v>5310</v>
      </c>
      <c r="N1402" t="s">
        <v>5493</v>
      </c>
      <c r="O1402" t="s">
        <v>5494</v>
      </c>
      <c r="P1402" t="s">
        <v>5495</v>
      </c>
      <c r="Q1402" t="s">
        <v>5496</v>
      </c>
      <c r="R1402" s="28">
        <v>45762</v>
      </c>
    </row>
    <row r="1403" spans="1:18" x14ac:dyDescent="0.25">
      <c r="A1403" t="str">
        <f t="shared" si="21"/>
        <v>LA-Terrebonne Parish</v>
      </c>
      <c r="B1403">
        <v>2025</v>
      </c>
      <c r="C1403">
        <v>22</v>
      </c>
      <c r="D1403" t="s">
        <v>5310</v>
      </c>
      <c r="E1403">
        <v>109</v>
      </c>
      <c r="F1403" t="s">
        <v>5497</v>
      </c>
      <c r="G1403">
        <v>75700</v>
      </c>
      <c r="H1403">
        <v>37850</v>
      </c>
      <c r="I1403">
        <v>45420</v>
      </c>
      <c r="J1403">
        <v>60550</v>
      </c>
      <c r="K1403">
        <v>75700</v>
      </c>
      <c r="L1403">
        <v>87055</v>
      </c>
      <c r="M1403" t="s">
        <v>5310</v>
      </c>
      <c r="N1403" t="s">
        <v>5497</v>
      </c>
      <c r="O1403" t="s">
        <v>5414</v>
      </c>
      <c r="P1403" t="s">
        <v>5498</v>
      </c>
      <c r="Q1403" t="s">
        <v>5416</v>
      </c>
      <c r="R1403" s="28">
        <v>45762</v>
      </c>
    </row>
    <row r="1404" spans="1:18" x14ac:dyDescent="0.25">
      <c r="A1404" t="str">
        <f t="shared" si="21"/>
        <v>LA-Union Parish</v>
      </c>
      <c r="B1404">
        <v>2025</v>
      </c>
      <c r="C1404">
        <v>22</v>
      </c>
      <c r="D1404" t="s">
        <v>5310</v>
      </c>
      <c r="E1404">
        <v>111</v>
      </c>
      <c r="F1404" t="s">
        <v>5499</v>
      </c>
      <c r="G1404">
        <v>73400</v>
      </c>
      <c r="H1404">
        <v>35700</v>
      </c>
      <c r="I1404">
        <v>42840</v>
      </c>
      <c r="J1404">
        <v>57100</v>
      </c>
      <c r="K1404">
        <v>71400</v>
      </c>
      <c r="L1404">
        <v>82110</v>
      </c>
      <c r="M1404" t="s">
        <v>5310</v>
      </c>
      <c r="N1404" t="s">
        <v>5499</v>
      </c>
      <c r="O1404" t="s">
        <v>5442</v>
      </c>
      <c r="P1404" t="s">
        <v>5500</v>
      </c>
      <c r="Q1404" t="s">
        <v>5444</v>
      </c>
      <c r="R1404" s="28">
        <v>45762</v>
      </c>
    </row>
    <row r="1405" spans="1:18" x14ac:dyDescent="0.25">
      <c r="A1405" t="str">
        <f t="shared" si="21"/>
        <v>LA-Vermilion Parish</v>
      </c>
      <c r="B1405">
        <v>2025</v>
      </c>
      <c r="C1405">
        <v>22</v>
      </c>
      <c r="D1405" t="s">
        <v>5310</v>
      </c>
      <c r="E1405">
        <v>113</v>
      </c>
      <c r="F1405" t="s">
        <v>5501</v>
      </c>
      <c r="G1405">
        <v>80300</v>
      </c>
      <c r="H1405">
        <v>40150</v>
      </c>
      <c r="I1405">
        <v>48180</v>
      </c>
      <c r="J1405">
        <v>64250</v>
      </c>
      <c r="K1405">
        <v>80300</v>
      </c>
      <c r="L1405">
        <v>92345</v>
      </c>
      <c r="M1405" t="s">
        <v>5310</v>
      </c>
      <c r="N1405" t="s">
        <v>5501</v>
      </c>
      <c r="O1405" t="s">
        <v>5502</v>
      </c>
      <c r="P1405" t="s">
        <v>5503</v>
      </c>
      <c r="Q1405" t="s">
        <v>5504</v>
      </c>
      <c r="R1405" s="28">
        <v>45762</v>
      </c>
    </row>
    <row r="1406" spans="1:18" x14ac:dyDescent="0.25">
      <c r="A1406" t="str">
        <f t="shared" si="21"/>
        <v>LA-Vernon Parish</v>
      </c>
      <c r="B1406">
        <v>2025</v>
      </c>
      <c r="C1406">
        <v>22</v>
      </c>
      <c r="D1406" t="s">
        <v>5310</v>
      </c>
      <c r="E1406">
        <v>115</v>
      </c>
      <c r="F1406" t="s">
        <v>5505</v>
      </c>
      <c r="G1406">
        <v>71800</v>
      </c>
      <c r="H1406">
        <v>35900</v>
      </c>
      <c r="I1406">
        <v>43080</v>
      </c>
      <c r="J1406">
        <v>57450</v>
      </c>
      <c r="K1406">
        <v>71800</v>
      </c>
      <c r="L1406">
        <v>82570</v>
      </c>
      <c r="M1406" t="s">
        <v>5310</v>
      </c>
      <c r="N1406" t="s">
        <v>5505</v>
      </c>
      <c r="O1406" t="s">
        <v>5506</v>
      </c>
      <c r="P1406" t="s">
        <v>5507</v>
      </c>
      <c r="Q1406" t="s">
        <v>5508</v>
      </c>
      <c r="R1406" s="28">
        <v>45762</v>
      </c>
    </row>
    <row r="1407" spans="1:18" x14ac:dyDescent="0.25">
      <c r="A1407" t="str">
        <f t="shared" si="21"/>
        <v>LA-Washington Parish</v>
      </c>
      <c r="B1407">
        <v>2025</v>
      </c>
      <c r="C1407">
        <v>22</v>
      </c>
      <c r="D1407" t="s">
        <v>5310</v>
      </c>
      <c r="E1407">
        <v>117</v>
      </c>
      <c r="F1407" t="s">
        <v>5509</v>
      </c>
      <c r="G1407">
        <v>64900</v>
      </c>
      <c r="H1407">
        <v>32400</v>
      </c>
      <c r="I1407">
        <v>38880</v>
      </c>
      <c r="J1407">
        <v>51850</v>
      </c>
      <c r="K1407">
        <v>64800</v>
      </c>
      <c r="L1407">
        <v>74520</v>
      </c>
      <c r="M1407" t="s">
        <v>5310</v>
      </c>
      <c r="N1407" t="s">
        <v>5509</v>
      </c>
      <c r="O1407" t="s">
        <v>5510</v>
      </c>
      <c r="P1407" t="s">
        <v>5511</v>
      </c>
      <c r="Q1407" t="s">
        <v>5512</v>
      </c>
      <c r="R1407" s="28">
        <v>45762</v>
      </c>
    </row>
    <row r="1408" spans="1:18" x14ac:dyDescent="0.25">
      <c r="A1408" t="str">
        <f t="shared" si="21"/>
        <v>LA-Webster Parish</v>
      </c>
      <c r="B1408">
        <v>2025</v>
      </c>
      <c r="C1408">
        <v>22</v>
      </c>
      <c r="D1408" t="s">
        <v>5310</v>
      </c>
      <c r="E1408">
        <v>119</v>
      </c>
      <c r="F1408" t="s">
        <v>5513</v>
      </c>
      <c r="G1408">
        <v>53200</v>
      </c>
      <c r="H1408">
        <v>32400</v>
      </c>
      <c r="I1408">
        <v>38880</v>
      </c>
      <c r="J1408">
        <v>51850</v>
      </c>
      <c r="K1408">
        <v>64800</v>
      </c>
      <c r="L1408">
        <v>74520</v>
      </c>
      <c r="M1408" t="s">
        <v>5310</v>
      </c>
      <c r="N1408" t="s">
        <v>5513</v>
      </c>
      <c r="O1408" t="s">
        <v>5514</v>
      </c>
      <c r="P1408" t="s">
        <v>5515</v>
      </c>
      <c r="Q1408" t="s">
        <v>5516</v>
      </c>
      <c r="R1408" s="28">
        <v>45762</v>
      </c>
    </row>
    <row r="1409" spans="1:18" x14ac:dyDescent="0.25">
      <c r="A1409" t="str">
        <f t="shared" si="21"/>
        <v>LA-West Baton Rouge Parish</v>
      </c>
      <c r="B1409">
        <v>2025</v>
      </c>
      <c r="C1409">
        <v>22</v>
      </c>
      <c r="D1409" t="s">
        <v>5310</v>
      </c>
      <c r="E1409">
        <v>121</v>
      </c>
      <c r="F1409" t="s">
        <v>5517</v>
      </c>
      <c r="G1409">
        <v>91700</v>
      </c>
      <c r="H1409">
        <v>45850</v>
      </c>
      <c r="I1409">
        <v>55020</v>
      </c>
      <c r="J1409">
        <v>73350</v>
      </c>
      <c r="K1409">
        <v>91700</v>
      </c>
      <c r="L1409">
        <v>105455</v>
      </c>
      <c r="M1409" t="s">
        <v>5310</v>
      </c>
      <c r="N1409" t="s">
        <v>5517</v>
      </c>
      <c r="O1409" t="s">
        <v>5320</v>
      </c>
      <c r="P1409" t="s">
        <v>5518</v>
      </c>
      <c r="Q1409" t="s">
        <v>5322</v>
      </c>
      <c r="R1409" s="28">
        <v>45762</v>
      </c>
    </row>
    <row r="1410" spans="1:18" x14ac:dyDescent="0.25">
      <c r="A1410" t="str">
        <f t="shared" si="21"/>
        <v>LA-West Carroll Parish</v>
      </c>
      <c r="B1410">
        <v>2025</v>
      </c>
      <c r="C1410">
        <v>22</v>
      </c>
      <c r="D1410" t="s">
        <v>5310</v>
      </c>
      <c r="E1410">
        <v>123</v>
      </c>
      <c r="F1410" t="s">
        <v>5519</v>
      </c>
      <c r="G1410">
        <v>77000</v>
      </c>
      <c r="H1410">
        <v>35550</v>
      </c>
      <c r="I1410">
        <v>42660</v>
      </c>
      <c r="J1410">
        <v>56800</v>
      </c>
      <c r="K1410">
        <v>71100</v>
      </c>
      <c r="L1410">
        <v>81765</v>
      </c>
      <c r="M1410" t="s">
        <v>5310</v>
      </c>
      <c r="N1410" t="s">
        <v>5519</v>
      </c>
      <c r="O1410" t="s">
        <v>5520</v>
      </c>
      <c r="P1410" t="s">
        <v>5521</v>
      </c>
      <c r="Q1410" t="s">
        <v>5522</v>
      </c>
      <c r="R1410" s="28">
        <v>45762</v>
      </c>
    </row>
    <row r="1411" spans="1:18" x14ac:dyDescent="0.25">
      <c r="A1411" t="str">
        <f t="shared" ref="A1411:A1474" si="22">D1411&amp;"-"&amp;F1411</f>
        <v>LA-West Feliciana Parish</v>
      </c>
      <c r="B1411">
        <v>2025</v>
      </c>
      <c r="C1411">
        <v>22</v>
      </c>
      <c r="D1411" t="s">
        <v>5310</v>
      </c>
      <c r="E1411">
        <v>125</v>
      </c>
      <c r="F1411" t="s">
        <v>5523</v>
      </c>
      <c r="G1411">
        <v>91700</v>
      </c>
      <c r="H1411">
        <v>45850</v>
      </c>
      <c r="I1411">
        <v>55020</v>
      </c>
      <c r="J1411">
        <v>73350</v>
      </c>
      <c r="K1411">
        <v>91700</v>
      </c>
      <c r="L1411">
        <v>105455</v>
      </c>
      <c r="M1411" t="s">
        <v>5310</v>
      </c>
      <c r="N1411" t="s">
        <v>5523</v>
      </c>
      <c r="O1411" t="s">
        <v>5320</v>
      </c>
      <c r="P1411" t="s">
        <v>5524</v>
      </c>
      <c r="Q1411" t="s">
        <v>5322</v>
      </c>
      <c r="R1411" s="28">
        <v>45762</v>
      </c>
    </row>
    <row r="1412" spans="1:18" x14ac:dyDescent="0.25">
      <c r="A1412" t="str">
        <f t="shared" si="22"/>
        <v>LA-Winn Parish</v>
      </c>
      <c r="B1412">
        <v>2025</v>
      </c>
      <c r="C1412">
        <v>22</v>
      </c>
      <c r="D1412" t="s">
        <v>5310</v>
      </c>
      <c r="E1412">
        <v>127</v>
      </c>
      <c r="F1412" t="s">
        <v>5525</v>
      </c>
      <c r="G1412">
        <v>68000</v>
      </c>
      <c r="H1412">
        <v>33350</v>
      </c>
      <c r="I1412">
        <v>40020</v>
      </c>
      <c r="J1412">
        <v>53350</v>
      </c>
      <c r="K1412">
        <v>66700</v>
      </c>
      <c r="L1412">
        <v>76705</v>
      </c>
      <c r="M1412" t="s">
        <v>5310</v>
      </c>
      <c r="N1412" t="s">
        <v>5525</v>
      </c>
      <c r="O1412" t="s">
        <v>5526</v>
      </c>
      <c r="P1412" t="s">
        <v>5527</v>
      </c>
      <c r="Q1412" t="s">
        <v>5528</v>
      </c>
      <c r="R1412" s="28">
        <v>45762</v>
      </c>
    </row>
    <row r="1413" spans="1:18" x14ac:dyDescent="0.25">
      <c r="A1413" t="str">
        <f t="shared" si="22"/>
        <v>ME-Androscoggin-Livermore Falls town</v>
      </c>
      <c r="B1413">
        <v>2025</v>
      </c>
      <c r="C1413">
        <v>23</v>
      </c>
      <c r="D1413" t="s">
        <v>5529</v>
      </c>
      <c r="E1413">
        <v>1</v>
      </c>
      <c r="F1413" t="s">
        <v>5530</v>
      </c>
      <c r="G1413">
        <v>85400</v>
      </c>
      <c r="H1413">
        <v>42700</v>
      </c>
      <c r="I1413">
        <v>51240</v>
      </c>
      <c r="J1413">
        <v>68300</v>
      </c>
      <c r="K1413">
        <v>85400</v>
      </c>
      <c r="L1413">
        <v>98210</v>
      </c>
      <c r="M1413" t="s">
        <v>5529</v>
      </c>
      <c r="N1413" t="s">
        <v>5531</v>
      </c>
      <c r="O1413" t="s">
        <v>5532</v>
      </c>
      <c r="P1413" t="s">
        <v>5533</v>
      </c>
      <c r="Q1413" t="s">
        <v>5534</v>
      </c>
      <c r="R1413" s="28">
        <v>45762</v>
      </c>
    </row>
    <row r="1414" spans="1:18" x14ac:dyDescent="0.25">
      <c r="A1414" t="str">
        <f t="shared" si="22"/>
        <v>ME-Androscoggin-Mechanic Falls town</v>
      </c>
      <c r="B1414">
        <v>2025</v>
      </c>
      <c r="C1414">
        <v>23</v>
      </c>
      <c r="D1414" t="s">
        <v>5529</v>
      </c>
      <c r="E1414">
        <v>1</v>
      </c>
      <c r="F1414" t="s">
        <v>5535</v>
      </c>
      <c r="G1414">
        <v>85400</v>
      </c>
      <c r="H1414">
        <v>42700</v>
      </c>
      <c r="I1414">
        <v>51240</v>
      </c>
      <c r="J1414">
        <v>68300</v>
      </c>
      <c r="K1414">
        <v>85400</v>
      </c>
      <c r="L1414">
        <v>98210</v>
      </c>
      <c r="M1414" t="s">
        <v>5529</v>
      </c>
      <c r="N1414" t="s">
        <v>5531</v>
      </c>
      <c r="O1414" t="s">
        <v>5532</v>
      </c>
      <c r="P1414" t="s">
        <v>5536</v>
      </c>
      <c r="Q1414" t="s">
        <v>5534</v>
      </c>
      <c r="R1414" s="28">
        <v>45762</v>
      </c>
    </row>
    <row r="1415" spans="1:18" x14ac:dyDescent="0.25">
      <c r="A1415" t="str">
        <f t="shared" si="22"/>
        <v>ME-Androscoggin-Wales town</v>
      </c>
      <c r="B1415">
        <v>2025</v>
      </c>
      <c r="C1415">
        <v>23</v>
      </c>
      <c r="D1415" t="s">
        <v>5529</v>
      </c>
      <c r="E1415">
        <v>1</v>
      </c>
      <c r="F1415" t="s">
        <v>5537</v>
      </c>
      <c r="G1415">
        <v>85400</v>
      </c>
      <c r="H1415">
        <v>42700</v>
      </c>
      <c r="I1415">
        <v>51240</v>
      </c>
      <c r="J1415">
        <v>68300</v>
      </c>
      <c r="K1415">
        <v>85400</v>
      </c>
      <c r="L1415">
        <v>98210</v>
      </c>
      <c r="M1415" t="s">
        <v>5529</v>
      </c>
      <c r="N1415" t="s">
        <v>5531</v>
      </c>
      <c r="O1415" t="s">
        <v>5532</v>
      </c>
      <c r="P1415" t="s">
        <v>5538</v>
      </c>
      <c r="Q1415" t="s">
        <v>5534</v>
      </c>
      <c r="R1415" s="28">
        <v>45762</v>
      </c>
    </row>
    <row r="1416" spans="1:18" x14ac:dyDescent="0.25">
      <c r="A1416" t="str">
        <f t="shared" si="22"/>
        <v>ME-Androscoggin-Turner town</v>
      </c>
      <c r="B1416">
        <v>2025</v>
      </c>
      <c r="C1416">
        <v>23</v>
      </c>
      <c r="D1416" t="s">
        <v>5529</v>
      </c>
      <c r="E1416">
        <v>1</v>
      </c>
      <c r="F1416" t="s">
        <v>5539</v>
      </c>
      <c r="G1416">
        <v>85400</v>
      </c>
      <c r="H1416">
        <v>42700</v>
      </c>
      <c r="I1416">
        <v>51240</v>
      </c>
      <c r="J1416">
        <v>68300</v>
      </c>
      <c r="K1416">
        <v>85400</v>
      </c>
      <c r="L1416">
        <v>98210</v>
      </c>
      <c r="M1416" t="s">
        <v>5529</v>
      </c>
      <c r="N1416" t="s">
        <v>5531</v>
      </c>
      <c r="O1416" t="s">
        <v>5532</v>
      </c>
      <c r="P1416" t="s">
        <v>5540</v>
      </c>
      <c r="Q1416" t="s">
        <v>5534</v>
      </c>
      <c r="R1416" s="28">
        <v>45762</v>
      </c>
    </row>
    <row r="1417" spans="1:18" x14ac:dyDescent="0.25">
      <c r="A1417" t="str">
        <f t="shared" si="22"/>
        <v>ME-Androscoggin-Sabattus town</v>
      </c>
      <c r="B1417">
        <v>2025</v>
      </c>
      <c r="C1417">
        <v>23</v>
      </c>
      <c r="D1417" t="s">
        <v>5529</v>
      </c>
      <c r="E1417">
        <v>1</v>
      </c>
      <c r="F1417" t="s">
        <v>5541</v>
      </c>
      <c r="G1417">
        <v>85400</v>
      </c>
      <c r="H1417">
        <v>42700</v>
      </c>
      <c r="I1417">
        <v>51240</v>
      </c>
      <c r="J1417">
        <v>68300</v>
      </c>
      <c r="K1417">
        <v>85400</v>
      </c>
      <c r="L1417">
        <v>98210</v>
      </c>
      <c r="M1417" t="s">
        <v>5529</v>
      </c>
      <c r="N1417" t="s">
        <v>5531</v>
      </c>
      <c r="O1417" t="s">
        <v>5532</v>
      </c>
      <c r="P1417" t="s">
        <v>5542</v>
      </c>
      <c r="Q1417" t="s">
        <v>5534</v>
      </c>
      <c r="R1417" s="28">
        <v>45762</v>
      </c>
    </row>
    <row r="1418" spans="1:18" x14ac:dyDescent="0.25">
      <c r="A1418" t="str">
        <f t="shared" si="22"/>
        <v>ME-Androscoggin-Minot town</v>
      </c>
      <c r="B1418">
        <v>2025</v>
      </c>
      <c r="C1418">
        <v>23</v>
      </c>
      <c r="D1418" t="s">
        <v>5529</v>
      </c>
      <c r="E1418">
        <v>1</v>
      </c>
      <c r="F1418" t="s">
        <v>5543</v>
      </c>
      <c r="G1418">
        <v>85400</v>
      </c>
      <c r="H1418">
        <v>42700</v>
      </c>
      <c r="I1418">
        <v>51240</v>
      </c>
      <c r="J1418">
        <v>68300</v>
      </c>
      <c r="K1418">
        <v>85400</v>
      </c>
      <c r="L1418">
        <v>98210</v>
      </c>
      <c r="M1418" t="s">
        <v>5529</v>
      </c>
      <c r="N1418" t="s">
        <v>5531</v>
      </c>
      <c r="O1418" t="s">
        <v>5532</v>
      </c>
      <c r="P1418" t="s">
        <v>5544</v>
      </c>
      <c r="Q1418" t="s">
        <v>5534</v>
      </c>
      <c r="R1418" s="28">
        <v>45762</v>
      </c>
    </row>
    <row r="1419" spans="1:18" x14ac:dyDescent="0.25">
      <c r="A1419" t="str">
        <f t="shared" si="22"/>
        <v>ME-Androscoggin-Durham town</v>
      </c>
      <c r="B1419">
        <v>2025</v>
      </c>
      <c r="C1419">
        <v>23</v>
      </c>
      <c r="D1419" t="s">
        <v>5529</v>
      </c>
      <c r="E1419">
        <v>1</v>
      </c>
      <c r="F1419" t="s">
        <v>5545</v>
      </c>
      <c r="G1419">
        <v>85400</v>
      </c>
      <c r="H1419">
        <v>42700</v>
      </c>
      <c r="I1419">
        <v>51240</v>
      </c>
      <c r="J1419">
        <v>68300</v>
      </c>
      <c r="K1419">
        <v>85400</v>
      </c>
      <c r="L1419">
        <v>98210</v>
      </c>
      <c r="M1419" t="s">
        <v>5529</v>
      </c>
      <c r="N1419" t="s">
        <v>5531</v>
      </c>
      <c r="O1419" t="s">
        <v>5532</v>
      </c>
      <c r="P1419" t="s">
        <v>5546</v>
      </c>
      <c r="Q1419" t="s">
        <v>5534</v>
      </c>
      <c r="R1419" s="28">
        <v>45762</v>
      </c>
    </row>
    <row r="1420" spans="1:18" x14ac:dyDescent="0.25">
      <c r="A1420" t="str">
        <f t="shared" si="22"/>
        <v>ME-Androscoggin-Livermore town</v>
      </c>
      <c r="B1420">
        <v>2025</v>
      </c>
      <c r="C1420">
        <v>23</v>
      </c>
      <c r="D1420" t="s">
        <v>5529</v>
      </c>
      <c r="E1420">
        <v>1</v>
      </c>
      <c r="F1420" t="s">
        <v>5547</v>
      </c>
      <c r="G1420">
        <v>85400</v>
      </c>
      <c r="H1420">
        <v>42700</v>
      </c>
      <c r="I1420">
        <v>51240</v>
      </c>
      <c r="J1420">
        <v>68300</v>
      </c>
      <c r="K1420">
        <v>85400</v>
      </c>
      <c r="L1420">
        <v>98210</v>
      </c>
      <c r="M1420" t="s">
        <v>5529</v>
      </c>
      <c r="N1420" t="s">
        <v>5531</v>
      </c>
      <c r="O1420" t="s">
        <v>5532</v>
      </c>
      <c r="P1420" t="s">
        <v>5548</v>
      </c>
      <c r="Q1420" t="s">
        <v>5534</v>
      </c>
      <c r="R1420" s="28">
        <v>45762</v>
      </c>
    </row>
    <row r="1421" spans="1:18" x14ac:dyDescent="0.25">
      <c r="A1421" t="str">
        <f t="shared" si="22"/>
        <v>ME-Androscoggin-Poland town</v>
      </c>
      <c r="B1421">
        <v>2025</v>
      </c>
      <c r="C1421">
        <v>23</v>
      </c>
      <c r="D1421" t="s">
        <v>5529</v>
      </c>
      <c r="E1421">
        <v>1</v>
      </c>
      <c r="F1421" t="s">
        <v>5549</v>
      </c>
      <c r="G1421">
        <v>85400</v>
      </c>
      <c r="H1421">
        <v>42700</v>
      </c>
      <c r="I1421">
        <v>51240</v>
      </c>
      <c r="J1421">
        <v>68300</v>
      </c>
      <c r="K1421">
        <v>85400</v>
      </c>
      <c r="L1421">
        <v>98210</v>
      </c>
      <c r="M1421" t="s">
        <v>5529</v>
      </c>
      <c r="N1421" t="s">
        <v>5531</v>
      </c>
      <c r="O1421" t="s">
        <v>5532</v>
      </c>
      <c r="P1421" t="s">
        <v>5550</v>
      </c>
      <c r="Q1421" t="s">
        <v>5534</v>
      </c>
      <c r="R1421" s="28">
        <v>45762</v>
      </c>
    </row>
    <row r="1422" spans="1:18" x14ac:dyDescent="0.25">
      <c r="A1422" t="str">
        <f t="shared" si="22"/>
        <v>ME-Androscoggin-Greene town</v>
      </c>
      <c r="B1422">
        <v>2025</v>
      </c>
      <c r="C1422">
        <v>23</v>
      </c>
      <c r="D1422" t="s">
        <v>5529</v>
      </c>
      <c r="E1422">
        <v>1</v>
      </c>
      <c r="F1422" t="s">
        <v>5551</v>
      </c>
      <c r="G1422">
        <v>85400</v>
      </c>
      <c r="H1422">
        <v>42700</v>
      </c>
      <c r="I1422">
        <v>51240</v>
      </c>
      <c r="J1422">
        <v>68300</v>
      </c>
      <c r="K1422">
        <v>85400</v>
      </c>
      <c r="L1422">
        <v>98210</v>
      </c>
      <c r="M1422" t="s">
        <v>5529</v>
      </c>
      <c r="N1422" t="s">
        <v>5531</v>
      </c>
      <c r="O1422" t="s">
        <v>5532</v>
      </c>
      <c r="P1422" t="s">
        <v>5552</v>
      </c>
      <c r="Q1422" t="s">
        <v>5534</v>
      </c>
      <c r="R1422" s="28">
        <v>45762</v>
      </c>
    </row>
    <row r="1423" spans="1:18" x14ac:dyDescent="0.25">
      <c r="A1423" t="str">
        <f t="shared" si="22"/>
        <v>ME-Androscoggin-Leeds town</v>
      </c>
      <c r="B1423">
        <v>2025</v>
      </c>
      <c r="C1423">
        <v>23</v>
      </c>
      <c r="D1423" t="s">
        <v>5529</v>
      </c>
      <c r="E1423">
        <v>1</v>
      </c>
      <c r="F1423" t="s">
        <v>5553</v>
      </c>
      <c r="G1423">
        <v>85400</v>
      </c>
      <c r="H1423">
        <v>42700</v>
      </c>
      <c r="I1423">
        <v>51240</v>
      </c>
      <c r="J1423">
        <v>68300</v>
      </c>
      <c r="K1423">
        <v>85400</v>
      </c>
      <c r="L1423">
        <v>98210</v>
      </c>
      <c r="M1423" t="s">
        <v>5529</v>
      </c>
      <c r="N1423" t="s">
        <v>5531</v>
      </c>
      <c r="O1423" t="s">
        <v>5532</v>
      </c>
      <c r="P1423" t="s">
        <v>5554</v>
      </c>
      <c r="Q1423" t="s">
        <v>5534</v>
      </c>
      <c r="R1423" s="28">
        <v>45762</v>
      </c>
    </row>
    <row r="1424" spans="1:18" x14ac:dyDescent="0.25">
      <c r="A1424" t="str">
        <f t="shared" si="22"/>
        <v>ME-Androscoggin-Lewiston city</v>
      </c>
      <c r="B1424">
        <v>2025</v>
      </c>
      <c r="C1424">
        <v>23</v>
      </c>
      <c r="D1424" t="s">
        <v>5529</v>
      </c>
      <c r="E1424">
        <v>1</v>
      </c>
      <c r="F1424" t="s">
        <v>5555</v>
      </c>
      <c r="G1424">
        <v>85400</v>
      </c>
      <c r="H1424">
        <v>42700</v>
      </c>
      <c r="I1424">
        <v>51240</v>
      </c>
      <c r="J1424">
        <v>68300</v>
      </c>
      <c r="K1424">
        <v>85400</v>
      </c>
      <c r="L1424">
        <v>98210</v>
      </c>
      <c r="M1424" t="s">
        <v>5529</v>
      </c>
      <c r="N1424" t="s">
        <v>5531</v>
      </c>
      <c r="O1424" t="s">
        <v>5532</v>
      </c>
      <c r="P1424" t="s">
        <v>5556</v>
      </c>
      <c r="Q1424" t="s">
        <v>5534</v>
      </c>
      <c r="R1424" s="28">
        <v>45762</v>
      </c>
    </row>
    <row r="1425" spans="1:18" x14ac:dyDescent="0.25">
      <c r="A1425" t="str">
        <f t="shared" si="22"/>
        <v>ME-Androscoggin-Auburn city</v>
      </c>
      <c r="B1425">
        <v>2025</v>
      </c>
      <c r="C1425">
        <v>23</v>
      </c>
      <c r="D1425" t="s">
        <v>5529</v>
      </c>
      <c r="E1425">
        <v>1</v>
      </c>
      <c r="F1425" t="s">
        <v>5557</v>
      </c>
      <c r="G1425">
        <v>85400</v>
      </c>
      <c r="H1425">
        <v>42700</v>
      </c>
      <c r="I1425">
        <v>51240</v>
      </c>
      <c r="J1425">
        <v>68300</v>
      </c>
      <c r="K1425">
        <v>85400</v>
      </c>
      <c r="L1425">
        <v>98210</v>
      </c>
      <c r="M1425" t="s">
        <v>5529</v>
      </c>
      <c r="N1425" t="s">
        <v>5531</v>
      </c>
      <c r="O1425" t="s">
        <v>5532</v>
      </c>
      <c r="P1425" t="s">
        <v>5558</v>
      </c>
      <c r="Q1425" t="s">
        <v>5534</v>
      </c>
      <c r="R1425" s="28">
        <v>45762</v>
      </c>
    </row>
    <row r="1426" spans="1:18" x14ac:dyDescent="0.25">
      <c r="A1426" t="str">
        <f t="shared" si="22"/>
        <v>ME-Androscoggin-Lisbon town</v>
      </c>
      <c r="B1426">
        <v>2025</v>
      </c>
      <c r="C1426">
        <v>23</v>
      </c>
      <c r="D1426" t="s">
        <v>5529</v>
      </c>
      <c r="E1426">
        <v>1</v>
      </c>
      <c r="F1426" t="s">
        <v>5559</v>
      </c>
      <c r="G1426">
        <v>85400</v>
      </c>
      <c r="H1426">
        <v>42700</v>
      </c>
      <c r="I1426">
        <v>51240</v>
      </c>
      <c r="J1426">
        <v>68300</v>
      </c>
      <c r="K1426">
        <v>85400</v>
      </c>
      <c r="L1426">
        <v>98210</v>
      </c>
      <c r="M1426" t="s">
        <v>5529</v>
      </c>
      <c r="N1426" t="s">
        <v>5531</v>
      </c>
      <c r="O1426" t="s">
        <v>5532</v>
      </c>
      <c r="P1426" t="s">
        <v>5560</v>
      </c>
      <c r="Q1426" t="s">
        <v>5534</v>
      </c>
      <c r="R1426" s="28">
        <v>45762</v>
      </c>
    </row>
    <row r="1427" spans="1:18" x14ac:dyDescent="0.25">
      <c r="A1427" t="str">
        <f t="shared" si="22"/>
        <v>ME-Aroostook-Perham town</v>
      </c>
      <c r="B1427">
        <v>2025</v>
      </c>
      <c r="C1427">
        <v>23</v>
      </c>
      <c r="D1427" t="s">
        <v>5529</v>
      </c>
      <c r="E1427">
        <v>3</v>
      </c>
      <c r="F1427" t="s">
        <v>5561</v>
      </c>
      <c r="G1427">
        <v>81000</v>
      </c>
      <c r="H1427">
        <v>42500</v>
      </c>
      <c r="I1427">
        <v>51000</v>
      </c>
      <c r="J1427">
        <v>68000</v>
      </c>
      <c r="K1427">
        <v>85000</v>
      </c>
      <c r="L1427">
        <v>97750</v>
      </c>
      <c r="M1427" t="s">
        <v>5529</v>
      </c>
      <c r="N1427" t="s">
        <v>5562</v>
      </c>
      <c r="O1427" t="s">
        <v>5563</v>
      </c>
      <c r="P1427" t="s">
        <v>5564</v>
      </c>
      <c r="Q1427" t="s">
        <v>5565</v>
      </c>
      <c r="R1427" s="28">
        <v>45762</v>
      </c>
    </row>
    <row r="1428" spans="1:18" x14ac:dyDescent="0.25">
      <c r="A1428" t="str">
        <f t="shared" si="22"/>
        <v>ME-Aroostook-Masardis town</v>
      </c>
      <c r="B1428">
        <v>2025</v>
      </c>
      <c r="C1428">
        <v>23</v>
      </c>
      <c r="D1428" t="s">
        <v>5529</v>
      </c>
      <c r="E1428">
        <v>3</v>
      </c>
      <c r="F1428" t="s">
        <v>5566</v>
      </c>
      <c r="G1428">
        <v>81000</v>
      </c>
      <c r="H1428">
        <v>42500</v>
      </c>
      <c r="I1428">
        <v>51000</v>
      </c>
      <c r="J1428">
        <v>68000</v>
      </c>
      <c r="K1428">
        <v>85000</v>
      </c>
      <c r="L1428">
        <v>97750</v>
      </c>
      <c r="M1428" t="s">
        <v>5529</v>
      </c>
      <c r="N1428" t="s">
        <v>5562</v>
      </c>
      <c r="O1428" t="s">
        <v>5563</v>
      </c>
      <c r="P1428" t="s">
        <v>5567</v>
      </c>
      <c r="Q1428" t="s">
        <v>5565</v>
      </c>
      <c r="R1428" s="28">
        <v>45762</v>
      </c>
    </row>
    <row r="1429" spans="1:18" x14ac:dyDescent="0.25">
      <c r="A1429" t="str">
        <f t="shared" si="22"/>
        <v>ME-Aroostook-New Limerick town</v>
      </c>
      <c r="B1429">
        <v>2025</v>
      </c>
      <c r="C1429">
        <v>23</v>
      </c>
      <c r="D1429" t="s">
        <v>5529</v>
      </c>
      <c r="E1429">
        <v>3</v>
      </c>
      <c r="F1429" t="s">
        <v>5568</v>
      </c>
      <c r="G1429">
        <v>81000</v>
      </c>
      <c r="H1429">
        <v>42500</v>
      </c>
      <c r="I1429">
        <v>51000</v>
      </c>
      <c r="J1429">
        <v>68000</v>
      </c>
      <c r="K1429">
        <v>85000</v>
      </c>
      <c r="L1429">
        <v>97750</v>
      </c>
      <c r="M1429" t="s">
        <v>5529</v>
      </c>
      <c r="N1429" t="s">
        <v>5562</v>
      </c>
      <c r="O1429" t="s">
        <v>5563</v>
      </c>
      <c r="P1429" t="s">
        <v>5569</v>
      </c>
      <c r="Q1429" t="s">
        <v>5565</v>
      </c>
      <c r="R1429" s="28">
        <v>45762</v>
      </c>
    </row>
    <row r="1430" spans="1:18" x14ac:dyDescent="0.25">
      <c r="A1430" t="str">
        <f t="shared" si="22"/>
        <v>ME-Aroostook-Orient town</v>
      </c>
      <c r="B1430">
        <v>2025</v>
      </c>
      <c r="C1430">
        <v>23</v>
      </c>
      <c r="D1430" t="s">
        <v>5529</v>
      </c>
      <c r="E1430">
        <v>3</v>
      </c>
      <c r="F1430" t="s">
        <v>5570</v>
      </c>
      <c r="G1430">
        <v>81000</v>
      </c>
      <c r="H1430">
        <v>42500</v>
      </c>
      <c r="I1430">
        <v>51000</v>
      </c>
      <c r="J1430">
        <v>68000</v>
      </c>
      <c r="K1430">
        <v>85000</v>
      </c>
      <c r="L1430">
        <v>97750</v>
      </c>
      <c r="M1430" t="s">
        <v>5529</v>
      </c>
      <c r="N1430" t="s">
        <v>5562</v>
      </c>
      <c r="O1430" t="s">
        <v>5563</v>
      </c>
      <c r="P1430" t="s">
        <v>5571</v>
      </c>
      <c r="Q1430" t="s">
        <v>5565</v>
      </c>
      <c r="R1430" s="28">
        <v>45762</v>
      </c>
    </row>
    <row r="1431" spans="1:18" x14ac:dyDescent="0.25">
      <c r="A1431" t="str">
        <f t="shared" si="22"/>
        <v>ME-Aroostook-Oakfield town</v>
      </c>
      <c r="B1431">
        <v>2025</v>
      </c>
      <c r="C1431">
        <v>23</v>
      </c>
      <c r="D1431" t="s">
        <v>5529</v>
      </c>
      <c r="E1431">
        <v>3</v>
      </c>
      <c r="F1431" t="s">
        <v>5572</v>
      </c>
      <c r="G1431">
        <v>81000</v>
      </c>
      <c r="H1431">
        <v>42500</v>
      </c>
      <c r="I1431">
        <v>51000</v>
      </c>
      <c r="J1431">
        <v>68000</v>
      </c>
      <c r="K1431">
        <v>85000</v>
      </c>
      <c r="L1431">
        <v>97750</v>
      </c>
      <c r="M1431" t="s">
        <v>5529</v>
      </c>
      <c r="N1431" t="s">
        <v>5562</v>
      </c>
      <c r="O1431" t="s">
        <v>5563</v>
      </c>
      <c r="P1431" t="s">
        <v>5573</v>
      </c>
      <c r="Q1431" t="s">
        <v>5565</v>
      </c>
      <c r="R1431" s="28">
        <v>45762</v>
      </c>
    </row>
    <row r="1432" spans="1:18" x14ac:dyDescent="0.25">
      <c r="A1432" t="str">
        <f t="shared" si="22"/>
        <v>ME-Aroostook-Northwest Aroostook UT</v>
      </c>
      <c r="B1432">
        <v>2025</v>
      </c>
      <c r="C1432">
        <v>23</v>
      </c>
      <c r="D1432" t="s">
        <v>5529</v>
      </c>
      <c r="E1432">
        <v>3</v>
      </c>
      <c r="F1432" t="s">
        <v>5574</v>
      </c>
      <c r="G1432">
        <v>81000</v>
      </c>
      <c r="H1432">
        <v>42500</v>
      </c>
      <c r="I1432">
        <v>51000</v>
      </c>
      <c r="J1432">
        <v>68000</v>
      </c>
      <c r="K1432">
        <v>85000</v>
      </c>
      <c r="L1432">
        <v>97750</v>
      </c>
      <c r="M1432" t="s">
        <v>5529</v>
      </c>
      <c r="N1432" t="s">
        <v>5562</v>
      </c>
      <c r="O1432" t="s">
        <v>5563</v>
      </c>
      <c r="P1432" t="s">
        <v>5575</v>
      </c>
      <c r="Q1432" t="s">
        <v>5565</v>
      </c>
      <c r="R1432" s="28">
        <v>45762</v>
      </c>
    </row>
    <row r="1433" spans="1:18" x14ac:dyDescent="0.25">
      <c r="A1433" t="str">
        <f t="shared" si="22"/>
        <v>ME-Aroostook-New Sweden town</v>
      </c>
      <c r="B1433">
        <v>2025</v>
      </c>
      <c r="C1433">
        <v>23</v>
      </c>
      <c r="D1433" t="s">
        <v>5529</v>
      </c>
      <c r="E1433">
        <v>3</v>
      </c>
      <c r="F1433" t="s">
        <v>5576</v>
      </c>
      <c r="G1433">
        <v>81000</v>
      </c>
      <c r="H1433">
        <v>42500</v>
      </c>
      <c r="I1433">
        <v>51000</v>
      </c>
      <c r="J1433">
        <v>68000</v>
      </c>
      <c r="K1433">
        <v>85000</v>
      </c>
      <c r="L1433">
        <v>97750</v>
      </c>
      <c r="M1433" t="s">
        <v>5529</v>
      </c>
      <c r="N1433" t="s">
        <v>5562</v>
      </c>
      <c r="O1433" t="s">
        <v>5563</v>
      </c>
      <c r="P1433" t="s">
        <v>5577</v>
      </c>
      <c r="Q1433" t="s">
        <v>5565</v>
      </c>
      <c r="R1433" s="28">
        <v>45762</v>
      </c>
    </row>
    <row r="1434" spans="1:18" x14ac:dyDescent="0.25">
      <c r="A1434" t="str">
        <f t="shared" si="22"/>
        <v>ME-Aroostook-Penobscot Indian Island Reservation</v>
      </c>
      <c r="B1434">
        <v>2025</v>
      </c>
      <c r="C1434">
        <v>23</v>
      </c>
      <c r="D1434" t="s">
        <v>5529</v>
      </c>
      <c r="E1434">
        <v>3</v>
      </c>
      <c r="F1434" t="s">
        <v>5578</v>
      </c>
      <c r="G1434">
        <v>81000</v>
      </c>
      <c r="H1434">
        <v>42500</v>
      </c>
      <c r="I1434">
        <v>51000</v>
      </c>
      <c r="J1434">
        <v>68000</v>
      </c>
      <c r="K1434">
        <v>85000</v>
      </c>
      <c r="L1434">
        <v>97750</v>
      </c>
      <c r="M1434" t="s">
        <v>5529</v>
      </c>
      <c r="N1434" t="s">
        <v>5562</v>
      </c>
      <c r="O1434" t="s">
        <v>5563</v>
      </c>
      <c r="P1434" t="s">
        <v>5579</v>
      </c>
      <c r="Q1434" t="s">
        <v>5565</v>
      </c>
      <c r="R1434" s="28">
        <v>45762</v>
      </c>
    </row>
    <row r="1435" spans="1:18" x14ac:dyDescent="0.25">
      <c r="A1435" t="str">
        <f t="shared" si="22"/>
        <v>ME-Aroostook-New Canada town</v>
      </c>
      <c r="B1435">
        <v>2025</v>
      </c>
      <c r="C1435">
        <v>23</v>
      </c>
      <c r="D1435" t="s">
        <v>5529</v>
      </c>
      <c r="E1435">
        <v>3</v>
      </c>
      <c r="F1435" t="s">
        <v>5580</v>
      </c>
      <c r="G1435">
        <v>81000</v>
      </c>
      <c r="H1435">
        <v>42500</v>
      </c>
      <c r="I1435">
        <v>51000</v>
      </c>
      <c r="J1435">
        <v>68000</v>
      </c>
      <c r="K1435">
        <v>85000</v>
      </c>
      <c r="L1435">
        <v>97750</v>
      </c>
      <c r="M1435" t="s">
        <v>5529</v>
      </c>
      <c r="N1435" t="s">
        <v>5562</v>
      </c>
      <c r="O1435" t="s">
        <v>5563</v>
      </c>
      <c r="P1435" t="s">
        <v>5581</v>
      </c>
      <c r="Q1435" t="s">
        <v>5565</v>
      </c>
      <c r="R1435" s="28">
        <v>45762</v>
      </c>
    </row>
    <row r="1436" spans="1:18" x14ac:dyDescent="0.25">
      <c r="A1436" t="str">
        <f t="shared" si="22"/>
        <v>ME-Aroostook-Nashville plantation</v>
      </c>
      <c r="B1436">
        <v>2025</v>
      </c>
      <c r="C1436">
        <v>23</v>
      </c>
      <c r="D1436" t="s">
        <v>5529</v>
      </c>
      <c r="E1436">
        <v>3</v>
      </c>
      <c r="F1436" t="s">
        <v>5582</v>
      </c>
      <c r="G1436">
        <v>81000</v>
      </c>
      <c r="H1436">
        <v>42500</v>
      </c>
      <c r="I1436">
        <v>51000</v>
      </c>
      <c r="J1436">
        <v>68000</v>
      </c>
      <c r="K1436">
        <v>85000</v>
      </c>
      <c r="L1436">
        <v>97750</v>
      </c>
      <c r="M1436" t="s">
        <v>5529</v>
      </c>
      <c r="N1436" t="s">
        <v>5562</v>
      </c>
      <c r="O1436" t="s">
        <v>5563</v>
      </c>
      <c r="P1436" t="s">
        <v>5583</v>
      </c>
      <c r="Q1436" t="s">
        <v>5565</v>
      </c>
      <c r="R1436" s="28">
        <v>45762</v>
      </c>
    </row>
    <row r="1437" spans="1:18" x14ac:dyDescent="0.25">
      <c r="A1437" t="str">
        <f t="shared" si="22"/>
        <v>ME-Aroostook-Moro plantation</v>
      </c>
      <c r="B1437">
        <v>2025</v>
      </c>
      <c r="C1437">
        <v>23</v>
      </c>
      <c r="D1437" t="s">
        <v>5529</v>
      </c>
      <c r="E1437">
        <v>3</v>
      </c>
      <c r="F1437" t="s">
        <v>5584</v>
      </c>
      <c r="G1437">
        <v>81000</v>
      </c>
      <c r="H1437">
        <v>42500</v>
      </c>
      <c r="I1437">
        <v>51000</v>
      </c>
      <c r="J1437">
        <v>68000</v>
      </c>
      <c r="K1437">
        <v>85000</v>
      </c>
      <c r="L1437">
        <v>97750</v>
      </c>
      <c r="M1437" t="s">
        <v>5529</v>
      </c>
      <c r="N1437" t="s">
        <v>5562</v>
      </c>
      <c r="O1437" t="s">
        <v>5563</v>
      </c>
      <c r="P1437" t="s">
        <v>5585</v>
      </c>
      <c r="Q1437" t="s">
        <v>5565</v>
      </c>
      <c r="R1437" s="28">
        <v>45762</v>
      </c>
    </row>
    <row r="1438" spans="1:18" x14ac:dyDescent="0.25">
      <c r="A1438" t="str">
        <f t="shared" si="22"/>
        <v>ME-Aroostook-Portage Lake town</v>
      </c>
      <c r="B1438">
        <v>2025</v>
      </c>
      <c r="C1438">
        <v>23</v>
      </c>
      <c r="D1438" t="s">
        <v>5529</v>
      </c>
      <c r="E1438">
        <v>3</v>
      </c>
      <c r="F1438" t="s">
        <v>5586</v>
      </c>
      <c r="G1438">
        <v>81000</v>
      </c>
      <c r="H1438">
        <v>42500</v>
      </c>
      <c r="I1438">
        <v>51000</v>
      </c>
      <c r="J1438">
        <v>68000</v>
      </c>
      <c r="K1438">
        <v>85000</v>
      </c>
      <c r="L1438">
        <v>97750</v>
      </c>
      <c r="M1438" t="s">
        <v>5529</v>
      </c>
      <c r="N1438" t="s">
        <v>5562</v>
      </c>
      <c r="O1438" t="s">
        <v>5563</v>
      </c>
      <c r="P1438" t="s">
        <v>5587</v>
      </c>
      <c r="Q1438" t="s">
        <v>5565</v>
      </c>
      <c r="R1438" s="28">
        <v>45762</v>
      </c>
    </row>
    <row r="1439" spans="1:18" x14ac:dyDescent="0.25">
      <c r="A1439" t="str">
        <f t="shared" si="22"/>
        <v>ME-Aroostook-Merrill town</v>
      </c>
      <c r="B1439">
        <v>2025</v>
      </c>
      <c r="C1439">
        <v>23</v>
      </c>
      <c r="D1439" t="s">
        <v>5529</v>
      </c>
      <c r="E1439">
        <v>3</v>
      </c>
      <c r="F1439" t="s">
        <v>5588</v>
      </c>
      <c r="G1439">
        <v>81000</v>
      </c>
      <c r="H1439">
        <v>42500</v>
      </c>
      <c r="I1439">
        <v>51000</v>
      </c>
      <c r="J1439">
        <v>68000</v>
      </c>
      <c r="K1439">
        <v>85000</v>
      </c>
      <c r="L1439">
        <v>97750</v>
      </c>
      <c r="M1439" t="s">
        <v>5529</v>
      </c>
      <c r="N1439" t="s">
        <v>5562</v>
      </c>
      <c r="O1439" t="s">
        <v>5563</v>
      </c>
      <c r="P1439" t="s">
        <v>5589</v>
      </c>
      <c r="Q1439" t="s">
        <v>5565</v>
      </c>
      <c r="R1439" s="28">
        <v>45762</v>
      </c>
    </row>
    <row r="1440" spans="1:18" x14ac:dyDescent="0.25">
      <c r="A1440" t="str">
        <f t="shared" si="22"/>
        <v>ME-Aroostook-Sherman town</v>
      </c>
      <c r="B1440">
        <v>2025</v>
      </c>
      <c r="C1440">
        <v>23</v>
      </c>
      <c r="D1440" t="s">
        <v>5529</v>
      </c>
      <c r="E1440">
        <v>3</v>
      </c>
      <c r="F1440" t="s">
        <v>5590</v>
      </c>
      <c r="G1440">
        <v>81000</v>
      </c>
      <c r="H1440">
        <v>42500</v>
      </c>
      <c r="I1440">
        <v>51000</v>
      </c>
      <c r="J1440">
        <v>68000</v>
      </c>
      <c r="K1440">
        <v>85000</v>
      </c>
      <c r="L1440">
        <v>97750</v>
      </c>
      <c r="M1440" t="s">
        <v>5529</v>
      </c>
      <c r="N1440" t="s">
        <v>5562</v>
      </c>
      <c r="O1440" t="s">
        <v>5563</v>
      </c>
      <c r="P1440" t="s">
        <v>5591</v>
      </c>
      <c r="Q1440" t="s">
        <v>5565</v>
      </c>
      <c r="R1440" s="28">
        <v>45762</v>
      </c>
    </row>
    <row r="1441" spans="1:18" x14ac:dyDescent="0.25">
      <c r="A1441" t="str">
        <f t="shared" si="22"/>
        <v>ME-Aroostook-Mars Hill town</v>
      </c>
      <c r="B1441">
        <v>2025</v>
      </c>
      <c r="C1441">
        <v>23</v>
      </c>
      <c r="D1441" t="s">
        <v>5529</v>
      </c>
      <c r="E1441">
        <v>3</v>
      </c>
      <c r="F1441" t="s">
        <v>5592</v>
      </c>
      <c r="G1441">
        <v>81000</v>
      </c>
      <c r="H1441">
        <v>42500</v>
      </c>
      <c r="I1441">
        <v>51000</v>
      </c>
      <c r="J1441">
        <v>68000</v>
      </c>
      <c r="K1441">
        <v>85000</v>
      </c>
      <c r="L1441">
        <v>97750</v>
      </c>
      <c r="M1441" t="s">
        <v>5529</v>
      </c>
      <c r="N1441" t="s">
        <v>5562</v>
      </c>
      <c r="O1441" t="s">
        <v>5563</v>
      </c>
      <c r="P1441" t="s">
        <v>5593</v>
      </c>
      <c r="Q1441" t="s">
        <v>5565</v>
      </c>
      <c r="R1441" s="28">
        <v>45762</v>
      </c>
    </row>
    <row r="1442" spans="1:18" x14ac:dyDescent="0.25">
      <c r="A1442" t="str">
        <f t="shared" si="22"/>
        <v>ME-Aroostook-Mapleton town</v>
      </c>
      <c r="B1442">
        <v>2025</v>
      </c>
      <c r="C1442">
        <v>23</v>
      </c>
      <c r="D1442" t="s">
        <v>5529</v>
      </c>
      <c r="E1442">
        <v>3</v>
      </c>
      <c r="F1442" t="s">
        <v>5594</v>
      </c>
      <c r="G1442">
        <v>81000</v>
      </c>
      <c r="H1442">
        <v>42500</v>
      </c>
      <c r="I1442">
        <v>51000</v>
      </c>
      <c r="J1442">
        <v>68000</v>
      </c>
      <c r="K1442">
        <v>85000</v>
      </c>
      <c r="L1442">
        <v>97750</v>
      </c>
      <c r="M1442" t="s">
        <v>5529</v>
      </c>
      <c r="N1442" t="s">
        <v>5562</v>
      </c>
      <c r="O1442" t="s">
        <v>5563</v>
      </c>
      <c r="P1442" t="s">
        <v>5595</v>
      </c>
      <c r="Q1442" t="s">
        <v>5565</v>
      </c>
      <c r="R1442" s="28">
        <v>45762</v>
      </c>
    </row>
    <row r="1443" spans="1:18" x14ac:dyDescent="0.25">
      <c r="A1443" t="str">
        <f t="shared" si="22"/>
        <v>ME-Aroostook-Monticello town</v>
      </c>
      <c r="B1443">
        <v>2025</v>
      </c>
      <c r="C1443">
        <v>23</v>
      </c>
      <c r="D1443" t="s">
        <v>5529</v>
      </c>
      <c r="E1443">
        <v>3</v>
      </c>
      <c r="F1443" t="s">
        <v>5596</v>
      </c>
      <c r="G1443">
        <v>81000</v>
      </c>
      <c r="H1443">
        <v>42500</v>
      </c>
      <c r="I1443">
        <v>51000</v>
      </c>
      <c r="J1443">
        <v>68000</v>
      </c>
      <c r="K1443">
        <v>85000</v>
      </c>
      <c r="L1443">
        <v>97750</v>
      </c>
      <c r="M1443" t="s">
        <v>5529</v>
      </c>
      <c r="N1443" t="s">
        <v>5562</v>
      </c>
      <c r="O1443" t="s">
        <v>5563</v>
      </c>
      <c r="P1443" t="s">
        <v>5597</v>
      </c>
      <c r="Q1443" t="s">
        <v>5565</v>
      </c>
      <c r="R1443" s="28">
        <v>45762</v>
      </c>
    </row>
    <row r="1444" spans="1:18" x14ac:dyDescent="0.25">
      <c r="A1444" t="str">
        <f t="shared" si="22"/>
        <v>ME-Aroostook-Square Lake UT</v>
      </c>
      <c r="B1444">
        <v>2025</v>
      </c>
      <c r="C1444">
        <v>23</v>
      </c>
      <c r="D1444" t="s">
        <v>5529</v>
      </c>
      <c r="E1444">
        <v>3</v>
      </c>
      <c r="F1444" t="s">
        <v>5598</v>
      </c>
      <c r="G1444">
        <v>81000</v>
      </c>
      <c r="H1444">
        <v>42500</v>
      </c>
      <c r="I1444">
        <v>51000</v>
      </c>
      <c r="J1444">
        <v>68000</v>
      </c>
      <c r="K1444">
        <v>85000</v>
      </c>
      <c r="L1444">
        <v>97750</v>
      </c>
      <c r="M1444" t="s">
        <v>5529</v>
      </c>
      <c r="N1444" t="s">
        <v>5562</v>
      </c>
      <c r="O1444" t="s">
        <v>5563</v>
      </c>
      <c r="P1444" t="s">
        <v>5599</v>
      </c>
      <c r="Q1444" t="s">
        <v>5565</v>
      </c>
      <c r="R1444" s="28">
        <v>45762</v>
      </c>
    </row>
    <row r="1445" spans="1:18" x14ac:dyDescent="0.25">
      <c r="A1445" t="str">
        <f t="shared" si="22"/>
        <v>ME-Aroostook-Woodland town</v>
      </c>
      <c r="B1445">
        <v>2025</v>
      </c>
      <c r="C1445">
        <v>23</v>
      </c>
      <c r="D1445" t="s">
        <v>5529</v>
      </c>
      <c r="E1445">
        <v>3</v>
      </c>
      <c r="F1445" t="s">
        <v>5600</v>
      </c>
      <c r="G1445">
        <v>81000</v>
      </c>
      <c r="H1445">
        <v>42500</v>
      </c>
      <c r="I1445">
        <v>51000</v>
      </c>
      <c r="J1445">
        <v>68000</v>
      </c>
      <c r="K1445">
        <v>85000</v>
      </c>
      <c r="L1445">
        <v>97750</v>
      </c>
      <c r="M1445" t="s">
        <v>5529</v>
      </c>
      <c r="N1445" t="s">
        <v>5562</v>
      </c>
      <c r="O1445" t="s">
        <v>5563</v>
      </c>
      <c r="P1445" t="s">
        <v>5601</v>
      </c>
      <c r="Q1445" t="s">
        <v>5565</v>
      </c>
      <c r="R1445" s="28">
        <v>45762</v>
      </c>
    </row>
    <row r="1446" spans="1:18" x14ac:dyDescent="0.25">
      <c r="A1446" t="str">
        <f t="shared" si="22"/>
        <v>ME-Aroostook-Weston town</v>
      </c>
      <c r="B1446">
        <v>2025</v>
      </c>
      <c r="C1446">
        <v>23</v>
      </c>
      <c r="D1446" t="s">
        <v>5529</v>
      </c>
      <c r="E1446">
        <v>3</v>
      </c>
      <c r="F1446" t="s">
        <v>5602</v>
      </c>
      <c r="G1446">
        <v>81000</v>
      </c>
      <c r="H1446">
        <v>42500</v>
      </c>
      <c r="I1446">
        <v>51000</v>
      </c>
      <c r="J1446">
        <v>68000</v>
      </c>
      <c r="K1446">
        <v>85000</v>
      </c>
      <c r="L1446">
        <v>97750</v>
      </c>
      <c r="M1446" t="s">
        <v>5529</v>
      </c>
      <c r="N1446" t="s">
        <v>5562</v>
      </c>
      <c r="O1446" t="s">
        <v>5563</v>
      </c>
      <c r="P1446" t="s">
        <v>5603</v>
      </c>
      <c r="Q1446" t="s">
        <v>5565</v>
      </c>
      <c r="R1446" s="28">
        <v>45762</v>
      </c>
    </row>
    <row r="1447" spans="1:18" x14ac:dyDescent="0.25">
      <c r="A1447" t="str">
        <f t="shared" si="22"/>
        <v>ME-Aroostook-Westfield town</v>
      </c>
      <c r="B1447">
        <v>2025</v>
      </c>
      <c r="C1447">
        <v>23</v>
      </c>
      <c r="D1447" t="s">
        <v>5529</v>
      </c>
      <c r="E1447">
        <v>3</v>
      </c>
      <c r="F1447" t="s">
        <v>5604</v>
      </c>
      <c r="G1447">
        <v>81000</v>
      </c>
      <c r="H1447">
        <v>42500</v>
      </c>
      <c r="I1447">
        <v>51000</v>
      </c>
      <c r="J1447">
        <v>68000</v>
      </c>
      <c r="K1447">
        <v>85000</v>
      </c>
      <c r="L1447">
        <v>97750</v>
      </c>
      <c r="M1447" t="s">
        <v>5529</v>
      </c>
      <c r="N1447" t="s">
        <v>5562</v>
      </c>
      <c r="O1447" t="s">
        <v>5563</v>
      </c>
      <c r="P1447" t="s">
        <v>5605</v>
      </c>
      <c r="Q1447" t="s">
        <v>5565</v>
      </c>
      <c r="R1447" s="28">
        <v>45762</v>
      </c>
    </row>
    <row r="1448" spans="1:18" x14ac:dyDescent="0.25">
      <c r="A1448" t="str">
        <f t="shared" si="22"/>
        <v>ME-Aroostook-Washburn town</v>
      </c>
      <c r="B1448">
        <v>2025</v>
      </c>
      <c r="C1448">
        <v>23</v>
      </c>
      <c r="D1448" t="s">
        <v>5529</v>
      </c>
      <c r="E1448">
        <v>3</v>
      </c>
      <c r="F1448" t="s">
        <v>5606</v>
      </c>
      <c r="G1448">
        <v>81000</v>
      </c>
      <c r="H1448">
        <v>42500</v>
      </c>
      <c r="I1448">
        <v>51000</v>
      </c>
      <c r="J1448">
        <v>68000</v>
      </c>
      <c r="K1448">
        <v>85000</v>
      </c>
      <c r="L1448">
        <v>97750</v>
      </c>
      <c r="M1448" t="s">
        <v>5529</v>
      </c>
      <c r="N1448" t="s">
        <v>5562</v>
      </c>
      <c r="O1448" t="s">
        <v>5563</v>
      </c>
      <c r="P1448" t="s">
        <v>5607</v>
      </c>
      <c r="Q1448" t="s">
        <v>5565</v>
      </c>
      <c r="R1448" s="28">
        <v>45762</v>
      </c>
    </row>
    <row r="1449" spans="1:18" x14ac:dyDescent="0.25">
      <c r="A1449" t="str">
        <f t="shared" si="22"/>
        <v>ME-Aroostook-Wallagrass town</v>
      </c>
      <c r="B1449">
        <v>2025</v>
      </c>
      <c r="C1449">
        <v>23</v>
      </c>
      <c r="D1449" t="s">
        <v>5529</v>
      </c>
      <c r="E1449">
        <v>3</v>
      </c>
      <c r="F1449" t="s">
        <v>5608</v>
      </c>
      <c r="G1449">
        <v>81000</v>
      </c>
      <c r="H1449">
        <v>42500</v>
      </c>
      <c r="I1449">
        <v>51000</v>
      </c>
      <c r="J1449">
        <v>68000</v>
      </c>
      <c r="K1449">
        <v>85000</v>
      </c>
      <c r="L1449">
        <v>97750</v>
      </c>
      <c r="M1449" t="s">
        <v>5529</v>
      </c>
      <c r="N1449" t="s">
        <v>5562</v>
      </c>
      <c r="O1449" t="s">
        <v>5563</v>
      </c>
      <c r="P1449" t="s">
        <v>5609</v>
      </c>
      <c r="Q1449" t="s">
        <v>5565</v>
      </c>
      <c r="R1449" s="28">
        <v>45762</v>
      </c>
    </row>
    <row r="1450" spans="1:18" x14ac:dyDescent="0.25">
      <c r="A1450" t="str">
        <f t="shared" si="22"/>
        <v>ME-Aroostook-Wade town</v>
      </c>
      <c r="B1450">
        <v>2025</v>
      </c>
      <c r="C1450">
        <v>23</v>
      </c>
      <c r="D1450" t="s">
        <v>5529</v>
      </c>
      <c r="E1450">
        <v>3</v>
      </c>
      <c r="F1450" t="s">
        <v>5610</v>
      </c>
      <c r="G1450">
        <v>81000</v>
      </c>
      <c r="H1450">
        <v>42500</v>
      </c>
      <c r="I1450">
        <v>51000</v>
      </c>
      <c r="J1450">
        <v>68000</v>
      </c>
      <c r="K1450">
        <v>85000</v>
      </c>
      <c r="L1450">
        <v>97750</v>
      </c>
      <c r="M1450" t="s">
        <v>5529</v>
      </c>
      <c r="N1450" t="s">
        <v>5562</v>
      </c>
      <c r="O1450" t="s">
        <v>5563</v>
      </c>
      <c r="P1450" t="s">
        <v>5611</v>
      </c>
      <c r="Q1450" t="s">
        <v>5565</v>
      </c>
      <c r="R1450" s="28">
        <v>45762</v>
      </c>
    </row>
    <row r="1451" spans="1:18" x14ac:dyDescent="0.25">
      <c r="A1451" t="str">
        <f t="shared" si="22"/>
        <v>ME-Aroostook-St. Francis town</v>
      </c>
      <c r="B1451">
        <v>2025</v>
      </c>
      <c r="C1451">
        <v>23</v>
      </c>
      <c r="D1451" t="s">
        <v>5529</v>
      </c>
      <c r="E1451">
        <v>3</v>
      </c>
      <c r="F1451" t="s">
        <v>5612</v>
      </c>
      <c r="G1451">
        <v>81000</v>
      </c>
      <c r="H1451">
        <v>42500</v>
      </c>
      <c r="I1451">
        <v>51000</v>
      </c>
      <c r="J1451">
        <v>68000</v>
      </c>
      <c r="K1451">
        <v>85000</v>
      </c>
      <c r="L1451">
        <v>97750</v>
      </c>
      <c r="M1451" t="s">
        <v>5529</v>
      </c>
      <c r="N1451" t="s">
        <v>5562</v>
      </c>
      <c r="O1451" t="s">
        <v>5563</v>
      </c>
      <c r="P1451" t="s">
        <v>5613</v>
      </c>
      <c r="Q1451" t="s">
        <v>5565</v>
      </c>
      <c r="R1451" s="28">
        <v>45762</v>
      </c>
    </row>
    <row r="1452" spans="1:18" x14ac:dyDescent="0.25">
      <c r="A1452" t="str">
        <f t="shared" si="22"/>
        <v>ME-Aroostook-Stockholm town</v>
      </c>
      <c r="B1452">
        <v>2025</v>
      </c>
      <c r="C1452">
        <v>23</v>
      </c>
      <c r="D1452" t="s">
        <v>5529</v>
      </c>
      <c r="E1452">
        <v>3</v>
      </c>
      <c r="F1452" t="s">
        <v>5614</v>
      </c>
      <c r="G1452">
        <v>81000</v>
      </c>
      <c r="H1452">
        <v>42500</v>
      </c>
      <c r="I1452">
        <v>51000</v>
      </c>
      <c r="J1452">
        <v>68000</v>
      </c>
      <c r="K1452">
        <v>85000</v>
      </c>
      <c r="L1452">
        <v>97750</v>
      </c>
      <c r="M1452" t="s">
        <v>5529</v>
      </c>
      <c r="N1452" t="s">
        <v>5562</v>
      </c>
      <c r="O1452" t="s">
        <v>5563</v>
      </c>
      <c r="P1452" t="s">
        <v>5615</v>
      </c>
      <c r="Q1452" t="s">
        <v>5565</v>
      </c>
      <c r="R1452" s="28">
        <v>45762</v>
      </c>
    </row>
    <row r="1453" spans="1:18" x14ac:dyDescent="0.25">
      <c r="A1453" t="str">
        <f t="shared" si="22"/>
        <v>ME-Aroostook-Presque Isle city</v>
      </c>
      <c r="B1453">
        <v>2025</v>
      </c>
      <c r="C1453">
        <v>23</v>
      </c>
      <c r="D1453" t="s">
        <v>5529</v>
      </c>
      <c r="E1453">
        <v>3</v>
      </c>
      <c r="F1453" t="s">
        <v>5616</v>
      </c>
      <c r="G1453">
        <v>81000</v>
      </c>
      <c r="H1453">
        <v>42500</v>
      </c>
      <c r="I1453">
        <v>51000</v>
      </c>
      <c r="J1453">
        <v>68000</v>
      </c>
      <c r="K1453">
        <v>85000</v>
      </c>
      <c r="L1453">
        <v>97750</v>
      </c>
      <c r="M1453" t="s">
        <v>5529</v>
      </c>
      <c r="N1453" t="s">
        <v>5562</v>
      </c>
      <c r="O1453" t="s">
        <v>5563</v>
      </c>
      <c r="P1453" t="s">
        <v>5617</v>
      </c>
      <c r="Q1453" t="s">
        <v>5565</v>
      </c>
      <c r="R1453" s="28">
        <v>45762</v>
      </c>
    </row>
    <row r="1454" spans="1:18" x14ac:dyDescent="0.25">
      <c r="A1454" t="str">
        <f t="shared" si="22"/>
        <v>ME-Aroostook-South Aroostook UT</v>
      </c>
      <c r="B1454">
        <v>2025</v>
      </c>
      <c r="C1454">
        <v>23</v>
      </c>
      <c r="D1454" t="s">
        <v>5529</v>
      </c>
      <c r="E1454">
        <v>3</v>
      </c>
      <c r="F1454" t="s">
        <v>5618</v>
      </c>
      <c r="G1454">
        <v>81000</v>
      </c>
      <c r="H1454">
        <v>42500</v>
      </c>
      <c r="I1454">
        <v>51000</v>
      </c>
      <c r="J1454">
        <v>68000</v>
      </c>
      <c r="K1454">
        <v>85000</v>
      </c>
      <c r="L1454">
        <v>97750</v>
      </c>
      <c r="M1454" t="s">
        <v>5529</v>
      </c>
      <c r="N1454" t="s">
        <v>5562</v>
      </c>
      <c r="O1454" t="s">
        <v>5563</v>
      </c>
      <c r="P1454" t="s">
        <v>5619</v>
      </c>
      <c r="Q1454" t="s">
        <v>5565</v>
      </c>
      <c r="R1454" s="28">
        <v>45762</v>
      </c>
    </row>
    <row r="1455" spans="1:18" x14ac:dyDescent="0.25">
      <c r="A1455" t="str">
        <f t="shared" si="22"/>
        <v>ME-Aroostook-Smyrna town</v>
      </c>
      <c r="B1455">
        <v>2025</v>
      </c>
      <c r="C1455">
        <v>23</v>
      </c>
      <c r="D1455" t="s">
        <v>5529</v>
      </c>
      <c r="E1455">
        <v>3</v>
      </c>
      <c r="F1455" t="s">
        <v>5620</v>
      </c>
      <c r="G1455">
        <v>81000</v>
      </c>
      <c r="H1455">
        <v>42500</v>
      </c>
      <c r="I1455">
        <v>51000</v>
      </c>
      <c r="J1455">
        <v>68000</v>
      </c>
      <c r="K1455">
        <v>85000</v>
      </c>
      <c r="L1455">
        <v>97750</v>
      </c>
      <c r="M1455" t="s">
        <v>5529</v>
      </c>
      <c r="N1455" t="s">
        <v>5562</v>
      </c>
      <c r="O1455" t="s">
        <v>5563</v>
      </c>
      <c r="P1455" t="s">
        <v>5621</v>
      </c>
      <c r="Q1455" t="s">
        <v>5565</v>
      </c>
      <c r="R1455" s="28">
        <v>45762</v>
      </c>
    </row>
    <row r="1456" spans="1:18" x14ac:dyDescent="0.25">
      <c r="A1456" t="str">
        <f t="shared" si="22"/>
        <v>ME-Aroostook-Westmanland town</v>
      </c>
      <c r="B1456">
        <v>2025</v>
      </c>
      <c r="C1456">
        <v>23</v>
      </c>
      <c r="D1456" t="s">
        <v>5529</v>
      </c>
      <c r="E1456">
        <v>3</v>
      </c>
      <c r="F1456" t="s">
        <v>5622</v>
      </c>
      <c r="G1456">
        <v>81000</v>
      </c>
      <c r="H1456">
        <v>42500</v>
      </c>
      <c r="I1456">
        <v>51000</v>
      </c>
      <c r="J1456">
        <v>68000</v>
      </c>
      <c r="K1456">
        <v>85000</v>
      </c>
      <c r="L1456">
        <v>97750</v>
      </c>
      <c r="M1456" t="s">
        <v>5529</v>
      </c>
      <c r="N1456" t="s">
        <v>5562</v>
      </c>
      <c r="O1456" t="s">
        <v>5563</v>
      </c>
      <c r="P1456" t="s">
        <v>5623</v>
      </c>
      <c r="Q1456" t="s">
        <v>5565</v>
      </c>
      <c r="R1456" s="28">
        <v>45762</v>
      </c>
    </row>
    <row r="1457" spans="1:18" x14ac:dyDescent="0.25">
      <c r="A1457" t="str">
        <f t="shared" si="22"/>
        <v>ME-Aroostook-St. John plantation</v>
      </c>
      <c r="B1457">
        <v>2025</v>
      </c>
      <c r="C1457">
        <v>23</v>
      </c>
      <c r="D1457" t="s">
        <v>5529</v>
      </c>
      <c r="E1457">
        <v>3</v>
      </c>
      <c r="F1457" t="s">
        <v>5624</v>
      </c>
      <c r="G1457">
        <v>81000</v>
      </c>
      <c r="H1457">
        <v>42500</v>
      </c>
      <c r="I1457">
        <v>51000</v>
      </c>
      <c r="J1457">
        <v>68000</v>
      </c>
      <c r="K1457">
        <v>85000</v>
      </c>
      <c r="L1457">
        <v>97750</v>
      </c>
      <c r="M1457" t="s">
        <v>5529</v>
      </c>
      <c r="N1457" t="s">
        <v>5562</v>
      </c>
      <c r="O1457" t="s">
        <v>5563</v>
      </c>
      <c r="P1457" t="s">
        <v>5625</v>
      </c>
      <c r="Q1457" t="s">
        <v>5565</v>
      </c>
      <c r="R1457" s="28">
        <v>45762</v>
      </c>
    </row>
    <row r="1458" spans="1:18" x14ac:dyDescent="0.25">
      <c r="A1458" t="str">
        <f t="shared" si="22"/>
        <v>ME-Aroostook-Madawaska town</v>
      </c>
      <c r="B1458">
        <v>2025</v>
      </c>
      <c r="C1458">
        <v>23</v>
      </c>
      <c r="D1458" t="s">
        <v>5529</v>
      </c>
      <c r="E1458">
        <v>3</v>
      </c>
      <c r="F1458" t="s">
        <v>5626</v>
      </c>
      <c r="G1458">
        <v>81000</v>
      </c>
      <c r="H1458">
        <v>42500</v>
      </c>
      <c r="I1458">
        <v>51000</v>
      </c>
      <c r="J1458">
        <v>68000</v>
      </c>
      <c r="K1458">
        <v>85000</v>
      </c>
      <c r="L1458">
        <v>97750</v>
      </c>
      <c r="M1458" t="s">
        <v>5529</v>
      </c>
      <c r="N1458" t="s">
        <v>5562</v>
      </c>
      <c r="O1458" t="s">
        <v>5563</v>
      </c>
      <c r="P1458" t="s">
        <v>5627</v>
      </c>
      <c r="Q1458" t="s">
        <v>5565</v>
      </c>
      <c r="R1458" s="28">
        <v>45762</v>
      </c>
    </row>
    <row r="1459" spans="1:18" x14ac:dyDescent="0.25">
      <c r="A1459" t="str">
        <f t="shared" si="22"/>
        <v>ME-Aroostook-St. Agatha town</v>
      </c>
      <c r="B1459">
        <v>2025</v>
      </c>
      <c r="C1459">
        <v>23</v>
      </c>
      <c r="D1459" t="s">
        <v>5529</v>
      </c>
      <c r="E1459">
        <v>3</v>
      </c>
      <c r="F1459" t="s">
        <v>5628</v>
      </c>
      <c r="G1459">
        <v>81000</v>
      </c>
      <c r="H1459">
        <v>42500</v>
      </c>
      <c r="I1459">
        <v>51000</v>
      </c>
      <c r="J1459">
        <v>68000</v>
      </c>
      <c r="K1459">
        <v>85000</v>
      </c>
      <c r="L1459">
        <v>97750</v>
      </c>
      <c r="M1459" t="s">
        <v>5529</v>
      </c>
      <c r="N1459" t="s">
        <v>5562</v>
      </c>
      <c r="O1459" t="s">
        <v>5563</v>
      </c>
      <c r="P1459" t="s">
        <v>5629</v>
      </c>
      <c r="Q1459" t="s">
        <v>5565</v>
      </c>
      <c r="R1459" s="28">
        <v>45762</v>
      </c>
    </row>
    <row r="1460" spans="1:18" x14ac:dyDescent="0.25">
      <c r="A1460" t="str">
        <f t="shared" si="22"/>
        <v>ME-Aroostook-Reed plantation</v>
      </c>
      <c r="B1460">
        <v>2025</v>
      </c>
      <c r="C1460">
        <v>23</v>
      </c>
      <c r="D1460" t="s">
        <v>5529</v>
      </c>
      <c r="E1460">
        <v>3</v>
      </c>
      <c r="F1460" t="s">
        <v>5630</v>
      </c>
      <c r="G1460">
        <v>81000</v>
      </c>
      <c r="H1460">
        <v>42500</v>
      </c>
      <c r="I1460">
        <v>51000</v>
      </c>
      <c r="J1460">
        <v>68000</v>
      </c>
      <c r="K1460">
        <v>85000</v>
      </c>
      <c r="L1460">
        <v>97750</v>
      </c>
      <c r="M1460" t="s">
        <v>5529</v>
      </c>
      <c r="N1460" t="s">
        <v>5562</v>
      </c>
      <c r="O1460" t="s">
        <v>5563</v>
      </c>
      <c r="P1460" t="s">
        <v>5631</v>
      </c>
      <c r="Q1460" t="s">
        <v>5565</v>
      </c>
      <c r="R1460" s="28">
        <v>45762</v>
      </c>
    </row>
    <row r="1461" spans="1:18" x14ac:dyDescent="0.25">
      <c r="A1461" t="str">
        <f t="shared" si="22"/>
        <v>ME-Aroostook-Van Buren town</v>
      </c>
      <c r="B1461">
        <v>2025</v>
      </c>
      <c r="C1461">
        <v>23</v>
      </c>
      <c r="D1461" t="s">
        <v>5529</v>
      </c>
      <c r="E1461">
        <v>3</v>
      </c>
      <c r="F1461" t="s">
        <v>5632</v>
      </c>
      <c r="G1461">
        <v>81000</v>
      </c>
      <c r="H1461">
        <v>42500</v>
      </c>
      <c r="I1461">
        <v>51000</v>
      </c>
      <c r="J1461">
        <v>68000</v>
      </c>
      <c r="K1461">
        <v>85000</v>
      </c>
      <c r="L1461">
        <v>97750</v>
      </c>
      <c r="M1461" t="s">
        <v>5529</v>
      </c>
      <c r="N1461" t="s">
        <v>5562</v>
      </c>
      <c r="O1461" t="s">
        <v>5563</v>
      </c>
      <c r="P1461" t="s">
        <v>5633</v>
      </c>
      <c r="Q1461" t="s">
        <v>5565</v>
      </c>
      <c r="R1461" s="28">
        <v>45762</v>
      </c>
    </row>
    <row r="1462" spans="1:18" x14ac:dyDescent="0.25">
      <c r="A1462" t="str">
        <f t="shared" si="22"/>
        <v>ME-Aroostook-Bridgewater town</v>
      </c>
      <c r="B1462">
        <v>2025</v>
      </c>
      <c r="C1462">
        <v>23</v>
      </c>
      <c r="D1462" t="s">
        <v>5529</v>
      </c>
      <c r="E1462">
        <v>3</v>
      </c>
      <c r="F1462" t="s">
        <v>5634</v>
      </c>
      <c r="G1462">
        <v>81000</v>
      </c>
      <c r="H1462">
        <v>42500</v>
      </c>
      <c r="I1462">
        <v>51000</v>
      </c>
      <c r="J1462">
        <v>68000</v>
      </c>
      <c r="K1462">
        <v>85000</v>
      </c>
      <c r="L1462">
        <v>97750</v>
      </c>
      <c r="M1462" t="s">
        <v>5529</v>
      </c>
      <c r="N1462" t="s">
        <v>5562</v>
      </c>
      <c r="O1462" t="s">
        <v>5563</v>
      </c>
      <c r="P1462" t="s">
        <v>5635</v>
      </c>
      <c r="Q1462" t="s">
        <v>5565</v>
      </c>
      <c r="R1462" s="28">
        <v>45762</v>
      </c>
    </row>
    <row r="1463" spans="1:18" x14ac:dyDescent="0.25">
      <c r="A1463" t="str">
        <f t="shared" si="22"/>
        <v>ME-Aroostook-Eagle Lake town</v>
      </c>
      <c r="B1463">
        <v>2025</v>
      </c>
      <c r="C1463">
        <v>23</v>
      </c>
      <c r="D1463" t="s">
        <v>5529</v>
      </c>
      <c r="E1463">
        <v>3</v>
      </c>
      <c r="F1463" t="s">
        <v>5636</v>
      </c>
      <c r="G1463">
        <v>81000</v>
      </c>
      <c r="H1463">
        <v>42500</v>
      </c>
      <c r="I1463">
        <v>51000</v>
      </c>
      <c r="J1463">
        <v>68000</v>
      </c>
      <c r="K1463">
        <v>85000</v>
      </c>
      <c r="L1463">
        <v>97750</v>
      </c>
      <c r="M1463" t="s">
        <v>5529</v>
      </c>
      <c r="N1463" t="s">
        <v>5562</v>
      </c>
      <c r="O1463" t="s">
        <v>5563</v>
      </c>
      <c r="P1463" t="s">
        <v>5637</v>
      </c>
      <c r="Q1463" t="s">
        <v>5565</v>
      </c>
      <c r="R1463" s="28">
        <v>45762</v>
      </c>
    </row>
    <row r="1464" spans="1:18" x14ac:dyDescent="0.25">
      <c r="A1464" t="str">
        <f t="shared" si="22"/>
        <v>ME-Aroostook-Dyer Brook town</v>
      </c>
      <c r="B1464">
        <v>2025</v>
      </c>
      <c r="C1464">
        <v>23</v>
      </c>
      <c r="D1464" t="s">
        <v>5529</v>
      </c>
      <c r="E1464">
        <v>3</v>
      </c>
      <c r="F1464" t="s">
        <v>5638</v>
      </c>
      <c r="G1464">
        <v>81000</v>
      </c>
      <c r="H1464">
        <v>42500</v>
      </c>
      <c r="I1464">
        <v>51000</v>
      </c>
      <c r="J1464">
        <v>68000</v>
      </c>
      <c r="K1464">
        <v>85000</v>
      </c>
      <c r="L1464">
        <v>97750</v>
      </c>
      <c r="M1464" t="s">
        <v>5529</v>
      </c>
      <c r="N1464" t="s">
        <v>5562</v>
      </c>
      <c r="O1464" t="s">
        <v>5563</v>
      </c>
      <c r="P1464" t="s">
        <v>5639</v>
      </c>
      <c r="Q1464" t="s">
        <v>5565</v>
      </c>
      <c r="R1464" s="28">
        <v>45762</v>
      </c>
    </row>
    <row r="1465" spans="1:18" x14ac:dyDescent="0.25">
      <c r="A1465" t="str">
        <f t="shared" si="22"/>
        <v>ME-Aroostook-Cyr plantation</v>
      </c>
      <c r="B1465">
        <v>2025</v>
      </c>
      <c r="C1465">
        <v>23</v>
      </c>
      <c r="D1465" t="s">
        <v>5529</v>
      </c>
      <c r="E1465">
        <v>3</v>
      </c>
      <c r="F1465" t="s">
        <v>5640</v>
      </c>
      <c r="G1465">
        <v>81000</v>
      </c>
      <c r="H1465">
        <v>42500</v>
      </c>
      <c r="I1465">
        <v>51000</v>
      </c>
      <c r="J1465">
        <v>68000</v>
      </c>
      <c r="K1465">
        <v>85000</v>
      </c>
      <c r="L1465">
        <v>97750</v>
      </c>
      <c r="M1465" t="s">
        <v>5529</v>
      </c>
      <c r="N1465" t="s">
        <v>5562</v>
      </c>
      <c r="O1465" t="s">
        <v>5563</v>
      </c>
      <c r="P1465" t="s">
        <v>5641</v>
      </c>
      <c r="Q1465" t="s">
        <v>5565</v>
      </c>
      <c r="R1465" s="28">
        <v>45762</v>
      </c>
    </row>
    <row r="1466" spans="1:18" x14ac:dyDescent="0.25">
      <c r="A1466" t="str">
        <f t="shared" si="22"/>
        <v>ME-Aroostook-Crystal town</v>
      </c>
      <c r="B1466">
        <v>2025</v>
      </c>
      <c r="C1466">
        <v>23</v>
      </c>
      <c r="D1466" t="s">
        <v>5529</v>
      </c>
      <c r="E1466">
        <v>3</v>
      </c>
      <c r="F1466" t="s">
        <v>5642</v>
      </c>
      <c r="G1466">
        <v>81000</v>
      </c>
      <c r="H1466">
        <v>42500</v>
      </c>
      <c r="I1466">
        <v>51000</v>
      </c>
      <c r="J1466">
        <v>68000</v>
      </c>
      <c r="K1466">
        <v>85000</v>
      </c>
      <c r="L1466">
        <v>97750</v>
      </c>
      <c r="M1466" t="s">
        <v>5529</v>
      </c>
      <c r="N1466" t="s">
        <v>5562</v>
      </c>
      <c r="O1466" t="s">
        <v>5563</v>
      </c>
      <c r="P1466" t="s">
        <v>5643</v>
      </c>
      <c r="Q1466" t="s">
        <v>5565</v>
      </c>
      <c r="R1466" s="28">
        <v>45762</v>
      </c>
    </row>
    <row r="1467" spans="1:18" x14ac:dyDescent="0.25">
      <c r="A1467" t="str">
        <f t="shared" si="22"/>
        <v>ME-Aroostook-Chapman town</v>
      </c>
      <c r="B1467">
        <v>2025</v>
      </c>
      <c r="C1467">
        <v>23</v>
      </c>
      <c r="D1467" t="s">
        <v>5529</v>
      </c>
      <c r="E1467">
        <v>3</v>
      </c>
      <c r="F1467" t="s">
        <v>5644</v>
      </c>
      <c r="G1467">
        <v>81000</v>
      </c>
      <c r="H1467">
        <v>42500</v>
      </c>
      <c r="I1467">
        <v>51000</v>
      </c>
      <c r="J1467">
        <v>68000</v>
      </c>
      <c r="K1467">
        <v>85000</v>
      </c>
      <c r="L1467">
        <v>97750</v>
      </c>
      <c r="M1467" t="s">
        <v>5529</v>
      </c>
      <c r="N1467" t="s">
        <v>5562</v>
      </c>
      <c r="O1467" t="s">
        <v>5563</v>
      </c>
      <c r="P1467" t="s">
        <v>5645</v>
      </c>
      <c r="Q1467" t="s">
        <v>5565</v>
      </c>
      <c r="R1467" s="28">
        <v>45762</v>
      </c>
    </row>
    <row r="1468" spans="1:18" x14ac:dyDescent="0.25">
      <c r="A1468" t="str">
        <f t="shared" si="22"/>
        <v>ME-Aroostook-Caswell town</v>
      </c>
      <c r="B1468">
        <v>2025</v>
      </c>
      <c r="C1468">
        <v>23</v>
      </c>
      <c r="D1468" t="s">
        <v>5529</v>
      </c>
      <c r="E1468">
        <v>3</v>
      </c>
      <c r="F1468" t="s">
        <v>5646</v>
      </c>
      <c r="G1468">
        <v>81000</v>
      </c>
      <c r="H1468">
        <v>42500</v>
      </c>
      <c r="I1468">
        <v>51000</v>
      </c>
      <c r="J1468">
        <v>68000</v>
      </c>
      <c r="K1468">
        <v>85000</v>
      </c>
      <c r="L1468">
        <v>97750</v>
      </c>
      <c r="M1468" t="s">
        <v>5529</v>
      </c>
      <c r="N1468" t="s">
        <v>5562</v>
      </c>
      <c r="O1468" t="s">
        <v>5563</v>
      </c>
      <c r="P1468" t="s">
        <v>5647</v>
      </c>
      <c r="Q1468" t="s">
        <v>5565</v>
      </c>
      <c r="R1468" s="28">
        <v>45762</v>
      </c>
    </row>
    <row r="1469" spans="1:18" x14ac:dyDescent="0.25">
      <c r="A1469" t="str">
        <f t="shared" si="22"/>
        <v>ME-Aroostook-Easton town</v>
      </c>
      <c r="B1469">
        <v>2025</v>
      </c>
      <c r="C1469">
        <v>23</v>
      </c>
      <c r="D1469" t="s">
        <v>5529</v>
      </c>
      <c r="E1469">
        <v>3</v>
      </c>
      <c r="F1469" t="s">
        <v>5648</v>
      </c>
      <c r="G1469">
        <v>81000</v>
      </c>
      <c r="H1469">
        <v>42500</v>
      </c>
      <c r="I1469">
        <v>51000</v>
      </c>
      <c r="J1469">
        <v>68000</v>
      </c>
      <c r="K1469">
        <v>85000</v>
      </c>
      <c r="L1469">
        <v>97750</v>
      </c>
      <c r="M1469" t="s">
        <v>5529</v>
      </c>
      <c r="N1469" t="s">
        <v>5562</v>
      </c>
      <c r="O1469" t="s">
        <v>5563</v>
      </c>
      <c r="P1469" t="s">
        <v>5649</v>
      </c>
      <c r="Q1469" t="s">
        <v>5565</v>
      </c>
      <c r="R1469" s="28">
        <v>45762</v>
      </c>
    </row>
    <row r="1470" spans="1:18" x14ac:dyDescent="0.25">
      <c r="A1470" t="str">
        <f t="shared" si="22"/>
        <v>ME-Aroostook-Caribou city</v>
      </c>
      <c r="B1470">
        <v>2025</v>
      </c>
      <c r="C1470">
        <v>23</v>
      </c>
      <c r="D1470" t="s">
        <v>5529</v>
      </c>
      <c r="E1470">
        <v>3</v>
      </c>
      <c r="F1470" t="s">
        <v>5650</v>
      </c>
      <c r="G1470">
        <v>81000</v>
      </c>
      <c r="H1470">
        <v>42500</v>
      </c>
      <c r="I1470">
        <v>51000</v>
      </c>
      <c r="J1470">
        <v>68000</v>
      </c>
      <c r="K1470">
        <v>85000</v>
      </c>
      <c r="L1470">
        <v>97750</v>
      </c>
      <c r="M1470" t="s">
        <v>5529</v>
      </c>
      <c r="N1470" t="s">
        <v>5562</v>
      </c>
      <c r="O1470" t="s">
        <v>5563</v>
      </c>
      <c r="P1470" t="s">
        <v>5651</v>
      </c>
      <c r="Q1470" t="s">
        <v>5565</v>
      </c>
      <c r="R1470" s="28">
        <v>45762</v>
      </c>
    </row>
    <row r="1471" spans="1:18" x14ac:dyDescent="0.25">
      <c r="A1471" t="str">
        <f t="shared" si="22"/>
        <v>ME-Aroostook-Connor UT</v>
      </c>
      <c r="B1471">
        <v>2025</v>
      </c>
      <c r="C1471">
        <v>23</v>
      </c>
      <c r="D1471" t="s">
        <v>5529</v>
      </c>
      <c r="E1471">
        <v>3</v>
      </c>
      <c r="F1471" t="s">
        <v>5652</v>
      </c>
      <c r="G1471">
        <v>81000</v>
      </c>
      <c r="H1471">
        <v>42500</v>
      </c>
      <c r="I1471">
        <v>51000</v>
      </c>
      <c r="J1471">
        <v>68000</v>
      </c>
      <c r="K1471">
        <v>85000</v>
      </c>
      <c r="L1471">
        <v>97750</v>
      </c>
      <c r="M1471" t="s">
        <v>5529</v>
      </c>
      <c r="N1471" t="s">
        <v>5562</v>
      </c>
      <c r="O1471" t="s">
        <v>5563</v>
      </c>
      <c r="P1471" t="s">
        <v>5653</v>
      </c>
      <c r="Q1471" t="s">
        <v>5565</v>
      </c>
      <c r="R1471" s="28">
        <v>45762</v>
      </c>
    </row>
    <row r="1472" spans="1:18" x14ac:dyDescent="0.25">
      <c r="A1472" t="str">
        <f t="shared" si="22"/>
        <v>ME-Aroostook-Blaine town</v>
      </c>
      <c r="B1472">
        <v>2025</v>
      </c>
      <c r="C1472">
        <v>23</v>
      </c>
      <c r="D1472" t="s">
        <v>5529</v>
      </c>
      <c r="E1472">
        <v>3</v>
      </c>
      <c r="F1472" t="s">
        <v>5654</v>
      </c>
      <c r="G1472">
        <v>81000</v>
      </c>
      <c r="H1472">
        <v>42500</v>
      </c>
      <c r="I1472">
        <v>51000</v>
      </c>
      <c r="J1472">
        <v>68000</v>
      </c>
      <c r="K1472">
        <v>85000</v>
      </c>
      <c r="L1472">
        <v>97750</v>
      </c>
      <c r="M1472" t="s">
        <v>5529</v>
      </c>
      <c r="N1472" t="s">
        <v>5562</v>
      </c>
      <c r="O1472" t="s">
        <v>5563</v>
      </c>
      <c r="P1472" t="s">
        <v>5655</v>
      </c>
      <c r="Q1472" t="s">
        <v>5565</v>
      </c>
      <c r="R1472" s="28">
        <v>45762</v>
      </c>
    </row>
    <row r="1473" spans="1:18" x14ac:dyDescent="0.25">
      <c r="A1473" t="str">
        <f t="shared" si="22"/>
        <v>ME-Aroostook-Bancroft UT</v>
      </c>
      <c r="B1473">
        <v>2025</v>
      </c>
      <c r="C1473">
        <v>23</v>
      </c>
      <c r="D1473" t="s">
        <v>5529</v>
      </c>
      <c r="E1473">
        <v>3</v>
      </c>
      <c r="F1473" t="s">
        <v>5656</v>
      </c>
      <c r="G1473">
        <v>81000</v>
      </c>
      <c r="H1473">
        <v>42500</v>
      </c>
      <c r="I1473">
        <v>51000</v>
      </c>
      <c r="J1473">
        <v>68000</v>
      </c>
      <c r="K1473">
        <v>85000</v>
      </c>
      <c r="L1473">
        <v>97750</v>
      </c>
      <c r="M1473" t="s">
        <v>5529</v>
      </c>
      <c r="N1473" t="s">
        <v>5562</v>
      </c>
      <c r="O1473" t="s">
        <v>5563</v>
      </c>
      <c r="P1473" t="s">
        <v>5657</v>
      </c>
      <c r="Q1473" t="s">
        <v>5565</v>
      </c>
      <c r="R1473" s="28">
        <v>45762</v>
      </c>
    </row>
    <row r="1474" spans="1:18" x14ac:dyDescent="0.25">
      <c r="A1474" t="str">
        <f t="shared" si="22"/>
        <v>ME-Aroostook-Ashland town</v>
      </c>
      <c r="B1474">
        <v>2025</v>
      </c>
      <c r="C1474">
        <v>23</v>
      </c>
      <c r="D1474" t="s">
        <v>5529</v>
      </c>
      <c r="E1474">
        <v>3</v>
      </c>
      <c r="F1474" t="s">
        <v>5658</v>
      </c>
      <c r="G1474">
        <v>81000</v>
      </c>
      <c r="H1474">
        <v>42500</v>
      </c>
      <c r="I1474">
        <v>51000</v>
      </c>
      <c r="J1474">
        <v>68000</v>
      </c>
      <c r="K1474">
        <v>85000</v>
      </c>
      <c r="L1474">
        <v>97750</v>
      </c>
      <c r="M1474" t="s">
        <v>5529</v>
      </c>
      <c r="N1474" t="s">
        <v>5562</v>
      </c>
      <c r="O1474" t="s">
        <v>5563</v>
      </c>
      <c r="P1474" t="s">
        <v>5659</v>
      </c>
      <c r="Q1474" t="s">
        <v>5565</v>
      </c>
      <c r="R1474" s="28">
        <v>45762</v>
      </c>
    </row>
    <row r="1475" spans="1:18" x14ac:dyDescent="0.25">
      <c r="A1475" t="str">
        <f t="shared" ref="A1475:A1538" si="23">D1475&amp;"-"&amp;F1475</f>
        <v>ME-Aroostook-Amity town</v>
      </c>
      <c r="B1475">
        <v>2025</v>
      </c>
      <c r="C1475">
        <v>23</v>
      </c>
      <c r="D1475" t="s">
        <v>5529</v>
      </c>
      <c r="E1475">
        <v>3</v>
      </c>
      <c r="F1475" t="s">
        <v>5660</v>
      </c>
      <c r="G1475">
        <v>81000</v>
      </c>
      <c r="H1475">
        <v>42500</v>
      </c>
      <c r="I1475">
        <v>51000</v>
      </c>
      <c r="J1475">
        <v>68000</v>
      </c>
      <c r="K1475">
        <v>85000</v>
      </c>
      <c r="L1475">
        <v>97750</v>
      </c>
      <c r="M1475" t="s">
        <v>5529</v>
      </c>
      <c r="N1475" t="s">
        <v>5562</v>
      </c>
      <c r="O1475" t="s">
        <v>5563</v>
      </c>
      <c r="P1475" t="s">
        <v>5661</v>
      </c>
      <c r="Q1475" t="s">
        <v>5565</v>
      </c>
      <c r="R1475" s="28">
        <v>45762</v>
      </c>
    </row>
    <row r="1476" spans="1:18" x14ac:dyDescent="0.25">
      <c r="A1476" t="str">
        <f t="shared" si="23"/>
        <v>ME-Aroostook-Allagash town</v>
      </c>
      <c r="B1476">
        <v>2025</v>
      </c>
      <c r="C1476">
        <v>23</v>
      </c>
      <c r="D1476" t="s">
        <v>5529</v>
      </c>
      <c r="E1476">
        <v>3</v>
      </c>
      <c r="F1476" t="s">
        <v>5662</v>
      </c>
      <c r="G1476">
        <v>81000</v>
      </c>
      <c r="H1476">
        <v>42500</v>
      </c>
      <c r="I1476">
        <v>51000</v>
      </c>
      <c r="J1476">
        <v>68000</v>
      </c>
      <c r="K1476">
        <v>85000</v>
      </c>
      <c r="L1476">
        <v>97750</v>
      </c>
      <c r="M1476" t="s">
        <v>5529</v>
      </c>
      <c r="N1476" t="s">
        <v>5562</v>
      </c>
      <c r="O1476" t="s">
        <v>5563</v>
      </c>
      <c r="P1476" t="s">
        <v>5663</v>
      </c>
      <c r="Q1476" t="s">
        <v>5565</v>
      </c>
      <c r="R1476" s="28">
        <v>45762</v>
      </c>
    </row>
    <row r="1477" spans="1:18" x14ac:dyDescent="0.25">
      <c r="A1477" t="str">
        <f t="shared" si="23"/>
        <v>ME-Aroostook-Winterville plantation</v>
      </c>
      <c r="B1477">
        <v>2025</v>
      </c>
      <c r="C1477">
        <v>23</v>
      </c>
      <c r="D1477" t="s">
        <v>5529</v>
      </c>
      <c r="E1477">
        <v>3</v>
      </c>
      <c r="F1477" t="s">
        <v>5664</v>
      </c>
      <c r="G1477">
        <v>81000</v>
      </c>
      <c r="H1477">
        <v>42500</v>
      </c>
      <c r="I1477">
        <v>51000</v>
      </c>
      <c r="J1477">
        <v>68000</v>
      </c>
      <c r="K1477">
        <v>85000</v>
      </c>
      <c r="L1477">
        <v>97750</v>
      </c>
      <c r="M1477" t="s">
        <v>5529</v>
      </c>
      <c r="N1477" t="s">
        <v>5562</v>
      </c>
      <c r="O1477" t="s">
        <v>5563</v>
      </c>
      <c r="P1477" t="s">
        <v>5665</v>
      </c>
      <c r="Q1477" t="s">
        <v>5565</v>
      </c>
      <c r="R1477" s="28">
        <v>45762</v>
      </c>
    </row>
    <row r="1478" spans="1:18" x14ac:dyDescent="0.25">
      <c r="A1478" t="str">
        <f t="shared" si="23"/>
        <v>ME-Aroostook-Macwahoc plantation</v>
      </c>
      <c r="B1478">
        <v>2025</v>
      </c>
      <c r="C1478">
        <v>23</v>
      </c>
      <c r="D1478" t="s">
        <v>5529</v>
      </c>
      <c r="E1478">
        <v>3</v>
      </c>
      <c r="F1478" t="s">
        <v>5666</v>
      </c>
      <c r="G1478">
        <v>81000</v>
      </c>
      <c r="H1478">
        <v>42500</v>
      </c>
      <c r="I1478">
        <v>51000</v>
      </c>
      <c r="J1478">
        <v>68000</v>
      </c>
      <c r="K1478">
        <v>85000</v>
      </c>
      <c r="L1478">
        <v>97750</v>
      </c>
      <c r="M1478" t="s">
        <v>5529</v>
      </c>
      <c r="N1478" t="s">
        <v>5562</v>
      </c>
      <c r="O1478" t="s">
        <v>5563</v>
      </c>
      <c r="P1478" t="s">
        <v>5667</v>
      </c>
      <c r="Q1478" t="s">
        <v>5565</v>
      </c>
      <c r="R1478" s="28">
        <v>45762</v>
      </c>
    </row>
    <row r="1479" spans="1:18" x14ac:dyDescent="0.25">
      <c r="A1479" t="str">
        <f t="shared" si="23"/>
        <v>ME-Aroostook-Castle Hill town</v>
      </c>
      <c r="B1479">
        <v>2025</v>
      </c>
      <c r="C1479">
        <v>23</v>
      </c>
      <c r="D1479" t="s">
        <v>5529</v>
      </c>
      <c r="E1479">
        <v>3</v>
      </c>
      <c r="F1479" t="s">
        <v>5668</v>
      </c>
      <c r="G1479">
        <v>81000</v>
      </c>
      <c r="H1479">
        <v>42500</v>
      </c>
      <c r="I1479">
        <v>51000</v>
      </c>
      <c r="J1479">
        <v>68000</v>
      </c>
      <c r="K1479">
        <v>85000</v>
      </c>
      <c r="L1479">
        <v>97750</v>
      </c>
      <c r="M1479" t="s">
        <v>5529</v>
      </c>
      <c r="N1479" t="s">
        <v>5562</v>
      </c>
      <c r="O1479" t="s">
        <v>5563</v>
      </c>
      <c r="P1479" t="s">
        <v>5669</v>
      </c>
      <c r="Q1479" t="s">
        <v>5565</v>
      </c>
      <c r="R1479" s="28">
        <v>45762</v>
      </c>
    </row>
    <row r="1480" spans="1:18" x14ac:dyDescent="0.25">
      <c r="A1480" t="str">
        <f t="shared" si="23"/>
        <v>ME-Aroostook-Island Falls town</v>
      </c>
      <c r="B1480">
        <v>2025</v>
      </c>
      <c r="C1480">
        <v>23</v>
      </c>
      <c r="D1480" t="s">
        <v>5529</v>
      </c>
      <c r="E1480">
        <v>3</v>
      </c>
      <c r="F1480" t="s">
        <v>5670</v>
      </c>
      <c r="G1480">
        <v>81000</v>
      </c>
      <c r="H1480">
        <v>42500</v>
      </c>
      <c r="I1480">
        <v>51000</v>
      </c>
      <c r="J1480">
        <v>68000</v>
      </c>
      <c r="K1480">
        <v>85000</v>
      </c>
      <c r="L1480">
        <v>97750</v>
      </c>
      <c r="M1480" t="s">
        <v>5529</v>
      </c>
      <c r="N1480" t="s">
        <v>5562</v>
      </c>
      <c r="O1480" t="s">
        <v>5563</v>
      </c>
      <c r="P1480" t="s">
        <v>5671</v>
      </c>
      <c r="Q1480" t="s">
        <v>5565</v>
      </c>
      <c r="R1480" s="28">
        <v>45762</v>
      </c>
    </row>
    <row r="1481" spans="1:18" x14ac:dyDescent="0.25">
      <c r="A1481" t="str">
        <f t="shared" si="23"/>
        <v>ME-Aroostook-Ludlow town</v>
      </c>
      <c r="B1481">
        <v>2025</v>
      </c>
      <c r="C1481">
        <v>23</v>
      </c>
      <c r="D1481" t="s">
        <v>5529</v>
      </c>
      <c r="E1481">
        <v>3</v>
      </c>
      <c r="F1481" t="s">
        <v>5672</v>
      </c>
      <c r="G1481">
        <v>81000</v>
      </c>
      <c r="H1481">
        <v>42500</v>
      </c>
      <c r="I1481">
        <v>51000</v>
      </c>
      <c r="J1481">
        <v>68000</v>
      </c>
      <c r="K1481">
        <v>85000</v>
      </c>
      <c r="L1481">
        <v>97750</v>
      </c>
      <c r="M1481" t="s">
        <v>5529</v>
      </c>
      <c r="N1481" t="s">
        <v>5562</v>
      </c>
      <c r="O1481" t="s">
        <v>5563</v>
      </c>
      <c r="P1481" t="s">
        <v>5673</v>
      </c>
      <c r="Q1481" t="s">
        <v>5565</v>
      </c>
      <c r="R1481" s="28">
        <v>45762</v>
      </c>
    </row>
    <row r="1482" spans="1:18" x14ac:dyDescent="0.25">
      <c r="A1482" t="str">
        <f t="shared" si="23"/>
        <v>ME-Aroostook-Littleton town</v>
      </c>
      <c r="B1482">
        <v>2025</v>
      </c>
      <c r="C1482">
        <v>23</v>
      </c>
      <c r="D1482" t="s">
        <v>5529</v>
      </c>
      <c r="E1482">
        <v>3</v>
      </c>
      <c r="F1482" t="s">
        <v>5674</v>
      </c>
      <c r="G1482">
        <v>81000</v>
      </c>
      <c r="H1482">
        <v>42500</v>
      </c>
      <c r="I1482">
        <v>51000</v>
      </c>
      <c r="J1482">
        <v>68000</v>
      </c>
      <c r="K1482">
        <v>85000</v>
      </c>
      <c r="L1482">
        <v>97750</v>
      </c>
      <c r="M1482" t="s">
        <v>5529</v>
      </c>
      <c r="N1482" t="s">
        <v>5562</v>
      </c>
      <c r="O1482" t="s">
        <v>5563</v>
      </c>
      <c r="P1482" t="s">
        <v>5675</v>
      </c>
      <c r="Q1482" t="s">
        <v>5565</v>
      </c>
      <c r="R1482" s="28">
        <v>45762</v>
      </c>
    </row>
    <row r="1483" spans="1:18" x14ac:dyDescent="0.25">
      <c r="A1483" t="str">
        <f t="shared" si="23"/>
        <v>ME-Aroostook-Central Aroostook UT</v>
      </c>
      <c r="B1483">
        <v>2025</v>
      </c>
      <c r="C1483">
        <v>23</v>
      </c>
      <c r="D1483" t="s">
        <v>5529</v>
      </c>
      <c r="E1483">
        <v>3</v>
      </c>
      <c r="F1483" t="s">
        <v>5676</v>
      </c>
      <c r="G1483">
        <v>81000</v>
      </c>
      <c r="H1483">
        <v>42500</v>
      </c>
      <c r="I1483">
        <v>51000</v>
      </c>
      <c r="J1483">
        <v>68000</v>
      </c>
      <c r="K1483">
        <v>85000</v>
      </c>
      <c r="L1483">
        <v>97750</v>
      </c>
      <c r="M1483" t="s">
        <v>5529</v>
      </c>
      <c r="N1483" t="s">
        <v>5562</v>
      </c>
      <c r="O1483" t="s">
        <v>5563</v>
      </c>
      <c r="P1483" t="s">
        <v>5677</v>
      </c>
      <c r="Q1483" t="s">
        <v>5565</v>
      </c>
      <c r="R1483" s="28">
        <v>45762</v>
      </c>
    </row>
    <row r="1484" spans="1:18" x14ac:dyDescent="0.25">
      <c r="A1484" t="str">
        <f t="shared" si="23"/>
        <v>ME-Aroostook-Limestone town</v>
      </c>
      <c r="B1484">
        <v>2025</v>
      </c>
      <c r="C1484">
        <v>23</v>
      </c>
      <c r="D1484" t="s">
        <v>5529</v>
      </c>
      <c r="E1484">
        <v>3</v>
      </c>
      <c r="F1484" t="s">
        <v>5678</v>
      </c>
      <c r="G1484">
        <v>81000</v>
      </c>
      <c r="H1484">
        <v>42500</v>
      </c>
      <c r="I1484">
        <v>51000</v>
      </c>
      <c r="J1484">
        <v>68000</v>
      </c>
      <c r="K1484">
        <v>85000</v>
      </c>
      <c r="L1484">
        <v>97750</v>
      </c>
      <c r="M1484" t="s">
        <v>5529</v>
      </c>
      <c r="N1484" t="s">
        <v>5562</v>
      </c>
      <c r="O1484" t="s">
        <v>5563</v>
      </c>
      <c r="P1484" t="s">
        <v>5679</v>
      </c>
      <c r="Q1484" t="s">
        <v>5565</v>
      </c>
      <c r="R1484" s="28">
        <v>45762</v>
      </c>
    </row>
    <row r="1485" spans="1:18" x14ac:dyDescent="0.25">
      <c r="A1485" t="str">
        <f t="shared" si="23"/>
        <v>ME-Aroostook-Fort Fairfield town</v>
      </c>
      <c r="B1485">
        <v>2025</v>
      </c>
      <c r="C1485">
        <v>23</v>
      </c>
      <c r="D1485" t="s">
        <v>5529</v>
      </c>
      <c r="E1485">
        <v>3</v>
      </c>
      <c r="F1485" t="s">
        <v>5680</v>
      </c>
      <c r="G1485">
        <v>81000</v>
      </c>
      <c r="H1485">
        <v>42500</v>
      </c>
      <c r="I1485">
        <v>51000</v>
      </c>
      <c r="J1485">
        <v>68000</v>
      </c>
      <c r="K1485">
        <v>85000</v>
      </c>
      <c r="L1485">
        <v>97750</v>
      </c>
      <c r="M1485" t="s">
        <v>5529</v>
      </c>
      <c r="N1485" t="s">
        <v>5562</v>
      </c>
      <c r="O1485" t="s">
        <v>5563</v>
      </c>
      <c r="P1485" t="s">
        <v>5681</v>
      </c>
      <c r="Q1485" t="s">
        <v>5565</v>
      </c>
      <c r="R1485" s="28">
        <v>45762</v>
      </c>
    </row>
    <row r="1486" spans="1:18" x14ac:dyDescent="0.25">
      <c r="A1486" t="str">
        <f t="shared" si="23"/>
        <v>ME-Aroostook-Houlton town</v>
      </c>
      <c r="B1486">
        <v>2025</v>
      </c>
      <c r="C1486">
        <v>23</v>
      </c>
      <c r="D1486" t="s">
        <v>5529</v>
      </c>
      <c r="E1486">
        <v>3</v>
      </c>
      <c r="F1486" t="s">
        <v>5682</v>
      </c>
      <c r="G1486">
        <v>81000</v>
      </c>
      <c r="H1486">
        <v>42500</v>
      </c>
      <c r="I1486">
        <v>51000</v>
      </c>
      <c r="J1486">
        <v>68000</v>
      </c>
      <c r="K1486">
        <v>85000</v>
      </c>
      <c r="L1486">
        <v>97750</v>
      </c>
      <c r="M1486" t="s">
        <v>5529</v>
      </c>
      <c r="N1486" t="s">
        <v>5562</v>
      </c>
      <c r="O1486" t="s">
        <v>5563</v>
      </c>
      <c r="P1486" t="s">
        <v>5683</v>
      </c>
      <c r="Q1486" t="s">
        <v>5565</v>
      </c>
      <c r="R1486" s="28">
        <v>45762</v>
      </c>
    </row>
    <row r="1487" spans="1:18" x14ac:dyDescent="0.25">
      <c r="A1487" t="str">
        <f t="shared" si="23"/>
        <v>ME-Aroostook-Hodgdon town</v>
      </c>
      <c r="B1487">
        <v>2025</v>
      </c>
      <c r="C1487">
        <v>23</v>
      </c>
      <c r="D1487" t="s">
        <v>5529</v>
      </c>
      <c r="E1487">
        <v>3</v>
      </c>
      <c r="F1487" t="s">
        <v>5684</v>
      </c>
      <c r="G1487">
        <v>81000</v>
      </c>
      <c r="H1487">
        <v>42500</v>
      </c>
      <c r="I1487">
        <v>51000</v>
      </c>
      <c r="J1487">
        <v>68000</v>
      </c>
      <c r="K1487">
        <v>85000</v>
      </c>
      <c r="L1487">
        <v>97750</v>
      </c>
      <c r="M1487" t="s">
        <v>5529</v>
      </c>
      <c r="N1487" t="s">
        <v>5562</v>
      </c>
      <c r="O1487" t="s">
        <v>5563</v>
      </c>
      <c r="P1487" t="s">
        <v>5685</v>
      </c>
      <c r="Q1487" t="s">
        <v>5565</v>
      </c>
      <c r="R1487" s="28">
        <v>45762</v>
      </c>
    </row>
    <row r="1488" spans="1:18" x14ac:dyDescent="0.25">
      <c r="A1488" t="str">
        <f t="shared" si="23"/>
        <v>ME-Aroostook-Hersey town</v>
      </c>
      <c r="B1488">
        <v>2025</v>
      </c>
      <c r="C1488">
        <v>23</v>
      </c>
      <c r="D1488" t="s">
        <v>5529</v>
      </c>
      <c r="E1488">
        <v>3</v>
      </c>
      <c r="F1488" t="s">
        <v>5686</v>
      </c>
      <c r="G1488">
        <v>81000</v>
      </c>
      <c r="H1488">
        <v>42500</v>
      </c>
      <c r="I1488">
        <v>51000</v>
      </c>
      <c r="J1488">
        <v>68000</v>
      </c>
      <c r="K1488">
        <v>85000</v>
      </c>
      <c r="L1488">
        <v>97750</v>
      </c>
      <c r="M1488" t="s">
        <v>5529</v>
      </c>
      <c r="N1488" t="s">
        <v>5562</v>
      </c>
      <c r="O1488" t="s">
        <v>5563</v>
      </c>
      <c r="P1488" t="s">
        <v>5687</v>
      </c>
      <c r="Q1488" t="s">
        <v>5565</v>
      </c>
      <c r="R1488" s="28">
        <v>45762</v>
      </c>
    </row>
    <row r="1489" spans="1:18" x14ac:dyDescent="0.25">
      <c r="A1489" t="str">
        <f t="shared" si="23"/>
        <v>ME-Aroostook-Haynesville town</v>
      </c>
      <c r="B1489">
        <v>2025</v>
      </c>
      <c r="C1489">
        <v>23</v>
      </c>
      <c r="D1489" t="s">
        <v>5529</v>
      </c>
      <c r="E1489">
        <v>3</v>
      </c>
      <c r="F1489" t="s">
        <v>5688</v>
      </c>
      <c r="G1489">
        <v>81000</v>
      </c>
      <c r="H1489">
        <v>42500</v>
      </c>
      <c r="I1489">
        <v>51000</v>
      </c>
      <c r="J1489">
        <v>68000</v>
      </c>
      <c r="K1489">
        <v>85000</v>
      </c>
      <c r="L1489">
        <v>97750</v>
      </c>
      <c r="M1489" t="s">
        <v>5529</v>
      </c>
      <c r="N1489" t="s">
        <v>5562</v>
      </c>
      <c r="O1489" t="s">
        <v>5563</v>
      </c>
      <c r="P1489" t="s">
        <v>5689</v>
      </c>
      <c r="Q1489" t="s">
        <v>5565</v>
      </c>
      <c r="R1489" s="28">
        <v>45762</v>
      </c>
    </row>
    <row r="1490" spans="1:18" x14ac:dyDescent="0.25">
      <c r="A1490" t="str">
        <f t="shared" si="23"/>
        <v>ME-Aroostook-Hamlin town</v>
      </c>
      <c r="B1490">
        <v>2025</v>
      </c>
      <c r="C1490">
        <v>23</v>
      </c>
      <c r="D1490" t="s">
        <v>5529</v>
      </c>
      <c r="E1490">
        <v>3</v>
      </c>
      <c r="F1490" t="s">
        <v>5690</v>
      </c>
      <c r="G1490">
        <v>81000</v>
      </c>
      <c r="H1490">
        <v>42500</v>
      </c>
      <c r="I1490">
        <v>51000</v>
      </c>
      <c r="J1490">
        <v>68000</v>
      </c>
      <c r="K1490">
        <v>85000</v>
      </c>
      <c r="L1490">
        <v>97750</v>
      </c>
      <c r="M1490" t="s">
        <v>5529</v>
      </c>
      <c r="N1490" t="s">
        <v>5562</v>
      </c>
      <c r="O1490" t="s">
        <v>5563</v>
      </c>
      <c r="P1490" t="s">
        <v>5691</v>
      </c>
      <c r="Q1490" t="s">
        <v>5565</v>
      </c>
      <c r="R1490" s="28">
        <v>45762</v>
      </c>
    </row>
    <row r="1491" spans="1:18" x14ac:dyDescent="0.25">
      <c r="A1491" t="str">
        <f t="shared" si="23"/>
        <v>ME-Aroostook-Grand Isle town</v>
      </c>
      <c r="B1491">
        <v>2025</v>
      </c>
      <c r="C1491">
        <v>23</v>
      </c>
      <c r="D1491" t="s">
        <v>5529</v>
      </c>
      <c r="E1491">
        <v>3</v>
      </c>
      <c r="F1491" t="s">
        <v>5692</v>
      </c>
      <c r="G1491">
        <v>81000</v>
      </c>
      <c r="H1491">
        <v>42500</v>
      </c>
      <c r="I1491">
        <v>51000</v>
      </c>
      <c r="J1491">
        <v>68000</v>
      </c>
      <c r="K1491">
        <v>85000</v>
      </c>
      <c r="L1491">
        <v>97750</v>
      </c>
      <c r="M1491" t="s">
        <v>5529</v>
      </c>
      <c r="N1491" t="s">
        <v>5562</v>
      </c>
      <c r="O1491" t="s">
        <v>5563</v>
      </c>
      <c r="P1491" t="s">
        <v>5693</v>
      </c>
      <c r="Q1491" t="s">
        <v>5565</v>
      </c>
      <c r="R1491" s="28">
        <v>45762</v>
      </c>
    </row>
    <row r="1492" spans="1:18" x14ac:dyDescent="0.25">
      <c r="A1492" t="str">
        <f t="shared" si="23"/>
        <v>ME-Aroostook-Glenwood plantation</v>
      </c>
      <c r="B1492">
        <v>2025</v>
      </c>
      <c r="C1492">
        <v>23</v>
      </c>
      <c r="D1492" t="s">
        <v>5529</v>
      </c>
      <c r="E1492">
        <v>3</v>
      </c>
      <c r="F1492" t="s">
        <v>5694</v>
      </c>
      <c r="G1492">
        <v>81000</v>
      </c>
      <c r="H1492">
        <v>42500</v>
      </c>
      <c r="I1492">
        <v>51000</v>
      </c>
      <c r="J1492">
        <v>68000</v>
      </c>
      <c r="K1492">
        <v>85000</v>
      </c>
      <c r="L1492">
        <v>97750</v>
      </c>
      <c r="M1492" t="s">
        <v>5529</v>
      </c>
      <c r="N1492" t="s">
        <v>5562</v>
      </c>
      <c r="O1492" t="s">
        <v>5563</v>
      </c>
      <c r="P1492" t="s">
        <v>5695</v>
      </c>
      <c r="Q1492" t="s">
        <v>5565</v>
      </c>
      <c r="R1492" s="28">
        <v>45762</v>
      </c>
    </row>
    <row r="1493" spans="1:18" x14ac:dyDescent="0.25">
      <c r="A1493" t="str">
        <f t="shared" si="23"/>
        <v>ME-Aroostook-Garfield plantation</v>
      </c>
      <c r="B1493">
        <v>2025</v>
      </c>
      <c r="C1493">
        <v>23</v>
      </c>
      <c r="D1493" t="s">
        <v>5529</v>
      </c>
      <c r="E1493">
        <v>3</v>
      </c>
      <c r="F1493" t="s">
        <v>5696</v>
      </c>
      <c r="G1493">
        <v>81000</v>
      </c>
      <c r="H1493">
        <v>42500</v>
      </c>
      <c r="I1493">
        <v>51000</v>
      </c>
      <c r="J1493">
        <v>68000</v>
      </c>
      <c r="K1493">
        <v>85000</v>
      </c>
      <c r="L1493">
        <v>97750</v>
      </c>
      <c r="M1493" t="s">
        <v>5529</v>
      </c>
      <c r="N1493" t="s">
        <v>5562</v>
      </c>
      <c r="O1493" t="s">
        <v>5563</v>
      </c>
      <c r="P1493" t="s">
        <v>5697</v>
      </c>
      <c r="Q1493" t="s">
        <v>5565</v>
      </c>
      <c r="R1493" s="28">
        <v>45762</v>
      </c>
    </row>
    <row r="1494" spans="1:18" x14ac:dyDescent="0.25">
      <c r="A1494" t="str">
        <f t="shared" si="23"/>
        <v>ME-Aroostook-Fort Kent town</v>
      </c>
      <c r="B1494">
        <v>2025</v>
      </c>
      <c r="C1494">
        <v>23</v>
      </c>
      <c r="D1494" t="s">
        <v>5529</v>
      </c>
      <c r="E1494">
        <v>3</v>
      </c>
      <c r="F1494" t="s">
        <v>5698</v>
      </c>
      <c r="G1494">
        <v>81000</v>
      </c>
      <c r="H1494">
        <v>42500</v>
      </c>
      <c r="I1494">
        <v>51000</v>
      </c>
      <c r="J1494">
        <v>68000</v>
      </c>
      <c r="K1494">
        <v>85000</v>
      </c>
      <c r="L1494">
        <v>97750</v>
      </c>
      <c r="M1494" t="s">
        <v>5529</v>
      </c>
      <c r="N1494" t="s">
        <v>5562</v>
      </c>
      <c r="O1494" t="s">
        <v>5563</v>
      </c>
      <c r="P1494" t="s">
        <v>5699</v>
      </c>
      <c r="Q1494" t="s">
        <v>5565</v>
      </c>
      <c r="R1494" s="28">
        <v>45762</v>
      </c>
    </row>
    <row r="1495" spans="1:18" x14ac:dyDescent="0.25">
      <c r="A1495" t="str">
        <f t="shared" si="23"/>
        <v>ME-Aroostook-Hammond town</v>
      </c>
      <c r="B1495">
        <v>2025</v>
      </c>
      <c r="C1495">
        <v>23</v>
      </c>
      <c r="D1495" t="s">
        <v>5529</v>
      </c>
      <c r="E1495">
        <v>3</v>
      </c>
      <c r="F1495" t="s">
        <v>5700</v>
      </c>
      <c r="G1495">
        <v>81000</v>
      </c>
      <c r="H1495">
        <v>42500</v>
      </c>
      <c r="I1495">
        <v>51000</v>
      </c>
      <c r="J1495">
        <v>68000</v>
      </c>
      <c r="K1495">
        <v>85000</v>
      </c>
      <c r="L1495">
        <v>97750</v>
      </c>
      <c r="M1495" t="s">
        <v>5529</v>
      </c>
      <c r="N1495" t="s">
        <v>5562</v>
      </c>
      <c r="O1495" t="s">
        <v>5563</v>
      </c>
      <c r="P1495" t="s">
        <v>5701</v>
      </c>
      <c r="Q1495" t="s">
        <v>5565</v>
      </c>
      <c r="R1495" s="28">
        <v>45762</v>
      </c>
    </row>
    <row r="1496" spans="1:18" x14ac:dyDescent="0.25">
      <c r="A1496" t="str">
        <f t="shared" si="23"/>
        <v>ME-Aroostook-Linneus town</v>
      </c>
      <c r="B1496">
        <v>2025</v>
      </c>
      <c r="C1496">
        <v>23</v>
      </c>
      <c r="D1496" t="s">
        <v>5529</v>
      </c>
      <c r="E1496">
        <v>3</v>
      </c>
      <c r="F1496" t="s">
        <v>5702</v>
      </c>
      <c r="G1496">
        <v>81000</v>
      </c>
      <c r="H1496">
        <v>42500</v>
      </c>
      <c r="I1496">
        <v>51000</v>
      </c>
      <c r="J1496">
        <v>68000</v>
      </c>
      <c r="K1496">
        <v>85000</v>
      </c>
      <c r="L1496">
        <v>97750</v>
      </c>
      <c r="M1496" t="s">
        <v>5529</v>
      </c>
      <c r="N1496" t="s">
        <v>5562</v>
      </c>
      <c r="O1496" t="s">
        <v>5563</v>
      </c>
      <c r="P1496" t="s">
        <v>5703</v>
      </c>
      <c r="Q1496" t="s">
        <v>5565</v>
      </c>
      <c r="R1496" s="28">
        <v>45762</v>
      </c>
    </row>
    <row r="1497" spans="1:18" x14ac:dyDescent="0.25">
      <c r="A1497" t="str">
        <f t="shared" si="23"/>
        <v>ME-Aroostook-Frenchville town</v>
      </c>
      <c r="B1497">
        <v>2025</v>
      </c>
      <c r="C1497">
        <v>23</v>
      </c>
      <c r="D1497" t="s">
        <v>5529</v>
      </c>
      <c r="E1497">
        <v>3</v>
      </c>
      <c r="F1497" t="s">
        <v>5704</v>
      </c>
      <c r="G1497">
        <v>81000</v>
      </c>
      <c r="H1497">
        <v>42500</v>
      </c>
      <c r="I1497">
        <v>51000</v>
      </c>
      <c r="J1497">
        <v>68000</v>
      </c>
      <c r="K1497">
        <v>85000</v>
      </c>
      <c r="L1497">
        <v>97750</v>
      </c>
      <c r="M1497" t="s">
        <v>5529</v>
      </c>
      <c r="N1497" t="s">
        <v>5562</v>
      </c>
      <c r="O1497" t="s">
        <v>5563</v>
      </c>
      <c r="P1497" t="s">
        <v>5705</v>
      </c>
      <c r="Q1497" t="s">
        <v>5565</v>
      </c>
      <c r="R1497" s="28">
        <v>45762</v>
      </c>
    </row>
    <row r="1498" spans="1:18" x14ac:dyDescent="0.25">
      <c r="A1498" t="str">
        <f t="shared" si="23"/>
        <v>ME-Cumberland-Westbrook city</v>
      </c>
      <c r="B1498">
        <v>2025</v>
      </c>
      <c r="C1498">
        <v>23</v>
      </c>
      <c r="D1498" t="s">
        <v>5529</v>
      </c>
      <c r="E1498">
        <v>5</v>
      </c>
      <c r="F1498" t="s">
        <v>5706</v>
      </c>
      <c r="G1498">
        <v>129800</v>
      </c>
      <c r="H1498">
        <v>64900</v>
      </c>
      <c r="I1498">
        <v>77880</v>
      </c>
      <c r="J1498">
        <v>103850</v>
      </c>
      <c r="K1498">
        <v>129800</v>
      </c>
      <c r="L1498">
        <v>149270</v>
      </c>
      <c r="M1498" t="s">
        <v>5529</v>
      </c>
      <c r="N1498" t="s">
        <v>240</v>
      </c>
      <c r="O1498" t="s">
        <v>5707</v>
      </c>
      <c r="P1498" t="s">
        <v>5708</v>
      </c>
      <c r="Q1498" t="s">
        <v>5709</v>
      </c>
      <c r="R1498" s="28">
        <v>45762</v>
      </c>
    </row>
    <row r="1499" spans="1:18" x14ac:dyDescent="0.25">
      <c r="A1499" t="str">
        <f t="shared" si="23"/>
        <v>ME-Cumberland-Naples town</v>
      </c>
      <c r="B1499">
        <v>2025</v>
      </c>
      <c r="C1499">
        <v>23</v>
      </c>
      <c r="D1499" t="s">
        <v>5529</v>
      </c>
      <c r="E1499">
        <v>5</v>
      </c>
      <c r="F1499" t="s">
        <v>5710</v>
      </c>
      <c r="G1499">
        <v>109500</v>
      </c>
      <c r="H1499">
        <v>54750</v>
      </c>
      <c r="I1499">
        <v>65700</v>
      </c>
      <c r="J1499">
        <v>87600</v>
      </c>
      <c r="K1499">
        <v>109500</v>
      </c>
      <c r="L1499">
        <v>125925</v>
      </c>
      <c r="M1499" t="s">
        <v>5529</v>
      </c>
      <c r="N1499" t="s">
        <v>240</v>
      </c>
      <c r="O1499" t="s">
        <v>5711</v>
      </c>
      <c r="P1499" t="s">
        <v>5712</v>
      </c>
      <c r="Q1499" t="s">
        <v>5713</v>
      </c>
      <c r="R1499" s="28">
        <v>45762</v>
      </c>
    </row>
    <row r="1500" spans="1:18" x14ac:dyDescent="0.25">
      <c r="A1500" t="str">
        <f t="shared" si="23"/>
        <v>ME-Cumberland-New Gloucester town</v>
      </c>
      <c r="B1500">
        <v>2025</v>
      </c>
      <c r="C1500">
        <v>23</v>
      </c>
      <c r="D1500" t="s">
        <v>5529</v>
      </c>
      <c r="E1500">
        <v>5</v>
      </c>
      <c r="F1500" t="s">
        <v>5714</v>
      </c>
      <c r="G1500">
        <v>109500</v>
      </c>
      <c r="H1500">
        <v>54750</v>
      </c>
      <c r="I1500">
        <v>65700</v>
      </c>
      <c r="J1500">
        <v>87600</v>
      </c>
      <c r="K1500">
        <v>109500</v>
      </c>
      <c r="L1500">
        <v>125925</v>
      </c>
      <c r="M1500" t="s">
        <v>5529</v>
      </c>
      <c r="N1500" t="s">
        <v>240</v>
      </c>
      <c r="O1500" t="s">
        <v>5711</v>
      </c>
      <c r="P1500" t="s">
        <v>5715</v>
      </c>
      <c r="Q1500" t="s">
        <v>5713</v>
      </c>
      <c r="R1500" s="28">
        <v>45762</v>
      </c>
    </row>
    <row r="1501" spans="1:18" x14ac:dyDescent="0.25">
      <c r="A1501" t="str">
        <f t="shared" si="23"/>
        <v>ME-Cumberland-North Yarmouth town</v>
      </c>
      <c r="B1501">
        <v>2025</v>
      </c>
      <c r="C1501">
        <v>23</v>
      </c>
      <c r="D1501" t="s">
        <v>5529</v>
      </c>
      <c r="E1501">
        <v>5</v>
      </c>
      <c r="F1501" t="s">
        <v>5716</v>
      </c>
      <c r="G1501">
        <v>129800</v>
      </c>
      <c r="H1501">
        <v>64900</v>
      </c>
      <c r="I1501">
        <v>77880</v>
      </c>
      <c r="J1501">
        <v>103850</v>
      </c>
      <c r="K1501">
        <v>129800</v>
      </c>
      <c r="L1501">
        <v>149270</v>
      </c>
      <c r="M1501" t="s">
        <v>5529</v>
      </c>
      <c r="N1501" t="s">
        <v>240</v>
      </c>
      <c r="O1501" t="s">
        <v>5707</v>
      </c>
      <c r="P1501" t="s">
        <v>5717</v>
      </c>
      <c r="Q1501" t="s">
        <v>5709</v>
      </c>
      <c r="R1501" s="28">
        <v>45762</v>
      </c>
    </row>
    <row r="1502" spans="1:18" x14ac:dyDescent="0.25">
      <c r="A1502" t="str">
        <f t="shared" si="23"/>
        <v>ME-Cumberland-Pownal town</v>
      </c>
      <c r="B1502">
        <v>2025</v>
      </c>
      <c r="C1502">
        <v>23</v>
      </c>
      <c r="D1502" t="s">
        <v>5529</v>
      </c>
      <c r="E1502">
        <v>5</v>
      </c>
      <c r="F1502" t="s">
        <v>5718</v>
      </c>
      <c r="G1502">
        <v>109500</v>
      </c>
      <c r="H1502">
        <v>54750</v>
      </c>
      <c r="I1502">
        <v>65700</v>
      </c>
      <c r="J1502">
        <v>87600</v>
      </c>
      <c r="K1502">
        <v>109500</v>
      </c>
      <c r="L1502">
        <v>125925</v>
      </c>
      <c r="M1502" t="s">
        <v>5529</v>
      </c>
      <c r="N1502" t="s">
        <v>240</v>
      </c>
      <c r="O1502" t="s">
        <v>5711</v>
      </c>
      <c r="P1502" t="s">
        <v>5719</v>
      </c>
      <c r="Q1502" t="s">
        <v>5713</v>
      </c>
      <c r="R1502" s="28">
        <v>45762</v>
      </c>
    </row>
    <row r="1503" spans="1:18" x14ac:dyDescent="0.25">
      <c r="A1503" t="str">
        <f t="shared" si="23"/>
        <v>ME-Cumberland-Scarborough town</v>
      </c>
      <c r="B1503">
        <v>2025</v>
      </c>
      <c r="C1503">
        <v>23</v>
      </c>
      <c r="D1503" t="s">
        <v>5529</v>
      </c>
      <c r="E1503">
        <v>5</v>
      </c>
      <c r="F1503" t="s">
        <v>5720</v>
      </c>
      <c r="G1503">
        <v>129800</v>
      </c>
      <c r="H1503">
        <v>64900</v>
      </c>
      <c r="I1503">
        <v>77880</v>
      </c>
      <c r="J1503">
        <v>103850</v>
      </c>
      <c r="K1503">
        <v>129800</v>
      </c>
      <c r="L1503">
        <v>149270</v>
      </c>
      <c r="M1503" t="s">
        <v>5529</v>
      </c>
      <c r="N1503" t="s">
        <v>240</v>
      </c>
      <c r="O1503" t="s">
        <v>5707</v>
      </c>
      <c r="P1503" t="s">
        <v>5721</v>
      </c>
      <c r="Q1503" t="s">
        <v>5709</v>
      </c>
      <c r="R1503" s="28">
        <v>45762</v>
      </c>
    </row>
    <row r="1504" spans="1:18" x14ac:dyDescent="0.25">
      <c r="A1504" t="str">
        <f t="shared" si="23"/>
        <v>ME-Cumberland-Sebago town</v>
      </c>
      <c r="B1504">
        <v>2025</v>
      </c>
      <c r="C1504">
        <v>23</v>
      </c>
      <c r="D1504" t="s">
        <v>5529</v>
      </c>
      <c r="E1504">
        <v>5</v>
      </c>
      <c r="F1504" t="s">
        <v>5722</v>
      </c>
      <c r="G1504">
        <v>109500</v>
      </c>
      <c r="H1504">
        <v>54750</v>
      </c>
      <c r="I1504">
        <v>65700</v>
      </c>
      <c r="J1504">
        <v>87600</v>
      </c>
      <c r="K1504">
        <v>109500</v>
      </c>
      <c r="L1504">
        <v>125925</v>
      </c>
      <c r="M1504" t="s">
        <v>5529</v>
      </c>
      <c r="N1504" t="s">
        <v>240</v>
      </c>
      <c r="O1504" t="s">
        <v>5711</v>
      </c>
      <c r="P1504" t="s">
        <v>5723</v>
      </c>
      <c r="Q1504" t="s">
        <v>5713</v>
      </c>
      <c r="R1504" s="28">
        <v>45762</v>
      </c>
    </row>
    <row r="1505" spans="1:18" x14ac:dyDescent="0.25">
      <c r="A1505" t="str">
        <f t="shared" si="23"/>
        <v>ME-Cumberland-Standish town</v>
      </c>
      <c r="B1505">
        <v>2025</v>
      </c>
      <c r="C1505">
        <v>23</v>
      </c>
      <c r="D1505" t="s">
        <v>5529</v>
      </c>
      <c r="E1505">
        <v>5</v>
      </c>
      <c r="F1505" t="s">
        <v>5724</v>
      </c>
      <c r="G1505">
        <v>129800</v>
      </c>
      <c r="H1505">
        <v>64900</v>
      </c>
      <c r="I1505">
        <v>77880</v>
      </c>
      <c r="J1505">
        <v>103850</v>
      </c>
      <c r="K1505">
        <v>129800</v>
      </c>
      <c r="L1505">
        <v>149270</v>
      </c>
      <c r="M1505" t="s">
        <v>5529</v>
      </c>
      <c r="N1505" t="s">
        <v>240</v>
      </c>
      <c r="O1505" t="s">
        <v>5707</v>
      </c>
      <c r="P1505" t="s">
        <v>5725</v>
      </c>
      <c r="Q1505" t="s">
        <v>5709</v>
      </c>
      <c r="R1505" s="28">
        <v>45762</v>
      </c>
    </row>
    <row r="1506" spans="1:18" x14ac:dyDescent="0.25">
      <c r="A1506" t="str">
        <f t="shared" si="23"/>
        <v>ME-Cumberland-Windham town</v>
      </c>
      <c r="B1506">
        <v>2025</v>
      </c>
      <c r="C1506">
        <v>23</v>
      </c>
      <c r="D1506" t="s">
        <v>5529</v>
      </c>
      <c r="E1506">
        <v>5</v>
      </c>
      <c r="F1506" t="s">
        <v>5726</v>
      </c>
      <c r="G1506">
        <v>129800</v>
      </c>
      <c r="H1506">
        <v>64900</v>
      </c>
      <c r="I1506">
        <v>77880</v>
      </c>
      <c r="J1506">
        <v>103850</v>
      </c>
      <c r="K1506">
        <v>129800</v>
      </c>
      <c r="L1506">
        <v>149270</v>
      </c>
      <c r="M1506" t="s">
        <v>5529</v>
      </c>
      <c r="N1506" t="s">
        <v>240</v>
      </c>
      <c r="O1506" t="s">
        <v>5707</v>
      </c>
      <c r="P1506" t="s">
        <v>5727</v>
      </c>
      <c r="Q1506" t="s">
        <v>5709</v>
      </c>
      <c r="R1506" s="28">
        <v>45762</v>
      </c>
    </row>
    <row r="1507" spans="1:18" x14ac:dyDescent="0.25">
      <c r="A1507" t="str">
        <f t="shared" si="23"/>
        <v>ME-Cumberland-Yarmouth town</v>
      </c>
      <c r="B1507">
        <v>2025</v>
      </c>
      <c r="C1507">
        <v>23</v>
      </c>
      <c r="D1507" t="s">
        <v>5529</v>
      </c>
      <c r="E1507">
        <v>5</v>
      </c>
      <c r="F1507" t="s">
        <v>5728</v>
      </c>
      <c r="G1507">
        <v>129800</v>
      </c>
      <c r="H1507">
        <v>64900</v>
      </c>
      <c r="I1507">
        <v>77880</v>
      </c>
      <c r="J1507">
        <v>103850</v>
      </c>
      <c r="K1507">
        <v>129800</v>
      </c>
      <c r="L1507">
        <v>149270</v>
      </c>
      <c r="M1507" t="s">
        <v>5529</v>
      </c>
      <c r="N1507" t="s">
        <v>240</v>
      </c>
      <c r="O1507" t="s">
        <v>5707</v>
      </c>
      <c r="P1507" t="s">
        <v>5729</v>
      </c>
      <c r="Q1507" t="s">
        <v>5709</v>
      </c>
      <c r="R1507" s="28">
        <v>45762</v>
      </c>
    </row>
    <row r="1508" spans="1:18" x14ac:dyDescent="0.25">
      <c r="A1508" t="str">
        <f t="shared" si="23"/>
        <v>ME-Cumberland-Portland city</v>
      </c>
      <c r="B1508">
        <v>2025</v>
      </c>
      <c r="C1508">
        <v>23</v>
      </c>
      <c r="D1508" t="s">
        <v>5529</v>
      </c>
      <c r="E1508">
        <v>5</v>
      </c>
      <c r="F1508" t="s">
        <v>5730</v>
      </c>
      <c r="G1508">
        <v>129800</v>
      </c>
      <c r="H1508">
        <v>64900</v>
      </c>
      <c r="I1508">
        <v>77880</v>
      </c>
      <c r="J1508">
        <v>103850</v>
      </c>
      <c r="K1508">
        <v>129800</v>
      </c>
      <c r="L1508">
        <v>149270</v>
      </c>
      <c r="M1508" t="s">
        <v>5529</v>
      </c>
      <c r="N1508" t="s">
        <v>240</v>
      </c>
      <c r="O1508" t="s">
        <v>5707</v>
      </c>
      <c r="P1508" t="s">
        <v>5731</v>
      </c>
      <c r="Q1508" t="s">
        <v>5709</v>
      </c>
      <c r="R1508" s="28">
        <v>45762</v>
      </c>
    </row>
    <row r="1509" spans="1:18" x14ac:dyDescent="0.25">
      <c r="A1509" t="str">
        <f t="shared" si="23"/>
        <v>ME-Cumberland-Long Island town</v>
      </c>
      <c r="B1509">
        <v>2025</v>
      </c>
      <c r="C1509">
        <v>23</v>
      </c>
      <c r="D1509" t="s">
        <v>5529</v>
      </c>
      <c r="E1509">
        <v>5</v>
      </c>
      <c r="F1509" t="s">
        <v>5732</v>
      </c>
      <c r="G1509">
        <v>129800</v>
      </c>
      <c r="H1509">
        <v>64900</v>
      </c>
      <c r="I1509">
        <v>77880</v>
      </c>
      <c r="J1509">
        <v>103850</v>
      </c>
      <c r="K1509">
        <v>129800</v>
      </c>
      <c r="L1509">
        <v>149270</v>
      </c>
      <c r="M1509" t="s">
        <v>5529</v>
      </c>
      <c r="N1509" t="s">
        <v>240</v>
      </c>
      <c r="O1509" t="s">
        <v>5707</v>
      </c>
      <c r="P1509" t="s">
        <v>5733</v>
      </c>
      <c r="Q1509" t="s">
        <v>5709</v>
      </c>
      <c r="R1509" s="28">
        <v>45762</v>
      </c>
    </row>
    <row r="1510" spans="1:18" x14ac:dyDescent="0.25">
      <c r="A1510" t="str">
        <f t="shared" si="23"/>
        <v>ME-Cumberland-South Portland city</v>
      </c>
      <c r="B1510">
        <v>2025</v>
      </c>
      <c r="C1510">
        <v>23</v>
      </c>
      <c r="D1510" t="s">
        <v>5529</v>
      </c>
      <c r="E1510">
        <v>5</v>
      </c>
      <c r="F1510" t="s">
        <v>5734</v>
      </c>
      <c r="G1510">
        <v>129800</v>
      </c>
      <c r="H1510">
        <v>64900</v>
      </c>
      <c r="I1510">
        <v>77880</v>
      </c>
      <c r="J1510">
        <v>103850</v>
      </c>
      <c r="K1510">
        <v>129800</v>
      </c>
      <c r="L1510">
        <v>149270</v>
      </c>
      <c r="M1510" t="s">
        <v>5529</v>
      </c>
      <c r="N1510" t="s">
        <v>240</v>
      </c>
      <c r="O1510" t="s">
        <v>5707</v>
      </c>
      <c r="P1510" t="s">
        <v>5735</v>
      </c>
      <c r="Q1510" t="s">
        <v>5709</v>
      </c>
      <c r="R1510" s="28">
        <v>45762</v>
      </c>
    </row>
    <row r="1511" spans="1:18" x14ac:dyDescent="0.25">
      <c r="A1511" t="str">
        <f t="shared" si="23"/>
        <v>ME-Cumberland-Bridgton town</v>
      </c>
      <c r="B1511">
        <v>2025</v>
      </c>
      <c r="C1511">
        <v>23</v>
      </c>
      <c r="D1511" t="s">
        <v>5529</v>
      </c>
      <c r="E1511">
        <v>5</v>
      </c>
      <c r="F1511" t="s">
        <v>5736</v>
      </c>
      <c r="G1511">
        <v>109500</v>
      </c>
      <c r="H1511">
        <v>54750</v>
      </c>
      <c r="I1511">
        <v>65700</v>
      </c>
      <c r="J1511">
        <v>87600</v>
      </c>
      <c r="K1511">
        <v>109500</v>
      </c>
      <c r="L1511">
        <v>125925</v>
      </c>
      <c r="M1511" t="s">
        <v>5529</v>
      </c>
      <c r="N1511" t="s">
        <v>240</v>
      </c>
      <c r="O1511" t="s">
        <v>5711</v>
      </c>
      <c r="P1511" t="s">
        <v>5737</v>
      </c>
      <c r="Q1511" t="s">
        <v>5713</v>
      </c>
      <c r="R1511" s="28">
        <v>45762</v>
      </c>
    </row>
    <row r="1512" spans="1:18" x14ac:dyDescent="0.25">
      <c r="A1512" t="str">
        <f t="shared" si="23"/>
        <v>ME-Cumberland-Harrison town</v>
      </c>
      <c r="B1512">
        <v>2025</v>
      </c>
      <c r="C1512">
        <v>23</v>
      </c>
      <c r="D1512" t="s">
        <v>5529</v>
      </c>
      <c r="E1512">
        <v>5</v>
      </c>
      <c r="F1512" t="s">
        <v>5738</v>
      </c>
      <c r="G1512">
        <v>109500</v>
      </c>
      <c r="H1512">
        <v>54750</v>
      </c>
      <c r="I1512">
        <v>65700</v>
      </c>
      <c r="J1512">
        <v>87600</v>
      </c>
      <c r="K1512">
        <v>109500</v>
      </c>
      <c r="L1512">
        <v>125925</v>
      </c>
      <c r="M1512" t="s">
        <v>5529</v>
      </c>
      <c r="N1512" t="s">
        <v>240</v>
      </c>
      <c r="O1512" t="s">
        <v>5711</v>
      </c>
      <c r="P1512" t="s">
        <v>5739</v>
      </c>
      <c r="Q1512" t="s">
        <v>5713</v>
      </c>
      <c r="R1512" s="28">
        <v>45762</v>
      </c>
    </row>
    <row r="1513" spans="1:18" x14ac:dyDescent="0.25">
      <c r="A1513" t="str">
        <f t="shared" si="23"/>
        <v>ME-Cumberland-Raymond town</v>
      </c>
      <c r="B1513">
        <v>2025</v>
      </c>
      <c r="C1513">
        <v>23</v>
      </c>
      <c r="D1513" t="s">
        <v>5529</v>
      </c>
      <c r="E1513">
        <v>5</v>
      </c>
      <c r="F1513" t="s">
        <v>5740</v>
      </c>
      <c r="G1513">
        <v>129800</v>
      </c>
      <c r="H1513">
        <v>64900</v>
      </c>
      <c r="I1513">
        <v>77880</v>
      </c>
      <c r="J1513">
        <v>103850</v>
      </c>
      <c r="K1513">
        <v>129800</v>
      </c>
      <c r="L1513">
        <v>149270</v>
      </c>
      <c r="M1513" t="s">
        <v>5529</v>
      </c>
      <c r="N1513" t="s">
        <v>240</v>
      </c>
      <c r="O1513" t="s">
        <v>5707</v>
      </c>
      <c r="P1513" t="s">
        <v>5741</v>
      </c>
      <c r="Q1513" t="s">
        <v>5709</v>
      </c>
      <c r="R1513" s="28">
        <v>45762</v>
      </c>
    </row>
    <row r="1514" spans="1:18" x14ac:dyDescent="0.25">
      <c r="A1514" t="str">
        <f t="shared" si="23"/>
        <v>ME-Cumberland-Baldwin town</v>
      </c>
      <c r="B1514">
        <v>2025</v>
      </c>
      <c r="C1514">
        <v>23</v>
      </c>
      <c r="D1514" t="s">
        <v>5529</v>
      </c>
      <c r="E1514">
        <v>5</v>
      </c>
      <c r="F1514" t="s">
        <v>5742</v>
      </c>
      <c r="G1514">
        <v>109500</v>
      </c>
      <c r="H1514">
        <v>54750</v>
      </c>
      <c r="I1514">
        <v>65700</v>
      </c>
      <c r="J1514">
        <v>87600</v>
      </c>
      <c r="K1514">
        <v>109500</v>
      </c>
      <c r="L1514">
        <v>125925</v>
      </c>
      <c r="M1514" t="s">
        <v>5529</v>
      </c>
      <c r="N1514" t="s">
        <v>240</v>
      </c>
      <c r="O1514" t="s">
        <v>5711</v>
      </c>
      <c r="P1514" t="s">
        <v>5743</v>
      </c>
      <c r="Q1514" t="s">
        <v>5713</v>
      </c>
      <c r="R1514" s="28">
        <v>45762</v>
      </c>
    </row>
    <row r="1515" spans="1:18" x14ac:dyDescent="0.25">
      <c r="A1515" t="str">
        <f t="shared" si="23"/>
        <v>ME-Cumberland-Brunswick town</v>
      </c>
      <c r="B1515">
        <v>2025</v>
      </c>
      <c r="C1515">
        <v>23</v>
      </c>
      <c r="D1515" t="s">
        <v>5529</v>
      </c>
      <c r="E1515">
        <v>5</v>
      </c>
      <c r="F1515" t="s">
        <v>5744</v>
      </c>
      <c r="G1515">
        <v>109500</v>
      </c>
      <c r="H1515">
        <v>54750</v>
      </c>
      <c r="I1515">
        <v>65700</v>
      </c>
      <c r="J1515">
        <v>87600</v>
      </c>
      <c r="K1515">
        <v>109500</v>
      </c>
      <c r="L1515">
        <v>125925</v>
      </c>
      <c r="M1515" t="s">
        <v>5529</v>
      </c>
      <c r="N1515" t="s">
        <v>240</v>
      </c>
      <c r="O1515" t="s">
        <v>5711</v>
      </c>
      <c r="P1515" t="s">
        <v>5745</v>
      </c>
      <c r="Q1515" t="s">
        <v>5713</v>
      </c>
      <c r="R1515" s="28">
        <v>45762</v>
      </c>
    </row>
    <row r="1516" spans="1:18" x14ac:dyDescent="0.25">
      <c r="A1516" t="str">
        <f t="shared" si="23"/>
        <v>ME-Cumberland-Cape Elizabeth town</v>
      </c>
      <c r="B1516">
        <v>2025</v>
      </c>
      <c r="C1516">
        <v>23</v>
      </c>
      <c r="D1516" t="s">
        <v>5529</v>
      </c>
      <c r="E1516">
        <v>5</v>
      </c>
      <c r="F1516" t="s">
        <v>5746</v>
      </c>
      <c r="G1516">
        <v>129800</v>
      </c>
      <c r="H1516">
        <v>64900</v>
      </c>
      <c r="I1516">
        <v>77880</v>
      </c>
      <c r="J1516">
        <v>103850</v>
      </c>
      <c r="K1516">
        <v>129800</v>
      </c>
      <c r="L1516">
        <v>149270</v>
      </c>
      <c r="M1516" t="s">
        <v>5529</v>
      </c>
      <c r="N1516" t="s">
        <v>240</v>
      </c>
      <c r="O1516" t="s">
        <v>5707</v>
      </c>
      <c r="P1516" t="s">
        <v>5747</v>
      </c>
      <c r="Q1516" t="s">
        <v>5709</v>
      </c>
      <c r="R1516" s="28">
        <v>45762</v>
      </c>
    </row>
    <row r="1517" spans="1:18" x14ac:dyDescent="0.25">
      <c r="A1517" t="str">
        <f t="shared" si="23"/>
        <v>ME-Cumberland-Casco town</v>
      </c>
      <c r="B1517">
        <v>2025</v>
      </c>
      <c r="C1517">
        <v>23</v>
      </c>
      <c r="D1517" t="s">
        <v>5529</v>
      </c>
      <c r="E1517">
        <v>5</v>
      </c>
      <c r="F1517" t="s">
        <v>5748</v>
      </c>
      <c r="G1517">
        <v>129800</v>
      </c>
      <c r="H1517">
        <v>64900</v>
      </c>
      <c r="I1517">
        <v>77880</v>
      </c>
      <c r="J1517">
        <v>103850</v>
      </c>
      <c r="K1517">
        <v>129800</v>
      </c>
      <c r="L1517">
        <v>149270</v>
      </c>
      <c r="M1517" t="s">
        <v>5529</v>
      </c>
      <c r="N1517" t="s">
        <v>240</v>
      </c>
      <c r="O1517" t="s">
        <v>5707</v>
      </c>
      <c r="P1517" t="s">
        <v>5749</v>
      </c>
      <c r="Q1517" t="s">
        <v>5709</v>
      </c>
      <c r="R1517" s="28">
        <v>45762</v>
      </c>
    </row>
    <row r="1518" spans="1:18" x14ac:dyDescent="0.25">
      <c r="A1518" t="str">
        <f t="shared" si="23"/>
        <v>ME-Cumberland-Chebeague Island town</v>
      </c>
      <c r="B1518">
        <v>2025</v>
      </c>
      <c r="C1518">
        <v>23</v>
      </c>
      <c r="D1518" t="s">
        <v>5529</v>
      </c>
      <c r="E1518">
        <v>5</v>
      </c>
      <c r="F1518" t="s">
        <v>5750</v>
      </c>
      <c r="G1518">
        <v>129800</v>
      </c>
      <c r="H1518">
        <v>64900</v>
      </c>
      <c r="I1518">
        <v>77880</v>
      </c>
      <c r="J1518">
        <v>103850</v>
      </c>
      <c r="K1518">
        <v>129800</v>
      </c>
      <c r="L1518">
        <v>149270</v>
      </c>
      <c r="M1518" t="s">
        <v>5529</v>
      </c>
      <c r="N1518" t="s">
        <v>240</v>
      </c>
      <c r="O1518" t="s">
        <v>5707</v>
      </c>
      <c r="P1518" t="s">
        <v>5751</v>
      </c>
      <c r="Q1518" t="s">
        <v>5709</v>
      </c>
      <c r="R1518" s="28">
        <v>45762</v>
      </c>
    </row>
    <row r="1519" spans="1:18" x14ac:dyDescent="0.25">
      <c r="A1519" t="str">
        <f t="shared" si="23"/>
        <v>ME-Cumberland-Falmouth town</v>
      </c>
      <c r="B1519">
        <v>2025</v>
      </c>
      <c r="C1519">
        <v>23</v>
      </c>
      <c r="D1519" t="s">
        <v>5529</v>
      </c>
      <c r="E1519">
        <v>5</v>
      </c>
      <c r="F1519" t="s">
        <v>5752</v>
      </c>
      <c r="G1519">
        <v>129800</v>
      </c>
      <c r="H1519">
        <v>64900</v>
      </c>
      <c r="I1519">
        <v>77880</v>
      </c>
      <c r="J1519">
        <v>103850</v>
      </c>
      <c r="K1519">
        <v>129800</v>
      </c>
      <c r="L1519">
        <v>149270</v>
      </c>
      <c r="M1519" t="s">
        <v>5529</v>
      </c>
      <c r="N1519" t="s">
        <v>240</v>
      </c>
      <c r="O1519" t="s">
        <v>5707</v>
      </c>
      <c r="P1519" t="s">
        <v>5753</v>
      </c>
      <c r="Q1519" t="s">
        <v>5709</v>
      </c>
      <c r="R1519" s="28">
        <v>45762</v>
      </c>
    </row>
    <row r="1520" spans="1:18" x14ac:dyDescent="0.25">
      <c r="A1520" t="str">
        <f t="shared" si="23"/>
        <v>ME-Cumberland-Freeport town</v>
      </c>
      <c r="B1520">
        <v>2025</v>
      </c>
      <c r="C1520">
        <v>23</v>
      </c>
      <c r="D1520" t="s">
        <v>5529</v>
      </c>
      <c r="E1520">
        <v>5</v>
      </c>
      <c r="F1520" t="s">
        <v>5754</v>
      </c>
      <c r="G1520">
        <v>129800</v>
      </c>
      <c r="H1520">
        <v>64900</v>
      </c>
      <c r="I1520">
        <v>77880</v>
      </c>
      <c r="J1520">
        <v>103850</v>
      </c>
      <c r="K1520">
        <v>129800</v>
      </c>
      <c r="L1520">
        <v>149270</v>
      </c>
      <c r="M1520" t="s">
        <v>5529</v>
      </c>
      <c r="N1520" t="s">
        <v>240</v>
      </c>
      <c r="O1520" t="s">
        <v>5707</v>
      </c>
      <c r="P1520" t="s">
        <v>5755</v>
      </c>
      <c r="Q1520" t="s">
        <v>5709</v>
      </c>
      <c r="R1520" s="28">
        <v>45762</v>
      </c>
    </row>
    <row r="1521" spans="1:18" x14ac:dyDescent="0.25">
      <c r="A1521" t="str">
        <f t="shared" si="23"/>
        <v>ME-Cumberland-Frye Island town</v>
      </c>
      <c r="B1521">
        <v>2025</v>
      </c>
      <c r="C1521">
        <v>23</v>
      </c>
      <c r="D1521" t="s">
        <v>5529</v>
      </c>
      <c r="E1521">
        <v>5</v>
      </c>
      <c r="F1521" t="s">
        <v>5756</v>
      </c>
      <c r="G1521">
        <v>129800</v>
      </c>
      <c r="H1521">
        <v>64900</v>
      </c>
      <c r="I1521">
        <v>77880</v>
      </c>
      <c r="J1521">
        <v>103850</v>
      </c>
      <c r="K1521">
        <v>129800</v>
      </c>
      <c r="L1521">
        <v>149270</v>
      </c>
      <c r="M1521" t="s">
        <v>5529</v>
      </c>
      <c r="N1521" t="s">
        <v>240</v>
      </c>
      <c r="O1521" t="s">
        <v>5707</v>
      </c>
      <c r="P1521" t="s">
        <v>5757</v>
      </c>
      <c r="Q1521" t="s">
        <v>5709</v>
      </c>
      <c r="R1521" s="28">
        <v>45762</v>
      </c>
    </row>
    <row r="1522" spans="1:18" x14ac:dyDescent="0.25">
      <c r="A1522" t="str">
        <f t="shared" si="23"/>
        <v>ME-Cumberland-Harpswell town</v>
      </c>
      <c r="B1522">
        <v>2025</v>
      </c>
      <c r="C1522">
        <v>23</v>
      </c>
      <c r="D1522" t="s">
        <v>5529</v>
      </c>
      <c r="E1522">
        <v>5</v>
      </c>
      <c r="F1522" t="s">
        <v>5758</v>
      </c>
      <c r="G1522">
        <v>109500</v>
      </c>
      <c r="H1522">
        <v>54750</v>
      </c>
      <c r="I1522">
        <v>65700</v>
      </c>
      <c r="J1522">
        <v>87600</v>
      </c>
      <c r="K1522">
        <v>109500</v>
      </c>
      <c r="L1522">
        <v>125925</v>
      </c>
      <c r="M1522" t="s">
        <v>5529</v>
      </c>
      <c r="N1522" t="s">
        <v>240</v>
      </c>
      <c r="O1522" t="s">
        <v>5711</v>
      </c>
      <c r="P1522" t="s">
        <v>5759</v>
      </c>
      <c r="Q1522" t="s">
        <v>5713</v>
      </c>
      <c r="R1522" s="28">
        <v>45762</v>
      </c>
    </row>
    <row r="1523" spans="1:18" x14ac:dyDescent="0.25">
      <c r="A1523" t="str">
        <f t="shared" si="23"/>
        <v>ME-Cumberland-Gorham town</v>
      </c>
      <c r="B1523">
        <v>2025</v>
      </c>
      <c r="C1523">
        <v>23</v>
      </c>
      <c r="D1523" t="s">
        <v>5529</v>
      </c>
      <c r="E1523">
        <v>5</v>
      </c>
      <c r="F1523" t="s">
        <v>5760</v>
      </c>
      <c r="G1523">
        <v>129800</v>
      </c>
      <c r="H1523">
        <v>64900</v>
      </c>
      <c r="I1523">
        <v>77880</v>
      </c>
      <c r="J1523">
        <v>103850</v>
      </c>
      <c r="K1523">
        <v>129800</v>
      </c>
      <c r="L1523">
        <v>149270</v>
      </c>
      <c r="M1523" t="s">
        <v>5529</v>
      </c>
      <c r="N1523" t="s">
        <v>240</v>
      </c>
      <c r="O1523" t="s">
        <v>5707</v>
      </c>
      <c r="P1523" t="s">
        <v>5761</v>
      </c>
      <c r="Q1523" t="s">
        <v>5709</v>
      </c>
      <c r="R1523" s="28">
        <v>45762</v>
      </c>
    </row>
    <row r="1524" spans="1:18" x14ac:dyDescent="0.25">
      <c r="A1524" t="str">
        <f t="shared" si="23"/>
        <v>ME-Cumberland-Gray town</v>
      </c>
      <c r="B1524">
        <v>2025</v>
      </c>
      <c r="C1524">
        <v>23</v>
      </c>
      <c r="D1524" t="s">
        <v>5529</v>
      </c>
      <c r="E1524">
        <v>5</v>
      </c>
      <c r="F1524" t="s">
        <v>5762</v>
      </c>
      <c r="G1524">
        <v>129800</v>
      </c>
      <c r="H1524">
        <v>64900</v>
      </c>
      <c r="I1524">
        <v>77880</v>
      </c>
      <c r="J1524">
        <v>103850</v>
      </c>
      <c r="K1524">
        <v>129800</v>
      </c>
      <c r="L1524">
        <v>149270</v>
      </c>
      <c r="M1524" t="s">
        <v>5529</v>
      </c>
      <c r="N1524" t="s">
        <v>240</v>
      </c>
      <c r="O1524" t="s">
        <v>5707</v>
      </c>
      <c r="P1524" t="s">
        <v>5763</v>
      </c>
      <c r="Q1524" t="s">
        <v>5709</v>
      </c>
      <c r="R1524" s="28">
        <v>45762</v>
      </c>
    </row>
    <row r="1525" spans="1:18" x14ac:dyDescent="0.25">
      <c r="A1525" t="str">
        <f t="shared" si="23"/>
        <v>ME-Cumberland-Cumberland town</v>
      </c>
      <c r="B1525">
        <v>2025</v>
      </c>
      <c r="C1525">
        <v>23</v>
      </c>
      <c r="D1525" t="s">
        <v>5529</v>
      </c>
      <c r="E1525">
        <v>5</v>
      </c>
      <c r="F1525" t="s">
        <v>5764</v>
      </c>
      <c r="G1525">
        <v>129800</v>
      </c>
      <c r="H1525">
        <v>64900</v>
      </c>
      <c r="I1525">
        <v>77880</v>
      </c>
      <c r="J1525">
        <v>103850</v>
      </c>
      <c r="K1525">
        <v>129800</v>
      </c>
      <c r="L1525">
        <v>149270</v>
      </c>
      <c r="M1525" t="s">
        <v>5529</v>
      </c>
      <c r="N1525" t="s">
        <v>240</v>
      </c>
      <c r="O1525" t="s">
        <v>5707</v>
      </c>
      <c r="P1525" t="s">
        <v>5765</v>
      </c>
      <c r="Q1525" t="s">
        <v>5709</v>
      </c>
      <c r="R1525" s="28">
        <v>45762</v>
      </c>
    </row>
    <row r="1526" spans="1:18" x14ac:dyDescent="0.25">
      <c r="A1526" t="str">
        <f t="shared" si="23"/>
        <v>ME-Franklin-West Central Franklin UT</v>
      </c>
      <c r="B1526">
        <v>2025</v>
      </c>
      <c r="C1526">
        <v>23</v>
      </c>
      <c r="D1526" t="s">
        <v>5529</v>
      </c>
      <c r="E1526">
        <v>7</v>
      </c>
      <c r="F1526" t="s">
        <v>5766</v>
      </c>
      <c r="G1526">
        <v>86400</v>
      </c>
      <c r="H1526">
        <v>43200</v>
      </c>
      <c r="I1526">
        <v>51840</v>
      </c>
      <c r="J1526">
        <v>69100</v>
      </c>
      <c r="K1526">
        <v>86400</v>
      </c>
      <c r="L1526">
        <v>99360</v>
      </c>
      <c r="M1526" t="s">
        <v>5529</v>
      </c>
      <c r="N1526" t="s">
        <v>288</v>
      </c>
      <c r="O1526" t="s">
        <v>5767</v>
      </c>
      <c r="P1526" t="s">
        <v>5768</v>
      </c>
      <c r="Q1526" t="s">
        <v>5769</v>
      </c>
      <c r="R1526" s="28">
        <v>45762</v>
      </c>
    </row>
    <row r="1527" spans="1:18" x14ac:dyDescent="0.25">
      <c r="A1527" t="str">
        <f t="shared" si="23"/>
        <v>ME-Franklin-Phillips town</v>
      </c>
      <c r="B1527">
        <v>2025</v>
      </c>
      <c r="C1527">
        <v>23</v>
      </c>
      <c r="D1527" t="s">
        <v>5529</v>
      </c>
      <c r="E1527">
        <v>7</v>
      </c>
      <c r="F1527" t="s">
        <v>5770</v>
      </c>
      <c r="G1527">
        <v>86400</v>
      </c>
      <c r="H1527">
        <v>43200</v>
      </c>
      <c r="I1527">
        <v>51840</v>
      </c>
      <c r="J1527">
        <v>69100</v>
      </c>
      <c r="K1527">
        <v>86400</v>
      </c>
      <c r="L1527">
        <v>99360</v>
      </c>
      <c r="M1527" t="s">
        <v>5529</v>
      </c>
      <c r="N1527" t="s">
        <v>288</v>
      </c>
      <c r="O1527" t="s">
        <v>5767</v>
      </c>
      <c r="P1527" t="s">
        <v>5771</v>
      </c>
      <c r="Q1527" t="s">
        <v>5769</v>
      </c>
      <c r="R1527" s="28">
        <v>45762</v>
      </c>
    </row>
    <row r="1528" spans="1:18" x14ac:dyDescent="0.25">
      <c r="A1528" t="str">
        <f t="shared" si="23"/>
        <v>ME-Franklin-Rangeley plantation</v>
      </c>
      <c r="B1528">
        <v>2025</v>
      </c>
      <c r="C1528">
        <v>23</v>
      </c>
      <c r="D1528" t="s">
        <v>5529</v>
      </c>
      <c r="E1528">
        <v>7</v>
      </c>
      <c r="F1528" t="s">
        <v>5772</v>
      </c>
      <c r="G1528">
        <v>86400</v>
      </c>
      <c r="H1528">
        <v>43200</v>
      </c>
      <c r="I1528">
        <v>51840</v>
      </c>
      <c r="J1528">
        <v>69100</v>
      </c>
      <c r="K1528">
        <v>86400</v>
      </c>
      <c r="L1528">
        <v>99360</v>
      </c>
      <c r="M1528" t="s">
        <v>5529</v>
      </c>
      <c r="N1528" t="s">
        <v>288</v>
      </c>
      <c r="O1528" t="s">
        <v>5767</v>
      </c>
      <c r="P1528" t="s">
        <v>5773</v>
      </c>
      <c r="Q1528" t="s">
        <v>5769</v>
      </c>
      <c r="R1528" s="28">
        <v>45762</v>
      </c>
    </row>
    <row r="1529" spans="1:18" x14ac:dyDescent="0.25">
      <c r="A1529" t="str">
        <f t="shared" si="23"/>
        <v>ME-Franklin-Sandy River plantation</v>
      </c>
      <c r="B1529">
        <v>2025</v>
      </c>
      <c r="C1529">
        <v>23</v>
      </c>
      <c r="D1529" t="s">
        <v>5529</v>
      </c>
      <c r="E1529">
        <v>7</v>
      </c>
      <c r="F1529" t="s">
        <v>5774</v>
      </c>
      <c r="G1529">
        <v>86400</v>
      </c>
      <c r="H1529">
        <v>43200</v>
      </c>
      <c r="I1529">
        <v>51840</v>
      </c>
      <c r="J1529">
        <v>69100</v>
      </c>
      <c r="K1529">
        <v>86400</v>
      </c>
      <c r="L1529">
        <v>99360</v>
      </c>
      <c r="M1529" t="s">
        <v>5529</v>
      </c>
      <c r="N1529" t="s">
        <v>288</v>
      </c>
      <c r="O1529" t="s">
        <v>5767</v>
      </c>
      <c r="P1529" t="s">
        <v>5775</v>
      </c>
      <c r="Q1529" t="s">
        <v>5769</v>
      </c>
      <c r="R1529" s="28">
        <v>45762</v>
      </c>
    </row>
    <row r="1530" spans="1:18" x14ac:dyDescent="0.25">
      <c r="A1530" t="str">
        <f t="shared" si="23"/>
        <v>ME-Franklin-South Franklin UT</v>
      </c>
      <c r="B1530">
        <v>2025</v>
      </c>
      <c r="C1530">
        <v>23</v>
      </c>
      <c r="D1530" t="s">
        <v>5529</v>
      </c>
      <c r="E1530">
        <v>7</v>
      </c>
      <c r="F1530" t="s">
        <v>5776</v>
      </c>
      <c r="G1530">
        <v>86400</v>
      </c>
      <c r="H1530">
        <v>43200</v>
      </c>
      <c r="I1530">
        <v>51840</v>
      </c>
      <c r="J1530">
        <v>69100</v>
      </c>
      <c r="K1530">
        <v>86400</v>
      </c>
      <c r="L1530">
        <v>99360</v>
      </c>
      <c r="M1530" t="s">
        <v>5529</v>
      </c>
      <c r="N1530" t="s">
        <v>288</v>
      </c>
      <c r="O1530" t="s">
        <v>5767</v>
      </c>
      <c r="P1530" t="s">
        <v>5777</v>
      </c>
      <c r="Q1530" t="s">
        <v>5769</v>
      </c>
      <c r="R1530" s="28">
        <v>45762</v>
      </c>
    </row>
    <row r="1531" spans="1:18" x14ac:dyDescent="0.25">
      <c r="A1531" t="str">
        <f t="shared" si="23"/>
        <v>ME-Franklin-Strong town</v>
      </c>
      <c r="B1531">
        <v>2025</v>
      </c>
      <c r="C1531">
        <v>23</v>
      </c>
      <c r="D1531" t="s">
        <v>5529</v>
      </c>
      <c r="E1531">
        <v>7</v>
      </c>
      <c r="F1531" t="s">
        <v>5778</v>
      </c>
      <c r="G1531">
        <v>86400</v>
      </c>
      <c r="H1531">
        <v>43200</v>
      </c>
      <c r="I1531">
        <v>51840</v>
      </c>
      <c r="J1531">
        <v>69100</v>
      </c>
      <c r="K1531">
        <v>86400</v>
      </c>
      <c r="L1531">
        <v>99360</v>
      </c>
      <c r="M1531" t="s">
        <v>5529</v>
      </c>
      <c r="N1531" t="s">
        <v>288</v>
      </c>
      <c r="O1531" t="s">
        <v>5767</v>
      </c>
      <c r="P1531" t="s">
        <v>5779</v>
      </c>
      <c r="Q1531" t="s">
        <v>5769</v>
      </c>
      <c r="R1531" s="28">
        <v>45762</v>
      </c>
    </row>
    <row r="1532" spans="1:18" x14ac:dyDescent="0.25">
      <c r="A1532" t="str">
        <f t="shared" si="23"/>
        <v>ME-Franklin-Wyman UT</v>
      </c>
      <c r="B1532">
        <v>2025</v>
      </c>
      <c r="C1532">
        <v>23</v>
      </c>
      <c r="D1532" t="s">
        <v>5529</v>
      </c>
      <c r="E1532">
        <v>7</v>
      </c>
      <c r="F1532" t="s">
        <v>5780</v>
      </c>
      <c r="G1532">
        <v>86400</v>
      </c>
      <c r="H1532">
        <v>43200</v>
      </c>
      <c r="I1532">
        <v>51840</v>
      </c>
      <c r="J1532">
        <v>69100</v>
      </c>
      <c r="K1532">
        <v>86400</v>
      </c>
      <c r="L1532">
        <v>99360</v>
      </c>
      <c r="M1532" t="s">
        <v>5529</v>
      </c>
      <c r="N1532" t="s">
        <v>288</v>
      </c>
      <c r="O1532" t="s">
        <v>5767</v>
      </c>
      <c r="P1532" t="s">
        <v>5781</v>
      </c>
      <c r="Q1532" t="s">
        <v>5769</v>
      </c>
      <c r="R1532" s="28">
        <v>45762</v>
      </c>
    </row>
    <row r="1533" spans="1:18" x14ac:dyDescent="0.25">
      <c r="A1533" t="str">
        <f t="shared" si="23"/>
        <v>ME-Franklin-Weld town</v>
      </c>
      <c r="B1533">
        <v>2025</v>
      </c>
      <c r="C1533">
        <v>23</v>
      </c>
      <c r="D1533" t="s">
        <v>5529</v>
      </c>
      <c r="E1533">
        <v>7</v>
      </c>
      <c r="F1533" t="s">
        <v>5782</v>
      </c>
      <c r="G1533">
        <v>86400</v>
      </c>
      <c r="H1533">
        <v>43200</v>
      </c>
      <c r="I1533">
        <v>51840</v>
      </c>
      <c r="J1533">
        <v>69100</v>
      </c>
      <c r="K1533">
        <v>86400</v>
      </c>
      <c r="L1533">
        <v>99360</v>
      </c>
      <c r="M1533" t="s">
        <v>5529</v>
      </c>
      <c r="N1533" t="s">
        <v>288</v>
      </c>
      <c r="O1533" t="s">
        <v>5767</v>
      </c>
      <c r="P1533" t="s">
        <v>5783</v>
      </c>
      <c r="Q1533" t="s">
        <v>5769</v>
      </c>
      <c r="R1533" s="28">
        <v>45762</v>
      </c>
    </row>
    <row r="1534" spans="1:18" x14ac:dyDescent="0.25">
      <c r="A1534" t="str">
        <f t="shared" si="23"/>
        <v>ME-Franklin-Wilton town</v>
      </c>
      <c r="B1534">
        <v>2025</v>
      </c>
      <c r="C1534">
        <v>23</v>
      </c>
      <c r="D1534" t="s">
        <v>5529</v>
      </c>
      <c r="E1534">
        <v>7</v>
      </c>
      <c r="F1534" t="s">
        <v>5784</v>
      </c>
      <c r="G1534">
        <v>86400</v>
      </c>
      <c r="H1534">
        <v>43200</v>
      </c>
      <c r="I1534">
        <v>51840</v>
      </c>
      <c r="J1534">
        <v>69100</v>
      </c>
      <c r="K1534">
        <v>86400</v>
      </c>
      <c r="L1534">
        <v>99360</v>
      </c>
      <c r="M1534" t="s">
        <v>5529</v>
      </c>
      <c r="N1534" t="s">
        <v>288</v>
      </c>
      <c r="O1534" t="s">
        <v>5767</v>
      </c>
      <c r="P1534" t="s">
        <v>5785</v>
      </c>
      <c r="Q1534" t="s">
        <v>5769</v>
      </c>
      <c r="R1534" s="28">
        <v>45762</v>
      </c>
    </row>
    <row r="1535" spans="1:18" x14ac:dyDescent="0.25">
      <c r="A1535" t="str">
        <f t="shared" si="23"/>
        <v>ME-Franklin-New Vineyard town</v>
      </c>
      <c r="B1535">
        <v>2025</v>
      </c>
      <c r="C1535">
        <v>23</v>
      </c>
      <c r="D1535" t="s">
        <v>5529</v>
      </c>
      <c r="E1535">
        <v>7</v>
      </c>
      <c r="F1535" t="s">
        <v>5786</v>
      </c>
      <c r="G1535">
        <v>86400</v>
      </c>
      <c r="H1535">
        <v>43200</v>
      </c>
      <c r="I1535">
        <v>51840</v>
      </c>
      <c r="J1535">
        <v>69100</v>
      </c>
      <c r="K1535">
        <v>86400</v>
      </c>
      <c r="L1535">
        <v>99360</v>
      </c>
      <c r="M1535" t="s">
        <v>5529</v>
      </c>
      <c r="N1535" t="s">
        <v>288</v>
      </c>
      <c r="O1535" t="s">
        <v>5767</v>
      </c>
      <c r="P1535" t="s">
        <v>5787</v>
      </c>
      <c r="Q1535" t="s">
        <v>5769</v>
      </c>
      <c r="R1535" s="28">
        <v>45762</v>
      </c>
    </row>
    <row r="1536" spans="1:18" x14ac:dyDescent="0.25">
      <c r="A1536" t="str">
        <f t="shared" si="23"/>
        <v>ME-Franklin-North Franklin UT</v>
      </c>
      <c r="B1536">
        <v>2025</v>
      </c>
      <c r="C1536">
        <v>23</v>
      </c>
      <c r="D1536" t="s">
        <v>5529</v>
      </c>
      <c r="E1536">
        <v>7</v>
      </c>
      <c r="F1536" t="s">
        <v>5788</v>
      </c>
      <c r="G1536">
        <v>86400</v>
      </c>
      <c r="H1536">
        <v>43200</v>
      </c>
      <c r="I1536">
        <v>51840</v>
      </c>
      <c r="J1536">
        <v>69100</v>
      </c>
      <c r="K1536">
        <v>86400</v>
      </c>
      <c r="L1536">
        <v>99360</v>
      </c>
      <c r="M1536" t="s">
        <v>5529</v>
      </c>
      <c r="N1536" t="s">
        <v>288</v>
      </c>
      <c r="O1536" t="s">
        <v>5767</v>
      </c>
      <c r="P1536" t="s">
        <v>5789</v>
      </c>
      <c r="Q1536" t="s">
        <v>5769</v>
      </c>
      <c r="R1536" s="28">
        <v>45762</v>
      </c>
    </row>
    <row r="1537" spans="1:18" x14ac:dyDescent="0.25">
      <c r="A1537" t="str">
        <f t="shared" si="23"/>
        <v>ME-Franklin-Temple town</v>
      </c>
      <c r="B1537">
        <v>2025</v>
      </c>
      <c r="C1537">
        <v>23</v>
      </c>
      <c r="D1537" t="s">
        <v>5529</v>
      </c>
      <c r="E1537">
        <v>7</v>
      </c>
      <c r="F1537" t="s">
        <v>5790</v>
      </c>
      <c r="G1537">
        <v>86400</v>
      </c>
      <c r="H1537">
        <v>43200</v>
      </c>
      <c r="I1537">
        <v>51840</v>
      </c>
      <c r="J1537">
        <v>69100</v>
      </c>
      <c r="K1537">
        <v>86400</v>
      </c>
      <c r="L1537">
        <v>99360</v>
      </c>
      <c r="M1537" t="s">
        <v>5529</v>
      </c>
      <c r="N1537" t="s">
        <v>288</v>
      </c>
      <c r="O1537" t="s">
        <v>5767</v>
      </c>
      <c r="P1537" t="s">
        <v>5791</v>
      </c>
      <c r="Q1537" t="s">
        <v>5769</v>
      </c>
      <c r="R1537" s="28">
        <v>45762</v>
      </c>
    </row>
    <row r="1538" spans="1:18" x14ac:dyDescent="0.25">
      <c r="A1538" t="str">
        <f t="shared" si="23"/>
        <v>ME-Franklin-Carrabassett Valley town</v>
      </c>
      <c r="B1538">
        <v>2025</v>
      </c>
      <c r="C1538">
        <v>23</v>
      </c>
      <c r="D1538" t="s">
        <v>5529</v>
      </c>
      <c r="E1538">
        <v>7</v>
      </c>
      <c r="F1538" t="s">
        <v>5792</v>
      </c>
      <c r="G1538">
        <v>86400</v>
      </c>
      <c r="H1538">
        <v>43200</v>
      </c>
      <c r="I1538">
        <v>51840</v>
      </c>
      <c r="J1538">
        <v>69100</v>
      </c>
      <c r="K1538">
        <v>86400</v>
      </c>
      <c r="L1538">
        <v>99360</v>
      </c>
      <c r="M1538" t="s">
        <v>5529</v>
      </c>
      <c r="N1538" t="s">
        <v>288</v>
      </c>
      <c r="O1538" t="s">
        <v>5767</v>
      </c>
      <c r="P1538" t="s">
        <v>5793</v>
      </c>
      <c r="Q1538" t="s">
        <v>5769</v>
      </c>
      <c r="R1538" s="28">
        <v>45762</v>
      </c>
    </row>
    <row r="1539" spans="1:18" x14ac:dyDescent="0.25">
      <c r="A1539" t="str">
        <f t="shared" ref="A1539:A1602" si="24">D1539&amp;"-"&amp;F1539</f>
        <v>ME-Franklin-Rangeley town</v>
      </c>
      <c r="B1539">
        <v>2025</v>
      </c>
      <c r="C1539">
        <v>23</v>
      </c>
      <c r="D1539" t="s">
        <v>5529</v>
      </c>
      <c r="E1539">
        <v>7</v>
      </c>
      <c r="F1539" t="s">
        <v>5794</v>
      </c>
      <c r="G1539">
        <v>86400</v>
      </c>
      <c r="H1539">
        <v>43200</v>
      </c>
      <c r="I1539">
        <v>51840</v>
      </c>
      <c r="J1539">
        <v>69100</v>
      </c>
      <c r="K1539">
        <v>86400</v>
      </c>
      <c r="L1539">
        <v>99360</v>
      </c>
      <c r="M1539" t="s">
        <v>5529</v>
      </c>
      <c r="N1539" t="s">
        <v>288</v>
      </c>
      <c r="O1539" t="s">
        <v>5767</v>
      </c>
      <c r="P1539" t="s">
        <v>5795</v>
      </c>
      <c r="Q1539" t="s">
        <v>5769</v>
      </c>
      <c r="R1539" s="28">
        <v>45762</v>
      </c>
    </row>
    <row r="1540" spans="1:18" x14ac:dyDescent="0.25">
      <c r="A1540" t="str">
        <f t="shared" si="24"/>
        <v>ME-Franklin-New Sharon town</v>
      </c>
      <c r="B1540">
        <v>2025</v>
      </c>
      <c r="C1540">
        <v>23</v>
      </c>
      <c r="D1540" t="s">
        <v>5529</v>
      </c>
      <c r="E1540">
        <v>7</v>
      </c>
      <c r="F1540" t="s">
        <v>5796</v>
      </c>
      <c r="G1540">
        <v>86400</v>
      </c>
      <c r="H1540">
        <v>43200</v>
      </c>
      <c r="I1540">
        <v>51840</v>
      </c>
      <c r="J1540">
        <v>69100</v>
      </c>
      <c r="K1540">
        <v>86400</v>
      </c>
      <c r="L1540">
        <v>99360</v>
      </c>
      <c r="M1540" t="s">
        <v>5529</v>
      </c>
      <c r="N1540" t="s">
        <v>288</v>
      </c>
      <c r="O1540" t="s">
        <v>5767</v>
      </c>
      <c r="P1540" t="s">
        <v>5797</v>
      </c>
      <c r="Q1540" t="s">
        <v>5769</v>
      </c>
      <c r="R1540" s="28">
        <v>45762</v>
      </c>
    </row>
    <row r="1541" spans="1:18" x14ac:dyDescent="0.25">
      <c r="A1541" t="str">
        <f t="shared" si="24"/>
        <v>ME-Franklin-Avon town</v>
      </c>
      <c r="B1541">
        <v>2025</v>
      </c>
      <c r="C1541">
        <v>23</v>
      </c>
      <c r="D1541" t="s">
        <v>5529</v>
      </c>
      <c r="E1541">
        <v>7</v>
      </c>
      <c r="F1541" t="s">
        <v>5798</v>
      </c>
      <c r="G1541">
        <v>86400</v>
      </c>
      <c r="H1541">
        <v>43200</v>
      </c>
      <c r="I1541">
        <v>51840</v>
      </c>
      <c r="J1541">
        <v>69100</v>
      </c>
      <c r="K1541">
        <v>86400</v>
      </c>
      <c r="L1541">
        <v>99360</v>
      </c>
      <c r="M1541" t="s">
        <v>5529</v>
      </c>
      <c r="N1541" t="s">
        <v>288</v>
      </c>
      <c r="O1541" t="s">
        <v>5767</v>
      </c>
      <c r="P1541" t="s">
        <v>5799</v>
      </c>
      <c r="Q1541" t="s">
        <v>5769</v>
      </c>
      <c r="R1541" s="28">
        <v>45762</v>
      </c>
    </row>
    <row r="1542" spans="1:18" x14ac:dyDescent="0.25">
      <c r="A1542" t="str">
        <f t="shared" si="24"/>
        <v>ME-Franklin-Carthage town</v>
      </c>
      <c r="B1542">
        <v>2025</v>
      </c>
      <c r="C1542">
        <v>23</v>
      </c>
      <c r="D1542" t="s">
        <v>5529</v>
      </c>
      <c r="E1542">
        <v>7</v>
      </c>
      <c r="F1542" t="s">
        <v>5800</v>
      </c>
      <c r="G1542">
        <v>86400</v>
      </c>
      <c r="H1542">
        <v>43200</v>
      </c>
      <c r="I1542">
        <v>51840</v>
      </c>
      <c r="J1542">
        <v>69100</v>
      </c>
      <c r="K1542">
        <v>86400</v>
      </c>
      <c r="L1542">
        <v>99360</v>
      </c>
      <c r="M1542" t="s">
        <v>5529</v>
      </c>
      <c r="N1542" t="s">
        <v>288</v>
      </c>
      <c r="O1542" t="s">
        <v>5767</v>
      </c>
      <c r="P1542" t="s">
        <v>5801</v>
      </c>
      <c r="Q1542" t="s">
        <v>5769</v>
      </c>
      <c r="R1542" s="28">
        <v>45762</v>
      </c>
    </row>
    <row r="1543" spans="1:18" x14ac:dyDescent="0.25">
      <c r="A1543" t="str">
        <f t="shared" si="24"/>
        <v>ME-Franklin-Chesterville town</v>
      </c>
      <c r="B1543">
        <v>2025</v>
      </c>
      <c r="C1543">
        <v>23</v>
      </c>
      <c r="D1543" t="s">
        <v>5529</v>
      </c>
      <c r="E1543">
        <v>7</v>
      </c>
      <c r="F1543" t="s">
        <v>5802</v>
      </c>
      <c r="G1543">
        <v>86400</v>
      </c>
      <c r="H1543">
        <v>43200</v>
      </c>
      <c r="I1543">
        <v>51840</v>
      </c>
      <c r="J1543">
        <v>69100</v>
      </c>
      <c r="K1543">
        <v>86400</v>
      </c>
      <c r="L1543">
        <v>99360</v>
      </c>
      <c r="M1543" t="s">
        <v>5529</v>
      </c>
      <c r="N1543" t="s">
        <v>288</v>
      </c>
      <c r="O1543" t="s">
        <v>5767</v>
      </c>
      <c r="P1543" t="s">
        <v>5803</v>
      </c>
      <c r="Q1543" t="s">
        <v>5769</v>
      </c>
      <c r="R1543" s="28">
        <v>45762</v>
      </c>
    </row>
    <row r="1544" spans="1:18" x14ac:dyDescent="0.25">
      <c r="A1544" t="str">
        <f t="shared" si="24"/>
        <v>ME-Franklin-Coplin plantation</v>
      </c>
      <c r="B1544">
        <v>2025</v>
      </c>
      <c r="C1544">
        <v>23</v>
      </c>
      <c r="D1544" t="s">
        <v>5529</v>
      </c>
      <c r="E1544">
        <v>7</v>
      </c>
      <c r="F1544" t="s">
        <v>5804</v>
      </c>
      <c r="G1544">
        <v>86400</v>
      </c>
      <c r="H1544">
        <v>43200</v>
      </c>
      <c r="I1544">
        <v>51840</v>
      </c>
      <c r="J1544">
        <v>69100</v>
      </c>
      <c r="K1544">
        <v>86400</v>
      </c>
      <c r="L1544">
        <v>99360</v>
      </c>
      <c r="M1544" t="s">
        <v>5529</v>
      </c>
      <c r="N1544" t="s">
        <v>288</v>
      </c>
      <c r="O1544" t="s">
        <v>5767</v>
      </c>
      <c r="P1544" t="s">
        <v>5805</v>
      </c>
      <c r="Q1544" t="s">
        <v>5769</v>
      </c>
      <c r="R1544" s="28">
        <v>45762</v>
      </c>
    </row>
    <row r="1545" spans="1:18" x14ac:dyDescent="0.25">
      <c r="A1545" t="str">
        <f t="shared" si="24"/>
        <v>ME-Franklin-Jay town</v>
      </c>
      <c r="B1545">
        <v>2025</v>
      </c>
      <c r="C1545">
        <v>23</v>
      </c>
      <c r="D1545" t="s">
        <v>5529</v>
      </c>
      <c r="E1545">
        <v>7</v>
      </c>
      <c r="F1545" t="s">
        <v>5806</v>
      </c>
      <c r="G1545">
        <v>86400</v>
      </c>
      <c r="H1545">
        <v>43200</v>
      </c>
      <c r="I1545">
        <v>51840</v>
      </c>
      <c r="J1545">
        <v>69100</v>
      </c>
      <c r="K1545">
        <v>86400</v>
      </c>
      <c r="L1545">
        <v>99360</v>
      </c>
      <c r="M1545" t="s">
        <v>5529</v>
      </c>
      <c r="N1545" t="s">
        <v>288</v>
      </c>
      <c r="O1545" t="s">
        <v>5767</v>
      </c>
      <c r="P1545" t="s">
        <v>5807</v>
      </c>
      <c r="Q1545" t="s">
        <v>5769</v>
      </c>
      <c r="R1545" s="28">
        <v>45762</v>
      </c>
    </row>
    <row r="1546" spans="1:18" x14ac:dyDescent="0.25">
      <c r="A1546" t="str">
        <f t="shared" si="24"/>
        <v>ME-Franklin-East Central Franklin UT</v>
      </c>
      <c r="B1546">
        <v>2025</v>
      </c>
      <c r="C1546">
        <v>23</v>
      </c>
      <c r="D1546" t="s">
        <v>5529</v>
      </c>
      <c r="E1546">
        <v>7</v>
      </c>
      <c r="F1546" t="s">
        <v>5808</v>
      </c>
      <c r="G1546">
        <v>86400</v>
      </c>
      <c r="H1546">
        <v>43200</v>
      </c>
      <c r="I1546">
        <v>51840</v>
      </c>
      <c r="J1546">
        <v>69100</v>
      </c>
      <c r="K1546">
        <v>86400</v>
      </c>
      <c r="L1546">
        <v>99360</v>
      </c>
      <c r="M1546" t="s">
        <v>5529</v>
      </c>
      <c r="N1546" t="s">
        <v>288</v>
      </c>
      <c r="O1546" t="s">
        <v>5767</v>
      </c>
      <c r="P1546" t="s">
        <v>5809</v>
      </c>
      <c r="Q1546" t="s">
        <v>5769</v>
      </c>
      <c r="R1546" s="28">
        <v>45762</v>
      </c>
    </row>
    <row r="1547" spans="1:18" x14ac:dyDescent="0.25">
      <c r="A1547" t="str">
        <f t="shared" si="24"/>
        <v>ME-Franklin-Eustis town</v>
      </c>
      <c r="B1547">
        <v>2025</v>
      </c>
      <c r="C1547">
        <v>23</v>
      </c>
      <c r="D1547" t="s">
        <v>5529</v>
      </c>
      <c r="E1547">
        <v>7</v>
      </c>
      <c r="F1547" t="s">
        <v>5810</v>
      </c>
      <c r="G1547">
        <v>86400</v>
      </c>
      <c r="H1547">
        <v>43200</v>
      </c>
      <c r="I1547">
        <v>51840</v>
      </c>
      <c r="J1547">
        <v>69100</v>
      </c>
      <c r="K1547">
        <v>86400</v>
      </c>
      <c r="L1547">
        <v>99360</v>
      </c>
      <c r="M1547" t="s">
        <v>5529</v>
      </c>
      <c r="N1547" t="s">
        <v>288</v>
      </c>
      <c r="O1547" t="s">
        <v>5767</v>
      </c>
      <c r="P1547" t="s">
        <v>5811</v>
      </c>
      <c r="Q1547" t="s">
        <v>5769</v>
      </c>
      <c r="R1547" s="28">
        <v>45762</v>
      </c>
    </row>
    <row r="1548" spans="1:18" x14ac:dyDescent="0.25">
      <c r="A1548" t="str">
        <f t="shared" si="24"/>
        <v>ME-Franklin-Farmington town</v>
      </c>
      <c r="B1548">
        <v>2025</v>
      </c>
      <c r="C1548">
        <v>23</v>
      </c>
      <c r="D1548" t="s">
        <v>5529</v>
      </c>
      <c r="E1548">
        <v>7</v>
      </c>
      <c r="F1548" t="s">
        <v>5812</v>
      </c>
      <c r="G1548">
        <v>86400</v>
      </c>
      <c r="H1548">
        <v>43200</v>
      </c>
      <c r="I1548">
        <v>51840</v>
      </c>
      <c r="J1548">
        <v>69100</v>
      </c>
      <c r="K1548">
        <v>86400</v>
      </c>
      <c r="L1548">
        <v>99360</v>
      </c>
      <c r="M1548" t="s">
        <v>5529</v>
      </c>
      <c r="N1548" t="s">
        <v>288</v>
      </c>
      <c r="O1548" t="s">
        <v>5767</v>
      </c>
      <c r="P1548" t="s">
        <v>5813</v>
      </c>
      <c r="Q1548" t="s">
        <v>5769</v>
      </c>
      <c r="R1548" s="28">
        <v>45762</v>
      </c>
    </row>
    <row r="1549" spans="1:18" x14ac:dyDescent="0.25">
      <c r="A1549" t="str">
        <f t="shared" si="24"/>
        <v>ME-Franklin-Industry town</v>
      </c>
      <c r="B1549">
        <v>2025</v>
      </c>
      <c r="C1549">
        <v>23</v>
      </c>
      <c r="D1549" t="s">
        <v>5529</v>
      </c>
      <c r="E1549">
        <v>7</v>
      </c>
      <c r="F1549" t="s">
        <v>5814</v>
      </c>
      <c r="G1549">
        <v>86400</v>
      </c>
      <c r="H1549">
        <v>43200</v>
      </c>
      <c r="I1549">
        <v>51840</v>
      </c>
      <c r="J1549">
        <v>69100</v>
      </c>
      <c r="K1549">
        <v>86400</v>
      </c>
      <c r="L1549">
        <v>99360</v>
      </c>
      <c r="M1549" t="s">
        <v>5529</v>
      </c>
      <c r="N1549" t="s">
        <v>288</v>
      </c>
      <c r="O1549" t="s">
        <v>5767</v>
      </c>
      <c r="P1549" t="s">
        <v>5815</v>
      </c>
      <c r="Q1549" t="s">
        <v>5769</v>
      </c>
      <c r="R1549" s="28">
        <v>45762</v>
      </c>
    </row>
    <row r="1550" spans="1:18" x14ac:dyDescent="0.25">
      <c r="A1550" t="str">
        <f t="shared" si="24"/>
        <v>ME-Franklin-Dallas plantation</v>
      </c>
      <c r="B1550">
        <v>2025</v>
      </c>
      <c r="C1550">
        <v>23</v>
      </c>
      <c r="D1550" t="s">
        <v>5529</v>
      </c>
      <c r="E1550">
        <v>7</v>
      </c>
      <c r="F1550" t="s">
        <v>5816</v>
      </c>
      <c r="G1550">
        <v>86400</v>
      </c>
      <c r="H1550">
        <v>43200</v>
      </c>
      <c r="I1550">
        <v>51840</v>
      </c>
      <c r="J1550">
        <v>69100</v>
      </c>
      <c r="K1550">
        <v>86400</v>
      </c>
      <c r="L1550">
        <v>99360</v>
      </c>
      <c r="M1550" t="s">
        <v>5529</v>
      </c>
      <c r="N1550" t="s">
        <v>288</v>
      </c>
      <c r="O1550" t="s">
        <v>5767</v>
      </c>
      <c r="P1550" t="s">
        <v>5817</v>
      </c>
      <c r="Q1550" t="s">
        <v>5769</v>
      </c>
      <c r="R1550" s="28">
        <v>45762</v>
      </c>
    </row>
    <row r="1551" spans="1:18" x14ac:dyDescent="0.25">
      <c r="A1551" t="str">
        <f t="shared" si="24"/>
        <v>ME-Franklin-Kingfield town</v>
      </c>
      <c r="B1551">
        <v>2025</v>
      </c>
      <c r="C1551">
        <v>23</v>
      </c>
      <c r="D1551" t="s">
        <v>5529</v>
      </c>
      <c r="E1551">
        <v>7</v>
      </c>
      <c r="F1551" t="s">
        <v>5818</v>
      </c>
      <c r="G1551">
        <v>86400</v>
      </c>
      <c r="H1551">
        <v>43200</v>
      </c>
      <c r="I1551">
        <v>51840</v>
      </c>
      <c r="J1551">
        <v>69100</v>
      </c>
      <c r="K1551">
        <v>86400</v>
      </c>
      <c r="L1551">
        <v>99360</v>
      </c>
      <c r="M1551" t="s">
        <v>5529</v>
      </c>
      <c r="N1551" t="s">
        <v>288</v>
      </c>
      <c r="O1551" t="s">
        <v>5767</v>
      </c>
      <c r="P1551" t="s">
        <v>5819</v>
      </c>
      <c r="Q1551" t="s">
        <v>5769</v>
      </c>
      <c r="R1551" s="28">
        <v>45762</v>
      </c>
    </row>
    <row r="1552" spans="1:18" x14ac:dyDescent="0.25">
      <c r="A1552" t="str">
        <f t="shared" si="24"/>
        <v>ME-Hancock-Sedgwick town</v>
      </c>
      <c r="B1552">
        <v>2025</v>
      </c>
      <c r="C1552">
        <v>23</v>
      </c>
      <c r="D1552" t="s">
        <v>5529</v>
      </c>
      <c r="E1552">
        <v>9</v>
      </c>
      <c r="F1552" t="s">
        <v>5820</v>
      </c>
      <c r="G1552">
        <v>96600</v>
      </c>
      <c r="H1552">
        <v>48200</v>
      </c>
      <c r="I1552">
        <v>57840</v>
      </c>
      <c r="J1552">
        <v>77100</v>
      </c>
      <c r="K1552">
        <v>96400</v>
      </c>
      <c r="L1552">
        <v>110860</v>
      </c>
      <c r="M1552" t="s">
        <v>5529</v>
      </c>
      <c r="N1552" t="s">
        <v>318</v>
      </c>
      <c r="O1552" t="s">
        <v>5821</v>
      </c>
      <c r="P1552" t="s">
        <v>5822</v>
      </c>
      <c r="Q1552" t="s">
        <v>5823</v>
      </c>
      <c r="R1552" s="28">
        <v>45762</v>
      </c>
    </row>
    <row r="1553" spans="1:18" x14ac:dyDescent="0.25">
      <c r="A1553" t="str">
        <f t="shared" si="24"/>
        <v>ME-Hancock-Otis town</v>
      </c>
      <c r="B1553">
        <v>2025</v>
      </c>
      <c r="C1553">
        <v>23</v>
      </c>
      <c r="D1553" t="s">
        <v>5529</v>
      </c>
      <c r="E1553">
        <v>9</v>
      </c>
      <c r="F1553" t="s">
        <v>5824</v>
      </c>
      <c r="G1553">
        <v>96600</v>
      </c>
      <c r="H1553">
        <v>48200</v>
      </c>
      <c r="I1553">
        <v>57840</v>
      </c>
      <c r="J1553">
        <v>77100</v>
      </c>
      <c r="K1553">
        <v>96400</v>
      </c>
      <c r="L1553">
        <v>110860</v>
      </c>
      <c r="M1553" t="s">
        <v>5529</v>
      </c>
      <c r="N1553" t="s">
        <v>318</v>
      </c>
      <c r="O1553" t="s">
        <v>5821</v>
      </c>
      <c r="P1553" t="s">
        <v>5825</v>
      </c>
      <c r="Q1553" t="s">
        <v>5823</v>
      </c>
      <c r="R1553" s="28">
        <v>45762</v>
      </c>
    </row>
    <row r="1554" spans="1:18" x14ac:dyDescent="0.25">
      <c r="A1554" t="str">
        <f t="shared" si="24"/>
        <v>ME-Hancock-Osborn town</v>
      </c>
      <c r="B1554">
        <v>2025</v>
      </c>
      <c r="C1554">
        <v>23</v>
      </c>
      <c r="D1554" t="s">
        <v>5529</v>
      </c>
      <c r="E1554">
        <v>9</v>
      </c>
      <c r="F1554" t="s">
        <v>5826</v>
      </c>
      <c r="G1554">
        <v>96600</v>
      </c>
      <c r="H1554">
        <v>48200</v>
      </c>
      <c r="I1554">
        <v>57840</v>
      </c>
      <c r="J1554">
        <v>77100</v>
      </c>
      <c r="K1554">
        <v>96400</v>
      </c>
      <c r="L1554">
        <v>110860</v>
      </c>
      <c r="M1554" t="s">
        <v>5529</v>
      </c>
      <c r="N1554" t="s">
        <v>318</v>
      </c>
      <c r="O1554" t="s">
        <v>5821</v>
      </c>
      <c r="P1554" t="s">
        <v>5827</v>
      </c>
      <c r="Q1554" t="s">
        <v>5823</v>
      </c>
      <c r="R1554" s="28">
        <v>45762</v>
      </c>
    </row>
    <row r="1555" spans="1:18" x14ac:dyDescent="0.25">
      <c r="A1555" t="str">
        <f t="shared" si="24"/>
        <v>ME-Hancock-Orland town</v>
      </c>
      <c r="B1555">
        <v>2025</v>
      </c>
      <c r="C1555">
        <v>23</v>
      </c>
      <c r="D1555" t="s">
        <v>5529</v>
      </c>
      <c r="E1555">
        <v>9</v>
      </c>
      <c r="F1555" t="s">
        <v>5828</v>
      </c>
      <c r="G1555">
        <v>96600</v>
      </c>
      <c r="H1555">
        <v>48200</v>
      </c>
      <c r="I1555">
        <v>57840</v>
      </c>
      <c r="J1555">
        <v>77100</v>
      </c>
      <c r="K1555">
        <v>96400</v>
      </c>
      <c r="L1555">
        <v>110860</v>
      </c>
      <c r="M1555" t="s">
        <v>5529</v>
      </c>
      <c r="N1555" t="s">
        <v>318</v>
      </c>
      <c r="O1555" t="s">
        <v>5821</v>
      </c>
      <c r="P1555" t="s">
        <v>5829</v>
      </c>
      <c r="Q1555" t="s">
        <v>5823</v>
      </c>
      <c r="R1555" s="28">
        <v>45762</v>
      </c>
    </row>
    <row r="1556" spans="1:18" x14ac:dyDescent="0.25">
      <c r="A1556" t="str">
        <f t="shared" si="24"/>
        <v>ME-Hancock-Northwest Hancock UT</v>
      </c>
      <c r="B1556">
        <v>2025</v>
      </c>
      <c r="C1556">
        <v>23</v>
      </c>
      <c r="D1556" t="s">
        <v>5529</v>
      </c>
      <c r="E1556">
        <v>9</v>
      </c>
      <c r="F1556" t="s">
        <v>5830</v>
      </c>
      <c r="G1556">
        <v>96600</v>
      </c>
      <c r="H1556">
        <v>48200</v>
      </c>
      <c r="I1556">
        <v>57840</v>
      </c>
      <c r="J1556">
        <v>77100</v>
      </c>
      <c r="K1556">
        <v>96400</v>
      </c>
      <c r="L1556">
        <v>110860</v>
      </c>
      <c r="M1556" t="s">
        <v>5529</v>
      </c>
      <c r="N1556" t="s">
        <v>318</v>
      </c>
      <c r="O1556" t="s">
        <v>5821</v>
      </c>
      <c r="P1556" t="s">
        <v>5831</v>
      </c>
      <c r="Q1556" t="s">
        <v>5823</v>
      </c>
      <c r="R1556" s="28">
        <v>45762</v>
      </c>
    </row>
    <row r="1557" spans="1:18" x14ac:dyDescent="0.25">
      <c r="A1557" t="str">
        <f t="shared" si="24"/>
        <v>ME-Hancock-Mariaville town</v>
      </c>
      <c r="B1557">
        <v>2025</v>
      </c>
      <c r="C1557">
        <v>23</v>
      </c>
      <c r="D1557" t="s">
        <v>5529</v>
      </c>
      <c r="E1557">
        <v>9</v>
      </c>
      <c r="F1557" t="s">
        <v>5832</v>
      </c>
      <c r="G1557">
        <v>96600</v>
      </c>
      <c r="H1557">
        <v>48200</v>
      </c>
      <c r="I1557">
        <v>57840</v>
      </c>
      <c r="J1557">
        <v>77100</v>
      </c>
      <c r="K1557">
        <v>96400</v>
      </c>
      <c r="L1557">
        <v>110860</v>
      </c>
      <c r="M1557" t="s">
        <v>5529</v>
      </c>
      <c r="N1557" t="s">
        <v>318</v>
      </c>
      <c r="O1557" t="s">
        <v>5821</v>
      </c>
      <c r="P1557" t="s">
        <v>5833</v>
      </c>
      <c r="Q1557" t="s">
        <v>5823</v>
      </c>
      <c r="R1557" s="28">
        <v>45762</v>
      </c>
    </row>
    <row r="1558" spans="1:18" x14ac:dyDescent="0.25">
      <c r="A1558" t="str">
        <f t="shared" si="24"/>
        <v>ME-Hancock-Marshall Island UT</v>
      </c>
      <c r="B1558">
        <v>2025</v>
      </c>
      <c r="C1558">
        <v>23</v>
      </c>
      <c r="D1558" t="s">
        <v>5529</v>
      </c>
      <c r="E1558">
        <v>9</v>
      </c>
      <c r="F1558" t="s">
        <v>5834</v>
      </c>
      <c r="G1558">
        <v>96600</v>
      </c>
      <c r="H1558">
        <v>48200</v>
      </c>
      <c r="I1558">
        <v>57840</v>
      </c>
      <c r="J1558">
        <v>77100</v>
      </c>
      <c r="K1558">
        <v>96400</v>
      </c>
      <c r="L1558">
        <v>110860</v>
      </c>
      <c r="M1558" t="s">
        <v>5529</v>
      </c>
      <c r="N1558" t="s">
        <v>318</v>
      </c>
      <c r="O1558" t="s">
        <v>5821</v>
      </c>
      <c r="P1558" t="s">
        <v>5835</v>
      </c>
      <c r="Q1558" t="s">
        <v>5823</v>
      </c>
      <c r="R1558" s="28">
        <v>45762</v>
      </c>
    </row>
    <row r="1559" spans="1:18" x14ac:dyDescent="0.25">
      <c r="A1559" t="str">
        <f t="shared" si="24"/>
        <v>ME-Hancock-Southwest Harbor town</v>
      </c>
      <c r="B1559">
        <v>2025</v>
      </c>
      <c r="C1559">
        <v>23</v>
      </c>
      <c r="D1559" t="s">
        <v>5529</v>
      </c>
      <c r="E1559">
        <v>9</v>
      </c>
      <c r="F1559" t="s">
        <v>5836</v>
      </c>
      <c r="G1559">
        <v>96600</v>
      </c>
      <c r="H1559">
        <v>48200</v>
      </c>
      <c r="I1559">
        <v>57840</v>
      </c>
      <c r="J1559">
        <v>77100</v>
      </c>
      <c r="K1559">
        <v>96400</v>
      </c>
      <c r="L1559">
        <v>110860</v>
      </c>
      <c r="M1559" t="s">
        <v>5529</v>
      </c>
      <c r="N1559" t="s">
        <v>318</v>
      </c>
      <c r="O1559" t="s">
        <v>5821</v>
      </c>
      <c r="P1559" t="s">
        <v>5837</v>
      </c>
      <c r="Q1559" t="s">
        <v>5823</v>
      </c>
      <c r="R1559" s="28">
        <v>45762</v>
      </c>
    </row>
    <row r="1560" spans="1:18" x14ac:dyDescent="0.25">
      <c r="A1560" t="str">
        <f t="shared" si="24"/>
        <v>ME-Hancock-Waltham town</v>
      </c>
      <c r="B1560">
        <v>2025</v>
      </c>
      <c r="C1560">
        <v>23</v>
      </c>
      <c r="D1560" t="s">
        <v>5529</v>
      </c>
      <c r="E1560">
        <v>9</v>
      </c>
      <c r="F1560" t="s">
        <v>5838</v>
      </c>
      <c r="G1560">
        <v>96600</v>
      </c>
      <c r="H1560">
        <v>48200</v>
      </c>
      <c r="I1560">
        <v>57840</v>
      </c>
      <c r="J1560">
        <v>77100</v>
      </c>
      <c r="K1560">
        <v>96400</v>
      </c>
      <c r="L1560">
        <v>110860</v>
      </c>
      <c r="M1560" t="s">
        <v>5529</v>
      </c>
      <c r="N1560" t="s">
        <v>318</v>
      </c>
      <c r="O1560" t="s">
        <v>5821</v>
      </c>
      <c r="P1560" t="s">
        <v>5839</v>
      </c>
      <c r="Q1560" t="s">
        <v>5823</v>
      </c>
      <c r="R1560" s="28">
        <v>45762</v>
      </c>
    </row>
    <row r="1561" spans="1:18" x14ac:dyDescent="0.25">
      <c r="A1561" t="str">
        <f t="shared" si="24"/>
        <v>ME-Hancock-Mount Desert town</v>
      </c>
      <c r="B1561">
        <v>2025</v>
      </c>
      <c r="C1561">
        <v>23</v>
      </c>
      <c r="D1561" t="s">
        <v>5529</v>
      </c>
      <c r="E1561">
        <v>9</v>
      </c>
      <c r="F1561" t="s">
        <v>5840</v>
      </c>
      <c r="G1561">
        <v>96600</v>
      </c>
      <c r="H1561">
        <v>48200</v>
      </c>
      <c r="I1561">
        <v>57840</v>
      </c>
      <c r="J1561">
        <v>77100</v>
      </c>
      <c r="K1561">
        <v>96400</v>
      </c>
      <c r="L1561">
        <v>110860</v>
      </c>
      <c r="M1561" t="s">
        <v>5529</v>
      </c>
      <c r="N1561" t="s">
        <v>318</v>
      </c>
      <c r="O1561" t="s">
        <v>5821</v>
      </c>
      <c r="P1561" t="s">
        <v>5841</v>
      </c>
      <c r="Q1561" t="s">
        <v>5823</v>
      </c>
      <c r="R1561" s="28">
        <v>45762</v>
      </c>
    </row>
    <row r="1562" spans="1:18" x14ac:dyDescent="0.25">
      <c r="A1562" t="str">
        <f t="shared" si="24"/>
        <v>ME-Hancock-Stonington town</v>
      </c>
      <c r="B1562">
        <v>2025</v>
      </c>
      <c r="C1562">
        <v>23</v>
      </c>
      <c r="D1562" t="s">
        <v>5529</v>
      </c>
      <c r="E1562">
        <v>9</v>
      </c>
      <c r="F1562" t="s">
        <v>5842</v>
      </c>
      <c r="G1562">
        <v>96600</v>
      </c>
      <c r="H1562">
        <v>48200</v>
      </c>
      <c r="I1562">
        <v>57840</v>
      </c>
      <c r="J1562">
        <v>77100</v>
      </c>
      <c r="K1562">
        <v>96400</v>
      </c>
      <c r="L1562">
        <v>110860</v>
      </c>
      <c r="M1562" t="s">
        <v>5529</v>
      </c>
      <c r="N1562" t="s">
        <v>318</v>
      </c>
      <c r="O1562" t="s">
        <v>5821</v>
      </c>
      <c r="P1562" t="s">
        <v>5843</v>
      </c>
      <c r="Q1562" t="s">
        <v>5823</v>
      </c>
      <c r="R1562" s="28">
        <v>45762</v>
      </c>
    </row>
    <row r="1563" spans="1:18" x14ac:dyDescent="0.25">
      <c r="A1563" t="str">
        <f t="shared" si="24"/>
        <v>ME-Hancock-Sullivan town</v>
      </c>
      <c r="B1563">
        <v>2025</v>
      </c>
      <c r="C1563">
        <v>23</v>
      </c>
      <c r="D1563" t="s">
        <v>5529</v>
      </c>
      <c r="E1563">
        <v>9</v>
      </c>
      <c r="F1563" t="s">
        <v>5844</v>
      </c>
      <c r="G1563">
        <v>96600</v>
      </c>
      <c r="H1563">
        <v>48200</v>
      </c>
      <c r="I1563">
        <v>57840</v>
      </c>
      <c r="J1563">
        <v>77100</v>
      </c>
      <c r="K1563">
        <v>96400</v>
      </c>
      <c r="L1563">
        <v>110860</v>
      </c>
      <c r="M1563" t="s">
        <v>5529</v>
      </c>
      <c r="N1563" t="s">
        <v>318</v>
      </c>
      <c r="O1563" t="s">
        <v>5821</v>
      </c>
      <c r="P1563" t="s">
        <v>5845</v>
      </c>
      <c r="Q1563" t="s">
        <v>5823</v>
      </c>
      <c r="R1563" s="28">
        <v>45762</v>
      </c>
    </row>
    <row r="1564" spans="1:18" x14ac:dyDescent="0.25">
      <c r="A1564" t="str">
        <f t="shared" si="24"/>
        <v>ME-Hancock-Surry town</v>
      </c>
      <c r="B1564">
        <v>2025</v>
      </c>
      <c r="C1564">
        <v>23</v>
      </c>
      <c r="D1564" t="s">
        <v>5529</v>
      </c>
      <c r="E1564">
        <v>9</v>
      </c>
      <c r="F1564" t="s">
        <v>5846</v>
      </c>
      <c r="G1564">
        <v>96600</v>
      </c>
      <c r="H1564">
        <v>48200</v>
      </c>
      <c r="I1564">
        <v>57840</v>
      </c>
      <c r="J1564">
        <v>77100</v>
      </c>
      <c r="K1564">
        <v>96400</v>
      </c>
      <c r="L1564">
        <v>110860</v>
      </c>
      <c r="M1564" t="s">
        <v>5529</v>
      </c>
      <c r="N1564" t="s">
        <v>318</v>
      </c>
      <c r="O1564" t="s">
        <v>5821</v>
      </c>
      <c r="P1564" t="s">
        <v>5847</v>
      </c>
      <c r="Q1564" t="s">
        <v>5823</v>
      </c>
      <c r="R1564" s="28">
        <v>45762</v>
      </c>
    </row>
    <row r="1565" spans="1:18" x14ac:dyDescent="0.25">
      <c r="A1565" t="str">
        <f t="shared" si="24"/>
        <v>ME-Hancock-Swans Island town</v>
      </c>
      <c r="B1565">
        <v>2025</v>
      </c>
      <c r="C1565">
        <v>23</v>
      </c>
      <c r="D1565" t="s">
        <v>5529</v>
      </c>
      <c r="E1565">
        <v>9</v>
      </c>
      <c r="F1565" t="s">
        <v>5848</v>
      </c>
      <c r="G1565">
        <v>96600</v>
      </c>
      <c r="H1565">
        <v>48200</v>
      </c>
      <c r="I1565">
        <v>57840</v>
      </c>
      <c r="J1565">
        <v>77100</v>
      </c>
      <c r="K1565">
        <v>96400</v>
      </c>
      <c r="L1565">
        <v>110860</v>
      </c>
      <c r="M1565" t="s">
        <v>5529</v>
      </c>
      <c r="N1565" t="s">
        <v>318</v>
      </c>
      <c r="O1565" t="s">
        <v>5821</v>
      </c>
      <c r="P1565" t="s">
        <v>5849</v>
      </c>
      <c r="Q1565" t="s">
        <v>5823</v>
      </c>
      <c r="R1565" s="28">
        <v>45762</v>
      </c>
    </row>
    <row r="1566" spans="1:18" x14ac:dyDescent="0.25">
      <c r="A1566" t="str">
        <f t="shared" si="24"/>
        <v>ME-Hancock-Tremont town</v>
      </c>
      <c r="B1566">
        <v>2025</v>
      </c>
      <c r="C1566">
        <v>23</v>
      </c>
      <c r="D1566" t="s">
        <v>5529</v>
      </c>
      <c r="E1566">
        <v>9</v>
      </c>
      <c r="F1566" t="s">
        <v>5850</v>
      </c>
      <c r="G1566">
        <v>96600</v>
      </c>
      <c r="H1566">
        <v>48200</v>
      </c>
      <c r="I1566">
        <v>57840</v>
      </c>
      <c r="J1566">
        <v>77100</v>
      </c>
      <c r="K1566">
        <v>96400</v>
      </c>
      <c r="L1566">
        <v>110860</v>
      </c>
      <c r="M1566" t="s">
        <v>5529</v>
      </c>
      <c r="N1566" t="s">
        <v>318</v>
      </c>
      <c r="O1566" t="s">
        <v>5821</v>
      </c>
      <c r="P1566" t="s">
        <v>5851</v>
      </c>
      <c r="Q1566" t="s">
        <v>5823</v>
      </c>
      <c r="R1566" s="28">
        <v>45762</v>
      </c>
    </row>
    <row r="1567" spans="1:18" x14ac:dyDescent="0.25">
      <c r="A1567" t="str">
        <f t="shared" si="24"/>
        <v>ME-Hancock-Verona Island town</v>
      </c>
      <c r="B1567">
        <v>2025</v>
      </c>
      <c r="C1567">
        <v>23</v>
      </c>
      <c r="D1567" t="s">
        <v>5529</v>
      </c>
      <c r="E1567">
        <v>9</v>
      </c>
      <c r="F1567" t="s">
        <v>5852</v>
      </c>
      <c r="G1567">
        <v>96600</v>
      </c>
      <c r="H1567">
        <v>48200</v>
      </c>
      <c r="I1567">
        <v>57840</v>
      </c>
      <c r="J1567">
        <v>77100</v>
      </c>
      <c r="K1567">
        <v>96400</v>
      </c>
      <c r="L1567">
        <v>110860</v>
      </c>
      <c r="M1567" t="s">
        <v>5529</v>
      </c>
      <c r="N1567" t="s">
        <v>318</v>
      </c>
      <c r="O1567" t="s">
        <v>5821</v>
      </c>
      <c r="P1567" t="s">
        <v>5853</v>
      </c>
      <c r="Q1567" t="s">
        <v>5823</v>
      </c>
      <c r="R1567" s="28">
        <v>45762</v>
      </c>
    </row>
    <row r="1568" spans="1:18" x14ac:dyDescent="0.25">
      <c r="A1568" t="str">
        <f t="shared" si="24"/>
        <v>ME-Hancock-Winter Harbor town</v>
      </c>
      <c r="B1568">
        <v>2025</v>
      </c>
      <c r="C1568">
        <v>23</v>
      </c>
      <c r="D1568" t="s">
        <v>5529</v>
      </c>
      <c r="E1568">
        <v>9</v>
      </c>
      <c r="F1568" t="s">
        <v>5854</v>
      </c>
      <c r="G1568">
        <v>96600</v>
      </c>
      <c r="H1568">
        <v>48200</v>
      </c>
      <c r="I1568">
        <v>57840</v>
      </c>
      <c r="J1568">
        <v>77100</v>
      </c>
      <c r="K1568">
        <v>96400</v>
      </c>
      <c r="L1568">
        <v>110860</v>
      </c>
      <c r="M1568" t="s">
        <v>5529</v>
      </c>
      <c r="N1568" t="s">
        <v>318</v>
      </c>
      <c r="O1568" t="s">
        <v>5821</v>
      </c>
      <c r="P1568" t="s">
        <v>5855</v>
      </c>
      <c r="Q1568" t="s">
        <v>5823</v>
      </c>
      <c r="R1568" s="28">
        <v>45762</v>
      </c>
    </row>
    <row r="1569" spans="1:18" x14ac:dyDescent="0.25">
      <c r="A1569" t="str">
        <f t="shared" si="24"/>
        <v>ME-Hancock-Penobscot town</v>
      </c>
      <c r="B1569">
        <v>2025</v>
      </c>
      <c r="C1569">
        <v>23</v>
      </c>
      <c r="D1569" t="s">
        <v>5529</v>
      </c>
      <c r="E1569">
        <v>9</v>
      </c>
      <c r="F1569" t="s">
        <v>5856</v>
      </c>
      <c r="G1569">
        <v>96600</v>
      </c>
      <c r="H1569">
        <v>48200</v>
      </c>
      <c r="I1569">
        <v>57840</v>
      </c>
      <c r="J1569">
        <v>77100</v>
      </c>
      <c r="K1569">
        <v>96400</v>
      </c>
      <c r="L1569">
        <v>110860</v>
      </c>
      <c r="M1569" t="s">
        <v>5529</v>
      </c>
      <c r="N1569" t="s">
        <v>318</v>
      </c>
      <c r="O1569" t="s">
        <v>5821</v>
      </c>
      <c r="P1569" t="s">
        <v>5857</v>
      </c>
      <c r="Q1569" t="s">
        <v>5823</v>
      </c>
      <c r="R1569" s="28">
        <v>45762</v>
      </c>
    </row>
    <row r="1570" spans="1:18" x14ac:dyDescent="0.25">
      <c r="A1570" t="str">
        <f t="shared" si="24"/>
        <v>ME-Hancock-Lamoine town</v>
      </c>
      <c r="B1570">
        <v>2025</v>
      </c>
      <c r="C1570">
        <v>23</v>
      </c>
      <c r="D1570" t="s">
        <v>5529</v>
      </c>
      <c r="E1570">
        <v>9</v>
      </c>
      <c r="F1570" t="s">
        <v>5858</v>
      </c>
      <c r="G1570">
        <v>96600</v>
      </c>
      <c r="H1570">
        <v>48200</v>
      </c>
      <c r="I1570">
        <v>57840</v>
      </c>
      <c r="J1570">
        <v>77100</v>
      </c>
      <c r="K1570">
        <v>96400</v>
      </c>
      <c r="L1570">
        <v>110860</v>
      </c>
      <c r="M1570" t="s">
        <v>5529</v>
      </c>
      <c r="N1570" t="s">
        <v>318</v>
      </c>
      <c r="O1570" t="s">
        <v>5821</v>
      </c>
      <c r="P1570" t="s">
        <v>5859</v>
      </c>
      <c r="Q1570" t="s">
        <v>5823</v>
      </c>
      <c r="R1570" s="28">
        <v>45762</v>
      </c>
    </row>
    <row r="1571" spans="1:18" x14ac:dyDescent="0.25">
      <c r="A1571" t="str">
        <f t="shared" si="24"/>
        <v>ME-Hancock-Trenton town</v>
      </c>
      <c r="B1571">
        <v>2025</v>
      </c>
      <c r="C1571">
        <v>23</v>
      </c>
      <c r="D1571" t="s">
        <v>5529</v>
      </c>
      <c r="E1571">
        <v>9</v>
      </c>
      <c r="F1571" t="s">
        <v>5860</v>
      </c>
      <c r="G1571">
        <v>96600</v>
      </c>
      <c r="H1571">
        <v>48200</v>
      </c>
      <c r="I1571">
        <v>57840</v>
      </c>
      <c r="J1571">
        <v>77100</v>
      </c>
      <c r="K1571">
        <v>96400</v>
      </c>
      <c r="L1571">
        <v>110860</v>
      </c>
      <c r="M1571" t="s">
        <v>5529</v>
      </c>
      <c r="N1571" t="s">
        <v>318</v>
      </c>
      <c r="O1571" t="s">
        <v>5821</v>
      </c>
      <c r="P1571" t="s">
        <v>5861</v>
      </c>
      <c r="Q1571" t="s">
        <v>5823</v>
      </c>
      <c r="R1571" s="28">
        <v>45762</v>
      </c>
    </row>
    <row r="1572" spans="1:18" x14ac:dyDescent="0.25">
      <c r="A1572" t="str">
        <f t="shared" si="24"/>
        <v>ME-Hancock-Brooksville town</v>
      </c>
      <c r="B1572">
        <v>2025</v>
      </c>
      <c r="C1572">
        <v>23</v>
      </c>
      <c r="D1572" t="s">
        <v>5529</v>
      </c>
      <c r="E1572">
        <v>9</v>
      </c>
      <c r="F1572" t="s">
        <v>5862</v>
      </c>
      <c r="G1572">
        <v>96600</v>
      </c>
      <c r="H1572">
        <v>48200</v>
      </c>
      <c r="I1572">
        <v>57840</v>
      </c>
      <c r="J1572">
        <v>77100</v>
      </c>
      <c r="K1572">
        <v>96400</v>
      </c>
      <c r="L1572">
        <v>110860</v>
      </c>
      <c r="M1572" t="s">
        <v>5529</v>
      </c>
      <c r="N1572" t="s">
        <v>318</v>
      </c>
      <c r="O1572" t="s">
        <v>5821</v>
      </c>
      <c r="P1572" t="s">
        <v>5863</v>
      </c>
      <c r="Q1572" t="s">
        <v>5823</v>
      </c>
      <c r="R1572" s="28">
        <v>45762</v>
      </c>
    </row>
    <row r="1573" spans="1:18" x14ac:dyDescent="0.25">
      <c r="A1573" t="str">
        <f t="shared" si="24"/>
        <v>ME-Hancock-Hancock town</v>
      </c>
      <c r="B1573">
        <v>2025</v>
      </c>
      <c r="C1573">
        <v>23</v>
      </c>
      <c r="D1573" t="s">
        <v>5529</v>
      </c>
      <c r="E1573">
        <v>9</v>
      </c>
      <c r="F1573" t="s">
        <v>5864</v>
      </c>
      <c r="G1573">
        <v>96600</v>
      </c>
      <c r="H1573">
        <v>48200</v>
      </c>
      <c r="I1573">
        <v>57840</v>
      </c>
      <c r="J1573">
        <v>77100</v>
      </c>
      <c r="K1573">
        <v>96400</v>
      </c>
      <c r="L1573">
        <v>110860</v>
      </c>
      <c r="M1573" t="s">
        <v>5529</v>
      </c>
      <c r="N1573" t="s">
        <v>318</v>
      </c>
      <c r="O1573" t="s">
        <v>5821</v>
      </c>
      <c r="P1573" t="s">
        <v>5865</v>
      </c>
      <c r="Q1573" t="s">
        <v>5823</v>
      </c>
      <c r="R1573" s="28">
        <v>45762</v>
      </c>
    </row>
    <row r="1574" spans="1:18" x14ac:dyDescent="0.25">
      <c r="A1574" t="str">
        <f t="shared" si="24"/>
        <v>ME-Hancock-Aurora town</v>
      </c>
      <c r="B1574">
        <v>2025</v>
      </c>
      <c r="C1574">
        <v>23</v>
      </c>
      <c r="D1574" t="s">
        <v>5529</v>
      </c>
      <c r="E1574">
        <v>9</v>
      </c>
      <c r="F1574" t="s">
        <v>5866</v>
      </c>
      <c r="G1574">
        <v>96600</v>
      </c>
      <c r="H1574">
        <v>48200</v>
      </c>
      <c r="I1574">
        <v>57840</v>
      </c>
      <c r="J1574">
        <v>77100</v>
      </c>
      <c r="K1574">
        <v>96400</v>
      </c>
      <c r="L1574">
        <v>110860</v>
      </c>
      <c r="M1574" t="s">
        <v>5529</v>
      </c>
      <c r="N1574" t="s">
        <v>318</v>
      </c>
      <c r="O1574" t="s">
        <v>5821</v>
      </c>
      <c r="P1574" t="s">
        <v>5867</v>
      </c>
      <c r="Q1574" t="s">
        <v>5823</v>
      </c>
      <c r="R1574" s="28">
        <v>45762</v>
      </c>
    </row>
    <row r="1575" spans="1:18" x14ac:dyDescent="0.25">
      <c r="A1575" t="str">
        <f t="shared" si="24"/>
        <v>ME-Hancock-Bar Harbor town</v>
      </c>
      <c r="B1575">
        <v>2025</v>
      </c>
      <c r="C1575">
        <v>23</v>
      </c>
      <c r="D1575" t="s">
        <v>5529</v>
      </c>
      <c r="E1575">
        <v>9</v>
      </c>
      <c r="F1575" t="s">
        <v>5868</v>
      </c>
      <c r="G1575">
        <v>96600</v>
      </c>
      <c r="H1575">
        <v>48200</v>
      </c>
      <c r="I1575">
        <v>57840</v>
      </c>
      <c r="J1575">
        <v>77100</v>
      </c>
      <c r="K1575">
        <v>96400</v>
      </c>
      <c r="L1575">
        <v>110860</v>
      </c>
      <c r="M1575" t="s">
        <v>5529</v>
      </c>
      <c r="N1575" t="s">
        <v>318</v>
      </c>
      <c r="O1575" t="s">
        <v>5821</v>
      </c>
      <c r="P1575" t="s">
        <v>5869</v>
      </c>
      <c r="Q1575" t="s">
        <v>5823</v>
      </c>
      <c r="R1575" s="28">
        <v>45762</v>
      </c>
    </row>
    <row r="1576" spans="1:18" x14ac:dyDescent="0.25">
      <c r="A1576" t="str">
        <f t="shared" si="24"/>
        <v>ME-Hancock-Brooklin town</v>
      </c>
      <c r="B1576">
        <v>2025</v>
      </c>
      <c r="C1576">
        <v>23</v>
      </c>
      <c r="D1576" t="s">
        <v>5529</v>
      </c>
      <c r="E1576">
        <v>9</v>
      </c>
      <c r="F1576" t="s">
        <v>5870</v>
      </c>
      <c r="G1576">
        <v>96600</v>
      </c>
      <c r="H1576">
        <v>48200</v>
      </c>
      <c r="I1576">
        <v>57840</v>
      </c>
      <c r="J1576">
        <v>77100</v>
      </c>
      <c r="K1576">
        <v>96400</v>
      </c>
      <c r="L1576">
        <v>110860</v>
      </c>
      <c r="M1576" t="s">
        <v>5529</v>
      </c>
      <c r="N1576" t="s">
        <v>318</v>
      </c>
      <c r="O1576" t="s">
        <v>5821</v>
      </c>
      <c r="P1576" t="s">
        <v>5871</v>
      </c>
      <c r="Q1576" t="s">
        <v>5823</v>
      </c>
      <c r="R1576" s="28">
        <v>45762</v>
      </c>
    </row>
    <row r="1577" spans="1:18" x14ac:dyDescent="0.25">
      <c r="A1577" t="str">
        <f t="shared" si="24"/>
        <v>ME-Hancock-Bucksport town</v>
      </c>
      <c r="B1577">
        <v>2025</v>
      </c>
      <c r="C1577">
        <v>23</v>
      </c>
      <c r="D1577" t="s">
        <v>5529</v>
      </c>
      <c r="E1577">
        <v>9</v>
      </c>
      <c r="F1577" t="s">
        <v>5872</v>
      </c>
      <c r="G1577">
        <v>96600</v>
      </c>
      <c r="H1577">
        <v>48200</v>
      </c>
      <c r="I1577">
        <v>57840</v>
      </c>
      <c r="J1577">
        <v>77100</v>
      </c>
      <c r="K1577">
        <v>96400</v>
      </c>
      <c r="L1577">
        <v>110860</v>
      </c>
      <c r="M1577" t="s">
        <v>5529</v>
      </c>
      <c r="N1577" t="s">
        <v>318</v>
      </c>
      <c r="O1577" t="s">
        <v>5821</v>
      </c>
      <c r="P1577" t="s">
        <v>5873</v>
      </c>
      <c r="Q1577" t="s">
        <v>5823</v>
      </c>
      <c r="R1577" s="28">
        <v>45762</v>
      </c>
    </row>
    <row r="1578" spans="1:18" x14ac:dyDescent="0.25">
      <c r="A1578" t="str">
        <f t="shared" si="24"/>
        <v>ME-Hancock-Castine town</v>
      </c>
      <c r="B1578">
        <v>2025</v>
      </c>
      <c r="C1578">
        <v>23</v>
      </c>
      <c r="D1578" t="s">
        <v>5529</v>
      </c>
      <c r="E1578">
        <v>9</v>
      </c>
      <c r="F1578" t="s">
        <v>5874</v>
      </c>
      <c r="G1578">
        <v>96600</v>
      </c>
      <c r="H1578">
        <v>48200</v>
      </c>
      <c r="I1578">
        <v>57840</v>
      </c>
      <c r="J1578">
        <v>77100</v>
      </c>
      <c r="K1578">
        <v>96400</v>
      </c>
      <c r="L1578">
        <v>110860</v>
      </c>
      <c r="M1578" t="s">
        <v>5529</v>
      </c>
      <c r="N1578" t="s">
        <v>318</v>
      </c>
      <c r="O1578" t="s">
        <v>5821</v>
      </c>
      <c r="P1578" t="s">
        <v>5875</v>
      </c>
      <c r="Q1578" t="s">
        <v>5823</v>
      </c>
      <c r="R1578" s="28">
        <v>45762</v>
      </c>
    </row>
    <row r="1579" spans="1:18" x14ac:dyDescent="0.25">
      <c r="A1579" t="str">
        <f t="shared" si="24"/>
        <v>ME-Hancock-Central Hancock UT</v>
      </c>
      <c r="B1579">
        <v>2025</v>
      </c>
      <c r="C1579">
        <v>23</v>
      </c>
      <c r="D1579" t="s">
        <v>5529</v>
      </c>
      <c r="E1579">
        <v>9</v>
      </c>
      <c r="F1579" t="s">
        <v>5876</v>
      </c>
      <c r="G1579">
        <v>96600</v>
      </c>
      <c r="H1579">
        <v>48200</v>
      </c>
      <c r="I1579">
        <v>57840</v>
      </c>
      <c r="J1579">
        <v>77100</v>
      </c>
      <c r="K1579">
        <v>96400</v>
      </c>
      <c r="L1579">
        <v>110860</v>
      </c>
      <c r="M1579" t="s">
        <v>5529</v>
      </c>
      <c r="N1579" t="s">
        <v>318</v>
      </c>
      <c r="O1579" t="s">
        <v>5821</v>
      </c>
      <c r="P1579" t="s">
        <v>5877</v>
      </c>
      <c r="Q1579" t="s">
        <v>5823</v>
      </c>
      <c r="R1579" s="28">
        <v>45762</v>
      </c>
    </row>
    <row r="1580" spans="1:18" x14ac:dyDescent="0.25">
      <c r="A1580" t="str">
        <f t="shared" si="24"/>
        <v>ME-Hancock-Cranberry Isles town</v>
      </c>
      <c r="B1580">
        <v>2025</v>
      </c>
      <c r="C1580">
        <v>23</v>
      </c>
      <c r="D1580" t="s">
        <v>5529</v>
      </c>
      <c r="E1580">
        <v>9</v>
      </c>
      <c r="F1580" t="s">
        <v>5878</v>
      </c>
      <c r="G1580">
        <v>96600</v>
      </c>
      <c r="H1580">
        <v>48200</v>
      </c>
      <c r="I1580">
        <v>57840</v>
      </c>
      <c r="J1580">
        <v>77100</v>
      </c>
      <c r="K1580">
        <v>96400</v>
      </c>
      <c r="L1580">
        <v>110860</v>
      </c>
      <c r="M1580" t="s">
        <v>5529</v>
      </c>
      <c r="N1580" t="s">
        <v>318</v>
      </c>
      <c r="O1580" t="s">
        <v>5821</v>
      </c>
      <c r="P1580" t="s">
        <v>5879</v>
      </c>
      <c r="Q1580" t="s">
        <v>5823</v>
      </c>
      <c r="R1580" s="28">
        <v>45762</v>
      </c>
    </row>
    <row r="1581" spans="1:18" x14ac:dyDescent="0.25">
      <c r="A1581" t="str">
        <f t="shared" si="24"/>
        <v>ME-Hancock-Dedham town</v>
      </c>
      <c r="B1581">
        <v>2025</v>
      </c>
      <c r="C1581">
        <v>23</v>
      </c>
      <c r="D1581" t="s">
        <v>5529</v>
      </c>
      <c r="E1581">
        <v>9</v>
      </c>
      <c r="F1581" t="s">
        <v>5880</v>
      </c>
      <c r="G1581">
        <v>96600</v>
      </c>
      <c r="H1581">
        <v>48200</v>
      </c>
      <c r="I1581">
        <v>57840</v>
      </c>
      <c r="J1581">
        <v>77100</v>
      </c>
      <c r="K1581">
        <v>96400</v>
      </c>
      <c r="L1581">
        <v>110860</v>
      </c>
      <c r="M1581" t="s">
        <v>5529</v>
      </c>
      <c r="N1581" t="s">
        <v>318</v>
      </c>
      <c r="O1581" t="s">
        <v>5821</v>
      </c>
      <c r="P1581" t="s">
        <v>5881</v>
      </c>
      <c r="Q1581" t="s">
        <v>5823</v>
      </c>
      <c r="R1581" s="28">
        <v>45762</v>
      </c>
    </row>
    <row r="1582" spans="1:18" x14ac:dyDescent="0.25">
      <c r="A1582" t="str">
        <f t="shared" si="24"/>
        <v>ME-Hancock-Franklin town</v>
      </c>
      <c r="B1582">
        <v>2025</v>
      </c>
      <c r="C1582">
        <v>23</v>
      </c>
      <c r="D1582" t="s">
        <v>5529</v>
      </c>
      <c r="E1582">
        <v>9</v>
      </c>
      <c r="F1582" t="s">
        <v>5882</v>
      </c>
      <c r="G1582">
        <v>96600</v>
      </c>
      <c r="H1582">
        <v>48200</v>
      </c>
      <c r="I1582">
        <v>57840</v>
      </c>
      <c r="J1582">
        <v>77100</v>
      </c>
      <c r="K1582">
        <v>96400</v>
      </c>
      <c r="L1582">
        <v>110860</v>
      </c>
      <c r="M1582" t="s">
        <v>5529</v>
      </c>
      <c r="N1582" t="s">
        <v>318</v>
      </c>
      <c r="O1582" t="s">
        <v>5821</v>
      </c>
      <c r="P1582" t="s">
        <v>5883</v>
      </c>
      <c r="Q1582" t="s">
        <v>5823</v>
      </c>
      <c r="R1582" s="28">
        <v>45762</v>
      </c>
    </row>
    <row r="1583" spans="1:18" x14ac:dyDescent="0.25">
      <c r="A1583" t="str">
        <f t="shared" si="24"/>
        <v>ME-Hancock-Blue Hill town</v>
      </c>
      <c r="B1583">
        <v>2025</v>
      </c>
      <c r="C1583">
        <v>23</v>
      </c>
      <c r="D1583" t="s">
        <v>5529</v>
      </c>
      <c r="E1583">
        <v>9</v>
      </c>
      <c r="F1583" t="s">
        <v>5884</v>
      </c>
      <c r="G1583">
        <v>96600</v>
      </c>
      <c r="H1583">
        <v>48200</v>
      </c>
      <c r="I1583">
        <v>57840</v>
      </c>
      <c r="J1583">
        <v>77100</v>
      </c>
      <c r="K1583">
        <v>96400</v>
      </c>
      <c r="L1583">
        <v>110860</v>
      </c>
      <c r="M1583" t="s">
        <v>5529</v>
      </c>
      <c r="N1583" t="s">
        <v>318</v>
      </c>
      <c r="O1583" t="s">
        <v>5821</v>
      </c>
      <c r="P1583" t="s">
        <v>5885</v>
      </c>
      <c r="Q1583" t="s">
        <v>5823</v>
      </c>
      <c r="R1583" s="28">
        <v>45762</v>
      </c>
    </row>
    <row r="1584" spans="1:18" x14ac:dyDescent="0.25">
      <c r="A1584" t="str">
        <f t="shared" si="24"/>
        <v>ME-Hancock-Sorrento town</v>
      </c>
      <c r="B1584">
        <v>2025</v>
      </c>
      <c r="C1584">
        <v>23</v>
      </c>
      <c r="D1584" t="s">
        <v>5529</v>
      </c>
      <c r="E1584">
        <v>9</v>
      </c>
      <c r="F1584" t="s">
        <v>5886</v>
      </c>
      <c r="G1584">
        <v>96600</v>
      </c>
      <c r="H1584">
        <v>48200</v>
      </c>
      <c r="I1584">
        <v>57840</v>
      </c>
      <c r="J1584">
        <v>77100</v>
      </c>
      <c r="K1584">
        <v>96400</v>
      </c>
      <c r="L1584">
        <v>110860</v>
      </c>
      <c r="M1584" t="s">
        <v>5529</v>
      </c>
      <c r="N1584" t="s">
        <v>318</v>
      </c>
      <c r="O1584" t="s">
        <v>5821</v>
      </c>
      <c r="P1584" t="s">
        <v>5887</v>
      </c>
      <c r="Q1584" t="s">
        <v>5823</v>
      </c>
      <c r="R1584" s="28">
        <v>45762</v>
      </c>
    </row>
    <row r="1585" spans="1:18" x14ac:dyDescent="0.25">
      <c r="A1585" t="str">
        <f t="shared" si="24"/>
        <v>ME-Hancock-Gouldsboro town</v>
      </c>
      <c r="B1585">
        <v>2025</v>
      </c>
      <c r="C1585">
        <v>23</v>
      </c>
      <c r="D1585" t="s">
        <v>5529</v>
      </c>
      <c r="E1585">
        <v>9</v>
      </c>
      <c r="F1585" t="s">
        <v>5888</v>
      </c>
      <c r="G1585">
        <v>96600</v>
      </c>
      <c r="H1585">
        <v>48200</v>
      </c>
      <c r="I1585">
        <v>57840</v>
      </c>
      <c r="J1585">
        <v>77100</v>
      </c>
      <c r="K1585">
        <v>96400</v>
      </c>
      <c r="L1585">
        <v>110860</v>
      </c>
      <c r="M1585" t="s">
        <v>5529</v>
      </c>
      <c r="N1585" t="s">
        <v>318</v>
      </c>
      <c r="O1585" t="s">
        <v>5821</v>
      </c>
      <c r="P1585" t="s">
        <v>5889</v>
      </c>
      <c r="Q1585" t="s">
        <v>5823</v>
      </c>
      <c r="R1585" s="28">
        <v>45762</v>
      </c>
    </row>
    <row r="1586" spans="1:18" x14ac:dyDescent="0.25">
      <c r="A1586" t="str">
        <f t="shared" si="24"/>
        <v>ME-Hancock-Frenchboro town</v>
      </c>
      <c r="B1586">
        <v>2025</v>
      </c>
      <c r="C1586">
        <v>23</v>
      </c>
      <c r="D1586" t="s">
        <v>5529</v>
      </c>
      <c r="E1586">
        <v>9</v>
      </c>
      <c r="F1586" t="s">
        <v>5890</v>
      </c>
      <c r="G1586">
        <v>96600</v>
      </c>
      <c r="H1586">
        <v>48200</v>
      </c>
      <c r="I1586">
        <v>57840</v>
      </c>
      <c r="J1586">
        <v>77100</v>
      </c>
      <c r="K1586">
        <v>96400</v>
      </c>
      <c r="L1586">
        <v>110860</v>
      </c>
      <c r="M1586" t="s">
        <v>5529</v>
      </c>
      <c r="N1586" t="s">
        <v>318</v>
      </c>
      <c r="O1586" t="s">
        <v>5821</v>
      </c>
      <c r="P1586" t="s">
        <v>5891</v>
      </c>
      <c r="Q1586" t="s">
        <v>5823</v>
      </c>
      <c r="R1586" s="28">
        <v>45762</v>
      </c>
    </row>
    <row r="1587" spans="1:18" x14ac:dyDescent="0.25">
      <c r="A1587" t="str">
        <f t="shared" si="24"/>
        <v>ME-Hancock-Great Pond town</v>
      </c>
      <c r="B1587">
        <v>2025</v>
      </c>
      <c r="C1587">
        <v>23</v>
      </c>
      <c r="D1587" t="s">
        <v>5529</v>
      </c>
      <c r="E1587">
        <v>9</v>
      </c>
      <c r="F1587" t="s">
        <v>5892</v>
      </c>
      <c r="G1587">
        <v>96600</v>
      </c>
      <c r="H1587">
        <v>48200</v>
      </c>
      <c r="I1587">
        <v>57840</v>
      </c>
      <c r="J1587">
        <v>77100</v>
      </c>
      <c r="K1587">
        <v>96400</v>
      </c>
      <c r="L1587">
        <v>110860</v>
      </c>
      <c r="M1587" t="s">
        <v>5529</v>
      </c>
      <c r="N1587" t="s">
        <v>318</v>
      </c>
      <c r="O1587" t="s">
        <v>5821</v>
      </c>
      <c r="P1587" t="s">
        <v>5893</v>
      </c>
      <c r="Q1587" t="s">
        <v>5823</v>
      </c>
      <c r="R1587" s="28">
        <v>45762</v>
      </c>
    </row>
    <row r="1588" spans="1:18" x14ac:dyDescent="0.25">
      <c r="A1588" t="str">
        <f t="shared" si="24"/>
        <v>ME-Hancock-Ellsworth city</v>
      </c>
      <c r="B1588">
        <v>2025</v>
      </c>
      <c r="C1588">
        <v>23</v>
      </c>
      <c r="D1588" t="s">
        <v>5529</v>
      </c>
      <c r="E1588">
        <v>9</v>
      </c>
      <c r="F1588" t="s">
        <v>5894</v>
      </c>
      <c r="G1588">
        <v>96600</v>
      </c>
      <c r="H1588">
        <v>48200</v>
      </c>
      <c r="I1588">
        <v>57840</v>
      </c>
      <c r="J1588">
        <v>77100</v>
      </c>
      <c r="K1588">
        <v>96400</v>
      </c>
      <c r="L1588">
        <v>110860</v>
      </c>
      <c r="M1588" t="s">
        <v>5529</v>
      </c>
      <c r="N1588" t="s">
        <v>318</v>
      </c>
      <c r="O1588" t="s">
        <v>5821</v>
      </c>
      <c r="P1588" t="s">
        <v>5895</v>
      </c>
      <c r="Q1588" t="s">
        <v>5823</v>
      </c>
      <c r="R1588" s="28">
        <v>45762</v>
      </c>
    </row>
    <row r="1589" spans="1:18" x14ac:dyDescent="0.25">
      <c r="A1589" t="str">
        <f t="shared" si="24"/>
        <v>ME-Hancock-East Hancock UT</v>
      </c>
      <c r="B1589">
        <v>2025</v>
      </c>
      <c r="C1589">
        <v>23</v>
      </c>
      <c r="D1589" t="s">
        <v>5529</v>
      </c>
      <c r="E1589">
        <v>9</v>
      </c>
      <c r="F1589" t="s">
        <v>5896</v>
      </c>
      <c r="G1589">
        <v>96600</v>
      </c>
      <c r="H1589">
        <v>48200</v>
      </c>
      <c r="I1589">
        <v>57840</v>
      </c>
      <c r="J1589">
        <v>77100</v>
      </c>
      <c r="K1589">
        <v>96400</v>
      </c>
      <c r="L1589">
        <v>110860</v>
      </c>
      <c r="M1589" t="s">
        <v>5529</v>
      </c>
      <c r="N1589" t="s">
        <v>318</v>
      </c>
      <c r="O1589" t="s">
        <v>5821</v>
      </c>
      <c r="P1589" t="s">
        <v>5897</v>
      </c>
      <c r="Q1589" t="s">
        <v>5823</v>
      </c>
      <c r="R1589" s="28">
        <v>45762</v>
      </c>
    </row>
    <row r="1590" spans="1:18" x14ac:dyDescent="0.25">
      <c r="A1590" t="str">
        <f t="shared" si="24"/>
        <v>ME-Hancock-Eastbrook town</v>
      </c>
      <c r="B1590">
        <v>2025</v>
      </c>
      <c r="C1590">
        <v>23</v>
      </c>
      <c r="D1590" t="s">
        <v>5529</v>
      </c>
      <c r="E1590">
        <v>9</v>
      </c>
      <c r="F1590" t="s">
        <v>5898</v>
      </c>
      <c r="G1590">
        <v>96600</v>
      </c>
      <c r="H1590">
        <v>48200</v>
      </c>
      <c r="I1590">
        <v>57840</v>
      </c>
      <c r="J1590">
        <v>77100</v>
      </c>
      <c r="K1590">
        <v>96400</v>
      </c>
      <c r="L1590">
        <v>110860</v>
      </c>
      <c r="M1590" t="s">
        <v>5529</v>
      </c>
      <c r="N1590" t="s">
        <v>318</v>
      </c>
      <c r="O1590" t="s">
        <v>5821</v>
      </c>
      <c r="P1590" t="s">
        <v>5899</v>
      </c>
      <c r="Q1590" t="s">
        <v>5823</v>
      </c>
      <c r="R1590" s="28">
        <v>45762</v>
      </c>
    </row>
    <row r="1591" spans="1:18" x14ac:dyDescent="0.25">
      <c r="A1591" t="str">
        <f t="shared" si="24"/>
        <v>ME-Hancock-Amherst town</v>
      </c>
      <c r="B1591">
        <v>2025</v>
      </c>
      <c r="C1591">
        <v>23</v>
      </c>
      <c r="D1591" t="s">
        <v>5529</v>
      </c>
      <c r="E1591">
        <v>9</v>
      </c>
      <c r="F1591" t="s">
        <v>5900</v>
      </c>
      <c r="G1591">
        <v>96600</v>
      </c>
      <c r="H1591">
        <v>48200</v>
      </c>
      <c r="I1591">
        <v>57840</v>
      </c>
      <c r="J1591">
        <v>77100</v>
      </c>
      <c r="K1591">
        <v>96400</v>
      </c>
      <c r="L1591">
        <v>110860</v>
      </c>
      <c r="M1591" t="s">
        <v>5529</v>
      </c>
      <c r="N1591" t="s">
        <v>318</v>
      </c>
      <c r="O1591" t="s">
        <v>5821</v>
      </c>
      <c r="P1591" t="s">
        <v>5901</v>
      </c>
      <c r="Q1591" t="s">
        <v>5823</v>
      </c>
      <c r="R1591" s="28">
        <v>45762</v>
      </c>
    </row>
    <row r="1592" spans="1:18" x14ac:dyDescent="0.25">
      <c r="A1592" t="str">
        <f t="shared" si="24"/>
        <v>ME-Hancock-Deer Isle town</v>
      </c>
      <c r="B1592">
        <v>2025</v>
      </c>
      <c r="C1592">
        <v>23</v>
      </c>
      <c r="D1592" t="s">
        <v>5529</v>
      </c>
      <c r="E1592">
        <v>9</v>
      </c>
      <c r="F1592" t="s">
        <v>5902</v>
      </c>
      <c r="G1592">
        <v>96600</v>
      </c>
      <c r="H1592">
        <v>48200</v>
      </c>
      <c r="I1592">
        <v>57840</v>
      </c>
      <c r="J1592">
        <v>77100</v>
      </c>
      <c r="K1592">
        <v>96400</v>
      </c>
      <c r="L1592">
        <v>110860</v>
      </c>
      <c r="M1592" t="s">
        <v>5529</v>
      </c>
      <c r="N1592" t="s">
        <v>318</v>
      </c>
      <c r="O1592" t="s">
        <v>5821</v>
      </c>
      <c r="P1592" t="s">
        <v>5903</v>
      </c>
      <c r="Q1592" t="s">
        <v>5823</v>
      </c>
      <c r="R1592" s="28">
        <v>45762</v>
      </c>
    </row>
    <row r="1593" spans="1:18" x14ac:dyDescent="0.25">
      <c r="A1593" t="str">
        <f t="shared" si="24"/>
        <v>ME-Kennebec-Pittston town</v>
      </c>
      <c r="B1593">
        <v>2025</v>
      </c>
      <c r="C1593">
        <v>23</v>
      </c>
      <c r="D1593" t="s">
        <v>5529</v>
      </c>
      <c r="E1593">
        <v>11</v>
      </c>
      <c r="F1593" t="s">
        <v>5904</v>
      </c>
      <c r="G1593">
        <v>87300</v>
      </c>
      <c r="H1593">
        <v>43650</v>
      </c>
      <c r="I1593">
        <v>52380</v>
      </c>
      <c r="J1593">
        <v>69850</v>
      </c>
      <c r="K1593">
        <v>87300</v>
      </c>
      <c r="L1593">
        <v>100395</v>
      </c>
      <c r="M1593" t="s">
        <v>5529</v>
      </c>
      <c r="N1593" t="s">
        <v>5905</v>
      </c>
      <c r="O1593" t="s">
        <v>5906</v>
      </c>
      <c r="P1593" t="s">
        <v>5907</v>
      </c>
      <c r="Q1593" t="s">
        <v>5908</v>
      </c>
      <c r="R1593" s="28">
        <v>45762</v>
      </c>
    </row>
    <row r="1594" spans="1:18" x14ac:dyDescent="0.25">
      <c r="A1594" t="str">
        <f t="shared" si="24"/>
        <v>ME-Kennebec-Vienna town</v>
      </c>
      <c r="B1594">
        <v>2025</v>
      </c>
      <c r="C1594">
        <v>23</v>
      </c>
      <c r="D1594" t="s">
        <v>5529</v>
      </c>
      <c r="E1594">
        <v>11</v>
      </c>
      <c r="F1594" t="s">
        <v>5909</v>
      </c>
      <c r="G1594">
        <v>87300</v>
      </c>
      <c r="H1594">
        <v>43650</v>
      </c>
      <c r="I1594">
        <v>52380</v>
      </c>
      <c r="J1594">
        <v>69850</v>
      </c>
      <c r="K1594">
        <v>87300</v>
      </c>
      <c r="L1594">
        <v>100395</v>
      </c>
      <c r="M1594" t="s">
        <v>5529</v>
      </c>
      <c r="N1594" t="s">
        <v>5905</v>
      </c>
      <c r="O1594" t="s">
        <v>5906</v>
      </c>
      <c r="P1594" t="s">
        <v>5910</v>
      </c>
      <c r="Q1594" t="s">
        <v>5908</v>
      </c>
      <c r="R1594" s="28">
        <v>45762</v>
      </c>
    </row>
    <row r="1595" spans="1:18" x14ac:dyDescent="0.25">
      <c r="A1595" t="str">
        <f t="shared" si="24"/>
        <v>ME-Kennebec-Rome town</v>
      </c>
      <c r="B1595">
        <v>2025</v>
      </c>
      <c r="C1595">
        <v>23</v>
      </c>
      <c r="D1595" t="s">
        <v>5529</v>
      </c>
      <c r="E1595">
        <v>11</v>
      </c>
      <c r="F1595" t="s">
        <v>5911</v>
      </c>
      <c r="G1595">
        <v>87300</v>
      </c>
      <c r="H1595">
        <v>43650</v>
      </c>
      <c r="I1595">
        <v>52380</v>
      </c>
      <c r="J1595">
        <v>69850</v>
      </c>
      <c r="K1595">
        <v>87300</v>
      </c>
      <c r="L1595">
        <v>100395</v>
      </c>
      <c r="M1595" t="s">
        <v>5529</v>
      </c>
      <c r="N1595" t="s">
        <v>5905</v>
      </c>
      <c r="O1595" t="s">
        <v>5906</v>
      </c>
      <c r="P1595" t="s">
        <v>5912</v>
      </c>
      <c r="Q1595" t="s">
        <v>5908</v>
      </c>
      <c r="R1595" s="28">
        <v>45762</v>
      </c>
    </row>
    <row r="1596" spans="1:18" x14ac:dyDescent="0.25">
      <c r="A1596" t="str">
        <f t="shared" si="24"/>
        <v>ME-Kennebec-Unity UT</v>
      </c>
      <c r="B1596">
        <v>2025</v>
      </c>
      <c r="C1596">
        <v>23</v>
      </c>
      <c r="D1596" t="s">
        <v>5529</v>
      </c>
      <c r="E1596">
        <v>11</v>
      </c>
      <c r="F1596" t="s">
        <v>5913</v>
      </c>
      <c r="G1596">
        <v>87300</v>
      </c>
      <c r="H1596">
        <v>43650</v>
      </c>
      <c r="I1596">
        <v>52380</v>
      </c>
      <c r="J1596">
        <v>69850</v>
      </c>
      <c r="K1596">
        <v>87300</v>
      </c>
      <c r="L1596">
        <v>100395</v>
      </c>
      <c r="M1596" t="s">
        <v>5529</v>
      </c>
      <c r="N1596" t="s">
        <v>5905</v>
      </c>
      <c r="O1596" t="s">
        <v>5906</v>
      </c>
      <c r="P1596" t="s">
        <v>5914</v>
      </c>
      <c r="Q1596" t="s">
        <v>5908</v>
      </c>
      <c r="R1596" s="28">
        <v>45762</v>
      </c>
    </row>
    <row r="1597" spans="1:18" x14ac:dyDescent="0.25">
      <c r="A1597" t="str">
        <f t="shared" si="24"/>
        <v>ME-Kennebec-Vassalboro town</v>
      </c>
      <c r="B1597">
        <v>2025</v>
      </c>
      <c r="C1597">
        <v>23</v>
      </c>
      <c r="D1597" t="s">
        <v>5529</v>
      </c>
      <c r="E1597">
        <v>11</v>
      </c>
      <c r="F1597" t="s">
        <v>5915</v>
      </c>
      <c r="G1597">
        <v>87300</v>
      </c>
      <c r="H1597">
        <v>43650</v>
      </c>
      <c r="I1597">
        <v>52380</v>
      </c>
      <c r="J1597">
        <v>69850</v>
      </c>
      <c r="K1597">
        <v>87300</v>
      </c>
      <c r="L1597">
        <v>100395</v>
      </c>
      <c r="M1597" t="s">
        <v>5529</v>
      </c>
      <c r="N1597" t="s">
        <v>5905</v>
      </c>
      <c r="O1597" t="s">
        <v>5906</v>
      </c>
      <c r="P1597" t="s">
        <v>5916</v>
      </c>
      <c r="Q1597" t="s">
        <v>5908</v>
      </c>
      <c r="R1597" s="28">
        <v>45762</v>
      </c>
    </row>
    <row r="1598" spans="1:18" x14ac:dyDescent="0.25">
      <c r="A1598" t="str">
        <f t="shared" si="24"/>
        <v>ME-Kennebec-Randolph town</v>
      </c>
      <c r="B1598">
        <v>2025</v>
      </c>
      <c r="C1598">
        <v>23</v>
      </c>
      <c r="D1598" t="s">
        <v>5529</v>
      </c>
      <c r="E1598">
        <v>11</v>
      </c>
      <c r="F1598" t="s">
        <v>5917</v>
      </c>
      <c r="G1598">
        <v>87300</v>
      </c>
      <c r="H1598">
        <v>43650</v>
      </c>
      <c r="I1598">
        <v>52380</v>
      </c>
      <c r="J1598">
        <v>69850</v>
      </c>
      <c r="K1598">
        <v>87300</v>
      </c>
      <c r="L1598">
        <v>100395</v>
      </c>
      <c r="M1598" t="s">
        <v>5529</v>
      </c>
      <c r="N1598" t="s">
        <v>5905</v>
      </c>
      <c r="O1598" t="s">
        <v>5906</v>
      </c>
      <c r="P1598" t="s">
        <v>5918</v>
      </c>
      <c r="Q1598" t="s">
        <v>5908</v>
      </c>
      <c r="R1598" s="28">
        <v>45762</v>
      </c>
    </row>
    <row r="1599" spans="1:18" x14ac:dyDescent="0.25">
      <c r="A1599" t="str">
        <f t="shared" si="24"/>
        <v>ME-Kennebec-Waterville city</v>
      </c>
      <c r="B1599">
        <v>2025</v>
      </c>
      <c r="C1599">
        <v>23</v>
      </c>
      <c r="D1599" t="s">
        <v>5529</v>
      </c>
      <c r="E1599">
        <v>11</v>
      </c>
      <c r="F1599" t="s">
        <v>5919</v>
      </c>
      <c r="G1599">
        <v>87300</v>
      </c>
      <c r="H1599">
        <v>43650</v>
      </c>
      <c r="I1599">
        <v>52380</v>
      </c>
      <c r="J1599">
        <v>69850</v>
      </c>
      <c r="K1599">
        <v>87300</v>
      </c>
      <c r="L1599">
        <v>100395</v>
      </c>
      <c r="M1599" t="s">
        <v>5529</v>
      </c>
      <c r="N1599" t="s">
        <v>5905</v>
      </c>
      <c r="O1599" t="s">
        <v>5906</v>
      </c>
      <c r="P1599" t="s">
        <v>5920</v>
      </c>
      <c r="Q1599" t="s">
        <v>5908</v>
      </c>
      <c r="R1599" s="28">
        <v>45762</v>
      </c>
    </row>
    <row r="1600" spans="1:18" x14ac:dyDescent="0.25">
      <c r="A1600" t="str">
        <f t="shared" si="24"/>
        <v>ME-Kennebec-Wayne town</v>
      </c>
      <c r="B1600">
        <v>2025</v>
      </c>
      <c r="C1600">
        <v>23</v>
      </c>
      <c r="D1600" t="s">
        <v>5529</v>
      </c>
      <c r="E1600">
        <v>11</v>
      </c>
      <c r="F1600" t="s">
        <v>5921</v>
      </c>
      <c r="G1600">
        <v>87300</v>
      </c>
      <c r="H1600">
        <v>43650</v>
      </c>
      <c r="I1600">
        <v>52380</v>
      </c>
      <c r="J1600">
        <v>69850</v>
      </c>
      <c r="K1600">
        <v>87300</v>
      </c>
      <c r="L1600">
        <v>100395</v>
      </c>
      <c r="M1600" t="s">
        <v>5529</v>
      </c>
      <c r="N1600" t="s">
        <v>5905</v>
      </c>
      <c r="O1600" t="s">
        <v>5906</v>
      </c>
      <c r="P1600" t="s">
        <v>5922</v>
      </c>
      <c r="Q1600" t="s">
        <v>5908</v>
      </c>
      <c r="R1600" s="28">
        <v>45762</v>
      </c>
    </row>
    <row r="1601" spans="1:18" x14ac:dyDescent="0.25">
      <c r="A1601" t="str">
        <f t="shared" si="24"/>
        <v>ME-Kennebec-West Gardiner town</v>
      </c>
      <c r="B1601">
        <v>2025</v>
      </c>
      <c r="C1601">
        <v>23</v>
      </c>
      <c r="D1601" t="s">
        <v>5529</v>
      </c>
      <c r="E1601">
        <v>11</v>
      </c>
      <c r="F1601" t="s">
        <v>5923</v>
      </c>
      <c r="G1601">
        <v>87300</v>
      </c>
      <c r="H1601">
        <v>43650</v>
      </c>
      <c r="I1601">
        <v>52380</v>
      </c>
      <c r="J1601">
        <v>69850</v>
      </c>
      <c r="K1601">
        <v>87300</v>
      </c>
      <c r="L1601">
        <v>100395</v>
      </c>
      <c r="M1601" t="s">
        <v>5529</v>
      </c>
      <c r="N1601" t="s">
        <v>5905</v>
      </c>
      <c r="O1601" t="s">
        <v>5906</v>
      </c>
      <c r="P1601" t="s">
        <v>5924</v>
      </c>
      <c r="Q1601" t="s">
        <v>5908</v>
      </c>
      <c r="R1601" s="28">
        <v>45762</v>
      </c>
    </row>
    <row r="1602" spans="1:18" x14ac:dyDescent="0.25">
      <c r="A1602" t="str">
        <f t="shared" si="24"/>
        <v>ME-Kennebec-Windsor town</v>
      </c>
      <c r="B1602">
        <v>2025</v>
      </c>
      <c r="C1602">
        <v>23</v>
      </c>
      <c r="D1602" t="s">
        <v>5529</v>
      </c>
      <c r="E1602">
        <v>11</v>
      </c>
      <c r="F1602" t="s">
        <v>5925</v>
      </c>
      <c r="G1602">
        <v>87300</v>
      </c>
      <c r="H1602">
        <v>43650</v>
      </c>
      <c r="I1602">
        <v>52380</v>
      </c>
      <c r="J1602">
        <v>69850</v>
      </c>
      <c r="K1602">
        <v>87300</v>
      </c>
      <c r="L1602">
        <v>100395</v>
      </c>
      <c r="M1602" t="s">
        <v>5529</v>
      </c>
      <c r="N1602" t="s">
        <v>5905</v>
      </c>
      <c r="O1602" t="s">
        <v>5906</v>
      </c>
      <c r="P1602" t="s">
        <v>5926</v>
      </c>
      <c r="Q1602" t="s">
        <v>5908</v>
      </c>
      <c r="R1602" s="28">
        <v>45762</v>
      </c>
    </row>
    <row r="1603" spans="1:18" x14ac:dyDescent="0.25">
      <c r="A1603" t="str">
        <f t="shared" ref="A1603:A1666" si="25">D1603&amp;"-"&amp;F1603</f>
        <v>ME-Kennebec-Winthrop town</v>
      </c>
      <c r="B1603">
        <v>2025</v>
      </c>
      <c r="C1603">
        <v>23</v>
      </c>
      <c r="D1603" t="s">
        <v>5529</v>
      </c>
      <c r="E1603">
        <v>11</v>
      </c>
      <c r="F1603" t="s">
        <v>5927</v>
      </c>
      <c r="G1603">
        <v>87300</v>
      </c>
      <c r="H1603">
        <v>43650</v>
      </c>
      <c r="I1603">
        <v>52380</v>
      </c>
      <c r="J1603">
        <v>69850</v>
      </c>
      <c r="K1603">
        <v>87300</v>
      </c>
      <c r="L1603">
        <v>100395</v>
      </c>
      <c r="M1603" t="s">
        <v>5529</v>
      </c>
      <c r="N1603" t="s">
        <v>5905</v>
      </c>
      <c r="O1603" t="s">
        <v>5906</v>
      </c>
      <c r="P1603" t="s">
        <v>5928</v>
      </c>
      <c r="Q1603" t="s">
        <v>5908</v>
      </c>
      <c r="R1603" s="28">
        <v>45762</v>
      </c>
    </row>
    <row r="1604" spans="1:18" x14ac:dyDescent="0.25">
      <c r="A1604" t="str">
        <f t="shared" si="25"/>
        <v>ME-Kennebec-Oakland town</v>
      </c>
      <c r="B1604">
        <v>2025</v>
      </c>
      <c r="C1604">
        <v>23</v>
      </c>
      <c r="D1604" t="s">
        <v>5529</v>
      </c>
      <c r="E1604">
        <v>11</v>
      </c>
      <c r="F1604" t="s">
        <v>5929</v>
      </c>
      <c r="G1604">
        <v>87300</v>
      </c>
      <c r="H1604">
        <v>43650</v>
      </c>
      <c r="I1604">
        <v>52380</v>
      </c>
      <c r="J1604">
        <v>69850</v>
      </c>
      <c r="K1604">
        <v>87300</v>
      </c>
      <c r="L1604">
        <v>100395</v>
      </c>
      <c r="M1604" t="s">
        <v>5529</v>
      </c>
      <c r="N1604" t="s">
        <v>5905</v>
      </c>
      <c r="O1604" t="s">
        <v>5906</v>
      </c>
      <c r="P1604" t="s">
        <v>5930</v>
      </c>
      <c r="Q1604" t="s">
        <v>5908</v>
      </c>
      <c r="R1604" s="28">
        <v>45762</v>
      </c>
    </row>
    <row r="1605" spans="1:18" x14ac:dyDescent="0.25">
      <c r="A1605" t="str">
        <f t="shared" si="25"/>
        <v>ME-Kennebec-Readfield town</v>
      </c>
      <c r="B1605">
        <v>2025</v>
      </c>
      <c r="C1605">
        <v>23</v>
      </c>
      <c r="D1605" t="s">
        <v>5529</v>
      </c>
      <c r="E1605">
        <v>11</v>
      </c>
      <c r="F1605" t="s">
        <v>5931</v>
      </c>
      <c r="G1605">
        <v>87300</v>
      </c>
      <c r="H1605">
        <v>43650</v>
      </c>
      <c r="I1605">
        <v>52380</v>
      </c>
      <c r="J1605">
        <v>69850</v>
      </c>
      <c r="K1605">
        <v>87300</v>
      </c>
      <c r="L1605">
        <v>100395</v>
      </c>
      <c r="M1605" t="s">
        <v>5529</v>
      </c>
      <c r="N1605" t="s">
        <v>5905</v>
      </c>
      <c r="O1605" t="s">
        <v>5906</v>
      </c>
      <c r="P1605" t="s">
        <v>5932</v>
      </c>
      <c r="Q1605" t="s">
        <v>5908</v>
      </c>
      <c r="R1605" s="28">
        <v>45762</v>
      </c>
    </row>
    <row r="1606" spans="1:18" x14ac:dyDescent="0.25">
      <c r="A1606" t="str">
        <f t="shared" si="25"/>
        <v>ME-Kennebec-Winslow town</v>
      </c>
      <c r="B1606">
        <v>2025</v>
      </c>
      <c r="C1606">
        <v>23</v>
      </c>
      <c r="D1606" t="s">
        <v>5529</v>
      </c>
      <c r="E1606">
        <v>11</v>
      </c>
      <c r="F1606" t="s">
        <v>5933</v>
      </c>
      <c r="G1606">
        <v>87300</v>
      </c>
      <c r="H1606">
        <v>43650</v>
      </c>
      <c r="I1606">
        <v>52380</v>
      </c>
      <c r="J1606">
        <v>69850</v>
      </c>
      <c r="K1606">
        <v>87300</v>
      </c>
      <c r="L1606">
        <v>100395</v>
      </c>
      <c r="M1606" t="s">
        <v>5529</v>
      </c>
      <c r="N1606" t="s">
        <v>5905</v>
      </c>
      <c r="O1606" t="s">
        <v>5906</v>
      </c>
      <c r="P1606" t="s">
        <v>5934</v>
      </c>
      <c r="Q1606" t="s">
        <v>5908</v>
      </c>
      <c r="R1606" s="28">
        <v>45762</v>
      </c>
    </row>
    <row r="1607" spans="1:18" x14ac:dyDescent="0.25">
      <c r="A1607" t="str">
        <f t="shared" si="25"/>
        <v>ME-Kennebec-Chelsea town</v>
      </c>
      <c r="B1607">
        <v>2025</v>
      </c>
      <c r="C1607">
        <v>23</v>
      </c>
      <c r="D1607" t="s">
        <v>5529</v>
      </c>
      <c r="E1607">
        <v>11</v>
      </c>
      <c r="F1607" t="s">
        <v>5935</v>
      </c>
      <c r="G1607">
        <v>87300</v>
      </c>
      <c r="H1607">
        <v>43650</v>
      </c>
      <c r="I1607">
        <v>52380</v>
      </c>
      <c r="J1607">
        <v>69850</v>
      </c>
      <c r="K1607">
        <v>87300</v>
      </c>
      <c r="L1607">
        <v>100395</v>
      </c>
      <c r="M1607" t="s">
        <v>5529</v>
      </c>
      <c r="N1607" t="s">
        <v>5905</v>
      </c>
      <c r="O1607" t="s">
        <v>5906</v>
      </c>
      <c r="P1607" t="s">
        <v>5936</v>
      </c>
      <c r="Q1607" t="s">
        <v>5908</v>
      </c>
      <c r="R1607" s="28">
        <v>45762</v>
      </c>
    </row>
    <row r="1608" spans="1:18" x14ac:dyDescent="0.25">
      <c r="A1608" t="str">
        <f t="shared" si="25"/>
        <v>ME-Kennebec-Sidney town</v>
      </c>
      <c r="B1608">
        <v>2025</v>
      </c>
      <c r="C1608">
        <v>23</v>
      </c>
      <c r="D1608" t="s">
        <v>5529</v>
      </c>
      <c r="E1608">
        <v>11</v>
      </c>
      <c r="F1608" t="s">
        <v>5937</v>
      </c>
      <c r="G1608">
        <v>87300</v>
      </c>
      <c r="H1608">
        <v>43650</v>
      </c>
      <c r="I1608">
        <v>52380</v>
      </c>
      <c r="J1608">
        <v>69850</v>
      </c>
      <c r="K1608">
        <v>87300</v>
      </c>
      <c r="L1608">
        <v>100395</v>
      </c>
      <c r="M1608" t="s">
        <v>5529</v>
      </c>
      <c r="N1608" t="s">
        <v>5905</v>
      </c>
      <c r="O1608" t="s">
        <v>5906</v>
      </c>
      <c r="P1608" t="s">
        <v>5938</v>
      </c>
      <c r="Q1608" t="s">
        <v>5908</v>
      </c>
      <c r="R1608" s="28">
        <v>45762</v>
      </c>
    </row>
    <row r="1609" spans="1:18" x14ac:dyDescent="0.25">
      <c r="A1609" t="str">
        <f t="shared" si="25"/>
        <v>ME-Kennebec-Mount Vernon town</v>
      </c>
      <c r="B1609">
        <v>2025</v>
      </c>
      <c r="C1609">
        <v>23</v>
      </c>
      <c r="D1609" t="s">
        <v>5529</v>
      </c>
      <c r="E1609">
        <v>11</v>
      </c>
      <c r="F1609" t="s">
        <v>5939</v>
      </c>
      <c r="G1609">
        <v>87300</v>
      </c>
      <c r="H1609">
        <v>43650</v>
      </c>
      <c r="I1609">
        <v>52380</v>
      </c>
      <c r="J1609">
        <v>69850</v>
      </c>
      <c r="K1609">
        <v>87300</v>
      </c>
      <c r="L1609">
        <v>100395</v>
      </c>
      <c r="M1609" t="s">
        <v>5529</v>
      </c>
      <c r="N1609" t="s">
        <v>5905</v>
      </c>
      <c r="O1609" t="s">
        <v>5906</v>
      </c>
      <c r="P1609" t="s">
        <v>5940</v>
      </c>
      <c r="Q1609" t="s">
        <v>5908</v>
      </c>
      <c r="R1609" s="28">
        <v>45762</v>
      </c>
    </row>
    <row r="1610" spans="1:18" x14ac:dyDescent="0.25">
      <c r="A1610" t="str">
        <f t="shared" si="25"/>
        <v>ME-Kennebec-Augusta city</v>
      </c>
      <c r="B1610">
        <v>2025</v>
      </c>
      <c r="C1610">
        <v>23</v>
      </c>
      <c r="D1610" t="s">
        <v>5529</v>
      </c>
      <c r="E1610">
        <v>11</v>
      </c>
      <c r="F1610" t="s">
        <v>5941</v>
      </c>
      <c r="G1610">
        <v>87300</v>
      </c>
      <c r="H1610">
        <v>43650</v>
      </c>
      <c r="I1610">
        <v>52380</v>
      </c>
      <c r="J1610">
        <v>69850</v>
      </c>
      <c r="K1610">
        <v>87300</v>
      </c>
      <c r="L1610">
        <v>100395</v>
      </c>
      <c r="M1610" t="s">
        <v>5529</v>
      </c>
      <c r="N1610" t="s">
        <v>5905</v>
      </c>
      <c r="O1610" t="s">
        <v>5906</v>
      </c>
      <c r="P1610" t="s">
        <v>5942</v>
      </c>
      <c r="Q1610" t="s">
        <v>5908</v>
      </c>
      <c r="R1610" s="28">
        <v>45762</v>
      </c>
    </row>
    <row r="1611" spans="1:18" x14ac:dyDescent="0.25">
      <c r="A1611" t="str">
        <f t="shared" si="25"/>
        <v>ME-Kennebec-Benton town</v>
      </c>
      <c r="B1611">
        <v>2025</v>
      </c>
      <c r="C1611">
        <v>23</v>
      </c>
      <c r="D1611" t="s">
        <v>5529</v>
      </c>
      <c r="E1611">
        <v>11</v>
      </c>
      <c r="F1611" t="s">
        <v>5943</v>
      </c>
      <c r="G1611">
        <v>87300</v>
      </c>
      <c r="H1611">
        <v>43650</v>
      </c>
      <c r="I1611">
        <v>52380</v>
      </c>
      <c r="J1611">
        <v>69850</v>
      </c>
      <c r="K1611">
        <v>87300</v>
      </c>
      <c r="L1611">
        <v>100395</v>
      </c>
      <c r="M1611" t="s">
        <v>5529</v>
      </c>
      <c r="N1611" t="s">
        <v>5905</v>
      </c>
      <c r="O1611" t="s">
        <v>5906</v>
      </c>
      <c r="P1611" t="s">
        <v>5944</v>
      </c>
      <c r="Q1611" t="s">
        <v>5908</v>
      </c>
      <c r="R1611" s="28">
        <v>45762</v>
      </c>
    </row>
    <row r="1612" spans="1:18" x14ac:dyDescent="0.25">
      <c r="A1612" t="str">
        <f t="shared" si="25"/>
        <v>ME-Kennebec-China town</v>
      </c>
      <c r="B1612">
        <v>2025</v>
      </c>
      <c r="C1612">
        <v>23</v>
      </c>
      <c r="D1612" t="s">
        <v>5529</v>
      </c>
      <c r="E1612">
        <v>11</v>
      </c>
      <c r="F1612" t="s">
        <v>5945</v>
      </c>
      <c r="G1612">
        <v>87300</v>
      </c>
      <c r="H1612">
        <v>43650</v>
      </c>
      <c r="I1612">
        <v>52380</v>
      </c>
      <c r="J1612">
        <v>69850</v>
      </c>
      <c r="K1612">
        <v>87300</v>
      </c>
      <c r="L1612">
        <v>100395</v>
      </c>
      <c r="M1612" t="s">
        <v>5529</v>
      </c>
      <c r="N1612" t="s">
        <v>5905</v>
      </c>
      <c r="O1612" t="s">
        <v>5906</v>
      </c>
      <c r="P1612" t="s">
        <v>5946</v>
      </c>
      <c r="Q1612" t="s">
        <v>5908</v>
      </c>
      <c r="R1612" s="28">
        <v>45762</v>
      </c>
    </row>
    <row r="1613" spans="1:18" x14ac:dyDescent="0.25">
      <c r="A1613" t="str">
        <f t="shared" si="25"/>
        <v>ME-Kennebec-Clinton town</v>
      </c>
      <c r="B1613">
        <v>2025</v>
      </c>
      <c r="C1613">
        <v>23</v>
      </c>
      <c r="D1613" t="s">
        <v>5529</v>
      </c>
      <c r="E1613">
        <v>11</v>
      </c>
      <c r="F1613" t="s">
        <v>5947</v>
      </c>
      <c r="G1613">
        <v>87300</v>
      </c>
      <c r="H1613">
        <v>43650</v>
      </c>
      <c r="I1613">
        <v>52380</v>
      </c>
      <c r="J1613">
        <v>69850</v>
      </c>
      <c r="K1613">
        <v>87300</v>
      </c>
      <c r="L1613">
        <v>100395</v>
      </c>
      <c r="M1613" t="s">
        <v>5529</v>
      </c>
      <c r="N1613" t="s">
        <v>5905</v>
      </c>
      <c r="O1613" t="s">
        <v>5906</v>
      </c>
      <c r="P1613" t="s">
        <v>5948</v>
      </c>
      <c r="Q1613" t="s">
        <v>5908</v>
      </c>
      <c r="R1613" s="28">
        <v>45762</v>
      </c>
    </row>
    <row r="1614" spans="1:18" x14ac:dyDescent="0.25">
      <c r="A1614" t="str">
        <f t="shared" si="25"/>
        <v>ME-Kennebec-Farmingdale town</v>
      </c>
      <c r="B1614">
        <v>2025</v>
      </c>
      <c r="C1614">
        <v>23</v>
      </c>
      <c r="D1614" t="s">
        <v>5529</v>
      </c>
      <c r="E1614">
        <v>11</v>
      </c>
      <c r="F1614" t="s">
        <v>5949</v>
      </c>
      <c r="G1614">
        <v>87300</v>
      </c>
      <c r="H1614">
        <v>43650</v>
      </c>
      <c r="I1614">
        <v>52380</v>
      </c>
      <c r="J1614">
        <v>69850</v>
      </c>
      <c r="K1614">
        <v>87300</v>
      </c>
      <c r="L1614">
        <v>100395</v>
      </c>
      <c r="M1614" t="s">
        <v>5529</v>
      </c>
      <c r="N1614" t="s">
        <v>5905</v>
      </c>
      <c r="O1614" t="s">
        <v>5906</v>
      </c>
      <c r="P1614" t="s">
        <v>5950</v>
      </c>
      <c r="Q1614" t="s">
        <v>5908</v>
      </c>
      <c r="R1614" s="28">
        <v>45762</v>
      </c>
    </row>
    <row r="1615" spans="1:18" x14ac:dyDescent="0.25">
      <c r="A1615" t="str">
        <f t="shared" si="25"/>
        <v>ME-Kennebec-Gardiner city</v>
      </c>
      <c r="B1615">
        <v>2025</v>
      </c>
      <c r="C1615">
        <v>23</v>
      </c>
      <c r="D1615" t="s">
        <v>5529</v>
      </c>
      <c r="E1615">
        <v>11</v>
      </c>
      <c r="F1615" t="s">
        <v>5951</v>
      </c>
      <c r="G1615">
        <v>87300</v>
      </c>
      <c r="H1615">
        <v>43650</v>
      </c>
      <c r="I1615">
        <v>52380</v>
      </c>
      <c r="J1615">
        <v>69850</v>
      </c>
      <c r="K1615">
        <v>87300</v>
      </c>
      <c r="L1615">
        <v>100395</v>
      </c>
      <c r="M1615" t="s">
        <v>5529</v>
      </c>
      <c r="N1615" t="s">
        <v>5905</v>
      </c>
      <c r="O1615" t="s">
        <v>5906</v>
      </c>
      <c r="P1615" t="s">
        <v>5952</v>
      </c>
      <c r="Q1615" t="s">
        <v>5908</v>
      </c>
      <c r="R1615" s="28">
        <v>45762</v>
      </c>
    </row>
    <row r="1616" spans="1:18" x14ac:dyDescent="0.25">
      <c r="A1616" t="str">
        <f t="shared" si="25"/>
        <v>ME-Kennebec-Monmouth town</v>
      </c>
      <c r="B1616">
        <v>2025</v>
      </c>
      <c r="C1616">
        <v>23</v>
      </c>
      <c r="D1616" t="s">
        <v>5529</v>
      </c>
      <c r="E1616">
        <v>11</v>
      </c>
      <c r="F1616" t="s">
        <v>5953</v>
      </c>
      <c r="G1616">
        <v>87300</v>
      </c>
      <c r="H1616">
        <v>43650</v>
      </c>
      <c r="I1616">
        <v>52380</v>
      </c>
      <c r="J1616">
        <v>69850</v>
      </c>
      <c r="K1616">
        <v>87300</v>
      </c>
      <c r="L1616">
        <v>100395</v>
      </c>
      <c r="M1616" t="s">
        <v>5529</v>
      </c>
      <c r="N1616" t="s">
        <v>5905</v>
      </c>
      <c r="O1616" t="s">
        <v>5906</v>
      </c>
      <c r="P1616" t="s">
        <v>5954</v>
      </c>
      <c r="Q1616" t="s">
        <v>5908</v>
      </c>
      <c r="R1616" s="28">
        <v>45762</v>
      </c>
    </row>
    <row r="1617" spans="1:18" x14ac:dyDescent="0.25">
      <c r="A1617" t="str">
        <f t="shared" si="25"/>
        <v>ME-Kennebec-Hallowell city</v>
      </c>
      <c r="B1617">
        <v>2025</v>
      </c>
      <c r="C1617">
        <v>23</v>
      </c>
      <c r="D1617" t="s">
        <v>5529</v>
      </c>
      <c r="E1617">
        <v>11</v>
      </c>
      <c r="F1617" t="s">
        <v>5955</v>
      </c>
      <c r="G1617">
        <v>87300</v>
      </c>
      <c r="H1617">
        <v>43650</v>
      </c>
      <c r="I1617">
        <v>52380</v>
      </c>
      <c r="J1617">
        <v>69850</v>
      </c>
      <c r="K1617">
        <v>87300</v>
      </c>
      <c r="L1617">
        <v>100395</v>
      </c>
      <c r="M1617" t="s">
        <v>5529</v>
      </c>
      <c r="N1617" t="s">
        <v>5905</v>
      </c>
      <c r="O1617" t="s">
        <v>5906</v>
      </c>
      <c r="P1617" t="s">
        <v>5956</v>
      </c>
      <c r="Q1617" t="s">
        <v>5908</v>
      </c>
      <c r="R1617" s="28">
        <v>45762</v>
      </c>
    </row>
    <row r="1618" spans="1:18" x14ac:dyDescent="0.25">
      <c r="A1618" t="str">
        <f t="shared" si="25"/>
        <v>ME-Kennebec-Albion town</v>
      </c>
      <c r="B1618">
        <v>2025</v>
      </c>
      <c r="C1618">
        <v>23</v>
      </c>
      <c r="D1618" t="s">
        <v>5529</v>
      </c>
      <c r="E1618">
        <v>11</v>
      </c>
      <c r="F1618" t="s">
        <v>5957</v>
      </c>
      <c r="G1618">
        <v>87300</v>
      </c>
      <c r="H1618">
        <v>43650</v>
      </c>
      <c r="I1618">
        <v>52380</v>
      </c>
      <c r="J1618">
        <v>69850</v>
      </c>
      <c r="K1618">
        <v>87300</v>
      </c>
      <c r="L1618">
        <v>100395</v>
      </c>
      <c r="M1618" t="s">
        <v>5529</v>
      </c>
      <c r="N1618" t="s">
        <v>5905</v>
      </c>
      <c r="O1618" t="s">
        <v>5906</v>
      </c>
      <c r="P1618" t="s">
        <v>5958</v>
      </c>
      <c r="Q1618" t="s">
        <v>5908</v>
      </c>
      <c r="R1618" s="28">
        <v>45762</v>
      </c>
    </row>
    <row r="1619" spans="1:18" x14ac:dyDescent="0.25">
      <c r="A1619" t="str">
        <f t="shared" si="25"/>
        <v>ME-Kennebec-Manchester town</v>
      </c>
      <c r="B1619">
        <v>2025</v>
      </c>
      <c r="C1619">
        <v>23</v>
      </c>
      <c r="D1619" t="s">
        <v>5529</v>
      </c>
      <c r="E1619">
        <v>11</v>
      </c>
      <c r="F1619" t="s">
        <v>5959</v>
      </c>
      <c r="G1619">
        <v>87300</v>
      </c>
      <c r="H1619">
        <v>43650</v>
      </c>
      <c r="I1619">
        <v>52380</v>
      </c>
      <c r="J1619">
        <v>69850</v>
      </c>
      <c r="K1619">
        <v>87300</v>
      </c>
      <c r="L1619">
        <v>100395</v>
      </c>
      <c r="M1619" t="s">
        <v>5529</v>
      </c>
      <c r="N1619" t="s">
        <v>5905</v>
      </c>
      <c r="O1619" t="s">
        <v>5906</v>
      </c>
      <c r="P1619" t="s">
        <v>5960</v>
      </c>
      <c r="Q1619" t="s">
        <v>5908</v>
      </c>
      <c r="R1619" s="28">
        <v>45762</v>
      </c>
    </row>
    <row r="1620" spans="1:18" x14ac:dyDescent="0.25">
      <c r="A1620" t="str">
        <f t="shared" si="25"/>
        <v>ME-Kennebec-Litchfield town</v>
      </c>
      <c r="B1620">
        <v>2025</v>
      </c>
      <c r="C1620">
        <v>23</v>
      </c>
      <c r="D1620" t="s">
        <v>5529</v>
      </c>
      <c r="E1620">
        <v>11</v>
      </c>
      <c r="F1620" t="s">
        <v>5961</v>
      </c>
      <c r="G1620">
        <v>87300</v>
      </c>
      <c r="H1620">
        <v>43650</v>
      </c>
      <c r="I1620">
        <v>52380</v>
      </c>
      <c r="J1620">
        <v>69850</v>
      </c>
      <c r="K1620">
        <v>87300</v>
      </c>
      <c r="L1620">
        <v>100395</v>
      </c>
      <c r="M1620" t="s">
        <v>5529</v>
      </c>
      <c r="N1620" t="s">
        <v>5905</v>
      </c>
      <c r="O1620" t="s">
        <v>5906</v>
      </c>
      <c r="P1620" t="s">
        <v>5962</v>
      </c>
      <c r="Q1620" t="s">
        <v>5908</v>
      </c>
      <c r="R1620" s="28">
        <v>45762</v>
      </c>
    </row>
    <row r="1621" spans="1:18" x14ac:dyDescent="0.25">
      <c r="A1621" t="str">
        <f t="shared" si="25"/>
        <v>ME-Kennebec-Fayette town</v>
      </c>
      <c r="B1621">
        <v>2025</v>
      </c>
      <c r="C1621">
        <v>23</v>
      </c>
      <c r="D1621" t="s">
        <v>5529</v>
      </c>
      <c r="E1621">
        <v>11</v>
      </c>
      <c r="F1621" t="s">
        <v>5963</v>
      </c>
      <c r="G1621">
        <v>87300</v>
      </c>
      <c r="H1621">
        <v>43650</v>
      </c>
      <c r="I1621">
        <v>52380</v>
      </c>
      <c r="J1621">
        <v>69850</v>
      </c>
      <c r="K1621">
        <v>87300</v>
      </c>
      <c r="L1621">
        <v>100395</v>
      </c>
      <c r="M1621" t="s">
        <v>5529</v>
      </c>
      <c r="N1621" t="s">
        <v>5905</v>
      </c>
      <c r="O1621" t="s">
        <v>5906</v>
      </c>
      <c r="P1621" t="s">
        <v>5964</v>
      </c>
      <c r="Q1621" t="s">
        <v>5908</v>
      </c>
      <c r="R1621" s="28">
        <v>45762</v>
      </c>
    </row>
    <row r="1622" spans="1:18" x14ac:dyDescent="0.25">
      <c r="A1622" t="str">
        <f t="shared" si="25"/>
        <v>ME-Kennebec-Belgrade town</v>
      </c>
      <c r="B1622">
        <v>2025</v>
      </c>
      <c r="C1622">
        <v>23</v>
      </c>
      <c r="D1622" t="s">
        <v>5529</v>
      </c>
      <c r="E1622">
        <v>11</v>
      </c>
      <c r="F1622" t="s">
        <v>5965</v>
      </c>
      <c r="G1622">
        <v>87300</v>
      </c>
      <c r="H1622">
        <v>43650</v>
      </c>
      <c r="I1622">
        <v>52380</v>
      </c>
      <c r="J1622">
        <v>69850</v>
      </c>
      <c r="K1622">
        <v>87300</v>
      </c>
      <c r="L1622">
        <v>100395</v>
      </c>
      <c r="M1622" t="s">
        <v>5529</v>
      </c>
      <c r="N1622" t="s">
        <v>5905</v>
      </c>
      <c r="O1622" t="s">
        <v>5906</v>
      </c>
      <c r="P1622" t="s">
        <v>5966</v>
      </c>
      <c r="Q1622" t="s">
        <v>5908</v>
      </c>
      <c r="R1622" s="28">
        <v>45762</v>
      </c>
    </row>
    <row r="1623" spans="1:18" x14ac:dyDescent="0.25">
      <c r="A1623" t="str">
        <f t="shared" si="25"/>
        <v>ME-Knox-Warren town</v>
      </c>
      <c r="B1623">
        <v>2025</v>
      </c>
      <c r="C1623">
        <v>23</v>
      </c>
      <c r="D1623" t="s">
        <v>5529</v>
      </c>
      <c r="E1623">
        <v>13</v>
      </c>
      <c r="F1623" t="s">
        <v>5967</v>
      </c>
      <c r="G1623">
        <v>100200</v>
      </c>
      <c r="H1623">
        <v>50000</v>
      </c>
      <c r="I1623">
        <v>60000</v>
      </c>
      <c r="J1623">
        <v>80000</v>
      </c>
      <c r="K1623">
        <v>100000</v>
      </c>
      <c r="L1623">
        <v>115000</v>
      </c>
      <c r="M1623" t="s">
        <v>5529</v>
      </c>
      <c r="N1623" t="s">
        <v>384</v>
      </c>
      <c r="O1623" t="s">
        <v>5968</v>
      </c>
      <c r="P1623" t="s">
        <v>5969</v>
      </c>
      <c r="Q1623" t="s">
        <v>5970</v>
      </c>
      <c r="R1623" s="28">
        <v>45762</v>
      </c>
    </row>
    <row r="1624" spans="1:18" x14ac:dyDescent="0.25">
      <c r="A1624" t="str">
        <f t="shared" si="25"/>
        <v>ME-Knox-Rockport town</v>
      </c>
      <c r="B1624">
        <v>2025</v>
      </c>
      <c r="C1624">
        <v>23</v>
      </c>
      <c r="D1624" t="s">
        <v>5529</v>
      </c>
      <c r="E1624">
        <v>13</v>
      </c>
      <c r="F1624" t="s">
        <v>5971</v>
      </c>
      <c r="G1624">
        <v>100200</v>
      </c>
      <c r="H1624">
        <v>50000</v>
      </c>
      <c r="I1624">
        <v>60000</v>
      </c>
      <c r="J1624">
        <v>80000</v>
      </c>
      <c r="K1624">
        <v>100000</v>
      </c>
      <c r="L1624">
        <v>115000</v>
      </c>
      <c r="M1624" t="s">
        <v>5529</v>
      </c>
      <c r="N1624" t="s">
        <v>384</v>
      </c>
      <c r="O1624" t="s">
        <v>5968</v>
      </c>
      <c r="P1624" t="s">
        <v>5972</v>
      </c>
      <c r="Q1624" t="s">
        <v>5970</v>
      </c>
      <c r="R1624" s="28">
        <v>45762</v>
      </c>
    </row>
    <row r="1625" spans="1:18" x14ac:dyDescent="0.25">
      <c r="A1625" t="str">
        <f t="shared" si="25"/>
        <v>ME-Knox-St. George town</v>
      </c>
      <c r="B1625">
        <v>2025</v>
      </c>
      <c r="C1625">
        <v>23</v>
      </c>
      <c r="D1625" t="s">
        <v>5529</v>
      </c>
      <c r="E1625">
        <v>13</v>
      </c>
      <c r="F1625" t="s">
        <v>5973</v>
      </c>
      <c r="G1625">
        <v>100200</v>
      </c>
      <c r="H1625">
        <v>50000</v>
      </c>
      <c r="I1625">
        <v>60000</v>
      </c>
      <c r="J1625">
        <v>80000</v>
      </c>
      <c r="K1625">
        <v>100000</v>
      </c>
      <c r="L1625">
        <v>115000</v>
      </c>
      <c r="M1625" t="s">
        <v>5529</v>
      </c>
      <c r="N1625" t="s">
        <v>384</v>
      </c>
      <c r="O1625" t="s">
        <v>5968</v>
      </c>
      <c r="P1625" t="s">
        <v>5974</v>
      </c>
      <c r="Q1625" t="s">
        <v>5970</v>
      </c>
      <c r="R1625" s="28">
        <v>45762</v>
      </c>
    </row>
    <row r="1626" spans="1:18" x14ac:dyDescent="0.25">
      <c r="A1626" t="str">
        <f t="shared" si="25"/>
        <v>ME-Knox-South Thomaston town</v>
      </c>
      <c r="B1626">
        <v>2025</v>
      </c>
      <c r="C1626">
        <v>23</v>
      </c>
      <c r="D1626" t="s">
        <v>5529</v>
      </c>
      <c r="E1626">
        <v>13</v>
      </c>
      <c r="F1626" t="s">
        <v>5975</v>
      </c>
      <c r="G1626">
        <v>100200</v>
      </c>
      <c r="H1626">
        <v>50000</v>
      </c>
      <c r="I1626">
        <v>60000</v>
      </c>
      <c r="J1626">
        <v>80000</v>
      </c>
      <c r="K1626">
        <v>100000</v>
      </c>
      <c r="L1626">
        <v>115000</v>
      </c>
      <c r="M1626" t="s">
        <v>5529</v>
      </c>
      <c r="N1626" t="s">
        <v>384</v>
      </c>
      <c r="O1626" t="s">
        <v>5968</v>
      </c>
      <c r="P1626" t="s">
        <v>5976</v>
      </c>
      <c r="Q1626" t="s">
        <v>5970</v>
      </c>
      <c r="R1626" s="28">
        <v>45762</v>
      </c>
    </row>
    <row r="1627" spans="1:18" x14ac:dyDescent="0.25">
      <c r="A1627" t="str">
        <f t="shared" si="25"/>
        <v>ME-Knox-Thomaston town</v>
      </c>
      <c r="B1627">
        <v>2025</v>
      </c>
      <c r="C1627">
        <v>23</v>
      </c>
      <c r="D1627" t="s">
        <v>5529</v>
      </c>
      <c r="E1627">
        <v>13</v>
      </c>
      <c r="F1627" t="s">
        <v>5977</v>
      </c>
      <c r="G1627">
        <v>100200</v>
      </c>
      <c r="H1627">
        <v>50000</v>
      </c>
      <c r="I1627">
        <v>60000</v>
      </c>
      <c r="J1627">
        <v>80000</v>
      </c>
      <c r="K1627">
        <v>100000</v>
      </c>
      <c r="L1627">
        <v>115000</v>
      </c>
      <c r="M1627" t="s">
        <v>5529</v>
      </c>
      <c r="N1627" t="s">
        <v>384</v>
      </c>
      <c r="O1627" t="s">
        <v>5968</v>
      </c>
      <c r="P1627" t="s">
        <v>5978</v>
      </c>
      <c r="Q1627" t="s">
        <v>5970</v>
      </c>
      <c r="R1627" s="28">
        <v>45762</v>
      </c>
    </row>
    <row r="1628" spans="1:18" x14ac:dyDescent="0.25">
      <c r="A1628" t="str">
        <f t="shared" si="25"/>
        <v>ME-Knox-Vinalhaven town</v>
      </c>
      <c r="B1628">
        <v>2025</v>
      </c>
      <c r="C1628">
        <v>23</v>
      </c>
      <c r="D1628" t="s">
        <v>5529</v>
      </c>
      <c r="E1628">
        <v>13</v>
      </c>
      <c r="F1628" t="s">
        <v>5979</v>
      </c>
      <c r="G1628">
        <v>100200</v>
      </c>
      <c r="H1628">
        <v>50000</v>
      </c>
      <c r="I1628">
        <v>60000</v>
      </c>
      <c r="J1628">
        <v>80000</v>
      </c>
      <c r="K1628">
        <v>100000</v>
      </c>
      <c r="L1628">
        <v>115000</v>
      </c>
      <c r="M1628" t="s">
        <v>5529</v>
      </c>
      <c r="N1628" t="s">
        <v>384</v>
      </c>
      <c r="O1628" t="s">
        <v>5968</v>
      </c>
      <c r="P1628" t="s">
        <v>5980</v>
      </c>
      <c r="Q1628" t="s">
        <v>5970</v>
      </c>
      <c r="R1628" s="28">
        <v>45762</v>
      </c>
    </row>
    <row r="1629" spans="1:18" x14ac:dyDescent="0.25">
      <c r="A1629" t="str">
        <f t="shared" si="25"/>
        <v>ME-Knox-Rockland city</v>
      </c>
      <c r="B1629">
        <v>2025</v>
      </c>
      <c r="C1629">
        <v>23</v>
      </c>
      <c r="D1629" t="s">
        <v>5529</v>
      </c>
      <c r="E1629">
        <v>13</v>
      </c>
      <c r="F1629" t="s">
        <v>5981</v>
      </c>
      <c r="G1629">
        <v>100200</v>
      </c>
      <c r="H1629">
        <v>50000</v>
      </c>
      <c r="I1629">
        <v>60000</v>
      </c>
      <c r="J1629">
        <v>80000</v>
      </c>
      <c r="K1629">
        <v>100000</v>
      </c>
      <c r="L1629">
        <v>115000</v>
      </c>
      <c r="M1629" t="s">
        <v>5529</v>
      </c>
      <c r="N1629" t="s">
        <v>384</v>
      </c>
      <c r="O1629" t="s">
        <v>5968</v>
      </c>
      <c r="P1629" t="s">
        <v>5982</v>
      </c>
      <c r="Q1629" t="s">
        <v>5970</v>
      </c>
      <c r="R1629" s="28">
        <v>45762</v>
      </c>
    </row>
    <row r="1630" spans="1:18" x14ac:dyDescent="0.25">
      <c r="A1630" t="str">
        <f t="shared" si="25"/>
        <v>ME-Knox-Isle au Haut town</v>
      </c>
      <c r="B1630">
        <v>2025</v>
      </c>
      <c r="C1630">
        <v>23</v>
      </c>
      <c r="D1630" t="s">
        <v>5529</v>
      </c>
      <c r="E1630">
        <v>13</v>
      </c>
      <c r="F1630" t="s">
        <v>5983</v>
      </c>
      <c r="G1630">
        <v>100200</v>
      </c>
      <c r="H1630">
        <v>50000</v>
      </c>
      <c r="I1630">
        <v>60000</v>
      </c>
      <c r="J1630">
        <v>80000</v>
      </c>
      <c r="K1630">
        <v>100000</v>
      </c>
      <c r="L1630">
        <v>115000</v>
      </c>
      <c r="M1630" t="s">
        <v>5529</v>
      </c>
      <c r="N1630" t="s">
        <v>384</v>
      </c>
      <c r="O1630" t="s">
        <v>5968</v>
      </c>
      <c r="P1630" t="s">
        <v>5984</v>
      </c>
      <c r="Q1630" t="s">
        <v>5970</v>
      </c>
      <c r="R1630" s="28">
        <v>45762</v>
      </c>
    </row>
    <row r="1631" spans="1:18" x14ac:dyDescent="0.25">
      <c r="A1631" t="str">
        <f t="shared" si="25"/>
        <v>ME-Knox-Washington town</v>
      </c>
      <c r="B1631">
        <v>2025</v>
      </c>
      <c r="C1631">
        <v>23</v>
      </c>
      <c r="D1631" t="s">
        <v>5529</v>
      </c>
      <c r="E1631">
        <v>13</v>
      </c>
      <c r="F1631" t="s">
        <v>5985</v>
      </c>
      <c r="G1631">
        <v>100200</v>
      </c>
      <c r="H1631">
        <v>50000</v>
      </c>
      <c r="I1631">
        <v>60000</v>
      </c>
      <c r="J1631">
        <v>80000</v>
      </c>
      <c r="K1631">
        <v>100000</v>
      </c>
      <c r="L1631">
        <v>115000</v>
      </c>
      <c r="M1631" t="s">
        <v>5529</v>
      </c>
      <c r="N1631" t="s">
        <v>384</v>
      </c>
      <c r="O1631" t="s">
        <v>5968</v>
      </c>
      <c r="P1631" t="s">
        <v>5986</v>
      </c>
      <c r="Q1631" t="s">
        <v>5970</v>
      </c>
      <c r="R1631" s="28">
        <v>45762</v>
      </c>
    </row>
    <row r="1632" spans="1:18" x14ac:dyDescent="0.25">
      <c r="A1632" t="str">
        <f t="shared" si="25"/>
        <v>ME-Knox-Union town</v>
      </c>
      <c r="B1632">
        <v>2025</v>
      </c>
      <c r="C1632">
        <v>23</v>
      </c>
      <c r="D1632" t="s">
        <v>5529</v>
      </c>
      <c r="E1632">
        <v>13</v>
      </c>
      <c r="F1632" t="s">
        <v>5987</v>
      </c>
      <c r="G1632">
        <v>100200</v>
      </c>
      <c r="H1632">
        <v>50000</v>
      </c>
      <c r="I1632">
        <v>60000</v>
      </c>
      <c r="J1632">
        <v>80000</v>
      </c>
      <c r="K1632">
        <v>100000</v>
      </c>
      <c r="L1632">
        <v>115000</v>
      </c>
      <c r="M1632" t="s">
        <v>5529</v>
      </c>
      <c r="N1632" t="s">
        <v>384</v>
      </c>
      <c r="O1632" t="s">
        <v>5968</v>
      </c>
      <c r="P1632" t="s">
        <v>5988</v>
      </c>
      <c r="Q1632" t="s">
        <v>5970</v>
      </c>
      <c r="R1632" s="28">
        <v>45762</v>
      </c>
    </row>
    <row r="1633" spans="1:18" x14ac:dyDescent="0.25">
      <c r="A1633" t="str">
        <f t="shared" si="25"/>
        <v>ME-Knox-North Haven town</v>
      </c>
      <c r="B1633">
        <v>2025</v>
      </c>
      <c r="C1633">
        <v>23</v>
      </c>
      <c r="D1633" t="s">
        <v>5529</v>
      </c>
      <c r="E1633">
        <v>13</v>
      </c>
      <c r="F1633" t="s">
        <v>5989</v>
      </c>
      <c r="G1633">
        <v>100200</v>
      </c>
      <c r="H1633">
        <v>50000</v>
      </c>
      <c r="I1633">
        <v>60000</v>
      </c>
      <c r="J1633">
        <v>80000</v>
      </c>
      <c r="K1633">
        <v>100000</v>
      </c>
      <c r="L1633">
        <v>115000</v>
      </c>
      <c r="M1633" t="s">
        <v>5529</v>
      </c>
      <c r="N1633" t="s">
        <v>384</v>
      </c>
      <c r="O1633" t="s">
        <v>5968</v>
      </c>
      <c r="P1633" t="s">
        <v>5990</v>
      </c>
      <c r="Q1633" t="s">
        <v>5970</v>
      </c>
      <c r="R1633" s="28">
        <v>45762</v>
      </c>
    </row>
    <row r="1634" spans="1:18" x14ac:dyDescent="0.25">
      <c r="A1634" t="str">
        <f t="shared" si="25"/>
        <v>ME-Knox-Matinicus Isle plantation</v>
      </c>
      <c r="B1634">
        <v>2025</v>
      </c>
      <c r="C1634">
        <v>23</v>
      </c>
      <c r="D1634" t="s">
        <v>5529</v>
      </c>
      <c r="E1634">
        <v>13</v>
      </c>
      <c r="F1634" t="s">
        <v>5991</v>
      </c>
      <c r="G1634">
        <v>100200</v>
      </c>
      <c r="H1634">
        <v>50000</v>
      </c>
      <c r="I1634">
        <v>60000</v>
      </c>
      <c r="J1634">
        <v>80000</v>
      </c>
      <c r="K1634">
        <v>100000</v>
      </c>
      <c r="L1634">
        <v>115000</v>
      </c>
      <c r="M1634" t="s">
        <v>5529</v>
      </c>
      <c r="N1634" t="s">
        <v>384</v>
      </c>
      <c r="O1634" t="s">
        <v>5968</v>
      </c>
      <c r="P1634" t="s">
        <v>5992</v>
      </c>
      <c r="Q1634" t="s">
        <v>5970</v>
      </c>
      <c r="R1634" s="28">
        <v>45762</v>
      </c>
    </row>
    <row r="1635" spans="1:18" x14ac:dyDescent="0.25">
      <c r="A1635" t="str">
        <f t="shared" si="25"/>
        <v>ME-Knox-Hope town</v>
      </c>
      <c r="B1635">
        <v>2025</v>
      </c>
      <c r="C1635">
        <v>23</v>
      </c>
      <c r="D1635" t="s">
        <v>5529</v>
      </c>
      <c r="E1635">
        <v>13</v>
      </c>
      <c r="F1635" t="s">
        <v>5993</v>
      </c>
      <c r="G1635">
        <v>100200</v>
      </c>
      <c r="H1635">
        <v>50000</v>
      </c>
      <c r="I1635">
        <v>60000</v>
      </c>
      <c r="J1635">
        <v>80000</v>
      </c>
      <c r="K1635">
        <v>100000</v>
      </c>
      <c r="L1635">
        <v>115000</v>
      </c>
      <c r="M1635" t="s">
        <v>5529</v>
      </c>
      <c r="N1635" t="s">
        <v>384</v>
      </c>
      <c r="O1635" t="s">
        <v>5968</v>
      </c>
      <c r="P1635" t="s">
        <v>5994</v>
      </c>
      <c r="Q1635" t="s">
        <v>5970</v>
      </c>
      <c r="R1635" s="28">
        <v>45762</v>
      </c>
    </row>
    <row r="1636" spans="1:18" x14ac:dyDescent="0.25">
      <c r="A1636" t="str">
        <f t="shared" si="25"/>
        <v>ME-Knox-Friendship town</v>
      </c>
      <c r="B1636">
        <v>2025</v>
      </c>
      <c r="C1636">
        <v>23</v>
      </c>
      <c r="D1636" t="s">
        <v>5529</v>
      </c>
      <c r="E1636">
        <v>13</v>
      </c>
      <c r="F1636" t="s">
        <v>5995</v>
      </c>
      <c r="G1636">
        <v>100200</v>
      </c>
      <c r="H1636">
        <v>50000</v>
      </c>
      <c r="I1636">
        <v>60000</v>
      </c>
      <c r="J1636">
        <v>80000</v>
      </c>
      <c r="K1636">
        <v>100000</v>
      </c>
      <c r="L1636">
        <v>115000</v>
      </c>
      <c r="M1636" t="s">
        <v>5529</v>
      </c>
      <c r="N1636" t="s">
        <v>384</v>
      </c>
      <c r="O1636" t="s">
        <v>5968</v>
      </c>
      <c r="P1636" t="s">
        <v>5996</v>
      </c>
      <c r="Q1636" t="s">
        <v>5970</v>
      </c>
      <c r="R1636" s="28">
        <v>45762</v>
      </c>
    </row>
    <row r="1637" spans="1:18" x14ac:dyDescent="0.25">
      <c r="A1637" t="str">
        <f t="shared" si="25"/>
        <v>ME-Knox-Cushing town</v>
      </c>
      <c r="B1637">
        <v>2025</v>
      </c>
      <c r="C1637">
        <v>23</v>
      </c>
      <c r="D1637" t="s">
        <v>5529</v>
      </c>
      <c r="E1637">
        <v>13</v>
      </c>
      <c r="F1637" t="s">
        <v>5997</v>
      </c>
      <c r="G1637">
        <v>100200</v>
      </c>
      <c r="H1637">
        <v>50000</v>
      </c>
      <c r="I1637">
        <v>60000</v>
      </c>
      <c r="J1637">
        <v>80000</v>
      </c>
      <c r="K1637">
        <v>100000</v>
      </c>
      <c r="L1637">
        <v>115000</v>
      </c>
      <c r="M1637" t="s">
        <v>5529</v>
      </c>
      <c r="N1637" t="s">
        <v>384</v>
      </c>
      <c r="O1637" t="s">
        <v>5968</v>
      </c>
      <c r="P1637" t="s">
        <v>5998</v>
      </c>
      <c r="Q1637" t="s">
        <v>5970</v>
      </c>
      <c r="R1637" s="28">
        <v>45762</v>
      </c>
    </row>
    <row r="1638" spans="1:18" x14ac:dyDescent="0.25">
      <c r="A1638" t="str">
        <f t="shared" si="25"/>
        <v>ME-Knox-Criehaven UT</v>
      </c>
      <c r="B1638">
        <v>2025</v>
      </c>
      <c r="C1638">
        <v>23</v>
      </c>
      <c r="D1638" t="s">
        <v>5529</v>
      </c>
      <c r="E1638">
        <v>13</v>
      </c>
      <c r="F1638" t="s">
        <v>5999</v>
      </c>
      <c r="G1638">
        <v>100200</v>
      </c>
      <c r="H1638">
        <v>50000</v>
      </c>
      <c r="I1638">
        <v>60000</v>
      </c>
      <c r="J1638">
        <v>80000</v>
      </c>
      <c r="K1638">
        <v>100000</v>
      </c>
      <c r="L1638">
        <v>115000</v>
      </c>
      <c r="M1638" t="s">
        <v>5529</v>
      </c>
      <c r="N1638" t="s">
        <v>384</v>
      </c>
      <c r="O1638" t="s">
        <v>5968</v>
      </c>
      <c r="P1638" t="s">
        <v>6000</v>
      </c>
      <c r="Q1638" t="s">
        <v>5970</v>
      </c>
      <c r="R1638" s="28">
        <v>45762</v>
      </c>
    </row>
    <row r="1639" spans="1:18" x14ac:dyDescent="0.25">
      <c r="A1639" t="str">
        <f t="shared" si="25"/>
        <v>ME-Knox-Camden town</v>
      </c>
      <c r="B1639">
        <v>2025</v>
      </c>
      <c r="C1639">
        <v>23</v>
      </c>
      <c r="D1639" t="s">
        <v>5529</v>
      </c>
      <c r="E1639">
        <v>13</v>
      </c>
      <c r="F1639" t="s">
        <v>6001</v>
      </c>
      <c r="G1639">
        <v>100200</v>
      </c>
      <c r="H1639">
        <v>50000</v>
      </c>
      <c r="I1639">
        <v>60000</v>
      </c>
      <c r="J1639">
        <v>80000</v>
      </c>
      <c r="K1639">
        <v>100000</v>
      </c>
      <c r="L1639">
        <v>115000</v>
      </c>
      <c r="M1639" t="s">
        <v>5529</v>
      </c>
      <c r="N1639" t="s">
        <v>384</v>
      </c>
      <c r="O1639" t="s">
        <v>5968</v>
      </c>
      <c r="P1639" t="s">
        <v>6002</v>
      </c>
      <c r="Q1639" t="s">
        <v>5970</v>
      </c>
      <c r="R1639" s="28">
        <v>45762</v>
      </c>
    </row>
    <row r="1640" spans="1:18" x14ac:dyDescent="0.25">
      <c r="A1640" t="str">
        <f t="shared" si="25"/>
        <v>ME-Knox-Appleton town</v>
      </c>
      <c r="B1640">
        <v>2025</v>
      </c>
      <c r="C1640">
        <v>23</v>
      </c>
      <c r="D1640" t="s">
        <v>5529</v>
      </c>
      <c r="E1640">
        <v>13</v>
      </c>
      <c r="F1640" t="s">
        <v>6003</v>
      </c>
      <c r="G1640">
        <v>100200</v>
      </c>
      <c r="H1640">
        <v>50000</v>
      </c>
      <c r="I1640">
        <v>60000</v>
      </c>
      <c r="J1640">
        <v>80000</v>
      </c>
      <c r="K1640">
        <v>100000</v>
      </c>
      <c r="L1640">
        <v>115000</v>
      </c>
      <c r="M1640" t="s">
        <v>5529</v>
      </c>
      <c r="N1640" t="s">
        <v>384</v>
      </c>
      <c r="O1640" t="s">
        <v>5968</v>
      </c>
      <c r="P1640" t="s">
        <v>6004</v>
      </c>
      <c r="Q1640" t="s">
        <v>5970</v>
      </c>
      <c r="R1640" s="28">
        <v>45762</v>
      </c>
    </row>
    <row r="1641" spans="1:18" x14ac:dyDescent="0.25">
      <c r="A1641" t="str">
        <f t="shared" si="25"/>
        <v>ME-Knox-Owls Head town</v>
      </c>
      <c r="B1641">
        <v>2025</v>
      </c>
      <c r="C1641">
        <v>23</v>
      </c>
      <c r="D1641" t="s">
        <v>5529</v>
      </c>
      <c r="E1641">
        <v>13</v>
      </c>
      <c r="F1641" t="s">
        <v>6005</v>
      </c>
      <c r="G1641">
        <v>100200</v>
      </c>
      <c r="H1641">
        <v>50000</v>
      </c>
      <c r="I1641">
        <v>60000</v>
      </c>
      <c r="J1641">
        <v>80000</v>
      </c>
      <c r="K1641">
        <v>100000</v>
      </c>
      <c r="L1641">
        <v>115000</v>
      </c>
      <c r="M1641" t="s">
        <v>5529</v>
      </c>
      <c r="N1641" t="s">
        <v>384</v>
      </c>
      <c r="O1641" t="s">
        <v>5968</v>
      </c>
      <c r="P1641" t="s">
        <v>6006</v>
      </c>
      <c r="Q1641" t="s">
        <v>5970</v>
      </c>
      <c r="R1641" s="28">
        <v>45762</v>
      </c>
    </row>
    <row r="1642" spans="1:18" x14ac:dyDescent="0.25">
      <c r="A1642" t="str">
        <f t="shared" si="25"/>
        <v>ME-Knox-Muscle Ridge Island UT</v>
      </c>
      <c r="B1642">
        <v>2025</v>
      </c>
      <c r="C1642">
        <v>23</v>
      </c>
      <c r="D1642" t="s">
        <v>5529</v>
      </c>
      <c r="E1642">
        <v>13</v>
      </c>
      <c r="F1642" t="s">
        <v>6007</v>
      </c>
      <c r="G1642">
        <v>100200</v>
      </c>
      <c r="H1642">
        <v>50000</v>
      </c>
      <c r="I1642">
        <v>60000</v>
      </c>
      <c r="J1642">
        <v>80000</v>
      </c>
      <c r="K1642">
        <v>100000</v>
      </c>
      <c r="L1642">
        <v>115000</v>
      </c>
      <c r="M1642" t="s">
        <v>5529</v>
      </c>
      <c r="N1642" t="s">
        <v>384</v>
      </c>
      <c r="O1642" t="s">
        <v>5968</v>
      </c>
      <c r="P1642" t="s">
        <v>6008</v>
      </c>
      <c r="Q1642" t="s">
        <v>5970</v>
      </c>
      <c r="R1642" s="28">
        <v>45762</v>
      </c>
    </row>
    <row r="1643" spans="1:18" x14ac:dyDescent="0.25">
      <c r="A1643" t="str">
        <f t="shared" si="25"/>
        <v>ME-Lincoln-Monhegan plantation</v>
      </c>
      <c r="B1643">
        <v>2025</v>
      </c>
      <c r="C1643">
        <v>23</v>
      </c>
      <c r="D1643" t="s">
        <v>5529</v>
      </c>
      <c r="E1643">
        <v>15</v>
      </c>
      <c r="F1643" t="s">
        <v>6009</v>
      </c>
      <c r="G1643">
        <v>98700</v>
      </c>
      <c r="H1643">
        <v>49350</v>
      </c>
      <c r="I1643">
        <v>59220</v>
      </c>
      <c r="J1643">
        <v>78950</v>
      </c>
      <c r="K1643">
        <v>98700</v>
      </c>
      <c r="L1643">
        <v>113505</v>
      </c>
      <c r="M1643" t="s">
        <v>5529</v>
      </c>
      <c r="N1643" t="s">
        <v>782</v>
      </c>
      <c r="O1643" t="s">
        <v>6010</v>
      </c>
      <c r="P1643" t="s">
        <v>6011</v>
      </c>
      <c r="Q1643" t="s">
        <v>6012</v>
      </c>
      <c r="R1643" s="28">
        <v>45762</v>
      </c>
    </row>
    <row r="1644" spans="1:18" x14ac:dyDescent="0.25">
      <c r="A1644" t="str">
        <f t="shared" si="25"/>
        <v>ME-Lincoln-Nobleboro town</v>
      </c>
      <c r="B1644">
        <v>2025</v>
      </c>
      <c r="C1644">
        <v>23</v>
      </c>
      <c r="D1644" t="s">
        <v>5529</v>
      </c>
      <c r="E1644">
        <v>15</v>
      </c>
      <c r="F1644" t="s">
        <v>6013</v>
      </c>
      <c r="G1644">
        <v>98700</v>
      </c>
      <c r="H1644">
        <v>49350</v>
      </c>
      <c r="I1644">
        <v>59220</v>
      </c>
      <c r="J1644">
        <v>78950</v>
      </c>
      <c r="K1644">
        <v>98700</v>
      </c>
      <c r="L1644">
        <v>113505</v>
      </c>
      <c r="M1644" t="s">
        <v>5529</v>
      </c>
      <c r="N1644" t="s">
        <v>782</v>
      </c>
      <c r="O1644" t="s">
        <v>6010</v>
      </c>
      <c r="P1644" t="s">
        <v>6014</v>
      </c>
      <c r="Q1644" t="s">
        <v>6012</v>
      </c>
      <c r="R1644" s="28">
        <v>45762</v>
      </c>
    </row>
    <row r="1645" spans="1:18" x14ac:dyDescent="0.25">
      <c r="A1645" t="str">
        <f t="shared" si="25"/>
        <v>ME-Lincoln-Somerville town</v>
      </c>
      <c r="B1645">
        <v>2025</v>
      </c>
      <c r="C1645">
        <v>23</v>
      </c>
      <c r="D1645" t="s">
        <v>5529</v>
      </c>
      <c r="E1645">
        <v>15</v>
      </c>
      <c r="F1645" t="s">
        <v>6015</v>
      </c>
      <c r="G1645">
        <v>98700</v>
      </c>
      <c r="H1645">
        <v>49350</v>
      </c>
      <c r="I1645">
        <v>59220</v>
      </c>
      <c r="J1645">
        <v>78950</v>
      </c>
      <c r="K1645">
        <v>98700</v>
      </c>
      <c r="L1645">
        <v>113505</v>
      </c>
      <c r="M1645" t="s">
        <v>5529</v>
      </c>
      <c r="N1645" t="s">
        <v>782</v>
      </c>
      <c r="O1645" t="s">
        <v>6010</v>
      </c>
      <c r="P1645" t="s">
        <v>6016</v>
      </c>
      <c r="Q1645" t="s">
        <v>6012</v>
      </c>
      <c r="R1645" s="28">
        <v>45762</v>
      </c>
    </row>
    <row r="1646" spans="1:18" x14ac:dyDescent="0.25">
      <c r="A1646" t="str">
        <f t="shared" si="25"/>
        <v>ME-Lincoln-South Bristol town</v>
      </c>
      <c r="B1646">
        <v>2025</v>
      </c>
      <c r="C1646">
        <v>23</v>
      </c>
      <c r="D1646" t="s">
        <v>5529</v>
      </c>
      <c r="E1646">
        <v>15</v>
      </c>
      <c r="F1646" t="s">
        <v>6017</v>
      </c>
      <c r="G1646">
        <v>98700</v>
      </c>
      <c r="H1646">
        <v>49350</v>
      </c>
      <c r="I1646">
        <v>59220</v>
      </c>
      <c r="J1646">
        <v>78950</v>
      </c>
      <c r="K1646">
        <v>98700</v>
      </c>
      <c r="L1646">
        <v>113505</v>
      </c>
      <c r="M1646" t="s">
        <v>5529</v>
      </c>
      <c r="N1646" t="s">
        <v>782</v>
      </c>
      <c r="O1646" t="s">
        <v>6010</v>
      </c>
      <c r="P1646" t="s">
        <v>6018</v>
      </c>
      <c r="Q1646" t="s">
        <v>6012</v>
      </c>
      <c r="R1646" s="28">
        <v>45762</v>
      </c>
    </row>
    <row r="1647" spans="1:18" x14ac:dyDescent="0.25">
      <c r="A1647" t="str">
        <f t="shared" si="25"/>
        <v>ME-Lincoln-Southport town</v>
      </c>
      <c r="B1647">
        <v>2025</v>
      </c>
      <c r="C1647">
        <v>23</v>
      </c>
      <c r="D1647" t="s">
        <v>5529</v>
      </c>
      <c r="E1647">
        <v>15</v>
      </c>
      <c r="F1647" t="s">
        <v>6019</v>
      </c>
      <c r="G1647">
        <v>98700</v>
      </c>
      <c r="H1647">
        <v>49350</v>
      </c>
      <c r="I1647">
        <v>59220</v>
      </c>
      <c r="J1647">
        <v>78950</v>
      </c>
      <c r="K1647">
        <v>98700</v>
      </c>
      <c r="L1647">
        <v>113505</v>
      </c>
      <c r="M1647" t="s">
        <v>5529</v>
      </c>
      <c r="N1647" t="s">
        <v>782</v>
      </c>
      <c r="O1647" t="s">
        <v>6010</v>
      </c>
      <c r="P1647" t="s">
        <v>6020</v>
      </c>
      <c r="Q1647" t="s">
        <v>6012</v>
      </c>
      <c r="R1647" s="28">
        <v>45762</v>
      </c>
    </row>
    <row r="1648" spans="1:18" x14ac:dyDescent="0.25">
      <c r="A1648" t="str">
        <f t="shared" si="25"/>
        <v>ME-Lincoln-Waldoboro town</v>
      </c>
      <c r="B1648">
        <v>2025</v>
      </c>
      <c r="C1648">
        <v>23</v>
      </c>
      <c r="D1648" t="s">
        <v>5529</v>
      </c>
      <c r="E1648">
        <v>15</v>
      </c>
      <c r="F1648" t="s">
        <v>6021</v>
      </c>
      <c r="G1648">
        <v>98700</v>
      </c>
      <c r="H1648">
        <v>49350</v>
      </c>
      <c r="I1648">
        <v>59220</v>
      </c>
      <c r="J1648">
        <v>78950</v>
      </c>
      <c r="K1648">
        <v>98700</v>
      </c>
      <c r="L1648">
        <v>113505</v>
      </c>
      <c r="M1648" t="s">
        <v>5529</v>
      </c>
      <c r="N1648" t="s">
        <v>782</v>
      </c>
      <c r="O1648" t="s">
        <v>6010</v>
      </c>
      <c r="P1648" t="s">
        <v>6022</v>
      </c>
      <c r="Q1648" t="s">
        <v>6012</v>
      </c>
      <c r="R1648" s="28">
        <v>45762</v>
      </c>
    </row>
    <row r="1649" spans="1:18" x14ac:dyDescent="0.25">
      <c r="A1649" t="str">
        <f t="shared" si="25"/>
        <v>ME-Lincoln-Westport Island town</v>
      </c>
      <c r="B1649">
        <v>2025</v>
      </c>
      <c r="C1649">
        <v>23</v>
      </c>
      <c r="D1649" t="s">
        <v>5529</v>
      </c>
      <c r="E1649">
        <v>15</v>
      </c>
      <c r="F1649" t="s">
        <v>6023</v>
      </c>
      <c r="G1649">
        <v>98700</v>
      </c>
      <c r="H1649">
        <v>49350</v>
      </c>
      <c r="I1649">
        <v>59220</v>
      </c>
      <c r="J1649">
        <v>78950</v>
      </c>
      <c r="K1649">
        <v>98700</v>
      </c>
      <c r="L1649">
        <v>113505</v>
      </c>
      <c r="M1649" t="s">
        <v>5529</v>
      </c>
      <c r="N1649" t="s">
        <v>782</v>
      </c>
      <c r="O1649" t="s">
        <v>6010</v>
      </c>
      <c r="P1649" t="s">
        <v>6024</v>
      </c>
      <c r="Q1649" t="s">
        <v>6012</v>
      </c>
      <c r="R1649" s="28">
        <v>45762</v>
      </c>
    </row>
    <row r="1650" spans="1:18" x14ac:dyDescent="0.25">
      <c r="A1650" t="str">
        <f t="shared" si="25"/>
        <v>ME-Lincoln-Whitefield town</v>
      </c>
      <c r="B1650">
        <v>2025</v>
      </c>
      <c r="C1650">
        <v>23</v>
      </c>
      <c r="D1650" t="s">
        <v>5529</v>
      </c>
      <c r="E1650">
        <v>15</v>
      </c>
      <c r="F1650" t="s">
        <v>6025</v>
      </c>
      <c r="G1650">
        <v>98700</v>
      </c>
      <c r="H1650">
        <v>49350</v>
      </c>
      <c r="I1650">
        <v>59220</v>
      </c>
      <c r="J1650">
        <v>78950</v>
      </c>
      <c r="K1650">
        <v>98700</v>
      </c>
      <c r="L1650">
        <v>113505</v>
      </c>
      <c r="M1650" t="s">
        <v>5529</v>
      </c>
      <c r="N1650" t="s">
        <v>782</v>
      </c>
      <c r="O1650" t="s">
        <v>6010</v>
      </c>
      <c r="P1650" t="s">
        <v>6026</v>
      </c>
      <c r="Q1650" t="s">
        <v>6012</v>
      </c>
      <c r="R1650" s="28">
        <v>45762</v>
      </c>
    </row>
    <row r="1651" spans="1:18" x14ac:dyDescent="0.25">
      <c r="A1651" t="str">
        <f t="shared" si="25"/>
        <v>ME-Lincoln-Louds Island UT</v>
      </c>
      <c r="B1651">
        <v>2025</v>
      </c>
      <c r="C1651">
        <v>23</v>
      </c>
      <c r="D1651" t="s">
        <v>5529</v>
      </c>
      <c r="E1651">
        <v>15</v>
      </c>
      <c r="F1651" t="s">
        <v>6027</v>
      </c>
      <c r="G1651">
        <v>98700</v>
      </c>
      <c r="H1651">
        <v>49350</v>
      </c>
      <c r="I1651">
        <v>59220</v>
      </c>
      <c r="J1651">
        <v>78950</v>
      </c>
      <c r="K1651">
        <v>98700</v>
      </c>
      <c r="L1651">
        <v>113505</v>
      </c>
      <c r="M1651" t="s">
        <v>5529</v>
      </c>
      <c r="N1651" t="s">
        <v>782</v>
      </c>
      <c r="O1651" t="s">
        <v>6010</v>
      </c>
      <c r="P1651" t="s">
        <v>6028</v>
      </c>
      <c r="Q1651" t="s">
        <v>6012</v>
      </c>
      <c r="R1651" s="28">
        <v>45762</v>
      </c>
    </row>
    <row r="1652" spans="1:18" x14ac:dyDescent="0.25">
      <c r="A1652" t="str">
        <f t="shared" si="25"/>
        <v>ME-Lincoln-Wiscasset town</v>
      </c>
      <c r="B1652">
        <v>2025</v>
      </c>
      <c r="C1652">
        <v>23</v>
      </c>
      <c r="D1652" t="s">
        <v>5529</v>
      </c>
      <c r="E1652">
        <v>15</v>
      </c>
      <c r="F1652" t="s">
        <v>6029</v>
      </c>
      <c r="G1652">
        <v>98700</v>
      </c>
      <c r="H1652">
        <v>49350</v>
      </c>
      <c r="I1652">
        <v>59220</v>
      </c>
      <c r="J1652">
        <v>78950</v>
      </c>
      <c r="K1652">
        <v>98700</v>
      </c>
      <c r="L1652">
        <v>113505</v>
      </c>
      <c r="M1652" t="s">
        <v>5529</v>
      </c>
      <c r="N1652" t="s">
        <v>782</v>
      </c>
      <c r="O1652" t="s">
        <v>6010</v>
      </c>
      <c r="P1652" t="s">
        <v>6030</v>
      </c>
      <c r="Q1652" t="s">
        <v>6012</v>
      </c>
      <c r="R1652" s="28">
        <v>45762</v>
      </c>
    </row>
    <row r="1653" spans="1:18" x14ac:dyDescent="0.25">
      <c r="A1653" t="str">
        <f t="shared" si="25"/>
        <v>ME-Lincoln-Boothbay Harbor town</v>
      </c>
      <c r="B1653">
        <v>2025</v>
      </c>
      <c r="C1653">
        <v>23</v>
      </c>
      <c r="D1653" t="s">
        <v>5529</v>
      </c>
      <c r="E1653">
        <v>15</v>
      </c>
      <c r="F1653" t="s">
        <v>6031</v>
      </c>
      <c r="G1653">
        <v>98700</v>
      </c>
      <c r="H1653">
        <v>49350</v>
      </c>
      <c r="I1653">
        <v>59220</v>
      </c>
      <c r="J1653">
        <v>78950</v>
      </c>
      <c r="K1653">
        <v>98700</v>
      </c>
      <c r="L1653">
        <v>113505</v>
      </c>
      <c r="M1653" t="s">
        <v>5529</v>
      </c>
      <c r="N1653" t="s">
        <v>782</v>
      </c>
      <c r="O1653" t="s">
        <v>6010</v>
      </c>
      <c r="P1653" t="s">
        <v>6032</v>
      </c>
      <c r="Q1653" t="s">
        <v>6012</v>
      </c>
      <c r="R1653" s="28">
        <v>45762</v>
      </c>
    </row>
    <row r="1654" spans="1:18" x14ac:dyDescent="0.25">
      <c r="A1654" t="str">
        <f t="shared" si="25"/>
        <v>ME-Lincoln-Newcastle town</v>
      </c>
      <c r="B1654">
        <v>2025</v>
      </c>
      <c r="C1654">
        <v>23</v>
      </c>
      <c r="D1654" t="s">
        <v>5529</v>
      </c>
      <c r="E1654">
        <v>15</v>
      </c>
      <c r="F1654" t="s">
        <v>6033</v>
      </c>
      <c r="G1654">
        <v>98700</v>
      </c>
      <c r="H1654">
        <v>49350</v>
      </c>
      <c r="I1654">
        <v>59220</v>
      </c>
      <c r="J1654">
        <v>78950</v>
      </c>
      <c r="K1654">
        <v>98700</v>
      </c>
      <c r="L1654">
        <v>113505</v>
      </c>
      <c r="M1654" t="s">
        <v>5529</v>
      </c>
      <c r="N1654" t="s">
        <v>782</v>
      </c>
      <c r="O1654" t="s">
        <v>6010</v>
      </c>
      <c r="P1654" t="s">
        <v>6034</v>
      </c>
      <c r="Q1654" t="s">
        <v>6012</v>
      </c>
      <c r="R1654" s="28">
        <v>45762</v>
      </c>
    </row>
    <row r="1655" spans="1:18" x14ac:dyDescent="0.25">
      <c r="A1655" t="str">
        <f t="shared" si="25"/>
        <v>ME-Lincoln-Boothbay town</v>
      </c>
      <c r="B1655">
        <v>2025</v>
      </c>
      <c r="C1655">
        <v>23</v>
      </c>
      <c r="D1655" t="s">
        <v>5529</v>
      </c>
      <c r="E1655">
        <v>15</v>
      </c>
      <c r="F1655" t="s">
        <v>6035</v>
      </c>
      <c r="G1655">
        <v>98700</v>
      </c>
      <c r="H1655">
        <v>49350</v>
      </c>
      <c r="I1655">
        <v>59220</v>
      </c>
      <c r="J1655">
        <v>78950</v>
      </c>
      <c r="K1655">
        <v>98700</v>
      </c>
      <c r="L1655">
        <v>113505</v>
      </c>
      <c r="M1655" t="s">
        <v>5529</v>
      </c>
      <c r="N1655" t="s">
        <v>782</v>
      </c>
      <c r="O1655" t="s">
        <v>6010</v>
      </c>
      <c r="P1655" t="s">
        <v>6036</v>
      </c>
      <c r="Q1655" t="s">
        <v>6012</v>
      </c>
      <c r="R1655" s="28">
        <v>45762</v>
      </c>
    </row>
    <row r="1656" spans="1:18" x14ac:dyDescent="0.25">
      <c r="A1656" t="str">
        <f t="shared" si="25"/>
        <v>ME-Lincoln-Bremen town</v>
      </c>
      <c r="B1656">
        <v>2025</v>
      </c>
      <c r="C1656">
        <v>23</v>
      </c>
      <c r="D1656" t="s">
        <v>5529</v>
      </c>
      <c r="E1656">
        <v>15</v>
      </c>
      <c r="F1656" t="s">
        <v>6037</v>
      </c>
      <c r="G1656">
        <v>98700</v>
      </c>
      <c r="H1656">
        <v>49350</v>
      </c>
      <c r="I1656">
        <v>59220</v>
      </c>
      <c r="J1656">
        <v>78950</v>
      </c>
      <c r="K1656">
        <v>98700</v>
      </c>
      <c r="L1656">
        <v>113505</v>
      </c>
      <c r="M1656" t="s">
        <v>5529</v>
      </c>
      <c r="N1656" t="s">
        <v>782</v>
      </c>
      <c r="O1656" t="s">
        <v>6010</v>
      </c>
      <c r="P1656" t="s">
        <v>6038</v>
      </c>
      <c r="Q1656" t="s">
        <v>6012</v>
      </c>
      <c r="R1656" s="28">
        <v>45762</v>
      </c>
    </row>
    <row r="1657" spans="1:18" x14ac:dyDescent="0.25">
      <c r="A1657" t="str">
        <f t="shared" si="25"/>
        <v>ME-Lincoln-Bristol town</v>
      </c>
      <c r="B1657">
        <v>2025</v>
      </c>
      <c r="C1657">
        <v>23</v>
      </c>
      <c r="D1657" t="s">
        <v>5529</v>
      </c>
      <c r="E1657">
        <v>15</v>
      </c>
      <c r="F1657" t="s">
        <v>6039</v>
      </c>
      <c r="G1657">
        <v>98700</v>
      </c>
      <c r="H1657">
        <v>49350</v>
      </c>
      <c r="I1657">
        <v>59220</v>
      </c>
      <c r="J1657">
        <v>78950</v>
      </c>
      <c r="K1657">
        <v>98700</v>
      </c>
      <c r="L1657">
        <v>113505</v>
      </c>
      <c r="M1657" t="s">
        <v>5529</v>
      </c>
      <c r="N1657" t="s">
        <v>782</v>
      </c>
      <c r="O1657" t="s">
        <v>6010</v>
      </c>
      <c r="P1657" t="s">
        <v>6040</v>
      </c>
      <c r="Q1657" t="s">
        <v>6012</v>
      </c>
      <c r="R1657" s="28">
        <v>45762</v>
      </c>
    </row>
    <row r="1658" spans="1:18" x14ac:dyDescent="0.25">
      <c r="A1658" t="str">
        <f t="shared" si="25"/>
        <v>ME-Lincoln-Damariscotta town</v>
      </c>
      <c r="B1658">
        <v>2025</v>
      </c>
      <c r="C1658">
        <v>23</v>
      </c>
      <c r="D1658" t="s">
        <v>5529</v>
      </c>
      <c r="E1658">
        <v>15</v>
      </c>
      <c r="F1658" t="s">
        <v>6041</v>
      </c>
      <c r="G1658">
        <v>98700</v>
      </c>
      <c r="H1658">
        <v>49350</v>
      </c>
      <c r="I1658">
        <v>59220</v>
      </c>
      <c r="J1658">
        <v>78950</v>
      </c>
      <c r="K1658">
        <v>98700</v>
      </c>
      <c r="L1658">
        <v>113505</v>
      </c>
      <c r="M1658" t="s">
        <v>5529</v>
      </c>
      <c r="N1658" t="s">
        <v>782</v>
      </c>
      <c r="O1658" t="s">
        <v>6010</v>
      </c>
      <c r="P1658" t="s">
        <v>6042</v>
      </c>
      <c r="Q1658" t="s">
        <v>6012</v>
      </c>
      <c r="R1658" s="28">
        <v>45762</v>
      </c>
    </row>
    <row r="1659" spans="1:18" x14ac:dyDescent="0.25">
      <c r="A1659" t="str">
        <f t="shared" si="25"/>
        <v>ME-Lincoln-Dresden town</v>
      </c>
      <c r="B1659">
        <v>2025</v>
      </c>
      <c r="C1659">
        <v>23</v>
      </c>
      <c r="D1659" t="s">
        <v>5529</v>
      </c>
      <c r="E1659">
        <v>15</v>
      </c>
      <c r="F1659" t="s">
        <v>6043</v>
      </c>
      <c r="G1659">
        <v>98700</v>
      </c>
      <c r="H1659">
        <v>49350</v>
      </c>
      <c r="I1659">
        <v>59220</v>
      </c>
      <c r="J1659">
        <v>78950</v>
      </c>
      <c r="K1659">
        <v>98700</v>
      </c>
      <c r="L1659">
        <v>113505</v>
      </c>
      <c r="M1659" t="s">
        <v>5529</v>
      </c>
      <c r="N1659" t="s">
        <v>782</v>
      </c>
      <c r="O1659" t="s">
        <v>6010</v>
      </c>
      <c r="P1659" t="s">
        <v>6044</v>
      </c>
      <c r="Q1659" t="s">
        <v>6012</v>
      </c>
      <c r="R1659" s="28">
        <v>45762</v>
      </c>
    </row>
    <row r="1660" spans="1:18" x14ac:dyDescent="0.25">
      <c r="A1660" t="str">
        <f t="shared" si="25"/>
        <v>ME-Lincoln-Edgecomb town</v>
      </c>
      <c r="B1660">
        <v>2025</v>
      </c>
      <c r="C1660">
        <v>23</v>
      </c>
      <c r="D1660" t="s">
        <v>5529</v>
      </c>
      <c r="E1660">
        <v>15</v>
      </c>
      <c r="F1660" t="s">
        <v>6045</v>
      </c>
      <c r="G1660">
        <v>98700</v>
      </c>
      <c r="H1660">
        <v>49350</v>
      </c>
      <c r="I1660">
        <v>59220</v>
      </c>
      <c r="J1660">
        <v>78950</v>
      </c>
      <c r="K1660">
        <v>98700</v>
      </c>
      <c r="L1660">
        <v>113505</v>
      </c>
      <c r="M1660" t="s">
        <v>5529</v>
      </c>
      <c r="N1660" t="s">
        <v>782</v>
      </c>
      <c r="O1660" t="s">
        <v>6010</v>
      </c>
      <c r="P1660" t="s">
        <v>6046</v>
      </c>
      <c r="Q1660" t="s">
        <v>6012</v>
      </c>
      <c r="R1660" s="28">
        <v>45762</v>
      </c>
    </row>
    <row r="1661" spans="1:18" x14ac:dyDescent="0.25">
      <c r="A1661" t="str">
        <f t="shared" si="25"/>
        <v>ME-Lincoln-Hibberts gore</v>
      </c>
      <c r="B1661">
        <v>2025</v>
      </c>
      <c r="C1661">
        <v>23</v>
      </c>
      <c r="D1661" t="s">
        <v>5529</v>
      </c>
      <c r="E1661">
        <v>15</v>
      </c>
      <c r="F1661" t="s">
        <v>6047</v>
      </c>
      <c r="G1661">
        <v>98700</v>
      </c>
      <c r="H1661">
        <v>49350</v>
      </c>
      <c r="I1661">
        <v>59220</v>
      </c>
      <c r="J1661">
        <v>78950</v>
      </c>
      <c r="K1661">
        <v>98700</v>
      </c>
      <c r="L1661">
        <v>113505</v>
      </c>
      <c r="M1661" t="s">
        <v>5529</v>
      </c>
      <c r="N1661" t="s">
        <v>782</v>
      </c>
      <c r="O1661" t="s">
        <v>6010</v>
      </c>
      <c r="P1661" t="s">
        <v>6048</v>
      </c>
      <c r="Q1661" t="s">
        <v>6012</v>
      </c>
      <c r="R1661" s="28">
        <v>45762</v>
      </c>
    </row>
    <row r="1662" spans="1:18" x14ac:dyDescent="0.25">
      <c r="A1662" t="str">
        <f t="shared" si="25"/>
        <v>ME-Lincoln-Alna town</v>
      </c>
      <c r="B1662">
        <v>2025</v>
      </c>
      <c r="C1662">
        <v>23</v>
      </c>
      <c r="D1662" t="s">
        <v>5529</v>
      </c>
      <c r="E1662">
        <v>15</v>
      </c>
      <c r="F1662" t="s">
        <v>6049</v>
      </c>
      <c r="G1662">
        <v>98700</v>
      </c>
      <c r="H1662">
        <v>49350</v>
      </c>
      <c r="I1662">
        <v>59220</v>
      </c>
      <c r="J1662">
        <v>78950</v>
      </c>
      <c r="K1662">
        <v>98700</v>
      </c>
      <c r="L1662">
        <v>113505</v>
      </c>
      <c r="M1662" t="s">
        <v>5529</v>
      </c>
      <c r="N1662" t="s">
        <v>782</v>
      </c>
      <c r="O1662" t="s">
        <v>6010</v>
      </c>
      <c r="P1662" t="s">
        <v>6050</v>
      </c>
      <c r="Q1662" t="s">
        <v>6012</v>
      </c>
      <c r="R1662" s="28">
        <v>45762</v>
      </c>
    </row>
    <row r="1663" spans="1:18" x14ac:dyDescent="0.25">
      <c r="A1663" t="str">
        <f t="shared" si="25"/>
        <v>ME-Lincoln-Jefferson town</v>
      </c>
      <c r="B1663">
        <v>2025</v>
      </c>
      <c r="C1663">
        <v>23</v>
      </c>
      <c r="D1663" t="s">
        <v>5529</v>
      </c>
      <c r="E1663">
        <v>15</v>
      </c>
      <c r="F1663" t="s">
        <v>6051</v>
      </c>
      <c r="G1663">
        <v>98700</v>
      </c>
      <c r="H1663">
        <v>49350</v>
      </c>
      <c r="I1663">
        <v>59220</v>
      </c>
      <c r="J1663">
        <v>78950</v>
      </c>
      <c r="K1663">
        <v>98700</v>
      </c>
      <c r="L1663">
        <v>113505</v>
      </c>
      <c r="M1663" t="s">
        <v>5529</v>
      </c>
      <c r="N1663" t="s">
        <v>782</v>
      </c>
      <c r="O1663" t="s">
        <v>6010</v>
      </c>
      <c r="P1663" t="s">
        <v>6052</v>
      </c>
      <c r="Q1663" t="s">
        <v>6012</v>
      </c>
      <c r="R1663" s="28">
        <v>45762</v>
      </c>
    </row>
    <row r="1664" spans="1:18" x14ac:dyDescent="0.25">
      <c r="A1664" t="str">
        <f t="shared" si="25"/>
        <v>ME-Oxford-Waterford town</v>
      </c>
      <c r="B1664">
        <v>2025</v>
      </c>
      <c r="C1664">
        <v>23</v>
      </c>
      <c r="D1664" t="s">
        <v>5529</v>
      </c>
      <c r="E1664">
        <v>17</v>
      </c>
      <c r="F1664" t="s">
        <v>6053</v>
      </c>
      <c r="G1664">
        <v>79800</v>
      </c>
      <c r="H1664">
        <v>42500</v>
      </c>
      <c r="I1664">
        <v>51000</v>
      </c>
      <c r="J1664">
        <v>68000</v>
      </c>
      <c r="K1664">
        <v>85000</v>
      </c>
      <c r="L1664">
        <v>97750</v>
      </c>
      <c r="M1664" t="s">
        <v>5529</v>
      </c>
      <c r="N1664" t="s">
        <v>6054</v>
      </c>
      <c r="O1664" t="s">
        <v>6055</v>
      </c>
      <c r="P1664" t="s">
        <v>6056</v>
      </c>
      <c r="Q1664" t="s">
        <v>6057</v>
      </c>
      <c r="R1664" s="28">
        <v>45762</v>
      </c>
    </row>
    <row r="1665" spans="1:18" x14ac:dyDescent="0.25">
      <c r="A1665" t="str">
        <f t="shared" si="25"/>
        <v>ME-Oxford-Roxbury town</v>
      </c>
      <c r="B1665">
        <v>2025</v>
      </c>
      <c r="C1665">
        <v>23</v>
      </c>
      <c r="D1665" t="s">
        <v>5529</v>
      </c>
      <c r="E1665">
        <v>17</v>
      </c>
      <c r="F1665" t="s">
        <v>6058</v>
      </c>
      <c r="G1665">
        <v>79800</v>
      </c>
      <c r="H1665">
        <v>42500</v>
      </c>
      <c r="I1665">
        <v>51000</v>
      </c>
      <c r="J1665">
        <v>68000</v>
      </c>
      <c r="K1665">
        <v>85000</v>
      </c>
      <c r="L1665">
        <v>97750</v>
      </c>
      <c r="M1665" t="s">
        <v>5529</v>
      </c>
      <c r="N1665" t="s">
        <v>6054</v>
      </c>
      <c r="O1665" t="s">
        <v>6055</v>
      </c>
      <c r="P1665" t="s">
        <v>6059</v>
      </c>
      <c r="Q1665" t="s">
        <v>6057</v>
      </c>
      <c r="R1665" s="28">
        <v>45762</v>
      </c>
    </row>
    <row r="1666" spans="1:18" x14ac:dyDescent="0.25">
      <c r="A1666" t="str">
        <f t="shared" si="25"/>
        <v>ME-Oxford-Norway town</v>
      </c>
      <c r="B1666">
        <v>2025</v>
      </c>
      <c r="C1666">
        <v>23</v>
      </c>
      <c r="D1666" t="s">
        <v>5529</v>
      </c>
      <c r="E1666">
        <v>17</v>
      </c>
      <c r="F1666" t="s">
        <v>6060</v>
      </c>
      <c r="G1666">
        <v>79800</v>
      </c>
      <c r="H1666">
        <v>42500</v>
      </c>
      <c r="I1666">
        <v>51000</v>
      </c>
      <c r="J1666">
        <v>68000</v>
      </c>
      <c r="K1666">
        <v>85000</v>
      </c>
      <c r="L1666">
        <v>97750</v>
      </c>
      <c r="M1666" t="s">
        <v>5529</v>
      </c>
      <c r="N1666" t="s">
        <v>6054</v>
      </c>
      <c r="O1666" t="s">
        <v>6055</v>
      </c>
      <c r="P1666" t="s">
        <v>6061</v>
      </c>
      <c r="Q1666" t="s">
        <v>6057</v>
      </c>
      <c r="R1666" s="28">
        <v>45762</v>
      </c>
    </row>
    <row r="1667" spans="1:18" x14ac:dyDescent="0.25">
      <c r="A1667" t="str">
        <f t="shared" ref="A1667:A1730" si="26">D1667&amp;"-"&amp;F1667</f>
        <v>ME-Oxford-Otisfield town</v>
      </c>
      <c r="B1667">
        <v>2025</v>
      </c>
      <c r="C1667">
        <v>23</v>
      </c>
      <c r="D1667" t="s">
        <v>5529</v>
      </c>
      <c r="E1667">
        <v>17</v>
      </c>
      <c r="F1667" t="s">
        <v>6062</v>
      </c>
      <c r="G1667">
        <v>79800</v>
      </c>
      <c r="H1667">
        <v>42500</v>
      </c>
      <c r="I1667">
        <v>51000</v>
      </c>
      <c r="J1667">
        <v>68000</v>
      </c>
      <c r="K1667">
        <v>85000</v>
      </c>
      <c r="L1667">
        <v>97750</v>
      </c>
      <c r="M1667" t="s">
        <v>5529</v>
      </c>
      <c r="N1667" t="s">
        <v>6054</v>
      </c>
      <c r="O1667" t="s">
        <v>6055</v>
      </c>
      <c r="P1667" t="s">
        <v>6063</v>
      </c>
      <c r="Q1667" t="s">
        <v>6057</v>
      </c>
      <c r="R1667" s="28">
        <v>45762</v>
      </c>
    </row>
    <row r="1668" spans="1:18" x14ac:dyDescent="0.25">
      <c r="A1668" t="str">
        <f t="shared" si="26"/>
        <v>ME-Oxford-Oxford town</v>
      </c>
      <c r="B1668">
        <v>2025</v>
      </c>
      <c r="C1668">
        <v>23</v>
      </c>
      <c r="D1668" t="s">
        <v>5529</v>
      </c>
      <c r="E1668">
        <v>17</v>
      </c>
      <c r="F1668" t="s">
        <v>6064</v>
      </c>
      <c r="G1668">
        <v>79800</v>
      </c>
      <c r="H1668">
        <v>42500</v>
      </c>
      <c r="I1668">
        <v>51000</v>
      </c>
      <c r="J1668">
        <v>68000</v>
      </c>
      <c r="K1668">
        <v>85000</v>
      </c>
      <c r="L1668">
        <v>97750</v>
      </c>
      <c r="M1668" t="s">
        <v>5529</v>
      </c>
      <c r="N1668" t="s">
        <v>6054</v>
      </c>
      <c r="O1668" t="s">
        <v>6055</v>
      </c>
      <c r="P1668" t="s">
        <v>6065</v>
      </c>
      <c r="Q1668" t="s">
        <v>6057</v>
      </c>
      <c r="R1668" s="28">
        <v>45762</v>
      </c>
    </row>
    <row r="1669" spans="1:18" x14ac:dyDescent="0.25">
      <c r="A1669" t="str">
        <f t="shared" si="26"/>
        <v>ME-Oxford-Paris town</v>
      </c>
      <c r="B1669">
        <v>2025</v>
      </c>
      <c r="C1669">
        <v>23</v>
      </c>
      <c r="D1669" t="s">
        <v>5529</v>
      </c>
      <c r="E1669">
        <v>17</v>
      </c>
      <c r="F1669" t="s">
        <v>6066</v>
      </c>
      <c r="G1669">
        <v>79800</v>
      </c>
      <c r="H1669">
        <v>42500</v>
      </c>
      <c r="I1669">
        <v>51000</v>
      </c>
      <c r="J1669">
        <v>68000</v>
      </c>
      <c r="K1669">
        <v>85000</v>
      </c>
      <c r="L1669">
        <v>97750</v>
      </c>
      <c r="M1669" t="s">
        <v>5529</v>
      </c>
      <c r="N1669" t="s">
        <v>6054</v>
      </c>
      <c r="O1669" t="s">
        <v>6055</v>
      </c>
      <c r="P1669" t="s">
        <v>6067</v>
      </c>
      <c r="Q1669" t="s">
        <v>6057</v>
      </c>
      <c r="R1669" s="28">
        <v>45762</v>
      </c>
    </row>
    <row r="1670" spans="1:18" x14ac:dyDescent="0.25">
      <c r="A1670" t="str">
        <f t="shared" si="26"/>
        <v>ME-Oxford-Peru town</v>
      </c>
      <c r="B1670">
        <v>2025</v>
      </c>
      <c r="C1670">
        <v>23</v>
      </c>
      <c r="D1670" t="s">
        <v>5529</v>
      </c>
      <c r="E1670">
        <v>17</v>
      </c>
      <c r="F1670" t="s">
        <v>6068</v>
      </c>
      <c r="G1670">
        <v>79800</v>
      </c>
      <c r="H1670">
        <v>42500</v>
      </c>
      <c r="I1670">
        <v>51000</v>
      </c>
      <c r="J1670">
        <v>68000</v>
      </c>
      <c r="K1670">
        <v>85000</v>
      </c>
      <c r="L1670">
        <v>97750</v>
      </c>
      <c r="M1670" t="s">
        <v>5529</v>
      </c>
      <c r="N1670" t="s">
        <v>6054</v>
      </c>
      <c r="O1670" t="s">
        <v>6055</v>
      </c>
      <c r="P1670" t="s">
        <v>6069</v>
      </c>
      <c r="Q1670" t="s">
        <v>6057</v>
      </c>
      <c r="R1670" s="28">
        <v>45762</v>
      </c>
    </row>
    <row r="1671" spans="1:18" x14ac:dyDescent="0.25">
      <c r="A1671" t="str">
        <f t="shared" si="26"/>
        <v>ME-Oxford-Porter town</v>
      </c>
      <c r="B1671">
        <v>2025</v>
      </c>
      <c r="C1671">
        <v>23</v>
      </c>
      <c r="D1671" t="s">
        <v>5529</v>
      </c>
      <c r="E1671">
        <v>17</v>
      </c>
      <c r="F1671" t="s">
        <v>6070</v>
      </c>
      <c r="G1671">
        <v>79800</v>
      </c>
      <c r="H1671">
        <v>42500</v>
      </c>
      <c r="I1671">
        <v>51000</v>
      </c>
      <c r="J1671">
        <v>68000</v>
      </c>
      <c r="K1671">
        <v>85000</v>
      </c>
      <c r="L1671">
        <v>97750</v>
      </c>
      <c r="M1671" t="s">
        <v>5529</v>
      </c>
      <c r="N1671" t="s">
        <v>6054</v>
      </c>
      <c r="O1671" t="s">
        <v>6055</v>
      </c>
      <c r="P1671" t="s">
        <v>6071</v>
      </c>
      <c r="Q1671" t="s">
        <v>6057</v>
      </c>
      <c r="R1671" s="28">
        <v>45762</v>
      </c>
    </row>
    <row r="1672" spans="1:18" x14ac:dyDescent="0.25">
      <c r="A1672" t="str">
        <f t="shared" si="26"/>
        <v>ME-Oxford-North Oxford UT</v>
      </c>
      <c r="B1672">
        <v>2025</v>
      </c>
      <c r="C1672">
        <v>23</v>
      </c>
      <c r="D1672" t="s">
        <v>5529</v>
      </c>
      <c r="E1672">
        <v>17</v>
      </c>
      <c r="F1672" t="s">
        <v>6072</v>
      </c>
      <c r="G1672">
        <v>79800</v>
      </c>
      <c r="H1672">
        <v>42500</v>
      </c>
      <c r="I1672">
        <v>51000</v>
      </c>
      <c r="J1672">
        <v>68000</v>
      </c>
      <c r="K1672">
        <v>85000</v>
      </c>
      <c r="L1672">
        <v>97750</v>
      </c>
      <c r="M1672" t="s">
        <v>5529</v>
      </c>
      <c r="N1672" t="s">
        <v>6054</v>
      </c>
      <c r="O1672" t="s">
        <v>6055</v>
      </c>
      <c r="P1672" t="s">
        <v>6073</v>
      </c>
      <c r="Q1672" t="s">
        <v>6057</v>
      </c>
      <c r="R1672" s="28">
        <v>45762</v>
      </c>
    </row>
    <row r="1673" spans="1:18" x14ac:dyDescent="0.25">
      <c r="A1673" t="str">
        <f t="shared" si="26"/>
        <v>ME-Oxford-Rumford town</v>
      </c>
      <c r="B1673">
        <v>2025</v>
      </c>
      <c r="C1673">
        <v>23</v>
      </c>
      <c r="D1673" t="s">
        <v>5529</v>
      </c>
      <c r="E1673">
        <v>17</v>
      </c>
      <c r="F1673" t="s">
        <v>6074</v>
      </c>
      <c r="G1673">
        <v>79800</v>
      </c>
      <c r="H1673">
        <v>42500</v>
      </c>
      <c r="I1673">
        <v>51000</v>
      </c>
      <c r="J1673">
        <v>68000</v>
      </c>
      <c r="K1673">
        <v>85000</v>
      </c>
      <c r="L1673">
        <v>97750</v>
      </c>
      <c r="M1673" t="s">
        <v>5529</v>
      </c>
      <c r="N1673" t="s">
        <v>6054</v>
      </c>
      <c r="O1673" t="s">
        <v>6055</v>
      </c>
      <c r="P1673" t="s">
        <v>6075</v>
      </c>
      <c r="Q1673" t="s">
        <v>6057</v>
      </c>
      <c r="R1673" s="28">
        <v>45762</v>
      </c>
    </row>
    <row r="1674" spans="1:18" x14ac:dyDescent="0.25">
      <c r="A1674" t="str">
        <f t="shared" si="26"/>
        <v>ME-Oxford-Stoneham town</v>
      </c>
      <c r="B1674">
        <v>2025</v>
      </c>
      <c r="C1674">
        <v>23</v>
      </c>
      <c r="D1674" t="s">
        <v>5529</v>
      </c>
      <c r="E1674">
        <v>17</v>
      </c>
      <c r="F1674" t="s">
        <v>6076</v>
      </c>
      <c r="G1674">
        <v>79800</v>
      </c>
      <c r="H1674">
        <v>42500</v>
      </c>
      <c r="I1674">
        <v>51000</v>
      </c>
      <c r="J1674">
        <v>68000</v>
      </c>
      <c r="K1674">
        <v>85000</v>
      </c>
      <c r="L1674">
        <v>97750</v>
      </c>
      <c r="M1674" t="s">
        <v>5529</v>
      </c>
      <c r="N1674" t="s">
        <v>6054</v>
      </c>
      <c r="O1674" t="s">
        <v>6055</v>
      </c>
      <c r="P1674" t="s">
        <v>6077</v>
      </c>
      <c r="Q1674" t="s">
        <v>6057</v>
      </c>
      <c r="R1674" s="28">
        <v>45762</v>
      </c>
    </row>
    <row r="1675" spans="1:18" x14ac:dyDescent="0.25">
      <c r="A1675" t="str">
        <f t="shared" si="26"/>
        <v>ME-Oxford-Sumner town</v>
      </c>
      <c r="B1675">
        <v>2025</v>
      </c>
      <c r="C1675">
        <v>23</v>
      </c>
      <c r="D1675" t="s">
        <v>5529</v>
      </c>
      <c r="E1675">
        <v>17</v>
      </c>
      <c r="F1675" t="s">
        <v>6078</v>
      </c>
      <c r="G1675">
        <v>79800</v>
      </c>
      <c r="H1675">
        <v>42500</v>
      </c>
      <c r="I1675">
        <v>51000</v>
      </c>
      <c r="J1675">
        <v>68000</v>
      </c>
      <c r="K1675">
        <v>85000</v>
      </c>
      <c r="L1675">
        <v>97750</v>
      </c>
      <c r="M1675" t="s">
        <v>5529</v>
      </c>
      <c r="N1675" t="s">
        <v>6054</v>
      </c>
      <c r="O1675" t="s">
        <v>6055</v>
      </c>
      <c r="P1675" t="s">
        <v>6079</v>
      </c>
      <c r="Q1675" t="s">
        <v>6057</v>
      </c>
      <c r="R1675" s="28">
        <v>45762</v>
      </c>
    </row>
    <row r="1676" spans="1:18" x14ac:dyDescent="0.25">
      <c r="A1676" t="str">
        <f t="shared" si="26"/>
        <v>ME-Oxford-Newry town</v>
      </c>
      <c r="B1676">
        <v>2025</v>
      </c>
      <c r="C1676">
        <v>23</v>
      </c>
      <c r="D1676" t="s">
        <v>5529</v>
      </c>
      <c r="E1676">
        <v>17</v>
      </c>
      <c r="F1676" t="s">
        <v>6080</v>
      </c>
      <c r="G1676">
        <v>79800</v>
      </c>
      <c r="H1676">
        <v>42500</v>
      </c>
      <c r="I1676">
        <v>51000</v>
      </c>
      <c r="J1676">
        <v>68000</v>
      </c>
      <c r="K1676">
        <v>85000</v>
      </c>
      <c r="L1676">
        <v>97750</v>
      </c>
      <c r="M1676" t="s">
        <v>5529</v>
      </c>
      <c r="N1676" t="s">
        <v>6054</v>
      </c>
      <c r="O1676" t="s">
        <v>6055</v>
      </c>
      <c r="P1676" t="s">
        <v>6081</v>
      </c>
      <c r="Q1676" t="s">
        <v>6057</v>
      </c>
      <c r="R1676" s="28">
        <v>45762</v>
      </c>
    </row>
    <row r="1677" spans="1:18" x14ac:dyDescent="0.25">
      <c r="A1677" t="str">
        <f t="shared" si="26"/>
        <v>ME-Oxford-Upton town</v>
      </c>
      <c r="B1677">
        <v>2025</v>
      </c>
      <c r="C1677">
        <v>23</v>
      </c>
      <c r="D1677" t="s">
        <v>5529</v>
      </c>
      <c r="E1677">
        <v>17</v>
      </c>
      <c r="F1677" t="s">
        <v>6082</v>
      </c>
      <c r="G1677">
        <v>79800</v>
      </c>
      <c r="H1677">
        <v>42500</v>
      </c>
      <c r="I1677">
        <v>51000</v>
      </c>
      <c r="J1677">
        <v>68000</v>
      </c>
      <c r="K1677">
        <v>85000</v>
      </c>
      <c r="L1677">
        <v>97750</v>
      </c>
      <c r="M1677" t="s">
        <v>5529</v>
      </c>
      <c r="N1677" t="s">
        <v>6054</v>
      </c>
      <c r="O1677" t="s">
        <v>6055</v>
      </c>
      <c r="P1677" t="s">
        <v>6083</v>
      </c>
      <c r="Q1677" t="s">
        <v>6057</v>
      </c>
      <c r="R1677" s="28">
        <v>45762</v>
      </c>
    </row>
    <row r="1678" spans="1:18" x14ac:dyDescent="0.25">
      <c r="A1678" t="str">
        <f t="shared" si="26"/>
        <v>ME-Oxford-South Oxford UT</v>
      </c>
      <c r="B1678">
        <v>2025</v>
      </c>
      <c r="C1678">
        <v>23</v>
      </c>
      <c r="D1678" t="s">
        <v>5529</v>
      </c>
      <c r="E1678">
        <v>17</v>
      </c>
      <c r="F1678" t="s">
        <v>6084</v>
      </c>
      <c r="G1678">
        <v>79800</v>
      </c>
      <c r="H1678">
        <v>42500</v>
      </c>
      <c r="I1678">
        <v>51000</v>
      </c>
      <c r="J1678">
        <v>68000</v>
      </c>
      <c r="K1678">
        <v>85000</v>
      </c>
      <c r="L1678">
        <v>97750</v>
      </c>
      <c r="M1678" t="s">
        <v>5529</v>
      </c>
      <c r="N1678" t="s">
        <v>6054</v>
      </c>
      <c r="O1678" t="s">
        <v>6055</v>
      </c>
      <c r="P1678" t="s">
        <v>6085</v>
      </c>
      <c r="Q1678" t="s">
        <v>6057</v>
      </c>
      <c r="R1678" s="28">
        <v>45762</v>
      </c>
    </row>
    <row r="1679" spans="1:18" x14ac:dyDescent="0.25">
      <c r="A1679" t="str">
        <f t="shared" si="26"/>
        <v>ME-Oxford-West Paris town</v>
      </c>
      <c r="B1679">
        <v>2025</v>
      </c>
      <c r="C1679">
        <v>23</v>
      </c>
      <c r="D1679" t="s">
        <v>5529</v>
      </c>
      <c r="E1679">
        <v>17</v>
      </c>
      <c r="F1679" t="s">
        <v>6086</v>
      </c>
      <c r="G1679">
        <v>79800</v>
      </c>
      <c r="H1679">
        <v>42500</v>
      </c>
      <c r="I1679">
        <v>51000</v>
      </c>
      <c r="J1679">
        <v>68000</v>
      </c>
      <c r="K1679">
        <v>85000</v>
      </c>
      <c r="L1679">
        <v>97750</v>
      </c>
      <c r="M1679" t="s">
        <v>5529</v>
      </c>
      <c r="N1679" t="s">
        <v>6054</v>
      </c>
      <c r="O1679" t="s">
        <v>6055</v>
      </c>
      <c r="P1679" t="s">
        <v>6087</v>
      </c>
      <c r="Q1679" t="s">
        <v>6057</v>
      </c>
      <c r="R1679" s="28">
        <v>45762</v>
      </c>
    </row>
    <row r="1680" spans="1:18" x14ac:dyDescent="0.25">
      <c r="A1680" t="str">
        <f t="shared" si="26"/>
        <v>ME-Oxford-Woodstock town</v>
      </c>
      <c r="B1680">
        <v>2025</v>
      </c>
      <c r="C1680">
        <v>23</v>
      </c>
      <c r="D1680" t="s">
        <v>5529</v>
      </c>
      <c r="E1680">
        <v>17</v>
      </c>
      <c r="F1680" t="s">
        <v>6088</v>
      </c>
      <c r="G1680">
        <v>79800</v>
      </c>
      <c r="H1680">
        <v>42500</v>
      </c>
      <c r="I1680">
        <v>51000</v>
      </c>
      <c r="J1680">
        <v>68000</v>
      </c>
      <c r="K1680">
        <v>85000</v>
      </c>
      <c r="L1680">
        <v>97750</v>
      </c>
      <c r="M1680" t="s">
        <v>5529</v>
      </c>
      <c r="N1680" t="s">
        <v>6054</v>
      </c>
      <c r="O1680" t="s">
        <v>6055</v>
      </c>
      <c r="P1680" t="s">
        <v>6089</v>
      </c>
      <c r="Q1680" t="s">
        <v>6057</v>
      </c>
      <c r="R1680" s="28">
        <v>45762</v>
      </c>
    </row>
    <row r="1681" spans="1:18" x14ac:dyDescent="0.25">
      <c r="A1681" t="str">
        <f t="shared" si="26"/>
        <v>ME-Oxford-Sweden town</v>
      </c>
      <c r="B1681">
        <v>2025</v>
      </c>
      <c r="C1681">
        <v>23</v>
      </c>
      <c r="D1681" t="s">
        <v>5529</v>
      </c>
      <c r="E1681">
        <v>17</v>
      </c>
      <c r="F1681" t="s">
        <v>6090</v>
      </c>
      <c r="G1681">
        <v>79800</v>
      </c>
      <c r="H1681">
        <v>42500</v>
      </c>
      <c r="I1681">
        <v>51000</v>
      </c>
      <c r="J1681">
        <v>68000</v>
      </c>
      <c r="K1681">
        <v>85000</v>
      </c>
      <c r="L1681">
        <v>97750</v>
      </c>
      <c r="M1681" t="s">
        <v>5529</v>
      </c>
      <c r="N1681" t="s">
        <v>6054</v>
      </c>
      <c r="O1681" t="s">
        <v>6055</v>
      </c>
      <c r="P1681" t="s">
        <v>6091</v>
      </c>
      <c r="Q1681" t="s">
        <v>6057</v>
      </c>
      <c r="R1681" s="28">
        <v>45762</v>
      </c>
    </row>
    <row r="1682" spans="1:18" x14ac:dyDescent="0.25">
      <c r="A1682" t="str">
        <f t="shared" si="26"/>
        <v>ME-Oxford-Brownfield town</v>
      </c>
      <c r="B1682">
        <v>2025</v>
      </c>
      <c r="C1682">
        <v>23</v>
      </c>
      <c r="D1682" t="s">
        <v>5529</v>
      </c>
      <c r="E1682">
        <v>17</v>
      </c>
      <c r="F1682" t="s">
        <v>6092</v>
      </c>
      <c r="G1682">
        <v>79800</v>
      </c>
      <c r="H1682">
        <v>42500</v>
      </c>
      <c r="I1682">
        <v>51000</v>
      </c>
      <c r="J1682">
        <v>68000</v>
      </c>
      <c r="K1682">
        <v>85000</v>
      </c>
      <c r="L1682">
        <v>97750</v>
      </c>
      <c r="M1682" t="s">
        <v>5529</v>
      </c>
      <c r="N1682" t="s">
        <v>6054</v>
      </c>
      <c r="O1682" t="s">
        <v>6055</v>
      </c>
      <c r="P1682" t="s">
        <v>6093</v>
      </c>
      <c r="Q1682" t="s">
        <v>6057</v>
      </c>
      <c r="R1682" s="28">
        <v>45762</v>
      </c>
    </row>
    <row r="1683" spans="1:18" x14ac:dyDescent="0.25">
      <c r="A1683" t="str">
        <f t="shared" si="26"/>
        <v>ME-Oxford-Stow town</v>
      </c>
      <c r="B1683">
        <v>2025</v>
      </c>
      <c r="C1683">
        <v>23</v>
      </c>
      <c r="D1683" t="s">
        <v>5529</v>
      </c>
      <c r="E1683">
        <v>17</v>
      </c>
      <c r="F1683" t="s">
        <v>6094</v>
      </c>
      <c r="G1683">
        <v>79800</v>
      </c>
      <c r="H1683">
        <v>42500</v>
      </c>
      <c r="I1683">
        <v>51000</v>
      </c>
      <c r="J1683">
        <v>68000</v>
      </c>
      <c r="K1683">
        <v>85000</v>
      </c>
      <c r="L1683">
        <v>97750</v>
      </c>
      <c r="M1683" t="s">
        <v>5529</v>
      </c>
      <c r="N1683" t="s">
        <v>6054</v>
      </c>
      <c r="O1683" t="s">
        <v>6055</v>
      </c>
      <c r="P1683" t="s">
        <v>6095</v>
      </c>
      <c r="Q1683" t="s">
        <v>6057</v>
      </c>
      <c r="R1683" s="28">
        <v>45762</v>
      </c>
    </row>
    <row r="1684" spans="1:18" x14ac:dyDescent="0.25">
      <c r="A1684" t="str">
        <f t="shared" si="26"/>
        <v>ME-Oxford-Milton UT</v>
      </c>
      <c r="B1684">
        <v>2025</v>
      </c>
      <c r="C1684">
        <v>23</v>
      </c>
      <c r="D1684" t="s">
        <v>5529</v>
      </c>
      <c r="E1684">
        <v>17</v>
      </c>
      <c r="F1684" t="s">
        <v>6096</v>
      </c>
      <c r="G1684">
        <v>79800</v>
      </c>
      <c r="H1684">
        <v>42500</v>
      </c>
      <c r="I1684">
        <v>51000</v>
      </c>
      <c r="J1684">
        <v>68000</v>
      </c>
      <c r="K1684">
        <v>85000</v>
      </c>
      <c r="L1684">
        <v>97750</v>
      </c>
      <c r="M1684" t="s">
        <v>5529</v>
      </c>
      <c r="N1684" t="s">
        <v>6054</v>
      </c>
      <c r="O1684" t="s">
        <v>6055</v>
      </c>
      <c r="P1684" t="s">
        <v>6097</v>
      </c>
      <c r="Q1684" t="s">
        <v>6057</v>
      </c>
      <c r="R1684" s="28">
        <v>45762</v>
      </c>
    </row>
    <row r="1685" spans="1:18" x14ac:dyDescent="0.25">
      <c r="A1685" t="str">
        <f t="shared" si="26"/>
        <v>ME-Oxford-Bethel town</v>
      </c>
      <c r="B1685">
        <v>2025</v>
      </c>
      <c r="C1685">
        <v>23</v>
      </c>
      <c r="D1685" t="s">
        <v>5529</v>
      </c>
      <c r="E1685">
        <v>17</v>
      </c>
      <c r="F1685" t="s">
        <v>6098</v>
      </c>
      <c r="G1685">
        <v>79800</v>
      </c>
      <c r="H1685">
        <v>42500</v>
      </c>
      <c r="I1685">
        <v>51000</v>
      </c>
      <c r="J1685">
        <v>68000</v>
      </c>
      <c r="K1685">
        <v>85000</v>
      </c>
      <c r="L1685">
        <v>97750</v>
      </c>
      <c r="M1685" t="s">
        <v>5529</v>
      </c>
      <c r="N1685" t="s">
        <v>6054</v>
      </c>
      <c r="O1685" t="s">
        <v>6055</v>
      </c>
      <c r="P1685" t="s">
        <v>6099</v>
      </c>
      <c r="Q1685" t="s">
        <v>6057</v>
      </c>
      <c r="R1685" s="28">
        <v>45762</v>
      </c>
    </row>
    <row r="1686" spans="1:18" x14ac:dyDescent="0.25">
      <c r="A1686" t="str">
        <f t="shared" si="26"/>
        <v>ME-Oxford-Buckfield town</v>
      </c>
      <c r="B1686">
        <v>2025</v>
      </c>
      <c r="C1686">
        <v>23</v>
      </c>
      <c r="D1686" t="s">
        <v>5529</v>
      </c>
      <c r="E1686">
        <v>17</v>
      </c>
      <c r="F1686" t="s">
        <v>6100</v>
      </c>
      <c r="G1686">
        <v>79800</v>
      </c>
      <c r="H1686">
        <v>42500</v>
      </c>
      <c r="I1686">
        <v>51000</v>
      </c>
      <c r="J1686">
        <v>68000</v>
      </c>
      <c r="K1686">
        <v>85000</v>
      </c>
      <c r="L1686">
        <v>97750</v>
      </c>
      <c r="M1686" t="s">
        <v>5529</v>
      </c>
      <c r="N1686" t="s">
        <v>6054</v>
      </c>
      <c r="O1686" t="s">
        <v>6055</v>
      </c>
      <c r="P1686" t="s">
        <v>6101</v>
      </c>
      <c r="Q1686" t="s">
        <v>6057</v>
      </c>
      <c r="R1686" s="28">
        <v>45762</v>
      </c>
    </row>
    <row r="1687" spans="1:18" x14ac:dyDescent="0.25">
      <c r="A1687" t="str">
        <f t="shared" si="26"/>
        <v>ME-Oxford-Byron town</v>
      </c>
      <c r="B1687">
        <v>2025</v>
      </c>
      <c r="C1687">
        <v>23</v>
      </c>
      <c r="D1687" t="s">
        <v>5529</v>
      </c>
      <c r="E1687">
        <v>17</v>
      </c>
      <c r="F1687" t="s">
        <v>6102</v>
      </c>
      <c r="G1687">
        <v>79800</v>
      </c>
      <c r="H1687">
        <v>42500</v>
      </c>
      <c r="I1687">
        <v>51000</v>
      </c>
      <c r="J1687">
        <v>68000</v>
      </c>
      <c r="K1687">
        <v>85000</v>
      </c>
      <c r="L1687">
        <v>97750</v>
      </c>
      <c r="M1687" t="s">
        <v>5529</v>
      </c>
      <c r="N1687" t="s">
        <v>6054</v>
      </c>
      <c r="O1687" t="s">
        <v>6055</v>
      </c>
      <c r="P1687" t="s">
        <v>6103</v>
      </c>
      <c r="Q1687" t="s">
        <v>6057</v>
      </c>
      <c r="R1687" s="28">
        <v>45762</v>
      </c>
    </row>
    <row r="1688" spans="1:18" x14ac:dyDescent="0.25">
      <c r="A1688" t="str">
        <f t="shared" si="26"/>
        <v>ME-Oxford-Canton town</v>
      </c>
      <c r="B1688">
        <v>2025</v>
      </c>
      <c r="C1688">
        <v>23</v>
      </c>
      <c r="D1688" t="s">
        <v>5529</v>
      </c>
      <c r="E1688">
        <v>17</v>
      </c>
      <c r="F1688" t="s">
        <v>6104</v>
      </c>
      <c r="G1688">
        <v>79800</v>
      </c>
      <c r="H1688">
        <v>42500</v>
      </c>
      <c r="I1688">
        <v>51000</v>
      </c>
      <c r="J1688">
        <v>68000</v>
      </c>
      <c r="K1688">
        <v>85000</v>
      </c>
      <c r="L1688">
        <v>97750</v>
      </c>
      <c r="M1688" t="s">
        <v>5529</v>
      </c>
      <c r="N1688" t="s">
        <v>6054</v>
      </c>
      <c r="O1688" t="s">
        <v>6055</v>
      </c>
      <c r="P1688" t="s">
        <v>6105</v>
      </c>
      <c r="Q1688" t="s">
        <v>6057</v>
      </c>
      <c r="R1688" s="28">
        <v>45762</v>
      </c>
    </row>
    <row r="1689" spans="1:18" x14ac:dyDescent="0.25">
      <c r="A1689" t="str">
        <f t="shared" si="26"/>
        <v>ME-Oxford-Denmark town</v>
      </c>
      <c r="B1689">
        <v>2025</v>
      </c>
      <c r="C1689">
        <v>23</v>
      </c>
      <c r="D1689" t="s">
        <v>5529</v>
      </c>
      <c r="E1689">
        <v>17</v>
      </c>
      <c r="F1689" t="s">
        <v>6106</v>
      </c>
      <c r="G1689">
        <v>79800</v>
      </c>
      <c r="H1689">
        <v>42500</v>
      </c>
      <c r="I1689">
        <v>51000</v>
      </c>
      <c r="J1689">
        <v>68000</v>
      </c>
      <c r="K1689">
        <v>85000</v>
      </c>
      <c r="L1689">
        <v>97750</v>
      </c>
      <c r="M1689" t="s">
        <v>5529</v>
      </c>
      <c r="N1689" t="s">
        <v>6054</v>
      </c>
      <c r="O1689" t="s">
        <v>6055</v>
      </c>
      <c r="P1689" t="s">
        <v>6107</v>
      </c>
      <c r="Q1689" t="s">
        <v>6057</v>
      </c>
      <c r="R1689" s="28">
        <v>45762</v>
      </c>
    </row>
    <row r="1690" spans="1:18" x14ac:dyDescent="0.25">
      <c r="A1690" t="str">
        <f t="shared" si="26"/>
        <v>ME-Oxford-Dixfield town</v>
      </c>
      <c r="B1690">
        <v>2025</v>
      </c>
      <c r="C1690">
        <v>23</v>
      </c>
      <c r="D1690" t="s">
        <v>5529</v>
      </c>
      <c r="E1690">
        <v>17</v>
      </c>
      <c r="F1690" t="s">
        <v>6108</v>
      </c>
      <c r="G1690">
        <v>79800</v>
      </c>
      <c r="H1690">
        <v>42500</v>
      </c>
      <c r="I1690">
        <v>51000</v>
      </c>
      <c r="J1690">
        <v>68000</v>
      </c>
      <c r="K1690">
        <v>85000</v>
      </c>
      <c r="L1690">
        <v>97750</v>
      </c>
      <c r="M1690" t="s">
        <v>5529</v>
      </c>
      <c r="N1690" t="s">
        <v>6054</v>
      </c>
      <c r="O1690" t="s">
        <v>6055</v>
      </c>
      <c r="P1690" t="s">
        <v>6109</v>
      </c>
      <c r="Q1690" t="s">
        <v>6057</v>
      </c>
      <c r="R1690" s="28">
        <v>45762</v>
      </c>
    </row>
    <row r="1691" spans="1:18" x14ac:dyDescent="0.25">
      <c r="A1691" t="str">
        <f t="shared" si="26"/>
        <v>ME-Oxford-Fryeburg town</v>
      </c>
      <c r="B1691">
        <v>2025</v>
      </c>
      <c r="C1691">
        <v>23</v>
      </c>
      <c r="D1691" t="s">
        <v>5529</v>
      </c>
      <c r="E1691">
        <v>17</v>
      </c>
      <c r="F1691" t="s">
        <v>6110</v>
      </c>
      <c r="G1691">
        <v>79800</v>
      </c>
      <c r="H1691">
        <v>42500</v>
      </c>
      <c r="I1691">
        <v>51000</v>
      </c>
      <c r="J1691">
        <v>68000</v>
      </c>
      <c r="K1691">
        <v>85000</v>
      </c>
      <c r="L1691">
        <v>97750</v>
      </c>
      <c r="M1691" t="s">
        <v>5529</v>
      </c>
      <c r="N1691" t="s">
        <v>6054</v>
      </c>
      <c r="O1691" t="s">
        <v>6055</v>
      </c>
      <c r="P1691" t="s">
        <v>6111</v>
      </c>
      <c r="Q1691" t="s">
        <v>6057</v>
      </c>
      <c r="R1691" s="28">
        <v>45762</v>
      </c>
    </row>
    <row r="1692" spans="1:18" x14ac:dyDescent="0.25">
      <c r="A1692" t="str">
        <f t="shared" si="26"/>
        <v>ME-Oxford-Lincoln plantation</v>
      </c>
      <c r="B1692">
        <v>2025</v>
      </c>
      <c r="C1692">
        <v>23</v>
      </c>
      <c r="D1692" t="s">
        <v>5529</v>
      </c>
      <c r="E1692">
        <v>17</v>
      </c>
      <c r="F1692" t="s">
        <v>6112</v>
      </c>
      <c r="G1692">
        <v>79800</v>
      </c>
      <c r="H1692">
        <v>42500</v>
      </c>
      <c r="I1692">
        <v>51000</v>
      </c>
      <c r="J1692">
        <v>68000</v>
      </c>
      <c r="K1692">
        <v>85000</v>
      </c>
      <c r="L1692">
        <v>97750</v>
      </c>
      <c r="M1692" t="s">
        <v>5529</v>
      </c>
      <c r="N1692" t="s">
        <v>6054</v>
      </c>
      <c r="O1692" t="s">
        <v>6055</v>
      </c>
      <c r="P1692" t="s">
        <v>6113</v>
      </c>
      <c r="Q1692" t="s">
        <v>6057</v>
      </c>
      <c r="R1692" s="28">
        <v>45762</v>
      </c>
    </row>
    <row r="1693" spans="1:18" x14ac:dyDescent="0.25">
      <c r="A1693" t="str">
        <f t="shared" si="26"/>
        <v>ME-Oxford-Lovell town</v>
      </c>
      <c r="B1693">
        <v>2025</v>
      </c>
      <c r="C1693">
        <v>23</v>
      </c>
      <c r="D1693" t="s">
        <v>5529</v>
      </c>
      <c r="E1693">
        <v>17</v>
      </c>
      <c r="F1693" t="s">
        <v>6114</v>
      </c>
      <c r="G1693">
        <v>79800</v>
      </c>
      <c r="H1693">
        <v>42500</v>
      </c>
      <c r="I1693">
        <v>51000</v>
      </c>
      <c r="J1693">
        <v>68000</v>
      </c>
      <c r="K1693">
        <v>85000</v>
      </c>
      <c r="L1693">
        <v>97750</v>
      </c>
      <c r="M1693" t="s">
        <v>5529</v>
      </c>
      <c r="N1693" t="s">
        <v>6054</v>
      </c>
      <c r="O1693" t="s">
        <v>6055</v>
      </c>
      <c r="P1693" t="s">
        <v>6115</v>
      </c>
      <c r="Q1693" t="s">
        <v>6057</v>
      </c>
      <c r="R1693" s="28">
        <v>45762</v>
      </c>
    </row>
    <row r="1694" spans="1:18" x14ac:dyDescent="0.25">
      <c r="A1694" t="str">
        <f t="shared" si="26"/>
        <v>ME-Oxford-Greenwood town</v>
      </c>
      <c r="B1694">
        <v>2025</v>
      </c>
      <c r="C1694">
        <v>23</v>
      </c>
      <c r="D1694" t="s">
        <v>5529</v>
      </c>
      <c r="E1694">
        <v>17</v>
      </c>
      <c r="F1694" t="s">
        <v>6116</v>
      </c>
      <c r="G1694">
        <v>79800</v>
      </c>
      <c r="H1694">
        <v>42500</v>
      </c>
      <c r="I1694">
        <v>51000</v>
      </c>
      <c r="J1694">
        <v>68000</v>
      </c>
      <c r="K1694">
        <v>85000</v>
      </c>
      <c r="L1694">
        <v>97750</v>
      </c>
      <c r="M1694" t="s">
        <v>5529</v>
      </c>
      <c r="N1694" t="s">
        <v>6054</v>
      </c>
      <c r="O1694" t="s">
        <v>6055</v>
      </c>
      <c r="P1694" t="s">
        <v>6117</v>
      </c>
      <c r="Q1694" t="s">
        <v>6057</v>
      </c>
      <c r="R1694" s="28">
        <v>45762</v>
      </c>
    </row>
    <row r="1695" spans="1:18" x14ac:dyDescent="0.25">
      <c r="A1695" t="str">
        <f t="shared" si="26"/>
        <v>ME-Oxford-Hanover town</v>
      </c>
      <c r="B1695">
        <v>2025</v>
      </c>
      <c r="C1695">
        <v>23</v>
      </c>
      <c r="D1695" t="s">
        <v>5529</v>
      </c>
      <c r="E1695">
        <v>17</v>
      </c>
      <c r="F1695" t="s">
        <v>6118</v>
      </c>
      <c r="G1695">
        <v>79800</v>
      </c>
      <c r="H1695">
        <v>42500</v>
      </c>
      <c r="I1695">
        <v>51000</v>
      </c>
      <c r="J1695">
        <v>68000</v>
      </c>
      <c r="K1695">
        <v>85000</v>
      </c>
      <c r="L1695">
        <v>97750</v>
      </c>
      <c r="M1695" t="s">
        <v>5529</v>
      </c>
      <c r="N1695" t="s">
        <v>6054</v>
      </c>
      <c r="O1695" t="s">
        <v>6055</v>
      </c>
      <c r="P1695" t="s">
        <v>6119</v>
      </c>
      <c r="Q1695" t="s">
        <v>6057</v>
      </c>
      <c r="R1695" s="28">
        <v>45762</v>
      </c>
    </row>
    <row r="1696" spans="1:18" x14ac:dyDescent="0.25">
      <c r="A1696" t="str">
        <f t="shared" si="26"/>
        <v>ME-Oxford-Hartford town</v>
      </c>
      <c r="B1696">
        <v>2025</v>
      </c>
      <c r="C1696">
        <v>23</v>
      </c>
      <c r="D1696" t="s">
        <v>5529</v>
      </c>
      <c r="E1696">
        <v>17</v>
      </c>
      <c r="F1696" t="s">
        <v>6120</v>
      </c>
      <c r="G1696">
        <v>79800</v>
      </c>
      <c r="H1696">
        <v>42500</v>
      </c>
      <c r="I1696">
        <v>51000</v>
      </c>
      <c r="J1696">
        <v>68000</v>
      </c>
      <c r="K1696">
        <v>85000</v>
      </c>
      <c r="L1696">
        <v>97750</v>
      </c>
      <c r="M1696" t="s">
        <v>5529</v>
      </c>
      <c r="N1696" t="s">
        <v>6054</v>
      </c>
      <c r="O1696" t="s">
        <v>6055</v>
      </c>
      <c r="P1696" t="s">
        <v>6121</v>
      </c>
      <c r="Q1696" t="s">
        <v>6057</v>
      </c>
      <c r="R1696" s="28">
        <v>45762</v>
      </c>
    </row>
    <row r="1697" spans="1:18" x14ac:dyDescent="0.25">
      <c r="A1697" t="str">
        <f t="shared" si="26"/>
        <v>ME-Oxford-Hebron town</v>
      </c>
      <c r="B1697">
        <v>2025</v>
      </c>
      <c r="C1697">
        <v>23</v>
      </c>
      <c r="D1697" t="s">
        <v>5529</v>
      </c>
      <c r="E1697">
        <v>17</v>
      </c>
      <c r="F1697" t="s">
        <v>6122</v>
      </c>
      <c r="G1697">
        <v>79800</v>
      </c>
      <c r="H1697">
        <v>42500</v>
      </c>
      <c r="I1697">
        <v>51000</v>
      </c>
      <c r="J1697">
        <v>68000</v>
      </c>
      <c r="K1697">
        <v>85000</v>
      </c>
      <c r="L1697">
        <v>97750</v>
      </c>
      <c r="M1697" t="s">
        <v>5529</v>
      </c>
      <c r="N1697" t="s">
        <v>6054</v>
      </c>
      <c r="O1697" t="s">
        <v>6055</v>
      </c>
      <c r="P1697" t="s">
        <v>6123</v>
      </c>
      <c r="Q1697" t="s">
        <v>6057</v>
      </c>
      <c r="R1697" s="28">
        <v>45762</v>
      </c>
    </row>
    <row r="1698" spans="1:18" x14ac:dyDescent="0.25">
      <c r="A1698" t="str">
        <f t="shared" si="26"/>
        <v>ME-Oxford-Hiram town</v>
      </c>
      <c r="B1698">
        <v>2025</v>
      </c>
      <c r="C1698">
        <v>23</v>
      </c>
      <c r="D1698" t="s">
        <v>5529</v>
      </c>
      <c r="E1698">
        <v>17</v>
      </c>
      <c r="F1698" t="s">
        <v>6124</v>
      </c>
      <c r="G1698">
        <v>79800</v>
      </c>
      <c r="H1698">
        <v>42500</v>
      </c>
      <c r="I1698">
        <v>51000</v>
      </c>
      <c r="J1698">
        <v>68000</v>
      </c>
      <c r="K1698">
        <v>85000</v>
      </c>
      <c r="L1698">
        <v>97750</v>
      </c>
      <c r="M1698" t="s">
        <v>5529</v>
      </c>
      <c r="N1698" t="s">
        <v>6054</v>
      </c>
      <c r="O1698" t="s">
        <v>6055</v>
      </c>
      <c r="P1698" t="s">
        <v>6125</v>
      </c>
      <c r="Q1698" t="s">
        <v>6057</v>
      </c>
      <c r="R1698" s="28">
        <v>45762</v>
      </c>
    </row>
    <row r="1699" spans="1:18" x14ac:dyDescent="0.25">
      <c r="A1699" t="str">
        <f t="shared" si="26"/>
        <v>ME-Oxford-Andover town</v>
      </c>
      <c r="B1699">
        <v>2025</v>
      </c>
      <c r="C1699">
        <v>23</v>
      </c>
      <c r="D1699" t="s">
        <v>5529</v>
      </c>
      <c r="E1699">
        <v>17</v>
      </c>
      <c r="F1699" t="s">
        <v>6126</v>
      </c>
      <c r="G1699">
        <v>79800</v>
      </c>
      <c r="H1699">
        <v>42500</v>
      </c>
      <c r="I1699">
        <v>51000</v>
      </c>
      <c r="J1699">
        <v>68000</v>
      </c>
      <c r="K1699">
        <v>85000</v>
      </c>
      <c r="L1699">
        <v>97750</v>
      </c>
      <c r="M1699" t="s">
        <v>5529</v>
      </c>
      <c r="N1699" t="s">
        <v>6054</v>
      </c>
      <c r="O1699" t="s">
        <v>6055</v>
      </c>
      <c r="P1699" t="s">
        <v>6127</v>
      </c>
      <c r="Q1699" t="s">
        <v>6057</v>
      </c>
      <c r="R1699" s="28">
        <v>45762</v>
      </c>
    </row>
    <row r="1700" spans="1:18" x14ac:dyDescent="0.25">
      <c r="A1700" t="str">
        <f t="shared" si="26"/>
        <v>ME-Oxford-Mexico town</v>
      </c>
      <c r="B1700">
        <v>2025</v>
      </c>
      <c r="C1700">
        <v>23</v>
      </c>
      <c r="D1700" t="s">
        <v>5529</v>
      </c>
      <c r="E1700">
        <v>17</v>
      </c>
      <c r="F1700" t="s">
        <v>6128</v>
      </c>
      <c r="G1700">
        <v>79800</v>
      </c>
      <c r="H1700">
        <v>42500</v>
      </c>
      <c r="I1700">
        <v>51000</v>
      </c>
      <c r="J1700">
        <v>68000</v>
      </c>
      <c r="K1700">
        <v>85000</v>
      </c>
      <c r="L1700">
        <v>97750</v>
      </c>
      <c r="M1700" t="s">
        <v>5529</v>
      </c>
      <c r="N1700" t="s">
        <v>6054</v>
      </c>
      <c r="O1700" t="s">
        <v>6055</v>
      </c>
      <c r="P1700" t="s">
        <v>6129</v>
      </c>
      <c r="Q1700" t="s">
        <v>6057</v>
      </c>
      <c r="R1700" s="28">
        <v>45762</v>
      </c>
    </row>
    <row r="1701" spans="1:18" x14ac:dyDescent="0.25">
      <c r="A1701" t="str">
        <f t="shared" si="26"/>
        <v>ME-Oxford-Gilead town</v>
      </c>
      <c r="B1701">
        <v>2025</v>
      </c>
      <c r="C1701">
        <v>23</v>
      </c>
      <c r="D1701" t="s">
        <v>5529</v>
      </c>
      <c r="E1701">
        <v>17</v>
      </c>
      <c r="F1701" t="s">
        <v>6130</v>
      </c>
      <c r="G1701">
        <v>79800</v>
      </c>
      <c r="H1701">
        <v>42500</v>
      </c>
      <c r="I1701">
        <v>51000</v>
      </c>
      <c r="J1701">
        <v>68000</v>
      </c>
      <c r="K1701">
        <v>85000</v>
      </c>
      <c r="L1701">
        <v>97750</v>
      </c>
      <c r="M1701" t="s">
        <v>5529</v>
      </c>
      <c r="N1701" t="s">
        <v>6054</v>
      </c>
      <c r="O1701" t="s">
        <v>6055</v>
      </c>
      <c r="P1701" t="s">
        <v>6131</v>
      </c>
      <c r="Q1701" t="s">
        <v>6057</v>
      </c>
      <c r="R1701" s="28">
        <v>45762</v>
      </c>
    </row>
    <row r="1702" spans="1:18" x14ac:dyDescent="0.25">
      <c r="A1702" t="str">
        <f t="shared" si="26"/>
        <v>ME-Penobscot-Maxfield town</v>
      </c>
      <c r="B1702">
        <v>2025</v>
      </c>
      <c r="C1702">
        <v>23</v>
      </c>
      <c r="D1702" t="s">
        <v>5529</v>
      </c>
      <c r="E1702">
        <v>19</v>
      </c>
      <c r="F1702" t="s">
        <v>6132</v>
      </c>
      <c r="G1702">
        <v>77700</v>
      </c>
      <c r="H1702">
        <v>42500</v>
      </c>
      <c r="I1702">
        <v>51000</v>
      </c>
      <c r="J1702">
        <v>68000</v>
      </c>
      <c r="K1702">
        <v>85000</v>
      </c>
      <c r="L1702">
        <v>97750</v>
      </c>
      <c r="M1702" t="s">
        <v>5529</v>
      </c>
      <c r="N1702" t="s">
        <v>6133</v>
      </c>
      <c r="O1702" t="s">
        <v>6134</v>
      </c>
      <c r="P1702" t="s">
        <v>6135</v>
      </c>
      <c r="Q1702" t="s">
        <v>6136</v>
      </c>
      <c r="R1702" s="28">
        <v>45762</v>
      </c>
    </row>
    <row r="1703" spans="1:18" x14ac:dyDescent="0.25">
      <c r="A1703" t="str">
        <f t="shared" si="26"/>
        <v>ME-Penobscot-Medway town</v>
      </c>
      <c r="B1703">
        <v>2025</v>
      </c>
      <c r="C1703">
        <v>23</v>
      </c>
      <c r="D1703" t="s">
        <v>5529</v>
      </c>
      <c r="E1703">
        <v>19</v>
      </c>
      <c r="F1703" t="s">
        <v>6137</v>
      </c>
      <c r="G1703">
        <v>77700</v>
      </c>
      <c r="H1703">
        <v>42500</v>
      </c>
      <c r="I1703">
        <v>51000</v>
      </c>
      <c r="J1703">
        <v>68000</v>
      </c>
      <c r="K1703">
        <v>85000</v>
      </c>
      <c r="L1703">
        <v>97750</v>
      </c>
      <c r="M1703" t="s">
        <v>5529</v>
      </c>
      <c r="N1703" t="s">
        <v>6133</v>
      </c>
      <c r="O1703" t="s">
        <v>6134</v>
      </c>
      <c r="P1703" t="s">
        <v>6138</v>
      </c>
      <c r="Q1703" t="s">
        <v>6136</v>
      </c>
      <c r="R1703" s="28">
        <v>45762</v>
      </c>
    </row>
    <row r="1704" spans="1:18" x14ac:dyDescent="0.25">
      <c r="A1704" t="str">
        <f t="shared" si="26"/>
        <v>ME-Penobscot-Milford town</v>
      </c>
      <c r="B1704">
        <v>2025</v>
      </c>
      <c r="C1704">
        <v>23</v>
      </c>
      <c r="D1704" t="s">
        <v>5529</v>
      </c>
      <c r="E1704">
        <v>19</v>
      </c>
      <c r="F1704" t="s">
        <v>6139</v>
      </c>
      <c r="G1704">
        <v>113600</v>
      </c>
      <c r="H1704">
        <v>51700</v>
      </c>
      <c r="I1704">
        <v>62040</v>
      </c>
      <c r="J1704">
        <v>82700</v>
      </c>
      <c r="K1704">
        <v>103400</v>
      </c>
      <c r="L1704">
        <v>118910</v>
      </c>
      <c r="M1704" t="s">
        <v>5529</v>
      </c>
      <c r="N1704" t="s">
        <v>6133</v>
      </c>
      <c r="O1704" t="s">
        <v>6140</v>
      </c>
      <c r="P1704" t="s">
        <v>6141</v>
      </c>
      <c r="Q1704" t="s">
        <v>6142</v>
      </c>
      <c r="R1704" s="28">
        <v>45762</v>
      </c>
    </row>
    <row r="1705" spans="1:18" x14ac:dyDescent="0.25">
      <c r="A1705" t="str">
        <f t="shared" si="26"/>
        <v>ME-Penobscot-Mount Chase town</v>
      </c>
      <c r="B1705">
        <v>2025</v>
      </c>
      <c r="C1705">
        <v>23</v>
      </c>
      <c r="D1705" t="s">
        <v>5529</v>
      </c>
      <c r="E1705">
        <v>19</v>
      </c>
      <c r="F1705" t="s">
        <v>6143</v>
      </c>
      <c r="G1705">
        <v>77700</v>
      </c>
      <c r="H1705">
        <v>42500</v>
      </c>
      <c r="I1705">
        <v>51000</v>
      </c>
      <c r="J1705">
        <v>68000</v>
      </c>
      <c r="K1705">
        <v>85000</v>
      </c>
      <c r="L1705">
        <v>97750</v>
      </c>
      <c r="M1705" t="s">
        <v>5529</v>
      </c>
      <c r="N1705" t="s">
        <v>6133</v>
      </c>
      <c r="O1705" t="s">
        <v>6134</v>
      </c>
      <c r="P1705" t="s">
        <v>6144</v>
      </c>
      <c r="Q1705" t="s">
        <v>6136</v>
      </c>
      <c r="R1705" s="28">
        <v>45762</v>
      </c>
    </row>
    <row r="1706" spans="1:18" x14ac:dyDescent="0.25">
      <c r="A1706" t="str">
        <f t="shared" si="26"/>
        <v>ME-Penobscot-Woodville town</v>
      </c>
      <c r="B1706">
        <v>2025</v>
      </c>
      <c r="C1706">
        <v>23</v>
      </c>
      <c r="D1706" t="s">
        <v>5529</v>
      </c>
      <c r="E1706">
        <v>19</v>
      </c>
      <c r="F1706" t="s">
        <v>6145</v>
      </c>
      <c r="G1706">
        <v>77700</v>
      </c>
      <c r="H1706">
        <v>42500</v>
      </c>
      <c r="I1706">
        <v>51000</v>
      </c>
      <c r="J1706">
        <v>68000</v>
      </c>
      <c r="K1706">
        <v>85000</v>
      </c>
      <c r="L1706">
        <v>97750</v>
      </c>
      <c r="M1706" t="s">
        <v>5529</v>
      </c>
      <c r="N1706" t="s">
        <v>6133</v>
      </c>
      <c r="O1706" t="s">
        <v>6134</v>
      </c>
      <c r="P1706" t="s">
        <v>6146</v>
      </c>
      <c r="Q1706" t="s">
        <v>6136</v>
      </c>
      <c r="R1706" s="28">
        <v>45762</v>
      </c>
    </row>
    <row r="1707" spans="1:18" x14ac:dyDescent="0.25">
      <c r="A1707" t="str">
        <f t="shared" si="26"/>
        <v>ME-Penobscot-Newburgh town</v>
      </c>
      <c r="B1707">
        <v>2025</v>
      </c>
      <c r="C1707">
        <v>23</v>
      </c>
      <c r="D1707" t="s">
        <v>5529</v>
      </c>
      <c r="E1707">
        <v>19</v>
      </c>
      <c r="F1707" t="s">
        <v>6147</v>
      </c>
      <c r="G1707">
        <v>77700</v>
      </c>
      <c r="H1707">
        <v>42500</v>
      </c>
      <c r="I1707">
        <v>51000</v>
      </c>
      <c r="J1707">
        <v>68000</v>
      </c>
      <c r="K1707">
        <v>85000</v>
      </c>
      <c r="L1707">
        <v>97750</v>
      </c>
      <c r="M1707" t="s">
        <v>5529</v>
      </c>
      <c r="N1707" t="s">
        <v>6133</v>
      </c>
      <c r="O1707" t="s">
        <v>6134</v>
      </c>
      <c r="P1707" t="s">
        <v>6148</v>
      </c>
      <c r="Q1707" t="s">
        <v>6136</v>
      </c>
      <c r="R1707" s="28">
        <v>45762</v>
      </c>
    </row>
    <row r="1708" spans="1:18" x14ac:dyDescent="0.25">
      <c r="A1708" t="str">
        <f t="shared" si="26"/>
        <v>ME-Penobscot-Newport town</v>
      </c>
      <c r="B1708">
        <v>2025</v>
      </c>
      <c r="C1708">
        <v>23</v>
      </c>
      <c r="D1708" t="s">
        <v>5529</v>
      </c>
      <c r="E1708">
        <v>19</v>
      </c>
      <c r="F1708" t="s">
        <v>6149</v>
      </c>
      <c r="G1708">
        <v>77700</v>
      </c>
      <c r="H1708">
        <v>42500</v>
      </c>
      <c r="I1708">
        <v>51000</v>
      </c>
      <c r="J1708">
        <v>68000</v>
      </c>
      <c r="K1708">
        <v>85000</v>
      </c>
      <c r="L1708">
        <v>97750</v>
      </c>
      <c r="M1708" t="s">
        <v>5529</v>
      </c>
      <c r="N1708" t="s">
        <v>6133</v>
      </c>
      <c r="O1708" t="s">
        <v>6134</v>
      </c>
      <c r="P1708" t="s">
        <v>6150</v>
      </c>
      <c r="Q1708" t="s">
        <v>6136</v>
      </c>
      <c r="R1708" s="28">
        <v>45762</v>
      </c>
    </row>
    <row r="1709" spans="1:18" x14ac:dyDescent="0.25">
      <c r="A1709" t="str">
        <f t="shared" si="26"/>
        <v>ME-Penobscot-Millinocket town</v>
      </c>
      <c r="B1709">
        <v>2025</v>
      </c>
      <c r="C1709">
        <v>23</v>
      </c>
      <c r="D1709" t="s">
        <v>5529</v>
      </c>
      <c r="E1709">
        <v>19</v>
      </c>
      <c r="F1709" t="s">
        <v>6151</v>
      </c>
      <c r="G1709">
        <v>77700</v>
      </c>
      <c r="H1709">
        <v>42500</v>
      </c>
      <c r="I1709">
        <v>51000</v>
      </c>
      <c r="J1709">
        <v>68000</v>
      </c>
      <c r="K1709">
        <v>85000</v>
      </c>
      <c r="L1709">
        <v>97750</v>
      </c>
      <c r="M1709" t="s">
        <v>5529</v>
      </c>
      <c r="N1709" t="s">
        <v>6133</v>
      </c>
      <c r="O1709" t="s">
        <v>6134</v>
      </c>
      <c r="P1709" t="s">
        <v>6152</v>
      </c>
      <c r="Q1709" t="s">
        <v>6136</v>
      </c>
      <c r="R1709" s="28">
        <v>45762</v>
      </c>
    </row>
    <row r="1710" spans="1:18" x14ac:dyDescent="0.25">
      <c r="A1710" t="str">
        <f t="shared" si="26"/>
        <v>ME-Penobscot-Mattawamkeag town</v>
      </c>
      <c r="B1710">
        <v>2025</v>
      </c>
      <c r="C1710">
        <v>23</v>
      </c>
      <c r="D1710" t="s">
        <v>5529</v>
      </c>
      <c r="E1710">
        <v>19</v>
      </c>
      <c r="F1710" t="s">
        <v>6153</v>
      </c>
      <c r="G1710">
        <v>77700</v>
      </c>
      <c r="H1710">
        <v>42500</v>
      </c>
      <c r="I1710">
        <v>51000</v>
      </c>
      <c r="J1710">
        <v>68000</v>
      </c>
      <c r="K1710">
        <v>85000</v>
      </c>
      <c r="L1710">
        <v>97750</v>
      </c>
      <c r="M1710" t="s">
        <v>5529</v>
      </c>
      <c r="N1710" t="s">
        <v>6133</v>
      </c>
      <c r="O1710" t="s">
        <v>6134</v>
      </c>
      <c r="P1710" t="s">
        <v>6154</v>
      </c>
      <c r="Q1710" t="s">
        <v>6136</v>
      </c>
      <c r="R1710" s="28">
        <v>45762</v>
      </c>
    </row>
    <row r="1711" spans="1:18" x14ac:dyDescent="0.25">
      <c r="A1711" t="str">
        <f t="shared" si="26"/>
        <v>ME-Penobscot-Lowell town</v>
      </c>
      <c r="B1711">
        <v>2025</v>
      </c>
      <c r="C1711">
        <v>23</v>
      </c>
      <c r="D1711" t="s">
        <v>5529</v>
      </c>
      <c r="E1711">
        <v>19</v>
      </c>
      <c r="F1711" t="s">
        <v>6155</v>
      </c>
      <c r="G1711">
        <v>77700</v>
      </c>
      <c r="H1711">
        <v>42500</v>
      </c>
      <c r="I1711">
        <v>51000</v>
      </c>
      <c r="J1711">
        <v>68000</v>
      </c>
      <c r="K1711">
        <v>85000</v>
      </c>
      <c r="L1711">
        <v>97750</v>
      </c>
      <c r="M1711" t="s">
        <v>5529</v>
      </c>
      <c r="N1711" t="s">
        <v>6133</v>
      </c>
      <c r="O1711" t="s">
        <v>6134</v>
      </c>
      <c r="P1711" t="s">
        <v>6156</v>
      </c>
      <c r="Q1711" t="s">
        <v>6136</v>
      </c>
      <c r="R1711" s="28">
        <v>45762</v>
      </c>
    </row>
    <row r="1712" spans="1:18" x14ac:dyDescent="0.25">
      <c r="A1712" t="str">
        <f t="shared" si="26"/>
        <v>ME-Penobscot-Lincoln town</v>
      </c>
      <c r="B1712">
        <v>2025</v>
      </c>
      <c r="C1712">
        <v>23</v>
      </c>
      <c r="D1712" t="s">
        <v>5529</v>
      </c>
      <c r="E1712">
        <v>19</v>
      </c>
      <c r="F1712" t="s">
        <v>6157</v>
      </c>
      <c r="G1712">
        <v>77700</v>
      </c>
      <c r="H1712">
        <v>42500</v>
      </c>
      <c r="I1712">
        <v>51000</v>
      </c>
      <c r="J1712">
        <v>68000</v>
      </c>
      <c r="K1712">
        <v>85000</v>
      </c>
      <c r="L1712">
        <v>97750</v>
      </c>
      <c r="M1712" t="s">
        <v>5529</v>
      </c>
      <c r="N1712" t="s">
        <v>6133</v>
      </c>
      <c r="O1712" t="s">
        <v>6134</v>
      </c>
      <c r="P1712" t="s">
        <v>6158</v>
      </c>
      <c r="Q1712" t="s">
        <v>6136</v>
      </c>
      <c r="R1712" s="28">
        <v>45762</v>
      </c>
    </row>
    <row r="1713" spans="1:18" x14ac:dyDescent="0.25">
      <c r="A1713" t="str">
        <f t="shared" si="26"/>
        <v>ME-Penobscot-Levant town</v>
      </c>
      <c r="B1713">
        <v>2025</v>
      </c>
      <c r="C1713">
        <v>23</v>
      </c>
      <c r="D1713" t="s">
        <v>5529</v>
      </c>
      <c r="E1713">
        <v>19</v>
      </c>
      <c r="F1713" t="s">
        <v>6159</v>
      </c>
      <c r="G1713">
        <v>77700</v>
      </c>
      <c r="H1713">
        <v>42500</v>
      </c>
      <c r="I1713">
        <v>51000</v>
      </c>
      <c r="J1713">
        <v>68000</v>
      </c>
      <c r="K1713">
        <v>85000</v>
      </c>
      <c r="L1713">
        <v>97750</v>
      </c>
      <c r="M1713" t="s">
        <v>5529</v>
      </c>
      <c r="N1713" t="s">
        <v>6133</v>
      </c>
      <c r="O1713" t="s">
        <v>6134</v>
      </c>
      <c r="P1713" t="s">
        <v>6160</v>
      </c>
      <c r="Q1713" t="s">
        <v>6136</v>
      </c>
      <c r="R1713" s="28">
        <v>45762</v>
      </c>
    </row>
    <row r="1714" spans="1:18" x14ac:dyDescent="0.25">
      <c r="A1714" t="str">
        <f t="shared" si="26"/>
        <v>ME-Penobscot-Lee town</v>
      </c>
      <c r="B1714">
        <v>2025</v>
      </c>
      <c r="C1714">
        <v>23</v>
      </c>
      <c r="D1714" t="s">
        <v>5529</v>
      </c>
      <c r="E1714">
        <v>19</v>
      </c>
      <c r="F1714" t="s">
        <v>6161</v>
      </c>
      <c r="G1714">
        <v>77700</v>
      </c>
      <c r="H1714">
        <v>42500</v>
      </c>
      <c r="I1714">
        <v>51000</v>
      </c>
      <c r="J1714">
        <v>68000</v>
      </c>
      <c r="K1714">
        <v>85000</v>
      </c>
      <c r="L1714">
        <v>97750</v>
      </c>
      <c r="M1714" t="s">
        <v>5529</v>
      </c>
      <c r="N1714" t="s">
        <v>6133</v>
      </c>
      <c r="O1714" t="s">
        <v>6134</v>
      </c>
      <c r="P1714" t="s">
        <v>6162</v>
      </c>
      <c r="Q1714" t="s">
        <v>6136</v>
      </c>
      <c r="R1714" s="28">
        <v>45762</v>
      </c>
    </row>
    <row r="1715" spans="1:18" x14ac:dyDescent="0.25">
      <c r="A1715" t="str">
        <f t="shared" si="26"/>
        <v>ME-Penobscot-North Penobscot UT</v>
      </c>
      <c r="B1715">
        <v>2025</v>
      </c>
      <c r="C1715">
        <v>23</v>
      </c>
      <c r="D1715" t="s">
        <v>5529</v>
      </c>
      <c r="E1715">
        <v>19</v>
      </c>
      <c r="F1715" t="s">
        <v>6163</v>
      </c>
      <c r="G1715">
        <v>77700</v>
      </c>
      <c r="H1715">
        <v>42500</v>
      </c>
      <c r="I1715">
        <v>51000</v>
      </c>
      <c r="J1715">
        <v>68000</v>
      </c>
      <c r="K1715">
        <v>85000</v>
      </c>
      <c r="L1715">
        <v>97750</v>
      </c>
      <c r="M1715" t="s">
        <v>5529</v>
      </c>
      <c r="N1715" t="s">
        <v>6133</v>
      </c>
      <c r="O1715" t="s">
        <v>6134</v>
      </c>
      <c r="P1715" t="s">
        <v>6164</v>
      </c>
      <c r="Q1715" t="s">
        <v>6136</v>
      </c>
      <c r="R1715" s="28">
        <v>45762</v>
      </c>
    </row>
    <row r="1716" spans="1:18" x14ac:dyDescent="0.25">
      <c r="A1716" t="str">
        <f t="shared" si="26"/>
        <v>ME-Penobscot-Stacyville town</v>
      </c>
      <c r="B1716">
        <v>2025</v>
      </c>
      <c r="C1716">
        <v>23</v>
      </c>
      <c r="D1716" t="s">
        <v>5529</v>
      </c>
      <c r="E1716">
        <v>19</v>
      </c>
      <c r="F1716" t="s">
        <v>6165</v>
      </c>
      <c r="G1716">
        <v>77700</v>
      </c>
      <c r="H1716">
        <v>42500</v>
      </c>
      <c r="I1716">
        <v>51000</v>
      </c>
      <c r="J1716">
        <v>68000</v>
      </c>
      <c r="K1716">
        <v>85000</v>
      </c>
      <c r="L1716">
        <v>97750</v>
      </c>
      <c r="M1716" t="s">
        <v>5529</v>
      </c>
      <c r="N1716" t="s">
        <v>6133</v>
      </c>
      <c r="O1716" t="s">
        <v>6134</v>
      </c>
      <c r="P1716" t="s">
        <v>6166</v>
      </c>
      <c r="Q1716" t="s">
        <v>6136</v>
      </c>
      <c r="R1716" s="28">
        <v>45762</v>
      </c>
    </row>
    <row r="1717" spans="1:18" x14ac:dyDescent="0.25">
      <c r="A1717" t="str">
        <f t="shared" si="26"/>
        <v>ME-Penobscot-Lakeville town</v>
      </c>
      <c r="B1717">
        <v>2025</v>
      </c>
      <c r="C1717">
        <v>23</v>
      </c>
      <c r="D1717" t="s">
        <v>5529</v>
      </c>
      <c r="E1717">
        <v>19</v>
      </c>
      <c r="F1717" t="s">
        <v>6167</v>
      </c>
      <c r="G1717">
        <v>77700</v>
      </c>
      <c r="H1717">
        <v>42500</v>
      </c>
      <c r="I1717">
        <v>51000</v>
      </c>
      <c r="J1717">
        <v>68000</v>
      </c>
      <c r="K1717">
        <v>85000</v>
      </c>
      <c r="L1717">
        <v>97750</v>
      </c>
      <c r="M1717" t="s">
        <v>5529</v>
      </c>
      <c r="N1717" t="s">
        <v>6133</v>
      </c>
      <c r="O1717" t="s">
        <v>6134</v>
      </c>
      <c r="P1717" t="s">
        <v>6168</v>
      </c>
      <c r="Q1717" t="s">
        <v>6136</v>
      </c>
      <c r="R1717" s="28">
        <v>45762</v>
      </c>
    </row>
    <row r="1718" spans="1:18" x14ac:dyDescent="0.25">
      <c r="A1718" t="str">
        <f t="shared" si="26"/>
        <v>ME-Penobscot-Lagrange town</v>
      </c>
      <c r="B1718">
        <v>2025</v>
      </c>
      <c r="C1718">
        <v>23</v>
      </c>
      <c r="D1718" t="s">
        <v>5529</v>
      </c>
      <c r="E1718">
        <v>19</v>
      </c>
      <c r="F1718" t="s">
        <v>6169</v>
      </c>
      <c r="G1718">
        <v>77700</v>
      </c>
      <c r="H1718">
        <v>42500</v>
      </c>
      <c r="I1718">
        <v>51000</v>
      </c>
      <c r="J1718">
        <v>68000</v>
      </c>
      <c r="K1718">
        <v>85000</v>
      </c>
      <c r="L1718">
        <v>97750</v>
      </c>
      <c r="M1718" t="s">
        <v>5529</v>
      </c>
      <c r="N1718" t="s">
        <v>6133</v>
      </c>
      <c r="O1718" t="s">
        <v>6134</v>
      </c>
      <c r="P1718" t="s">
        <v>6170</v>
      </c>
      <c r="Q1718" t="s">
        <v>6136</v>
      </c>
      <c r="R1718" s="28">
        <v>45762</v>
      </c>
    </row>
    <row r="1719" spans="1:18" x14ac:dyDescent="0.25">
      <c r="A1719" t="str">
        <f t="shared" si="26"/>
        <v>ME-Penobscot-Prentiss UT</v>
      </c>
      <c r="B1719">
        <v>2025</v>
      </c>
      <c r="C1719">
        <v>23</v>
      </c>
      <c r="D1719" t="s">
        <v>5529</v>
      </c>
      <c r="E1719">
        <v>19</v>
      </c>
      <c r="F1719" t="s">
        <v>6171</v>
      </c>
      <c r="G1719">
        <v>77700</v>
      </c>
      <c r="H1719">
        <v>42500</v>
      </c>
      <c r="I1719">
        <v>51000</v>
      </c>
      <c r="J1719">
        <v>68000</v>
      </c>
      <c r="K1719">
        <v>85000</v>
      </c>
      <c r="L1719">
        <v>97750</v>
      </c>
      <c r="M1719" t="s">
        <v>5529</v>
      </c>
      <c r="N1719" t="s">
        <v>6133</v>
      </c>
      <c r="O1719" t="s">
        <v>6134</v>
      </c>
      <c r="P1719" t="s">
        <v>6172</v>
      </c>
      <c r="Q1719" t="s">
        <v>6136</v>
      </c>
      <c r="R1719" s="28">
        <v>45762</v>
      </c>
    </row>
    <row r="1720" spans="1:18" x14ac:dyDescent="0.25">
      <c r="A1720" t="str">
        <f t="shared" si="26"/>
        <v>ME-Penobscot-Hampden town</v>
      </c>
      <c r="B1720">
        <v>2025</v>
      </c>
      <c r="C1720">
        <v>23</v>
      </c>
      <c r="D1720" t="s">
        <v>5529</v>
      </c>
      <c r="E1720">
        <v>19</v>
      </c>
      <c r="F1720" t="s">
        <v>6173</v>
      </c>
      <c r="G1720">
        <v>113600</v>
      </c>
      <c r="H1720">
        <v>51700</v>
      </c>
      <c r="I1720">
        <v>62040</v>
      </c>
      <c r="J1720">
        <v>82700</v>
      </c>
      <c r="K1720">
        <v>103400</v>
      </c>
      <c r="L1720">
        <v>118910</v>
      </c>
      <c r="M1720" t="s">
        <v>5529</v>
      </c>
      <c r="N1720" t="s">
        <v>6133</v>
      </c>
      <c r="O1720" t="s">
        <v>6140</v>
      </c>
      <c r="P1720" t="s">
        <v>6174</v>
      </c>
      <c r="Q1720" t="s">
        <v>6142</v>
      </c>
      <c r="R1720" s="28">
        <v>45762</v>
      </c>
    </row>
    <row r="1721" spans="1:18" x14ac:dyDescent="0.25">
      <c r="A1721" t="str">
        <f t="shared" si="26"/>
        <v>ME-Penobscot-Winn town</v>
      </c>
      <c r="B1721">
        <v>2025</v>
      </c>
      <c r="C1721">
        <v>23</v>
      </c>
      <c r="D1721" t="s">
        <v>5529</v>
      </c>
      <c r="E1721">
        <v>19</v>
      </c>
      <c r="F1721" t="s">
        <v>6175</v>
      </c>
      <c r="G1721">
        <v>77700</v>
      </c>
      <c r="H1721">
        <v>42500</v>
      </c>
      <c r="I1721">
        <v>51000</v>
      </c>
      <c r="J1721">
        <v>68000</v>
      </c>
      <c r="K1721">
        <v>85000</v>
      </c>
      <c r="L1721">
        <v>97750</v>
      </c>
      <c r="M1721" t="s">
        <v>5529</v>
      </c>
      <c r="N1721" t="s">
        <v>6133</v>
      </c>
      <c r="O1721" t="s">
        <v>6134</v>
      </c>
      <c r="P1721" t="s">
        <v>6176</v>
      </c>
      <c r="Q1721" t="s">
        <v>6136</v>
      </c>
      <c r="R1721" s="28">
        <v>45762</v>
      </c>
    </row>
    <row r="1722" spans="1:18" x14ac:dyDescent="0.25">
      <c r="A1722" t="str">
        <f t="shared" si="26"/>
        <v>ME-Penobscot-Whitney UT</v>
      </c>
      <c r="B1722">
        <v>2025</v>
      </c>
      <c r="C1722">
        <v>23</v>
      </c>
      <c r="D1722" t="s">
        <v>5529</v>
      </c>
      <c r="E1722">
        <v>19</v>
      </c>
      <c r="F1722" t="s">
        <v>6177</v>
      </c>
      <c r="G1722">
        <v>77700</v>
      </c>
      <c r="H1722">
        <v>42500</v>
      </c>
      <c r="I1722">
        <v>51000</v>
      </c>
      <c r="J1722">
        <v>68000</v>
      </c>
      <c r="K1722">
        <v>85000</v>
      </c>
      <c r="L1722">
        <v>97750</v>
      </c>
      <c r="M1722" t="s">
        <v>5529</v>
      </c>
      <c r="N1722" t="s">
        <v>6133</v>
      </c>
      <c r="O1722" t="s">
        <v>6134</v>
      </c>
      <c r="P1722" t="s">
        <v>6178</v>
      </c>
      <c r="Q1722" t="s">
        <v>6136</v>
      </c>
      <c r="R1722" s="28">
        <v>45762</v>
      </c>
    </row>
    <row r="1723" spans="1:18" x14ac:dyDescent="0.25">
      <c r="A1723" t="str">
        <f t="shared" si="26"/>
        <v>ME-Penobscot-Webster plantation</v>
      </c>
      <c r="B1723">
        <v>2025</v>
      </c>
      <c r="C1723">
        <v>23</v>
      </c>
      <c r="D1723" t="s">
        <v>5529</v>
      </c>
      <c r="E1723">
        <v>19</v>
      </c>
      <c r="F1723" t="s">
        <v>6179</v>
      </c>
      <c r="G1723">
        <v>77700</v>
      </c>
      <c r="H1723">
        <v>42500</v>
      </c>
      <c r="I1723">
        <v>51000</v>
      </c>
      <c r="J1723">
        <v>68000</v>
      </c>
      <c r="K1723">
        <v>85000</v>
      </c>
      <c r="L1723">
        <v>97750</v>
      </c>
      <c r="M1723" t="s">
        <v>5529</v>
      </c>
      <c r="N1723" t="s">
        <v>6133</v>
      </c>
      <c r="O1723" t="s">
        <v>6134</v>
      </c>
      <c r="P1723" t="s">
        <v>6180</v>
      </c>
      <c r="Q1723" t="s">
        <v>6136</v>
      </c>
      <c r="R1723" s="28">
        <v>45762</v>
      </c>
    </row>
    <row r="1724" spans="1:18" x14ac:dyDescent="0.25">
      <c r="A1724" t="str">
        <f t="shared" si="26"/>
        <v>ME-Penobscot-Veazie town</v>
      </c>
      <c r="B1724">
        <v>2025</v>
      </c>
      <c r="C1724">
        <v>23</v>
      </c>
      <c r="D1724" t="s">
        <v>5529</v>
      </c>
      <c r="E1724">
        <v>19</v>
      </c>
      <c r="F1724" t="s">
        <v>6181</v>
      </c>
      <c r="G1724">
        <v>113600</v>
      </c>
      <c r="H1724">
        <v>51700</v>
      </c>
      <c r="I1724">
        <v>62040</v>
      </c>
      <c r="J1724">
        <v>82700</v>
      </c>
      <c r="K1724">
        <v>103400</v>
      </c>
      <c r="L1724">
        <v>118910</v>
      </c>
      <c r="M1724" t="s">
        <v>5529</v>
      </c>
      <c r="N1724" t="s">
        <v>6133</v>
      </c>
      <c r="O1724" t="s">
        <v>6140</v>
      </c>
      <c r="P1724" t="s">
        <v>6182</v>
      </c>
      <c r="Q1724" t="s">
        <v>6142</v>
      </c>
      <c r="R1724" s="28">
        <v>45762</v>
      </c>
    </row>
    <row r="1725" spans="1:18" x14ac:dyDescent="0.25">
      <c r="A1725" t="str">
        <f t="shared" si="26"/>
        <v>ME-Penobscot-Twombly UT</v>
      </c>
      <c r="B1725">
        <v>2025</v>
      </c>
      <c r="C1725">
        <v>23</v>
      </c>
      <c r="D1725" t="s">
        <v>5529</v>
      </c>
      <c r="E1725">
        <v>19</v>
      </c>
      <c r="F1725" t="s">
        <v>6183</v>
      </c>
      <c r="G1725">
        <v>77700</v>
      </c>
      <c r="H1725">
        <v>42500</v>
      </c>
      <c r="I1725">
        <v>51000</v>
      </c>
      <c r="J1725">
        <v>68000</v>
      </c>
      <c r="K1725">
        <v>85000</v>
      </c>
      <c r="L1725">
        <v>97750</v>
      </c>
      <c r="M1725" t="s">
        <v>5529</v>
      </c>
      <c r="N1725" t="s">
        <v>6133</v>
      </c>
      <c r="O1725" t="s">
        <v>6134</v>
      </c>
      <c r="P1725" t="s">
        <v>6184</v>
      </c>
      <c r="Q1725" t="s">
        <v>6136</v>
      </c>
      <c r="R1725" s="28">
        <v>45762</v>
      </c>
    </row>
    <row r="1726" spans="1:18" x14ac:dyDescent="0.25">
      <c r="A1726" t="str">
        <f t="shared" si="26"/>
        <v>ME-Penobscot-Seboeis plantation</v>
      </c>
      <c r="B1726">
        <v>2025</v>
      </c>
      <c r="C1726">
        <v>23</v>
      </c>
      <c r="D1726" t="s">
        <v>5529</v>
      </c>
      <c r="E1726">
        <v>19</v>
      </c>
      <c r="F1726" t="s">
        <v>6185</v>
      </c>
      <c r="G1726">
        <v>77700</v>
      </c>
      <c r="H1726">
        <v>42500</v>
      </c>
      <c r="I1726">
        <v>51000</v>
      </c>
      <c r="J1726">
        <v>68000</v>
      </c>
      <c r="K1726">
        <v>85000</v>
      </c>
      <c r="L1726">
        <v>97750</v>
      </c>
      <c r="M1726" t="s">
        <v>5529</v>
      </c>
      <c r="N1726" t="s">
        <v>6133</v>
      </c>
      <c r="O1726" t="s">
        <v>6134</v>
      </c>
      <c r="P1726" t="s">
        <v>6186</v>
      </c>
      <c r="Q1726" t="s">
        <v>6136</v>
      </c>
      <c r="R1726" s="28">
        <v>45762</v>
      </c>
    </row>
    <row r="1727" spans="1:18" x14ac:dyDescent="0.25">
      <c r="A1727" t="str">
        <f t="shared" si="26"/>
        <v>ME-Penobscot-Springfield town</v>
      </c>
      <c r="B1727">
        <v>2025</v>
      </c>
      <c r="C1727">
        <v>23</v>
      </c>
      <c r="D1727" t="s">
        <v>5529</v>
      </c>
      <c r="E1727">
        <v>19</v>
      </c>
      <c r="F1727" t="s">
        <v>6187</v>
      </c>
      <c r="G1727">
        <v>77700</v>
      </c>
      <c r="H1727">
        <v>42500</v>
      </c>
      <c r="I1727">
        <v>51000</v>
      </c>
      <c r="J1727">
        <v>68000</v>
      </c>
      <c r="K1727">
        <v>85000</v>
      </c>
      <c r="L1727">
        <v>97750</v>
      </c>
      <c r="M1727" t="s">
        <v>5529</v>
      </c>
      <c r="N1727" t="s">
        <v>6133</v>
      </c>
      <c r="O1727" t="s">
        <v>6134</v>
      </c>
      <c r="P1727" t="s">
        <v>6188</v>
      </c>
      <c r="Q1727" t="s">
        <v>6136</v>
      </c>
      <c r="R1727" s="28">
        <v>45762</v>
      </c>
    </row>
    <row r="1728" spans="1:18" x14ac:dyDescent="0.25">
      <c r="A1728" t="str">
        <f t="shared" si="26"/>
        <v>ME-Penobscot-Old Town city</v>
      </c>
      <c r="B1728">
        <v>2025</v>
      </c>
      <c r="C1728">
        <v>23</v>
      </c>
      <c r="D1728" t="s">
        <v>5529</v>
      </c>
      <c r="E1728">
        <v>19</v>
      </c>
      <c r="F1728" t="s">
        <v>6189</v>
      </c>
      <c r="G1728">
        <v>113600</v>
      </c>
      <c r="H1728">
        <v>51700</v>
      </c>
      <c r="I1728">
        <v>62040</v>
      </c>
      <c r="J1728">
        <v>82700</v>
      </c>
      <c r="K1728">
        <v>103400</v>
      </c>
      <c r="L1728">
        <v>118910</v>
      </c>
      <c r="M1728" t="s">
        <v>5529</v>
      </c>
      <c r="N1728" t="s">
        <v>6133</v>
      </c>
      <c r="O1728" t="s">
        <v>6140</v>
      </c>
      <c r="P1728" t="s">
        <v>6190</v>
      </c>
      <c r="Q1728" t="s">
        <v>6142</v>
      </c>
      <c r="R1728" s="28">
        <v>45762</v>
      </c>
    </row>
    <row r="1729" spans="1:18" x14ac:dyDescent="0.25">
      <c r="A1729" t="str">
        <f t="shared" si="26"/>
        <v>ME-Penobscot-Plymouth town</v>
      </c>
      <c r="B1729">
        <v>2025</v>
      </c>
      <c r="C1729">
        <v>23</v>
      </c>
      <c r="D1729" t="s">
        <v>5529</v>
      </c>
      <c r="E1729">
        <v>19</v>
      </c>
      <c r="F1729" t="s">
        <v>6191</v>
      </c>
      <c r="G1729">
        <v>77700</v>
      </c>
      <c r="H1729">
        <v>42500</v>
      </c>
      <c r="I1729">
        <v>51000</v>
      </c>
      <c r="J1729">
        <v>68000</v>
      </c>
      <c r="K1729">
        <v>85000</v>
      </c>
      <c r="L1729">
        <v>97750</v>
      </c>
      <c r="M1729" t="s">
        <v>5529</v>
      </c>
      <c r="N1729" t="s">
        <v>6133</v>
      </c>
      <c r="O1729" t="s">
        <v>6134</v>
      </c>
      <c r="P1729" t="s">
        <v>6192</v>
      </c>
      <c r="Q1729" t="s">
        <v>6136</v>
      </c>
      <c r="R1729" s="28">
        <v>45762</v>
      </c>
    </row>
    <row r="1730" spans="1:18" x14ac:dyDescent="0.25">
      <c r="A1730" t="str">
        <f t="shared" si="26"/>
        <v>ME-Penobscot-Penobscot Indian Island Reservation</v>
      </c>
      <c r="B1730">
        <v>2025</v>
      </c>
      <c r="C1730">
        <v>23</v>
      </c>
      <c r="D1730" t="s">
        <v>5529</v>
      </c>
      <c r="E1730">
        <v>19</v>
      </c>
      <c r="F1730" t="s">
        <v>6193</v>
      </c>
      <c r="G1730">
        <v>113600</v>
      </c>
      <c r="H1730">
        <v>51700</v>
      </c>
      <c r="I1730">
        <v>62040</v>
      </c>
      <c r="J1730">
        <v>82700</v>
      </c>
      <c r="K1730">
        <v>103400</v>
      </c>
      <c r="L1730">
        <v>118910</v>
      </c>
      <c r="M1730" t="s">
        <v>5529</v>
      </c>
      <c r="N1730" t="s">
        <v>6133</v>
      </c>
      <c r="O1730" t="s">
        <v>6140</v>
      </c>
      <c r="P1730" t="s">
        <v>6194</v>
      </c>
      <c r="Q1730" t="s">
        <v>6142</v>
      </c>
      <c r="R1730" s="28">
        <v>45762</v>
      </c>
    </row>
    <row r="1731" spans="1:18" x14ac:dyDescent="0.25">
      <c r="A1731" t="str">
        <f t="shared" ref="A1731:A1794" si="27">D1731&amp;"-"&amp;F1731</f>
        <v>ME-Penobscot-Patten town</v>
      </c>
      <c r="B1731">
        <v>2025</v>
      </c>
      <c r="C1731">
        <v>23</v>
      </c>
      <c r="D1731" t="s">
        <v>5529</v>
      </c>
      <c r="E1731">
        <v>19</v>
      </c>
      <c r="F1731" t="s">
        <v>6195</v>
      </c>
      <c r="G1731">
        <v>77700</v>
      </c>
      <c r="H1731">
        <v>42500</v>
      </c>
      <c r="I1731">
        <v>51000</v>
      </c>
      <c r="J1731">
        <v>68000</v>
      </c>
      <c r="K1731">
        <v>85000</v>
      </c>
      <c r="L1731">
        <v>97750</v>
      </c>
      <c r="M1731" t="s">
        <v>5529</v>
      </c>
      <c r="N1731" t="s">
        <v>6133</v>
      </c>
      <c r="O1731" t="s">
        <v>6134</v>
      </c>
      <c r="P1731" t="s">
        <v>6196</v>
      </c>
      <c r="Q1731" t="s">
        <v>6136</v>
      </c>
      <c r="R1731" s="28">
        <v>45762</v>
      </c>
    </row>
    <row r="1732" spans="1:18" x14ac:dyDescent="0.25">
      <c r="A1732" t="str">
        <f t="shared" si="27"/>
        <v>ME-Penobscot-Passadumkeag town</v>
      </c>
      <c r="B1732">
        <v>2025</v>
      </c>
      <c r="C1732">
        <v>23</v>
      </c>
      <c r="D1732" t="s">
        <v>5529</v>
      </c>
      <c r="E1732">
        <v>19</v>
      </c>
      <c r="F1732" t="s">
        <v>6197</v>
      </c>
      <c r="G1732">
        <v>77700</v>
      </c>
      <c r="H1732">
        <v>42500</v>
      </c>
      <c r="I1732">
        <v>51000</v>
      </c>
      <c r="J1732">
        <v>68000</v>
      </c>
      <c r="K1732">
        <v>85000</v>
      </c>
      <c r="L1732">
        <v>97750</v>
      </c>
      <c r="M1732" t="s">
        <v>5529</v>
      </c>
      <c r="N1732" t="s">
        <v>6133</v>
      </c>
      <c r="O1732" t="s">
        <v>6134</v>
      </c>
      <c r="P1732" t="s">
        <v>6198</v>
      </c>
      <c r="Q1732" t="s">
        <v>6136</v>
      </c>
      <c r="R1732" s="28">
        <v>45762</v>
      </c>
    </row>
    <row r="1733" spans="1:18" x14ac:dyDescent="0.25">
      <c r="A1733" t="str">
        <f t="shared" si="27"/>
        <v>ME-Penobscot-Orrington town</v>
      </c>
      <c r="B1733">
        <v>2025</v>
      </c>
      <c r="C1733">
        <v>23</v>
      </c>
      <c r="D1733" t="s">
        <v>5529</v>
      </c>
      <c r="E1733">
        <v>19</v>
      </c>
      <c r="F1733" t="s">
        <v>6199</v>
      </c>
      <c r="G1733">
        <v>113600</v>
      </c>
      <c r="H1733">
        <v>51700</v>
      </c>
      <c r="I1733">
        <v>62040</v>
      </c>
      <c r="J1733">
        <v>82700</v>
      </c>
      <c r="K1733">
        <v>103400</v>
      </c>
      <c r="L1733">
        <v>118910</v>
      </c>
      <c r="M1733" t="s">
        <v>5529</v>
      </c>
      <c r="N1733" t="s">
        <v>6133</v>
      </c>
      <c r="O1733" t="s">
        <v>6140</v>
      </c>
      <c r="P1733" t="s">
        <v>6200</v>
      </c>
      <c r="Q1733" t="s">
        <v>6142</v>
      </c>
      <c r="R1733" s="28">
        <v>45762</v>
      </c>
    </row>
    <row r="1734" spans="1:18" x14ac:dyDescent="0.25">
      <c r="A1734" t="str">
        <f t="shared" si="27"/>
        <v>ME-Penobscot-Orono town</v>
      </c>
      <c r="B1734">
        <v>2025</v>
      </c>
      <c r="C1734">
        <v>23</v>
      </c>
      <c r="D1734" t="s">
        <v>5529</v>
      </c>
      <c r="E1734">
        <v>19</v>
      </c>
      <c r="F1734" t="s">
        <v>6201</v>
      </c>
      <c r="G1734">
        <v>113600</v>
      </c>
      <c r="H1734">
        <v>51700</v>
      </c>
      <c r="I1734">
        <v>62040</v>
      </c>
      <c r="J1734">
        <v>82700</v>
      </c>
      <c r="K1734">
        <v>103400</v>
      </c>
      <c r="L1734">
        <v>118910</v>
      </c>
      <c r="M1734" t="s">
        <v>5529</v>
      </c>
      <c r="N1734" t="s">
        <v>6133</v>
      </c>
      <c r="O1734" t="s">
        <v>6140</v>
      </c>
      <c r="P1734" t="s">
        <v>6202</v>
      </c>
      <c r="Q1734" t="s">
        <v>6142</v>
      </c>
      <c r="R1734" s="28">
        <v>45762</v>
      </c>
    </row>
    <row r="1735" spans="1:18" x14ac:dyDescent="0.25">
      <c r="A1735" t="str">
        <f t="shared" si="27"/>
        <v>ME-Penobscot-Stetson town</v>
      </c>
      <c r="B1735">
        <v>2025</v>
      </c>
      <c r="C1735">
        <v>23</v>
      </c>
      <c r="D1735" t="s">
        <v>5529</v>
      </c>
      <c r="E1735">
        <v>19</v>
      </c>
      <c r="F1735" t="s">
        <v>6203</v>
      </c>
      <c r="G1735">
        <v>77700</v>
      </c>
      <c r="H1735">
        <v>42500</v>
      </c>
      <c r="I1735">
        <v>51000</v>
      </c>
      <c r="J1735">
        <v>68000</v>
      </c>
      <c r="K1735">
        <v>85000</v>
      </c>
      <c r="L1735">
        <v>97750</v>
      </c>
      <c r="M1735" t="s">
        <v>5529</v>
      </c>
      <c r="N1735" t="s">
        <v>6133</v>
      </c>
      <c r="O1735" t="s">
        <v>6134</v>
      </c>
      <c r="P1735" t="s">
        <v>6204</v>
      </c>
      <c r="Q1735" t="s">
        <v>6136</v>
      </c>
      <c r="R1735" s="28">
        <v>45762</v>
      </c>
    </row>
    <row r="1736" spans="1:18" x14ac:dyDescent="0.25">
      <c r="A1736" t="str">
        <f t="shared" si="27"/>
        <v>ME-Penobscot-Bradley town</v>
      </c>
      <c r="B1736">
        <v>2025</v>
      </c>
      <c r="C1736">
        <v>23</v>
      </c>
      <c r="D1736" t="s">
        <v>5529</v>
      </c>
      <c r="E1736">
        <v>19</v>
      </c>
      <c r="F1736" t="s">
        <v>6205</v>
      </c>
      <c r="G1736">
        <v>77700</v>
      </c>
      <c r="H1736">
        <v>42500</v>
      </c>
      <c r="I1736">
        <v>51000</v>
      </c>
      <c r="J1736">
        <v>68000</v>
      </c>
      <c r="K1736">
        <v>85000</v>
      </c>
      <c r="L1736">
        <v>97750</v>
      </c>
      <c r="M1736" t="s">
        <v>5529</v>
      </c>
      <c r="N1736" t="s">
        <v>6133</v>
      </c>
      <c r="O1736" t="s">
        <v>6134</v>
      </c>
      <c r="P1736" t="s">
        <v>6206</v>
      </c>
      <c r="Q1736" t="s">
        <v>6136</v>
      </c>
      <c r="R1736" s="28">
        <v>45762</v>
      </c>
    </row>
    <row r="1737" spans="1:18" x14ac:dyDescent="0.25">
      <c r="A1737" t="str">
        <f t="shared" si="27"/>
        <v>ME-Penobscot-Corinth town</v>
      </c>
      <c r="B1737">
        <v>2025</v>
      </c>
      <c r="C1737">
        <v>23</v>
      </c>
      <c r="D1737" t="s">
        <v>5529</v>
      </c>
      <c r="E1737">
        <v>19</v>
      </c>
      <c r="F1737" t="s">
        <v>6207</v>
      </c>
      <c r="G1737">
        <v>77700</v>
      </c>
      <c r="H1737">
        <v>42500</v>
      </c>
      <c r="I1737">
        <v>51000</v>
      </c>
      <c r="J1737">
        <v>68000</v>
      </c>
      <c r="K1737">
        <v>85000</v>
      </c>
      <c r="L1737">
        <v>97750</v>
      </c>
      <c r="M1737" t="s">
        <v>5529</v>
      </c>
      <c r="N1737" t="s">
        <v>6133</v>
      </c>
      <c r="O1737" t="s">
        <v>6134</v>
      </c>
      <c r="P1737" t="s">
        <v>6208</v>
      </c>
      <c r="Q1737" t="s">
        <v>6136</v>
      </c>
      <c r="R1737" s="28">
        <v>45762</v>
      </c>
    </row>
    <row r="1738" spans="1:18" x14ac:dyDescent="0.25">
      <c r="A1738" t="str">
        <f t="shared" si="27"/>
        <v>ME-Penobscot-Corinna town</v>
      </c>
      <c r="B1738">
        <v>2025</v>
      </c>
      <c r="C1738">
        <v>23</v>
      </c>
      <c r="D1738" t="s">
        <v>5529</v>
      </c>
      <c r="E1738">
        <v>19</v>
      </c>
      <c r="F1738" t="s">
        <v>6209</v>
      </c>
      <c r="G1738">
        <v>77700</v>
      </c>
      <c r="H1738">
        <v>42500</v>
      </c>
      <c r="I1738">
        <v>51000</v>
      </c>
      <c r="J1738">
        <v>68000</v>
      </c>
      <c r="K1738">
        <v>85000</v>
      </c>
      <c r="L1738">
        <v>97750</v>
      </c>
      <c r="M1738" t="s">
        <v>5529</v>
      </c>
      <c r="N1738" t="s">
        <v>6133</v>
      </c>
      <c r="O1738" t="s">
        <v>6134</v>
      </c>
      <c r="P1738" t="s">
        <v>6210</v>
      </c>
      <c r="Q1738" t="s">
        <v>6136</v>
      </c>
      <c r="R1738" s="28">
        <v>45762</v>
      </c>
    </row>
    <row r="1739" spans="1:18" x14ac:dyDescent="0.25">
      <c r="A1739" t="str">
        <f t="shared" si="27"/>
        <v>ME-Penobscot-Clifton town</v>
      </c>
      <c r="B1739">
        <v>2025</v>
      </c>
      <c r="C1739">
        <v>23</v>
      </c>
      <c r="D1739" t="s">
        <v>5529</v>
      </c>
      <c r="E1739">
        <v>19</v>
      </c>
      <c r="F1739" t="s">
        <v>6211</v>
      </c>
      <c r="G1739">
        <v>77700</v>
      </c>
      <c r="H1739">
        <v>42500</v>
      </c>
      <c r="I1739">
        <v>51000</v>
      </c>
      <c r="J1739">
        <v>68000</v>
      </c>
      <c r="K1739">
        <v>85000</v>
      </c>
      <c r="L1739">
        <v>97750</v>
      </c>
      <c r="M1739" t="s">
        <v>5529</v>
      </c>
      <c r="N1739" t="s">
        <v>6133</v>
      </c>
      <c r="O1739" t="s">
        <v>6134</v>
      </c>
      <c r="P1739" t="s">
        <v>6212</v>
      </c>
      <c r="Q1739" t="s">
        <v>6136</v>
      </c>
      <c r="R1739" s="28">
        <v>45762</v>
      </c>
    </row>
    <row r="1740" spans="1:18" x14ac:dyDescent="0.25">
      <c r="A1740" t="str">
        <f t="shared" si="27"/>
        <v>ME-Penobscot-Charleston town</v>
      </c>
      <c r="B1740">
        <v>2025</v>
      </c>
      <c r="C1740">
        <v>23</v>
      </c>
      <c r="D1740" t="s">
        <v>5529</v>
      </c>
      <c r="E1740">
        <v>19</v>
      </c>
      <c r="F1740" t="s">
        <v>6213</v>
      </c>
      <c r="G1740">
        <v>77700</v>
      </c>
      <c r="H1740">
        <v>42500</v>
      </c>
      <c r="I1740">
        <v>51000</v>
      </c>
      <c r="J1740">
        <v>68000</v>
      </c>
      <c r="K1740">
        <v>85000</v>
      </c>
      <c r="L1740">
        <v>97750</v>
      </c>
      <c r="M1740" t="s">
        <v>5529</v>
      </c>
      <c r="N1740" t="s">
        <v>6133</v>
      </c>
      <c r="O1740" t="s">
        <v>6134</v>
      </c>
      <c r="P1740" t="s">
        <v>6214</v>
      </c>
      <c r="Q1740" t="s">
        <v>6136</v>
      </c>
      <c r="R1740" s="28">
        <v>45762</v>
      </c>
    </row>
    <row r="1741" spans="1:18" x14ac:dyDescent="0.25">
      <c r="A1741" t="str">
        <f t="shared" si="27"/>
        <v>ME-Penobscot-Carmel town</v>
      </c>
      <c r="B1741">
        <v>2025</v>
      </c>
      <c r="C1741">
        <v>23</v>
      </c>
      <c r="D1741" t="s">
        <v>5529</v>
      </c>
      <c r="E1741">
        <v>19</v>
      </c>
      <c r="F1741" t="s">
        <v>6215</v>
      </c>
      <c r="G1741">
        <v>77700</v>
      </c>
      <c r="H1741">
        <v>42500</v>
      </c>
      <c r="I1741">
        <v>51000</v>
      </c>
      <c r="J1741">
        <v>68000</v>
      </c>
      <c r="K1741">
        <v>85000</v>
      </c>
      <c r="L1741">
        <v>97750</v>
      </c>
      <c r="M1741" t="s">
        <v>5529</v>
      </c>
      <c r="N1741" t="s">
        <v>6133</v>
      </c>
      <c r="O1741" t="s">
        <v>6134</v>
      </c>
      <c r="P1741" t="s">
        <v>6216</v>
      </c>
      <c r="Q1741" t="s">
        <v>6136</v>
      </c>
      <c r="R1741" s="28">
        <v>45762</v>
      </c>
    </row>
    <row r="1742" spans="1:18" x14ac:dyDescent="0.25">
      <c r="A1742" t="str">
        <f t="shared" si="27"/>
        <v>ME-Penobscot-Dexter town</v>
      </c>
      <c r="B1742">
        <v>2025</v>
      </c>
      <c r="C1742">
        <v>23</v>
      </c>
      <c r="D1742" t="s">
        <v>5529</v>
      </c>
      <c r="E1742">
        <v>19</v>
      </c>
      <c r="F1742" t="s">
        <v>6217</v>
      </c>
      <c r="G1742">
        <v>77700</v>
      </c>
      <c r="H1742">
        <v>42500</v>
      </c>
      <c r="I1742">
        <v>51000</v>
      </c>
      <c r="J1742">
        <v>68000</v>
      </c>
      <c r="K1742">
        <v>85000</v>
      </c>
      <c r="L1742">
        <v>97750</v>
      </c>
      <c r="M1742" t="s">
        <v>5529</v>
      </c>
      <c r="N1742" t="s">
        <v>6133</v>
      </c>
      <c r="O1742" t="s">
        <v>6134</v>
      </c>
      <c r="P1742" t="s">
        <v>6218</v>
      </c>
      <c r="Q1742" t="s">
        <v>6136</v>
      </c>
      <c r="R1742" s="28">
        <v>45762</v>
      </c>
    </row>
    <row r="1743" spans="1:18" x14ac:dyDescent="0.25">
      <c r="A1743" t="str">
        <f t="shared" si="27"/>
        <v>ME-Penobscot-Brewer city</v>
      </c>
      <c r="B1743">
        <v>2025</v>
      </c>
      <c r="C1743">
        <v>23</v>
      </c>
      <c r="D1743" t="s">
        <v>5529</v>
      </c>
      <c r="E1743">
        <v>19</v>
      </c>
      <c r="F1743" t="s">
        <v>6219</v>
      </c>
      <c r="G1743">
        <v>113600</v>
      </c>
      <c r="H1743">
        <v>51700</v>
      </c>
      <c r="I1743">
        <v>62040</v>
      </c>
      <c r="J1743">
        <v>82700</v>
      </c>
      <c r="K1743">
        <v>103400</v>
      </c>
      <c r="L1743">
        <v>118910</v>
      </c>
      <c r="M1743" t="s">
        <v>5529</v>
      </c>
      <c r="N1743" t="s">
        <v>6133</v>
      </c>
      <c r="O1743" t="s">
        <v>6140</v>
      </c>
      <c r="P1743" t="s">
        <v>6220</v>
      </c>
      <c r="Q1743" t="s">
        <v>6142</v>
      </c>
      <c r="R1743" s="28">
        <v>45762</v>
      </c>
    </row>
    <row r="1744" spans="1:18" x14ac:dyDescent="0.25">
      <c r="A1744" t="str">
        <f t="shared" si="27"/>
        <v>ME-Penobscot-Chester town</v>
      </c>
      <c r="B1744">
        <v>2025</v>
      </c>
      <c r="C1744">
        <v>23</v>
      </c>
      <c r="D1744" t="s">
        <v>5529</v>
      </c>
      <c r="E1744">
        <v>19</v>
      </c>
      <c r="F1744" t="s">
        <v>6221</v>
      </c>
      <c r="G1744">
        <v>77700</v>
      </c>
      <c r="H1744">
        <v>42500</v>
      </c>
      <c r="I1744">
        <v>51000</v>
      </c>
      <c r="J1744">
        <v>68000</v>
      </c>
      <c r="K1744">
        <v>85000</v>
      </c>
      <c r="L1744">
        <v>97750</v>
      </c>
      <c r="M1744" t="s">
        <v>5529</v>
      </c>
      <c r="N1744" t="s">
        <v>6133</v>
      </c>
      <c r="O1744" t="s">
        <v>6134</v>
      </c>
      <c r="P1744" t="s">
        <v>6222</v>
      </c>
      <c r="Q1744" t="s">
        <v>6136</v>
      </c>
      <c r="R1744" s="28">
        <v>45762</v>
      </c>
    </row>
    <row r="1745" spans="1:18" x14ac:dyDescent="0.25">
      <c r="A1745" t="str">
        <f t="shared" si="27"/>
        <v>ME-Penobscot-Bradford town</v>
      </c>
      <c r="B1745">
        <v>2025</v>
      </c>
      <c r="C1745">
        <v>23</v>
      </c>
      <c r="D1745" t="s">
        <v>5529</v>
      </c>
      <c r="E1745">
        <v>19</v>
      </c>
      <c r="F1745" t="s">
        <v>6223</v>
      </c>
      <c r="G1745">
        <v>77700</v>
      </c>
      <c r="H1745">
        <v>42500</v>
      </c>
      <c r="I1745">
        <v>51000</v>
      </c>
      <c r="J1745">
        <v>68000</v>
      </c>
      <c r="K1745">
        <v>85000</v>
      </c>
      <c r="L1745">
        <v>97750</v>
      </c>
      <c r="M1745" t="s">
        <v>5529</v>
      </c>
      <c r="N1745" t="s">
        <v>6133</v>
      </c>
      <c r="O1745" t="s">
        <v>6134</v>
      </c>
      <c r="P1745" t="s">
        <v>6224</v>
      </c>
      <c r="Q1745" t="s">
        <v>6136</v>
      </c>
      <c r="R1745" s="28">
        <v>45762</v>
      </c>
    </row>
    <row r="1746" spans="1:18" x14ac:dyDescent="0.25">
      <c r="A1746" t="str">
        <f t="shared" si="27"/>
        <v>ME-Penobscot-Bangor city</v>
      </c>
      <c r="B1746">
        <v>2025</v>
      </c>
      <c r="C1746">
        <v>23</v>
      </c>
      <c r="D1746" t="s">
        <v>5529</v>
      </c>
      <c r="E1746">
        <v>19</v>
      </c>
      <c r="F1746" t="s">
        <v>6225</v>
      </c>
      <c r="G1746">
        <v>113600</v>
      </c>
      <c r="H1746">
        <v>51700</v>
      </c>
      <c r="I1746">
        <v>62040</v>
      </c>
      <c r="J1746">
        <v>82700</v>
      </c>
      <c r="K1746">
        <v>103400</v>
      </c>
      <c r="L1746">
        <v>118910</v>
      </c>
      <c r="M1746" t="s">
        <v>5529</v>
      </c>
      <c r="N1746" t="s">
        <v>6133</v>
      </c>
      <c r="O1746" t="s">
        <v>6140</v>
      </c>
      <c r="P1746" t="s">
        <v>6226</v>
      </c>
      <c r="Q1746" t="s">
        <v>6142</v>
      </c>
      <c r="R1746" s="28">
        <v>45762</v>
      </c>
    </row>
    <row r="1747" spans="1:18" x14ac:dyDescent="0.25">
      <c r="A1747" t="str">
        <f t="shared" si="27"/>
        <v>ME-Penobscot-Argyle UT</v>
      </c>
      <c r="B1747">
        <v>2025</v>
      </c>
      <c r="C1747">
        <v>23</v>
      </c>
      <c r="D1747" t="s">
        <v>5529</v>
      </c>
      <c r="E1747">
        <v>19</v>
      </c>
      <c r="F1747" t="s">
        <v>6227</v>
      </c>
      <c r="G1747">
        <v>77700</v>
      </c>
      <c r="H1747">
        <v>42500</v>
      </c>
      <c r="I1747">
        <v>51000</v>
      </c>
      <c r="J1747">
        <v>68000</v>
      </c>
      <c r="K1747">
        <v>85000</v>
      </c>
      <c r="L1747">
        <v>97750</v>
      </c>
      <c r="M1747" t="s">
        <v>5529</v>
      </c>
      <c r="N1747" t="s">
        <v>6133</v>
      </c>
      <c r="O1747" t="s">
        <v>6134</v>
      </c>
      <c r="P1747" t="s">
        <v>6228</v>
      </c>
      <c r="Q1747" t="s">
        <v>6136</v>
      </c>
      <c r="R1747" s="28">
        <v>45762</v>
      </c>
    </row>
    <row r="1748" spans="1:18" x14ac:dyDescent="0.25">
      <c r="A1748" t="str">
        <f t="shared" si="27"/>
        <v>ME-Penobscot-Alton town</v>
      </c>
      <c r="B1748">
        <v>2025</v>
      </c>
      <c r="C1748">
        <v>23</v>
      </c>
      <c r="D1748" t="s">
        <v>5529</v>
      </c>
      <c r="E1748">
        <v>19</v>
      </c>
      <c r="F1748" t="s">
        <v>6229</v>
      </c>
      <c r="G1748">
        <v>77700</v>
      </c>
      <c r="H1748">
        <v>42500</v>
      </c>
      <c r="I1748">
        <v>51000</v>
      </c>
      <c r="J1748">
        <v>68000</v>
      </c>
      <c r="K1748">
        <v>85000</v>
      </c>
      <c r="L1748">
        <v>97750</v>
      </c>
      <c r="M1748" t="s">
        <v>5529</v>
      </c>
      <c r="N1748" t="s">
        <v>6133</v>
      </c>
      <c r="O1748" t="s">
        <v>6134</v>
      </c>
      <c r="P1748" t="s">
        <v>6230</v>
      </c>
      <c r="Q1748" t="s">
        <v>6136</v>
      </c>
      <c r="R1748" s="28">
        <v>45762</v>
      </c>
    </row>
    <row r="1749" spans="1:18" x14ac:dyDescent="0.25">
      <c r="A1749" t="str">
        <f t="shared" si="27"/>
        <v>ME-Penobscot-Holden town</v>
      </c>
      <c r="B1749">
        <v>2025</v>
      </c>
      <c r="C1749">
        <v>23</v>
      </c>
      <c r="D1749" t="s">
        <v>5529</v>
      </c>
      <c r="E1749">
        <v>19</v>
      </c>
      <c r="F1749" t="s">
        <v>6231</v>
      </c>
      <c r="G1749">
        <v>113600</v>
      </c>
      <c r="H1749">
        <v>51700</v>
      </c>
      <c r="I1749">
        <v>62040</v>
      </c>
      <c r="J1749">
        <v>82700</v>
      </c>
      <c r="K1749">
        <v>103400</v>
      </c>
      <c r="L1749">
        <v>118910</v>
      </c>
      <c r="M1749" t="s">
        <v>5529</v>
      </c>
      <c r="N1749" t="s">
        <v>6133</v>
      </c>
      <c r="O1749" t="s">
        <v>6140</v>
      </c>
      <c r="P1749" t="s">
        <v>6232</v>
      </c>
      <c r="Q1749" t="s">
        <v>6142</v>
      </c>
      <c r="R1749" s="28">
        <v>45762</v>
      </c>
    </row>
    <row r="1750" spans="1:18" x14ac:dyDescent="0.25">
      <c r="A1750" t="str">
        <f t="shared" si="27"/>
        <v>ME-Penobscot-Kingman UT</v>
      </c>
      <c r="B1750">
        <v>2025</v>
      </c>
      <c r="C1750">
        <v>23</v>
      </c>
      <c r="D1750" t="s">
        <v>5529</v>
      </c>
      <c r="E1750">
        <v>19</v>
      </c>
      <c r="F1750" t="s">
        <v>6233</v>
      </c>
      <c r="G1750">
        <v>77700</v>
      </c>
      <c r="H1750">
        <v>42500</v>
      </c>
      <c r="I1750">
        <v>51000</v>
      </c>
      <c r="J1750">
        <v>68000</v>
      </c>
      <c r="K1750">
        <v>85000</v>
      </c>
      <c r="L1750">
        <v>97750</v>
      </c>
      <c r="M1750" t="s">
        <v>5529</v>
      </c>
      <c r="N1750" t="s">
        <v>6133</v>
      </c>
      <c r="O1750" t="s">
        <v>6134</v>
      </c>
      <c r="P1750" t="s">
        <v>6234</v>
      </c>
      <c r="Q1750" t="s">
        <v>6136</v>
      </c>
      <c r="R1750" s="28">
        <v>45762</v>
      </c>
    </row>
    <row r="1751" spans="1:18" x14ac:dyDescent="0.25">
      <c r="A1751" t="str">
        <f t="shared" si="27"/>
        <v>ME-Penobscot-Burlington town</v>
      </c>
      <c r="B1751">
        <v>2025</v>
      </c>
      <c r="C1751">
        <v>23</v>
      </c>
      <c r="D1751" t="s">
        <v>5529</v>
      </c>
      <c r="E1751">
        <v>19</v>
      </c>
      <c r="F1751" t="s">
        <v>6235</v>
      </c>
      <c r="G1751">
        <v>77700</v>
      </c>
      <c r="H1751">
        <v>42500</v>
      </c>
      <c r="I1751">
        <v>51000</v>
      </c>
      <c r="J1751">
        <v>68000</v>
      </c>
      <c r="K1751">
        <v>85000</v>
      </c>
      <c r="L1751">
        <v>97750</v>
      </c>
      <c r="M1751" t="s">
        <v>5529</v>
      </c>
      <c r="N1751" t="s">
        <v>6133</v>
      </c>
      <c r="O1751" t="s">
        <v>6134</v>
      </c>
      <c r="P1751" t="s">
        <v>6236</v>
      </c>
      <c r="Q1751" t="s">
        <v>6136</v>
      </c>
      <c r="R1751" s="28">
        <v>45762</v>
      </c>
    </row>
    <row r="1752" spans="1:18" x14ac:dyDescent="0.25">
      <c r="A1752" t="str">
        <f t="shared" si="27"/>
        <v>ME-Penobscot-Greenbush town</v>
      </c>
      <c r="B1752">
        <v>2025</v>
      </c>
      <c r="C1752">
        <v>23</v>
      </c>
      <c r="D1752" t="s">
        <v>5529</v>
      </c>
      <c r="E1752">
        <v>19</v>
      </c>
      <c r="F1752" t="s">
        <v>6237</v>
      </c>
      <c r="G1752">
        <v>77700</v>
      </c>
      <c r="H1752">
        <v>42500</v>
      </c>
      <c r="I1752">
        <v>51000</v>
      </c>
      <c r="J1752">
        <v>68000</v>
      </c>
      <c r="K1752">
        <v>85000</v>
      </c>
      <c r="L1752">
        <v>97750</v>
      </c>
      <c r="M1752" t="s">
        <v>5529</v>
      </c>
      <c r="N1752" t="s">
        <v>6133</v>
      </c>
      <c r="O1752" t="s">
        <v>6134</v>
      </c>
      <c r="P1752" t="s">
        <v>6238</v>
      </c>
      <c r="Q1752" t="s">
        <v>6136</v>
      </c>
      <c r="R1752" s="28">
        <v>45762</v>
      </c>
    </row>
    <row r="1753" spans="1:18" x14ac:dyDescent="0.25">
      <c r="A1753" t="str">
        <f t="shared" si="27"/>
        <v>ME-Penobscot-Kenduskeag town</v>
      </c>
      <c r="B1753">
        <v>2025</v>
      </c>
      <c r="C1753">
        <v>23</v>
      </c>
      <c r="D1753" t="s">
        <v>5529</v>
      </c>
      <c r="E1753">
        <v>19</v>
      </c>
      <c r="F1753" t="s">
        <v>6239</v>
      </c>
      <c r="G1753">
        <v>113600</v>
      </c>
      <c r="H1753">
        <v>51700</v>
      </c>
      <c r="I1753">
        <v>62040</v>
      </c>
      <c r="J1753">
        <v>82700</v>
      </c>
      <c r="K1753">
        <v>103400</v>
      </c>
      <c r="L1753">
        <v>118910</v>
      </c>
      <c r="M1753" t="s">
        <v>5529</v>
      </c>
      <c r="N1753" t="s">
        <v>6133</v>
      </c>
      <c r="O1753" t="s">
        <v>6140</v>
      </c>
      <c r="P1753" t="s">
        <v>6240</v>
      </c>
      <c r="Q1753" t="s">
        <v>6142</v>
      </c>
      <c r="R1753" s="28">
        <v>45762</v>
      </c>
    </row>
    <row r="1754" spans="1:18" x14ac:dyDescent="0.25">
      <c r="A1754" t="str">
        <f t="shared" si="27"/>
        <v>ME-Penobscot-Hudson town</v>
      </c>
      <c r="B1754">
        <v>2025</v>
      </c>
      <c r="C1754">
        <v>23</v>
      </c>
      <c r="D1754" t="s">
        <v>5529</v>
      </c>
      <c r="E1754">
        <v>19</v>
      </c>
      <c r="F1754" t="s">
        <v>6241</v>
      </c>
      <c r="G1754">
        <v>77700</v>
      </c>
      <c r="H1754">
        <v>42500</v>
      </c>
      <c r="I1754">
        <v>51000</v>
      </c>
      <c r="J1754">
        <v>68000</v>
      </c>
      <c r="K1754">
        <v>85000</v>
      </c>
      <c r="L1754">
        <v>97750</v>
      </c>
      <c r="M1754" t="s">
        <v>5529</v>
      </c>
      <c r="N1754" t="s">
        <v>6133</v>
      </c>
      <c r="O1754" t="s">
        <v>6134</v>
      </c>
      <c r="P1754" t="s">
        <v>6242</v>
      </c>
      <c r="Q1754" t="s">
        <v>6136</v>
      </c>
      <c r="R1754" s="28">
        <v>45762</v>
      </c>
    </row>
    <row r="1755" spans="1:18" x14ac:dyDescent="0.25">
      <c r="A1755" t="str">
        <f t="shared" si="27"/>
        <v>ME-Penobscot-Carroll plantation</v>
      </c>
      <c r="B1755">
        <v>2025</v>
      </c>
      <c r="C1755">
        <v>23</v>
      </c>
      <c r="D1755" t="s">
        <v>5529</v>
      </c>
      <c r="E1755">
        <v>19</v>
      </c>
      <c r="F1755" t="s">
        <v>6243</v>
      </c>
      <c r="G1755">
        <v>77700</v>
      </c>
      <c r="H1755">
        <v>42500</v>
      </c>
      <c r="I1755">
        <v>51000</v>
      </c>
      <c r="J1755">
        <v>68000</v>
      </c>
      <c r="K1755">
        <v>85000</v>
      </c>
      <c r="L1755">
        <v>97750</v>
      </c>
      <c r="M1755" t="s">
        <v>5529</v>
      </c>
      <c r="N1755" t="s">
        <v>6133</v>
      </c>
      <c r="O1755" t="s">
        <v>6134</v>
      </c>
      <c r="P1755" t="s">
        <v>6244</v>
      </c>
      <c r="Q1755" t="s">
        <v>6136</v>
      </c>
      <c r="R1755" s="28">
        <v>45762</v>
      </c>
    </row>
    <row r="1756" spans="1:18" x14ac:dyDescent="0.25">
      <c r="A1756" t="str">
        <f t="shared" si="27"/>
        <v>ME-Penobscot-Hermon town</v>
      </c>
      <c r="B1756">
        <v>2025</v>
      </c>
      <c r="C1756">
        <v>23</v>
      </c>
      <c r="D1756" t="s">
        <v>5529</v>
      </c>
      <c r="E1756">
        <v>19</v>
      </c>
      <c r="F1756" t="s">
        <v>6245</v>
      </c>
      <c r="G1756">
        <v>113600</v>
      </c>
      <c r="H1756">
        <v>51700</v>
      </c>
      <c r="I1756">
        <v>62040</v>
      </c>
      <c r="J1756">
        <v>82700</v>
      </c>
      <c r="K1756">
        <v>103400</v>
      </c>
      <c r="L1756">
        <v>118910</v>
      </c>
      <c r="M1756" t="s">
        <v>5529</v>
      </c>
      <c r="N1756" t="s">
        <v>6133</v>
      </c>
      <c r="O1756" t="s">
        <v>6140</v>
      </c>
      <c r="P1756" t="s">
        <v>6246</v>
      </c>
      <c r="Q1756" t="s">
        <v>6142</v>
      </c>
      <c r="R1756" s="28">
        <v>45762</v>
      </c>
    </row>
    <row r="1757" spans="1:18" x14ac:dyDescent="0.25">
      <c r="A1757" t="str">
        <f t="shared" si="27"/>
        <v>ME-Penobscot-Dixmont town</v>
      </c>
      <c r="B1757">
        <v>2025</v>
      </c>
      <c r="C1757">
        <v>23</v>
      </c>
      <c r="D1757" t="s">
        <v>5529</v>
      </c>
      <c r="E1757">
        <v>19</v>
      </c>
      <c r="F1757" t="s">
        <v>6247</v>
      </c>
      <c r="G1757">
        <v>77700</v>
      </c>
      <c r="H1757">
        <v>42500</v>
      </c>
      <c r="I1757">
        <v>51000</v>
      </c>
      <c r="J1757">
        <v>68000</v>
      </c>
      <c r="K1757">
        <v>85000</v>
      </c>
      <c r="L1757">
        <v>97750</v>
      </c>
      <c r="M1757" t="s">
        <v>5529</v>
      </c>
      <c r="N1757" t="s">
        <v>6133</v>
      </c>
      <c r="O1757" t="s">
        <v>6134</v>
      </c>
      <c r="P1757" t="s">
        <v>6248</v>
      </c>
      <c r="Q1757" t="s">
        <v>6136</v>
      </c>
      <c r="R1757" s="28">
        <v>45762</v>
      </c>
    </row>
    <row r="1758" spans="1:18" x14ac:dyDescent="0.25">
      <c r="A1758" t="str">
        <f t="shared" si="27"/>
        <v>ME-Penobscot-Glenburn town</v>
      </c>
      <c r="B1758">
        <v>2025</v>
      </c>
      <c r="C1758">
        <v>23</v>
      </c>
      <c r="D1758" t="s">
        <v>5529</v>
      </c>
      <c r="E1758">
        <v>19</v>
      </c>
      <c r="F1758" t="s">
        <v>6249</v>
      </c>
      <c r="G1758">
        <v>113600</v>
      </c>
      <c r="H1758">
        <v>51700</v>
      </c>
      <c r="I1758">
        <v>62040</v>
      </c>
      <c r="J1758">
        <v>82700</v>
      </c>
      <c r="K1758">
        <v>103400</v>
      </c>
      <c r="L1758">
        <v>118910</v>
      </c>
      <c r="M1758" t="s">
        <v>5529</v>
      </c>
      <c r="N1758" t="s">
        <v>6133</v>
      </c>
      <c r="O1758" t="s">
        <v>6140</v>
      </c>
      <c r="P1758" t="s">
        <v>6250</v>
      </c>
      <c r="Q1758" t="s">
        <v>6142</v>
      </c>
      <c r="R1758" s="28">
        <v>45762</v>
      </c>
    </row>
    <row r="1759" spans="1:18" x14ac:dyDescent="0.25">
      <c r="A1759" t="str">
        <f t="shared" si="27"/>
        <v>ME-Penobscot-Garland town</v>
      </c>
      <c r="B1759">
        <v>2025</v>
      </c>
      <c r="C1759">
        <v>23</v>
      </c>
      <c r="D1759" t="s">
        <v>5529</v>
      </c>
      <c r="E1759">
        <v>19</v>
      </c>
      <c r="F1759" t="s">
        <v>6251</v>
      </c>
      <c r="G1759">
        <v>77700</v>
      </c>
      <c r="H1759">
        <v>42500</v>
      </c>
      <c r="I1759">
        <v>51000</v>
      </c>
      <c r="J1759">
        <v>68000</v>
      </c>
      <c r="K1759">
        <v>85000</v>
      </c>
      <c r="L1759">
        <v>97750</v>
      </c>
      <c r="M1759" t="s">
        <v>5529</v>
      </c>
      <c r="N1759" t="s">
        <v>6133</v>
      </c>
      <c r="O1759" t="s">
        <v>6134</v>
      </c>
      <c r="P1759" t="s">
        <v>6252</v>
      </c>
      <c r="Q1759" t="s">
        <v>6136</v>
      </c>
      <c r="R1759" s="28">
        <v>45762</v>
      </c>
    </row>
    <row r="1760" spans="1:18" x14ac:dyDescent="0.25">
      <c r="A1760" t="str">
        <f t="shared" si="27"/>
        <v>ME-Penobscot-Exeter town</v>
      </c>
      <c r="B1760">
        <v>2025</v>
      </c>
      <c r="C1760">
        <v>23</v>
      </c>
      <c r="D1760" t="s">
        <v>5529</v>
      </c>
      <c r="E1760">
        <v>19</v>
      </c>
      <c r="F1760" t="s">
        <v>6253</v>
      </c>
      <c r="G1760">
        <v>77700</v>
      </c>
      <c r="H1760">
        <v>42500</v>
      </c>
      <c r="I1760">
        <v>51000</v>
      </c>
      <c r="J1760">
        <v>68000</v>
      </c>
      <c r="K1760">
        <v>85000</v>
      </c>
      <c r="L1760">
        <v>97750</v>
      </c>
      <c r="M1760" t="s">
        <v>5529</v>
      </c>
      <c r="N1760" t="s">
        <v>6133</v>
      </c>
      <c r="O1760" t="s">
        <v>6134</v>
      </c>
      <c r="P1760" t="s">
        <v>6254</v>
      </c>
      <c r="Q1760" t="s">
        <v>6136</v>
      </c>
      <c r="R1760" s="28">
        <v>45762</v>
      </c>
    </row>
    <row r="1761" spans="1:18" x14ac:dyDescent="0.25">
      <c r="A1761" t="str">
        <f t="shared" si="27"/>
        <v>ME-Penobscot-Drew plantation</v>
      </c>
      <c r="B1761">
        <v>2025</v>
      </c>
      <c r="C1761">
        <v>23</v>
      </c>
      <c r="D1761" t="s">
        <v>5529</v>
      </c>
      <c r="E1761">
        <v>19</v>
      </c>
      <c r="F1761" t="s">
        <v>6255</v>
      </c>
      <c r="G1761">
        <v>77700</v>
      </c>
      <c r="H1761">
        <v>42500</v>
      </c>
      <c r="I1761">
        <v>51000</v>
      </c>
      <c r="J1761">
        <v>68000</v>
      </c>
      <c r="K1761">
        <v>85000</v>
      </c>
      <c r="L1761">
        <v>97750</v>
      </c>
      <c r="M1761" t="s">
        <v>5529</v>
      </c>
      <c r="N1761" t="s">
        <v>6133</v>
      </c>
      <c r="O1761" t="s">
        <v>6134</v>
      </c>
      <c r="P1761" t="s">
        <v>6256</v>
      </c>
      <c r="Q1761" t="s">
        <v>6136</v>
      </c>
      <c r="R1761" s="28">
        <v>45762</v>
      </c>
    </row>
    <row r="1762" spans="1:18" x14ac:dyDescent="0.25">
      <c r="A1762" t="str">
        <f t="shared" si="27"/>
        <v>ME-Penobscot-Enfield town</v>
      </c>
      <c r="B1762">
        <v>2025</v>
      </c>
      <c r="C1762">
        <v>23</v>
      </c>
      <c r="D1762" t="s">
        <v>5529</v>
      </c>
      <c r="E1762">
        <v>19</v>
      </c>
      <c r="F1762" t="s">
        <v>6257</v>
      </c>
      <c r="G1762">
        <v>77700</v>
      </c>
      <c r="H1762">
        <v>42500</v>
      </c>
      <c r="I1762">
        <v>51000</v>
      </c>
      <c r="J1762">
        <v>68000</v>
      </c>
      <c r="K1762">
        <v>85000</v>
      </c>
      <c r="L1762">
        <v>97750</v>
      </c>
      <c r="M1762" t="s">
        <v>5529</v>
      </c>
      <c r="N1762" t="s">
        <v>6133</v>
      </c>
      <c r="O1762" t="s">
        <v>6134</v>
      </c>
      <c r="P1762" t="s">
        <v>6258</v>
      </c>
      <c r="Q1762" t="s">
        <v>6136</v>
      </c>
      <c r="R1762" s="28">
        <v>45762</v>
      </c>
    </row>
    <row r="1763" spans="1:18" x14ac:dyDescent="0.25">
      <c r="A1763" t="str">
        <f t="shared" si="27"/>
        <v>ME-Penobscot-Edinburg town</v>
      </c>
      <c r="B1763">
        <v>2025</v>
      </c>
      <c r="C1763">
        <v>23</v>
      </c>
      <c r="D1763" t="s">
        <v>5529</v>
      </c>
      <c r="E1763">
        <v>19</v>
      </c>
      <c r="F1763" t="s">
        <v>6259</v>
      </c>
      <c r="G1763">
        <v>77700</v>
      </c>
      <c r="H1763">
        <v>42500</v>
      </c>
      <c r="I1763">
        <v>51000</v>
      </c>
      <c r="J1763">
        <v>68000</v>
      </c>
      <c r="K1763">
        <v>85000</v>
      </c>
      <c r="L1763">
        <v>97750</v>
      </c>
      <c r="M1763" t="s">
        <v>5529</v>
      </c>
      <c r="N1763" t="s">
        <v>6133</v>
      </c>
      <c r="O1763" t="s">
        <v>6134</v>
      </c>
      <c r="P1763" t="s">
        <v>6260</v>
      </c>
      <c r="Q1763" t="s">
        <v>6136</v>
      </c>
      <c r="R1763" s="28">
        <v>45762</v>
      </c>
    </row>
    <row r="1764" spans="1:18" x14ac:dyDescent="0.25">
      <c r="A1764" t="str">
        <f t="shared" si="27"/>
        <v>ME-Penobscot-Eddington town</v>
      </c>
      <c r="B1764">
        <v>2025</v>
      </c>
      <c r="C1764">
        <v>23</v>
      </c>
      <c r="D1764" t="s">
        <v>5529</v>
      </c>
      <c r="E1764">
        <v>19</v>
      </c>
      <c r="F1764" t="s">
        <v>6261</v>
      </c>
      <c r="G1764">
        <v>113600</v>
      </c>
      <c r="H1764">
        <v>51700</v>
      </c>
      <c r="I1764">
        <v>62040</v>
      </c>
      <c r="J1764">
        <v>82700</v>
      </c>
      <c r="K1764">
        <v>103400</v>
      </c>
      <c r="L1764">
        <v>118910</v>
      </c>
      <c r="M1764" t="s">
        <v>5529</v>
      </c>
      <c r="N1764" t="s">
        <v>6133</v>
      </c>
      <c r="O1764" t="s">
        <v>6140</v>
      </c>
      <c r="P1764" t="s">
        <v>6262</v>
      </c>
      <c r="Q1764" t="s">
        <v>6142</v>
      </c>
      <c r="R1764" s="28">
        <v>45762</v>
      </c>
    </row>
    <row r="1765" spans="1:18" x14ac:dyDescent="0.25">
      <c r="A1765" t="str">
        <f t="shared" si="27"/>
        <v>ME-Penobscot-East Millinocket town</v>
      </c>
      <c r="B1765">
        <v>2025</v>
      </c>
      <c r="C1765">
        <v>23</v>
      </c>
      <c r="D1765" t="s">
        <v>5529</v>
      </c>
      <c r="E1765">
        <v>19</v>
      </c>
      <c r="F1765" t="s">
        <v>6263</v>
      </c>
      <c r="G1765">
        <v>77700</v>
      </c>
      <c r="H1765">
        <v>42500</v>
      </c>
      <c r="I1765">
        <v>51000</v>
      </c>
      <c r="J1765">
        <v>68000</v>
      </c>
      <c r="K1765">
        <v>85000</v>
      </c>
      <c r="L1765">
        <v>97750</v>
      </c>
      <c r="M1765" t="s">
        <v>5529</v>
      </c>
      <c r="N1765" t="s">
        <v>6133</v>
      </c>
      <c r="O1765" t="s">
        <v>6134</v>
      </c>
      <c r="P1765" t="s">
        <v>6264</v>
      </c>
      <c r="Q1765" t="s">
        <v>6136</v>
      </c>
      <c r="R1765" s="28">
        <v>45762</v>
      </c>
    </row>
    <row r="1766" spans="1:18" x14ac:dyDescent="0.25">
      <c r="A1766" t="str">
        <f t="shared" si="27"/>
        <v>ME-Penobscot-East Central Penobscot UT</v>
      </c>
      <c r="B1766">
        <v>2025</v>
      </c>
      <c r="C1766">
        <v>23</v>
      </c>
      <c r="D1766" t="s">
        <v>5529</v>
      </c>
      <c r="E1766">
        <v>19</v>
      </c>
      <c r="F1766" t="s">
        <v>6265</v>
      </c>
      <c r="G1766">
        <v>77700</v>
      </c>
      <c r="H1766">
        <v>42500</v>
      </c>
      <c r="I1766">
        <v>51000</v>
      </c>
      <c r="J1766">
        <v>68000</v>
      </c>
      <c r="K1766">
        <v>85000</v>
      </c>
      <c r="L1766">
        <v>97750</v>
      </c>
      <c r="M1766" t="s">
        <v>5529</v>
      </c>
      <c r="N1766" t="s">
        <v>6133</v>
      </c>
      <c r="O1766" t="s">
        <v>6134</v>
      </c>
      <c r="P1766" t="s">
        <v>6266</v>
      </c>
      <c r="Q1766" t="s">
        <v>6136</v>
      </c>
      <c r="R1766" s="28">
        <v>45762</v>
      </c>
    </row>
    <row r="1767" spans="1:18" x14ac:dyDescent="0.25">
      <c r="A1767" t="str">
        <f t="shared" si="27"/>
        <v>ME-Penobscot-Etna town</v>
      </c>
      <c r="B1767">
        <v>2025</v>
      </c>
      <c r="C1767">
        <v>23</v>
      </c>
      <c r="D1767" t="s">
        <v>5529</v>
      </c>
      <c r="E1767">
        <v>19</v>
      </c>
      <c r="F1767" t="s">
        <v>6267</v>
      </c>
      <c r="G1767">
        <v>77700</v>
      </c>
      <c r="H1767">
        <v>42500</v>
      </c>
      <c r="I1767">
        <v>51000</v>
      </c>
      <c r="J1767">
        <v>68000</v>
      </c>
      <c r="K1767">
        <v>85000</v>
      </c>
      <c r="L1767">
        <v>97750</v>
      </c>
      <c r="M1767" t="s">
        <v>5529</v>
      </c>
      <c r="N1767" t="s">
        <v>6133</v>
      </c>
      <c r="O1767" t="s">
        <v>6134</v>
      </c>
      <c r="P1767" t="s">
        <v>6268</v>
      </c>
      <c r="Q1767" t="s">
        <v>6136</v>
      </c>
      <c r="R1767" s="28">
        <v>45762</v>
      </c>
    </row>
    <row r="1768" spans="1:18" x14ac:dyDescent="0.25">
      <c r="A1768" t="str">
        <f t="shared" si="27"/>
        <v>ME-Penobscot-Howland town</v>
      </c>
      <c r="B1768">
        <v>2025</v>
      </c>
      <c r="C1768">
        <v>23</v>
      </c>
      <c r="D1768" t="s">
        <v>5529</v>
      </c>
      <c r="E1768">
        <v>19</v>
      </c>
      <c r="F1768" t="s">
        <v>6269</v>
      </c>
      <c r="G1768">
        <v>77700</v>
      </c>
      <c r="H1768">
        <v>42500</v>
      </c>
      <c r="I1768">
        <v>51000</v>
      </c>
      <c r="J1768">
        <v>68000</v>
      </c>
      <c r="K1768">
        <v>85000</v>
      </c>
      <c r="L1768">
        <v>97750</v>
      </c>
      <c r="M1768" t="s">
        <v>5529</v>
      </c>
      <c r="N1768" t="s">
        <v>6133</v>
      </c>
      <c r="O1768" t="s">
        <v>6134</v>
      </c>
      <c r="P1768" t="s">
        <v>6270</v>
      </c>
      <c r="Q1768" t="s">
        <v>6136</v>
      </c>
      <c r="R1768" s="28">
        <v>45762</v>
      </c>
    </row>
    <row r="1769" spans="1:18" x14ac:dyDescent="0.25">
      <c r="A1769" t="str">
        <f t="shared" si="27"/>
        <v>ME-Piscataquis-Northeast Piscataquis UT</v>
      </c>
      <c r="B1769">
        <v>2025</v>
      </c>
      <c r="C1769">
        <v>23</v>
      </c>
      <c r="D1769" t="s">
        <v>5529</v>
      </c>
      <c r="E1769">
        <v>21</v>
      </c>
      <c r="F1769" t="s">
        <v>6271</v>
      </c>
      <c r="G1769">
        <v>70300</v>
      </c>
      <c r="H1769">
        <v>42500</v>
      </c>
      <c r="I1769">
        <v>51000</v>
      </c>
      <c r="J1769">
        <v>68000</v>
      </c>
      <c r="K1769">
        <v>85000</v>
      </c>
      <c r="L1769">
        <v>97750</v>
      </c>
      <c r="M1769" t="s">
        <v>5529</v>
      </c>
      <c r="N1769" t="s">
        <v>6272</v>
      </c>
      <c r="O1769" t="s">
        <v>6273</v>
      </c>
      <c r="P1769" t="s">
        <v>6274</v>
      </c>
      <c r="Q1769" t="s">
        <v>6275</v>
      </c>
      <c r="R1769" s="28">
        <v>45762</v>
      </c>
    </row>
    <row r="1770" spans="1:18" x14ac:dyDescent="0.25">
      <c r="A1770" t="str">
        <f t="shared" si="27"/>
        <v>ME-Piscataquis-Northwest Piscataquis UT</v>
      </c>
      <c r="B1770">
        <v>2025</v>
      </c>
      <c r="C1770">
        <v>23</v>
      </c>
      <c r="D1770" t="s">
        <v>5529</v>
      </c>
      <c r="E1770">
        <v>21</v>
      </c>
      <c r="F1770" t="s">
        <v>6276</v>
      </c>
      <c r="G1770">
        <v>70300</v>
      </c>
      <c r="H1770">
        <v>42500</v>
      </c>
      <c r="I1770">
        <v>51000</v>
      </c>
      <c r="J1770">
        <v>68000</v>
      </c>
      <c r="K1770">
        <v>85000</v>
      </c>
      <c r="L1770">
        <v>97750</v>
      </c>
      <c r="M1770" t="s">
        <v>5529</v>
      </c>
      <c r="N1770" t="s">
        <v>6272</v>
      </c>
      <c r="O1770" t="s">
        <v>6273</v>
      </c>
      <c r="P1770" t="s">
        <v>6277</v>
      </c>
      <c r="Q1770" t="s">
        <v>6275</v>
      </c>
      <c r="R1770" s="28">
        <v>45762</v>
      </c>
    </row>
    <row r="1771" spans="1:18" x14ac:dyDescent="0.25">
      <c r="A1771" t="str">
        <f t="shared" si="27"/>
        <v>ME-Piscataquis-Parkman town</v>
      </c>
      <c r="B1771">
        <v>2025</v>
      </c>
      <c r="C1771">
        <v>23</v>
      </c>
      <c r="D1771" t="s">
        <v>5529</v>
      </c>
      <c r="E1771">
        <v>21</v>
      </c>
      <c r="F1771" t="s">
        <v>6278</v>
      </c>
      <c r="G1771">
        <v>70300</v>
      </c>
      <c r="H1771">
        <v>42500</v>
      </c>
      <c r="I1771">
        <v>51000</v>
      </c>
      <c r="J1771">
        <v>68000</v>
      </c>
      <c r="K1771">
        <v>85000</v>
      </c>
      <c r="L1771">
        <v>97750</v>
      </c>
      <c r="M1771" t="s">
        <v>5529</v>
      </c>
      <c r="N1771" t="s">
        <v>6272</v>
      </c>
      <c r="O1771" t="s">
        <v>6273</v>
      </c>
      <c r="P1771" t="s">
        <v>6279</v>
      </c>
      <c r="Q1771" t="s">
        <v>6275</v>
      </c>
      <c r="R1771" s="28">
        <v>45762</v>
      </c>
    </row>
    <row r="1772" spans="1:18" x14ac:dyDescent="0.25">
      <c r="A1772" t="str">
        <f t="shared" si="27"/>
        <v>ME-Piscataquis-Sangerville town</v>
      </c>
      <c r="B1772">
        <v>2025</v>
      </c>
      <c r="C1772">
        <v>23</v>
      </c>
      <c r="D1772" t="s">
        <v>5529</v>
      </c>
      <c r="E1772">
        <v>21</v>
      </c>
      <c r="F1772" t="s">
        <v>6280</v>
      </c>
      <c r="G1772">
        <v>70300</v>
      </c>
      <c r="H1772">
        <v>42500</v>
      </c>
      <c r="I1772">
        <v>51000</v>
      </c>
      <c r="J1772">
        <v>68000</v>
      </c>
      <c r="K1772">
        <v>85000</v>
      </c>
      <c r="L1772">
        <v>97750</v>
      </c>
      <c r="M1772" t="s">
        <v>5529</v>
      </c>
      <c r="N1772" t="s">
        <v>6272</v>
      </c>
      <c r="O1772" t="s">
        <v>6273</v>
      </c>
      <c r="P1772" t="s">
        <v>6281</v>
      </c>
      <c r="Q1772" t="s">
        <v>6275</v>
      </c>
      <c r="R1772" s="28">
        <v>45762</v>
      </c>
    </row>
    <row r="1773" spans="1:18" x14ac:dyDescent="0.25">
      <c r="A1773" t="str">
        <f t="shared" si="27"/>
        <v>ME-Piscataquis-Sebec town</v>
      </c>
      <c r="B1773">
        <v>2025</v>
      </c>
      <c r="C1773">
        <v>23</v>
      </c>
      <c r="D1773" t="s">
        <v>5529</v>
      </c>
      <c r="E1773">
        <v>21</v>
      </c>
      <c r="F1773" t="s">
        <v>6282</v>
      </c>
      <c r="G1773">
        <v>70300</v>
      </c>
      <c r="H1773">
        <v>42500</v>
      </c>
      <c r="I1773">
        <v>51000</v>
      </c>
      <c r="J1773">
        <v>68000</v>
      </c>
      <c r="K1773">
        <v>85000</v>
      </c>
      <c r="L1773">
        <v>97750</v>
      </c>
      <c r="M1773" t="s">
        <v>5529</v>
      </c>
      <c r="N1773" t="s">
        <v>6272</v>
      </c>
      <c r="O1773" t="s">
        <v>6273</v>
      </c>
      <c r="P1773" t="s">
        <v>6283</v>
      </c>
      <c r="Q1773" t="s">
        <v>6275</v>
      </c>
      <c r="R1773" s="28">
        <v>45762</v>
      </c>
    </row>
    <row r="1774" spans="1:18" x14ac:dyDescent="0.25">
      <c r="A1774" t="str">
        <f t="shared" si="27"/>
        <v>ME-Piscataquis-Shirley town</v>
      </c>
      <c r="B1774">
        <v>2025</v>
      </c>
      <c r="C1774">
        <v>23</v>
      </c>
      <c r="D1774" t="s">
        <v>5529</v>
      </c>
      <c r="E1774">
        <v>21</v>
      </c>
      <c r="F1774" t="s">
        <v>6284</v>
      </c>
      <c r="G1774">
        <v>70300</v>
      </c>
      <c r="H1774">
        <v>42500</v>
      </c>
      <c r="I1774">
        <v>51000</v>
      </c>
      <c r="J1774">
        <v>68000</v>
      </c>
      <c r="K1774">
        <v>85000</v>
      </c>
      <c r="L1774">
        <v>97750</v>
      </c>
      <c r="M1774" t="s">
        <v>5529</v>
      </c>
      <c r="N1774" t="s">
        <v>6272</v>
      </c>
      <c r="O1774" t="s">
        <v>6273</v>
      </c>
      <c r="P1774" t="s">
        <v>6285</v>
      </c>
      <c r="Q1774" t="s">
        <v>6275</v>
      </c>
      <c r="R1774" s="28">
        <v>45762</v>
      </c>
    </row>
    <row r="1775" spans="1:18" x14ac:dyDescent="0.25">
      <c r="A1775" t="str">
        <f t="shared" si="27"/>
        <v>ME-Piscataquis-Southeast Piscataquis UT</v>
      </c>
      <c r="B1775">
        <v>2025</v>
      </c>
      <c r="C1775">
        <v>23</v>
      </c>
      <c r="D1775" t="s">
        <v>5529</v>
      </c>
      <c r="E1775">
        <v>21</v>
      </c>
      <c r="F1775" t="s">
        <v>6286</v>
      </c>
      <c r="G1775">
        <v>70300</v>
      </c>
      <c r="H1775">
        <v>42500</v>
      </c>
      <c r="I1775">
        <v>51000</v>
      </c>
      <c r="J1775">
        <v>68000</v>
      </c>
      <c r="K1775">
        <v>85000</v>
      </c>
      <c r="L1775">
        <v>97750</v>
      </c>
      <c r="M1775" t="s">
        <v>5529</v>
      </c>
      <c r="N1775" t="s">
        <v>6272</v>
      </c>
      <c r="O1775" t="s">
        <v>6273</v>
      </c>
      <c r="P1775" t="s">
        <v>6287</v>
      </c>
      <c r="Q1775" t="s">
        <v>6275</v>
      </c>
      <c r="R1775" s="28">
        <v>45762</v>
      </c>
    </row>
    <row r="1776" spans="1:18" x14ac:dyDescent="0.25">
      <c r="A1776" t="str">
        <f t="shared" si="27"/>
        <v>ME-Piscataquis-Willimantic town</v>
      </c>
      <c r="B1776">
        <v>2025</v>
      </c>
      <c r="C1776">
        <v>23</v>
      </c>
      <c r="D1776" t="s">
        <v>5529</v>
      </c>
      <c r="E1776">
        <v>21</v>
      </c>
      <c r="F1776" t="s">
        <v>6288</v>
      </c>
      <c r="G1776">
        <v>70300</v>
      </c>
      <c r="H1776">
        <v>42500</v>
      </c>
      <c r="I1776">
        <v>51000</v>
      </c>
      <c r="J1776">
        <v>68000</v>
      </c>
      <c r="K1776">
        <v>85000</v>
      </c>
      <c r="L1776">
        <v>97750</v>
      </c>
      <c r="M1776" t="s">
        <v>5529</v>
      </c>
      <c r="N1776" t="s">
        <v>6272</v>
      </c>
      <c r="O1776" t="s">
        <v>6273</v>
      </c>
      <c r="P1776" t="s">
        <v>6289</v>
      </c>
      <c r="Q1776" t="s">
        <v>6275</v>
      </c>
      <c r="R1776" s="28">
        <v>45762</v>
      </c>
    </row>
    <row r="1777" spans="1:18" x14ac:dyDescent="0.25">
      <c r="A1777" t="str">
        <f t="shared" si="27"/>
        <v>ME-Piscataquis-Kingsbury plantation</v>
      </c>
      <c r="B1777">
        <v>2025</v>
      </c>
      <c r="C1777">
        <v>23</v>
      </c>
      <c r="D1777" t="s">
        <v>5529</v>
      </c>
      <c r="E1777">
        <v>21</v>
      </c>
      <c r="F1777" t="s">
        <v>6290</v>
      </c>
      <c r="G1777">
        <v>70300</v>
      </c>
      <c r="H1777">
        <v>42500</v>
      </c>
      <c r="I1777">
        <v>51000</v>
      </c>
      <c r="J1777">
        <v>68000</v>
      </c>
      <c r="K1777">
        <v>85000</v>
      </c>
      <c r="L1777">
        <v>97750</v>
      </c>
      <c r="M1777" t="s">
        <v>5529</v>
      </c>
      <c r="N1777" t="s">
        <v>6272</v>
      </c>
      <c r="O1777" t="s">
        <v>6273</v>
      </c>
      <c r="P1777" t="s">
        <v>6291</v>
      </c>
      <c r="Q1777" t="s">
        <v>6275</v>
      </c>
      <c r="R1777" s="28">
        <v>45762</v>
      </c>
    </row>
    <row r="1778" spans="1:18" x14ac:dyDescent="0.25">
      <c r="A1778" t="str">
        <f t="shared" si="27"/>
        <v>ME-Piscataquis-Monson town</v>
      </c>
      <c r="B1778">
        <v>2025</v>
      </c>
      <c r="C1778">
        <v>23</v>
      </c>
      <c r="D1778" t="s">
        <v>5529</v>
      </c>
      <c r="E1778">
        <v>21</v>
      </c>
      <c r="F1778" t="s">
        <v>6292</v>
      </c>
      <c r="G1778">
        <v>70300</v>
      </c>
      <c r="H1778">
        <v>42500</v>
      </c>
      <c r="I1778">
        <v>51000</v>
      </c>
      <c r="J1778">
        <v>68000</v>
      </c>
      <c r="K1778">
        <v>85000</v>
      </c>
      <c r="L1778">
        <v>97750</v>
      </c>
      <c r="M1778" t="s">
        <v>5529</v>
      </c>
      <c r="N1778" t="s">
        <v>6272</v>
      </c>
      <c r="O1778" t="s">
        <v>6273</v>
      </c>
      <c r="P1778" t="s">
        <v>6293</v>
      </c>
      <c r="Q1778" t="s">
        <v>6275</v>
      </c>
      <c r="R1778" s="28">
        <v>45762</v>
      </c>
    </row>
    <row r="1779" spans="1:18" x14ac:dyDescent="0.25">
      <c r="A1779" t="str">
        <f t="shared" si="27"/>
        <v>ME-Piscataquis-Wellington town</v>
      </c>
      <c r="B1779">
        <v>2025</v>
      </c>
      <c r="C1779">
        <v>23</v>
      </c>
      <c r="D1779" t="s">
        <v>5529</v>
      </c>
      <c r="E1779">
        <v>21</v>
      </c>
      <c r="F1779" t="s">
        <v>6294</v>
      </c>
      <c r="G1779">
        <v>70300</v>
      </c>
      <c r="H1779">
        <v>42500</v>
      </c>
      <c r="I1779">
        <v>51000</v>
      </c>
      <c r="J1779">
        <v>68000</v>
      </c>
      <c r="K1779">
        <v>85000</v>
      </c>
      <c r="L1779">
        <v>97750</v>
      </c>
      <c r="M1779" t="s">
        <v>5529</v>
      </c>
      <c r="N1779" t="s">
        <v>6272</v>
      </c>
      <c r="O1779" t="s">
        <v>6273</v>
      </c>
      <c r="P1779" t="s">
        <v>6295</v>
      </c>
      <c r="Q1779" t="s">
        <v>6275</v>
      </c>
      <c r="R1779" s="28">
        <v>45762</v>
      </c>
    </row>
    <row r="1780" spans="1:18" x14ac:dyDescent="0.25">
      <c r="A1780" t="str">
        <f t="shared" si="27"/>
        <v>ME-Piscataquis-Brownville town</v>
      </c>
      <c r="B1780">
        <v>2025</v>
      </c>
      <c r="C1780">
        <v>23</v>
      </c>
      <c r="D1780" t="s">
        <v>5529</v>
      </c>
      <c r="E1780">
        <v>21</v>
      </c>
      <c r="F1780" t="s">
        <v>6296</v>
      </c>
      <c r="G1780">
        <v>70300</v>
      </c>
      <c r="H1780">
        <v>42500</v>
      </c>
      <c r="I1780">
        <v>51000</v>
      </c>
      <c r="J1780">
        <v>68000</v>
      </c>
      <c r="K1780">
        <v>85000</v>
      </c>
      <c r="L1780">
        <v>97750</v>
      </c>
      <c r="M1780" t="s">
        <v>5529</v>
      </c>
      <c r="N1780" t="s">
        <v>6272</v>
      </c>
      <c r="O1780" t="s">
        <v>6273</v>
      </c>
      <c r="P1780" t="s">
        <v>6297</v>
      </c>
      <c r="Q1780" t="s">
        <v>6275</v>
      </c>
      <c r="R1780" s="28">
        <v>45762</v>
      </c>
    </row>
    <row r="1781" spans="1:18" x14ac:dyDescent="0.25">
      <c r="A1781" t="str">
        <f t="shared" si="27"/>
        <v>ME-Piscataquis-Milo town</v>
      </c>
      <c r="B1781">
        <v>2025</v>
      </c>
      <c r="C1781">
        <v>23</v>
      </c>
      <c r="D1781" t="s">
        <v>5529</v>
      </c>
      <c r="E1781">
        <v>21</v>
      </c>
      <c r="F1781" t="s">
        <v>6298</v>
      </c>
      <c r="G1781">
        <v>70300</v>
      </c>
      <c r="H1781">
        <v>42500</v>
      </c>
      <c r="I1781">
        <v>51000</v>
      </c>
      <c r="J1781">
        <v>68000</v>
      </c>
      <c r="K1781">
        <v>85000</v>
      </c>
      <c r="L1781">
        <v>97750</v>
      </c>
      <c r="M1781" t="s">
        <v>5529</v>
      </c>
      <c r="N1781" t="s">
        <v>6272</v>
      </c>
      <c r="O1781" t="s">
        <v>6273</v>
      </c>
      <c r="P1781" t="s">
        <v>6299</v>
      </c>
      <c r="Q1781" t="s">
        <v>6275</v>
      </c>
      <c r="R1781" s="28">
        <v>45762</v>
      </c>
    </row>
    <row r="1782" spans="1:18" x14ac:dyDescent="0.25">
      <c r="A1782" t="str">
        <f t="shared" si="27"/>
        <v>ME-Piscataquis-Beaver Cove town</v>
      </c>
      <c r="B1782">
        <v>2025</v>
      </c>
      <c r="C1782">
        <v>23</v>
      </c>
      <c r="D1782" t="s">
        <v>5529</v>
      </c>
      <c r="E1782">
        <v>21</v>
      </c>
      <c r="F1782" t="s">
        <v>6300</v>
      </c>
      <c r="G1782">
        <v>70300</v>
      </c>
      <c r="H1782">
        <v>42500</v>
      </c>
      <c r="I1782">
        <v>51000</v>
      </c>
      <c r="J1782">
        <v>68000</v>
      </c>
      <c r="K1782">
        <v>85000</v>
      </c>
      <c r="L1782">
        <v>97750</v>
      </c>
      <c r="M1782" t="s">
        <v>5529</v>
      </c>
      <c r="N1782" t="s">
        <v>6272</v>
      </c>
      <c r="O1782" t="s">
        <v>6273</v>
      </c>
      <c r="P1782" t="s">
        <v>6301</v>
      </c>
      <c r="Q1782" t="s">
        <v>6275</v>
      </c>
      <c r="R1782" s="28">
        <v>45762</v>
      </c>
    </row>
    <row r="1783" spans="1:18" x14ac:dyDescent="0.25">
      <c r="A1783" t="str">
        <f t="shared" si="27"/>
        <v>ME-Piscataquis-Bowerbank town</v>
      </c>
      <c r="B1783">
        <v>2025</v>
      </c>
      <c r="C1783">
        <v>23</v>
      </c>
      <c r="D1783" t="s">
        <v>5529</v>
      </c>
      <c r="E1783">
        <v>21</v>
      </c>
      <c r="F1783" t="s">
        <v>6302</v>
      </c>
      <c r="G1783">
        <v>70300</v>
      </c>
      <c r="H1783">
        <v>42500</v>
      </c>
      <c r="I1783">
        <v>51000</v>
      </c>
      <c r="J1783">
        <v>68000</v>
      </c>
      <c r="K1783">
        <v>85000</v>
      </c>
      <c r="L1783">
        <v>97750</v>
      </c>
      <c r="M1783" t="s">
        <v>5529</v>
      </c>
      <c r="N1783" t="s">
        <v>6272</v>
      </c>
      <c r="O1783" t="s">
        <v>6273</v>
      </c>
      <c r="P1783" t="s">
        <v>6303</v>
      </c>
      <c r="Q1783" t="s">
        <v>6275</v>
      </c>
      <c r="R1783" s="28">
        <v>45762</v>
      </c>
    </row>
    <row r="1784" spans="1:18" x14ac:dyDescent="0.25">
      <c r="A1784" t="str">
        <f t="shared" si="27"/>
        <v>ME-Piscataquis-Dover-Foxcroft town</v>
      </c>
      <c r="B1784">
        <v>2025</v>
      </c>
      <c r="C1784">
        <v>23</v>
      </c>
      <c r="D1784" t="s">
        <v>5529</v>
      </c>
      <c r="E1784">
        <v>21</v>
      </c>
      <c r="F1784" t="s">
        <v>6304</v>
      </c>
      <c r="G1784">
        <v>70300</v>
      </c>
      <c r="H1784">
        <v>42500</v>
      </c>
      <c r="I1784">
        <v>51000</v>
      </c>
      <c r="J1784">
        <v>68000</v>
      </c>
      <c r="K1784">
        <v>85000</v>
      </c>
      <c r="L1784">
        <v>97750</v>
      </c>
      <c r="M1784" t="s">
        <v>5529</v>
      </c>
      <c r="N1784" t="s">
        <v>6272</v>
      </c>
      <c r="O1784" t="s">
        <v>6273</v>
      </c>
      <c r="P1784" t="s">
        <v>6305</v>
      </c>
      <c r="Q1784" t="s">
        <v>6275</v>
      </c>
      <c r="R1784" s="28">
        <v>45762</v>
      </c>
    </row>
    <row r="1785" spans="1:18" x14ac:dyDescent="0.25">
      <c r="A1785" t="str">
        <f t="shared" si="27"/>
        <v>ME-Piscataquis-Greenville town</v>
      </c>
      <c r="B1785">
        <v>2025</v>
      </c>
      <c r="C1785">
        <v>23</v>
      </c>
      <c r="D1785" t="s">
        <v>5529</v>
      </c>
      <c r="E1785">
        <v>21</v>
      </c>
      <c r="F1785" t="s">
        <v>6306</v>
      </c>
      <c r="G1785">
        <v>70300</v>
      </c>
      <c r="H1785">
        <v>42500</v>
      </c>
      <c r="I1785">
        <v>51000</v>
      </c>
      <c r="J1785">
        <v>68000</v>
      </c>
      <c r="K1785">
        <v>85000</v>
      </c>
      <c r="L1785">
        <v>97750</v>
      </c>
      <c r="M1785" t="s">
        <v>5529</v>
      </c>
      <c r="N1785" t="s">
        <v>6272</v>
      </c>
      <c r="O1785" t="s">
        <v>6273</v>
      </c>
      <c r="P1785" t="s">
        <v>6307</v>
      </c>
      <c r="Q1785" t="s">
        <v>6275</v>
      </c>
      <c r="R1785" s="28">
        <v>45762</v>
      </c>
    </row>
    <row r="1786" spans="1:18" x14ac:dyDescent="0.25">
      <c r="A1786" t="str">
        <f t="shared" si="27"/>
        <v>ME-Piscataquis-Guilford town</v>
      </c>
      <c r="B1786">
        <v>2025</v>
      </c>
      <c r="C1786">
        <v>23</v>
      </c>
      <c r="D1786" t="s">
        <v>5529</v>
      </c>
      <c r="E1786">
        <v>21</v>
      </c>
      <c r="F1786" t="s">
        <v>6308</v>
      </c>
      <c r="G1786">
        <v>70300</v>
      </c>
      <c r="H1786">
        <v>42500</v>
      </c>
      <c r="I1786">
        <v>51000</v>
      </c>
      <c r="J1786">
        <v>68000</v>
      </c>
      <c r="K1786">
        <v>85000</v>
      </c>
      <c r="L1786">
        <v>97750</v>
      </c>
      <c r="M1786" t="s">
        <v>5529</v>
      </c>
      <c r="N1786" t="s">
        <v>6272</v>
      </c>
      <c r="O1786" t="s">
        <v>6273</v>
      </c>
      <c r="P1786" t="s">
        <v>6309</v>
      </c>
      <c r="Q1786" t="s">
        <v>6275</v>
      </c>
      <c r="R1786" s="28">
        <v>45762</v>
      </c>
    </row>
    <row r="1787" spans="1:18" x14ac:dyDescent="0.25">
      <c r="A1787" t="str">
        <f t="shared" si="27"/>
        <v>ME-Piscataquis-Medford town</v>
      </c>
      <c r="B1787">
        <v>2025</v>
      </c>
      <c r="C1787">
        <v>23</v>
      </c>
      <c r="D1787" t="s">
        <v>5529</v>
      </c>
      <c r="E1787">
        <v>21</v>
      </c>
      <c r="F1787" t="s">
        <v>6310</v>
      </c>
      <c r="G1787">
        <v>70300</v>
      </c>
      <c r="H1787">
        <v>42500</v>
      </c>
      <c r="I1787">
        <v>51000</v>
      </c>
      <c r="J1787">
        <v>68000</v>
      </c>
      <c r="K1787">
        <v>85000</v>
      </c>
      <c r="L1787">
        <v>97750</v>
      </c>
      <c r="M1787" t="s">
        <v>5529</v>
      </c>
      <c r="N1787" t="s">
        <v>6272</v>
      </c>
      <c r="O1787" t="s">
        <v>6273</v>
      </c>
      <c r="P1787" t="s">
        <v>6311</v>
      </c>
      <c r="Q1787" t="s">
        <v>6275</v>
      </c>
      <c r="R1787" s="28">
        <v>45762</v>
      </c>
    </row>
    <row r="1788" spans="1:18" x14ac:dyDescent="0.25">
      <c r="A1788" t="str">
        <f t="shared" si="27"/>
        <v>ME-Piscataquis-Lake View plantation</v>
      </c>
      <c r="B1788">
        <v>2025</v>
      </c>
      <c r="C1788">
        <v>23</v>
      </c>
      <c r="D1788" t="s">
        <v>5529</v>
      </c>
      <c r="E1788">
        <v>21</v>
      </c>
      <c r="F1788" t="s">
        <v>6312</v>
      </c>
      <c r="G1788">
        <v>70300</v>
      </c>
      <c r="H1788">
        <v>42500</v>
      </c>
      <c r="I1788">
        <v>51000</v>
      </c>
      <c r="J1788">
        <v>68000</v>
      </c>
      <c r="K1788">
        <v>85000</v>
      </c>
      <c r="L1788">
        <v>97750</v>
      </c>
      <c r="M1788" t="s">
        <v>5529</v>
      </c>
      <c r="N1788" t="s">
        <v>6272</v>
      </c>
      <c r="O1788" t="s">
        <v>6273</v>
      </c>
      <c r="P1788" t="s">
        <v>6313</v>
      </c>
      <c r="Q1788" t="s">
        <v>6275</v>
      </c>
      <c r="R1788" s="28">
        <v>45762</v>
      </c>
    </row>
    <row r="1789" spans="1:18" x14ac:dyDescent="0.25">
      <c r="A1789" t="str">
        <f t="shared" si="27"/>
        <v>ME-Piscataquis-Abbot town</v>
      </c>
      <c r="B1789">
        <v>2025</v>
      </c>
      <c r="C1789">
        <v>23</v>
      </c>
      <c r="D1789" t="s">
        <v>5529</v>
      </c>
      <c r="E1789">
        <v>21</v>
      </c>
      <c r="F1789" t="s">
        <v>6314</v>
      </c>
      <c r="G1789">
        <v>70300</v>
      </c>
      <c r="H1789">
        <v>42500</v>
      </c>
      <c r="I1789">
        <v>51000</v>
      </c>
      <c r="J1789">
        <v>68000</v>
      </c>
      <c r="K1789">
        <v>85000</v>
      </c>
      <c r="L1789">
        <v>97750</v>
      </c>
      <c r="M1789" t="s">
        <v>5529</v>
      </c>
      <c r="N1789" t="s">
        <v>6272</v>
      </c>
      <c r="O1789" t="s">
        <v>6273</v>
      </c>
      <c r="P1789" t="s">
        <v>6315</v>
      </c>
      <c r="Q1789" t="s">
        <v>6275</v>
      </c>
      <c r="R1789" s="28">
        <v>45762</v>
      </c>
    </row>
    <row r="1790" spans="1:18" x14ac:dyDescent="0.25">
      <c r="A1790" t="str">
        <f t="shared" si="27"/>
        <v>ME-Piscataquis-Blanchard UT</v>
      </c>
      <c r="B1790">
        <v>2025</v>
      </c>
      <c r="C1790">
        <v>23</v>
      </c>
      <c r="D1790" t="s">
        <v>5529</v>
      </c>
      <c r="E1790">
        <v>21</v>
      </c>
      <c r="F1790" t="s">
        <v>6316</v>
      </c>
      <c r="G1790">
        <v>70300</v>
      </c>
      <c r="H1790">
        <v>42500</v>
      </c>
      <c r="I1790">
        <v>51000</v>
      </c>
      <c r="J1790">
        <v>68000</v>
      </c>
      <c r="K1790">
        <v>85000</v>
      </c>
      <c r="L1790">
        <v>97750</v>
      </c>
      <c r="M1790" t="s">
        <v>5529</v>
      </c>
      <c r="N1790" t="s">
        <v>6272</v>
      </c>
      <c r="O1790" t="s">
        <v>6273</v>
      </c>
      <c r="P1790" t="s">
        <v>6317</v>
      </c>
      <c r="Q1790" t="s">
        <v>6275</v>
      </c>
      <c r="R1790" s="28">
        <v>45762</v>
      </c>
    </row>
    <row r="1791" spans="1:18" x14ac:dyDescent="0.25">
      <c r="A1791" t="str">
        <f t="shared" si="27"/>
        <v>ME-Sagadahoc-Topsham town</v>
      </c>
      <c r="B1791">
        <v>2025</v>
      </c>
      <c r="C1791">
        <v>23</v>
      </c>
      <c r="D1791" t="s">
        <v>5529</v>
      </c>
      <c r="E1791">
        <v>23</v>
      </c>
      <c r="F1791" t="s">
        <v>6318</v>
      </c>
      <c r="G1791">
        <v>103200</v>
      </c>
      <c r="H1791">
        <v>51600</v>
      </c>
      <c r="I1791">
        <v>61920</v>
      </c>
      <c r="J1791">
        <v>82550</v>
      </c>
      <c r="K1791">
        <v>103200</v>
      </c>
      <c r="L1791">
        <v>118680</v>
      </c>
      <c r="M1791" t="s">
        <v>5529</v>
      </c>
      <c r="N1791" t="s">
        <v>6319</v>
      </c>
      <c r="O1791" t="s">
        <v>6320</v>
      </c>
      <c r="P1791" t="s">
        <v>6321</v>
      </c>
      <c r="Q1791" t="s">
        <v>6322</v>
      </c>
      <c r="R1791" s="28">
        <v>45762</v>
      </c>
    </row>
    <row r="1792" spans="1:18" x14ac:dyDescent="0.25">
      <c r="A1792" t="str">
        <f t="shared" si="27"/>
        <v>ME-Sagadahoc-Perkins UT</v>
      </c>
      <c r="B1792">
        <v>2025</v>
      </c>
      <c r="C1792">
        <v>23</v>
      </c>
      <c r="D1792" t="s">
        <v>5529</v>
      </c>
      <c r="E1792">
        <v>23</v>
      </c>
      <c r="F1792" t="s">
        <v>6323</v>
      </c>
      <c r="G1792">
        <v>103200</v>
      </c>
      <c r="H1792">
        <v>51600</v>
      </c>
      <c r="I1792">
        <v>61920</v>
      </c>
      <c r="J1792">
        <v>82550</v>
      </c>
      <c r="K1792">
        <v>103200</v>
      </c>
      <c r="L1792">
        <v>118680</v>
      </c>
      <c r="M1792" t="s">
        <v>5529</v>
      </c>
      <c r="N1792" t="s">
        <v>6319</v>
      </c>
      <c r="O1792" t="s">
        <v>6320</v>
      </c>
      <c r="P1792" t="s">
        <v>6324</v>
      </c>
      <c r="Q1792" t="s">
        <v>6322</v>
      </c>
      <c r="R1792" s="28">
        <v>45762</v>
      </c>
    </row>
    <row r="1793" spans="1:18" x14ac:dyDescent="0.25">
      <c r="A1793" t="str">
        <f t="shared" si="27"/>
        <v>ME-Sagadahoc-West Bath town</v>
      </c>
      <c r="B1793">
        <v>2025</v>
      </c>
      <c r="C1793">
        <v>23</v>
      </c>
      <c r="D1793" t="s">
        <v>5529</v>
      </c>
      <c r="E1793">
        <v>23</v>
      </c>
      <c r="F1793" t="s">
        <v>6325</v>
      </c>
      <c r="G1793">
        <v>103200</v>
      </c>
      <c r="H1793">
        <v>51600</v>
      </c>
      <c r="I1793">
        <v>61920</v>
      </c>
      <c r="J1793">
        <v>82550</v>
      </c>
      <c r="K1793">
        <v>103200</v>
      </c>
      <c r="L1793">
        <v>118680</v>
      </c>
      <c r="M1793" t="s">
        <v>5529</v>
      </c>
      <c r="N1793" t="s">
        <v>6319</v>
      </c>
      <c r="O1793" t="s">
        <v>6320</v>
      </c>
      <c r="P1793" t="s">
        <v>6326</v>
      </c>
      <c r="Q1793" t="s">
        <v>6322</v>
      </c>
      <c r="R1793" s="28">
        <v>45762</v>
      </c>
    </row>
    <row r="1794" spans="1:18" x14ac:dyDescent="0.25">
      <c r="A1794" t="str">
        <f t="shared" si="27"/>
        <v>ME-Sagadahoc-Richmond town</v>
      </c>
      <c r="B1794">
        <v>2025</v>
      </c>
      <c r="C1794">
        <v>23</v>
      </c>
      <c r="D1794" t="s">
        <v>5529</v>
      </c>
      <c r="E1794">
        <v>23</v>
      </c>
      <c r="F1794" t="s">
        <v>6327</v>
      </c>
      <c r="G1794">
        <v>103200</v>
      </c>
      <c r="H1794">
        <v>51600</v>
      </c>
      <c r="I1794">
        <v>61920</v>
      </c>
      <c r="J1794">
        <v>82550</v>
      </c>
      <c r="K1794">
        <v>103200</v>
      </c>
      <c r="L1794">
        <v>118680</v>
      </c>
      <c r="M1794" t="s">
        <v>5529</v>
      </c>
      <c r="N1794" t="s">
        <v>6319</v>
      </c>
      <c r="O1794" t="s">
        <v>6320</v>
      </c>
      <c r="P1794" t="s">
        <v>6328</v>
      </c>
      <c r="Q1794" t="s">
        <v>6322</v>
      </c>
      <c r="R1794" s="28">
        <v>45762</v>
      </c>
    </row>
    <row r="1795" spans="1:18" x14ac:dyDescent="0.25">
      <c r="A1795" t="str">
        <f t="shared" ref="A1795:A1858" si="28">D1795&amp;"-"&amp;F1795</f>
        <v>ME-Sagadahoc-Phippsburg town</v>
      </c>
      <c r="B1795">
        <v>2025</v>
      </c>
      <c r="C1795">
        <v>23</v>
      </c>
      <c r="D1795" t="s">
        <v>5529</v>
      </c>
      <c r="E1795">
        <v>23</v>
      </c>
      <c r="F1795" t="s">
        <v>6329</v>
      </c>
      <c r="G1795">
        <v>103200</v>
      </c>
      <c r="H1795">
        <v>51600</v>
      </c>
      <c r="I1795">
        <v>61920</v>
      </c>
      <c r="J1795">
        <v>82550</v>
      </c>
      <c r="K1795">
        <v>103200</v>
      </c>
      <c r="L1795">
        <v>118680</v>
      </c>
      <c r="M1795" t="s">
        <v>5529</v>
      </c>
      <c r="N1795" t="s">
        <v>6319</v>
      </c>
      <c r="O1795" t="s">
        <v>6320</v>
      </c>
      <c r="P1795" t="s">
        <v>6330</v>
      </c>
      <c r="Q1795" t="s">
        <v>6322</v>
      </c>
      <c r="R1795" s="28">
        <v>45762</v>
      </c>
    </row>
    <row r="1796" spans="1:18" x14ac:dyDescent="0.25">
      <c r="A1796" t="str">
        <f t="shared" si="28"/>
        <v>ME-Sagadahoc-Bowdoinham town</v>
      </c>
      <c r="B1796">
        <v>2025</v>
      </c>
      <c r="C1796">
        <v>23</v>
      </c>
      <c r="D1796" t="s">
        <v>5529</v>
      </c>
      <c r="E1796">
        <v>23</v>
      </c>
      <c r="F1796" t="s">
        <v>6331</v>
      </c>
      <c r="G1796">
        <v>103200</v>
      </c>
      <c r="H1796">
        <v>51600</v>
      </c>
      <c r="I1796">
        <v>61920</v>
      </c>
      <c r="J1796">
        <v>82550</v>
      </c>
      <c r="K1796">
        <v>103200</v>
      </c>
      <c r="L1796">
        <v>118680</v>
      </c>
      <c r="M1796" t="s">
        <v>5529</v>
      </c>
      <c r="N1796" t="s">
        <v>6319</v>
      </c>
      <c r="O1796" t="s">
        <v>6320</v>
      </c>
      <c r="P1796" t="s">
        <v>6332</v>
      </c>
      <c r="Q1796" t="s">
        <v>6322</v>
      </c>
      <c r="R1796" s="28">
        <v>45762</v>
      </c>
    </row>
    <row r="1797" spans="1:18" x14ac:dyDescent="0.25">
      <c r="A1797" t="str">
        <f t="shared" si="28"/>
        <v>ME-Sagadahoc-Bowdoin town</v>
      </c>
      <c r="B1797">
        <v>2025</v>
      </c>
      <c r="C1797">
        <v>23</v>
      </c>
      <c r="D1797" t="s">
        <v>5529</v>
      </c>
      <c r="E1797">
        <v>23</v>
      </c>
      <c r="F1797" t="s">
        <v>6333</v>
      </c>
      <c r="G1797">
        <v>103200</v>
      </c>
      <c r="H1797">
        <v>51600</v>
      </c>
      <c r="I1797">
        <v>61920</v>
      </c>
      <c r="J1797">
        <v>82550</v>
      </c>
      <c r="K1797">
        <v>103200</v>
      </c>
      <c r="L1797">
        <v>118680</v>
      </c>
      <c r="M1797" t="s">
        <v>5529</v>
      </c>
      <c r="N1797" t="s">
        <v>6319</v>
      </c>
      <c r="O1797" t="s">
        <v>6320</v>
      </c>
      <c r="P1797" t="s">
        <v>6334</v>
      </c>
      <c r="Q1797" t="s">
        <v>6322</v>
      </c>
      <c r="R1797" s="28">
        <v>45762</v>
      </c>
    </row>
    <row r="1798" spans="1:18" x14ac:dyDescent="0.25">
      <c r="A1798" t="str">
        <f t="shared" si="28"/>
        <v>ME-Sagadahoc-Bath city</v>
      </c>
      <c r="B1798">
        <v>2025</v>
      </c>
      <c r="C1798">
        <v>23</v>
      </c>
      <c r="D1798" t="s">
        <v>5529</v>
      </c>
      <c r="E1798">
        <v>23</v>
      </c>
      <c r="F1798" t="s">
        <v>6335</v>
      </c>
      <c r="G1798">
        <v>103200</v>
      </c>
      <c r="H1798">
        <v>51600</v>
      </c>
      <c r="I1798">
        <v>61920</v>
      </c>
      <c r="J1798">
        <v>82550</v>
      </c>
      <c r="K1798">
        <v>103200</v>
      </c>
      <c r="L1798">
        <v>118680</v>
      </c>
      <c r="M1798" t="s">
        <v>5529</v>
      </c>
      <c r="N1798" t="s">
        <v>6319</v>
      </c>
      <c r="O1798" t="s">
        <v>6320</v>
      </c>
      <c r="P1798" t="s">
        <v>6336</v>
      </c>
      <c r="Q1798" t="s">
        <v>6322</v>
      </c>
      <c r="R1798" s="28">
        <v>45762</v>
      </c>
    </row>
    <row r="1799" spans="1:18" x14ac:dyDescent="0.25">
      <c r="A1799" t="str">
        <f t="shared" si="28"/>
        <v>ME-Sagadahoc-Arrowsic town</v>
      </c>
      <c r="B1799">
        <v>2025</v>
      </c>
      <c r="C1799">
        <v>23</v>
      </c>
      <c r="D1799" t="s">
        <v>5529</v>
      </c>
      <c r="E1799">
        <v>23</v>
      </c>
      <c r="F1799" t="s">
        <v>6337</v>
      </c>
      <c r="G1799">
        <v>103200</v>
      </c>
      <c r="H1799">
        <v>51600</v>
      </c>
      <c r="I1799">
        <v>61920</v>
      </c>
      <c r="J1799">
        <v>82550</v>
      </c>
      <c r="K1799">
        <v>103200</v>
      </c>
      <c r="L1799">
        <v>118680</v>
      </c>
      <c r="M1799" t="s">
        <v>5529</v>
      </c>
      <c r="N1799" t="s">
        <v>6319</v>
      </c>
      <c r="O1799" t="s">
        <v>6320</v>
      </c>
      <c r="P1799" t="s">
        <v>6338</v>
      </c>
      <c r="Q1799" t="s">
        <v>6322</v>
      </c>
      <c r="R1799" s="28">
        <v>45762</v>
      </c>
    </row>
    <row r="1800" spans="1:18" x14ac:dyDescent="0.25">
      <c r="A1800" t="str">
        <f t="shared" si="28"/>
        <v>ME-Sagadahoc-Georgetown town</v>
      </c>
      <c r="B1800">
        <v>2025</v>
      </c>
      <c r="C1800">
        <v>23</v>
      </c>
      <c r="D1800" t="s">
        <v>5529</v>
      </c>
      <c r="E1800">
        <v>23</v>
      </c>
      <c r="F1800" t="s">
        <v>6339</v>
      </c>
      <c r="G1800">
        <v>103200</v>
      </c>
      <c r="H1800">
        <v>51600</v>
      </c>
      <c r="I1800">
        <v>61920</v>
      </c>
      <c r="J1800">
        <v>82550</v>
      </c>
      <c r="K1800">
        <v>103200</v>
      </c>
      <c r="L1800">
        <v>118680</v>
      </c>
      <c r="M1800" t="s">
        <v>5529</v>
      </c>
      <c r="N1800" t="s">
        <v>6319</v>
      </c>
      <c r="O1800" t="s">
        <v>6320</v>
      </c>
      <c r="P1800" t="s">
        <v>6340</v>
      </c>
      <c r="Q1800" t="s">
        <v>6322</v>
      </c>
      <c r="R1800" s="28">
        <v>45762</v>
      </c>
    </row>
    <row r="1801" spans="1:18" x14ac:dyDescent="0.25">
      <c r="A1801" t="str">
        <f t="shared" si="28"/>
        <v>ME-Sagadahoc-Woolwich town</v>
      </c>
      <c r="B1801">
        <v>2025</v>
      </c>
      <c r="C1801">
        <v>23</v>
      </c>
      <c r="D1801" t="s">
        <v>5529</v>
      </c>
      <c r="E1801">
        <v>23</v>
      </c>
      <c r="F1801" t="s">
        <v>6341</v>
      </c>
      <c r="G1801">
        <v>103200</v>
      </c>
      <c r="H1801">
        <v>51600</v>
      </c>
      <c r="I1801">
        <v>61920</v>
      </c>
      <c r="J1801">
        <v>82550</v>
      </c>
      <c r="K1801">
        <v>103200</v>
      </c>
      <c r="L1801">
        <v>118680</v>
      </c>
      <c r="M1801" t="s">
        <v>5529</v>
      </c>
      <c r="N1801" t="s">
        <v>6319</v>
      </c>
      <c r="O1801" t="s">
        <v>6320</v>
      </c>
      <c r="P1801" t="s">
        <v>6342</v>
      </c>
      <c r="Q1801" t="s">
        <v>6322</v>
      </c>
      <c r="R1801" s="28">
        <v>45762</v>
      </c>
    </row>
    <row r="1802" spans="1:18" x14ac:dyDescent="0.25">
      <c r="A1802" t="str">
        <f t="shared" si="28"/>
        <v>ME-Somerset-Seboomook Lake UT</v>
      </c>
      <c r="B1802">
        <v>2025</v>
      </c>
      <c r="C1802">
        <v>23</v>
      </c>
      <c r="D1802" t="s">
        <v>5529</v>
      </c>
      <c r="E1802">
        <v>25</v>
      </c>
      <c r="F1802" t="s">
        <v>6343</v>
      </c>
      <c r="G1802">
        <v>78000</v>
      </c>
      <c r="H1802">
        <v>42500</v>
      </c>
      <c r="I1802">
        <v>51000</v>
      </c>
      <c r="J1802">
        <v>68000</v>
      </c>
      <c r="K1802">
        <v>85000</v>
      </c>
      <c r="L1802">
        <v>97750</v>
      </c>
      <c r="M1802" t="s">
        <v>5529</v>
      </c>
      <c r="N1802" t="s">
        <v>6344</v>
      </c>
      <c r="O1802" t="s">
        <v>6345</v>
      </c>
      <c r="P1802" t="s">
        <v>6346</v>
      </c>
      <c r="Q1802" t="s">
        <v>6347</v>
      </c>
      <c r="R1802" s="28">
        <v>45762</v>
      </c>
    </row>
    <row r="1803" spans="1:18" x14ac:dyDescent="0.25">
      <c r="A1803" t="str">
        <f t="shared" si="28"/>
        <v>ME-Somerset-Moscow town</v>
      </c>
      <c r="B1803">
        <v>2025</v>
      </c>
      <c r="C1803">
        <v>23</v>
      </c>
      <c r="D1803" t="s">
        <v>5529</v>
      </c>
      <c r="E1803">
        <v>25</v>
      </c>
      <c r="F1803" t="s">
        <v>6348</v>
      </c>
      <c r="G1803">
        <v>78000</v>
      </c>
      <c r="H1803">
        <v>42500</v>
      </c>
      <c r="I1803">
        <v>51000</v>
      </c>
      <c r="J1803">
        <v>68000</v>
      </c>
      <c r="K1803">
        <v>85000</v>
      </c>
      <c r="L1803">
        <v>97750</v>
      </c>
      <c r="M1803" t="s">
        <v>5529</v>
      </c>
      <c r="N1803" t="s">
        <v>6344</v>
      </c>
      <c r="O1803" t="s">
        <v>6345</v>
      </c>
      <c r="P1803" t="s">
        <v>6349</v>
      </c>
      <c r="Q1803" t="s">
        <v>6347</v>
      </c>
      <c r="R1803" s="28">
        <v>45762</v>
      </c>
    </row>
    <row r="1804" spans="1:18" x14ac:dyDescent="0.25">
      <c r="A1804" t="str">
        <f t="shared" si="28"/>
        <v>ME-Somerset-New Portland town</v>
      </c>
      <c r="B1804">
        <v>2025</v>
      </c>
      <c r="C1804">
        <v>23</v>
      </c>
      <c r="D1804" t="s">
        <v>5529</v>
      </c>
      <c r="E1804">
        <v>25</v>
      </c>
      <c r="F1804" t="s">
        <v>6350</v>
      </c>
      <c r="G1804">
        <v>78000</v>
      </c>
      <c r="H1804">
        <v>42500</v>
      </c>
      <c r="I1804">
        <v>51000</v>
      </c>
      <c r="J1804">
        <v>68000</v>
      </c>
      <c r="K1804">
        <v>85000</v>
      </c>
      <c r="L1804">
        <v>97750</v>
      </c>
      <c r="M1804" t="s">
        <v>5529</v>
      </c>
      <c r="N1804" t="s">
        <v>6344</v>
      </c>
      <c r="O1804" t="s">
        <v>6345</v>
      </c>
      <c r="P1804" t="s">
        <v>6351</v>
      </c>
      <c r="Q1804" t="s">
        <v>6347</v>
      </c>
      <c r="R1804" s="28">
        <v>45762</v>
      </c>
    </row>
    <row r="1805" spans="1:18" x14ac:dyDescent="0.25">
      <c r="A1805" t="str">
        <f t="shared" si="28"/>
        <v>ME-Somerset-Norridgewock town</v>
      </c>
      <c r="B1805">
        <v>2025</v>
      </c>
      <c r="C1805">
        <v>23</v>
      </c>
      <c r="D1805" t="s">
        <v>5529</v>
      </c>
      <c r="E1805">
        <v>25</v>
      </c>
      <c r="F1805" t="s">
        <v>6352</v>
      </c>
      <c r="G1805">
        <v>78000</v>
      </c>
      <c r="H1805">
        <v>42500</v>
      </c>
      <c r="I1805">
        <v>51000</v>
      </c>
      <c r="J1805">
        <v>68000</v>
      </c>
      <c r="K1805">
        <v>85000</v>
      </c>
      <c r="L1805">
        <v>97750</v>
      </c>
      <c r="M1805" t="s">
        <v>5529</v>
      </c>
      <c r="N1805" t="s">
        <v>6344</v>
      </c>
      <c r="O1805" t="s">
        <v>6345</v>
      </c>
      <c r="P1805" t="s">
        <v>6353</v>
      </c>
      <c r="Q1805" t="s">
        <v>6347</v>
      </c>
      <c r="R1805" s="28">
        <v>45762</v>
      </c>
    </row>
    <row r="1806" spans="1:18" x14ac:dyDescent="0.25">
      <c r="A1806" t="str">
        <f t="shared" si="28"/>
        <v>ME-Somerset-Northeast Somerset UT</v>
      </c>
      <c r="B1806">
        <v>2025</v>
      </c>
      <c r="C1806">
        <v>23</v>
      </c>
      <c r="D1806" t="s">
        <v>5529</v>
      </c>
      <c r="E1806">
        <v>25</v>
      </c>
      <c r="F1806" t="s">
        <v>6354</v>
      </c>
      <c r="G1806">
        <v>78000</v>
      </c>
      <c r="H1806">
        <v>42500</v>
      </c>
      <c r="I1806">
        <v>51000</v>
      </c>
      <c r="J1806">
        <v>68000</v>
      </c>
      <c r="K1806">
        <v>85000</v>
      </c>
      <c r="L1806">
        <v>97750</v>
      </c>
      <c r="M1806" t="s">
        <v>5529</v>
      </c>
      <c r="N1806" t="s">
        <v>6344</v>
      </c>
      <c r="O1806" t="s">
        <v>6345</v>
      </c>
      <c r="P1806" t="s">
        <v>6355</v>
      </c>
      <c r="Q1806" t="s">
        <v>6347</v>
      </c>
      <c r="R1806" s="28">
        <v>45762</v>
      </c>
    </row>
    <row r="1807" spans="1:18" x14ac:dyDescent="0.25">
      <c r="A1807" t="str">
        <f t="shared" si="28"/>
        <v>ME-Somerset-Northwest Somerset UT</v>
      </c>
      <c r="B1807">
        <v>2025</v>
      </c>
      <c r="C1807">
        <v>23</v>
      </c>
      <c r="D1807" t="s">
        <v>5529</v>
      </c>
      <c r="E1807">
        <v>25</v>
      </c>
      <c r="F1807" t="s">
        <v>6356</v>
      </c>
      <c r="G1807">
        <v>78000</v>
      </c>
      <c r="H1807">
        <v>42500</v>
      </c>
      <c r="I1807">
        <v>51000</v>
      </c>
      <c r="J1807">
        <v>68000</v>
      </c>
      <c r="K1807">
        <v>85000</v>
      </c>
      <c r="L1807">
        <v>97750</v>
      </c>
      <c r="M1807" t="s">
        <v>5529</v>
      </c>
      <c r="N1807" t="s">
        <v>6344</v>
      </c>
      <c r="O1807" t="s">
        <v>6345</v>
      </c>
      <c r="P1807" t="s">
        <v>6357</v>
      </c>
      <c r="Q1807" t="s">
        <v>6347</v>
      </c>
      <c r="R1807" s="28">
        <v>45762</v>
      </c>
    </row>
    <row r="1808" spans="1:18" x14ac:dyDescent="0.25">
      <c r="A1808" t="str">
        <f t="shared" si="28"/>
        <v>ME-Somerset-Palmyra town</v>
      </c>
      <c r="B1808">
        <v>2025</v>
      </c>
      <c r="C1808">
        <v>23</v>
      </c>
      <c r="D1808" t="s">
        <v>5529</v>
      </c>
      <c r="E1808">
        <v>25</v>
      </c>
      <c r="F1808" t="s">
        <v>6358</v>
      </c>
      <c r="G1808">
        <v>78000</v>
      </c>
      <c r="H1808">
        <v>42500</v>
      </c>
      <c r="I1808">
        <v>51000</v>
      </c>
      <c r="J1808">
        <v>68000</v>
      </c>
      <c r="K1808">
        <v>85000</v>
      </c>
      <c r="L1808">
        <v>97750</v>
      </c>
      <c r="M1808" t="s">
        <v>5529</v>
      </c>
      <c r="N1808" t="s">
        <v>6344</v>
      </c>
      <c r="O1808" t="s">
        <v>6345</v>
      </c>
      <c r="P1808" t="s">
        <v>6359</v>
      </c>
      <c r="Q1808" t="s">
        <v>6347</v>
      </c>
      <c r="R1808" s="28">
        <v>45762</v>
      </c>
    </row>
    <row r="1809" spans="1:18" x14ac:dyDescent="0.25">
      <c r="A1809" t="str">
        <f t="shared" si="28"/>
        <v>ME-Somerset-West Forks plantation</v>
      </c>
      <c r="B1809">
        <v>2025</v>
      </c>
      <c r="C1809">
        <v>23</v>
      </c>
      <c r="D1809" t="s">
        <v>5529</v>
      </c>
      <c r="E1809">
        <v>25</v>
      </c>
      <c r="F1809" t="s">
        <v>6360</v>
      </c>
      <c r="G1809">
        <v>78000</v>
      </c>
      <c r="H1809">
        <v>42500</v>
      </c>
      <c r="I1809">
        <v>51000</v>
      </c>
      <c r="J1809">
        <v>68000</v>
      </c>
      <c r="K1809">
        <v>85000</v>
      </c>
      <c r="L1809">
        <v>97750</v>
      </c>
      <c r="M1809" t="s">
        <v>5529</v>
      </c>
      <c r="N1809" t="s">
        <v>6344</v>
      </c>
      <c r="O1809" t="s">
        <v>6345</v>
      </c>
      <c r="P1809" t="s">
        <v>6361</v>
      </c>
      <c r="Q1809" t="s">
        <v>6347</v>
      </c>
      <c r="R1809" s="28">
        <v>45762</v>
      </c>
    </row>
    <row r="1810" spans="1:18" x14ac:dyDescent="0.25">
      <c r="A1810" t="str">
        <f t="shared" si="28"/>
        <v>ME-Somerset-Pittsfield town</v>
      </c>
      <c r="B1810">
        <v>2025</v>
      </c>
      <c r="C1810">
        <v>23</v>
      </c>
      <c r="D1810" t="s">
        <v>5529</v>
      </c>
      <c r="E1810">
        <v>25</v>
      </c>
      <c r="F1810" t="s">
        <v>6362</v>
      </c>
      <c r="G1810">
        <v>78000</v>
      </c>
      <c r="H1810">
        <v>42500</v>
      </c>
      <c r="I1810">
        <v>51000</v>
      </c>
      <c r="J1810">
        <v>68000</v>
      </c>
      <c r="K1810">
        <v>85000</v>
      </c>
      <c r="L1810">
        <v>97750</v>
      </c>
      <c r="M1810" t="s">
        <v>5529</v>
      </c>
      <c r="N1810" t="s">
        <v>6344</v>
      </c>
      <c r="O1810" t="s">
        <v>6345</v>
      </c>
      <c r="P1810" t="s">
        <v>6363</v>
      </c>
      <c r="Q1810" t="s">
        <v>6347</v>
      </c>
      <c r="R1810" s="28">
        <v>45762</v>
      </c>
    </row>
    <row r="1811" spans="1:18" x14ac:dyDescent="0.25">
      <c r="A1811" t="str">
        <f t="shared" si="28"/>
        <v>ME-Somerset-Moose River town</v>
      </c>
      <c r="B1811">
        <v>2025</v>
      </c>
      <c r="C1811">
        <v>23</v>
      </c>
      <c r="D1811" t="s">
        <v>5529</v>
      </c>
      <c r="E1811">
        <v>25</v>
      </c>
      <c r="F1811" t="s">
        <v>6364</v>
      </c>
      <c r="G1811">
        <v>78000</v>
      </c>
      <c r="H1811">
        <v>42500</v>
      </c>
      <c r="I1811">
        <v>51000</v>
      </c>
      <c r="J1811">
        <v>68000</v>
      </c>
      <c r="K1811">
        <v>85000</v>
      </c>
      <c r="L1811">
        <v>97750</v>
      </c>
      <c r="M1811" t="s">
        <v>5529</v>
      </c>
      <c r="N1811" t="s">
        <v>6344</v>
      </c>
      <c r="O1811" t="s">
        <v>6345</v>
      </c>
      <c r="P1811" t="s">
        <v>6365</v>
      </c>
      <c r="Q1811" t="s">
        <v>6347</v>
      </c>
      <c r="R1811" s="28">
        <v>45762</v>
      </c>
    </row>
    <row r="1812" spans="1:18" x14ac:dyDescent="0.25">
      <c r="A1812" t="str">
        <f t="shared" si="28"/>
        <v>ME-Somerset-Pleasant Ridge plantation</v>
      </c>
      <c r="B1812">
        <v>2025</v>
      </c>
      <c r="C1812">
        <v>23</v>
      </c>
      <c r="D1812" t="s">
        <v>5529</v>
      </c>
      <c r="E1812">
        <v>25</v>
      </c>
      <c r="F1812" t="s">
        <v>6366</v>
      </c>
      <c r="G1812">
        <v>78000</v>
      </c>
      <c r="H1812">
        <v>42500</v>
      </c>
      <c r="I1812">
        <v>51000</v>
      </c>
      <c r="J1812">
        <v>68000</v>
      </c>
      <c r="K1812">
        <v>85000</v>
      </c>
      <c r="L1812">
        <v>97750</v>
      </c>
      <c r="M1812" t="s">
        <v>5529</v>
      </c>
      <c r="N1812" t="s">
        <v>6344</v>
      </c>
      <c r="O1812" t="s">
        <v>6345</v>
      </c>
      <c r="P1812" t="s">
        <v>6367</v>
      </c>
      <c r="Q1812" t="s">
        <v>6347</v>
      </c>
      <c r="R1812" s="28">
        <v>45762</v>
      </c>
    </row>
    <row r="1813" spans="1:18" x14ac:dyDescent="0.25">
      <c r="A1813" t="str">
        <f t="shared" si="28"/>
        <v>ME-Somerset-St. Albans town</v>
      </c>
      <c r="B1813">
        <v>2025</v>
      </c>
      <c r="C1813">
        <v>23</v>
      </c>
      <c r="D1813" t="s">
        <v>5529</v>
      </c>
      <c r="E1813">
        <v>25</v>
      </c>
      <c r="F1813" t="s">
        <v>6368</v>
      </c>
      <c r="G1813">
        <v>78000</v>
      </c>
      <c r="H1813">
        <v>42500</v>
      </c>
      <c r="I1813">
        <v>51000</v>
      </c>
      <c r="J1813">
        <v>68000</v>
      </c>
      <c r="K1813">
        <v>85000</v>
      </c>
      <c r="L1813">
        <v>97750</v>
      </c>
      <c r="M1813" t="s">
        <v>5529</v>
      </c>
      <c r="N1813" t="s">
        <v>6344</v>
      </c>
      <c r="O1813" t="s">
        <v>6345</v>
      </c>
      <c r="P1813" t="s">
        <v>6369</v>
      </c>
      <c r="Q1813" t="s">
        <v>6347</v>
      </c>
      <c r="R1813" s="28">
        <v>45762</v>
      </c>
    </row>
    <row r="1814" spans="1:18" x14ac:dyDescent="0.25">
      <c r="A1814" t="str">
        <f t="shared" si="28"/>
        <v>ME-Somerset-Skowhegan town</v>
      </c>
      <c r="B1814">
        <v>2025</v>
      </c>
      <c r="C1814">
        <v>23</v>
      </c>
      <c r="D1814" t="s">
        <v>5529</v>
      </c>
      <c r="E1814">
        <v>25</v>
      </c>
      <c r="F1814" t="s">
        <v>6370</v>
      </c>
      <c r="G1814">
        <v>78000</v>
      </c>
      <c r="H1814">
        <v>42500</v>
      </c>
      <c r="I1814">
        <v>51000</v>
      </c>
      <c r="J1814">
        <v>68000</v>
      </c>
      <c r="K1814">
        <v>85000</v>
      </c>
      <c r="L1814">
        <v>97750</v>
      </c>
      <c r="M1814" t="s">
        <v>5529</v>
      </c>
      <c r="N1814" t="s">
        <v>6344</v>
      </c>
      <c r="O1814" t="s">
        <v>6345</v>
      </c>
      <c r="P1814" t="s">
        <v>6371</v>
      </c>
      <c r="Q1814" t="s">
        <v>6347</v>
      </c>
      <c r="R1814" s="28">
        <v>45762</v>
      </c>
    </row>
    <row r="1815" spans="1:18" x14ac:dyDescent="0.25">
      <c r="A1815" t="str">
        <f t="shared" si="28"/>
        <v>ME-Somerset-Smithfield town</v>
      </c>
      <c r="B1815">
        <v>2025</v>
      </c>
      <c r="C1815">
        <v>23</v>
      </c>
      <c r="D1815" t="s">
        <v>5529</v>
      </c>
      <c r="E1815">
        <v>25</v>
      </c>
      <c r="F1815" t="s">
        <v>6372</v>
      </c>
      <c r="G1815">
        <v>78000</v>
      </c>
      <c r="H1815">
        <v>42500</v>
      </c>
      <c r="I1815">
        <v>51000</v>
      </c>
      <c r="J1815">
        <v>68000</v>
      </c>
      <c r="K1815">
        <v>85000</v>
      </c>
      <c r="L1815">
        <v>97750</v>
      </c>
      <c r="M1815" t="s">
        <v>5529</v>
      </c>
      <c r="N1815" t="s">
        <v>6344</v>
      </c>
      <c r="O1815" t="s">
        <v>6345</v>
      </c>
      <c r="P1815" t="s">
        <v>6373</v>
      </c>
      <c r="Q1815" t="s">
        <v>6347</v>
      </c>
      <c r="R1815" s="28">
        <v>45762</v>
      </c>
    </row>
    <row r="1816" spans="1:18" x14ac:dyDescent="0.25">
      <c r="A1816" t="str">
        <f t="shared" si="28"/>
        <v>ME-Somerset-Solon town</v>
      </c>
      <c r="B1816">
        <v>2025</v>
      </c>
      <c r="C1816">
        <v>23</v>
      </c>
      <c r="D1816" t="s">
        <v>5529</v>
      </c>
      <c r="E1816">
        <v>25</v>
      </c>
      <c r="F1816" t="s">
        <v>6374</v>
      </c>
      <c r="G1816">
        <v>78000</v>
      </c>
      <c r="H1816">
        <v>42500</v>
      </c>
      <c r="I1816">
        <v>51000</v>
      </c>
      <c r="J1816">
        <v>68000</v>
      </c>
      <c r="K1816">
        <v>85000</v>
      </c>
      <c r="L1816">
        <v>97750</v>
      </c>
      <c r="M1816" t="s">
        <v>5529</v>
      </c>
      <c r="N1816" t="s">
        <v>6344</v>
      </c>
      <c r="O1816" t="s">
        <v>6345</v>
      </c>
      <c r="P1816" t="s">
        <v>6375</v>
      </c>
      <c r="Q1816" t="s">
        <v>6347</v>
      </c>
      <c r="R1816" s="28">
        <v>45762</v>
      </c>
    </row>
    <row r="1817" spans="1:18" x14ac:dyDescent="0.25">
      <c r="A1817" t="str">
        <f t="shared" si="28"/>
        <v>ME-Somerset-Starks town</v>
      </c>
      <c r="B1817">
        <v>2025</v>
      </c>
      <c r="C1817">
        <v>23</v>
      </c>
      <c r="D1817" t="s">
        <v>5529</v>
      </c>
      <c r="E1817">
        <v>25</v>
      </c>
      <c r="F1817" t="s">
        <v>6376</v>
      </c>
      <c r="G1817">
        <v>78000</v>
      </c>
      <c r="H1817">
        <v>42500</v>
      </c>
      <c r="I1817">
        <v>51000</v>
      </c>
      <c r="J1817">
        <v>68000</v>
      </c>
      <c r="K1817">
        <v>85000</v>
      </c>
      <c r="L1817">
        <v>97750</v>
      </c>
      <c r="M1817" t="s">
        <v>5529</v>
      </c>
      <c r="N1817" t="s">
        <v>6344</v>
      </c>
      <c r="O1817" t="s">
        <v>6345</v>
      </c>
      <c r="P1817" t="s">
        <v>6377</v>
      </c>
      <c r="Q1817" t="s">
        <v>6347</v>
      </c>
      <c r="R1817" s="28">
        <v>45762</v>
      </c>
    </row>
    <row r="1818" spans="1:18" x14ac:dyDescent="0.25">
      <c r="A1818" t="str">
        <f t="shared" si="28"/>
        <v>ME-Somerset-The Forks plantation</v>
      </c>
      <c r="B1818">
        <v>2025</v>
      </c>
      <c r="C1818">
        <v>23</v>
      </c>
      <c r="D1818" t="s">
        <v>5529</v>
      </c>
      <c r="E1818">
        <v>25</v>
      </c>
      <c r="F1818" t="s">
        <v>6378</v>
      </c>
      <c r="G1818">
        <v>78000</v>
      </c>
      <c r="H1818">
        <v>42500</v>
      </c>
      <c r="I1818">
        <v>51000</v>
      </c>
      <c r="J1818">
        <v>68000</v>
      </c>
      <c r="K1818">
        <v>85000</v>
      </c>
      <c r="L1818">
        <v>97750</v>
      </c>
      <c r="M1818" t="s">
        <v>5529</v>
      </c>
      <c r="N1818" t="s">
        <v>6344</v>
      </c>
      <c r="O1818" t="s">
        <v>6345</v>
      </c>
      <c r="P1818" t="s">
        <v>6379</v>
      </c>
      <c r="Q1818" t="s">
        <v>6347</v>
      </c>
      <c r="R1818" s="28">
        <v>45762</v>
      </c>
    </row>
    <row r="1819" spans="1:18" x14ac:dyDescent="0.25">
      <c r="A1819" t="str">
        <f t="shared" si="28"/>
        <v>ME-Somerset-Dennistown plantation</v>
      </c>
      <c r="B1819">
        <v>2025</v>
      </c>
      <c r="C1819">
        <v>23</v>
      </c>
      <c r="D1819" t="s">
        <v>5529</v>
      </c>
      <c r="E1819">
        <v>25</v>
      </c>
      <c r="F1819" t="s">
        <v>6380</v>
      </c>
      <c r="G1819">
        <v>78000</v>
      </c>
      <c r="H1819">
        <v>42500</v>
      </c>
      <c r="I1819">
        <v>51000</v>
      </c>
      <c r="J1819">
        <v>68000</v>
      </c>
      <c r="K1819">
        <v>85000</v>
      </c>
      <c r="L1819">
        <v>97750</v>
      </c>
      <c r="M1819" t="s">
        <v>5529</v>
      </c>
      <c r="N1819" t="s">
        <v>6344</v>
      </c>
      <c r="O1819" t="s">
        <v>6345</v>
      </c>
      <c r="P1819" t="s">
        <v>6381</v>
      </c>
      <c r="Q1819" t="s">
        <v>6347</v>
      </c>
      <c r="R1819" s="28">
        <v>45762</v>
      </c>
    </row>
    <row r="1820" spans="1:18" x14ac:dyDescent="0.25">
      <c r="A1820" t="str">
        <f t="shared" si="28"/>
        <v>ME-Somerset-Ripley town</v>
      </c>
      <c r="B1820">
        <v>2025</v>
      </c>
      <c r="C1820">
        <v>23</v>
      </c>
      <c r="D1820" t="s">
        <v>5529</v>
      </c>
      <c r="E1820">
        <v>25</v>
      </c>
      <c r="F1820" t="s">
        <v>6382</v>
      </c>
      <c r="G1820">
        <v>78000</v>
      </c>
      <c r="H1820">
        <v>42500</v>
      </c>
      <c r="I1820">
        <v>51000</v>
      </c>
      <c r="J1820">
        <v>68000</v>
      </c>
      <c r="K1820">
        <v>85000</v>
      </c>
      <c r="L1820">
        <v>97750</v>
      </c>
      <c r="M1820" t="s">
        <v>5529</v>
      </c>
      <c r="N1820" t="s">
        <v>6344</v>
      </c>
      <c r="O1820" t="s">
        <v>6345</v>
      </c>
      <c r="P1820" t="s">
        <v>6383</v>
      </c>
      <c r="Q1820" t="s">
        <v>6347</v>
      </c>
      <c r="R1820" s="28">
        <v>45762</v>
      </c>
    </row>
    <row r="1821" spans="1:18" x14ac:dyDescent="0.25">
      <c r="A1821" t="str">
        <f t="shared" si="28"/>
        <v>ME-Somerset-Bingham town</v>
      </c>
      <c r="B1821">
        <v>2025</v>
      </c>
      <c r="C1821">
        <v>23</v>
      </c>
      <c r="D1821" t="s">
        <v>5529</v>
      </c>
      <c r="E1821">
        <v>25</v>
      </c>
      <c r="F1821" t="s">
        <v>6384</v>
      </c>
      <c r="G1821">
        <v>78000</v>
      </c>
      <c r="H1821">
        <v>42500</v>
      </c>
      <c r="I1821">
        <v>51000</v>
      </c>
      <c r="J1821">
        <v>68000</v>
      </c>
      <c r="K1821">
        <v>85000</v>
      </c>
      <c r="L1821">
        <v>97750</v>
      </c>
      <c r="M1821" t="s">
        <v>5529</v>
      </c>
      <c r="N1821" t="s">
        <v>6344</v>
      </c>
      <c r="O1821" t="s">
        <v>6345</v>
      </c>
      <c r="P1821" t="s">
        <v>6385</v>
      </c>
      <c r="Q1821" t="s">
        <v>6347</v>
      </c>
      <c r="R1821" s="28">
        <v>45762</v>
      </c>
    </row>
    <row r="1822" spans="1:18" x14ac:dyDescent="0.25">
      <c r="A1822" t="str">
        <f t="shared" si="28"/>
        <v>ME-Somerset-Mercer town</v>
      </c>
      <c r="B1822">
        <v>2025</v>
      </c>
      <c r="C1822">
        <v>23</v>
      </c>
      <c r="D1822" t="s">
        <v>5529</v>
      </c>
      <c r="E1822">
        <v>25</v>
      </c>
      <c r="F1822" t="s">
        <v>6386</v>
      </c>
      <c r="G1822">
        <v>78000</v>
      </c>
      <c r="H1822">
        <v>42500</v>
      </c>
      <c r="I1822">
        <v>51000</v>
      </c>
      <c r="J1822">
        <v>68000</v>
      </c>
      <c r="K1822">
        <v>85000</v>
      </c>
      <c r="L1822">
        <v>97750</v>
      </c>
      <c r="M1822" t="s">
        <v>5529</v>
      </c>
      <c r="N1822" t="s">
        <v>6344</v>
      </c>
      <c r="O1822" t="s">
        <v>6345</v>
      </c>
      <c r="P1822" t="s">
        <v>6387</v>
      </c>
      <c r="Q1822" t="s">
        <v>6347</v>
      </c>
      <c r="R1822" s="28">
        <v>45762</v>
      </c>
    </row>
    <row r="1823" spans="1:18" x14ac:dyDescent="0.25">
      <c r="A1823" t="str">
        <f t="shared" si="28"/>
        <v>ME-Somerset-Embden town</v>
      </c>
      <c r="B1823">
        <v>2025</v>
      </c>
      <c r="C1823">
        <v>23</v>
      </c>
      <c r="D1823" t="s">
        <v>5529</v>
      </c>
      <c r="E1823">
        <v>25</v>
      </c>
      <c r="F1823" t="s">
        <v>6388</v>
      </c>
      <c r="G1823">
        <v>78000</v>
      </c>
      <c r="H1823">
        <v>42500</v>
      </c>
      <c r="I1823">
        <v>51000</v>
      </c>
      <c r="J1823">
        <v>68000</v>
      </c>
      <c r="K1823">
        <v>85000</v>
      </c>
      <c r="L1823">
        <v>97750</v>
      </c>
      <c r="M1823" t="s">
        <v>5529</v>
      </c>
      <c r="N1823" t="s">
        <v>6344</v>
      </c>
      <c r="O1823" t="s">
        <v>6345</v>
      </c>
      <c r="P1823" t="s">
        <v>6389</v>
      </c>
      <c r="Q1823" t="s">
        <v>6347</v>
      </c>
      <c r="R1823" s="28">
        <v>45762</v>
      </c>
    </row>
    <row r="1824" spans="1:18" x14ac:dyDescent="0.25">
      <c r="A1824" t="str">
        <f t="shared" si="28"/>
        <v>ME-Somerset-Athens town</v>
      </c>
      <c r="B1824">
        <v>2025</v>
      </c>
      <c r="C1824">
        <v>23</v>
      </c>
      <c r="D1824" t="s">
        <v>5529</v>
      </c>
      <c r="E1824">
        <v>25</v>
      </c>
      <c r="F1824" t="s">
        <v>6390</v>
      </c>
      <c r="G1824">
        <v>78000</v>
      </c>
      <c r="H1824">
        <v>42500</v>
      </c>
      <c r="I1824">
        <v>51000</v>
      </c>
      <c r="J1824">
        <v>68000</v>
      </c>
      <c r="K1824">
        <v>85000</v>
      </c>
      <c r="L1824">
        <v>97750</v>
      </c>
      <c r="M1824" t="s">
        <v>5529</v>
      </c>
      <c r="N1824" t="s">
        <v>6344</v>
      </c>
      <c r="O1824" t="s">
        <v>6345</v>
      </c>
      <c r="P1824" t="s">
        <v>6391</v>
      </c>
      <c r="Q1824" t="s">
        <v>6347</v>
      </c>
      <c r="R1824" s="28">
        <v>45762</v>
      </c>
    </row>
    <row r="1825" spans="1:18" x14ac:dyDescent="0.25">
      <c r="A1825" t="str">
        <f t="shared" si="28"/>
        <v>ME-Somerset-Brighton plantation</v>
      </c>
      <c r="B1825">
        <v>2025</v>
      </c>
      <c r="C1825">
        <v>23</v>
      </c>
      <c r="D1825" t="s">
        <v>5529</v>
      </c>
      <c r="E1825">
        <v>25</v>
      </c>
      <c r="F1825" t="s">
        <v>6392</v>
      </c>
      <c r="G1825">
        <v>78000</v>
      </c>
      <c r="H1825">
        <v>42500</v>
      </c>
      <c r="I1825">
        <v>51000</v>
      </c>
      <c r="J1825">
        <v>68000</v>
      </c>
      <c r="K1825">
        <v>85000</v>
      </c>
      <c r="L1825">
        <v>97750</v>
      </c>
      <c r="M1825" t="s">
        <v>5529</v>
      </c>
      <c r="N1825" t="s">
        <v>6344</v>
      </c>
      <c r="O1825" t="s">
        <v>6345</v>
      </c>
      <c r="P1825" t="s">
        <v>6393</v>
      </c>
      <c r="Q1825" t="s">
        <v>6347</v>
      </c>
      <c r="R1825" s="28">
        <v>45762</v>
      </c>
    </row>
    <row r="1826" spans="1:18" x14ac:dyDescent="0.25">
      <c r="A1826" t="str">
        <f t="shared" si="28"/>
        <v>ME-Somerset-Cambridge town</v>
      </c>
      <c r="B1826">
        <v>2025</v>
      </c>
      <c r="C1826">
        <v>23</v>
      </c>
      <c r="D1826" t="s">
        <v>5529</v>
      </c>
      <c r="E1826">
        <v>25</v>
      </c>
      <c r="F1826" t="s">
        <v>6394</v>
      </c>
      <c r="G1826">
        <v>78000</v>
      </c>
      <c r="H1826">
        <v>42500</v>
      </c>
      <c r="I1826">
        <v>51000</v>
      </c>
      <c r="J1826">
        <v>68000</v>
      </c>
      <c r="K1826">
        <v>85000</v>
      </c>
      <c r="L1826">
        <v>97750</v>
      </c>
      <c r="M1826" t="s">
        <v>5529</v>
      </c>
      <c r="N1826" t="s">
        <v>6344</v>
      </c>
      <c r="O1826" t="s">
        <v>6345</v>
      </c>
      <c r="P1826" t="s">
        <v>6395</v>
      </c>
      <c r="Q1826" t="s">
        <v>6347</v>
      </c>
      <c r="R1826" s="28">
        <v>45762</v>
      </c>
    </row>
    <row r="1827" spans="1:18" x14ac:dyDescent="0.25">
      <c r="A1827" t="str">
        <f t="shared" si="28"/>
        <v>ME-Somerset-Canaan town</v>
      </c>
      <c r="B1827">
        <v>2025</v>
      </c>
      <c r="C1827">
        <v>23</v>
      </c>
      <c r="D1827" t="s">
        <v>5529</v>
      </c>
      <c r="E1827">
        <v>25</v>
      </c>
      <c r="F1827" t="s">
        <v>6396</v>
      </c>
      <c r="G1827">
        <v>78000</v>
      </c>
      <c r="H1827">
        <v>42500</v>
      </c>
      <c r="I1827">
        <v>51000</v>
      </c>
      <c r="J1827">
        <v>68000</v>
      </c>
      <c r="K1827">
        <v>85000</v>
      </c>
      <c r="L1827">
        <v>97750</v>
      </c>
      <c r="M1827" t="s">
        <v>5529</v>
      </c>
      <c r="N1827" t="s">
        <v>6344</v>
      </c>
      <c r="O1827" t="s">
        <v>6345</v>
      </c>
      <c r="P1827" t="s">
        <v>6397</v>
      </c>
      <c r="Q1827" t="s">
        <v>6347</v>
      </c>
      <c r="R1827" s="28">
        <v>45762</v>
      </c>
    </row>
    <row r="1828" spans="1:18" x14ac:dyDescent="0.25">
      <c r="A1828" t="str">
        <f t="shared" si="28"/>
        <v>ME-Somerset-Caratunk town</v>
      </c>
      <c r="B1828">
        <v>2025</v>
      </c>
      <c r="C1828">
        <v>23</v>
      </c>
      <c r="D1828" t="s">
        <v>5529</v>
      </c>
      <c r="E1828">
        <v>25</v>
      </c>
      <c r="F1828" t="s">
        <v>6398</v>
      </c>
      <c r="G1828">
        <v>78000</v>
      </c>
      <c r="H1828">
        <v>42500</v>
      </c>
      <c r="I1828">
        <v>51000</v>
      </c>
      <c r="J1828">
        <v>68000</v>
      </c>
      <c r="K1828">
        <v>85000</v>
      </c>
      <c r="L1828">
        <v>97750</v>
      </c>
      <c r="M1828" t="s">
        <v>5529</v>
      </c>
      <c r="N1828" t="s">
        <v>6344</v>
      </c>
      <c r="O1828" t="s">
        <v>6345</v>
      </c>
      <c r="P1828" t="s">
        <v>6399</v>
      </c>
      <c r="Q1828" t="s">
        <v>6347</v>
      </c>
      <c r="R1828" s="28">
        <v>45762</v>
      </c>
    </row>
    <row r="1829" spans="1:18" x14ac:dyDescent="0.25">
      <c r="A1829" t="str">
        <f t="shared" si="28"/>
        <v>ME-Somerset-Central Somerset UT</v>
      </c>
      <c r="B1829">
        <v>2025</v>
      </c>
      <c r="C1829">
        <v>23</v>
      </c>
      <c r="D1829" t="s">
        <v>5529</v>
      </c>
      <c r="E1829">
        <v>25</v>
      </c>
      <c r="F1829" t="s">
        <v>6400</v>
      </c>
      <c r="G1829">
        <v>78000</v>
      </c>
      <c r="H1829">
        <v>42500</v>
      </c>
      <c r="I1829">
        <v>51000</v>
      </c>
      <c r="J1829">
        <v>68000</v>
      </c>
      <c r="K1829">
        <v>85000</v>
      </c>
      <c r="L1829">
        <v>97750</v>
      </c>
      <c r="M1829" t="s">
        <v>5529</v>
      </c>
      <c r="N1829" t="s">
        <v>6344</v>
      </c>
      <c r="O1829" t="s">
        <v>6345</v>
      </c>
      <c r="P1829" t="s">
        <v>6401</v>
      </c>
      <c r="Q1829" t="s">
        <v>6347</v>
      </c>
      <c r="R1829" s="28">
        <v>45762</v>
      </c>
    </row>
    <row r="1830" spans="1:18" x14ac:dyDescent="0.25">
      <c r="A1830" t="str">
        <f t="shared" si="28"/>
        <v>ME-Somerset-Detroit town</v>
      </c>
      <c r="B1830">
        <v>2025</v>
      </c>
      <c r="C1830">
        <v>23</v>
      </c>
      <c r="D1830" t="s">
        <v>5529</v>
      </c>
      <c r="E1830">
        <v>25</v>
      </c>
      <c r="F1830" t="s">
        <v>6402</v>
      </c>
      <c r="G1830">
        <v>78000</v>
      </c>
      <c r="H1830">
        <v>42500</v>
      </c>
      <c r="I1830">
        <v>51000</v>
      </c>
      <c r="J1830">
        <v>68000</v>
      </c>
      <c r="K1830">
        <v>85000</v>
      </c>
      <c r="L1830">
        <v>97750</v>
      </c>
      <c r="M1830" t="s">
        <v>5529</v>
      </c>
      <c r="N1830" t="s">
        <v>6344</v>
      </c>
      <c r="O1830" t="s">
        <v>6345</v>
      </c>
      <c r="P1830" t="s">
        <v>6403</v>
      </c>
      <c r="Q1830" t="s">
        <v>6347</v>
      </c>
      <c r="R1830" s="28">
        <v>45762</v>
      </c>
    </row>
    <row r="1831" spans="1:18" x14ac:dyDescent="0.25">
      <c r="A1831" t="str">
        <f t="shared" si="28"/>
        <v>ME-Somerset-Fairfield town</v>
      </c>
      <c r="B1831">
        <v>2025</v>
      </c>
      <c r="C1831">
        <v>23</v>
      </c>
      <c r="D1831" t="s">
        <v>5529</v>
      </c>
      <c r="E1831">
        <v>25</v>
      </c>
      <c r="F1831" t="s">
        <v>6404</v>
      </c>
      <c r="G1831">
        <v>78000</v>
      </c>
      <c r="H1831">
        <v>42500</v>
      </c>
      <c r="I1831">
        <v>51000</v>
      </c>
      <c r="J1831">
        <v>68000</v>
      </c>
      <c r="K1831">
        <v>85000</v>
      </c>
      <c r="L1831">
        <v>97750</v>
      </c>
      <c r="M1831" t="s">
        <v>5529</v>
      </c>
      <c r="N1831" t="s">
        <v>6344</v>
      </c>
      <c r="O1831" t="s">
        <v>6345</v>
      </c>
      <c r="P1831" t="s">
        <v>6405</v>
      </c>
      <c r="Q1831" t="s">
        <v>6347</v>
      </c>
      <c r="R1831" s="28">
        <v>45762</v>
      </c>
    </row>
    <row r="1832" spans="1:18" x14ac:dyDescent="0.25">
      <c r="A1832" t="str">
        <f t="shared" si="28"/>
        <v>ME-Somerset-Harmony town</v>
      </c>
      <c r="B1832">
        <v>2025</v>
      </c>
      <c r="C1832">
        <v>23</v>
      </c>
      <c r="D1832" t="s">
        <v>5529</v>
      </c>
      <c r="E1832">
        <v>25</v>
      </c>
      <c r="F1832" t="s">
        <v>6406</v>
      </c>
      <c r="G1832">
        <v>78000</v>
      </c>
      <c r="H1832">
        <v>42500</v>
      </c>
      <c r="I1832">
        <v>51000</v>
      </c>
      <c r="J1832">
        <v>68000</v>
      </c>
      <c r="K1832">
        <v>85000</v>
      </c>
      <c r="L1832">
        <v>97750</v>
      </c>
      <c r="M1832" t="s">
        <v>5529</v>
      </c>
      <c r="N1832" t="s">
        <v>6344</v>
      </c>
      <c r="O1832" t="s">
        <v>6345</v>
      </c>
      <c r="P1832" t="s">
        <v>6407</v>
      </c>
      <c r="Q1832" t="s">
        <v>6347</v>
      </c>
      <c r="R1832" s="28">
        <v>45762</v>
      </c>
    </row>
    <row r="1833" spans="1:18" x14ac:dyDescent="0.25">
      <c r="A1833" t="str">
        <f t="shared" si="28"/>
        <v>ME-Somerset-Hartland town</v>
      </c>
      <c r="B1833">
        <v>2025</v>
      </c>
      <c r="C1833">
        <v>23</v>
      </c>
      <c r="D1833" t="s">
        <v>5529</v>
      </c>
      <c r="E1833">
        <v>25</v>
      </c>
      <c r="F1833" t="s">
        <v>6408</v>
      </c>
      <c r="G1833">
        <v>78000</v>
      </c>
      <c r="H1833">
        <v>42500</v>
      </c>
      <c r="I1833">
        <v>51000</v>
      </c>
      <c r="J1833">
        <v>68000</v>
      </c>
      <c r="K1833">
        <v>85000</v>
      </c>
      <c r="L1833">
        <v>97750</v>
      </c>
      <c r="M1833" t="s">
        <v>5529</v>
      </c>
      <c r="N1833" t="s">
        <v>6344</v>
      </c>
      <c r="O1833" t="s">
        <v>6345</v>
      </c>
      <c r="P1833" t="s">
        <v>6409</v>
      </c>
      <c r="Q1833" t="s">
        <v>6347</v>
      </c>
      <c r="R1833" s="28">
        <v>45762</v>
      </c>
    </row>
    <row r="1834" spans="1:18" x14ac:dyDescent="0.25">
      <c r="A1834" t="str">
        <f t="shared" si="28"/>
        <v>ME-Somerset-Highland plantation</v>
      </c>
      <c r="B1834">
        <v>2025</v>
      </c>
      <c r="C1834">
        <v>23</v>
      </c>
      <c r="D1834" t="s">
        <v>5529</v>
      </c>
      <c r="E1834">
        <v>25</v>
      </c>
      <c r="F1834" t="s">
        <v>6410</v>
      </c>
      <c r="G1834">
        <v>78000</v>
      </c>
      <c r="H1834">
        <v>42500</v>
      </c>
      <c r="I1834">
        <v>51000</v>
      </c>
      <c r="J1834">
        <v>68000</v>
      </c>
      <c r="K1834">
        <v>85000</v>
      </c>
      <c r="L1834">
        <v>97750</v>
      </c>
      <c r="M1834" t="s">
        <v>5529</v>
      </c>
      <c r="N1834" t="s">
        <v>6344</v>
      </c>
      <c r="O1834" t="s">
        <v>6345</v>
      </c>
      <c r="P1834" t="s">
        <v>6411</v>
      </c>
      <c r="Q1834" t="s">
        <v>6347</v>
      </c>
      <c r="R1834" s="28">
        <v>45762</v>
      </c>
    </row>
    <row r="1835" spans="1:18" x14ac:dyDescent="0.25">
      <c r="A1835" t="str">
        <f t="shared" si="28"/>
        <v>ME-Somerset-Madison town</v>
      </c>
      <c r="B1835">
        <v>2025</v>
      </c>
      <c r="C1835">
        <v>23</v>
      </c>
      <c r="D1835" t="s">
        <v>5529</v>
      </c>
      <c r="E1835">
        <v>25</v>
      </c>
      <c r="F1835" t="s">
        <v>6412</v>
      </c>
      <c r="G1835">
        <v>78000</v>
      </c>
      <c r="H1835">
        <v>42500</v>
      </c>
      <c r="I1835">
        <v>51000</v>
      </c>
      <c r="J1835">
        <v>68000</v>
      </c>
      <c r="K1835">
        <v>85000</v>
      </c>
      <c r="L1835">
        <v>97750</v>
      </c>
      <c r="M1835" t="s">
        <v>5529</v>
      </c>
      <c r="N1835" t="s">
        <v>6344</v>
      </c>
      <c r="O1835" t="s">
        <v>6345</v>
      </c>
      <c r="P1835" t="s">
        <v>6413</v>
      </c>
      <c r="Q1835" t="s">
        <v>6347</v>
      </c>
      <c r="R1835" s="28">
        <v>45762</v>
      </c>
    </row>
    <row r="1836" spans="1:18" x14ac:dyDescent="0.25">
      <c r="A1836" t="str">
        <f t="shared" si="28"/>
        <v>ME-Somerset-Cornville town</v>
      </c>
      <c r="B1836">
        <v>2025</v>
      </c>
      <c r="C1836">
        <v>23</v>
      </c>
      <c r="D1836" t="s">
        <v>5529</v>
      </c>
      <c r="E1836">
        <v>25</v>
      </c>
      <c r="F1836" t="s">
        <v>6414</v>
      </c>
      <c r="G1836">
        <v>78000</v>
      </c>
      <c r="H1836">
        <v>42500</v>
      </c>
      <c r="I1836">
        <v>51000</v>
      </c>
      <c r="J1836">
        <v>68000</v>
      </c>
      <c r="K1836">
        <v>85000</v>
      </c>
      <c r="L1836">
        <v>97750</v>
      </c>
      <c r="M1836" t="s">
        <v>5529</v>
      </c>
      <c r="N1836" t="s">
        <v>6344</v>
      </c>
      <c r="O1836" t="s">
        <v>6345</v>
      </c>
      <c r="P1836" t="s">
        <v>6415</v>
      </c>
      <c r="Q1836" t="s">
        <v>6347</v>
      </c>
      <c r="R1836" s="28">
        <v>45762</v>
      </c>
    </row>
    <row r="1837" spans="1:18" x14ac:dyDescent="0.25">
      <c r="A1837" t="str">
        <f t="shared" si="28"/>
        <v>ME-Somerset-Jackman town</v>
      </c>
      <c r="B1837">
        <v>2025</v>
      </c>
      <c r="C1837">
        <v>23</v>
      </c>
      <c r="D1837" t="s">
        <v>5529</v>
      </c>
      <c r="E1837">
        <v>25</v>
      </c>
      <c r="F1837" t="s">
        <v>6416</v>
      </c>
      <c r="G1837">
        <v>78000</v>
      </c>
      <c r="H1837">
        <v>42500</v>
      </c>
      <c r="I1837">
        <v>51000</v>
      </c>
      <c r="J1837">
        <v>68000</v>
      </c>
      <c r="K1837">
        <v>85000</v>
      </c>
      <c r="L1837">
        <v>97750</v>
      </c>
      <c r="M1837" t="s">
        <v>5529</v>
      </c>
      <c r="N1837" t="s">
        <v>6344</v>
      </c>
      <c r="O1837" t="s">
        <v>6345</v>
      </c>
      <c r="P1837" t="s">
        <v>6417</v>
      </c>
      <c r="Q1837" t="s">
        <v>6347</v>
      </c>
      <c r="R1837" s="28">
        <v>45762</v>
      </c>
    </row>
    <row r="1838" spans="1:18" x14ac:dyDescent="0.25">
      <c r="A1838" t="str">
        <f t="shared" si="28"/>
        <v>ME-Somerset-Anson town</v>
      </c>
      <c r="B1838">
        <v>2025</v>
      </c>
      <c r="C1838">
        <v>23</v>
      </c>
      <c r="D1838" t="s">
        <v>5529</v>
      </c>
      <c r="E1838">
        <v>25</v>
      </c>
      <c r="F1838" t="s">
        <v>6418</v>
      </c>
      <c r="G1838">
        <v>78000</v>
      </c>
      <c r="H1838">
        <v>42500</v>
      </c>
      <c r="I1838">
        <v>51000</v>
      </c>
      <c r="J1838">
        <v>68000</v>
      </c>
      <c r="K1838">
        <v>85000</v>
      </c>
      <c r="L1838">
        <v>97750</v>
      </c>
      <c r="M1838" t="s">
        <v>5529</v>
      </c>
      <c r="N1838" t="s">
        <v>6344</v>
      </c>
      <c r="O1838" t="s">
        <v>6345</v>
      </c>
      <c r="P1838" t="s">
        <v>6419</v>
      </c>
      <c r="Q1838" t="s">
        <v>6347</v>
      </c>
      <c r="R1838" s="28">
        <v>45762</v>
      </c>
    </row>
    <row r="1839" spans="1:18" x14ac:dyDescent="0.25">
      <c r="A1839" t="str">
        <f t="shared" si="28"/>
        <v>ME-Waldo-Waldo town</v>
      </c>
      <c r="B1839">
        <v>2025</v>
      </c>
      <c r="C1839">
        <v>23</v>
      </c>
      <c r="D1839" t="s">
        <v>5529</v>
      </c>
      <c r="E1839">
        <v>27</v>
      </c>
      <c r="F1839" t="s">
        <v>6420</v>
      </c>
      <c r="G1839">
        <v>88700</v>
      </c>
      <c r="H1839">
        <v>44350</v>
      </c>
      <c r="I1839">
        <v>53220</v>
      </c>
      <c r="J1839">
        <v>70950</v>
      </c>
      <c r="K1839">
        <v>88700</v>
      </c>
      <c r="L1839">
        <v>102005</v>
      </c>
      <c r="M1839" t="s">
        <v>5529</v>
      </c>
      <c r="N1839" t="s">
        <v>6421</v>
      </c>
      <c r="O1839" t="s">
        <v>6422</v>
      </c>
      <c r="P1839" t="s">
        <v>6423</v>
      </c>
      <c r="Q1839" t="s">
        <v>6424</v>
      </c>
      <c r="R1839" s="28">
        <v>45762</v>
      </c>
    </row>
    <row r="1840" spans="1:18" x14ac:dyDescent="0.25">
      <c r="A1840" t="str">
        <f t="shared" si="28"/>
        <v>ME-Waldo-Northport town</v>
      </c>
      <c r="B1840">
        <v>2025</v>
      </c>
      <c r="C1840">
        <v>23</v>
      </c>
      <c r="D1840" t="s">
        <v>5529</v>
      </c>
      <c r="E1840">
        <v>27</v>
      </c>
      <c r="F1840" t="s">
        <v>6425</v>
      </c>
      <c r="G1840">
        <v>88700</v>
      </c>
      <c r="H1840">
        <v>44350</v>
      </c>
      <c r="I1840">
        <v>53220</v>
      </c>
      <c r="J1840">
        <v>70950</v>
      </c>
      <c r="K1840">
        <v>88700</v>
      </c>
      <c r="L1840">
        <v>102005</v>
      </c>
      <c r="M1840" t="s">
        <v>5529</v>
      </c>
      <c r="N1840" t="s">
        <v>6421</v>
      </c>
      <c r="O1840" t="s">
        <v>6422</v>
      </c>
      <c r="P1840" t="s">
        <v>6426</v>
      </c>
      <c r="Q1840" t="s">
        <v>6424</v>
      </c>
      <c r="R1840" s="28">
        <v>45762</v>
      </c>
    </row>
    <row r="1841" spans="1:18" x14ac:dyDescent="0.25">
      <c r="A1841" t="str">
        <f t="shared" si="28"/>
        <v>ME-Waldo-Prospect town</v>
      </c>
      <c r="B1841">
        <v>2025</v>
      </c>
      <c r="C1841">
        <v>23</v>
      </c>
      <c r="D1841" t="s">
        <v>5529</v>
      </c>
      <c r="E1841">
        <v>27</v>
      </c>
      <c r="F1841" t="s">
        <v>6427</v>
      </c>
      <c r="G1841">
        <v>88700</v>
      </c>
      <c r="H1841">
        <v>44350</v>
      </c>
      <c r="I1841">
        <v>53220</v>
      </c>
      <c r="J1841">
        <v>70950</v>
      </c>
      <c r="K1841">
        <v>88700</v>
      </c>
      <c r="L1841">
        <v>102005</v>
      </c>
      <c r="M1841" t="s">
        <v>5529</v>
      </c>
      <c r="N1841" t="s">
        <v>6421</v>
      </c>
      <c r="O1841" t="s">
        <v>6422</v>
      </c>
      <c r="P1841" t="s">
        <v>6428</v>
      </c>
      <c r="Q1841" t="s">
        <v>6424</v>
      </c>
      <c r="R1841" s="28">
        <v>45762</v>
      </c>
    </row>
    <row r="1842" spans="1:18" x14ac:dyDescent="0.25">
      <c r="A1842" t="str">
        <f t="shared" si="28"/>
        <v>ME-Waldo-Searsport town</v>
      </c>
      <c r="B1842">
        <v>2025</v>
      </c>
      <c r="C1842">
        <v>23</v>
      </c>
      <c r="D1842" t="s">
        <v>5529</v>
      </c>
      <c r="E1842">
        <v>27</v>
      </c>
      <c r="F1842" t="s">
        <v>6429</v>
      </c>
      <c r="G1842">
        <v>88700</v>
      </c>
      <c r="H1842">
        <v>44350</v>
      </c>
      <c r="I1842">
        <v>53220</v>
      </c>
      <c r="J1842">
        <v>70950</v>
      </c>
      <c r="K1842">
        <v>88700</v>
      </c>
      <c r="L1842">
        <v>102005</v>
      </c>
      <c r="M1842" t="s">
        <v>5529</v>
      </c>
      <c r="N1842" t="s">
        <v>6421</v>
      </c>
      <c r="O1842" t="s">
        <v>6422</v>
      </c>
      <c r="P1842" t="s">
        <v>6430</v>
      </c>
      <c r="Q1842" t="s">
        <v>6424</v>
      </c>
      <c r="R1842" s="28">
        <v>45762</v>
      </c>
    </row>
    <row r="1843" spans="1:18" x14ac:dyDescent="0.25">
      <c r="A1843" t="str">
        <f t="shared" si="28"/>
        <v>ME-Waldo-Stockton Springs town</v>
      </c>
      <c r="B1843">
        <v>2025</v>
      </c>
      <c r="C1843">
        <v>23</v>
      </c>
      <c r="D1843" t="s">
        <v>5529</v>
      </c>
      <c r="E1843">
        <v>27</v>
      </c>
      <c r="F1843" t="s">
        <v>6431</v>
      </c>
      <c r="G1843">
        <v>88700</v>
      </c>
      <c r="H1843">
        <v>44350</v>
      </c>
      <c r="I1843">
        <v>53220</v>
      </c>
      <c r="J1843">
        <v>70950</v>
      </c>
      <c r="K1843">
        <v>88700</v>
      </c>
      <c r="L1843">
        <v>102005</v>
      </c>
      <c r="M1843" t="s">
        <v>5529</v>
      </c>
      <c r="N1843" t="s">
        <v>6421</v>
      </c>
      <c r="O1843" t="s">
        <v>6422</v>
      </c>
      <c r="P1843" t="s">
        <v>6432</v>
      </c>
      <c r="Q1843" t="s">
        <v>6424</v>
      </c>
      <c r="R1843" s="28">
        <v>45762</v>
      </c>
    </row>
    <row r="1844" spans="1:18" x14ac:dyDescent="0.25">
      <c r="A1844" t="str">
        <f t="shared" si="28"/>
        <v>ME-Waldo-Swanville town</v>
      </c>
      <c r="B1844">
        <v>2025</v>
      </c>
      <c r="C1844">
        <v>23</v>
      </c>
      <c r="D1844" t="s">
        <v>5529</v>
      </c>
      <c r="E1844">
        <v>27</v>
      </c>
      <c r="F1844" t="s">
        <v>6433</v>
      </c>
      <c r="G1844">
        <v>88700</v>
      </c>
      <c r="H1844">
        <v>44350</v>
      </c>
      <c r="I1844">
        <v>53220</v>
      </c>
      <c r="J1844">
        <v>70950</v>
      </c>
      <c r="K1844">
        <v>88700</v>
      </c>
      <c r="L1844">
        <v>102005</v>
      </c>
      <c r="M1844" t="s">
        <v>5529</v>
      </c>
      <c r="N1844" t="s">
        <v>6421</v>
      </c>
      <c r="O1844" t="s">
        <v>6422</v>
      </c>
      <c r="P1844" t="s">
        <v>6434</v>
      </c>
      <c r="Q1844" t="s">
        <v>6424</v>
      </c>
      <c r="R1844" s="28">
        <v>45762</v>
      </c>
    </row>
    <row r="1845" spans="1:18" x14ac:dyDescent="0.25">
      <c r="A1845" t="str">
        <f t="shared" si="28"/>
        <v>ME-Waldo-Thorndike town</v>
      </c>
      <c r="B1845">
        <v>2025</v>
      </c>
      <c r="C1845">
        <v>23</v>
      </c>
      <c r="D1845" t="s">
        <v>5529</v>
      </c>
      <c r="E1845">
        <v>27</v>
      </c>
      <c r="F1845" t="s">
        <v>6435</v>
      </c>
      <c r="G1845">
        <v>88700</v>
      </c>
      <c r="H1845">
        <v>44350</v>
      </c>
      <c r="I1845">
        <v>53220</v>
      </c>
      <c r="J1845">
        <v>70950</v>
      </c>
      <c r="K1845">
        <v>88700</v>
      </c>
      <c r="L1845">
        <v>102005</v>
      </c>
      <c r="M1845" t="s">
        <v>5529</v>
      </c>
      <c r="N1845" t="s">
        <v>6421</v>
      </c>
      <c r="O1845" t="s">
        <v>6422</v>
      </c>
      <c r="P1845" t="s">
        <v>6436</v>
      </c>
      <c r="Q1845" t="s">
        <v>6424</v>
      </c>
      <c r="R1845" s="28">
        <v>45762</v>
      </c>
    </row>
    <row r="1846" spans="1:18" x14ac:dyDescent="0.25">
      <c r="A1846" t="str">
        <f t="shared" si="28"/>
        <v>ME-Waldo-Unity town</v>
      </c>
      <c r="B1846">
        <v>2025</v>
      </c>
      <c r="C1846">
        <v>23</v>
      </c>
      <c r="D1846" t="s">
        <v>5529</v>
      </c>
      <c r="E1846">
        <v>27</v>
      </c>
      <c r="F1846" t="s">
        <v>6437</v>
      </c>
      <c r="G1846">
        <v>88700</v>
      </c>
      <c r="H1846">
        <v>44350</v>
      </c>
      <c r="I1846">
        <v>53220</v>
      </c>
      <c r="J1846">
        <v>70950</v>
      </c>
      <c r="K1846">
        <v>88700</v>
      </c>
      <c r="L1846">
        <v>102005</v>
      </c>
      <c r="M1846" t="s">
        <v>5529</v>
      </c>
      <c r="N1846" t="s">
        <v>6421</v>
      </c>
      <c r="O1846" t="s">
        <v>6422</v>
      </c>
      <c r="P1846" t="s">
        <v>6438</v>
      </c>
      <c r="Q1846" t="s">
        <v>6424</v>
      </c>
      <c r="R1846" s="28">
        <v>45762</v>
      </c>
    </row>
    <row r="1847" spans="1:18" x14ac:dyDescent="0.25">
      <c r="A1847" t="str">
        <f t="shared" si="28"/>
        <v>ME-Waldo-Winterport town</v>
      </c>
      <c r="B1847">
        <v>2025</v>
      </c>
      <c r="C1847">
        <v>23</v>
      </c>
      <c r="D1847" t="s">
        <v>5529</v>
      </c>
      <c r="E1847">
        <v>27</v>
      </c>
      <c r="F1847" t="s">
        <v>6439</v>
      </c>
      <c r="G1847">
        <v>88700</v>
      </c>
      <c r="H1847">
        <v>44350</v>
      </c>
      <c r="I1847">
        <v>53220</v>
      </c>
      <c r="J1847">
        <v>70950</v>
      </c>
      <c r="K1847">
        <v>88700</v>
      </c>
      <c r="L1847">
        <v>102005</v>
      </c>
      <c r="M1847" t="s">
        <v>5529</v>
      </c>
      <c r="N1847" t="s">
        <v>6421</v>
      </c>
      <c r="O1847" t="s">
        <v>6422</v>
      </c>
      <c r="P1847" t="s">
        <v>6440</v>
      </c>
      <c r="Q1847" t="s">
        <v>6424</v>
      </c>
      <c r="R1847" s="28">
        <v>45762</v>
      </c>
    </row>
    <row r="1848" spans="1:18" x14ac:dyDescent="0.25">
      <c r="A1848" t="str">
        <f t="shared" si="28"/>
        <v>ME-Waldo-Morrill town</v>
      </c>
      <c r="B1848">
        <v>2025</v>
      </c>
      <c r="C1848">
        <v>23</v>
      </c>
      <c r="D1848" t="s">
        <v>5529</v>
      </c>
      <c r="E1848">
        <v>27</v>
      </c>
      <c r="F1848" t="s">
        <v>6441</v>
      </c>
      <c r="G1848">
        <v>88700</v>
      </c>
      <c r="H1848">
        <v>44350</v>
      </c>
      <c r="I1848">
        <v>53220</v>
      </c>
      <c r="J1848">
        <v>70950</v>
      </c>
      <c r="K1848">
        <v>88700</v>
      </c>
      <c r="L1848">
        <v>102005</v>
      </c>
      <c r="M1848" t="s">
        <v>5529</v>
      </c>
      <c r="N1848" t="s">
        <v>6421</v>
      </c>
      <c r="O1848" t="s">
        <v>6422</v>
      </c>
      <c r="P1848" t="s">
        <v>6442</v>
      </c>
      <c r="Q1848" t="s">
        <v>6424</v>
      </c>
      <c r="R1848" s="28">
        <v>45762</v>
      </c>
    </row>
    <row r="1849" spans="1:18" x14ac:dyDescent="0.25">
      <c r="A1849" t="str">
        <f t="shared" si="28"/>
        <v>ME-Waldo-Palermo town</v>
      </c>
      <c r="B1849">
        <v>2025</v>
      </c>
      <c r="C1849">
        <v>23</v>
      </c>
      <c r="D1849" t="s">
        <v>5529</v>
      </c>
      <c r="E1849">
        <v>27</v>
      </c>
      <c r="F1849" t="s">
        <v>6443</v>
      </c>
      <c r="G1849">
        <v>88700</v>
      </c>
      <c r="H1849">
        <v>44350</v>
      </c>
      <c r="I1849">
        <v>53220</v>
      </c>
      <c r="J1849">
        <v>70950</v>
      </c>
      <c r="K1849">
        <v>88700</v>
      </c>
      <c r="L1849">
        <v>102005</v>
      </c>
      <c r="M1849" t="s">
        <v>5529</v>
      </c>
      <c r="N1849" t="s">
        <v>6421</v>
      </c>
      <c r="O1849" t="s">
        <v>6422</v>
      </c>
      <c r="P1849" t="s">
        <v>6444</v>
      </c>
      <c r="Q1849" t="s">
        <v>6424</v>
      </c>
      <c r="R1849" s="28">
        <v>45762</v>
      </c>
    </row>
    <row r="1850" spans="1:18" x14ac:dyDescent="0.25">
      <c r="A1850" t="str">
        <f t="shared" si="28"/>
        <v>ME-Waldo-Troy town</v>
      </c>
      <c r="B1850">
        <v>2025</v>
      </c>
      <c r="C1850">
        <v>23</v>
      </c>
      <c r="D1850" t="s">
        <v>5529</v>
      </c>
      <c r="E1850">
        <v>27</v>
      </c>
      <c r="F1850" t="s">
        <v>6445</v>
      </c>
      <c r="G1850">
        <v>88700</v>
      </c>
      <c r="H1850">
        <v>44350</v>
      </c>
      <c r="I1850">
        <v>53220</v>
      </c>
      <c r="J1850">
        <v>70950</v>
      </c>
      <c r="K1850">
        <v>88700</v>
      </c>
      <c r="L1850">
        <v>102005</v>
      </c>
      <c r="M1850" t="s">
        <v>5529</v>
      </c>
      <c r="N1850" t="s">
        <v>6421</v>
      </c>
      <c r="O1850" t="s">
        <v>6422</v>
      </c>
      <c r="P1850" t="s">
        <v>6446</v>
      </c>
      <c r="Q1850" t="s">
        <v>6424</v>
      </c>
      <c r="R1850" s="28">
        <v>45762</v>
      </c>
    </row>
    <row r="1851" spans="1:18" x14ac:dyDescent="0.25">
      <c r="A1851" t="str">
        <f t="shared" si="28"/>
        <v>ME-Waldo-Frankfort town</v>
      </c>
      <c r="B1851">
        <v>2025</v>
      </c>
      <c r="C1851">
        <v>23</v>
      </c>
      <c r="D1851" t="s">
        <v>5529</v>
      </c>
      <c r="E1851">
        <v>27</v>
      </c>
      <c r="F1851" t="s">
        <v>6447</v>
      </c>
      <c r="G1851">
        <v>88700</v>
      </c>
      <c r="H1851">
        <v>44350</v>
      </c>
      <c r="I1851">
        <v>53220</v>
      </c>
      <c r="J1851">
        <v>70950</v>
      </c>
      <c r="K1851">
        <v>88700</v>
      </c>
      <c r="L1851">
        <v>102005</v>
      </c>
      <c r="M1851" t="s">
        <v>5529</v>
      </c>
      <c r="N1851" t="s">
        <v>6421</v>
      </c>
      <c r="O1851" t="s">
        <v>6422</v>
      </c>
      <c r="P1851" t="s">
        <v>6448</v>
      </c>
      <c r="Q1851" t="s">
        <v>6424</v>
      </c>
      <c r="R1851" s="28">
        <v>45762</v>
      </c>
    </row>
    <row r="1852" spans="1:18" x14ac:dyDescent="0.25">
      <c r="A1852" t="str">
        <f t="shared" si="28"/>
        <v>ME-Waldo-Searsmont town</v>
      </c>
      <c r="B1852">
        <v>2025</v>
      </c>
      <c r="C1852">
        <v>23</v>
      </c>
      <c r="D1852" t="s">
        <v>5529</v>
      </c>
      <c r="E1852">
        <v>27</v>
      </c>
      <c r="F1852" t="s">
        <v>6449</v>
      </c>
      <c r="G1852">
        <v>88700</v>
      </c>
      <c r="H1852">
        <v>44350</v>
      </c>
      <c r="I1852">
        <v>53220</v>
      </c>
      <c r="J1852">
        <v>70950</v>
      </c>
      <c r="K1852">
        <v>88700</v>
      </c>
      <c r="L1852">
        <v>102005</v>
      </c>
      <c r="M1852" t="s">
        <v>5529</v>
      </c>
      <c r="N1852" t="s">
        <v>6421</v>
      </c>
      <c r="O1852" t="s">
        <v>6422</v>
      </c>
      <c r="P1852" t="s">
        <v>6450</v>
      </c>
      <c r="Q1852" t="s">
        <v>6424</v>
      </c>
      <c r="R1852" s="28">
        <v>45762</v>
      </c>
    </row>
    <row r="1853" spans="1:18" x14ac:dyDescent="0.25">
      <c r="A1853" t="str">
        <f t="shared" si="28"/>
        <v>ME-Waldo-Belmont town</v>
      </c>
      <c r="B1853">
        <v>2025</v>
      </c>
      <c r="C1853">
        <v>23</v>
      </c>
      <c r="D1853" t="s">
        <v>5529</v>
      </c>
      <c r="E1853">
        <v>27</v>
      </c>
      <c r="F1853" t="s">
        <v>6451</v>
      </c>
      <c r="G1853">
        <v>88700</v>
      </c>
      <c r="H1853">
        <v>44350</v>
      </c>
      <c r="I1853">
        <v>53220</v>
      </c>
      <c r="J1853">
        <v>70950</v>
      </c>
      <c r="K1853">
        <v>88700</v>
      </c>
      <c r="L1853">
        <v>102005</v>
      </c>
      <c r="M1853" t="s">
        <v>5529</v>
      </c>
      <c r="N1853" t="s">
        <v>6421</v>
      </c>
      <c r="O1853" t="s">
        <v>6422</v>
      </c>
      <c r="P1853" t="s">
        <v>6452</v>
      </c>
      <c r="Q1853" t="s">
        <v>6424</v>
      </c>
      <c r="R1853" s="28">
        <v>45762</v>
      </c>
    </row>
    <row r="1854" spans="1:18" x14ac:dyDescent="0.25">
      <c r="A1854" t="str">
        <f t="shared" si="28"/>
        <v>ME-Waldo-Montville town</v>
      </c>
      <c r="B1854">
        <v>2025</v>
      </c>
      <c r="C1854">
        <v>23</v>
      </c>
      <c r="D1854" t="s">
        <v>5529</v>
      </c>
      <c r="E1854">
        <v>27</v>
      </c>
      <c r="F1854" t="s">
        <v>6453</v>
      </c>
      <c r="G1854">
        <v>88700</v>
      </c>
      <c r="H1854">
        <v>44350</v>
      </c>
      <c r="I1854">
        <v>53220</v>
      </c>
      <c r="J1854">
        <v>70950</v>
      </c>
      <c r="K1854">
        <v>88700</v>
      </c>
      <c r="L1854">
        <v>102005</v>
      </c>
      <c r="M1854" t="s">
        <v>5529</v>
      </c>
      <c r="N1854" t="s">
        <v>6421</v>
      </c>
      <c r="O1854" t="s">
        <v>6422</v>
      </c>
      <c r="P1854" t="s">
        <v>6454</v>
      </c>
      <c r="Q1854" t="s">
        <v>6424</v>
      </c>
      <c r="R1854" s="28">
        <v>45762</v>
      </c>
    </row>
    <row r="1855" spans="1:18" x14ac:dyDescent="0.25">
      <c r="A1855" t="str">
        <f t="shared" si="28"/>
        <v>ME-Waldo-Burnham town</v>
      </c>
      <c r="B1855">
        <v>2025</v>
      </c>
      <c r="C1855">
        <v>23</v>
      </c>
      <c r="D1855" t="s">
        <v>5529</v>
      </c>
      <c r="E1855">
        <v>27</v>
      </c>
      <c r="F1855" t="s">
        <v>6455</v>
      </c>
      <c r="G1855">
        <v>88700</v>
      </c>
      <c r="H1855">
        <v>44350</v>
      </c>
      <c r="I1855">
        <v>53220</v>
      </c>
      <c r="J1855">
        <v>70950</v>
      </c>
      <c r="K1855">
        <v>88700</v>
      </c>
      <c r="L1855">
        <v>102005</v>
      </c>
      <c r="M1855" t="s">
        <v>5529</v>
      </c>
      <c r="N1855" t="s">
        <v>6421</v>
      </c>
      <c r="O1855" t="s">
        <v>6422</v>
      </c>
      <c r="P1855" t="s">
        <v>6456</v>
      </c>
      <c r="Q1855" t="s">
        <v>6424</v>
      </c>
      <c r="R1855" s="28">
        <v>45762</v>
      </c>
    </row>
    <row r="1856" spans="1:18" x14ac:dyDescent="0.25">
      <c r="A1856" t="str">
        <f t="shared" si="28"/>
        <v>ME-Waldo-Belfast city</v>
      </c>
      <c r="B1856">
        <v>2025</v>
      </c>
      <c r="C1856">
        <v>23</v>
      </c>
      <c r="D1856" t="s">
        <v>5529</v>
      </c>
      <c r="E1856">
        <v>27</v>
      </c>
      <c r="F1856" t="s">
        <v>6457</v>
      </c>
      <c r="G1856">
        <v>88700</v>
      </c>
      <c r="H1856">
        <v>44350</v>
      </c>
      <c r="I1856">
        <v>53220</v>
      </c>
      <c r="J1856">
        <v>70950</v>
      </c>
      <c r="K1856">
        <v>88700</v>
      </c>
      <c r="L1856">
        <v>102005</v>
      </c>
      <c r="M1856" t="s">
        <v>5529</v>
      </c>
      <c r="N1856" t="s">
        <v>6421</v>
      </c>
      <c r="O1856" t="s">
        <v>6422</v>
      </c>
      <c r="P1856" t="s">
        <v>6458</v>
      </c>
      <c r="Q1856" t="s">
        <v>6424</v>
      </c>
      <c r="R1856" s="28">
        <v>45762</v>
      </c>
    </row>
    <row r="1857" spans="1:18" x14ac:dyDescent="0.25">
      <c r="A1857" t="str">
        <f t="shared" si="28"/>
        <v>ME-Waldo-Freedom town</v>
      </c>
      <c r="B1857">
        <v>2025</v>
      </c>
      <c r="C1857">
        <v>23</v>
      </c>
      <c r="D1857" t="s">
        <v>5529</v>
      </c>
      <c r="E1857">
        <v>27</v>
      </c>
      <c r="F1857" t="s">
        <v>6459</v>
      </c>
      <c r="G1857">
        <v>88700</v>
      </c>
      <c r="H1857">
        <v>44350</v>
      </c>
      <c r="I1857">
        <v>53220</v>
      </c>
      <c r="J1857">
        <v>70950</v>
      </c>
      <c r="K1857">
        <v>88700</v>
      </c>
      <c r="L1857">
        <v>102005</v>
      </c>
      <c r="M1857" t="s">
        <v>5529</v>
      </c>
      <c r="N1857" t="s">
        <v>6421</v>
      </c>
      <c r="O1857" t="s">
        <v>6422</v>
      </c>
      <c r="P1857" t="s">
        <v>6460</v>
      </c>
      <c r="Q1857" t="s">
        <v>6424</v>
      </c>
      <c r="R1857" s="28">
        <v>45762</v>
      </c>
    </row>
    <row r="1858" spans="1:18" x14ac:dyDescent="0.25">
      <c r="A1858" t="str">
        <f t="shared" si="28"/>
        <v>ME-Waldo-Islesboro town</v>
      </c>
      <c r="B1858">
        <v>2025</v>
      </c>
      <c r="C1858">
        <v>23</v>
      </c>
      <c r="D1858" t="s">
        <v>5529</v>
      </c>
      <c r="E1858">
        <v>27</v>
      </c>
      <c r="F1858" t="s">
        <v>6461</v>
      </c>
      <c r="G1858">
        <v>88700</v>
      </c>
      <c r="H1858">
        <v>44350</v>
      </c>
      <c r="I1858">
        <v>53220</v>
      </c>
      <c r="J1858">
        <v>70950</v>
      </c>
      <c r="K1858">
        <v>88700</v>
      </c>
      <c r="L1858">
        <v>102005</v>
      </c>
      <c r="M1858" t="s">
        <v>5529</v>
      </c>
      <c r="N1858" t="s">
        <v>6421</v>
      </c>
      <c r="O1858" t="s">
        <v>6422</v>
      </c>
      <c r="P1858" t="s">
        <v>6462</v>
      </c>
      <c r="Q1858" t="s">
        <v>6424</v>
      </c>
      <c r="R1858" s="28">
        <v>45762</v>
      </c>
    </row>
    <row r="1859" spans="1:18" x14ac:dyDescent="0.25">
      <c r="A1859" t="str">
        <f t="shared" ref="A1859:A1922" si="29">D1859&amp;"-"&amp;F1859</f>
        <v>ME-Waldo-Jackson town</v>
      </c>
      <c r="B1859">
        <v>2025</v>
      </c>
      <c r="C1859">
        <v>23</v>
      </c>
      <c r="D1859" t="s">
        <v>5529</v>
      </c>
      <c r="E1859">
        <v>27</v>
      </c>
      <c r="F1859" t="s">
        <v>6463</v>
      </c>
      <c r="G1859">
        <v>88700</v>
      </c>
      <c r="H1859">
        <v>44350</v>
      </c>
      <c r="I1859">
        <v>53220</v>
      </c>
      <c r="J1859">
        <v>70950</v>
      </c>
      <c r="K1859">
        <v>88700</v>
      </c>
      <c r="L1859">
        <v>102005</v>
      </c>
      <c r="M1859" t="s">
        <v>5529</v>
      </c>
      <c r="N1859" t="s">
        <v>6421</v>
      </c>
      <c r="O1859" t="s">
        <v>6422</v>
      </c>
      <c r="P1859" t="s">
        <v>6464</v>
      </c>
      <c r="Q1859" t="s">
        <v>6424</v>
      </c>
      <c r="R1859" s="28">
        <v>45762</v>
      </c>
    </row>
    <row r="1860" spans="1:18" x14ac:dyDescent="0.25">
      <c r="A1860" t="str">
        <f t="shared" si="29"/>
        <v>ME-Waldo-Knox town</v>
      </c>
      <c r="B1860">
        <v>2025</v>
      </c>
      <c r="C1860">
        <v>23</v>
      </c>
      <c r="D1860" t="s">
        <v>5529</v>
      </c>
      <c r="E1860">
        <v>27</v>
      </c>
      <c r="F1860" t="s">
        <v>6465</v>
      </c>
      <c r="G1860">
        <v>88700</v>
      </c>
      <c r="H1860">
        <v>44350</v>
      </c>
      <c r="I1860">
        <v>53220</v>
      </c>
      <c r="J1860">
        <v>70950</v>
      </c>
      <c r="K1860">
        <v>88700</v>
      </c>
      <c r="L1860">
        <v>102005</v>
      </c>
      <c r="M1860" t="s">
        <v>5529</v>
      </c>
      <c r="N1860" t="s">
        <v>6421</v>
      </c>
      <c r="O1860" t="s">
        <v>6422</v>
      </c>
      <c r="P1860" t="s">
        <v>6466</v>
      </c>
      <c r="Q1860" t="s">
        <v>6424</v>
      </c>
      <c r="R1860" s="28">
        <v>45762</v>
      </c>
    </row>
    <row r="1861" spans="1:18" x14ac:dyDescent="0.25">
      <c r="A1861" t="str">
        <f t="shared" si="29"/>
        <v>ME-Waldo-Liberty town</v>
      </c>
      <c r="B1861">
        <v>2025</v>
      </c>
      <c r="C1861">
        <v>23</v>
      </c>
      <c r="D1861" t="s">
        <v>5529</v>
      </c>
      <c r="E1861">
        <v>27</v>
      </c>
      <c r="F1861" t="s">
        <v>6467</v>
      </c>
      <c r="G1861">
        <v>88700</v>
      </c>
      <c r="H1861">
        <v>44350</v>
      </c>
      <c r="I1861">
        <v>53220</v>
      </c>
      <c r="J1861">
        <v>70950</v>
      </c>
      <c r="K1861">
        <v>88700</v>
      </c>
      <c r="L1861">
        <v>102005</v>
      </c>
      <c r="M1861" t="s">
        <v>5529</v>
      </c>
      <c r="N1861" t="s">
        <v>6421</v>
      </c>
      <c r="O1861" t="s">
        <v>6422</v>
      </c>
      <c r="P1861" t="s">
        <v>6468</v>
      </c>
      <c r="Q1861" t="s">
        <v>6424</v>
      </c>
      <c r="R1861" s="28">
        <v>45762</v>
      </c>
    </row>
    <row r="1862" spans="1:18" x14ac:dyDescent="0.25">
      <c r="A1862" t="str">
        <f t="shared" si="29"/>
        <v>ME-Waldo-Lincolnville town</v>
      </c>
      <c r="B1862">
        <v>2025</v>
      </c>
      <c r="C1862">
        <v>23</v>
      </c>
      <c r="D1862" t="s">
        <v>5529</v>
      </c>
      <c r="E1862">
        <v>27</v>
      </c>
      <c r="F1862" t="s">
        <v>6469</v>
      </c>
      <c r="G1862">
        <v>88700</v>
      </c>
      <c r="H1862">
        <v>44350</v>
      </c>
      <c r="I1862">
        <v>53220</v>
      </c>
      <c r="J1862">
        <v>70950</v>
      </c>
      <c r="K1862">
        <v>88700</v>
      </c>
      <c r="L1862">
        <v>102005</v>
      </c>
      <c r="M1862" t="s">
        <v>5529</v>
      </c>
      <c r="N1862" t="s">
        <v>6421</v>
      </c>
      <c r="O1862" t="s">
        <v>6422</v>
      </c>
      <c r="P1862" t="s">
        <v>6470</v>
      </c>
      <c r="Q1862" t="s">
        <v>6424</v>
      </c>
      <c r="R1862" s="28">
        <v>45762</v>
      </c>
    </row>
    <row r="1863" spans="1:18" x14ac:dyDescent="0.25">
      <c r="A1863" t="str">
        <f t="shared" si="29"/>
        <v>ME-Waldo-Monroe town</v>
      </c>
      <c r="B1863">
        <v>2025</v>
      </c>
      <c r="C1863">
        <v>23</v>
      </c>
      <c r="D1863" t="s">
        <v>5529</v>
      </c>
      <c r="E1863">
        <v>27</v>
      </c>
      <c r="F1863" t="s">
        <v>6471</v>
      </c>
      <c r="G1863">
        <v>88700</v>
      </c>
      <c r="H1863">
        <v>44350</v>
      </c>
      <c r="I1863">
        <v>53220</v>
      </c>
      <c r="J1863">
        <v>70950</v>
      </c>
      <c r="K1863">
        <v>88700</v>
      </c>
      <c r="L1863">
        <v>102005</v>
      </c>
      <c r="M1863" t="s">
        <v>5529</v>
      </c>
      <c r="N1863" t="s">
        <v>6421</v>
      </c>
      <c r="O1863" t="s">
        <v>6422</v>
      </c>
      <c r="P1863" t="s">
        <v>6472</v>
      </c>
      <c r="Q1863" t="s">
        <v>6424</v>
      </c>
      <c r="R1863" s="28">
        <v>45762</v>
      </c>
    </row>
    <row r="1864" spans="1:18" x14ac:dyDescent="0.25">
      <c r="A1864" t="str">
        <f t="shared" si="29"/>
        <v>ME-Waldo-Brooks town</v>
      </c>
      <c r="B1864">
        <v>2025</v>
      </c>
      <c r="C1864">
        <v>23</v>
      </c>
      <c r="D1864" t="s">
        <v>5529</v>
      </c>
      <c r="E1864">
        <v>27</v>
      </c>
      <c r="F1864" t="s">
        <v>6473</v>
      </c>
      <c r="G1864">
        <v>88700</v>
      </c>
      <c r="H1864">
        <v>44350</v>
      </c>
      <c r="I1864">
        <v>53220</v>
      </c>
      <c r="J1864">
        <v>70950</v>
      </c>
      <c r="K1864">
        <v>88700</v>
      </c>
      <c r="L1864">
        <v>102005</v>
      </c>
      <c r="M1864" t="s">
        <v>5529</v>
      </c>
      <c r="N1864" t="s">
        <v>6421</v>
      </c>
      <c r="O1864" t="s">
        <v>6422</v>
      </c>
      <c r="P1864" t="s">
        <v>6474</v>
      </c>
      <c r="Q1864" t="s">
        <v>6424</v>
      </c>
      <c r="R1864" s="28">
        <v>45762</v>
      </c>
    </row>
    <row r="1865" spans="1:18" x14ac:dyDescent="0.25">
      <c r="A1865" t="str">
        <f t="shared" si="29"/>
        <v>ME-Washington-Pembroke town</v>
      </c>
      <c r="B1865">
        <v>2025</v>
      </c>
      <c r="C1865">
        <v>23</v>
      </c>
      <c r="D1865" t="s">
        <v>5529</v>
      </c>
      <c r="E1865">
        <v>29</v>
      </c>
      <c r="F1865" t="s">
        <v>6475</v>
      </c>
      <c r="G1865">
        <v>74800</v>
      </c>
      <c r="H1865">
        <v>42500</v>
      </c>
      <c r="I1865">
        <v>51000</v>
      </c>
      <c r="J1865">
        <v>68000</v>
      </c>
      <c r="K1865">
        <v>85000</v>
      </c>
      <c r="L1865">
        <v>97750</v>
      </c>
      <c r="M1865" t="s">
        <v>5529</v>
      </c>
      <c r="N1865" t="s">
        <v>595</v>
      </c>
      <c r="O1865" t="s">
        <v>6476</v>
      </c>
      <c r="P1865" t="s">
        <v>6477</v>
      </c>
      <c r="Q1865" t="s">
        <v>6478</v>
      </c>
      <c r="R1865" s="28">
        <v>45762</v>
      </c>
    </row>
    <row r="1866" spans="1:18" x14ac:dyDescent="0.25">
      <c r="A1866" t="str">
        <f t="shared" si="29"/>
        <v>ME-Washington-Passamaquoddy Pleasant Point Reservation</v>
      </c>
      <c r="B1866">
        <v>2025</v>
      </c>
      <c r="C1866">
        <v>23</v>
      </c>
      <c r="D1866" t="s">
        <v>5529</v>
      </c>
      <c r="E1866">
        <v>29</v>
      </c>
      <c r="F1866" t="s">
        <v>6479</v>
      </c>
      <c r="G1866">
        <v>74800</v>
      </c>
      <c r="H1866">
        <v>42500</v>
      </c>
      <c r="I1866">
        <v>51000</v>
      </c>
      <c r="J1866">
        <v>68000</v>
      </c>
      <c r="K1866">
        <v>85000</v>
      </c>
      <c r="L1866">
        <v>97750</v>
      </c>
      <c r="M1866" t="s">
        <v>5529</v>
      </c>
      <c r="N1866" t="s">
        <v>595</v>
      </c>
      <c r="O1866" t="s">
        <v>6476</v>
      </c>
      <c r="P1866" t="s">
        <v>6480</v>
      </c>
      <c r="Q1866" t="s">
        <v>6478</v>
      </c>
      <c r="R1866" s="28">
        <v>45762</v>
      </c>
    </row>
    <row r="1867" spans="1:18" x14ac:dyDescent="0.25">
      <c r="A1867" t="str">
        <f t="shared" si="29"/>
        <v>ME-Washington-Passamaquoddy Indian Township Reservation</v>
      </c>
      <c r="B1867">
        <v>2025</v>
      </c>
      <c r="C1867">
        <v>23</v>
      </c>
      <c r="D1867" t="s">
        <v>5529</v>
      </c>
      <c r="E1867">
        <v>29</v>
      </c>
      <c r="F1867" t="s">
        <v>6481</v>
      </c>
      <c r="G1867">
        <v>74800</v>
      </c>
      <c r="H1867">
        <v>42500</v>
      </c>
      <c r="I1867">
        <v>51000</v>
      </c>
      <c r="J1867">
        <v>68000</v>
      </c>
      <c r="K1867">
        <v>85000</v>
      </c>
      <c r="L1867">
        <v>97750</v>
      </c>
      <c r="M1867" t="s">
        <v>5529</v>
      </c>
      <c r="N1867" t="s">
        <v>595</v>
      </c>
      <c r="O1867" t="s">
        <v>6476</v>
      </c>
      <c r="P1867" t="s">
        <v>6482</v>
      </c>
      <c r="Q1867" t="s">
        <v>6478</v>
      </c>
      <c r="R1867" s="28">
        <v>45762</v>
      </c>
    </row>
    <row r="1868" spans="1:18" x14ac:dyDescent="0.25">
      <c r="A1868" t="str">
        <f t="shared" si="29"/>
        <v>ME-Washington-North Washington UT</v>
      </c>
      <c r="B1868">
        <v>2025</v>
      </c>
      <c r="C1868">
        <v>23</v>
      </c>
      <c r="D1868" t="s">
        <v>5529</v>
      </c>
      <c r="E1868">
        <v>29</v>
      </c>
      <c r="F1868" t="s">
        <v>6483</v>
      </c>
      <c r="G1868">
        <v>74800</v>
      </c>
      <c r="H1868">
        <v>42500</v>
      </c>
      <c r="I1868">
        <v>51000</v>
      </c>
      <c r="J1868">
        <v>68000</v>
      </c>
      <c r="K1868">
        <v>85000</v>
      </c>
      <c r="L1868">
        <v>97750</v>
      </c>
      <c r="M1868" t="s">
        <v>5529</v>
      </c>
      <c r="N1868" t="s">
        <v>595</v>
      </c>
      <c r="O1868" t="s">
        <v>6476</v>
      </c>
      <c r="P1868" t="s">
        <v>6484</v>
      </c>
      <c r="Q1868" t="s">
        <v>6478</v>
      </c>
      <c r="R1868" s="28">
        <v>45762</v>
      </c>
    </row>
    <row r="1869" spans="1:18" x14ac:dyDescent="0.25">
      <c r="A1869" t="str">
        <f t="shared" si="29"/>
        <v>ME-Washington-Northfield town</v>
      </c>
      <c r="B1869">
        <v>2025</v>
      </c>
      <c r="C1869">
        <v>23</v>
      </c>
      <c r="D1869" t="s">
        <v>5529</v>
      </c>
      <c r="E1869">
        <v>29</v>
      </c>
      <c r="F1869" t="s">
        <v>6485</v>
      </c>
      <c r="G1869">
        <v>74800</v>
      </c>
      <c r="H1869">
        <v>42500</v>
      </c>
      <c r="I1869">
        <v>51000</v>
      </c>
      <c r="J1869">
        <v>68000</v>
      </c>
      <c r="K1869">
        <v>85000</v>
      </c>
      <c r="L1869">
        <v>97750</v>
      </c>
      <c r="M1869" t="s">
        <v>5529</v>
      </c>
      <c r="N1869" t="s">
        <v>595</v>
      </c>
      <c r="O1869" t="s">
        <v>6476</v>
      </c>
      <c r="P1869" t="s">
        <v>6486</v>
      </c>
      <c r="Q1869" t="s">
        <v>6478</v>
      </c>
      <c r="R1869" s="28">
        <v>45762</v>
      </c>
    </row>
    <row r="1870" spans="1:18" x14ac:dyDescent="0.25">
      <c r="A1870" t="str">
        <f t="shared" si="29"/>
        <v>ME-Washington-Milbridge town</v>
      </c>
      <c r="B1870">
        <v>2025</v>
      </c>
      <c r="C1870">
        <v>23</v>
      </c>
      <c r="D1870" t="s">
        <v>5529</v>
      </c>
      <c r="E1870">
        <v>29</v>
      </c>
      <c r="F1870" t="s">
        <v>6487</v>
      </c>
      <c r="G1870">
        <v>74800</v>
      </c>
      <c r="H1870">
        <v>42500</v>
      </c>
      <c r="I1870">
        <v>51000</v>
      </c>
      <c r="J1870">
        <v>68000</v>
      </c>
      <c r="K1870">
        <v>85000</v>
      </c>
      <c r="L1870">
        <v>97750</v>
      </c>
      <c r="M1870" t="s">
        <v>5529</v>
      </c>
      <c r="N1870" t="s">
        <v>595</v>
      </c>
      <c r="O1870" t="s">
        <v>6476</v>
      </c>
      <c r="P1870" t="s">
        <v>6488</v>
      </c>
      <c r="Q1870" t="s">
        <v>6478</v>
      </c>
      <c r="R1870" s="28">
        <v>45762</v>
      </c>
    </row>
    <row r="1871" spans="1:18" x14ac:dyDescent="0.25">
      <c r="A1871" t="str">
        <f t="shared" si="29"/>
        <v>ME-Washington-Meddybemps town</v>
      </c>
      <c r="B1871">
        <v>2025</v>
      </c>
      <c r="C1871">
        <v>23</v>
      </c>
      <c r="D1871" t="s">
        <v>5529</v>
      </c>
      <c r="E1871">
        <v>29</v>
      </c>
      <c r="F1871" t="s">
        <v>6489</v>
      </c>
      <c r="G1871">
        <v>74800</v>
      </c>
      <c r="H1871">
        <v>42500</v>
      </c>
      <c r="I1871">
        <v>51000</v>
      </c>
      <c r="J1871">
        <v>68000</v>
      </c>
      <c r="K1871">
        <v>85000</v>
      </c>
      <c r="L1871">
        <v>97750</v>
      </c>
      <c r="M1871" t="s">
        <v>5529</v>
      </c>
      <c r="N1871" t="s">
        <v>595</v>
      </c>
      <c r="O1871" t="s">
        <v>6476</v>
      </c>
      <c r="P1871" t="s">
        <v>6490</v>
      </c>
      <c r="Q1871" t="s">
        <v>6478</v>
      </c>
      <c r="R1871" s="28">
        <v>45762</v>
      </c>
    </row>
    <row r="1872" spans="1:18" x14ac:dyDescent="0.25">
      <c r="A1872" t="str">
        <f t="shared" si="29"/>
        <v>ME-Washington-Marshfield town</v>
      </c>
      <c r="B1872">
        <v>2025</v>
      </c>
      <c r="C1872">
        <v>23</v>
      </c>
      <c r="D1872" t="s">
        <v>5529</v>
      </c>
      <c r="E1872">
        <v>29</v>
      </c>
      <c r="F1872" t="s">
        <v>6491</v>
      </c>
      <c r="G1872">
        <v>74800</v>
      </c>
      <c r="H1872">
        <v>42500</v>
      </c>
      <c r="I1872">
        <v>51000</v>
      </c>
      <c r="J1872">
        <v>68000</v>
      </c>
      <c r="K1872">
        <v>85000</v>
      </c>
      <c r="L1872">
        <v>97750</v>
      </c>
      <c r="M1872" t="s">
        <v>5529</v>
      </c>
      <c r="N1872" t="s">
        <v>595</v>
      </c>
      <c r="O1872" t="s">
        <v>6476</v>
      </c>
      <c r="P1872" t="s">
        <v>6492</v>
      </c>
      <c r="Q1872" t="s">
        <v>6478</v>
      </c>
      <c r="R1872" s="28">
        <v>45762</v>
      </c>
    </row>
    <row r="1873" spans="1:18" x14ac:dyDescent="0.25">
      <c r="A1873" t="str">
        <f t="shared" si="29"/>
        <v>ME-Washington-Perry town</v>
      </c>
      <c r="B1873">
        <v>2025</v>
      </c>
      <c r="C1873">
        <v>23</v>
      </c>
      <c r="D1873" t="s">
        <v>5529</v>
      </c>
      <c r="E1873">
        <v>29</v>
      </c>
      <c r="F1873" t="s">
        <v>6493</v>
      </c>
      <c r="G1873">
        <v>74800</v>
      </c>
      <c r="H1873">
        <v>42500</v>
      </c>
      <c r="I1873">
        <v>51000</v>
      </c>
      <c r="J1873">
        <v>68000</v>
      </c>
      <c r="K1873">
        <v>85000</v>
      </c>
      <c r="L1873">
        <v>97750</v>
      </c>
      <c r="M1873" t="s">
        <v>5529</v>
      </c>
      <c r="N1873" t="s">
        <v>595</v>
      </c>
      <c r="O1873" t="s">
        <v>6476</v>
      </c>
      <c r="P1873" t="s">
        <v>6494</v>
      </c>
      <c r="Q1873" t="s">
        <v>6478</v>
      </c>
      <c r="R1873" s="28">
        <v>45762</v>
      </c>
    </row>
    <row r="1874" spans="1:18" x14ac:dyDescent="0.25">
      <c r="A1874" t="str">
        <f t="shared" si="29"/>
        <v>ME-Washington-Machias town</v>
      </c>
      <c r="B1874">
        <v>2025</v>
      </c>
      <c r="C1874">
        <v>23</v>
      </c>
      <c r="D1874" t="s">
        <v>5529</v>
      </c>
      <c r="E1874">
        <v>29</v>
      </c>
      <c r="F1874" t="s">
        <v>6495</v>
      </c>
      <c r="G1874">
        <v>74800</v>
      </c>
      <c r="H1874">
        <v>42500</v>
      </c>
      <c r="I1874">
        <v>51000</v>
      </c>
      <c r="J1874">
        <v>68000</v>
      </c>
      <c r="K1874">
        <v>85000</v>
      </c>
      <c r="L1874">
        <v>97750</v>
      </c>
      <c r="M1874" t="s">
        <v>5529</v>
      </c>
      <c r="N1874" t="s">
        <v>595</v>
      </c>
      <c r="O1874" t="s">
        <v>6476</v>
      </c>
      <c r="P1874" t="s">
        <v>6496</v>
      </c>
      <c r="Q1874" t="s">
        <v>6478</v>
      </c>
      <c r="R1874" s="28">
        <v>45762</v>
      </c>
    </row>
    <row r="1875" spans="1:18" x14ac:dyDescent="0.25">
      <c r="A1875" t="str">
        <f t="shared" si="29"/>
        <v>ME-Washington-Vanceboro town</v>
      </c>
      <c r="B1875">
        <v>2025</v>
      </c>
      <c r="C1875">
        <v>23</v>
      </c>
      <c r="D1875" t="s">
        <v>5529</v>
      </c>
      <c r="E1875">
        <v>29</v>
      </c>
      <c r="F1875" t="s">
        <v>6497</v>
      </c>
      <c r="G1875">
        <v>74800</v>
      </c>
      <c r="H1875">
        <v>42500</v>
      </c>
      <c r="I1875">
        <v>51000</v>
      </c>
      <c r="J1875">
        <v>68000</v>
      </c>
      <c r="K1875">
        <v>85000</v>
      </c>
      <c r="L1875">
        <v>97750</v>
      </c>
      <c r="M1875" t="s">
        <v>5529</v>
      </c>
      <c r="N1875" t="s">
        <v>595</v>
      </c>
      <c r="O1875" t="s">
        <v>6476</v>
      </c>
      <c r="P1875" t="s">
        <v>6498</v>
      </c>
      <c r="Q1875" t="s">
        <v>6478</v>
      </c>
      <c r="R1875" s="28">
        <v>45762</v>
      </c>
    </row>
    <row r="1876" spans="1:18" x14ac:dyDescent="0.25">
      <c r="A1876" t="str">
        <f t="shared" si="29"/>
        <v>ME-Washington-Machiasport town</v>
      </c>
      <c r="B1876">
        <v>2025</v>
      </c>
      <c r="C1876">
        <v>23</v>
      </c>
      <c r="D1876" t="s">
        <v>5529</v>
      </c>
      <c r="E1876">
        <v>29</v>
      </c>
      <c r="F1876" t="s">
        <v>6499</v>
      </c>
      <c r="G1876">
        <v>74800</v>
      </c>
      <c r="H1876">
        <v>42500</v>
      </c>
      <c r="I1876">
        <v>51000</v>
      </c>
      <c r="J1876">
        <v>68000</v>
      </c>
      <c r="K1876">
        <v>85000</v>
      </c>
      <c r="L1876">
        <v>97750</v>
      </c>
      <c r="M1876" t="s">
        <v>5529</v>
      </c>
      <c r="N1876" t="s">
        <v>595</v>
      </c>
      <c r="O1876" t="s">
        <v>6476</v>
      </c>
      <c r="P1876" t="s">
        <v>6500</v>
      </c>
      <c r="Q1876" t="s">
        <v>6478</v>
      </c>
      <c r="R1876" s="28">
        <v>45762</v>
      </c>
    </row>
    <row r="1877" spans="1:18" x14ac:dyDescent="0.25">
      <c r="A1877" t="str">
        <f t="shared" si="29"/>
        <v>ME-Washington-Princeton town</v>
      </c>
      <c r="B1877">
        <v>2025</v>
      </c>
      <c r="C1877">
        <v>23</v>
      </c>
      <c r="D1877" t="s">
        <v>5529</v>
      </c>
      <c r="E1877">
        <v>29</v>
      </c>
      <c r="F1877" t="s">
        <v>6501</v>
      </c>
      <c r="G1877">
        <v>74800</v>
      </c>
      <c r="H1877">
        <v>42500</v>
      </c>
      <c r="I1877">
        <v>51000</v>
      </c>
      <c r="J1877">
        <v>68000</v>
      </c>
      <c r="K1877">
        <v>85000</v>
      </c>
      <c r="L1877">
        <v>97750</v>
      </c>
      <c r="M1877" t="s">
        <v>5529</v>
      </c>
      <c r="N1877" t="s">
        <v>595</v>
      </c>
      <c r="O1877" t="s">
        <v>6476</v>
      </c>
      <c r="P1877" t="s">
        <v>6502</v>
      </c>
      <c r="Q1877" t="s">
        <v>6478</v>
      </c>
      <c r="R1877" s="28">
        <v>45762</v>
      </c>
    </row>
    <row r="1878" spans="1:18" x14ac:dyDescent="0.25">
      <c r="A1878" t="str">
        <f t="shared" si="29"/>
        <v>ME-Washington-Robbinston town</v>
      </c>
      <c r="B1878">
        <v>2025</v>
      </c>
      <c r="C1878">
        <v>23</v>
      </c>
      <c r="D1878" t="s">
        <v>5529</v>
      </c>
      <c r="E1878">
        <v>29</v>
      </c>
      <c r="F1878" t="s">
        <v>6503</v>
      </c>
      <c r="G1878">
        <v>74800</v>
      </c>
      <c r="H1878">
        <v>42500</v>
      </c>
      <c r="I1878">
        <v>51000</v>
      </c>
      <c r="J1878">
        <v>68000</v>
      </c>
      <c r="K1878">
        <v>85000</v>
      </c>
      <c r="L1878">
        <v>97750</v>
      </c>
      <c r="M1878" t="s">
        <v>5529</v>
      </c>
      <c r="N1878" t="s">
        <v>595</v>
      </c>
      <c r="O1878" t="s">
        <v>6476</v>
      </c>
      <c r="P1878" t="s">
        <v>6504</v>
      </c>
      <c r="Q1878" t="s">
        <v>6478</v>
      </c>
      <c r="R1878" s="28">
        <v>45762</v>
      </c>
    </row>
    <row r="1879" spans="1:18" x14ac:dyDescent="0.25">
      <c r="A1879" t="str">
        <f t="shared" si="29"/>
        <v>ME-Washington-Roque Bluffs town</v>
      </c>
      <c r="B1879">
        <v>2025</v>
      </c>
      <c r="C1879">
        <v>23</v>
      </c>
      <c r="D1879" t="s">
        <v>5529</v>
      </c>
      <c r="E1879">
        <v>29</v>
      </c>
      <c r="F1879" t="s">
        <v>6505</v>
      </c>
      <c r="G1879">
        <v>74800</v>
      </c>
      <c r="H1879">
        <v>42500</v>
      </c>
      <c r="I1879">
        <v>51000</v>
      </c>
      <c r="J1879">
        <v>68000</v>
      </c>
      <c r="K1879">
        <v>85000</v>
      </c>
      <c r="L1879">
        <v>97750</v>
      </c>
      <c r="M1879" t="s">
        <v>5529</v>
      </c>
      <c r="N1879" t="s">
        <v>595</v>
      </c>
      <c r="O1879" t="s">
        <v>6476</v>
      </c>
      <c r="P1879" t="s">
        <v>6506</v>
      </c>
      <c r="Q1879" t="s">
        <v>6478</v>
      </c>
      <c r="R1879" s="28">
        <v>45762</v>
      </c>
    </row>
    <row r="1880" spans="1:18" x14ac:dyDescent="0.25">
      <c r="A1880" t="str">
        <f t="shared" si="29"/>
        <v>ME-Washington-Steuben town</v>
      </c>
      <c r="B1880">
        <v>2025</v>
      </c>
      <c r="C1880">
        <v>23</v>
      </c>
      <c r="D1880" t="s">
        <v>5529</v>
      </c>
      <c r="E1880">
        <v>29</v>
      </c>
      <c r="F1880" t="s">
        <v>6507</v>
      </c>
      <c r="G1880">
        <v>74800</v>
      </c>
      <c r="H1880">
        <v>42500</v>
      </c>
      <c r="I1880">
        <v>51000</v>
      </c>
      <c r="J1880">
        <v>68000</v>
      </c>
      <c r="K1880">
        <v>85000</v>
      </c>
      <c r="L1880">
        <v>97750</v>
      </c>
      <c r="M1880" t="s">
        <v>5529</v>
      </c>
      <c r="N1880" t="s">
        <v>595</v>
      </c>
      <c r="O1880" t="s">
        <v>6476</v>
      </c>
      <c r="P1880" t="s">
        <v>6508</v>
      </c>
      <c r="Q1880" t="s">
        <v>6478</v>
      </c>
      <c r="R1880" s="28">
        <v>45762</v>
      </c>
    </row>
    <row r="1881" spans="1:18" x14ac:dyDescent="0.25">
      <c r="A1881" t="str">
        <f t="shared" si="29"/>
        <v>ME-Washington-Beddington town</v>
      </c>
      <c r="B1881">
        <v>2025</v>
      </c>
      <c r="C1881">
        <v>23</v>
      </c>
      <c r="D1881" t="s">
        <v>5529</v>
      </c>
      <c r="E1881">
        <v>29</v>
      </c>
      <c r="F1881" t="s">
        <v>6509</v>
      </c>
      <c r="G1881">
        <v>74800</v>
      </c>
      <c r="H1881">
        <v>42500</v>
      </c>
      <c r="I1881">
        <v>51000</v>
      </c>
      <c r="J1881">
        <v>68000</v>
      </c>
      <c r="K1881">
        <v>85000</v>
      </c>
      <c r="L1881">
        <v>97750</v>
      </c>
      <c r="M1881" t="s">
        <v>5529</v>
      </c>
      <c r="N1881" t="s">
        <v>595</v>
      </c>
      <c r="O1881" t="s">
        <v>6476</v>
      </c>
      <c r="P1881" t="s">
        <v>6510</v>
      </c>
      <c r="Q1881" t="s">
        <v>6478</v>
      </c>
      <c r="R1881" s="28">
        <v>45762</v>
      </c>
    </row>
    <row r="1882" spans="1:18" x14ac:dyDescent="0.25">
      <c r="A1882" t="str">
        <f t="shared" si="29"/>
        <v>ME-Washington-Topsfield town</v>
      </c>
      <c r="B1882">
        <v>2025</v>
      </c>
      <c r="C1882">
        <v>23</v>
      </c>
      <c r="D1882" t="s">
        <v>5529</v>
      </c>
      <c r="E1882">
        <v>29</v>
      </c>
      <c r="F1882" t="s">
        <v>6511</v>
      </c>
      <c r="G1882">
        <v>74800</v>
      </c>
      <c r="H1882">
        <v>42500</v>
      </c>
      <c r="I1882">
        <v>51000</v>
      </c>
      <c r="J1882">
        <v>68000</v>
      </c>
      <c r="K1882">
        <v>85000</v>
      </c>
      <c r="L1882">
        <v>97750</v>
      </c>
      <c r="M1882" t="s">
        <v>5529</v>
      </c>
      <c r="N1882" t="s">
        <v>595</v>
      </c>
      <c r="O1882" t="s">
        <v>6476</v>
      </c>
      <c r="P1882" t="s">
        <v>6512</v>
      </c>
      <c r="Q1882" t="s">
        <v>6478</v>
      </c>
      <c r="R1882" s="28">
        <v>45762</v>
      </c>
    </row>
    <row r="1883" spans="1:18" x14ac:dyDescent="0.25">
      <c r="A1883" t="str">
        <f t="shared" si="29"/>
        <v>ME-Washington-Waite town</v>
      </c>
      <c r="B1883">
        <v>2025</v>
      </c>
      <c r="C1883">
        <v>23</v>
      </c>
      <c r="D1883" t="s">
        <v>5529</v>
      </c>
      <c r="E1883">
        <v>29</v>
      </c>
      <c r="F1883" t="s">
        <v>6513</v>
      </c>
      <c r="G1883">
        <v>74800</v>
      </c>
      <c r="H1883">
        <v>42500</v>
      </c>
      <c r="I1883">
        <v>51000</v>
      </c>
      <c r="J1883">
        <v>68000</v>
      </c>
      <c r="K1883">
        <v>85000</v>
      </c>
      <c r="L1883">
        <v>97750</v>
      </c>
      <c r="M1883" t="s">
        <v>5529</v>
      </c>
      <c r="N1883" t="s">
        <v>595</v>
      </c>
      <c r="O1883" t="s">
        <v>6476</v>
      </c>
      <c r="P1883" t="s">
        <v>6514</v>
      </c>
      <c r="Q1883" t="s">
        <v>6478</v>
      </c>
      <c r="R1883" s="28">
        <v>45762</v>
      </c>
    </row>
    <row r="1884" spans="1:18" x14ac:dyDescent="0.25">
      <c r="A1884" t="str">
        <f t="shared" si="29"/>
        <v>ME-Washington-Wesley town</v>
      </c>
      <c r="B1884">
        <v>2025</v>
      </c>
      <c r="C1884">
        <v>23</v>
      </c>
      <c r="D1884" t="s">
        <v>5529</v>
      </c>
      <c r="E1884">
        <v>29</v>
      </c>
      <c r="F1884" t="s">
        <v>6515</v>
      </c>
      <c r="G1884">
        <v>74800</v>
      </c>
      <c r="H1884">
        <v>42500</v>
      </c>
      <c r="I1884">
        <v>51000</v>
      </c>
      <c r="J1884">
        <v>68000</v>
      </c>
      <c r="K1884">
        <v>85000</v>
      </c>
      <c r="L1884">
        <v>97750</v>
      </c>
      <c r="M1884" t="s">
        <v>5529</v>
      </c>
      <c r="N1884" t="s">
        <v>595</v>
      </c>
      <c r="O1884" t="s">
        <v>6476</v>
      </c>
      <c r="P1884" t="s">
        <v>6516</v>
      </c>
      <c r="Q1884" t="s">
        <v>6478</v>
      </c>
      <c r="R1884" s="28">
        <v>45762</v>
      </c>
    </row>
    <row r="1885" spans="1:18" x14ac:dyDescent="0.25">
      <c r="A1885" t="str">
        <f t="shared" si="29"/>
        <v>ME-Washington-Whiting town</v>
      </c>
      <c r="B1885">
        <v>2025</v>
      </c>
      <c r="C1885">
        <v>23</v>
      </c>
      <c r="D1885" t="s">
        <v>5529</v>
      </c>
      <c r="E1885">
        <v>29</v>
      </c>
      <c r="F1885" t="s">
        <v>6517</v>
      </c>
      <c r="G1885">
        <v>74800</v>
      </c>
      <c r="H1885">
        <v>42500</v>
      </c>
      <c r="I1885">
        <v>51000</v>
      </c>
      <c r="J1885">
        <v>68000</v>
      </c>
      <c r="K1885">
        <v>85000</v>
      </c>
      <c r="L1885">
        <v>97750</v>
      </c>
      <c r="M1885" t="s">
        <v>5529</v>
      </c>
      <c r="N1885" t="s">
        <v>595</v>
      </c>
      <c r="O1885" t="s">
        <v>6476</v>
      </c>
      <c r="P1885" t="s">
        <v>6518</v>
      </c>
      <c r="Q1885" t="s">
        <v>6478</v>
      </c>
      <c r="R1885" s="28">
        <v>45762</v>
      </c>
    </row>
    <row r="1886" spans="1:18" x14ac:dyDescent="0.25">
      <c r="A1886" t="str">
        <f t="shared" si="29"/>
        <v>ME-Washington-Whitneyville town</v>
      </c>
      <c r="B1886">
        <v>2025</v>
      </c>
      <c r="C1886">
        <v>23</v>
      </c>
      <c r="D1886" t="s">
        <v>5529</v>
      </c>
      <c r="E1886">
        <v>29</v>
      </c>
      <c r="F1886" t="s">
        <v>6519</v>
      </c>
      <c r="G1886">
        <v>74800</v>
      </c>
      <c r="H1886">
        <v>42500</v>
      </c>
      <c r="I1886">
        <v>51000</v>
      </c>
      <c r="J1886">
        <v>68000</v>
      </c>
      <c r="K1886">
        <v>85000</v>
      </c>
      <c r="L1886">
        <v>97750</v>
      </c>
      <c r="M1886" t="s">
        <v>5529</v>
      </c>
      <c r="N1886" t="s">
        <v>595</v>
      </c>
      <c r="O1886" t="s">
        <v>6476</v>
      </c>
      <c r="P1886" t="s">
        <v>6520</v>
      </c>
      <c r="Q1886" t="s">
        <v>6478</v>
      </c>
      <c r="R1886" s="28">
        <v>45762</v>
      </c>
    </row>
    <row r="1887" spans="1:18" x14ac:dyDescent="0.25">
      <c r="A1887" t="str">
        <f t="shared" si="29"/>
        <v>ME-Washington-Lubec town</v>
      </c>
      <c r="B1887">
        <v>2025</v>
      </c>
      <c r="C1887">
        <v>23</v>
      </c>
      <c r="D1887" t="s">
        <v>5529</v>
      </c>
      <c r="E1887">
        <v>29</v>
      </c>
      <c r="F1887" t="s">
        <v>6521</v>
      </c>
      <c r="G1887">
        <v>74800</v>
      </c>
      <c r="H1887">
        <v>42500</v>
      </c>
      <c r="I1887">
        <v>51000</v>
      </c>
      <c r="J1887">
        <v>68000</v>
      </c>
      <c r="K1887">
        <v>85000</v>
      </c>
      <c r="L1887">
        <v>97750</v>
      </c>
      <c r="M1887" t="s">
        <v>5529</v>
      </c>
      <c r="N1887" t="s">
        <v>595</v>
      </c>
      <c r="O1887" t="s">
        <v>6476</v>
      </c>
      <c r="P1887" t="s">
        <v>6522</v>
      </c>
      <c r="Q1887" t="s">
        <v>6478</v>
      </c>
      <c r="R1887" s="28">
        <v>45762</v>
      </c>
    </row>
    <row r="1888" spans="1:18" x14ac:dyDescent="0.25">
      <c r="A1888" t="str">
        <f t="shared" si="29"/>
        <v>ME-Washington-Talmadge town</v>
      </c>
      <c r="B1888">
        <v>2025</v>
      </c>
      <c r="C1888">
        <v>23</v>
      </c>
      <c r="D1888" t="s">
        <v>5529</v>
      </c>
      <c r="E1888">
        <v>29</v>
      </c>
      <c r="F1888" t="s">
        <v>6523</v>
      </c>
      <c r="G1888">
        <v>74800</v>
      </c>
      <c r="H1888">
        <v>42500</v>
      </c>
      <c r="I1888">
        <v>51000</v>
      </c>
      <c r="J1888">
        <v>68000</v>
      </c>
      <c r="K1888">
        <v>85000</v>
      </c>
      <c r="L1888">
        <v>97750</v>
      </c>
      <c r="M1888" t="s">
        <v>5529</v>
      </c>
      <c r="N1888" t="s">
        <v>595</v>
      </c>
      <c r="O1888" t="s">
        <v>6476</v>
      </c>
      <c r="P1888" t="s">
        <v>6524</v>
      </c>
      <c r="Q1888" t="s">
        <v>6478</v>
      </c>
      <c r="R1888" s="28">
        <v>45762</v>
      </c>
    </row>
    <row r="1889" spans="1:18" x14ac:dyDescent="0.25">
      <c r="A1889" t="str">
        <f t="shared" si="29"/>
        <v>ME-Washington-Jonesport town</v>
      </c>
      <c r="B1889">
        <v>2025</v>
      </c>
      <c r="C1889">
        <v>23</v>
      </c>
      <c r="D1889" t="s">
        <v>5529</v>
      </c>
      <c r="E1889">
        <v>29</v>
      </c>
      <c r="F1889" t="s">
        <v>6525</v>
      </c>
      <c r="G1889">
        <v>74800</v>
      </c>
      <c r="H1889">
        <v>42500</v>
      </c>
      <c r="I1889">
        <v>51000</v>
      </c>
      <c r="J1889">
        <v>68000</v>
      </c>
      <c r="K1889">
        <v>85000</v>
      </c>
      <c r="L1889">
        <v>97750</v>
      </c>
      <c r="M1889" t="s">
        <v>5529</v>
      </c>
      <c r="N1889" t="s">
        <v>595</v>
      </c>
      <c r="O1889" t="s">
        <v>6476</v>
      </c>
      <c r="P1889" t="s">
        <v>6526</v>
      </c>
      <c r="Q1889" t="s">
        <v>6478</v>
      </c>
      <c r="R1889" s="28">
        <v>45762</v>
      </c>
    </row>
    <row r="1890" spans="1:18" x14ac:dyDescent="0.25">
      <c r="A1890" t="str">
        <f t="shared" si="29"/>
        <v>ME-Washington-Charlotte town</v>
      </c>
      <c r="B1890">
        <v>2025</v>
      </c>
      <c r="C1890">
        <v>23</v>
      </c>
      <c r="D1890" t="s">
        <v>5529</v>
      </c>
      <c r="E1890">
        <v>29</v>
      </c>
      <c r="F1890" t="s">
        <v>6527</v>
      </c>
      <c r="G1890">
        <v>74800</v>
      </c>
      <c r="H1890">
        <v>42500</v>
      </c>
      <c r="I1890">
        <v>51000</v>
      </c>
      <c r="J1890">
        <v>68000</v>
      </c>
      <c r="K1890">
        <v>85000</v>
      </c>
      <c r="L1890">
        <v>97750</v>
      </c>
      <c r="M1890" t="s">
        <v>5529</v>
      </c>
      <c r="N1890" t="s">
        <v>595</v>
      </c>
      <c r="O1890" t="s">
        <v>6476</v>
      </c>
      <c r="P1890" t="s">
        <v>6528</v>
      </c>
      <c r="Q1890" t="s">
        <v>6478</v>
      </c>
      <c r="R1890" s="28">
        <v>45762</v>
      </c>
    </row>
    <row r="1891" spans="1:18" x14ac:dyDescent="0.25">
      <c r="A1891" t="str">
        <f t="shared" si="29"/>
        <v>ME-Washington-Addison town</v>
      </c>
      <c r="B1891">
        <v>2025</v>
      </c>
      <c r="C1891">
        <v>23</v>
      </c>
      <c r="D1891" t="s">
        <v>5529</v>
      </c>
      <c r="E1891">
        <v>29</v>
      </c>
      <c r="F1891" t="s">
        <v>6529</v>
      </c>
      <c r="G1891">
        <v>74800</v>
      </c>
      <c r="H1891">
        <v>42500</v>
      </c>
      <c r="I1891">
        <v>51000</v>
      </c>
      <c r="J1891">
        <v>68000</v>
      </c>
      <c r="K1891">
        <v>85000</v>
      </c>
      <c r="L1891">
        <v>97750</v>
      </c>
      <c r="M1891" t="s">
        <v>5529</v>
      </c>
      <c r="N1891" t="s">
        <v>595</v>
      </c>
      <c r="O1891" t="s">
        <v>6476</v>
      </c>
      <c r="P1891" t="s">
        <v>6530</v>
      </c>
      <c r="Q1891" t="s">
        <v>6478</v>
      </c>
      <c r="R1891" s="28">
        <v>45762</v>
      </c>
    </row>
    <row r="1892" spans="1:18" x14ac:dyDescent="0.25">
      <c r="A1892" t="str">
        <f t="shared" si="29"/>
        <v>ME-Washington-Alexander town</v>
      </c>
      <c r="B1892">
        <v>2025</v>
      </c>
      <c r="C1892">
        <v>23</v>
      </c>
      <c r="D1892" t="s">
        <v>5529</v>
      </c>
      <c r="E1892">
        <v>29</v>
      </c>
      <c r="F1892" t="s">
        <v>6531</v>
      </c>
      <c r="G1892">
        <v>74800</v>
      </c>
      <c r="H1892">
        <v>42500</v>
      </c>
      <c r="I1892">
        <v>51000</v>
      </c>
      <c r="J1892">
        <v>68000</v>
      </c>
      <c r="K1892">
        <v>85000</v>
      </c>
      <c r="L1892">
        <v>97750</v>
      </c>
      <c r="M1892" t="s">
        <v>5529</v>
      </c>
      <c r="N1892" t="s">
        <v>595</v>
      </c>
      <c r="O1892" t="s">
        <v>6476</v>
      </c>
      <c r="P1892" t="s">
        <v>6532</v>
      </c>
      <c r="Q1892" t="s">
        <v>6478</v>
      </c>
      <c r="R1892" s="28">
        <v>45762</v>
      </c>
    </row>
    <row r="1893" spans="1:18" x14ac:dyDescent="0.25">
      <c r="A1893" t="str">
        <f t="shared" si="29"/>
        <v>ME-Washington-Baileyville town</v>
      </c>
      <c r="B1893">
        <v>2025</v>
      </c>
      <c r="C1893">
        <v>23</v>
      </c>
      <c r="D1893" t="s">
        <v>5529</v>
      </c>
      <c r="E1893">
        <v>29</v>
      </c>
      <c r="F1893" t="s">
        <v>6533</v>
      </c>
      <c r="G1893">
        <v>74800</v>
      </c>
      <c r="H1893">
        <v>42500</v>
      </c>
      <c r="I1893">
        <v>51000</v>
      </c>
      <c r="J1893">
        <v>68000</v>
      </c>
      <c r="K1893">
        <v>85000</v>
      </c>
      <c r="L1893">
        <v>97750</v>
      </c>
      <c r="M1893" t="s">
        <v>5529</v>
      </c>
      <c r="N1893" t="s">
        <v>595</v>
      </c>
      <c r="O1893" t="s">
        <v>6476</v>
      </c>
      <c r="P1893" t="s">
        <v>6534</v>
      </c>
      <c r="Q1893" t="s">
        <v>6478</v>
      </c>
      <c r="R1893" s="28">
        <v>45762</v>
      </c>
    </row>
    <row r="1894" spans="1:18" x14ac:dyDescent="0.25">
      <c r="A1894" t="str">
        <f t="shared" si="29"/>
        <v>ME-Washington-Beals town</v>
      </c>
      <c r="B1894">
        <v>2025</v>
      </c>
      <c r="C1894">
        <v>23</v>
      </c>
      <c r="D1894" t="s">
        <v>5529</v>
      </c>
      <c r="E1894">
        <v>29</v>
      </c>
      <c r="F1894" t="s">
        <v>6535</v>
      </c>
      <c r="G1894">
        <v>74800</v>
      </c>
      <c r="H1894">
        <v>42500</v>
      </c>
      <c r="I1894">
        <v>51000</v>
      </c>
      <c r="J1894">
        <v>68000</v>
      </c>
      <c r="K1894">
        <v>85000</v>
      </c>
      <c r="L1894">
        <v>97750</v>
      </c>
      <c r="M1894" t="s">
        <v>5529</v>
      </c>
      <c r="N1894" t="s">
        <v>595</v>
      </c>
      <c r="O1894" t="s">
        <v>6476</v>
      </c>
      <c r="P1894" t="s">
        <v>6536</v>
      </c>
      <c r="Q1894" t="s">
        <v>6478</v>
      </c>
      <c r="R1894" s="28">
        <v>45762</v>
      </c>
    </row>
    <row r="1895" spans="1:18" x14ac:dyDescent="0.25">
      <c r="A1895" t="str">
        <f t="shared" si="29"/>
        <v>ME-Washington-Calais city</v>
      </c>
      <c r="B1895">
        <v>2025</v>
      </c>
      <c r="C1895">
        <v>23</v>
      </c>
      <c r="D1895" t="s">
        <v>5529</v>
      </c>
      <c r="E1895">
        <v>29</v>
      </c>
      <c r="F1895" t="s">
        <v>6537</v>
      </c>
      <c r="G1895">
        <v>74800</v>
      </c>
      <c r="H1895">
        <v>42500</v>
      </c>
      <c r="I1895">
        <v>51000</v>
      </c>
      <c r="J1895">
        <v>68000</v>
      </c>
      <c r="K1895">
        <v>85000</v>
      </c>
      <c r="L1895">
        <v>97750</v>
      </c>
      <c r="M1895" t="s">
        <v>5529</v>
      </c>
      <c r="N1895" t="s">
        <v>595</v>
      </c>
      <c r="O1895" t="s">
        <v>6476</v>
      </c>
      <c r="P1895" t="s">
        <v>6538</v>
      </c>
      <c r="Q1895" t="s">
        <v>6478</v>
      </c>
      <c r="R1895" s="28">
        <v>45762</v>
      </c>
    </row>
    <row r="1896" spans="1:18" x14ac:dyDescent="0.25">
      <c r="A1896" t="str">
        <f t="shared" si="29"/>
        <v>ME-Washington-Cherryfield town</v>
      </c>
      <c r="B1896">
        <v>2025</v>
      </c>
      <c r="C1896">
        <v>23</v>
      </c>
      <c r="D1896" t="s">
        <v>5529</v>
      </c>
      <c r="E1896">
        <v>29</v>
      </c>
      <c r="F1896" t="s">
        <v>6539</v>
      </c>
      <c r="G1896">
        <v>74800</v>
      </c>
      <c r="H1896">
        <v>42500</v>
      </c>
      <c r="I1896">
        <v>51000</v>
      </c>
      <c r="J1896">
        <v>68000</v>
      </c>
      <c r="K1896">
        <v>85000</v>
      </c>
      <c r="L1896">
        <v>97750</v>
      </c>
      <c r="M1896" t="s">
        <v>5529</v>
      </c>
      <c r="N1896" t="s">
        <v>595</v>
      </c>
      <c r="O1896" t="s">
        <v>6476</v>
      </c>
      <c r="P1896" t="s">
        <v>6540</v>
      </c>
      <c r="Q1896" t="s">
        <v>6478</v>
      </c>
      <c r="R1896" s="28">
        <v>45762</v>
      </c>
    </row>
    <row r="1897" spans="1:18" x14ac:dyDescent="0.25">
      <c r="A1897" t="str">
        <f t="shared" si="29"/>
        <v>ME-Washington-Codyville plantation</v>
      </c>
      <c r="B1897">
        <v>2025</v>
      </c>
      <c r="C1897">
        <v>23</v>
      </c>
      <c r="D1897" t="s">
        <v>5529</v>
      </c>
      <c r="E1897">
        <v>29</v>
      </c>
      <c r="F1897" t="s">
        <v>6541</v>
      </c>
      <c r="G1897">
        <v>74800</v>
      </c>
      <c r="H1897">
        <v>42500</v>
      </c>
      <c r="I1897">
        <v>51000</v>
      </c>
      <c r="J1897">
        <v>68000</v>
      </c>
      <c r="K1897">
        <v>85000</v>
      </c>
      <c r="L1897">
        <v>97750</v>
      </c>
      <c r="M1897" t="s">
        <v>5529</v>
      </c>
      <c r="N1897" t="s">
        <v>595</v>
      </c>
      <c r="O1897" t="s">
        <v>6476</v>
      </c>
      <c r="P1897" t="s">
        <v>6542</v>
      </c>
      <c r="Q1897" t="s">
        <v>6478</v>
      </c>
      <c r="R1897" s="28">
        <v>45762</v>
      </c>
    </row>
    <row r="1898" spans="1:18" x14ac:dyDescent="0.25">
      <c r="A1898" t="str">
        <f t="shared" si="29"/>
        <v>ME-Washington-Columbia town</v>
      </c>
      <c r="B1898">
        <v>2025</v>
      </c>
      <c r="C1898">
        <v>23</v>
      </c>
      <c r="D1898" t="s">
        <v>5529</v>
      </c>
      <c r="E1898">
        <v>29</v>
      </c>
      <c r="F1898" t="s">
        <v>6543</v>
      </c>
      <c r="G1898">
        <v>74800</v>
      </c>
      <c r="H1898">
        <v>42500</v>
      </c>
      <c r="I1898">
        <v>51000</v>
      </c>
      <c r="J1898">
        <v>68000</v>
      </c>
      <c r="K1898">
        <v>85000</v>
      </c>
      <c r="L1898">
        <v>97750</v>
      </c>
      <c r="M1898" t="s">
        <v>5529</v>
      </c>
      <c r="N1898" t="s">
        <v>595</v>
      </c>
      <c r="O1898" t="s">
        <v>6476</v>
      </c>
      <c r="P1898" t="s">
        <v>6544</v>
      </c>
      <c r="Q1898" t="s">
        <v>6478</v>
      </c>
      <c r="R1898" s="28">
        <v>45762</v>
      </c>
    </row>
    <row r="1899" spans="1:18" x14ac:dyDescent="0.25">
      <c r="A1899" t="str">
        <f t="shared" si="29"/>
        <v>ME-Washington-Columbia Falls town</v>
      </c>
      <c r="B1899">
        <v>2025</v>
      </c>
      <c r="C1899">
        <v>23</v>
      </c>
      <c r="D1899" t="s">
        <v>5529</v>
      </c>
      <c r="E1899">
        <v>29</v>
      </c>
      <c r="F1899" t="s">
        <v>6545</v>
      </c>
      <c r="G1899">
        <v>74800</v>
      </c>
      <c r="H1899">
        <v>42500</v>
      </c>
      <c r="I1899">
        <v>51000</v>
      </c>
      <c r="J1899">
        <v>68000</v>
      </c>
      <c r="K1899">
        <v>85000</v>
      </c>
      <c r="L1899">
        <v>97750</v>
      </c>
      <c r="M1899" t="s">
        <v>5529</v>
      </c>
      <c r="N1899" t="s">
        <v>595</v>
      </c>
      <c r="O1899" t="s">
        <v>6476</v>
      </c>
      <c r="P1899" t="s">
        <v>6546</v>
      </c>
      <c r="Q1899" t="s">
        <v>6478</v>
      </c>
      <c r="R1899" s="28">
        <v>45762</v>
      </c>
    </row>
    <row r="1900" spans="1:18" x14ac:dyDescent="0.25">
      <c r="A1900" t="str">
        <f t="shared" si="29"/>
        <v>ME-Washington-Cooper town</v>
      </c>
      <c r="B1900">
        <v>2025</v>
      </c>
      <c r="C1900">
        <v>23</v>
      </c>
      <c r="D1900" t="s">
        <v>5529</v>
      </c>
      <c r="E1900">
        <v>29</v>
      </c>
      <c r="F1900" t="s">
        <v>6547</v>
      </c>
      <c r="G1900">
        <v>74800</v>
      </c>
      <c r="H1900">
        <v>42500</v>
      </c>
      <c r="I1900">
        <v>51000</v>
      </c>
      <c r="J1900">
        <v>68000</v>
      </c>
      <c r="K1900">
        <v>85000</v>
      </c>
      <c r="L1900">
        <v>97750</v>
      </c>
      <c r="M1900" t="s">
        <v>5529</v>
      </c>
      <c r="N1900" t="s">
        <v>595</v>
      </c>
      <c r="O1900" t="s">
        <v>6476</v>
      </c>
      <c r="P1900" t="s">
        <v>6548</v>
      </c>
      <c r="Q1900" t="s">
        <v>6478</v>
      </c>
      <c r="R1900" s="28">
        <v>45762</v>
      </c>
    </row>
    <row r="1901" spans="1:18" x14ac:dyDescent="0.25">
      <c r="A1901" t="str">
        <f t="shared" si="29"/>
        <v>ME-Washington-Eastport city</v>
      </c>
      <c r="B1901">
        <v>2025</v>
      </c>
      <c r="C1901">
        <v>23</v>
      </c>
      <c r="D1901" t="s">
        <v>5529</v>
      </c>
      <c r="E1901">
        <v>29</v>
      </c>
      <c r="F1901" t="s">
        <v>6549</v>
      </c>
      <c r="G1901">
        <v>74800</v>
      </c>
      <c r="H1901">
        <v>42500</v>
      </c>
      <c r="I1901">
        <v>51000</v>
      </c>
      <c r="J1901">
        <v>68000</v>
      </c>
      <c r="K1901">
        <v>85000</v>
      </c>
      <c r="L1901">
        <v>97750</v>
      </c>
      <c r="M1901" t="s">
        <v>5529</v>
      </c>
      <c r="N1901" t="s">
        <v>595</v>
      </c>
      <c r="O1901" t="s">
        <v>6476</v>
      </c>
      <c r="P1901" t="s">
        <v>6550</v>
      </c>
      <c r="Q1901" t="s">
        <v>6478</v>
      </c>
      <c r="R1901" s="28">
        <v>45762</v>
      </c>
    </row>
    <row r="1902" spans="1:18" x14ac:dyDescent="0.25">
      <c r="A1902" t="str">
        <f t="shared" si="29"/>
        <v>ME-Washington-Jonesboro town</v>
      </c>
      <c r="B1902">
        <v>2025</v>
      </c>
      <c r="C1902">
        <v>23</v>
      </c>
      <c r="D1902" t="s">
        <v>5529</v>
      </c>
      <c r="E1902">
        <v>29</v>
      </c>
      <c r="F1902" t="s">
        <v>6551</v>
      </c>
      <c r="G1902">
        <v>74800</v>
      </c>
      <c r="H1902">
        <v>42500</v>
      </c>
      <c r="I1902">
        <v>51000</v>
      </c>
      <c r="J1902">
        <v>68000</v>
      </c>
      <c r="K1902">
        <v>85000</v>
      </c>
      <c r="L1902">
        <v>97750</v>
      </c>
      <c r="M1902" t="s">
        <v>5529</v>
      </c>
      <c r="N1902" t="s">
        <v>595</v>
      </c>
      <c r="O1902" t="s">
        <v>6476</v>
      </c>
      <c r="P1902" t="s">
        <v>6552</v>
      </c>
      <c r="Q1902" t="s">
        <v>6478</v>
      </c>
      <c r="R1902" s="28">
        <v>45762</v>
      </c>
    </row>
    <row r="1903" spans="1:18" x14ac:dyDescent="0.25">
      <c r="A1903" t="str">
        <f t="shared" si="29"/>
        <v>ME-Washington-Baring plantation</v>
      </c>
      <c r="B1903">
        <v>2025</v>
      </c>
      <c r="C1903">
        <v>23</v>
      </c>
      <c r="D1903" t="s">
        <v>5529</v>
      </c>
      <c r="E1903">
        <v>29</v>
      </c>
      <c r="F1903" t="s">
        <v>6553</v>
      </c>
      <c r="G1903">
        <v>74800</v>
      </c>
      <c r="H1903">
        <v>42500</v>
      </c>
      <c r="I1903">
        <v>51000</v>
      </c>
      <c r="J1903">
        <v>68000</v>
      </c>
      <c r="K1903">
        <v>85000</v>
      </c>
      <c r="L1903">
        <v>97750</v>
      </c>
      <c r="M1903" t="s">
        <v>5529</v>
      </c>
      <c r="N1903" t="s">
        <v>595</v>
      </c>
      <c r="O1903" t="s">
        <v>6476</v>
      </c>
      <c r="P1903" t="s">
        <v>6554</v>
      </c>
      <c r="Q1903" t="s">
        <v>6478</v>
      </c>
      <c r="R1903" s="28">
        <v>45762</v>
      </c>
    </row>
    <row r="1904" spans="1:18" x14ac:dyDescent="0.25">
      <c r="A1904" t="str">
        <f t="shared" si="29"/>
        <v>ME-Washington-Crawford town</v>
      </c>
      <c r="B1904">
        <v>2025</v>
      </c>
      <c r="C1904">
        <v>23</v>
      </c>
      <c r="D1904" t="s">
        <v>5529</v>
      </c>
      <c r="E1904">
        <v>29</v>
      </c>
      <c r="F1904" t="s">
        <v>6555</v>
      </c>
      <c r="G1904">
        <v>74800</v>
      </c>
      <c r="H1904">
        <v>42500</v>
      </c>
      <c r="I1904">
        <v>51000</v>
      </c>
      <c r="J1904">
        <v>68000</v>
      </c>
      <c r="K1904">
        <v>85000</v>
      </c>
      <c r="L1904">
        <v>97750</v>
      </c>
      <c r="M1904" t="s">
        <v>5529</v>
      </c>
      <c r="N1904" t="s">
        <v>595</v>
      </c>
      <c r="O1904" t="s">
        <v>6476</v>
      </c>
      <c r="P1904" t="s">
        <v>6556</v>
      </c>
      <c r="Q1904" t="s">
        <v>6478</v>
      </c>
      <c r="R1904" s="28">
        <v>45762</v>
      </c>
    </row>
    <row r="1905" spans="1:18" x14ac:dyDescent="0.25">
      <c r="A1905" t="str">
        <f t="shared" si="29"/>
        <v>ME-Washington-Harrington town</v>
      </c>
      <c r="B1905">
        <v>2025</v>
      </c>
      <c r="C1905">
        <v>23</v>
      </c>
      <c r="D1905" t="s">
        <v>5529</v>
      </c>
      <c r="E1905">
        <v>29</v>
      </c>
      <c r="F1905" t="s">
        <v>6557</v>
      </c>
      <c r="G1905">
        <v>74800</v>
      </c>
      <c r="H1905">
        <v>42500</v>
      </c>
      <c r="I1905">
        <v>51000</v>
      </c>
      <c r="J1905">
        <v>68000</v>
      </c>
      <c r="K1905">
        <v>85000</v>
      </c>
      <c r="L1905">
        <v>97750</v>
      </c>
      <c r="M1905" t="s">
        <v>5529</v>
      </c>
      <c r="N1905" t="s">
        <v>595</v>
      </c>
      <c r="O1905" t="s">
        <v>6476</v>
      </c>
      <c r="P1905" t="s">
        <v>6558</v>
      </c>
      <c r="Q1905" t="s">
        <v>6478</v>
      </c>
      <c r="R1905" s="28">
        <v>45762</v>
      </c>
    </row>
    <row r="1906" spans="1:18" x14ac:dyDescent="0.25">
      <c r="A1906" t="str">
        <f t="shared" si="29"/>
        <v>ME-Washington-Grand Lake Stream plantation</v>
      </c>
      <c r="B1906">
        <v>2025</v>
      </c>
      <c r="C1906">
        <v>23</v>
      </c>
      <c r="D1906" t="s">
        <v>5529</v>
      </c>
      <c r="E1906">
        <v>29</v>
      </c>
      <c r="F1906" t="s">
        <v>6559</v>
      </c>
      <c r="G1906">
        <v>74800</v>
      </c>
      <c r="H1906">
        <v>42500</v>
      </c>
      <c r="I1906">
        <v>51000</v>
      </c>
      <c r="J1906">
        <v>68000</v>
      </c>
      <c r="K1906">
        <v>85000</v>
      </c>
      <c r="L1906">
        <v>97750</v>
      </c>
      <c r="M1906" t="s">
        <v>5529</v>
      </c>
      <c r="N1906" t="s">
        <v>595</v>
      </c>
      <c r="O1906" t="s">
        <v>6476</v>
      </c>
      <c r="P1906" t="s">
        <v>6560</v>
      </c>
      <c r="Q1906" t="s">
        <v>6478</v>
      </c>
      <c r="R1906" s="28">
        <v>45762</v>
      </c>
    </row>
    <row r="1907" spans="1:18" x14ac:dyDescent="0.25">
      <c r="A1907" t="str">
        <f t="shared" si="29"/>
        <v>ME-Washington-East Machias town</v>
      </c>
      <c r="B1907">
        <v>2025</v>
      </c>
      <c r="C1907">
        <v>23</v>
      </c>
      <c r="D1907" t="s">
        <v>5529</v>
      </c>
      <c r="E1907">
        <v>29</v>
      </c>
      <c r="F1907" t="s">
        <v>6561</v>
      </c>
      <c r="G1907">
        <v>74800</v>
      </c>
      <c r="H1907">
        <v>42500</v>
      </c>
      <c r="I1907">
        <v>51000</v>
      </c>
      <c r="J1907">
        <v>68000</v>
      </c>
      <c r="K1907">
        <v>85000</v>
      </c>
      <c r="L1907">
        <v>97750</v>
      </c>
      <c r="M1907" t="s">
        <v>5529</v>
      </c>
      <c r="N1907" t="s">
        <v>595</v>
      </c>
      <c r="O1907" t="s">
        <v>6476</v>
      </c>
      <c r="P1907" t="s">
        <v>6562</v>
      </c>
      <c r="Q1907" t="s">
        <v>6478</v>
      </c>
      <c r="R1907" s="28">
        <v>45762</v>
      </c>
    </row>
    <row r="1908" spans="1:18" x14ac:dyDescent="0.25">
      <c r="A1908" t="str">
        <f t="shared" si="29"/>
        <v>ME-Washington-East Central Washington UT</v>
      </c>
      <c r="B1908">
        <v>2025</v>
      </c>
      <c r="C1908">
        <v>23</v>
      </c>
      <c r="D1908" t="s">
        <v>5529</v>
      </c>
      <c r="E1908">
        <v>29</v>
      </c>
      <c r="F1908" t="s">
        <v>6563</v>
      </c>
      <c r="G1908">
        <v>74800</v>
      </c>
      <c r="H1908">
        <v>42500</v>
      </c>
      <c r="I1908">
        <v>51000</v>
      </c>
      <c r="J1908">
        <v>68000</v>
      </c>
      <c r="K1908">
        <v>85000</v>
      </c>
      <c r="L1908">
        <v>97750</v>
      </c>
      <c r="M1908" t="s">
        <v>5529</v>
      </c>
      <c r="N1908" t="s">
        <v>595</v>
      </c>
      <c r="O1908" t="s">
        <v>6476</v>
      </c>
      <c r="P1908" t="s">
        <v>6564</v>
      </c>
      <c r="Q1908" t="s">
        <v>6478</v>
      </c>
      <c r="R1908" s="28">
        <v>45762</v>
      </c>
    </row>
    <row r="1909" spans="1:18" x14ac:dyDescent="0.25">
      <c r="A1909" t="str">
        <f t="shared" si="29"/>
        <v>ME-Washington-Dennysville town</v>
      </c>
      <c r="B1909">
        <v>2025</v>
      </c>
      <c r="C1909">
        <v>23</v>
      </c>
      <c r="D1909" t="s">
        <v>5529</v>
      </c>
      <c r="E1909">
        <v>29</v>
      </c>
      <c r="F1909" t="s">
        <v>6565</v>
      </c>
      <c r="G1909">
        <v>74800</v>
      </c>
      <c r="H1909">
        <v>42500</v>
      </c>
      <c r="I1909">
        <v>51000</v>
      </c>
      <c r="J1909">
        <v>68000</v>
      </c>
      <c r="K1909">
        <v>85000</v>
      </c>
      <c r="L1909">
        <v>97750</v>
      </c>
      <c r="M1909" t="s">
        <v>5529</v>
      </c>
      <c r="N1909" t="s">
        <v>595</v>
      </c>
      <c r="O1909" t="s">
        <v>6476</v>
      </c>
      <c r="P1909" t="s">
        <v>6566</v>
      </c>
      <c r="Q1909" t="s">
        <v>6478</v>
      </c>
      <c r="R1909" s="28">
        <v>45762</v>
      </c>
    </row>
    <row r="1910" spans="1:18" x14ac:dyDescent="0.25">
      <c r="A1910" t="str">
        <f t="shared" si="29"/>
        <v>ME-Washington-Deblois town</v>
      </c>
      <c r="B1910">
        <v>2025</v>
      </c>
      <c r="C1910">
        <v>23</v>
      </c>
      <c r="D1910" t="s">
        <v>5529</v>
      </c>
      <c r="E1910">
        <v>29</v>
      </c>
      <c r="F1910" t="s">
        <v>6567</v>
      </c>
      <c r="G1910">
        <v>74800</v>
      </c>
      <c r="H1910">
        <v>42500</v>
      </c>
      <c r="I1910">
        <v>51000</v>
      </c>
      <c r="J1910">
        <v>68000</v>
      </c>
      <c r="K1910">
        <v>85000</v>
      </c>
      <c r="L1910">
        <v>97750</v>
      </c>
      <c r="M1910" t="s">
        <v>5529</v>
      </c>
      <c r="N1910" t="s">
        <v>595</v>
      </c>
      <c r="O1910" t="s">
        <v>6476</v>
      </c>
      <c r="P1910" t="s">
        <v>6568</v>
      </c>
      <c r="Q1910" t="s">
        <v>6478</v>
      </c>
      <c r="R1910" s="28">
        <v>45762</v>
      </c>
    </row>
    <row r="1911" spans="1:18" x14ac:dyDescent="0.25">
      <c r="A1911" t="str">
        <f t="shared" si="29"/>
        <v>ME-Washington-Danforth town</v>
      </c>
      <c r="B1911">
        <v>2025</v>
      </c>
      <c r="C1911">
        <v>23</v>
      </c>
      <c r="D1911" t="s">
        <v>5529</v>
      </c>
      <c r="E1911">
        <v>29</v>
      </c>
      <c r="F1911" t="s">
        <v>6569</v>
      </c>
      <c r="G1911">
        <v>74800</v>
      </c>
      <c r="H1911">
        <v>42500</v>
      </c>
      <c r="I1911">
        <v>51000</v>
      </c>
      <c r="J1911">
        <v>68000</v>
      </c>
      <c r="K1911">
        <v>85000</v>
      </c>
      <c r="L1911">
        <v>97750</v>
      </c>
      <c r="M1911" t="s">
        <v>5529</v>
      </c>
      <c r="N1911" t="s">
        <v>595</v>
      </c>
      <c r="O1911" t="s">
        <v>6476</v>
      </c>
      <c r="P1911" t="s">
        <v>6570</v>
      </c>
      <c r="Q1911" t="s">
        <v>6478</v>
      </c>
      <c r="R1911" s="28">
        <v>45762</v>
      </c>
    </row>
    <row r="1912" spans="1:18" x14ac:dyDescent="0.25">
      <c r="A1912" t="str">
        <f t="shared" si="29"/>
        <v>ME-Washington-Cutler town</v>
      </c>
      <c r="B1912">
        <v>2025</v>
      </c>
      <c r="C1912">
        <v>23</v>
      </c>
      <c r="D1912" t="s">
        <v>5529</v>
      </c>
      <c r="E1912">
        <v>29</v>
      </c>
      <c r="F1912" t="s">
        <v>6571</v>
      </c>
      <c r="G1912">
        <v>74800</v>
      </c>
      <c r="H1912">
        <v>42500</v>
      </c>
      <c r="I1912">
        <v>51000</v>
      </c>
      <c r="J1912">
        <v>68000</v>
      </c>
      <c r="K1912">
        <v>85000</v>
      </c>
      <c r="L1912">
        <v>97750</v>
      </c>
      <c r="M1912" t="s">
        <v>5529</v>
      </c>
      <c r="N1912" t="s">
        <v>595</v>
      </c>
      <c r="O1912" t="s">
        <v>6476</v>
      </c>
      <c r="P1912" t="s">
        <v>6572</v>
      </c>
      <c r="Q1912" t="s">
        <v>6478</v>
      </c>
      <c r="R1912" s="28">
        <v>45762</v>
      </c>
    </row>
    <row r="1913" spans="1:18" x14ac:dyDescent="0.25">
      <c r="A1913" t="str">
        <f t="shared" si="29"/>
        <v>ME-York-Lyman town</v>
      </c>
      <c r="B1913">
        <v>2025</v>
      </c>
      <c r="C1913">
        <v>23</v>
      </c>
      <c r="D1913" t="s">
        <v>5529</v>
      </c>
      <c r="E1913">
        <v>31</v>
      </c>
      <c r="F1913" t="s">
        <v>6573</v>
      </c>
      <c r="G1913">
        <v>114000</v>
      </c>
      <c r="H1913">
        <v>53450</v>
      </c>
      <c r="I1913">
        <v>64140</v>
      </c>
      <c r="J1913">
        <v>85500</v>
      </c>
      <c r="K1913">
        <v>106900</v>
      </c>
      <c r="L1913">
        <v>122935</v>
      </c>
      <c r="M1913" t="s">
        <v>5529</v>
      </c>
      <c r="N1913" t="s">
        <v>6574</v>
      </c>
      <c r="O1913" t="s">
        <v>6575</v>
      </c>
      <c r="P1913" t="s">
        <v>6576</v>
      </c>
      <c r="Q1913" t="s">
        <v>6577</v>
      </c>
      <c r="R1913" s="28">
        <v>45762</v>
      </c>
    </row>
    <row r="1914" spans="1:18" x14ac:dyDescent="0.25">
      <c r="A1914" t="str">
        <f t="shared" si="29"/>
        <v>ME-York-York town</v>
      </c>
      <c r="B1914">
        <v>2025</v>
      </c>
      <c r="C1914">
        <v>23</v>
      </c>
      <c r="D1914" t="s">
        <v>5529</v>
      </c>
      <c r="E1914">
        <v>31</v>
      </c>
      <c r="F1914" t="s">
        <v>6578</v>
      </c>
      <c r="G1914">
        <v>128200</v>
      </c>
      <c r="H1914">
        <v>64100</v>
      </c>
      <c r="I1914">
        <v>76920</v>
      </c>
      <c r="J1914">
        <v>102550</v>
      </c>
      <c r="K1914">
        <v>128200</v>
      </c>
      <c r="L1914">
        <v>147430</v>
      </c>
      <c r="M1914" t="s">
        <v>5529</v>
      </c>
      <c r="N1914" t="s">
        <v>6574</v>
      </c>
      <c r="O1914" t="s">
        <v>6579</v>
      </c>
      <c r="P1914" t="s">
        <v>6580</v>
      </c>
      <c r="Q1914" t="s">
        <v>6581</v>
      </c>
      <c r="R1914" s="28">
        <v>45762</v>
      </c>
    </row>
    <row r="1915" spans="1:18" x14ac:dyDescent="0.25">
      <c r="A1915" t="str">
        <f t="shared" si="29"/>
        <v>ME-York-Parsonsfield town</v>
      </c>
      <c r="B1915">
        <v>2025</v>
      </c>
      <c r="C1915">
        <v>23</v>
      </c>
      <c r="D1915" t="s">
        <v>5529</v>
      </c>
      <c r="E1915">
        <v>31</v>
      </c>
      <c r="F1915" t="s">
        <v>6582</v>
      </c>
      <c r="G1915">
        <v>114000</v>
      </c>
      <c r="H1915">
        <v>53450</v>
      </c>
      <c r="I1915">
        <v>64140</v>
      </c>
      <c r="J1915">
        <v>85500</v>
      </c>
      <c r="K1915">
        <v>106900</v>
      </c>
      <c r="L1915">
        <v>122935</v>
      </c>
      <c r="M1915" t="s">
        <v>5529</v>
      </c>
      <c r="N1915" t="s">
        <v>6574</v>
      </c>
      <c r="O1915" t="s">
        <v>6575</v>
      </c>
      <c r="P1915" t="s">
        <v>6583</v>
      </c>
      <c r="Q1915" t="s">
        <v>6577</v>
      </c>
      <c r="R1915" s="28">
        <v>45762</v>
      </c>
    </row>
    <row r="1916" spans="1:18" x14ac:dyDescent="0.25">
      <c r="A1916" t="str">
        <f t="shared" si="29"/>
        <v>ME-York-North Berwick town</v>
      </c>
      <c r="B1916">
        <v>2025</v>
      </c>
      <c r="C1916">
        <v>23</v>
      </c>
      <c r="D1916" t="s">
        <v>5529</v>
      </c>
      <c r="E1916">
        <v>31</v>
      </c>
      <c r="F1916" t="s">
        <v>6584</v>
      </c>
      <c r="G1916">
        <v>114000</v>
      </c>
      <c r="H1916">
        <v>53450</v>
      </c>
      <c r="I1916">
        <v>64140</v>
      </c>
      <c r="J1916">
        <v>85500</v>
      </c>
      <c r="K1916">
        <v>106900</v>
      </c>
      <c r="L1916">
        <v>122935</v>
      </c>
      <c r="M1916" t="s">
        <v>5529</v>
      </c>
      <c r="N1916" t="s">
        <v>6574</v>
      </c>
      <c r="O1916" t="s">
        <v>6575</v>
      </c>
      <c r="P1916" t="s">
        <v>6585</v>
      </c>
      <c r="Q1916" t="s">
        <v>6577</v>
      </c>
      <c r="R1916" s="28">
        <v>45762</v>
      </c>
    </row>
    <row r="1917" spans="1:18" x14ac:dyDescent="0.25">
      <c r="A1917" t="str">
        <f t="shared" si="29"/>
        <v>ME-York-Ogunquit town</v>
      </c>
      <c r="B1917">
        <v>2025</v>
      </c>
      <c r="C1917">
        <v>23</v>
      </c>
      <c r="D1917" t="s">
        <v>5529</v>
      </c>
      <c r="E1917">
        <v>31</v>
      </c>
      <c r="F1917" t="s">
        <v>6586</v>
      </c>
      <c r="G1917">
        <v>114000</v>
      </c>
      <c r="H1917">
        <v>53450</v>
      </c>
      <c r="I1917">
        <v>64140</v>
      </c>
      <c r="J1917">
        <v>85500</v>
      </c>
      <c r="K1917">
        <v>106900</v>
      </c>
      <c r="L1917">
        <v>122935</v>
      </c>
      <c r="M1917" t="s">
        <v>5529</v>
      </c>
      <c r="N1917" t="s">
        <v>6574</v>
      </c>
      <c r="O1917" t="s">
        <v>6575</v>
      </c>
      <c r="P1917" t="s">
        <v>6587</v>
      </c>
      <c r="Q1917" t="s">
        <v>6577</v>
      </c>
      <c r="R1917" s="28">
        <v>45762</v>
      </c>
    </row>
    <row r="1918" spans="1:18" x14ac:dyDescent="0.25">
      <c r="A1918" t="str">
        <f t="shared" si="29"/>
        <v>ME-York-Old Orchard Beach town</v>
      </c>
      <c r="B1918">
        <v>2025</v>
      </c>
      <c r="C1918">
        <v>23</v>
      </c>
      <c r="D1918" t="s">
        <v>5529</v>
      </c>
      <c r="E1918">
        <v>31</v>
      </c>
      <c r="F1918" t="s">
        <v>6588</v>
      </c>
      <c r="G1918">
        <v>129800</v>
      </c>
      <c r="H1918">
        <v>64900</v>
      </c>
      <c r="I1918">
        <v>77880</v>
      </c>
      <c r="J1918">
        <v>103850</v>
      </c>
      <c r="K1918">
        <v>129800</v>
      </c>
      <c r="L1918">
        <v>149270</v>
      </c>
      <c r="M1918" t="s">
        <v>5529</v>
      </c>
      <c r="N1918" t="s">
        <v>6574</v>
      </c>
      <c r="O1918" t="s">
        <v>5707</v>
      </c>
      <c r="P1918" t="s">
        <v>6589</v>
      </c>
      <c r="Q1918" t="s">
        <v>5709</v>
      </c>
      <c r="R1918" s="28">
        <v>45762</v>
      </c>
    </row>
    <row r="1919" spans="1:18" x14ac:dyDescent="0.25">
      <c r="A1919" t="str">
        <f t="shared" si="29"/>
        <v>ME-York-Newfield town</v>
      </c>
      <c r="B1919">
        <v>2025</v>
      </c>
      <c r="C1919">
        <v>23</v>
      </c>
      <c r="D1919" t="s">
        <v>5529</v>
      </c>
      <c r="E1919">
        <v>31</v>
      </c>
      <c r="F1919" t="s">
        <v>6590</v>
      </c>
      <c r="G1919">
        <v>114000</v>
      </c>
      <c r="H1919">
        <v>53450</v>
      </c>
      <c r="I1919">
        <v>64140</v>
      </c>
      <c r="J1919">
        <v>85500</v>
      </c>
      <c r="K1919">
        <v>106900</v>
      </c>
      <c r="L1919">
        <v>122935</v>
      </c>
      <c r="M1919" t="s">
        <v>5529</v>
      </c>
      <c r="N1919" t="s">
        <v>6574</v>
      </c>
      <c r="O1919" t="s">
        <v>6575</v>
      </c>
      <c r="P1919" t="s">
        <v>6591</v>
      </c>
      <c r="Q1919" t="s">
        <v>6577</v>
      </c>
      <c r="R1919" s="28">
        <v>45762</v>
      </c>
    </row>
    <row r="1920" spans="1:18" x14ac:dyDescent="0.25">
      <c r="A1920" t="str">
        <f t="shared" si="29"/>
        <v>ME-York-Saco city</v>
      </c>
      <c r="B1920">
        <v>2025</v>
      </c>
      <c r="C1920">
        <v>23</v>
      </c>
      <c r="D1920" t="s">
        <v>5529</v>
      </c>
      <c r="E1920">
        <v>31</v>
      </c>
      <c r="F1920" t="s">
        <v>6592</v>
      </c>
      <c r="G1920">
        <v>114000</v>
      </c>
      <c r="H1920">
        <v>53450</v>
      </c>
      <c r="I1920">
        <v>64140</v>
      </c>
      <c r="J1920">
        <v>85500</v>
      </c>
      <c r="K1920">
        <v>106900</v>
      </c>
      <c r="L1920">
        <v>122935</v>
      </c>
      <c r="M1920" t="s">
        <v>5529</v>
      </c>
      <c r="N1920" t="s">
        <v>6574</v>
      </c>
      <c r="O1920" t="s">
        <v>6575</v>
      </c>
      <c r="P1920" t="s">
        <v>6593</v>
      </c>
      <c r="Q1920" t="s">
        <v>6577</v>
      </c>
      <c r="R1920" s="28">
        <v>45762</v>
      </c>
    </row>
    <row r="1921" spans="1:18" x14ac:dyDescent="0.25">
      <c r="A1921" t="str">
        <f t="shared" si="29"/>
        <v>ME-York-Sanford city</v>
      </c>
      <c r="B1921">
        <v>2025</v>
      </c>
      <c r="C1921">
        <v>23</v>
      </c>
      <c r="D1921" t="s">
        <v>5529</v>
      </c>
      <c r="E1921">
        <v>31</v>
      </c>
      <c r="F1921" t="s">
        <v>6594</v>
      </c>
      <c r="G1921">
        <v>114000</v>
      </c>
      <c r="H1921">
        <v>53450</v>
      </c>
      <c r="I1921">
        <v>64140</v>
      </c>
      <c r="J1921">
        <v>85500</v>
      </c>
      <c r="K1921">
        <v>106900</v>
      </c>
      <c r="L1921">
        <v>122935</v>
      </c>
      <c r="M1921" t="s">
        <v>5529</v>
      </c>
      <c r="N1921" t="s">
        <v>6574</v>
      </c>
      <c r="O1921" t="s">
        <v>6575</v>
      </c>
      <c r="P1921" t="s">
        <v>6595</v>
      </c>
      <c r="Q1921" t="s">
        <v>6577</v>
      </c>
      <c r="R1921" s="28">
        <v>45762</v>
      </c>
    </row>
    <row r="1922" spans="1:18" x14ac:dyDescent="0.25">
      <c r="A1922" t="str">
        <f t="shared" si="29"/>
        <v>ME-York-Shapleigh town</v>
      </c>
      <c r="B1922">
        <v>2025</v>
      </c>
      <c r="C1922">
        <v>23</v>
      </c>
      <c r="D1922" t="s">
        <v>5529</v>
      </c>
      <c r="E1922">
        <v>31</v>
      </c>
      <c r="F1922" t="s">
        <v>6596</v>
      </c>
      <c r="G1922">
        <v>114000</v>
      </c>
      <c r="H1922">
        <v>53450</v>
      </c>
      <c r="I1922">
        <v>64140</v>
      </c>
      <c r="J1922">
        <v>85500</v>
      </c>
      <c r="K1922">
        <v>106900</v>
      </c>
      <c r="L1922">
        <v>122935</v>
      </c>
      <c r="M1922" t="s">
        <v>5529</v>
      </c>
      <c r="N1922" t="s">
        <v>6574</v>
      </c>
      <c r="O1922" t="s">
        <v>6575</v>
      </c>
      <c r="P1922" t="s">
        <v>6597</v>
      </c>
      <c r="Q1922" t="s">
        <v>6577</v>
      </c>
      <c r="R1922" s="28">
        <v>45762</v>
      </c>
    </row>
    <row r="1923" spans="1:18" x14ac:dyDescent="0.25">
      <c r="A1923" t="str">
        <f t="shared" ref="A1923:A1986" si="30">D1923&amp;"-"&amp;F1923</f>
        <v>ME-York-South Berwick town</v>
      </c>
      <c r="B1923">
        <v>2025</v>
      </c>
      <c r="C1923">
        <v>23</v>
      </c>
      <c r="D1923" t="s">
        <v>5529</v>
      </c>
      <c r="E1923">
        <v>31</v>
      </c>
      <c r="F1923" t="s">
        <v>6598</v>
      </c>
      <c r="G1923">
        <v>128200</v>
      </c>
      <c r="H1923">
        <v>64100</v>
      </c>
      <c r="I1923">
        <v>76920</v>
      </c>
      <c r="J1923">
        <v>102550</v>
      </c>
      <c r="K1923">
        <v>128200</v>
      </c>
      <c r="L1923">
        <v>147430</v>
      </c>
      <c r="M1923" t="s">
        <v>5529</v>
      </c>
      <c r="N1923" t="s">
        <v>6574</v>
      </c>
      <c r="O1923" t="s">
        <v>6579</v>
      </c>
      <c r="P1923" t="s">
        <v>6599</v>
      </c>
      <c r="Q1923" t="s">
        <v>6581</v>
      </c>
      <c r="R1923" s="28">
        <v>45762</v>
      </c>
    </row>
    <row r="1924" spans="1:18" x14ac:dyDescent="0.25">
      <c r="A1924" t="str">
        <f t="shared" si="30"/>
        <v>ME-York-Wells town</v>
      </c>
      <c r="B1924">
        <v>2025</v>
      </c>
      <c r="C1924">
        <v>23</v>
      </c>
      <c r="D1924" t="s">
        <v>5529</v>
      </c>
      <c r="E1924">
        <v>31</v>
      </c>
      <c r="F1924" t="s">
        <v>6600</v>
      </c>
      <c r="G1924">
        <v>114000</v>
      </c>
      <c r="H1924">
        <v>53450</v>
      </c>
      <c r="I1924">
        <v>64140</v>
      </c>
      <c r="J1924">
        <v>85500</v>
      </c>
      <c r="K1924">
        <v>106900</v>
      </c>
      <c r="L1924">
        <v>122935</v>
      </c>
      <c r="M1924" t="s">
        <v>5529</v>
      </c>
      <c r="N1924" t="s">
        <v>6574</v>
      </c>
      <c r="O1924" t="s">
        <v>6575</v>
      </c>
      <c r="P1924" t="s">
        <v>6601</v>
      </c>
      <c r="Q1924" t="s">
        <v>6577</v>
      </c>
      <c r="R1924" s="28">
        <v>45762</v>
      </c>
    </row>
    <row r="1925" spans="1:18" x14ac:dyDescent="0.25">
      <c r="A1925" t="str">
        <f t="shared" si="30"/>
        <v>ME-York-Limington town</v>
      </c>
      <c r="B1925">
        <v>2025</v>
      </c>
      <c r="C1925">
        <v>23</v>
      </c>
      <c r="D1925" t="s">
        <v>5529</v>
      </c>
      <c r="E1925">
        <v>31</v>
      </c>
      <c r="F1925" t="s">
        <v>6602</v>
      </c>
      <c r="G1925">
        <v>129800</v>
      </c>
      <c r="H1925">
        <v>64900</v>
      </c>
      <c r="I1925">
        <v>77880</v>
      </c>
      <c r="J1925">
        <v>103850</v>
      </c>
      <c r="K1925">
        <v>129800</v>
      </c>
      <c r="L1925">
        <v>149270</v>
      </c>
      <c r="M1925" t="s">
        <v>5529</v>
      </c>
      <c r="N1925" t="s">
        <v>6574</v>
      </c>
      <c r="O1925" t="s">
        <v>5707</v>
      </c>
      <c r="P1925" t="s">
        <v>6603</v>
      </c>
      <c r="Q1925" t="s">
        <v>5709</v>
      </c>
      <c r="R1925" s="28">
        <v>45762</v>
      </c>
    </row>
    <row r="1926" spans="1:18" x14ac:dyDescent="0.25">
      <c r="A1926" t="str">
        <f t="shared" si="30"/>
        <v>ME-York-Eliot town</v>
      </c>
      <c r="B1926">
        <v>2025</v>
      </c>
      <c r="C1926">
        <v>23</v>
      </c>
      <c r="D1926" t="s">
        <v>5529</v>
      </c>
      <c r="E1926">
        <v>31</v>
      </c>
      <c r="F1926" t="s">
        <v>6604</v>
      </c>
      <c r="G1926">
        <v>128200</v>
      </c>
      <c r="H1926">
        <v>64100</v>
      </c>
      <c r="I1926">
        <v>76920</v>
      </c>
      <c r="J1926">
        <v>102550</v>
      </c>
      <c r="K1926">
        <v>128200</v>
      </c>
      <c r="L1926">
        <v>147430</v>
      </c>
      <c r="M1926" t="s">
        <v>5529</v>
      </c>
      <c r="N1926" t="s">
        <v>6574</v>
      </c>
      <c r="O1926" t="s">
        <v>6579</v>
      </c>
      <c r="P1926" t="s">
        <v>6605</v>
      </c>
      <c r="Q1926" t="s">
        <v>6581</v>
      </c>
      <c r="R1926" s="28">
        <v>45762</v>
      </c>
    </row>
    <row r="1927" spans="1:18" x14ac:dyDescent="0.25">
      <c r="A1927" t="str">
        <f t="shared" si="30"/>
        <v>ME-York-Waterboro town</v>
      </c>
      <c r="B1927">
        <v>2025</v>
      </c>
      <c r="C1927">
        <v>23</v>
      </c>
      <c r="D1927" t="s">
        <v>5529</v>
      </c>
      <c r="E1927">
        <v>31</v>
      </c>
      <c r="F1927" t="s">
        <v>6606</v>
      </c>
      <c r="G1927">
        <v>114000</v>
      </c>
      <c r="H1927">
        <v>53450</v>
      </c>
      <c r="I1927">
        <v>64140</v>
      </c>
      <c r="J1927">
        <v>85500</v>
      </c>
      <c r="K1927">
        <v>106900</v>
      </c>
      <c r="L1927">
        <v>122935</v>
      </c>
      <c r="M1927" t="s">
        <v>5529</v>
      </c>
      <c r="N1927" t="s">
        <v>6574</v>
      </c>
      <c r="O1927" t="s">
        <v>6575</v>
      </c>
      <c r="P1927" t="s">
        <v>6607</v>
      </c>
      <c r="Q1927" t="s">
        <v>6577</v>
      </c>
      <c r="R1927" s="28">
        <v>45762</v>
      </c>
    </row>
    <row r="1928" spans="1:18" x14ac:dyDescent="0.25">
      <c r="A1928" t="str">
        <f t="shared" si="30"/>
        <v>ME-York-Alfred town</v>
      </c>
      <c r="B1928">
        <v>2025</v>
      </c>
      <c r="C1928">
        <v>23</v>
      </c>
      <c r="D1928" t="s">
        <v>5529</v>
      </c>
      <c r="E1928">
        <v>31</v>
      </c>
      <c r="F1928" t="s">
        <v>6608</v>
      </c>
      <c r="G1928">
        <v>114000</v>
      </c>
      <c r="H1928">
        <v>53450</v>
      </c>
      <c r="I1928">
        <v>64140</v>
      </c>
      <c r="J1928">
        <v>85500</v>
      </c>
      <c r="K1928">
        <v>106900</v>
      </c>
      <c r="L1928">
        <v>122935</v>
      </c>
      <c r="M1928" t="s">
        <v>5529</v>
      </c>
      <c r="N1928" t="s">
        <v>6574</v>
      </c>
      <c r="O1928" t="s">
        <v>6575</v>
      </c>
      <c r="P1928" t="s">
        <v>6609</v>
      </c>
      <c r="Q1928" t="s">
        <v>6577</v>
      </c>
      <c r="R1928" s="28">
        <v>45762</v>
      </c>
    </row>
    <row r="1929" spans="1:18" x14ac:dyDescent="0.25">
      <c r="A1929" t="str">
        <f t="shared" si="30"/>
        <v>ME-York-Kennebunk town</v>
      </c>
      <c r="B1929">
        <v>2025</v>
      </c>
      <c r="C1929">
        <v>23</v>
      </c>
      <c r="D1929" t="s">
        <v>5529</v>
      </c>
      <c r="E1929">
        <v>31</v>
      </c>
      <c r="F1929" t="s">
        <v>6610</v>
      </c>
      <c r="G1929">
        <v>114000</v>
      </c>
      <c r="H1929">
        <v>53450</v>
      </c>
      <c r="I1929">
        <v>64140</v>
      </c>
      <c r="J1929">
        <v>85500</v>
      </c>
      <c r="K1929">
        <v>106900</v>
      </c>
      <c r="L1929">
        <v>122935</v>
      </c>
      <c r="M1929" t="s">
        <v>5529</v>
      </c>
      <c r="N1929" t="s">
        <v>6574</v>
      </c>
      <c r="O1929" t="s">
        <v>6575</v>
      </c>
      <c r="P1929" t="s">
        <v>6611</v>
      </c>
      <c r="Q1929" t="s">
        <v>6577</v>
      </c>
      <c r="R1929" s="28">
        <v>45762</v>
      </c>
    </row>
    <row r="1930" spans="1:18" x14ac:dyDescent="0.25">
      <c r="A1930" t="str">
        <f t="shared" si="30"/>
        <v>ME-York-Acton town</v>
      </c>
      <c r="B1930">
        <v>2025</v>
      </c>
      <c r="C1930">
        <v>23</v>
      </c>
      <c r="D1930" t="s">
        <v>5529</v>
      </c>
      <c r="E1930">
        <v>31</v>
      </c>
      <c r="F1930" t="s">
        <v>6612</v>
      </c>
      <c r="G1930">
        <v>114000</v>
      </c>
      <c r="H1930">
        <v>53450</v>
      </c>
      <c r="I1930">
        <v>64140</v>
      </c>
      <c r="J1930">
        <v>85500</v>
      </c>
      <c r="K1930">
        <v>106900</v>
      </c>
      <c r="L1930">
        <v>122935</v>
      </c>
      <c r="M1930" t="s">
        <v>5529</v>
      </c>
      <c r="N1930" t="s">
        <v>6574</v>
      </c>
      <c r="O1930" t="s">
        <v>6575</v>
      </c>
      <c r="P1930" t="s">
        <v>6613</v>
      </c>
      <c r="Q1930" t="s">
        <v>6577</v>
      </c>
      <c r="R1930" s="28">
        <v>45762</v>
      </c>
    </row>
    <row r="1931" spans="1:18" x14ac:dyDescent="0.25">
      <c r="A1931" t="str">
        <f t="shared" si="30"/>
        <v>ME-York-Limerick town</v>
      </c>
      <c r="B1931">
        <v>2025</v>
      </c>
      <c r="C1931">
        <v>23</v>
      </c>
      <c r="D1931" t="s">
        <v>5529</v>
      </c>
      <c r="E1931">
        <v>31</v>
      </c>
      <c r="F1931" t="s">
        <v>6614</v>
      </c>
      <c r="G1931">
        <v>114000</v>
      </c>
      <c r="H1931">
        <v>53450</v>
      </c>
      <c r="I1931">
        <v>64140</v>
      </c>
      <c r="J1931">
        <v>85500</v>
      </c>
      <c r="K1931">
        <v>106900</v>
      </c>
      <c r="L1931">
        <v>122935</v>
      </c>
      <c r="M1931" t="s">
        <v>5529</v>
      </c>
      <c r="N1931" t="s">
        <v>6574</v>
      </c>
      <c r="O1931" t="s">
        <v>6575</v>
      </c>
      <c r="P1931" t="s">
        <v>6615</v>
      </c>
      <c r="Q1931" t="s">
        <v>6577</v>
      </c>
      <c r="R1931" s="28">
        <v>45762</v>
      </c>
    </row>
    <row r="1932" spans="1:18" x14ac:dyDescent="0.25">
      <c r="A1932" t="str">
        <f t="shared" si="30"/>
        <v>ME-York-Arundel town</v>
      </c>
      <c r="B1932">
        <v>2025</v>
      </c>
      <c r="C1932">
        <v>23</v>
      </c>
      <c r="D1932" t="s">
        <v>5529</v>
      </c>
      <c r="E1932">
        <v>31</v>
      </c>
      <c r="F1932" t="s">
        <v>6616</v>
      </c>
      <c r="G1932">
        <v>114000</v>
      </c>
      <c r="H1932">
        <v>53450</v>
      </c>
      <c r="I1932">
        <v>64140</v>
      </c>
      <c r="J1932">
        <v>85500</v>
      </c>
      <c r="K1932">
        <v>106900</v>
      </c>
      <c r="L1932">
        <v>122935</v>
      </c>
      <c r="M1932" t="s">
        <v>5529</v>
      </c>
      <c r="N1932" t="s">
        <v>6574</v>
      </c>
      <c r="O1932" t="s">
        <v>6575</v>
      </c>
      <c r="P1932" t="s">
        <v>6617</v>
      </c>
      <c r="Q1932" t="s">
        <v>6577</v>
      </c>
      <c r="R1932" s="28">
        <v>45762</v>
      </c>
    </row>
    <row r="1933" spans="1:18" x14ac:dyDescent="0.25">
      <c r="A1933" t="str">
        <f t="shared" si="30"/>
        <v>ME-York-Berwick town</v>
      </c>
      <c r="B1933">
        <v>2025</v>
      </c>
      <c r="C1933">
        <v>23</v>
      </c>
      <c r="D1933" t="s">
        <v>5529</v>
      </c>
      <c r="E1933">
        <v>31</v>
      </c>
      <c r="F1933" t="s">
        <v>6618</v>
      </c>
      <c r="G1933">
        <v>128200</v>
      </c>
      <c r="H1933">
        <v>64100</v>
      </c>
      <c r="I1933">
        <v>76920</v>
      </c>
      <c r="J1933">
        <v>102550</v>
      </c>
      <c r="K1933">
        <v>128200</v>
      </c>
      <c r="L1933">
        <v>147430</v>
      </c>
      <c r="M1933" t="s">
        <v>5529</v>
      </c>
      <c r="N1933" t="s">
        <v>6574</v>
      </c>
      <c r="O1933" t="s">
        <v>6579</v>
      </c>
      <c r="P1933" t="s">
        <v>6619</v>
      </c>
      <c r="Q1933" t="s">
        <v>6581</v>
      </c>
      <c r="R1933" s="28">
        <v>45762</v>
      </c>
    </row>
    <row r="1934" spans="1:18" x14ac:dyDescent="0.25">
      <c r="A1934" t="str">
        <f t="shared" si="30"/>
        <v>ME-York-Biddeford city</v>
      </c>
      <c r="B1934">
        <v>2025</v>
      </c>
      <c r="C1934">
        <v>23</v>
      </c>
      <c r="D1934" t="s">
        <v>5529</v>
      </c>
      <c r="E1934">
        <v>31</v>
      </c>
      <c r="F1934" t="s">
        <v>6620</v>
      </c>
      <c r="G1934">
        <v>114000</v>
      </c>
      <c r="H1934">
        <v>53450</v>
      </c>
      <c r="I1934">
        <v>64140</v>
      </c>
      <c r="J1934">
        <v>85500</v>
      </c>
      <c r="K1934">
        <v>106900</v>
      </c>
      <c r="L1934">
        <v>122935</v>
      </c>
      <c r="M1934" t="s">
        <v>5529</v>
      </c>
      <c r="N1934" t="s">
        <v>6574</v>
      </c>
      <c r="O1934" t="s">
        <v>6575</v>
      </c>
      <c r="P1934" t="s">
        <v>6621</v>
      </c>
      <c r="Q1934" t="s">
        <v>6577</v>
      </c>
      <c r="R1934" s="28">
        <v>45762</v>
      </c>
    </row>
    <row r="1935" spans="1:18" x14ac:dyDescent="0.25">
      <c r="A1935" t="str">
        <f t="shared" si="30"/>
        <v>ME-York-Buxton town</v>
      </c>
      <c r="B1935">
        <v>2025</v>
      </c>
      <c r="C1935">
        <v>23</v>
      </c>
      <c r="D1935" t="s">
        <v>5529</v>
      </c>
      <c r="E1935">
        <v>31</v>
      </c>
      <c r="F1935" t="s">
        <v>6622</v>
      </c>
      <c r="G1935">
        <v>129800</v>
      </c>
      <c r="H1935">
        <v>64900</v>
      </c>
      <c r="I1935">
        <v>77880</v>
      </c>
      <c r="J1935">
        <v>103850</v>
      </c>
      <c r="K1935">
        <v>129800</v>
      </c>
      <c r="L1935">
        <v>149270</v>
      </c>
      <c r="M1935" t="s">
        <v>5529</v>
      </c>
      <c r="N1935" t="s">
        <v>6574</v>
      </c>
      <c r="O1935" t="s">
        <v>5707</v>
      </c>
      <c r="P1935" t="s">
        <v>6623</v>
      </c>
      <c r="Q1935" t="s">
        <v>5709</v>
      </c>
      <c r="R1935" s="28">
        <v>45762</v>
      </c>
    </row>
    <row r="1936" spans="1:18" x14ac:dyDescent="0.25">
      <c r="A1936" t="str">
        <f t="shared" si="30"/>
        <v>ME-York-Dayton town</v>
      </c>
      <c r="B1936">
        <v>2025</v>
      </c>
      <c r="C1936">
        <v>23</v>
      </c>
      <c r="D1936" t="s">
        <v>5529</v>
      </c>
      <c r="E1936">
        <v>31</v>
      </c>
      <c r="F1936" t="s">
        <v>6624</v>
      </c>
      <c r="G1936">
        <v>114000</v>
      </c>
      <c r="H1936">
        <v>53450</v>
      </c>
      <c r="I1936">
        <v>64140</v>
      </c>
      <c r="J1936">
        <v>85500</v>
      </c>
      <c r="K1936">
        <v>106900</v>
      </c>
      <c r="L1936">
        <v>122935</v>
      </c>
      <c r="M1936" t="s">
        <v>5529</v>
      </c>
      <c r="N1936" t="s">
        <v>6574</v>
      </c>
      <c r="O1936" t="s">
        <v>6575</v>
      </c>
      <c r="P1936" t="s">
        <v>6625</v>
      </c>
      <c r="Q1936" t="s">
        <v>6577</v>
      </c>
      <c r="R1936" s="28">
        <v>45762</v>
      </c>
    </row>
    <row r="1937" spans="1:18" x14ac:dyDescent="0.25">
      <c r="A1937" t="str">
        <f t="shared" si="30"/>
        <v>ME-York-Hollis town</v>
      </c>
      <c r="B1937">
        <v>2025</v>
      </c>
      <c r="C1937">
        <v>23</v>
      </c>
      <c r="D1937" t="s">
        <v>5529</v>
      </c>
      <c r="E1937">
        <v>31</v>
      </c>
      <c r="F1937" t="s">
        <v>6626</v>
      </c>
      <c r="G1937">
        <v>129800</v>
      </c>
      <c r="H1937">
        <v>64900</v>
      </c>
      <c r="I1937">
        <v>77880</v>
      </c>
      <c r="J1937">
        <v>103850</v>
      </c>
      <c r="K1937">
        <v>129800</v>
      </c>
      <c r="L1937">
        <v>149270</v>
      </c>
      <c r="M1937" t="s">
        <v>5529</v>
      </c>
      <c r="N1937" t="s">
        <v>6574</v>
      </c>
      <c r="O1937" t="s">
        <v>5707</v>
      </c>
      <c r="P1937" t="s">
        <v>6627</v>
      </c>
      <c r="Q1937" t="s">
        <v>5709</v>
      </c>
      <c r="R1937" s="28">
        <v>45762</v>
      </c>
    </row>
    <row r="1938" spans="1:18" x14ac:dyDescent="0.25">
      <c r="A1938" t="str">
        <f t="shared" si="30"/>
        <v>ME-York-Kennebunkport town</v>
      </c>
      <c r="B1938">
        <v>2025</v>
      </c>
      <c r="C1938">
        <v>23</v>
      </c>
      <c r="D1938" t="s">
        <v>5529</v>
      </c>
      <c r="E1938">
        <v>31</v>
      </c>
      <c r="F1938" t="s">
        <v>6628</v>
      </c>
      <c r="G1938">
        <v>114000</v>
      </c>
      <c r="H1938">
        <v>53450</v>
      </c>
      <c r="I1938">
        <v>64140</v>
      </c>
      <c r="J1938">
        <v>85500</v>
      </c>
      <c r="K1938">
        <v>106900</v>
      </c>
      <c r="L1938">
        <v>122935</v>
      </c>
      <c r="M1938" t="s">
        <v>5529</v>
      </c>
      <c r="N1938" t="s">
        <v>6574</v>
      </c>
      <c r="O1938" t="s">
        <v>6575</v>
      </c>
      <c r="P1938" t="s">
        <v>6629</v>
      </c>
      <c r="Q1938" t="s">
        <v>6577</v>
      </c>
      <c r="R1938" s="28">
        <v>45762</v>
      </c>
    </row>
    <row r="1939" spans="1:18" x14ac:dyDescent="0.25">
      <c r="A1939" t="str">
        <f t="shared" si="30"/>
        <v>ME-York-Kittery town</v>
      </c>
      <c r="B1939">
        <v>2025</v>
      </c>
      <c r="C1939">
        <v>23</v>
      </c>
      <c r="D1939" t="s">
        <v>5529</v>
      </c>
      <c r="E1939">
        <v>31</v>
      </c>
      <c r="F1939" t="s">
        <v>6630</v>
      </c>
      <c r="G1939">
        <v>128200</v>
      </c>
      <c r="H1939">
        <v>64100</v>
      </c>
      <c r="I1939">
        <v>76920</v>
      </c>
      <c r="J1939">
        <v>102550</v>
      </c>
      <c r="K1939">
        <v>128200</v>
      </c>
      <c r="L1939">
        <v>147430</v>
      </c>
      <c r="M1939" t="s">
        <v>5529</v>
      </c>
      <c r="N1939" t="s">
        <v>6574</v>
      </c>
      <c r="O1939" t="s">
        <v>6579</v>
      </c>
      <c r="P1939" t="s">
        <v>6631</v>
      </c>
      <c r="Q1939" t="s">
        <v>6581</v>
      </c>
      <c r="R1939" s="28">
        <v>45762</v>
      </c>
    </row>
    <row r="1940" spans="1:18" x14ac:dyDescent="0.25">
      <c r="A1940" t="str">
        <f t="shared" si="30"/>
        <v>ME-York-Lebanon town</v>
      </c>
      <c r="B1940">
        <v>2025</v>
      </c>
      <c r="C1940">
        <v>23</v>
      </c>
      <c r="D1940" t="s">
        <v>5529</v>
      </c>
      <c r="E1940">
        <v>31</v>
      </c>
      <c r="F1940" t="s">
        <v>6632</v>
      </c>
      <c r="G1940">
        <v>114000</v>
      </c>
      <c r="H1940">
        <v>53450</v>
      </c>
      <c r="I1940">
        <v>64140</v>
      </c>
      <c r="J1940">
        <v>85500</v>
      </c>
      <c r="K1940">
        <v>106900</v>
      </c>
      <c r="L1940">
        <v>122935</v>
      </c>
      <c r="M1940" t="s">
        <v>5529</v>
      </c>
      <c r="N1940" t="s">
        <v>6574</v>
      </c>
      <c r="O1940" t="s">
        <v>6575</v>
      </c>
      <c r="P1940" t="s">
        <v>6633</v>
      </c>
      <c r="Q1940" t="s">
        <v>6577</v>
      </c>
      <c r="R1940" s="28">
        <v>45762</v>
      </c>
    </row>
    <row r="1941" spans="1:18" x14ac:dyDescent="0.25">
      <c r="A1941" t="str">
        <f t="shared" si="30"/>
        <v>ME-York-Cornish town</v>
      </c>
      <c r="B1941">
        <v>2025</v>
      </c>
      <c r="C1941">
        <v>23</v>
      </c>
      <c r="D1941" t="s">
        <v>5529</v>
      </c>
      <c r="E1941">
        <v>31</v>
      </c>
      <c r="F1941" t="s">
        <v>6634</v>
      </c>
      <c r="G1941">
        <v>114000</v>
      </c>
      <c r="H1941">
        <v>53450</v>
      </c>
      <c r="I1941">
        <v>64140</v>
      </c>
      <c r="J1941">
        <v>85500</v>
      </c>
      <c r="K1941">
        <v>106900</v>
      </c>
      <c r="L1941">
        <v>122935</v>
      </c>
      <c r="M1941" t="s">
        <v>5529</v>
      </c>
      <c r="N1941" t="s">
        <v>6574</v>
      </c>
      <c r="O1941" t="s">
        <v>6575</v>
      </c>
      <c r="P1941" t="s">
        <v>6635</v>
      </c>
      <c r="Q1941" t="s">
        <v>6577</v>
      </c>
      <c r="R1941" s="28">
        <v>45762</v>
      </c>
    </row>
    <row r="1942" spans="1:18" x14ac:dyDescent="0.25">
      <c r="A1942" t="str">
        <f t="shared" si="30"/>
        <v>MD-Allegany</v>
      </c>
      <c r="B1942">
        <v>2025</v>
      </c>
      <c r="C1942">
        <v>24</v>
      </c>
      <c r="D1942" t="s">
        <v>6636</v>
      </c>
      <c r="E1942">
        <v>1</v>
      </c>
      <c r="F1942" t="s">
        <v>6637</v>
      </c>
      <c r="G1942">
        <v>77500</v>
      </c>
      <c r="H1942">
        <v>46400</v>
      </c>
      <c r="I1942">
        <v>55680</v>
      </c>
      <c r="J1942">
        <v>74250</v>
      </c>
      <c r="K1942">
        <v>92800</v>
      </c>
      <c r="L1942">
        <v>106720</v>
      </c>
      <c r="M1942" t="s">
        <v>6636</v>
      </c>
      <c r="N1942" t="s">
        <v>6638</v>
      </c>
      <c r="O1942" t="s">
        <v>6639</v>
      </c>
      <c r="P1942" t="s">
        <v>6640</v>
      </c>
      <c r="Q1942" t="s">
        <v>6641</v>
      </c>
      <c r="R1942" s="28">
        <v>45762</v>
      </c>
    </row>
    <row r="1943" spans="1:18" x14ac:dyDescent="0.25">
      <c r="A1943" t="str">
        <f t="shared" si="30"/>
        <v>MD-Anne Arundel</v>
      </c>
      <c r="B1943">
        <v>2025</v>
      </c>
      <c r="C1943">
        <v>24</v>
      </c>
      <c r="D1943" t="s">
        <v>6636</v>
      </c>
      <c r="E1943">
        <v>3</v>
      </c>
      <c r="F1943" t="s">
        <v>6642</v>
      </c>
      <c r="G1943">
        <v>130300</v>
      </c>
      <c r="H1943">
        <v>65150</v>
      </c>
      <c r="I1943">
        <v>78180</v>
      </c>
      <c r="J1943">
        <v>104200</v>
      </c>
      <c r="K1943">
        <v>130300</v>
      </c>
      <c r="L1943">
        <v>149845</v>
      </c>
      <c r="M1943" t="s">
        <v>6636</v>
      </c>
      <c r="N1943" t="s">
        <v>6643</v>
      </c>
      <c r="O1943" t="s">
        <v>6644</v>
      </c>
      <c r="P1943" t="s">
        <v>6645</v>
      </c>
      <c r="Q1943" t="s">
        <v>6646</v>
      </c>
      <c r="R1943" s="28">
        <v>45762</v>
      </c>
    </row>
    <row r="1944" spans="1:18" x14ac:dyDescent="0.25">
      <c r="A1944" t="str">
        <f t="shared" si="30"/>
        <v>MD-Baltimore</v>
      </c>
      <c r="B1944">
        <v>2025</v>
      </c>
      <c r="C1944">
        <v>24</v>
      </c>
      <c r="D1944" t="s">
        <v>6636</v>
      </c>
      <c r="E1944">
        <v>5</v>
      </c>
      <c r="F1944" t="s">
        <v>6647</v>
      </c>
      <c r="G1944">
        <v>130300</v>
      </c>
      <c r="H1944">
        <v>65150</v>
      </c>
      <c r="I1944">
        <v>78180</v>
      </c>
      <c r="J1944">
        <v>104200</v>
      </c>
      <c r="K1944">
        <v>130300</v>
      </c>
      <c r="L1944">
        <v>149845</v>
      </c>
      <c r="M1944" t="s">
        <v>6636</v>
      </c>
      <c r="N1944" t="s">
        <v>6648</v>
      </c>
      <c r="O1944" t="s">
        <v>6644</v>
      </c>
      <c r="P1944" t="s">
        <v>6649</v>
      </c>
      <c r="Q1944" t="s">
        <v>6646</v>
      </c>
      <c r="R1944" s="28">
        <v>45762</v>
      </c>
    </row>
    <row r="1945" spans="1:18" x14ac:dyDescent="0.25">
      <c r="A1945" t="str">
        <f t="shared" si="30"/>
        <v>MD-Calvert</v>
      </c>
      <c r="B1945">
        <v>2025</v>
      </c>
      <c r="C1945">
        <v>24</v>
      </c>
      <c r="D1945" t="s">
        <v>6636</v>
      </c>
      <c r="E1945">
        <v>9</v>
      </c>
      <c r="F1945" t="s">
        <v>6650</v>
      </c>
      <c r="G1945">
        <v>158600</v>
      </c>
      <c r="H1945">
        <v>79300</v>
      </c>
      <c r="I1945">
        <v>95160</v>
      </c>
      <c r="J1945">
        <v>106800</v>
      </c>
      <c r="K1945">
        <v>158600</v>
      </c>
      <c r="L1945">
        <v>182390</v>
      </c>
      <c r="M1945" t="s">
        <v>6636</v>
      </c>
      <c r="N1945" t="s">
        <v>6651</v>
      </c>
      <c r="O1945" t="s">
        <v>6652</v>
      </c>
      <c r="P1945" t="s">
        <v>6653</v>
      </c>
      <c r="Q1945" t="s">
        <v>6654</v>
      </c>
      <c r="R1945" s="28">
        <v>45762</v>
      </c>
    </row>
    <row r="1946" spans="1:18" x14ac:dyDescent="0.25">
      <c r="A1946" t="str">
        <f t="shared" si="30"/>
        <v>MD-Caroline</v>
      </c>
      <c r="B1946">
        <v>2025</v>
      </c>
      <c r="C1946">
        <v>24</v>
      </c>
      <c r="D1946" t="s">
        <v>6636</v>
      </c>
      <c r="E1946">
        <v>11</v>
      </c>
      <c r="F1946" t="s">
        <v>6655</v>
      </c>
      <c r="G1946">
        <v>86200</v>
      </c>
      <c r="H1946">
        <v>46400</v>
      </c>
      <c r="I1946">
        <v>55680</v>
      </c>
      <c r="J1946">
        <v>74250</v>
      </c>
      <c r="K1946">
        <v>92800</v>
      </c>
      <c r="L1946">
        <v>106720</v>
      </c>
      <c r="M1946" t="s">
        <v>6636</v>
      </c>
      <c r="N1946" t="s">
        <v>6656</v>
      </c>
      <c r="O1946" t="s">
        <v>6657</v>
      </c>
      <c r="P1946" t="s">
        <v>6658</v>
      </c>
      <c r="Q1946" t="s">
        <v>6659</v>
      </c>
      <c r="R1946" s="28">
        <v>45762</v>
      </c>
    </row>
    <row r="1947" spans="1:18" x14ac:dyDescent="0.25">
      <c r="A1947" t="str">
        <f t="shared" si="30"/>
        <v>MD-Carroll</v>
      </c>
      <c r="B1947">
        <v>2025</v>
      </c>
      <c r="C1947">
        <v>24</v>
      </c>
      <c r="D1947" t="s">
        <v>6636</v>
      </c>
      <c r="E1947">
        <v>13</v>
      </c>
      <c r="F1947" t="s">
        <v>191</v>
      </c>
      <c r="G1947">
        <v>130300</v>
      </c>
      <c r="H1947">
        <v>65150</v>
      </c>
      <c r="I1947">
        <v>78180</v>
      </c>
      <c r="J1947">
        <v>104200</v>
      </c>
      <c r="K1947">
        <v>130300</v>
      </c>
      <c r="L1947">
        <v>149845</v>
      </c>
      <c r="M1947" t="s">
        <v>6636</v>
      </c>
      <c r="N1947" t="s">
        <v>192</v>
      </c>
      <c r="O1947" t="s">
        <v>6644</v>
      </c>
      <c r="P1947" t="s">
        <v>6660</v>
      </c>
      <c r="Q1947" t="s">
        <v>6646</v>
      </c>
      <c r="R1947" s="28">
        <v>45762</v>
      </c>
    </row>
    <row r="1948" spans="1:18" x14ac:dyDescent="0.25">
      <c r="A1948" t="str">
        <f t="shared" si="30"/>
        <v>MD-Cecil</v>
      </c>
      <c r="B1948">
        <v>2025</v>
      </c>
      <c r="C1948">
        <v>24</v>
      </c>
      <c r="D1948" t="s">
        <v>6636</v>
      </c>
      <c r="E1948">
        <v>15</v>
      </c>
      <c r="F1948" t="s">
        <v>6661</v>
      </c>
      <c r="G1948">
        <v>119400</v>
      </c>
      <c r="H1948">
        <v>59700</v>
      </c>
      <c r="I1948">
        <v>71640</v>
      </c>
      <c r="J1948">
        <v>95500</v>
      </c>
      <c r="K1948">
        <v>119400</v>
      </c>
      <c r="L1948">
        <v>137310</v>
      </c>
      <c r="M1948" t="s">
        <v>6636</v>
      </c>
      <c r="N1948" t="s">
        <v>6662</v>
      </c>
      <c r="O1948" t="s">
        <v>2690</v>
      </c>
      <c r="P1948" t="s">
        <v>6663</v>
      </c>
      <c r="Q1948" t="s">
        <v>2692</v>
      </c>
      <c r="R1948" s="28">
        <v>45762</v>
      </c>
    </row>
    <row r="1949" spans="1:18" x14ac:dyDescent="0.25">
      <c r="A1949" t="str">
        <f t="shared" si="30"/>
        <v>MD-Charles</v>
      </c>
      <c r="B1949">
        <v>2025</v>
      </c>
      <c r="C1949">
        <v>24</v>
      </c>
      <c r="D1949" t="s">
        <v>6636</v>
      </c>
      <c r="E1949">
        <v>17</v>
      </c>
      <c r="F1949" t="s">
        <v>6664</v>
      </c>
      <c r="G1949">
        <v>163900</v>
      </c>
      <c r="H1949">
        <v>81950</v>
      </c>
      <c r="I1949">
        <v>98340</v>
      </c>
      <c r="J1949">
        <v>106800</v>
      </c>
      <c r="K1949">
        <v>163900</v>
      </c>
      <c r="L1949">
        <v>188485</v>
      </c>
      <c r="M1949" t="s">
        <v>6636</v>
      </c>
      <c r="N1949" t="s">
        <v>6665</v>
      </c>
      <c r="O1949" t="s">
        <v>2700</v>
      </c>
      <c r="P1949" t="s">
        <v>6666</v>
      </c>
      <c r="Q1949" t="s">
        <v>2702</v>
      </c>
      <c r="R1949" s="28">
        <v>45762</v>
      </c>
    </row>
    <row r="1950" spans="1:18" x14ac:dyDescent="0.25">
      <c r="A1950" t="str">
        <f t="shared" si="30"/>
        <v>MD-Dorchester</v>
      </c>
      <c r="B1950">
        <v>2025</v>
      </c>
      <c r="C1950">
        <v>24</v>
      </c>
      <c r="D1950" t="s">
        <v>6636</v>
      </c>
      <c r="E1950">
        <v>19</v>
      </c>
      <c r="F1950" t="s">
        <v>6667</v>
      </c>
      <c r="G1950">
        <v>87000</v>
      </c>
      <c r="H1950">
        <v>46400</v>
      </c>
      <c r="I1950">
        <v>55680</v>
      </c>
      <c r="J1950">
        <v>74250</v>
      </c>
      <c r="K1950">
        <v>92800</v>
      </c>
      <c r="L1950">
        <v>106720</v>
      </c>
      <c r="M1950" t="s">
        <v>6636</v>
      </c>
      <c r="N1950" t="s">
        <v>6668</v>
      </c>
      <c r="O1950" t="s">
        <v>6669</v>
      </c>
      <c r="P1950" t="s">
        <v>6670</v>
      </c>
      <c r="Q1950" t="s">
        <v>6671</v>
      </c>
      <c r="R1950" s="28">
        <v>45762</v>
      </c>
    </row>
    <row r="1951" spans="1:18" x14ac:dyDescent="0.25">
      <c r="A1951" t="str">
        <f t="shared" si="30"/>
        <v>MD-Frederick</v>
      </c>
      <c r="B1951">
        <v>2025</v>
      </c>
      <c r="C1951">
        <v>24</v>
      </c>
      <c r="D1951" t="s">
        <v>6636</v>
      </c>
      <c r="E1951">
        <v>21</v>
      </c>
      <c r="F1951" t="s">
        <v>6672</v>
      </c>
      <c r="G1951">
        <v>163900</v>
      </c>
      <c r="H1951">
        <v>81950</v>
      </c>
      <c r="I1951">
        <v>98340</v>
      </c>
      <c r="J1951">
        <v>106800</v>
      </c>
      <c r="K1951">
        <v>163900</v>
      </c>
      <c r="L1951">
        <v>188485</v>
      </c>
      <c r="M1951" t="s">
        <v>6636</v>
      </c>
      <c r="N1951" t="s">
        <v>6673</v>
      </c>
      <c r="O1951" t="s">
        <v>2700</v>
      </c>
      <c r="P1951" t="s">
        <v>6674</v>
      </c>
      <c r="Q1951" t="s">
        <v>2702</v>
      </c>
      <c r="R1951" s="28">
        <v>45762</v>
      </c>
    </row>
    <row r="1952" spans="1:18" x14ac:dyDescent="0.25">
      <c r="A1952" t="str">
        <f t="shared" si="30"/>
        <v>MD-Garrett</v>
      </c>
      <c r="B1952">
        <v>2025</v>
      </c>
      <c r="C1952">
        <v>24</v>
      </c>
      <c r="D1952" t="s">
        <v>6636</v>
      </c>
      <c r="E1952">
        <v>23</v>
      </c>
      <c r="F1952" t="s">
        <v>6675</v>
      </c>
      <c r="G1952">
        <v>91200</v>
      </c>
      <c r="H1952">
        <v>46850</v>
      </c>
      <c r="I1952">
        <v>56220</v>
      </c>
      <c r="J1952">
        <v>74950</v>
      </c>
      <c r="K1952">
        <v>93700</v>
      </c>
      <c r="L1952">
        <v>107755</v>
      </c>
      <c r="M1952" t="s">
        <v>6636</v>
      </c>
      <c r="N1952" t="s">
        <v>6676</v>
      </c>
      <c r="O1952" t="s">
        <v>6677</v>
      </c>
      <c r="P1952" t="s">
        <v>6678</v>
      </c>
      <c r="Q1952" t="s">
        <v>6679</v>
      </c>
      <c r="R1952" s="28">
        <v>45762</v>
      </c>
    </row>
    <row r="1953" spans="1:18" x14ac:dyDescent="0.25">
      <c r="A1953" t="str">
        <f t="shared" si="30"/>
        <v>MD-Harford</v>
      </c>
      <c r="B1953">
        <v>2025</v>
      </c>
      <c r="C1953">
        <v>24</v>
      </c>
      <c r="D1953" t="s">
        <v>6636</v>
      </c>
      <c r="E1953">
        <v>25</v>
      </c>
      <c r="F1953" t="s">
        <v>6680</v>
      </c>
      <c r="G1953">
        <v>130300</v>
      </c>
      <c r="H1953">
        <v>65150</v>
      </c>
      <c r="I1953">
        <v>78180</v>
      </c>
      <c r="J1953">
        <v>104200</v>
      </c>
      <c r="K1953">
        <v>130300</v>
      </c>
      <c r="L1953">
        <v>149845</v>
      </c>
      <c r="M1953" t="s">
        <v>6636</v>
      </c>
      <c r="N1953" t="s">
        <v>6681</v>
      </c>
      <c r="O1953" t="s">
        <v>6644</v>
      </c>
      <c r="P1953" t="s">
        <v>6682</v>
      </c>
      <c r="Q1953" t="s">
        <v>6646</v>
      </c>
      <c r="R1953" s="28">
        <v>45762</v>
      </c>
    </row>
    <row r="1954" spans="1:18" x14ac:dyDescent="0.25">
      <c r="A1954" t="str">
        <f t="shared" si="30"/>
        <v>MD-Howard</v>
      </c>
      <c r="B1954">
        <v>2025</v>
      </c>
      <c r="C1954">
        <v>24</v>
      </c>
      <c r="D1954" t="s">
        <v>6636</v>
      </c>
      <c r="E1954">
        <v>27</v>
      </c>
      <c r="F1954" t="s">
        <v>1535</v>
      </c>
      <c r="G1954">
        <v>130300</v>
      </c>
      <c r="H1954">
        <v>65150</v>
      </c>
      <c r="I1954">
        <v>78180</v>
      </c>
      <c r="J1954">
        <v>104200</v>
      </c>
      <c r="K1954">
        <v>130300</v>
      </c>
      <c r="L1954">
        <v>149845</v>
      </c>
      <c r="M1954" t="s">
        <v>6636</v>
      </c>
      <c r="N1954" t="s">
        <v>1536</v>
      </c>
      <c r="O1954" t="s">
        <v>6644</v>
      </c>
      <c r="P1954" t="s">
        <v>6683</v>
      </c>
      <c r="Q1954" t="s">
        <v>6646</v>
      </c>
      <c r="R1954" s="28">
        <v>45762</v>
      </c>
    </row>
    <row r="1955" spans="1:18" x14ac:dyDescent="0.25">
      <c r="A1955" t="str">
        <f t="shared" si="30"/>
        <v>MD-Kent</v>
      </c>
      <c r="B1955">
        <v>2025</v>
      </c>
      <c r="C1955">
        <v>24</v>
      </c>
      <c r="D1955" t="s">
        <v>6636</v>
      </c>
      <c r="E1955">
        <v>29</v>
      </c>
      <c r="F1955" t="s">
        <v>2683</v>
      </c>
      <c r="G1955">
        <v>113000</v>
      </c>
      <c r="H1955">
        <v>55750</v>
      </c>
      <c r="I1955">
        <v>66900</v>
      </c>
      <c r="J1955">
        <v>89200</v>
      </c>
      <c r="K1955">
        <v>111500</v>
      </c>
      <c r="L1955">
        <v>128225</v>
      </c>
      <c r="M1955" t="s">
        <v>6636</v>
      </c>
      <c r="N1955" t="s">
        <v>2684</v>
      </c>
      <c r="O1955" t="s">
        <v>6684</v>
      </c>
      <c r="P1955" t="s">
        <v>6685</v>
      </c>
      <c r="Q1955" t="s">
        <v>6686</v>
      </c>
      <c r="R1955" s="28">
        <v>45762</v>
      </c>
    </row>
    <row r="1956" spans="1:18" x14ac:dyDescent="0.25">
      <c r="A1956" t="str">
        <f t="shared" si="30"/>
        <v>MD-Montgomery</v>
      </c>
      <c r="B1956">
        <v>2025</v>
      </c>
      <c r="C1956">
        <v>24</v>
      </c>
      <c r="D1956" t="s">
        <v>6636</v>
      </c>
      <c r="E1956">
        <v>31</v>
      </c>
      <c r="F1956" t="s">
        <v>473</v>
      </c>
      <c r="G1956">
        <v>163900</v>
      </c>
      <c r="H1956">
        <v>81950</v>
      </c>
      <c r="I1956">
        <v>98340</v>
      </c>
      <c r="J1956">
        <v>106800</v>
      </c>
      <c r="K1956">
        <v>163900</v>
      </c>
      <c r="L1956">
        <v>188485</v>
      </c>
      <c r="M1956" t="s">
        <v>6636</v>
      </c>
      <c r="N1956" t="s">
        <v>474</v>
      </c>
      <c r="O1956" t="s">
        <v>2700</v>
      </c>
      <c r="P1956" t="s">
        <v>6687</v>
      </c>
      <c r="Q1956" t="s">
        <v>2702</v>
      </c>
      <c r="R1956" s="28">
        <v>45762</v>
      </c>
    </row>
    <row r="1957" spans="1:18" x14ac:dyDescent="0.25">
      <c r="A1957" t="str">
        <f t="shared" si="30"/>
        <v>MD-Prince George's</v>
      </c>
      <c r="B1957">
        <v>2025</v>
      </c>
      <c r="C1957">
        <v>24</v>
      </c>
      <c r="D1957" t="s">
        <v>6636</v>
      </c>
      <c r="E1957">
        <v>33</v>
      </c>
      <c r="F1957" t="s">
        <v>6688</v>
      </c>
      <c r="G1957">
        <v>163900</v>
      </c>
      <c r="H1957">
        <v>81950</v>
      </c>
      <c r="I1957">
        <v>98340</v>
      </c>
      <c r="J1957">
        <v>106800</v>
      </c>
      <c r="K1957">
        <v>163900</v>
      </c>
      <c r="L1957">
        <v>188485</v>
      </c>
      <c r="M1957" t="s">
        <v>6636</v>
      </c>
      <c r="N1957" t="s">
        <v>6689</v>
      </c>
      <c r="O1957" t="s">
        <v>2700</v>
      </c>
      <c r="P1957" t="s">
        <v>6690</v>
      </c>
      <c r="Q1957" t="s">
        <v>2702</v>
      </c>
      <c r="R1957" s="28">
        <v>45762</v>
      </c>
    </row>
    <row r="1958" spans="1:18" x14ac:dyDescent="0.25">
      <c r="A1958" t="str">
        <f t="shared" si="30"/>
        <v>MD-Queen Anne's</v>
      </c>
      <c r="B1958">
        <v>2025</v>
      </c>
      <c r="C1958">
        <v>24</v>
      </c>
      <c r="D1958" t="s">
        <v>6636</v>
      </c>
      <c r="E1958">
        <v>35</v>
      </c>
      <c r="F1958" t="s">
        <v>6691</v>
      </c>
      <c r="G1958">
        <v>130300</v>
      </c>
      <c r="H1958">
        <v>65150</v>
      </c>
      <c r="I1958">
        <v>78180</v>
      </c>
      <c r="J1958">
        <v>104200</v>
      </c>
      <c r="K1958">
        <v>130300</v>
      </c>
      <c r="L1958">
        <v>149845</v>
      </c>
      <c r="M1958" t="s">
        <v>6636</v>
      </c>
      <c r="N1958" t="s">
        <v>6692</v>
      </c>
      <c r="O1958" t="s">
        <v>6644</v>
      </c>
      <c r="P1958" t="s">
        <v>6693</v>
      </c>
      <c r="Q1958" t="s">
        <v>6646</v>
      </c>
      <c r="R1958" s="28">
        <v>45762</v>
      </c>
    </row>
    <row r="1959" spans="1:18" x14ac:dyDescent="0.25">
      <c r="A1959" t="str">
        <f t="shared" si="30"/>
        <v>MD-St. Mary's</v>
      </c>
      <c r="B1959">
        <v>2025</v>
      </c>
      <c r="C1959">
        <v>24</v>
      </c>
      <c r="D1959" t="s">
        <v>6636</v>
      </c>
      <c r="E1959">
        <v>37</v>
      </c>
      <c r="F1959" t="s">
        <v>6694</v>
      </c>
      <c r="G1959">
        <v>128800</v>
      </c>
      <c r="H1959">
        <v>64400</v>
      </c>
      <c r="I1959">
        <v>77280</v>
      </c>
      <c r="J1959">
        <v>103050</v>
      </c>
      <c r="K1959">
        <v>128800</v>
      </c>
      <c r="L1959">
        <v>148120</v>
      </c>
      <c r="M1959" t="s">
        <v>6636</v>
      </c>
      <c r="N1959" t="s">
        <v>6695</v>
      </c>
      <c r="O1959" t="s">
        <v>6696</v>
      </c>
      <c r="P1959" t="s">
        <v>6697</v>
      </c>
      <c r="Q1959" t="s">
        <v>6698</v>
      </c>
      <c r="R1959" s="28">
        <v>45762</v>
      </c>
    </row>
    <row r="1960" spans="1:18" x14ac:dyDescent="0.25">
      <c r="A1960" t="str">
        <f t="shared" si="30"/>
        <v>MD-Somerset</v>
      </c>
      <c r="B1960">
        <v>2025</v>
      </c>
      <c r="C1960">
        <v>24</v>
      </c>
      <c r="D1960" t="s">
        <v>6636</v>
      </c>
      <c r="E1960">
        <v>39</v>
      </c>
      <c r="F1960" t="s">
        <v>6699</v>
      </c>
      <c r="G1960">
        <v>76000</v>
      </c>
      <c r="H1960">
        <v>46400</v>
      </c>
      <c r="I1960">
        <v>55680</v>
      </c>
      <c r="J1960">
        <v>74250</v>
      </c>
      <c r="K1960">
        <v>92800</v>
      </c>
      <c r="L1960">
        <v>106720</v>
      </c>
      <c r="M1960" t="s">
        <v>6636</v>
      </c>
      <c r="N1960" t="s">
        <v>6344</v>
      </c>
      <c r="O1960" t="s">
        <v>6700</v>
      </c>
      <c r="P1960" t="s">
        <v>6701</v>
      </c>
      <c r="Q1960" t="s">
        <v>6702</v>
      </c>
      <c r="R1960" s="28">
        <v>45762</v>
      </c>
    </row>
    <row r="1961" spans="1:18" x14ac:dyDescent="0.25">
      <c r="A1961" t="str">
        <f t="shared" si="30"/>
        <v>MD-Talbot</v>
      </c>
      <c r="B1961">
        <v>2025</v>
      </c>
      <c r="C1961">
        <v>24</v>
      </c>
      <c r="D1961" t="s">
        <v>6636</v>
      </c>
      <c r="E1961">
        <v>41</v>
      </c>
      <c r="F1961" t="s">
        <v>3427</v>
      </c>
      <c r="G1961">
        <v>115000</v>
      </c>
      <c r="H1961">
        <v>57500</v>
      </c>
      <c r="I1961">
        <v>69000</v>
      </c>
      <c r="J1961">
        <v>92000</v>
      </c>
      <c r="K1961">
        <v>115000</v>
      </c>
      <c r="L1961">
        <v>132250</v>
      </c>
      <c r="M1961" t="s">
        <v>6636</v>
      </c>
      <c r="N1961" t="s">
        <v>3428</v>
      </c>
      <c r="O1961" t="s">
        <v>6703</v>
      </c>
      <c r="P1961" t="s">
        <v>6704</v>
      </c>
      <c r="Q1961" t="s">
        <v>6705</v>
      </c>
      <c r="R1961" s="28">
        <v>45762</v>
      </c>
    </row>
    <row r="1962" spans="1:18" x14ac:dyDescent="0.25">
      <c r="A1962" t="str">
        <f t="shared" si="30"/>
        <v>MD-Washington</v>
      </c>
      <c r="B1962">
        <v>2025</v>
      </c>
      <c r="C1962">
        <v>24</v>
      </c>
      <c r="D1962" t="s">
        <v>6636</v>
      </c>
      <c r="E1962">
        <v>43</v>
      </c>
      <c r="F1962" t="s">
        <v>594</v>
      </c>
      <c r="G1962">
        <v>93500</v>
      </c>
      <c r="H1962">
        <v>46850</v>
      </c>
      <c r="I1962">
        <v>56220</v>
      </c>
      <c r="J1962">
        <v>74950</v>
      </c>
      <c r="K1962">
        <v>93700</v>
      </c>
      <c r="L1962">
        <v>107755</v>
      </c>
      <c r="M1962" t="s">
        <v>6636</v>
      </c>
      <c r="N1962" t="s">
        <v>595</v>
      </c>
      <c r="O1962" t="s">
        <v>6706</v>
      </c>
      <c r="P1962" t="s">
        <v>6707</v>
      </c>
      <c r="Q1962" t="s">
        <v>6708</v>
      </c>
      <c r="R1962" s="28">
        <v>45762</v>
      </c>
    </row>
    <row r="1963" spans="1:18" x14ac:dyDescent="0.25">
      <c r="A1963" t="str">
        <f t="shared" si="30"/>
        <v>MD-Wicomico</v>
      </c>
      <c r="B1963">
        <v>2025</v>
      </c>
      <c r="C1963">
        <v>24</v>
      </c>
      <c r="D1963" t="s">
        <v>6636</v>
      </c>
      <c r="E1963">
        <v>45</v>
      </c>
      <c r="F1963" t="s">
        <v>6709</v>
      </c>
      <c r="G1963">
        <v>92000</v>
      </c>
      <c r="H1963">
        <v>46850</v>
      </c>
      <c r="I1963">
        <v>56220</v>
      </c>
      <c r="J1963">
        <v>74950</v>
      </c>
      <c r="K1963">
        <v>93700</v>
      </c>
      <c r="L1963">
        <v>107755</v>
      </c>
      <c r="M1963" t="s">
        <v>6636</v>
      </c>
      <c r="N1963" t="s">
        <v>6710</v>
      </c>
      <c r="O1963" t="s">
        <v>6711</v>
      </c>
      <c r="P1963" t="s">
        <v>6712</v>
      </c>
      <c r="Q1963" t="s">
        <v>6713</v>
      </c>
      <c r="R1963" s="28">
        <v>45762</v>
      </c>
    </row>
    <row r="1964" spans="1:18" x14ac:dyDescent="0.25">
      <c r="A1964" t="str">
        <f t="shared" si="30"/>
        <v>MD-Worcester</v>
      </c>
      <c r="B1964">
        <v>2025</v>
      </c>
      <c r="C1964">
        <v>24</v>
      </c>
      <c r="D1964" t="s">
        <v>6636</v>
      </c>
      <c r="E1964">
        <v>47</v>
      </c>
      <c r="F1964" t="s">
        <v>6714</v>
      </c>
      <c r="G1964">
        <v>111000</v>
      </c>
      <c r="H1964">
        <v>55500</v>
      </c>
      <c r="I1964">
        <v>66600</v>
      </c>
      <c r="J1964">
        <v>88800</v>
      </c>
      <c r="K1964">
        <v>111000</v>
      </c>
      <c r="L1964">
        <v>127650</v>
      </c>
      <c r="M1964" t="s">
        <v>6636</v>
      </c>
      <c r="N1964" t="s">
        <v>6715</v>
      </c>
      <c r="O1964" t="s">
        <v>6716</v>
      </c>
      <c r="P1964" t="s">
        <v>6717</v>
      </c>
      <c r="Q1964" t="s">
        <v>6718</v>
      </c>
      <c r="R1964" s="28">
        <v>45762</v>
      </c>
    </row>
    <row r="1965" spans="1:18" x14ac:dyDescent="0.25">
      <c r="A1965" t="str">
        <f t="shared" si="30"/>
        <v>MD-Baltimore city</v>
      </c>
      <c r="B1965">
        <v>2025</v>
      </c>
      <c r="C1965">
        <v>24</v>
      </c>
      <c r="D1965" t="s">
        <v>6636</v>
      </c>
      <c r="E1965">
        <v>510</v>
      </c>
      <c r="F1965" t="s">
        <v>6719</v>
      </c>
      <c r="G1965">
        <v>130300</v>
      </c>
      <c r="H1965">
        <v>65150</v>
      </c>
      <c r="I1965">
        <v>78180</v>
      </c>
      <c r="J1965">
        <v>104200</v>
      </c>
      <c r="K1965">
        <v>130300</v>
      </c>
      <c r="L1965">
        <v>149845</v>
      </c>
      <c r="M1965" t="s">
        <v>6636</v>
      </c>
      <c r="N1965" t="s">
        <v>6719</v>
      </c>
      <c r="O1965" t="s">
        <v>6644</v>
      </c>
      <c r="P1965" t="s">
        <v>6720</v>
      </c>
      <c r="Q1965" t="s">
        <v>6646</v>
      </c>
      <c r="R1965" s="28">
        <v>45762</v>
      </c>
    </row>
    <row r="1966" spans="1:18" x14ac:dyDescent="0.25">
      <c r="A1966" t="str">
        <f t="shared" si="30"/>
        <v>MA-Barnstable-Harwich town</v>
      </c>
      <c r="B1966">
        <v>2025</v>
      </c>
      <c r="C1966">
        <v>25</v>
      </c>
      <c r="D1966" t="s">
        <v>6721</v>
      </c>
      <c r="E1966">
        <v>1</v>
      </c>
      <c r="F1966" t="s">
        <v>6722</v>
      </c>
      <c r="G1966">
        <v>124100</v>
      </c>
      <c r="H1966">
        <v>68350</v>
      </c>
      <c r="I1966">
        <v>82020</v>
      </c>
      <c r="J1966">
        <v>106800</v>
      </c>
      <c r="K1966">
        <v>136700</v>
      </c>
      <c r="L1966">
        <v>157205</v>
      </c>
      <c r="M1966" t="s">
        <v>6721</v>
      </c>
      <c r="N1966" t="s">
        <v>6723</v>
      </c>
      <c r="O1966" t="s">
        <v>6724</v>
      </c>
      <c r="P1966" t="s">
        <v>6725</v>
      </c>
      <c r="Q1966" t="s">
        <v>6726</v>
      </c>
      <c r="R1966" s="28">
        <v>45762</v>
      </c>
    </row>
    <row r="1967" spans="1:18" x14ac:dyDescent="0.25">
      <c r="A1967" t="str">
        <f t="shared" si="30"/>
        <v>MA-Barnstable-Orleans town</v>
      </c>
      <c r="B1967">
        <v>2025</v>
      </c>
      <c r="C1967">
        <v>25</v>
      </c>
      <c r="D1967" t="s">
        <v>6721</v>
      </c>
      <c r="E1967">
        <v>1</v>
      </c>
      <c r="F1967" t="s">
        <v>6727</v>
      </c>
      <c r="G1967">
        <v>124100</v>
      </c>
      <c r="H1967">
        <v>68350</v>
      </c>
      <c r="I1967">
        <v>82020</v>
      </c>
      <c r="J1967">
        <v>106800</v>
      </c>
      <c r="K1967">
        <v>136700</v>
      </c>
      <c r="L1967">
        <v>157205</v>
      </c>
      <c r="M1967" t="s">
        <v>6721</v>
      </c>
      <c r="N1967" t="s">
        <v>6723</v>
      </c>
      <c r="O1967" t="s">
        <v>6724</v>
      </c>
      <c r="P1967" t="s">
        <v>6728</v>
      </c>
      <c r="Q1967" t="s">
        <v>6726</v>
      </c>
      <c r="R1967" s="28">
        <v>45762</v>
      </c>
    </row>
    <row r="1968" spans="1:18" x14ac:dyDescent="0.25">
      <c r="A1968" t="str">
        <f t="shared" si="30"/>
        <v>MA-Barnstable-Yarmouth town</v>
      </c>
      <c r="B1968">
        <v>2025</v>
      </c>
      <c r="C1968">
        <v>25</v>
      </c>
      <c r="D1968" t="s">
        <v>6721</v>
      </c>
      <c r="E1968">
        <v>1</v>
      </c>
      <c r="F1968" t="s">
        <v>6729</v>
      </c>
      <c r="G1968">
        <v>124100</v>
      </c>
      <c r="H1968">
        <v>68350</v>
      </c>
      <c r="I1968">
        <v>82020</v>
      </c>
      <c r="J1968">
        <v>106800</v>
      </c>
      <c r="K1968">
        <v>136700</v>
      </c>
      <c r="L1968">
        <v>157205</v>
      </c>
      <c r="M1968" t="s">
        <v>6721</v>
      </c>
      <c r="N1968" t="s">
        <v>6723</v>
      </c>
      <c r="O1968" t="s">
        <v>6724</v>
      </c>
      <c r="P1968" t="s">
        <v>6730</v>
      </c>
      <c r="Q1968" t="s">
        <v>6726</v>
      </c>
      <c r="R1968" s="28">
        <v>45762</v>
      </c>
    </row>
    <row r="1969" spans="1:18" x14ac:dyDescent="0.25">
      <c r="A1969" t="str">
        <f t="shared" si="30"/>
        <v>MA-Barnstable-Wellfleet town</v>
      </c>
      <c r="B1969">
        <v>2025</v>
      </c>
      <c r="C1969">
        <v>25</v>
      </c>
      <c r="D1969" t="s">
        <v>6721</v>
      </c>
      <c r="E1969">
        <v>1</v>
      </c>
      <c r="F1969" t="s">
        <v>6731</v>
      </c>
      <c r="G1969">
        <v>124100</v>
      </c>
      <c r="H1969">
        <v>68350</v>
      </c>
      <c r="I1969">
        <v>82020</v>
      </c>
      <c r="J1969">
        <v>106800</v>
      </c>
      <c r="K1969">
        <v>136700</v>
      </c>
      <c r="L1969">
        <v>157205</v>
      </c>
      <c r="M1969" t="s">
        <v>6721</v>
      </c>
      <c r="N1969" t="s">
        <v>6723</v>
      </c>
      <c r="O1969" t="s">
        <v>6724</v>
      </c>
      <c r="P1969" t="s">
        <v>6732</v>
      </c>
      <c r="Q1969" t="s">
        <v>6726</v>
      </c>
      <c r="R1969" s="28">
        <v>45762</v>
      </c>
    </row>
    <row r="1970" spans="1:18" x14ac:dyDescent="0.25">
      <c r="A1970" t="str">
        <f t="shared" si="30"/>
        <v>MA-Barnstable-Truro town</v>
      </c>
      <c r="B1970">
        <v>2025</v>
      </c>
      <c r="C1970">
        <v>25</v>
      </c>
      <c r="D1970" t="s">
        <v>6721</v>
      </c>
      <c r="E1970">
        <v>1</v>
      </c>
      <c r="F1970" t="s">
        <v>6733</v>
      </c>
      <c r="G1970">
        <v>124100</v>
      </c>
      <c r="H1970">
        <v>68350</v>
      </c>
      <c r="I1970">
        <v>82020</v>
      </c>
      <c r="J1970">
        <v>106800</v>
      </c>
      <c r="K1970">
        <v>136700</v>
      </c>
      <c r="L1970">
        <v>157205</v>
      </c>
      <c r="M1970" t="s">
        <v>6721</v>
      </c>
      <c r="N1970" t="s">
        <v>6723</v>
      </c>
      <c r="O1970" t="s">
        <v>6724</v>
      </c>
      <c r="P1970" t="s">
        <v>6734</v>
      </c>
      <c r="Q1970" t="s">
        <v>6726</v>
      </c>
      <c r="R1970" s="28">
        <v>45762</v>
      </c>
    </row>
    <row r="1971" spans="1:18" x14ac:dyDescent="0.25">
      <c r="A1971" t="str">
        <f t="shared" si="30"/>
        <v>MA-Barnstable-Provincetown town</v>
      </c>
      <c r="B1971">
        <v>2025</v>
      </c>
      <c r="C1971">
        <v>25</v>
      </c>
      <c r="D1971" t="s">
        <v>6721</v>
      </c>
      <c r="E1971">
        <v>1</v>
      </c>
      <c r="F1971" t="s">
        <v>6735</v>
      </c>
      <c r="G1971">
        <v>124100</v>
      </c>
      <c r="H1971">
        <v>68350</v>
      </c>
      <c r="I1971">
        <v>82020</v>
      </c>
      <c r="J1971">
        <v>106800</v>
      </c>
      <c r="K1971">
        <v>136700</v>
      </c>
      <c r="L1971">
        <v>157205</v>
      </c>
      <c r="M1971" t="s">
        <v>6721</v>
      </c>
      <c r="N1971" t="s">
        <v>6723</v>
      </c>
      <c r="O1971" t="s">
        <v>6724</v>
      </c>
      <c r="P1971" t="s">
        <v>6736</v>
      </c>
      <c r="Q1971" t="s">
        <v>6726</v>
      </c>
      <c r="R1971" s="28">
        <v>45762</v>
      </c>
    </row>
    <row r="1972" spans="1:18" x14ac:dyDescent="0.25">
      <c r="A1972" t="str">
        <f t="shared" si="30"/>
        <v>MA-Barnstable-Mashpee town</v>
      </c>
      <c r="B1972">
        <v>2025</v>
      </c>
      <c r="C1972">
        <v>25</v>
      </c>
      <c r="D1972" t="s">
        <v>6721</v>
      </c>
      <c r="E1972">
        <v>1</v>
      </c>
      <c r="F1972" t="s">
        <v>6737</v>
      </c>
      <c r="G1972">
        <v>124100</v>
      </c>
      <c r="H1972">
        <v>68350</v>
      </c>
      <c r="I1972">
        <v>82020</v>
      </c>
      <c r="J1972">
        <v>106800</v>
      </c>
      <c r="K1972">
        <v>136700</v>
      </c>
      <c r="L1972">
        <v>157205</v>
      </c>
      <c r="M1972" t="s">
        <v>6721</v>
      </c>
      <c r="N1972" t="s">
        <v>6723</v>
      </c>
      <c r="O1972" t="s">
        <v>6724</v>
      </c>
      <c r="P1972" t="s">
        <v>6738</v>
      </c>
      <c r="Q1972" t="s">
        <v>6726</v>
      </c>
      <c r="R1972" s="28">
        <v>45762</v>
      </c>
    </row>
    <row r="1973" spans="1:18" x14ac:dyDescent="0.25">
      <c r="A1973" t="str">
        <f t="shared" si="30"/>
        <v>MA-Barnstable-Bourne town</v>
      </c>
      <c r="B1973">
        <v>2025</v>
      </c>
      <c r="C1973">
        <v>25</v>
      </c>
      <c r="D1973" t="s">
        <v>6721</v>
      </c>
      <c r="E1973">
        <v>1</v>
      </c>
      <c r="F1973" t="s">
        <v>6739</v>
      </c>
      <c r="G1973">
        <v>124100</v>
      </c>
      <c r="H1973">
        <v>68350</v>
      </c>
      <c r="I1973">
        <v>82020</v>
      </c>
      <c r="J1973">
        <v>106800</v>
      </c>
      <c r="K1973">
        <v>136700</v>
      </c>
      <c r="L1973">
        <v>157205</v>
      </c>
      <c r="M1973" t="s">
        <v>6721</v>
      </c>
      <c r="N1973" t="s">
        <v>6723</v>
      </c>
      <c r="O1973" t="s">
        <v>6724</v>
      </c>
      <c r="P1973" t="s">
        <v>6740</v>
      </c>
      <c r="Q1973" t="s">
        <v>6726</v>
      </c>
      <c r="R1973" s="28">
        <v>45762</v>
      </c>
    </row>
    <row r="1974" spans="1:18" x14ac:dyDescent="0.25">
      <c r="A1974" t="str">
        <f t="shared" si="30"/>
        <v>MA-Barnstable-Eastham town</v>
      </c>
      <c r="B1974">
        <v>2025</v>
      </c>
      <c r="C1974">
        <v>25</v>
      </c>
      <c r="D1974" t="s">
        <v>6721</v>
      </c>
      <c r="E1974">
        <v>1</v>
      </c>
      <c r="F1974" t="s">
        <v>6741</v>
      </c>
      <c r="G1974">
        <v>124100</v>
      </c>
      <c r="H1974">
        <v>68350</v>
      </c>
      <c r="I1974">
        <v>82020</v>
      </c>
      <c r="J1974">
        <v>106800</v>
      </c>
      <c r="K1974">
        <v>136700</v>
      </c>
      <c r="L1974">
        <v>157205</v>
      </c>
      <c r="M1974" t="s">
        <v>6721</v>
      </c>
      <c r="N1974" t="s">
        <v>6723</v>
      </c>
      <c r="O1974" t="s">
        <v>6724</v>
      </c>
      <c r="P1974" t="s">
        <v>6742</v>
      </c>
      <c r="Q1974" t="s">
        <v>6726</v>
      </c>
      <c r="R1974" s="28">
        <v>45762</v>
      </c>
    </row>
    <row r="1975" spans="1:18" x14ac:dyDescent="0.25">
      <c r="A1975" t="str">
        <f t="shared" si="30"/>
        <v>MA-Barnstable-Barnstable Town city</v>
      </c>
      <c r="B1975">
        <v>2025</v>
      </c>
      <c r="C1975">
        <v>25</v>
      </c>
      <c r="D1975" t="s">
        <v>6721</v>
      </c>
      <c r="E1975">
        <v>1</v>
      </c>
      <c r="F1975" t="s">
        <v>6743</v>
      </c>
      <c r="G1975">
        <v>124100</v>
      </c>
      <c r="H1975">
        <v>68350</v>
      </c>
      <c r="I1975">
        <v>82020</v>
      </c>
      <c r="J1975">
        <v>106800</v>
      </c>
      <c r="K1975">
        <v>136700</v>
      </c>
      <c r="L1975">
        <v>157205</v>
      </c>
      <c r="M1975" t="s">
        <v>6721</v>
      </c>
      <c r="N1975" t="s">
        <v>6723</v>
      </c>
      <c r="O1975" t="s">
        <v>6724</v>
      </c>
      <c r="P1975" t="s">
        <v>6744</v>
      </c>
      <c r="Q1975" t="s">
        <v>6726</v>
      </c>
      <c r="R1975" s="28">
        <v>45762</v>
      </c>
    </row>
    <row r="1976" spans="1:18" x14ac:dyDescent="0.25">
      <c r="A1976" t="str">
        <f t="shared" si="30"/>
        <v>MA-Barnstable-Dennis town</v>
      </c>
      <c r="B1976">
        <v>2025</v>
      </c>
      <c r="C1976">
        <v>25</v>
      </c>
      <c r="D1976" t="s">
        <v>6721</v>
      </c>
      <c r="E1976">
        <v>1</v>
      </c>
      <c r="F1976" t="s">
        <v>6745</v>
      </c>
      <c r="G1976">
        <v>124100</v>
      </c>
      <c r="H1976">
        <v>68350</v>
      </c>
      <c r="I1976">
        <v>82020</v>
      </c>
      <c r="J1976">
        <v>106800</v>
      </c>
      <c r="K1976">
        <v>136700</v>
      </c>
      <c r="L1976">
        <v>157205</v>
      </c>
      <c r="M1976" t="s">
        <v>6721</v>
      </c>
      <c r="N1976" t="s">
        <v>6723</v>
      </c>
      <c r="O1976" t="s">
        <v>6724</v>
      </c>
      <c r="P1976" t="s">
        <v>6746</v>
      </c>
      <c r="Q1976" t="s">
        <v>6726</v>
      </c>
      <c r="R1976" s="28">
        <v>45762</v>
      </c>
    </row>
    <row r="1977" spans="1:18" x14ac:dyDescent="0.25">
      <c r="A1977" t="str">
        <f t="shared" si="30"/>
        <v>MA-Barnstable-Sandwich town</v>
      </c>
      <c r="B1977">
        <v>2025</v>
      </c>
      <c r="C1977">
        <v>25</v>
      </c>
      <c r="D1977" t="s">
        <v>6721</v>
      </c>
      <c r="E1977">
        <v>1</v>
      </c>
      <c r="F1977" t="s">
        <v>6747</v>
      </c>
      <c r="G1977">
        <v>124100</v>
      </c>
      <c r="H1977">
        <v>68350</v>
      </c>
      <c r="I1977">
        <v>82020</v>
      </c>
      <c r="J1977">
        <v>106800</v>
      </c>
      <c r="K1977">
        <v>136700</v>
      </c>
      <c r="L1977">
        <v>157205</v>
      </c>
      <c r="M1977" t="s">
        <v>6721</v>
      </c>
      <c r="N1977" t="s">
        <v>6723</v>
      </c>
      <c r="O1977" t="s">
        <v>6724</v>
      </c>
      <c r="P1977" t="s">
        <v>6748</v>
      </c>
      <c r="Q1977" t="s">
        <v>6726</v>
      </c>
      <c r="R1977" s="28">
        <v>45762</v>
      </c>
    </row>
    <row r="1978" spans="1:18" x14ac:dyDescent="0.25">
      <c r="A1978" t="str">
        <f t="shared" si="30"/>
        <v>MA-Barnstable-Chatham town</v>
      </c>
      <c r="B1978">
        <v>2025</v>
      </c>
      <c r="C1978">
        <v>25</v>
      </c>
      <c r="D1978" t="s">
        <v>6721</v>
      </c>
      <c r="E1978">
        <v>1</v>
      </c>
      <c r="F1978" t="s">
        <v>6749</v>
      </c>
      <c r="G1978">
        <v>124100</v>
      </c>
      <c r="H1978">
        <v>68350</v>
      </c>
      <c r="I1978">
        <v>82020</v>
      </c>
      <c r="J1978">
        <v>106800</v>
      </c>
      <c r="K1978">
        <v>136700</v>
      </c>
      <c r="L1978">
        <v>157205</v>
      </c>
      <c r="M1978" t="s">
        <v>6721</v>
      </c>
      <c r="N1978" t="s">
        <v>6723</v>
      </c>
      <c r="O1978" t="s">
        <v>6724</v>
      </c>
      <c r="P1978" t="s">
        <v>6750</v>
      </c>
      <c r="Q1978" t="s">
        <v>6726</v>
      </c>
      <c r="R1978" s="28">
        <v>45762</v>
      </c>
    </row>
    <row r="1979" spans="1:18" x14ac:dyDescent="0.25">
      <c r="A1979" t="str">
        <f t="shared" si="30"/>
        <v>MA-Barnstable-Brewster town</v>
      </c>
      <c r="B1979">
        <v>2025</v>
      </c>
      <c r="C1979">
        <v>25</v>
      </c>
      <c r="D1979" t="s">
        <v>6721</v>
      </c>
      <c r="E1979">
        <v>1</v>
      </c>
      <c r="F1979" t="s">
        <v>6751</v>
      </c>
      <c r="G1979">
        <v>124100</v>
      </c>
      <c r="H1979">
        <v>68350</v>
      </c>
      <c r="I1979">
        <v>82020</v>
      </c>
      <c r="J1979">
        <v>106800</v>
      </c>
      <c r="K1979">
        <v>136700</v>
      </c>
      <c r="L1979">
        <v>157205</v>
      </c>
      <c r="M1979" t="s">
        <v>6721</v>
      </c>
      <c r="N1979" t="s">
        <v>6723</v>
      </c>
      <c r="O1979" t="s">
        <v>6724</v>
      </c>
      <c r="P1979" t="s">
        <v>6752</v>
      </c>
      <c r="Q1979" t="s">
        <v>6726</v>
      </c>
      <c r="R1979" s="28">
        <v>45762</v>
      </c>
    </row>
    <row r="1980" spans="1:18" x14ac:dyDescent="0.25">
      <c r="A1980" t="str">
        <f t="shared" si="30"/>
        <v>MA-Barnstable-Falmouth town</v>
      </c>
      <c r="B1980">
        <v>2025</v>
      </c>
      <c r="C1980">
        <v>25</v>
      </c>
      <c r="D1980" t="s">
        <v>6721</v>
      </c>
      <c r="E1980">
        <v>1</v>
      </c>
      <c r="F1980" t="s">
        <v>6753</v>
      </c>
      <c r="G1980">
        <v>124100</v>
      </c>
      <c r="H1980">
        <v>68350</v>
      </c>
      <c r="I1980">
        <v>82020</v>
      </c>
      <c r="J1980">
        <v>106800</v>
      </c>
      <c r="K1980">
        <v>136700</v>
      </c>
      <c r="L1980">
        <v>157205</v>
      </c>
      <c r="M1980" t="s">
        <v>6721</v>
      </c>
      <c r="N1980" t="s">
        <v>6723</v>
      </c>
      <c r="O1980" t="s">
        <v>6724</v>
      </c>
      <c r="P1980" t="s">
        <v>6754</v>
      </c>
      <c r="Q1980" t="s">
        <v>6726</v>
      </c>
      <c r="R1980" s="28">
        <v>45762</v>
      </c>
    </row>
    <row r="1981" spans="1:18" x14ac:dyDescent="0.25">
      <c r="A1981" t="str">
        <f t="shared" si="30"/>
        <v>MA-Berkshire-Sandisfield town</v>
      </c>
      <c r="B1981">
        <v>2025</v>
      </c>
      <c r="C1981">
        <v>25</v>
      </c>
      <c r="D1981" t="s">
        <v>6721</v>
      </c>
      <c r="E1981">
        <v>3</v>
      </c>
      <c r="F1981" t="s">
        <v>6755</v>
      </c>
      <c r="G1981">
        <v>108500</v>
      </c>
      <c r="H1981">
        <v>59800</v>
      </c>
      <c r="I1981">
        <v>71760</v>
      </c>
      <c r="J1981">
        <v>95650</v>
      </c>
      <c r="K1981">
        <v>119600</v>
      </c>
      <c r="L1981">
        <v>137540</v>
      </c>
      <c r="M1981" t="s">
        <v>6721</v>
      </c>
      <c r="N1981" t="s">
        <v>6756</v>
      </c>
      <c r="O1981" t="s">
        <v>6757</v>
      </c>
      <c r="P1981" t="s">
        <v>6758</v>
      </c>
      <c r="Q1981" t="s">
        <v>6759</v>
      </c>
      <c r="R1981" s="28">
        <v>45762</v>
      </c>
    </row>
    <row r="1982" spans="1:18" x14ac:dyDescent="0.25">
      <c r="A1982" t="str">
        <f t="shared" si="30"/>
        <v>MA-Berkshire-Richmond town</v>
      </c>
      <c r="B1982">
        <v>2025</v>
      </c>
      <c r="C1982">
        <v>25</v>
      </c>
      <c r="D1982" t="s">
        <v>6721</v>
      </c>
      <c r="E1982">
        <v>3</v>
      </c>
      <c r="F1982" t="s">
        <v>6760</v>
      </c>
      <c r="G1982">
        <v>103800</v>
      </c>
      <c r="H1982">
        <v>61400</v>
      </c>
      <c r="I1982">
        <v>73680</v>
      </c>
      <c r="J1982">
        <v>98250</v>
      </c>
      <c r="K1982">
        <v>122800</v>
      </c>
      <c r="L1982">
        <v>141220</v>
      </c>
      <c r="M1982" t="s">
        <v>6721</v>
      </c>
      <c r="N1982" t="s">
        <v>6756</v>
      </c>
      <c r="O1982" t="s">
        <v>6761</v>
      </c>
      <c r="P1982" t="s">
        <v>6762</v>
      </c>
      <c r="Q1982" t="s">
        <v>6763</v>
      </c>
      <c r="R1982" s="28">
        <v>45762</v>
      </c>
    </row>
    <row r="1983" spans="1:18" x14ac:dyDescent="0.25">
      <c r="A1983" t="str">
        <f t="shared" si="30"/>
        <v>MA-Berkshire-Windsor town</v>
      </c>
      <c r="B1983">
        <v>2025</v>
      </c>
      <c r="C1983">
        <v>25</v>
      </c>
      <c r="D1983" t="s">
        <v>6721</v>
      </c>
      <c r="E1983">
        <v>3</v>
      </c>
      <c r="F1983" t="s">
        <v>6764</v>
      </c>
      <c r="G1983">
        <v>108500</v>
      </c>
      <c r="H1983">
        <v>59800</v>
      </c>
      <c r="I1983">
        <v>71760</v>
      </c>
      <c r="J1983">
        <v>95650</v>
      </c>
      <c r="K1983">
        <v>119600</v>
      </c>
      <c r="L1983">
        <v>137540</v>
      </c>
      <c r="M1983" t="s">
        <v>6721</v>
      </c>
      <c r="N1983" t="s">
        <v>6756</v>
      </c>
      <c r="O1983" t="s">
        <v>6757</v>
      </c>
      <c r="P1983" t="s">
        <v>6765</v>
      </c>
      <c r="Q1983" t="s">
        <v>6759</v>
      </c>
      <c r="R1983" s="28">
        <v>45762</v>
      </c>
    </row>
    <row r="1984" spans="1:18" x14ac:dyDescent="0.25">
      <c r="A1984" t="str">
        <f t="shared" si="30"/>
        <v>MA-Berkshire-Peru town</v>
      </c>
      <c r="B1984">
        <v>2025</v>
      </c>
      <c r="C1984">
        <v>25</v>
      </c>
      <c r="D1984" t="s">
        <v>6721</v>
      </c>
      <c r="E1984">
        <v>3</v>
      </c>
      <c r="F1984" t="s">
        <v>6766</v>
      </c>
      <c r="G1984">
        <v>108500</v>
      </c>
      <c r="H1984">
        <v>59800</v>
      </c>
      <c r="I1984">
        <v>71760</v>
      </c>
      <c r="J1984">
        <v>95650</v>
      </c>
      <c r="K1984">
        <v>119600</v>
      </c>
      <c r="L1984">
        <v>137540</v>
      </c>
      <c r="M1984" t="s">
        <v>6721</v>
      </c>
      <c r="N1984" t="s">
        <v>6756</v>
      </c>
      <c r="O1984" t="s">
        <v>6757</v>
      </c>
      <c r="P1984" t="s">
        <v>6767</v>
      </c>
      <c r="Q1984" t="s">
        <v>6759</v>
      </c>
      <c r="R1984" s="28">
        <v>45762</v>
      </c>
    </row>
    <row r="1985" spans="1:18" x14ac:dyDescent="0.25">
      <c r="A1985" t="str">
        <f t="shared" si="30"/>
        <v>MA-Berkshire-Tyringham town</v>
      </c>
      <c r="B1985">
        <v>2025</v>
      </c>
      <c r="C1985">
        <v>25</v>
      </c>
      <c r="D1985" t="s">
        <v>6721</v>
      </c>
      <c r="E1985">
        <v>3</v>
      </c>
      <c r="F1985" t="s">
        <v>6768</v>
      </c>
      <c r="G1985">
        <v>108500</v>
      </c>
      <c r="H1985">
        <v>59800</v>
      </c>
      <c r="I1985">
        <v>71760</v>
      </c>
      <c r="J1985">
        <v>95650</v>
      </c>
      <c r="K1985">
        <v>119600</v>
      </c>
      <c r="L1985">
        <v>137540</v>
      </c>
      <c r="M1985" t="s">
        <v>6721</v>
      </c>
      <c r="N1985" t="s">
        <v>6756</v>
      </c>
      <c r="O1985" t="s">
        <v>6757</v>
      </c>
      <c r="P1985" t="s">
        <v>6769</v>
      </c>
      <c r="Q1985" t="s">
        <v>6759</v>
      </c>
      <c r="R1985" s="28">
        <v>45762</v>
      </c>
    </row>
    <row r="1986" spans="1:18" x14ac:dyDescent="0.25">
      <c r="A1986" t="str">
        <f t="shared" si="30"/>
        <v>MA-Berkshire-Otis town</v>
      </c>
      <c r="B1986">
        <v>2025</v>
      </c>
      <c r="C1986">
        <v>25</v>
      </c>
      <c r="D1986" t="s">
        <v>6721</v>
      </c>
      <c r="E1986">
        <v>3</v>
      </c>
      <c r="F1986" t="s">
        <v>6770</v>
      </c>
      <c r="G1986">
        <v>108500</v>
      </c>
      <c r="H1986">
        <v>59800</v>
      </c>
      <c r="I1986">
        <v>71760</v>
      </c>
      <c r="J1986">
        <v>95650</v>
      </c>
      <c r="K1986">
        <v>119600</v>
      </c>
      <c r="L1986">
        <v>137540</v>
      </c>
      <c r="M1986" t="s">
        <v>6721</v>
      </c>
      <c r="N1986" t="s">
        <v>6756</v>
      </c>
      <c r="O1986" t="s">
        <v>6757</v>
      </c>
      <c r="P1986" t="s">
        <v>6771</v>
      </c>
      <c r="Q1986" t="s">
        <v>6759</v>
      </c>
      <c r="R1986" s="28">
        <v>45762</v>
      </c>
    </row>
    <row r="1987" spans="1:18" x14ac:dyDescent="0.25">
      <c r="A1987" t="str">
        <f t="shared" ref="A1987:A2050" si="31">D1987&amp;"-"&amp;F1987</f>
        <v>MA-Berkshire-North Adams city</v>
      </c>
      <c r="B1987">
        <v>2025</v>
      </c>
      <c r="C1987">
        <v>25</v>
      </c>
      <c r="D1987" t="s">
        <v>6721</v>
      </c>
      <c r="E1987">
        <v>3</v>
      </c>
      <c r="F1987" t="s">
        <v>6772</v>
      </c>
      <c r="G1987">
        <v>108500</v>
      </c>
      <c r="H1987">
        <v>59800</v>
      </c>
      <c r="I1987">
        <v>71760</v>
      </c>
      <c r="J1987">
        <v>95650</v>
      </c>
      <c r="K1987">
        <v>119600</v>
      </c>
      <c r="L1987">
        <v>137540</v>
      </c>
      <c r="M1987" t="s">
        <v>6721</v>
      </c>
      <c r="N1987" t="s">
        <v>6756</v>
      </c>
      <c r="O1987" t="s">
        <v>6757</v>
      </c>
      <c r="P1987" t="s">
        <v>6773</v>
      </c>
      <c r="Q1987" t="s">
        <v>6759</v>
      </c>
      <c r="R1987" s="28">
        <v>45762</v>
      </c>
    </row>
    <row r="1988" spans="1:18" x14ac:dyDescent="0.25">
      <c r="A1988" t="str">
        <f t="shared" si="31"/>
        <v>MA-Berkshire-Pittsfield city</v>
      </c>
      <c r="B1988">
        <v>2025</v>
      </c>
      <c r="C1988">
        <v>25</v>
      </c>
      <c r="D1988" t="s">
        <v>6721</v>
      </c>
      <c r="E1988">
        <v>3</v>
      </c>
      <c r="F1988" t="s">
        <v>6774</v>
      </c>
      <c r="G1988">
        <v>103800</v>
      </c>
      <c r="H1988">
        <v>61400</v>
      </c>
      <c r="I1988">
        <v>73680</v>
      </c>
      <c r="J1988">
        <v>98250</v>
      </c>
      <c r="K1988">
        <v>122800</v>
      </c>
      <c r="L1988">
        <v>141220</v>
      </c>
      <c r="M1988" t="s">
        <v>6721</v>
      </c>
      <c r="N1988" t="s">
        <v>6756</v>
      </c>
      <c r="O1988" t="s">
        <v>6761</v>
      </c>
      <c r="P1988" t="s">
        <v>6775</v>
      </c>
      <c r="Q1988" t="s">
        <v>6763</v>
      </c>
      <c r="R1988" s="28">
        <v>45762</v>
      </c>
    </row>
    <row r="1989" spans="1:18" x14ac:dyDescent="0.25">
      <c r="A1989" t="str">
        <f t="shared" si="31"/>
        <v>MA-Berkshire-Savoy town</v>
      </c>
      <c r="B1989">
        <v>2025</v>
      </c>
      <c r="C1989">
        <v>25</v>
      </c>
      <c r="D1989" t="s">
        <v>6721</v>
      </c>
      <c r="E1989">
        <v>3</v>
      </c>
      <c r="F1989" t="s">
        <v>6776</v>
      </c>
      <c r="G1989">
        <v>108500</v>
      </c>
      <c r="H1989">
        <v>59800</v>
      </c>
      <c r="I1989">
        <v>71760</v>
      </c>
      <c r="J1989">
        <v>95650</v>
      </c>
      <c r="K1989">
        <v>119600</v>
      </c>
      <c r="L1989">
        <v>137540</v>
      </c>
      <c r="M1989" t="s">
        <v>6721</v>
      </c>
      <c r="N1989" t="s">
        <v>6756</v>
      </c>
      <c r="O1989" t="s">
        <v>6757</v>
      </c>
      <c r="P1989" t="s">
        <v>6777</v>
      </c>
      <c r="Q1989" t="s">
        <v>6759</v>
      </c>
      <c r="R1989" s="28">
        <v>45762</v>
      </c>
    </row>
    <row r="1990" spans="1:18" x14ac:dyDescent="0.25">
      <c r="A1990" t="str">
        <f t="shared" si="31"/>
        <v>MA-Berkshire-Stockbridge town</v>
      </c>
      <c r="B1990">
        <v>2025</v>
      </c>
      <c r="C1990">
        <v>25</v>
      </c>
      <c r="D1990" t="s">
        <v>6721</v>
      </c>
      <c r="E1990">
        <v>3</v>
      </c>
      <c r="F1990" t="s">
        <v>6778</v>
      </c>
      <c r="G1990">
        <v>103800</v>
      </c>
      <c r="H1990">
        <v>61400</v>
      </c>
      <c r="I1990">
        <v>73680</v>
      </c>
      <c r="J1990">
        <v>98250</v>
      </c>
      <c r="K1990">
        <v>122800</v>
      </c>
      <c r="L1990">
        <v>141220</v>
      </c>
      <c r="M1990" t="s">
        <v>6721</v>
      </c>
      <c r="N1990" t="s">
        <v>6756</v>
      </c>
      <c r="O1990" t="s">
        <v>6761</v>
      </c>
      <c r="P1990" t="s">
        <v>6779</v>
      </c>
      <c r="Q1990" t="s">
        <v>6763</v>
      </c>
      <c r="R1990" s="28">
        <v>45762</v>
      </c>
    </row>
    <row r="1991" spans="1:18" x14ac:dyDescent="0.25">
      <c r="A1991" t="str">
        <f t="shared" si="31"/>
        <v>MA-Berkshire-Washington town</v>
      </c>
      <c r="B1991">
        <v>2025</v>
      </c>
      <c r="C1991">
        <v>25</v>
      </c>
      <c r="D1991" t="s">
        <v>6721</v>
      </c>
      <c r="E1991">
        <v>3</v>
      </c>
      <c r="F1991" t="s">
        <v>6780</v>
      </c>
      <c r="G1991">
        <v>108500</v>
      </c>
      <c r="H1991">
        <v>59800</v>
      </c>
      <c r="I1991">
        <v>71760</v>
      </c>
      <c r="J1991">
        <v>95650</v>
      </c>
      <c r="K1991">
        <v>119600</v>
      </c>
      <c r="L1991">
        <v>137540</v>
      </c>
      <c r="M1991" t="s">
        <v>6721</v>
      </c>
      <c r="N1991" t="s">
        <v>6756</v>
      </c>
      <c r="O1991" t="s">
        <v>6757</v>
      </c>
      <c r="P1991" t="s">
        <v>6781</v>
      </c>
      <c r="Q1991" t="s">
        <v>6759</v>
      </c>
      <c r="R1991" s="28">
        <v>45762</v>
      </c>
    </row>
    <row r="1992" spans="1:18" x14ac:dyDescent="0.25">
      <c r="A1992" t="str">
        <f t="shared" si="31"/>
        <v>MA-Berkshire-West Stockbridge town</v>
      </c>
      <c r="B1992">
        <v>2025</v>
      </c>
      <c r="C1992">
        <v>25</v>
      </c>
      <c r="D1992" t="s">
        <v>6721</v>
      </c>
      <c r="E1992">
        <v>3</v>
      </c>
      <c r="F1992" t="s">
        <v>6782</v>
      </c>
      <c r="G1992">
        <v>108500</v>
      </c>
      <c r="H1992">
        <v>59800</v>
      </c>
      <c r="I1992">
        <v>71760</v>
      </c>
      <c r="J1992">
        <v>95650</v>
      </c>
      <c r="K1992">
        <v>119600</v>
      </c>
      <c r="L1992">
        <v>137540</v>
      </c>
      <c r="M1992" t="s">
        <v>6721</v>
      </c>
      <c r="N1992" t="s">
        <v>6756</v>
      </c>
      <c r="O1992" t="s">
        <v>6757</v>
      </c>
      <c r="P1992" t="s">
        <v>6783</v>
      </c>
      <c r="Q1992" t="s">
        <v>6759</v>
      </c>
      <c r="R1992" s="28">
        <v>45762</v>
      </c>
    </row>
    <row r="1993" spans="1:18" x14ac:dyDescent="0.25">
      <c r="A1993" t="str">
        <f t="shared" si="31"/>
        <v>MA-Berkshire-Williamstown town</v>
      </c>
      <c r="B1993">
        <v>2025</v>
      </c>
      <c r="C1993">
        <v>25</v>
      </c>
      <c r="D1993" t="s">
        <v>6721</v>
      </c>
      <c r="E1993">
        <v>3</v>
      </c>
      <c r="F1993" t="s">
        <v>6784</v>
      </c>
      <c r="G1993">
        <v>108500</v>
      </c>
      <c r="H1993">
        <v>59800</v>
      </c>
      <c r="I1993">
        <v>71760</v>
      </c>
      <c r="J1993">
        <v>95650</v>
      </c>
      <c r="K1993">
        <v>119600</v>
      </c>
      <c r="L1993">
        <v>137540</v>
      </c>
      <c r="M1993" t="s">
        <v>6721</v>
      </c>
      <c r="N1993" t="s">
        <v>6756</v>
      </c>
      <c r="O1993" t="s">
        <v>6757</v>
      </c>
      <c r="P1993" t="s">
        <v>6785</v>
      </c>
      <c r="Q1993" t="s">
        <v>6759</v>
      </c>
      <c r="R1993" s="28">
        <v>45762</v>
      </c>
    </row>
    <row r="1994" spans="1:18" x14ac:dyDescent="0.25">
      <c r="A1994" t="str">
        <f t="shared" si="31"/>
        <v>MA-Berkshire-New Marlborough town</v>
      </c>
      <c r="B1994">
        <v>2025</v>
      </c>
      <c r="C1994">
        <v>25</v>
      </c>
      <c r="D1994" t="s">
        <v>6721</v>
      </c>
      <c r="E1994">
        <v>3</v>
      </c>
      <c r="F1994" t="s">
        <v>6786</v>
      </c>
      <c r="G1994">
        <v>108500</v>
      </c>
      <c r="H1994">
        <v>59800</v>
      </c>
      <c r="I1994">
        <v>71760</v>
      </c>
      <c r="J1994">
        <v>95650</v>
      </c>
      <c r="K1994">
        <v>119600</v>
      </c>
      <c r="L1994">
        <v>137540</v>
      </c>
      <c r="M1994" t="s">
        <v>6721</v>
      </c>
      <c r="N1994" t="s">
        <v>6756</v>
      </c>
      <c r="O1994" t="s">
        <v>6757</v>
      </c>
      <c r="P1994" t="s">
        <v>6787</v>
      </c>
      <c r="Q1994" t="s">
        <v>6759</v>
      </c>
      <c r="R1994" s="28">
        <v>45762</v>
      </c>
    </row>
    <row r="1995" spans="1:18" x14ac:dyDescent="0.25">
      <c r="A1995" t="str">
        <f t="shared" si="31"/>
        <v>MA-Berkshire-Egremont town</v>
      </c>
      <c r="B1995">
        <v>2025</v>
      </c>
      <c r="C1995">
        <v>25</v>
      </c>
      <c r="D1995" t="s">
        <v>6721</v>
      </c>
      <c r="E1995">
        <v>3</v>
      </c>
      <c r="F1995" t="s">
        <v>6788</v>
      </c>
      <c r="G1995">
        <v>108500</v>
      </c>
      <c r="H1995">
        <v>59800</v>
      </c>
      <c r="I1995">
        <v>71760</v>
      </c>
      <c r="J1995">
        <v>95650</v>
      </c>
      <c r="K1995">
        <v>119600</v>
      </c>
      <c r="L1995">
        <v>137540</v>
      </c>
      <c r="M1995" t="s">
        <v>6721</v>
      </c>
      <c r="N1995" t="s">
        <v>6756</v>
      </c>
      <c r="O1995" t="s">
        <v>6757</v>
      </c>
      <c r="P1995" t="s">
        <v>6789</v>
      </c>
      <c r="Q1995" t="s">
        <v>6759</v>
      </c>
      <c r="R1995" s="28">
        <v>45762</v>
      </c>
    </row>
    <row r="1996" spans="1:18" x14ac:dyDescent="0.25">
      <c r="A1996" t="str">
        <f t="shared" si="31"/>
        <v>MA-Berkshire-Sheffield town</v>
      </c>
      <c r="B1996">
        <v>2025</v>
      </c>
      <c r="C1996">
        <v>25</v>
      </c>
      <c r="D1996" t="s">
        <v>6721</v>
      </c>
      <c r="E1996">
        <v>3</v>
      </c>
      <c r="F1996" t="s">
        <v>6790</v>
      </c>
      <c r="G1996">
        <v>108500</v>
      </c>
      <c r="H1996">
        <v>59800</v>
      </c>
      <c r="I1996">
        <v>71760</v>
      </c>
      <c r="J1996">
        <v>95650</v>
      </c>
      <c r="K1996">
        <v>119600</v>
      </c>
      <c r="L1996">
        <v>137540</v>
      </c>
      <c r="M1996" t="s">
        <v>6721</v>
      </c>
      <c r="N1996" t="s">
        <v>6756</v>
      </c>
      <c r="O1996" t="s">
        <v>6757</v>
      </c>
      <c r="P1996" t="s">
        <v>6791</v>
      </c>
      <c r="Q1996" t="s">
        <v>6759</v>
      </c>
      <c r="R1996" s="28">
        <v>45762</v>
      </c>
    </row>
    <row r="1997" spans="1:18" x14ac:dyDescent="0.25">
      <c r="A1997" t="str">
        <f t="shared" si="31"/>
        <v>MA-Berkshire-Cheshire town</v>
      </c>
      <c r="B1997">
        <v>2025</v>
      </c>
      <c r="C1997">
        <v>25</v>
      </c>
      <c r="D1997" t="s">
        <v>6721</v>
      </c>
      <c r="E1997">
        <v>3</v>
      </c>
      <c r="F1997" t="s">
        <v>6792</v>
      </c>
      <c r="G1997">
        <v>103800</v>
      </c>
      <c r="H1997">
        <v>61400</v>
      </c>
      <c r="I1997">
        <v>73680</v>
      </c>
      <c r="J1997">
        <v>98250</v>
      </c>
      <c r="K1997">
        <v>122800</v>
      </c>
      <c r="L1997">
        <v>141220</v>
      </c>
      <c r="M1997" t="s">
        <v>6721</v>
      </c>
      <c r="N1997" t="s">
        <v>6756</v>
      </c>
      <c r="O1997" t="s">
        <v>6761</v>
      </c>
      <c r="P1997" t="s">
        <v>6793</v>
      </c>
      <c r="Q1997" t="s">
        <v>6763</v>
      </c>
      <c r="R1997" s="28">
        <v>45762</v>
      </c>
    </row>
    <row r="1998" spans="1:18" x14ac:dyDescent="0.25">
      <c r="A1998" t="str">
        <f t="shared" si="31"/>
        <v>MA-Berkshire-Adams town</v>
      </c>
      <c r="B1998">
        <v>2025</v>
      </c>
      <c r="C1998">
        <v>25</v>
      </c>
      <c r="D1998" t="s">
        <v>6721</v>
      </c>
      <c r="E1998">
        <v>3</v>
      </c>
      <c r="F1998" t="s">
        <v>6794</v>
      </c>
      <c r="G1998">
        <v>103800</v>
      </c>
      <c r="H1998">
        <v>61400</v>
      </c>
      <c r="I1998">
        <v>73680</v>
      </c>
      <c r="J1998">
        <v>98250</v>
      </c>
      <c r="K1998">
        <v>122800</v>
      </c>
      <c r="L1998">
        <v>141220</v>
      </c>
      <c r="M1998" t="s">
        <v>6721</v>
      </c>
      <c r="N1998" t="s">
        <v>6756</v>
      </c>
      <c r="O1998" t="s">
        <v>6761</v>
      </c>
      <c r="P1998" t="s">
        <v>6795</v>
      </c>
      <c r="Q1998" t="s">
        <v>6763</v>
      </c>
      <c r="R1998" s="28">
        <v>45762</v>
      </c>
    </row>
    <row r="1999" spans="1:18" x14ac:dyDescent="0.25">
      <c r="A1999" t="str">
        <f t="shared" si="31"/>
        <v>MA-Berkshire-Great Barrington town</v>
      </c>
      <c r="B1999">
        <v>2025</v>
      </c>
      <c r="C1999">
        <v>25</v>
      </c>
      <c r="D1999" t="s">
        <v>6721</v>
      </c>
      <c r="E1999">
        <v>3</v>
      </c>
      <c r="F1999" t="s">
        <v>6796</v>
      </c>
      <c r="G1999">
        <v>108500</v>
      </c>
      <c r="H1999">
        <v>59800</v>
      </c>
      <c r="I1999">
        <v>71760</v>
      </c>
      <c r="J1999">
        <v>95650</v>
      </c>
      <c r="K1999">
        <v>119600</v>
      </c>
      <c r="L1999">
        <v>137540</v>
      </c>
      <c r="M1999" t="s">
        <v>6721</v>
      </c>
      <c r="N1999" t="s">
        <v>6756</v>
      </c>
      <c r="O1999" t="s">
        <v>6757</v>
      </c>
      <c r="P1999" t="s">
        <v>6797</v>
      </c>
      <c r="Q1999" t="s">
        <v>6759</v>
      </c>
      <c r="R1999" s="28">
        <v>45762</v>
      </c>
    </row>
    <row r="2000" spans="1:18" x14ac:dyDescent="0.25">
      <c r="A2000" t="str">
        <f t="shared" si="31"/>
        <v>MA-Berkshire-Becket town</v>
      </c>
      <c r="B2000">
        <v>2025</v>
      </c>
      <c r="C2000">
        <v>25</v>
      </c>
      <c r="D2000" t="s">
        <v>6721</v>
      </c>
      <c r="E2000">
        <v>3</v>
      </c>
      <c r="F2000" t="s">
        <v>6798</v>
      </c>
      <c r="G2000">
        <v>108500</v>
      </c>
      <c r="H2000">
        <v>59800</v>
      </c>
      <c r="I2000">
        <v>71760</v>
      </c>
      <c r="J2000">
        <v>95650</v>
      </c>
      <c r="K2000">
        <v>119600</v>
      </c>
      <c r="L2000">
        <v>137540</v>
      </c>
      <c r="M2000" t="s">
        <v>6721</v>
      </c>
      <c r="N2000" t="s">
        <v>6756</v>
      </c>
      <c r="O2000" t="s">
        <v>6757</v>
      </c>
      <c r="P2000" t="s">
        <v>6799</v>
      </c>
      <c r="Q2000" t="s">
        <v>6759</v>
      </c>
      <c r="R2000" s="28">
        <v>45762</v>
      </c>
    </row>
    <row r="2001" spans="1:18" x14ac:dyDescent="0.25">
      <c r="A2001" t="str">
        <f t="shared" si="31"/>
        <v>MA-Berkshire-New Ashford town</v>
      </c>
      <c r="B2001">
        <v>2025</v>
      </c>
      <c r="C2001">
        <v>25</v>
      </c>
      <c r="D2001" t="s">
        <v>6721</v>
      </c>
      <c r="E2001">
        <v>3</v>
      </c>
      <c r="F2001" t="s">
        <v>6800</v>
      </c>
      <c r="G2001">
        <v>108500</v>
      </c>
      <c r="H2001">
        <v>59800</v>
      </c>
      <c r="I2001">
        <v>71760</v>
      </c>
      <c r="J2001">
        <v>95650</v>
      </c>
      <c r="K2001">
        <v>119600</v>
      </c>
      <c r="L2001">
        <v>137540</v>
      </c>
      <c r="M2001" t="s">
        <v>6721</v>
      </c>
      <c r="N2001" t="s">
        <v>6756</v>
      </c>
      <c r="O2001" t="s">
        <v>6757</v>
      </c>
      <c r="P2001" t="s">
        <v>6801</v>
      </c>
      <c r="Q2001" t="s">
        <v>6759</v>
      </c>
      <c r="R2001" s="28">
        <v>45762</v>
      </c>
    </row>
    <row r="2002" spans="1:18" x14ac:dyDescent="0.25">
      <c r="A2002" t="str">
        <f t="shared" si="31"/>
        <v>MA-Berkshire-Clarksburg town</v>
      </c>
      <c r="B2002">
        <v>2025</v>
      </c>
      <c r="C2002">
        <v>25</v>
      </c>
      <c r="D2002" t="s">
        <v>6721</v>
      </c>
      <c r="E2002">
        <v>3</v>
      </c>
      <c r="F2002" t="s">
        <v>6802</v>
      </c>
      <c r="G2002">
        <v>108500</v>
      </c>
      <c r="H2002">
        <v>59800</v>
      </c>
      <c r="I2002">
        <v>71760</v>
      </c>
      <c r="J2002">
        <v>95650</v>
      </c>
      <c r="K2002">
        <v>119600</v>
      </c>
      <c r="L2002">
        <v>137540</v>
      </c>
      <c r="M2002" t="s">
        <v>6721</v>
      </c>
      <c r="N2002" t="s">
        <v>6756</v>
      </c>
      <c r="O2002" t="s">
        <v>6757</v>
      </c>
      <c r="P2002" t="s">
        <v>6803</v>
      </c>
      <c r="Q2002" t="s">
        <v>6759</v>
      </c>
      <c r="R2002" s="28">
        <v>45762</v>
      </c>
    </row>
    <row r="2003" spans="1:18" x14ac:dyDescent="0.25">
      <c r="A2003" t="str">
        <f t="shared" si="31"/>
        <v>MA-Berkshire-Dalton town</v>
      </c>
      <c r="B2003">
        <v>2025</v>
      </c>
      <c r="C2003">
        <v>25</v>
      </c>
      <c r="D2003" t="s">
        <v>6721</v>
      </c>
      <c r="E2003">
        <v>3</v>
      </c>
      <c r="F2003" t="s">
        <v>6804</v>
      </c>
      <c r="G2003">
        <v>103800</v>
      </c>
      <c r="H2003">
        <v>61400</v>
      </c>
      <c r="I2003">
        <v>73680</v>
      </c>
      <c r="J2003">
        <v>98250</v>
      </c>
      <c r="K2003">
        <v>122800</v>
      </c>
      <c r="L2003">
        <v>141220</v>
      </c>
      <c r="M2003" t="s">
        <v>6721</v>
      </c>
      <c r="N2003" t="s">
        <v>6756</v>
      </c>
      <c r="O2003" t="s">
        <v>6761</v>
      </c>
      <c r="P2003" t="s">
        <v>6805</v>
      </c>
      <c r="Q2003" t="s">
        <v>6763</v>
      </c>
      <c r="R2003" s="28">
        <v>45762</v>
      </c>
    </row>
    <row r="2004" spans="1:18" x14ac:dyDescent="0.25">
      <c r="A2004" t="str">
        <f t="shared" si="31"/>
        <v>MA-Berkshire-Florida town</v>
      </c>
      <c r="B2004">
        <v>2025</v>
      </c>
      <c r="C2004">
        <v>25</v>
      </c>
      <c r="D2004" t="s">
        <v>6721</v>
      </c>
      <c r="E2004">
        <v>3</v>
      </c>
      <c r="F2004" t="s">
        <v>6806</v>
      </c>
      <c r="G2004">
        <v>108500</v>
      </c>
      <c r="H2004">
        <v>59800</v>
      </c>
      <c r="I2004">
        <v>71760</v>
      </c>
      <c r="J2004">
        <v>95650</v>
      </c>
      <c r="K2004">
        <v>119600</v>
      </c>
      <c r="L2004">
        <v>137540</v>
      </c>
      <c r="M2004" t="s">
        <v>6721</v>
      </c>
      <c r="N2004" t="s">
        <v>6756</v>
      </c>
      <c r="O2004" t="s">
        <v>6757</v>
      </c>
      <c r="P2004" t="s">
        <v>6807</v>
      </c>
      <c r="Q2004" t="s">
        <v>6759</v>
      </c>
      <c r="R2004" s="28">
        <v>45762</v>
      </c>
    </row>
    <row r="2005" spans="1:18" x14ac:dyDescent="0.25">
      <c r="A2005" t="str">
        <f t="shared" si="31"/>
        <v>MA-Berkshire-Hinsdale town</v>
      </c>
      <c r="B2005">
        <v>2025</v>
      </c>
      <c r="C2005">
        <v>25</v>
      </c>
      <c r="D2005" t="s">
        <v>6721</v>
      </c>
      <c r="E2005">
        <v>3</v>
      </c>
      <c r="F2005" t="s">
        <v>6808</v>
      </c>
      <c r="G2005">
        <v>103800</v>
      </c>
      <c r="H2005">
        <v>61400</v>
      </c>
      <c r="I2005">
        <v>73680</v>
      </c>
      <c r="J2005">
        <v>98250</v>
      </c>
      <c r="K2005">
        <v>122800</v>
      </c>
      <c r="L2005">
        <v>141220</v>
      </c>
      <c r="M2005" t="s">
        <v>6721</v>
      </c>
      <c r="N2005" t="s">
        <v>6756</v>
      </c>
      <c r="O2005" t="s">
        <v>6761</v>
      </c>
      <c r="P2005" t="s">
        <v>6809</v>
      </c>
      <c r="Q2005" t="s">
        <v>6763</v>
      </c>
      <c r="R2005" s="28">
        <v>45762</v>
      </c>
    </row>
    <row r="2006" spans="1:18" x14ac:dyDescent="0.25">
      <c r="A2006" t="str">
        <f t="shared" si="31"/>
        <v>MA-Berkshire-Lanesborough town</v>
      </c>
      <c r="B2006">
        <v>2025</v>
      </c>
      <c r="C2006">
        <v>25</v>
      </c>
      <c r="D2006" t="s">
        <v>6721</v>
      </c>
      <c r="E2006">
        <v>3</v>
      </c>
      <c r="F2006" t="s">
        <v>6810</v>
      </c>
      <c r="G2006">
        <v>103800</v>
      </c>
      <c r="H2006">
        <v>61400</v>
      </c>
      <c r="I2006">
        <v>73680</v>
      </c>
      <c r="J2006">
        <v>98250</v>
      </c>
      <c r="K2006">
        <v>122800</v>
      </c>
      <c r="L2006">
        <v>141220</v>
      </c>
      <c r="M2006" t="s">
        <v>6721</v>
      </c>
      <c r="N2006" t="s">
        <v>6756</v>
      </c>
      <c r="O2006" t="s">
        <v>6761</v>
      </c>
      <c r="P2006" t="s">
        <v>6811</v>
      </c>
      <c r="Q2006" t="s">
        <v>6763</v>
      </c>
      <c r="R2006" s="28">
        <v>45762</v>
      </c>
    </row>
    <row r="2007" spans="1:18" x14ac:dyDescent="0.25">
      <c r="A2007" t="str">
        <f t="shared" si="31"/>
        <v>MA-Berkshire-Lee town</v>
      </c>
      <c r="B2007">
        <v>2025</v>
      </c>
      <c r="C2007">
        <v>25</v>
      </c>
      <c r="D2007" t="s">
        <v>6721</v>
      </c>
      <c r="E2007">
        <v>3</v>
      </c>
      <c r="F2007" t="s">
        <v>6812</v>
      </c>
      <c r="G2007">
        <v>103800</v>
      </c>
      <c r="H2007">
        <v>61400</v>
      </c>
      <c r="I2007">
        <v>73680</v>
      </c>
      <c r="J2007">
        <v>98250</v>
      </c>
      <c r="K2007">
        <v>122800</v>
      </c>
      <c r="L2007">
        <v>141220</v>
      </c>
      <c r="M2007" t="s">
        <v>6721</v>
      </c>
      <c r="N2007" t="s">
        <v>6756</v>
      </c>
      <c r="O2007" t="s">
        <v>6761</v>
      </c>
      <c r="P2007" t="s">
        <v>6813</v>
      </c>
      <c r="Q2007" t="s">
        <v>6763</v>
      </c>
      <c r="R2007" s="28">
        <v>45762</v>
      </c>
    </row>
    <row r="2008" spans="1:18" x14ac:dyDescent="0.25">
      <c r="A2008" t="str">
        <f t="shared" si="31"/>
        <v>MA-Berkshire-Lenox town</v>
      </c>
      <c r="B2008">
        <v>2025</v>
      </c>
      <c r="C2008">
        <v>25</v>
      </c>
      <c r="D2008" t="s">
        <v>6721</v>
      </c>
      <c r="E2008">
        <v>3</v>
      </c>
      <c r="F2008" t="s">
        <v>6814</v>
      </c>
      <c r="G2008">
        <v>103800</v>
      </c>
      <c r="H2008">
        <v>61400</v>
      </c>
      <c r="I2008">
        <v>73680</v>
      </c>
      <c r="J2008">
        <v>98250</v>
      </c>
      <c r="K2008">
        <v>122800</v>
      </c>
      <c r="L2008">
        <v>141220</v>
      </c>
      <c r="M2008" t="s">
        <v>6721</v>
      </c>
      <c r="N2008" t="s">
        <v>6756</v>
      </c>
      <c r="O2008" t="s">
        <v>6761</v>
      </c>
      <c r="P2008" t="s">
        <v>6815</v>
      </c>
      <c r="Q2008" t="s">
        <v>6763</v>
      </c>
      <c r="R2008" s="28">
        <v>45762</v>
      </c>
    </row>
    <row r="2009" spans="1:18" x14ac:dyDescent="0.25">
      <c r="A2009" t="str">
        <f t="shared" si="31"/>
        <v>MA-Berkshire-Monterey town</v>
      </c>
      <c r="B2009">
        <v>2025</v>
      </c>
      <c r="C2009">
        <v>25</v>
      </c>
      <c r="D2009" t="s">
        <v>6721</v>
      </c>
      <c r="E2009">
        <v>3</v>
      </c>
      <c r="F2009" t="s">
        <v>6816</v>
      </c>
      <c r="G2009">
        <v>108500</v>
      </c>
      <c r="H2009">
        <v>59800</v>
      </c>
      <c r="I2009">
        <v>71760</v>
      </c>
      <c r="J2009">
        <v>95650</v>
      </c>
      <c r="K2009">
        <v>119600</v>
      </c>
      <c r="L2009">
        <v>137540</v>
      </c>
      <c r="M2009" t="s">
        <v>6721</v>
      </c>
      <c r="N2009" t="s">
        <v>6756</v>
      </c>
      <c r="O2009" t="s">
        <v>6757</v>
      </c>
      <c r="P2009" t="s">
        <v>6817</v>
      </c>
      <c r="Q2009" t="s">
        <v>6759</v>
      </c>
      <c r="R2009" s="28">
        <v>45762</v>
      </c>
    </row>
    <row r="2010" spans="1:18" x14ac:dyDescent="0.25">
      <c r="A2010" t="str">
        <f t="shared" si="31"/>
        <v>MA-Berkshire-Mount Washington town</v>
      </c>
      <c r="B2010">
        <v>2025</v>
      </c>
      <c r="C2010">
        <v>25</v>
      </c>
      <c r="D2010" t="s">
        <v>6721</v>
      </c>
      <c r="E2010">
        <v>3</v>
      </c>
      <c r="F2010" t="s">
        <v>6818</v>
      </c>
      <c r="G2010">
        <v>108500</v>
      </c>
      <c r="H2010">
        <v>59800</v>
      </c>
      <c r="I2010">
        <v>71760</v>
      </c>
      <c r="J2010">
        <v>95650</v>
      </c>
      <c r="K2010">
        <v>119600</v>
      </c>
      <c r="L2010">
        <v>137540</v>
      </c>
      <c r="M2010" t="s">
        <v>6721</v>
      </c>
      <c r="N2010" t="s">
        <v>6756</v>
      </c>
      <c r="O2010" t="s">
        <v>6757</v>
      </c>
      <c r="P2010" t="s">
        <v>6819</v>
      </c>
      <c r="Q2010" t="s">
        <v>6759</v>
      </c>
      <c r="R2010" s="28">
        <v>45762</v>
      </c>
    </row>
    <row r="2011" spans="1:18" x14ac:dyDescent="0.25">
      <c r="A2011" t="str">
        <f t="shared" si="31"/>
        <v>MA-Berkshire-Hancock town</v>
      </c>
      <c r="B2011">
        <v>2025</v>
      </c>
      <c r="C2011">
        <v>25</v>
      </c>
      <c r="D2011" t="s">
        <v>6721</v>
      </c>
      <c r="E2011">
        <v>3</v>
      </c>
      <c r="F2011" t="s">
        <v>6820</v>
      </c>
      <c r="G2011">
        <v>108500</v>
      </c>
      <c r="H2011">
        <v>59800</v>
      </c>
      <c r="I2011">
        <v>71760</v>
      </c>
      <c r="J2011">
        <v>95650</v>
      </c>
      <c r="K2011">
        <v>119600</v>
      </c>
      <c r="L2011">
        <v>137540</v>
      </c>
      <c r="M2011" t="s">
        <v>6721</v>
      </c>
      <c r="N2011" t="s">
        <v>6756</v>
      </c>
      <c r="O2011" t="s">
        <v>6757</v>
      </c>
      <c r="P2011" t="s">
        <v>6821</v>
      </c>
      <c r="Q2011" t="s">
        <v>6759</v>
      </c>
      <c r="R2011" s="28">
        <v>45762</v>
      </c>
    </row>
    <row r="2012" spans="1:18" x14ac:dyDescent="0.25">
      <c r="A2012" t="str">
        <f t="shared" si="31"/>
        <v>MA-Berkshire-Alford town</v>
      </c>
      <c r="B2012">
        <v>2025</v>
      </c>
      <c r="C2012">
        <v>25</v>
      </c>
      <c r="D2012" t="s">
        <v>6721</v>
      </c>
      <c r="E2012">
        <v>3</v>
      </c>
      <c r="F2012" t="s">
        <v>6822</v>
      </c>
      <c r="G2012">
        <v>108500</v>
      </c>
      <c r="H2012">
        <v>59800</v>
      </c>
      <c r="I2012">
        <v>71760</v>
      </c>
      <c r="J2012">
        <v>95650</v>
      </c>
      <c r="K2012">
        <v>119600</v>
      </c>
      <c r="L2012">
        <v>137540</v>
      </c>
      <c r="M2012" t="s">
        <v>6721</v>
      </c>
      <c r="N2012" t="s">
        <v>6756</v>
      </c>
      <c r="O2012" t="s">
        <v>6757</v>
      </c>
      <c r="P2012" t="s">
        <v>6823</v>
      </c>
      <c r="Q2012" t="s">
        <v>6759</v>
      </c>
      <c r="R2012" s="28">
        <v>45762</v>
      </c>
    </row>
    <row r="2013" spans="1:18" x14ac:dyDescent="0.25">
      <c r="A2013" t="str">
        <f t="shared" si="31"/>
        <v>MA-Bristol-New Bedford city</v>
      </c>
      <c r="B2013">
        <v>2025</v>
      </c>
      <c r="C2013">
        <v>25</v>
      </c>
      <c r="D2013" t="s">
        <v>6721</v>
      </c>
      <c r="E2013">
        <v>5</v>
      </c>
      <c r="F2013" t="s">
        <v>6824</v>
      </c>
      <c r="G2013">
        <v>93300</v>
      </c>
      <c r="H2013">
        <v>59800</v>
      </c>
      <c r="I2013">
        <v>71760</v>
      </c>
      <c r="J2013">
        <v>95650</v>
      </c>
      <c r="K2013">
        <v>119600</v>
      </c>
      <c r="L2013">
        <v>137540</v>
      </c>
      <c r="M2013" t="s">
        <v>6721</v>
      </c>
      <c r="N2013" t="s">
        <v>6825</v>
      </c>
      <c r="O2013" t="s">
        <v>6826</v>
      </c>
      <c r="P2013" t="s">
        <v>6827</v>
      </c>
      <c r="Q2013" t="s">
        <v>6828</v>
      </c>
      <c r="R2013" s="28">
        <v>45762</v>
      </c>
    </row>
    <row r="2014" spans="1:18" x14ac:dyDescent="0.25">
      <c r="A2014" t="str">
        <f t="shared" si="31"/>
        <v>MA-Bristol-North Attleborough Town city</v>
      </c>
      <c r="B2014">
        <v>2025</v>
      </c>
      <c r="C2014">
        <v>25</v>
      </c>
      <c r="D2014" t="s">
        <v>6721</v>
      </c>
      <c r="E2014">
        <v>5</v>
      </c>
      <c r="F2014" t="s">
        <v>6829</v>
      </c>
      <c r="G2014">
        <v>114300</v>
      </c>
      <c r="H2014">
        <v>57150</v>
      </c>
      <c r="I2014">
        <v>68580</v>
      </c>
      <c r="J2014">
        <v>91450</v>
      </c>
      <c r="K2014">
        <v>114300</v>
      </c>
      <c r="L2014">
        <v>131445</v>
      </c>
      <c r="M2014" t="s">
        <v>6721</v>
      </c>
      <c r="N2014" t="s">
        <v>6825</v>
      </c>
      <c r="O2014" t="s">
        <v>6830</v>
      </c>
      <c r="P2014" t="s">
        <v>6831</v>
      </c>
      <c r="Q2014" t="s">
        <v>6832</v>
      </c>
      <c r="R2014" s="28">
        <v>45762</v>
      </c>
    </row>
    <row r="2015" spans="1:18" x14ac:dyDescent="0.25">
      <c r="A2015" t="str">
        <f t="shared" si="31"/>
        <v>MA-Bristol-Norton town</v>
      </c>
      <c r="B2015">
        <v>2025</v>
      </c>
      <c r="C2015">
        <v>25</v>
      </c>
      <c r="D2015" t="s">
        <v>6721</v>
      </c>
      <c r="E2015">
        <v>5</v>
      </c>
      <c r="F2015" t="s">
        <v>6833</v>
      </c>
      <c r="G2015">
        <v>125600</v>
      </c>
      <c r="H2015">
        <v>62800</v>
      </c>
      <c r="I2015">
        <v>75360</v>
      </c>
      <c r="J2015">
        <v>100500</v>
      </c>
      <c r="K2015">
        <v>125600</v>
      </c>
      <c r="L2015">
        <v>144440</v>
      </c>
      <c r="M2015" t="s">
        <v>6721</v>
      </c>
      <c r="N2015" t="s">
        <v>6825</v>
      </c>
      <c r="O2015" t="s">
        <v>6834</v>
      </c>
      <c r="P2015" t="s">
        <v>6835</v>
      </c>
      <c r="Q2015" t="s">
        <v>6836</v>
      </c>
      <c r="R2015" s="28">
        <v>45762</v>
      </c>
    </row>
    <row r="2016" spans="1:18" x14ac:dyDescent="0.25">
      <c r="A2016" t="str">
        <f t="shared" si="31"/>
        <v>MA-Bristol-Raynham town</v>
      </c>
      <c r="B2016">
        <v>2025</v>
      </c>
      <c r="C2016">
        <v>25</v>
      </c>
      <c r="D2016" t="s">
        <v>6721</v>
      </c>
      <c r="E2016">
        <v>5</v>
      </c>
      <c r="F2016" t="s">
        <v>6837</v>
      </c>
      <c r="G2016">
        <v>161700</v>
      </c>
      <c r="H2016">
        <v>80850</v>
      </c>
      <c r="I2016">
        <v>97020</v>
      </c>
      <c r="J2016">
        <v>112100</v>
      </c>
      <c r="K2016">
        <v>161700</v>
      </c>
      <c r="L2016">
        <v>185955</v>
      </c>
      <c r="M2016" t="s">
        <v>6721</v>
      </c>
      <c r="N2016" t="s">
        <v>6825</v>
      </c>
      <c r="O2016" t="s">
        <v>6838</v>
      </c>
      <c r="P2016" t="s">
        <v>6839</v>
      </c>
      <c r="Q2016" t="s">
        <v>6840</v>
      </c>
      <c r="R2016" s="28">
        <v>45762</v>
      </c>
    </row>
    <row r="2017" spans="1:18" x14ac:dyDescent="0.25">
      <c r="A2017" t="str">
        <f t="shared" si="31"/>
        <v>MA-Bristol-Rehoboth town</v>
      </c>
      <c r="B2017">
        <v>2025</v>
      </c>
      <c r="C2017">
        <v>25</v>
      </c>
      <c r="D2017" t="s">
        <v>6721</v>
      </c>
      <c r="E2017">
        <v>5</v>
      </c>
      <c r="F2017" t="s">
        <v>6841</v>
      </c>
      <c r="G2017">
        <v>114300</v>
      </c>
      <c r="H2017">
        <v>57150</v>
      </c>
      <c r="I2017">
        <v>68580</v>
      </c>
      <c r="J2017">
        <v>91450</v>
      </c>
      <c r="K2017">
        <v>114300</v>
      </c>
      <c r="L2017">
        <v>131445</v>
      </c>
      <c r="M2017" t="s">
        <v>6721</v>
      </c>
      <c r="N2017" t="s">
        <v>6825</v>
      </c>
      <c r="O2017" t="s">
        <v>6830</v>
      </c>
      <c r="P2017" t="s">
        <v>6842</v>
      </c>
      <c r="Q2017" t="s">
        <v>6832</v>
      </c>
      <c r="R2017" s="28">
        <v>45762</v>
      </c>
    </row>
    <row r="2018" spans="1:18" x14ac:dyDescent="0.25">
      <c r="A2018" t="str">
        <f t="shared" si="31"/>
        <v>MA-Bristol-Somerset town</v>
      </c>
      <c r="B2018">
        <v>2025</v>
      </c>
      <c r="C2018">
        <v>25</v>
      </c>
      <c r="D2018" t="s">
        <v>6721</v>
      </c>
      <c r="E2018">
        <v>5</v>
      </c>
      <c r="F2018" t="s">
        <v>6843</v>
      </c>
      <c r="G2018">
        <v>114300</v>
      </c>
      <c r="H2018">
        <v>57150</v>
      </c>
      <c r="I2018">
        <v>68580</v>
      </c>
      <c r="J2018">
        <v>91450</v>
      </c>
      <c r="K2018">
        <v>114300</v>
      </c>
      <c r="L2018">
        <v>131445</v>
      </c>
      <c r="M2018" t="s">
        <v>6721</v>
      </c>
      <c r="N2018" t="s">
        <v>6825</v>
      </c>
      <c r="O2018" t="s">
        <v>6830</v>
      </c>
      <c r="P2018" t="s">
        <v>6844</v>
      </c>
      <c r="Q2018" t="s">
        <v>6832</v>
      </c>
      <c r="R2018" s="28">
        <v>45762</v>
      </c>
    </row>
    <row r="2019" spans="1:18" x14ac:dyDescent="0.25">
      <c r="A2019" t="str">
        <f t="shared" si="31"/>
        <v>MA-Bristol-Taunton city</v>
      </c>
      <c r="B2019">
        <v>2025</v>
      </c>
      <c r="C2019">
        <v>25</v>
      </c>
      <c r="D2019" t="s">
        <v>6721</v>
      </c>
      <c r="E2019">
        <v>5</v>
      </c>
      <c r="F2019" t="s">
        <v>6845</v>
      </c>
      <c r="G2019">
        <v>125600</v>
      </c>
      <c r="H2019">
        <v>62800</v>
      </c>
      <c r="I2019">
        <v>75360</v>
      </c>
      <c r="J2019">
        <v>100500</v>
      </c>
      <c r="K2019">
        <v>125600</v>
      </c>
      <c r="L2019">
        <v>144440</v>
      </c>
      <c r="M2019" t="s">
        <v>6721</v>
      </c>
      <c r="N2019" t="s">
        <v>6825</v>
      </c>
      <c r="O2019" t="s">
        <v>6834</v>
      </c>
      <c r="P2019" t="s">
        <v>6846</v>
      </c>
      <c r="Q2019" t="s">
        <v>6836</v>
      </c>
      <c r="R2019" s="28">
        <v>45762</v>
      </c>
    </row>
    <row r="2020" spans="1:18" x14ac:dyDescent="0.25">
      <c r="A2020" t="str">
        <f t="shared" si="31"/>
        <v>MA-Bristol-Seekonk town</v>
      </c>
      <c r="B2020">
        <v>2025</v>
      </c>
      <c r="C2020">
        <v>25</v>
      </c>
      <c r="D2020" t="s">
        <v>6721</v>
      </c>
      <c r="E2020">
        <v>5</v>
      </c>
      <c r="F2020" t="s">
        <v>6847</v>
      </c>
      <c r="G2020">
        <v>114300</v>
      </c>
      <c r="H2020">
        <v>57150</v>
      </c>
      <c r="I2020">
        <v>68580</v>
      </c>
      <c r="J2020">
        <v>91450</v>
      </c>
      <c r="K2020">
        <v>114300</v>
      </c>
      <c r="L2020">
        <v>131445</v>
      </c>
      <c r="M2020" t="s">
        <v>6721</v>
      </c>
      <c r="N2020" t="s">
        <v>6825</v>
      </c>
      <c r="O2020" t="s">
        <v>6830</v>
      </c>
      <c r="P2020" t="s">
        <v>6848</v>
      </c>
      <c r="Q2020" t="s">
        <v>6832</v>
      </c>
      <c r="R2020" s="28">
        <v>45762</v>
      </c>
    </row>
    <row r="2021" spans="1:18" x14ac:dyDescent="0.25">
      <c r="A2021" t="str">
        <f t="shared" si="31"/>
        <v>MA-Bristol-Westport town</v>
      </c>
      <c r="B2021">
        <v>2025</v>
      </c>
      <c r="C2021">
        <v>25</v>
      </c>
      <c r="D2021" t="s">
        <v>6721</v>
      </c>
      <c r="E2021">
        <v>5</v>
      </c>
      <c r="F2021" t="s">
        <v>6849</v>
      </c>
      <c r="G2021">
        <v>114300</v>
      </c>
      <c r="H2021">
        <v>57150</v>
      </c>
      <c r="I2021">
        <v>68580</v>
      </c>
      <c r="J2021">
        <v>91450</v>
      </c>
      <c r="K2021">
        <v>114300</v>
      </c>
      <c r="L2021">
        <v>131445</v>
      </c>
      <c r="M2021" t="s">
        <v>6721</v>
      </c>
      <c r="N2021" t="s">
        <v>6825</v>
      </c>
      <c r="O2021" t="s">
        <v>6830</v>
      </c>
      <c r="P2021" t="s">
        <v>6850</v>
      </c>
      <c r="Q2021" t="s">
        <v>6832</v>
      </c>
      <c r="R2021" s="28">
        <v>45762</v>
      </c>
    </row>
    <row r="2022" spans="1:18" x14ac:dyDescent="0.25">
      <c r="A2022" t="str">
        <f t="shared" si="31"/>
        <v>MA-Bristol-Swansea town</v>
      </c>
      <c r="B2022">
        <v>2025</v>
      </c>
      <c r="C2022">
        <v>25</v>
      </c>
      <c r="D2022" t="s">
        <v>6721</v>
      </c>
      <c r="E2022">
        <v>5</v>
      </c>
      <c r="F2022" t="s">
        <v>6851</v>
      </c>
      <c r="G2022">
        <v>114300</v>
      </c>
      <c r="H2022">
        <v>57150</v>
      </c>
      <c r="I2022">
        <v>68580</v>
      </c>
      <c r="J2022">
        <v>91450</v>
      </c>
      <c r="K2022">
        <v>114300</v>
      </c>
      <c r="L2022">
        <v>131445</v>
      </c>
      <c r="M2022" t="s">
        <v>6721</v>
      </c>
      <c r="N2022" t="s">
        <v>6825</v>
      </c>
      <c r="O2022" t="s">
        <v>6830</v>
      </c>
      <c r="P2022" t="s">
        <v>6852</v>
      </c>
      <c r="Q2022" t="s">
        <v>6832</v>
      </c>
      <c r="R2022" s="28">
        <v>45762</v>
      </c>
    </row>
    <row r="2023" spans="1:18" x14ac:dyDescent="0.25">
      <c r="A2023" t="str">
        <f t="shared" si="31"/>
        <v>MA-Bristol-Freetown town</v>
      </c>
      <c r="B2023">
        <v>2025</v>
      </c>
      <c r="C2023">
        <v>25</v>
      </c>
      <c r="D2023" t="s">
        <v>6721</v>
      </c>
      <c r="E2023">
        <v>5</v>
      </c>
      <c r="F2023" t="s">
        <v>6853</v>
      </c>
      <c r="G2023">
        <v>93300</v>
      </c>
      <c r="H2023">
        <v>59800</v>
      </c>
      <c r="I2023">
        <v>71760</v>
      </c>
      <c r="J2023">
        <v>95650</v>
      </c>
      <c r="K2023">
        <v>119600</v>
      </c>
      <c r="L2023">
        <v>137540</v>
      </c>
      <c r="M2023" t="s">
        <v>6721</v>
      </c>
      <c r="N2023" t="s">
        <v>6825</v>
      </c>
      <c r="O2023" t="s">
        <v>6826</v>
      </c>
      <c r="P2023" t="s">
        <v>6854</v>
      </c>
      <c r="Q2023" t="s">
        <v>6828</v>
      </c>
      <c r="R2023" s="28">
        <v>45762</v>
      </c>
    </row>
    <row r="2024" spans="1:18" x14ac:dyDescent="0.25">
      <c r="A2024" t="str">
        <f t="shared" si="31"/>
        <v>MA-Bristol-Fall River city</v>
      </c>
      <c r="B2024">
        <v>2025</v>
      </c>
      <c r="C2024">
        <v>25</v>
      </c>
      <c r="D2024" t="s">
        <v>6721</v>
      </c>
      <c r="E2024">
        <v>5</v>
      </c>
      <c r="F2024" t="s">
        <v>6855</v>
      </c>
      <c r="G2024">
        <v>114300</v>
      </c>
      <c r="H2024">
        <v>57150</v>
      </c>
      <c r="I2024">
        <v>68580</v>
      </c>
      <c r="J2024">
        <v>91450</v>
      </c>
      <c r="K2024">
        <v>114300</v>
      </c>
      <c r="L2024">
        <v>131445</v>
      </c>
      <c r="M2024" t="s">
        <v>6721</v>
      </c>
      <c r="N2024" t="s">
        <v>6825</v>
      </c>
      <c r="O2024" t="s">
        <v>6830</v>
      </c>
      <c r="P2024" t="s">
        <v>6856</v>
      </c>
      <c r="Q2024" t="s">
        <v>6832</v>
      </c>
      <c r="R2024" s="28">
        <v>45762</v>
      </c>
    </row>
    <row r="2025" spans="1:18" x14ac:dyDescent="0.25">
      <c r="A2025" t="str">
        <f t="shared" si="31"/>
        <v>MA-Bristol-Fairhaven town</v>
      </c>
      <c r="B2025">
        <v>2025</v>
      </c>
      <c r="C2025">
        <v>25</v>
      </c>
      <c r="D2025" t="s">
        <v>6721</v>
      </c>
      <c r="E2025">
        <v>5</v>
      </c>
      <c r="F2025" t="s">
        <v>6857</v>
      </c>
      <c r="G2025">
        <v>93300</v>
      </c>
      <c r="H2025">
        <v>59800</v>
      </c>
      <c r="I2025">
        <v>71760</v>
      </c>
      <c r="J2025">
        <v>95650</v>
      </c>
      <c r="K2025">
        <v>119600</v>
      </c>
      <c r="L2025">
        <v>137540</v>
      </c>
      <c r="M2025" t="s">
        <v>6721</v>
      </c>
      <c r="N2025" t="s">
        <v>6825</v>
      </c>
      <c r="O2025" t="s">
        <v>6826</v>
      </c>
      <c r="P2025" t="s">
        <v>6858</v>
      </c>
      <c r="Q2025" t="s">
        <v>6828</v>
      </c>
      <c r="R2025" s="28">
        <v>45762</v>
      </c>
    </row>
    <row r="2026" spans="1:18" x14ac:dyDescent="0.25">
      <c r="A2026" t="str">
        <f t="shared" si="31"/>
        <v>MA-Bristol-Easton town</v>
      </c>
      <c r="B2026">
        <v>2025</v>
      </c>
      <c r="C2026">
        <v>25</v>
      </c>
      <c r="D2026" t="s">
        <v>6721</v>
      </c>
      <c r="E2026">
        <v>5</v>
      </c>
      <c r="F2026" t="s">
        <v>6859</v>
      </c>
      <c r="G2026">
        <v>161700</v>
      </c>
      <c r="H2026">
        <v>80850</v>
      </c>
      <c r="I2026">
        <v>97020</v>
      </c>
      <c r="J2026">
        <v>112100</v>
      </c>
      <c r="K2026">
        <v>161700</v>
      </c>
      <c r="L2026">
        <v>185955</v>
      </c>
      <c r="M2026" t="s">
        <v>6721</v>
      </c>
      <c r="N2026" t="s">
        <v>6825</v>
      </c>
      <c r="O2026" t="s">
        <v>6838</v>
      </c>
      <c r="P2026" t="s">
        <v>6860</v>
      </c>
      <c r="Q2026" t="s">
        <v>6840</v>
      </c>
      <c r="R2026" s="28">
        <v>45762</v>
      </c>
    </row>
    <row r="2027" spans="1:18" x14ac:dyDescent="0.25">
      <c r="A2027" t="str">
        <f t="shared" si="31"/>
        <v>MA-Bristol-Dighton town</v>
      </c>
      <c r="B2027">
        <v>2025</v>
      </c>
      <c r="C2027">
        <v>25</v>
      </c>
      <c r="D2027" t="s">
        <v>6721</v>
      </c>
      <c r="E2027">
        <v>5</v>
      </c>
      <c r="F2027" t="s">
        <v>6861</v>
      </c>
      <c r="G2027">
        <v>125600</v>
      </c>
      <c r="H2027">
        <v>62800</v>
      </c>
      <c r="I2027">
        <v>75360</v>
      </c>
      <c r="J2027">
        <v>100500</v>
      </c>
      <c r="K2027">
        <v>125600</v>
      </c>
      <c r="L2027">
        <v>144440</v>
      </c>
      <c r="M2027" t="s">
        <v>6721</v>
      </c>
      <c r="N2027" t="s">
        <v>6825</v>
      </c>
      <c r="O2027" t="s">
        <v>6834</v>
      </c>
      <c r="P2027" t="s">
        <v>6862</v>
      </c>
      <c r="Q2027" t="s">
        <v>6836</v>
      </c>
      <c r="R2027" s="28">
        <v>45762</v>
      </c>
    </row>
    <row r="2028" spans="1:18" x14ac:dyDescent="0.25">
      <c r="A2028" t="str">
        <f t="shared" si="31"/>
        <v>MA-Bristol-Acushnet town</v>
      </c>
      <c r="B2028">
        <v>2025</v>
      </c>
      <c r="C2028">
        <v>25</v>
      </c>
      <c r="D2028" t="s">
        <v>6721</v>
      </c>
      <c r="E2028">
        <v>5</v>
      </c>
      <c r="F2028" t="s">
        <v>6863</v>
      </c>
      <c r="G2028">
        <v>93300</v>
      </c>
      <c r="H2028">
        <v>59800</v>
      </c>
      <c r="I2028">
        <v>71760</v>
      </c>
      <c r="J2028">
        <v>95650</v>
      </c>
      <c r="K2028">
        <v>119600</v>
      </c>
      <c r="L2028">
        <v>137540</v>
      </c>
      <c r="M2028" t="s">
        <v>6721</v>
      </c>
      <c r="N2028" t="s">
        <v>6825</v>
      </c>
      <c r="O2028" t="s">
        <v>6826</v>
      </c>
      <c r="P2028" t="s">
        <v>6864</v>
      </c>
      <c r="Q2028" t="s">
        <v>6828</v>
      </c>
      <c r="R2028" s="28">
        <v>45762</v>
      </c>
    </row>
    <row r="2029" spans="1:18" x14ac:dyDescent="0.25">
      <c r="A2029" t="str">
        <f t="shared" si="31"/>
        <v>MA-Bristol-Dartmouth town</v>
      </c>
      <c r="B2029">
        <v>2025</v>
      </c>
      <c r="C2029">
        <v>25</v>
      </c>
      <c r="D2029" t="s">
        <v>6721</v>
      </c>
      <c r="E2029">
        <v>5</v>
      </c>
      <c r="F2029" t="s">
        <v>6865</v>
      </c>
      <c r="G2029">
        <v>93300</v>
      </c>
      <c r="H2029">
        <v>59800</v>
      </c>
      <c r="I2029">
        <v>71760</v>
      </c>
      <c r="J2029">
        <v>95650</v>
      </c>
      <c r="K2029">
        <v>119600</v>
      </c>
      <c r="L2029">
        <v>137540</v>
      </c>
      <c r="M2029" t="s">
        <v>6721</v>
      </c>
      <c r="N2029" t="s">
        <v>6825</v>
      </c>
      <c r="O2029" t="s">
        <v>6826</v>
      </c>
      <c r="P2029" t="s">
        <v>6866</v>
      </c>
      <c r="Q2029" t="s">
        <v>6828</v>
      </c>
      <c r="R2029" s="28">
        <v>45762</v>
      </c>
    </row>
    <row r="2030" spans="1:18" x14ac:dyDescent="0.25">
      <c r="A2030" t="str">
        <f t="shared" si="31"/>
        <v>MA-Bristol-Mansfield town</v>
      </c>
      <c r="B2030">
        <v>2025</v>
      </c>
      <c r="C2030">
        <v>25</v>
      </c>
      <c r="D2030" t="s">
        <v>6721</v>
      </c>
      <c r="E2030">
        <v>5</v>
      </c>
      <c r="F2030" t="s">
        <v>6867</v>
      </c>
      <c r="G2030">
        <v>125600</v>
      </c>
      <c r="H2030">
        <v>62800</v>
      </c>
      <c r="I2030">
        <v>75360</v>
      </c>
      <c r="J2030">
        <v>100500</v>
      </c>
      <c r="K2030">
        <v>125600</v>
      </c>
      <c r="L2030">
        <v>144440</v>
      </c>
      <c r="M2030" t="s">
        <v>6721</v>
      </c>
      <c r="N2030" t="s">
        <v>6825</v>
      </c>
      <c r="O2030" t="s">
        <v>6834</v>
      </c>
      <c r="P2030" t="s">
        <v>6868</v>
      </c>
      <c r="Q2030" t="s">
        <v>6836</v>
      </c>
      <c r="R2030" s="28">
        <v>45762</v>
      </c>
    </row>
    <row r="2031" spans="1:18" x14ac:dyDescent="0.25">
      <c r="A2031" t="str">
        <f t="shared" si="31"/>
        <v>MA-Bristol-Berkley town</v>
      </c>
      <c r="B2031">
        <v>2025</v>
      </c>
      <c r="C2031">
        <v>25</v>
      </c>
      <c r="D2031" t="s">
        <v>6721</v>
      </c>
      <c r="E2031">
        <v>5</v>
      </c>
      <c r="F2031" t="s">
        <v>6869</v>
      </c>
      <c r="G2031">
        <v>125600</v>
      </c>
      <c r="H2031">
        <v>62800</v>
      </c>
      <c r="I2031">
        <v>75360</v>
      </c>
      <c r="J2031">
        <v>100500</v>
      </c>
      <c r="K2031">
        <v>125600</v>
      </c>
      <c r="L2031">
        <v>144440</v>
      </c>
      <c r="M2031" t="s">
        <v>6721</v>
      </c>
      <c r="N2031" t="s">
        <v>6825</v>
      </c>
      <c r="O2031" t="s">
        <v>6834</v>
      </c>
      <c r="P2031" t="s">
        <v>6870</v>
      </c>
      <c r="Q2031" t="s">
        <v>6836</v>
      </c>
      <c r="R2031" s="28">
        <v>45762</v>
      </c>
    </row>
    <row r="2032" spans="1:18" x14ac:dyDescent="0.25">
      <c r="A2032" t="str">
        <f t="shared" si="31"/>
        <v>MA-Bristol-Attleboro city</v>
      </c>
      <c r="B2032">
        <v>2025</v>
      </c>
      <c r="C2032">
        <v>25</v>
      </c>
      <c r="D2032" t="s">
        <v>6721</v>
      </c>
      <c r="E2032">
        <v>5</v>
      </c>
      <c r="F2032" t="s">
        <v>6871</v>
      </c>
      <c r="G2032">
        <v>114300</v>
      </c>
      <c r="H2032">
        <v>57150</v>
      </c>
      <c r="I2032">
        <v>68580</v>
      </c>
      <c r="J2032">
        <v>91450</v>
      </c>
      <c r="K2032">
        <v>114300</v>
      </c>
      <c r="L2032">
        <v>131445</v>
      </c>
      <c r="M2032" t="s">
        <v>6721</v>
      </c>
      <c r="N2032" t="s">
        <v>6825</v>
      </c>
      <c r="O2032" t="s">
        <v>6830</v>
      </c>
      <c r="P2032" t="s">
        <v>6872</v>
      </c>
      <c r="Q2032" t="s">
        <v>6832</v>
      </c>
      <c r="R2032" s="28">
        <v>45762</v>
      </c>
    </row>
    <row r="2033" spans="1:18" x14ac:dyDescent="0.25">
      <c r="A2033" t="str">
        <f t="shared" si="31"/>
        <v>MA-Dukes-Tisbury town</v>
      </c>
      <c r="B2033">
        <v>2025</v>
      </c>
      <c r="C2033">
        <v>25</v>
      </c>
      <c r="D2033" t="s">
        <v>6721</v>
      </c>
      <c r="E2033">
        <v>7</v>
      </c>
      <c r="F2033" t="s">
        <v>6873</v>
      </c>
      <c r="G2033">
        <v>153300</v>
      </c>
      <c r="H2033">
        <v>75050</v>
      </c>
      <c r="I2033">
        <v>90060</v>
      </c>
      <c r="J2033">
        <v>104200</v>
      </c>
      <c r="K2033">
        <v>150100</v>
      </c>
      <c r="L2033">
        <v>172615</v>
      </c>
      <c r="M2033" t="s">
        <v>6721</v>
      </c>
      <c r="N2033" t="s">
        <v>6874</v>
      </c>
      <c r="O2033" t="s">
        <v>6875</v>
      </c>
      <c r="P2033" t="s">
        <v>6876</v>
      </c>
      <c r="Q2033" t="s">
        <v>6877</v>
      </c>
      <c r="R2033" s="28">
        <v>45762</v>
      </c>
    </row>
    <row r="2034" spans="1:18" x14ac:dyDescent="0.25">
      <c r="A2034" t="str">
        <f t="shared" si="31"/>
        <v>MA-Dukes-Oak Bluffs town</v>
      </c>
      <c r="B2034">
        <v>2025</v>
      </c>
      <c r="C2034">
        <v>25</v>
      </c>
      <c r="D2034" t="s">
        <v>6721</v>
      </c>
      <c r="E2034">
        <v>7</v>
      </c>
      <c r="F2034" t="s">
        <v>6878</v>
      </c>
      <c r="G2034">
        <v>153300</v>
      </c>
      <c r="H2034">
        <v>75050</v>
      </c>
      <c r="I2034">
        <v>90060</v>
      </c>
      <c r="J2034">
        <v>104200</v>
      </c>
      <c r="K2034">
        <v>150100</v>
      </c>
      <c r="L2034">
        <v>172615</v>
      </c>
      <c r="M2034" t="s">
        <v>6721</v>
      </c>
      <c r="N2034" t="s">
        <v>6874</v>
      </c>
      <c r="O2034" t="s">
        <v>6875</v>
      </c>
      <c r="P2034" t="s">
        <v>6879</v>
      </c>
      <c r="Q2034" t="s">
        <v>6877</v>
      </c>
      <c r="R2034" s="28">
        <v>45762</v>
      </c>
    </row>
    <row r="2035" spans="1:18" x14ac:dyDescent="0.25">
      <c r="A2035" t="str">
        <f t="shared" si="31"/>
        <v>MA-Dukes-Gosnold town</v>
      </c>
      <c r="B2035">
        <v>2025</v>
      </c>
      <c r="C2035">
        <v>25</v>
      </c>
      <c r="D2035" t="s">
        <v>6721</v>
      </c>
      <c r="E2035">
        <v>7</v>
      </c>
      <c r="F2035" t="s">
        <v>6880</v>
      </c>
      <c r="G2035">
        <v>153300</v>
      </c>
      <c r="H2035">
        <v>75050</v>
      </c>
      <c r="I2035">
        <v>90060</v>
      </c>
      <c r="J2035">
        <v>104200</v>
      </c>
      <c r="K2035">
        <v>150100</v>
      </c>
      <c r="L2035">
        <v>172615</v>
      </c>
      <c r="M2035" t="s">
        <v>6721</v>
      </c>
      <c r="N2035" t="s">
        <v>6874</v>
      </c>
      <c r="O2035" t="s">
        <v>6875</v>
      </c>
      <c r="P2035" t="s">
        <v>6881</v>
      </c>
      <c r="Q2035" t="s">
        <v>6877</v>
      </c>
      <c r="R2035" s="28">
        <v>45762</v>
      </c>
    </row>
    <row r="2036" spans="1:18" x14ac:dyDescent="0.25">
      <c r="A2036" t="str">
        <f t="shared" si="31"/>
        <v>MA-Dukes-Chilmark town</v>
      </c>
      <c r="B2036">
        <v>2025</v>
      </c>
      <c r="C2036">
        <v>25</v>
      </c>
      <c r="D2036" t="s">
        <v>6721</v>
      </c>
      <c r="E2036">
        <v>7</v>
      </c>
      <c r="F2036" t="s">
        <v>6882</v>
      </c>
      <c r="G2036">
        <v>153300</v>
      </c>
      <c r="H2036">
        <v>75050</v>
      </c>
      <c r="I2036">
        <v>90060</v>
      </c>
      <c r="J2036">
        <v>104200</v>
      </c>
      <c r="K2036">
        <v>150100</v>
      </c>
      <c r="L2036">
        <v>172615</v>
      </c>
      <c r="M2036" t="s">
        <v>6721</v>
      </c>
      <c r="N2036" t="s">
        <v>6874</v>
      </c>
      <c r="O2036" t="s">
        <v>6875</v>
      </c>
      <c r="P2036" t="s">
        <v>6883</v>
      </c>
      <c r="Q2036" t="s">
        <v>6877</v>
      </c>
      <c r="R2036" s="28">
        <v>45762</v>
      </c>
    </row>
    <row r="2037" spans="1:18" x14ac:dyDescent="0.25">
      <c r="A2037" t="str">
        <f t="shared" si="31"/>
        <v>MA-Dukes-Aquinnah town</v>
      </c>
      <c r="B2037">
        <v>2025</v>
      </c>
      <c r="C2037">
        <v>25</v>
      </c>
      <c r="D2037" t="s">
        <v>6721</v>
      </c>
      <c r="E2037">
        <v>7</v>
      </c>
      <c r="F2037" t="s">
        <v>6884</v>
      </c>
      <c r="G2037">
        <v>153300</v>
      </c>
      <c r="H2037">
        <v>75050</v>
      </c>
      <c r="I2037">
        <v>90060</v>
      </c>
      <c r="J2037">
        <v>104200</v>
      </c>
      <c r="K2037">
        <v>150100</v>
      </c>
      <c r="L2037">
        <v>172615</v>
      </c>
      <c r="M2037" t="s">
        <v>6721</v>
      </c>
      <c r="N2037" t="s">
        <v>6874</v>
      </c>
      <c r="O2037" t="s">
        <v>6875</v>
      </c>
      <c r="P2037" t="s">
        <v>6885</v>
      </c>
      <c r="Q2037" t="s">
        <v>6877</v>
      </c>
      <c r="R2037" s="28">
        <v>45762</v>
      </c>
    </row>
    <row r="2038" spans="1:18" x14ac:dyDescent="0.25">
      <c r="A2038" t="str">
        <f t="shared" si="31"/>
        <v>MA-Dukes-Edgartown town</v>
      </c>
      <c r="B2038">
        <v>2025</v>
      </c>
      <c r="C2038">
        <v>25</v>
      </c>
      <c r="D2038" t="s">
        <v>6721</v>
      </c>
      <c r="E2038">
        <v>7</v>
      </c>
      <c r="F2038" t="s">
        <v>6886</v>
      </c>
      <c r="G2038">
        <v>153300</v>
      </c>
      <c r="H2038">
        <v>75050</v>
      </c>
      <c r="I2038">
        <v>90060</v>
      </c>
      <c r="J2038">
        <v>104200</v>
      </c>
      <c r="K2038">
        <v>150100</v>
      </c>
      <c r="L2038">
        <v>172615</v>
      </c>
      <c r="M2038" t="s">
        <v>6721</v>
      </c>
      <c r="N2038" t="s">
        <v>6874</v>
      </c>
      <c r="O2038" t="s">
        <v>6875</v>
      </c>
      <c r="P2038" t="s">
        <v>6887</v>
      </c>
      <c r="Q2038" t="s">
        <v>6877</v>
      </c>
      <c r="R2038" s="28">
        <v>45762</v>
      </c>
    </row>
    <row r="2039" spans="1:18" x14ac:dyDescent="0.25">
      <c r="A2039" t="str">
        <f t="shared" si="31"/>
        <v>MA-Dukes-West Tisbury town</v>
      </c>
      <c r="B2039">
        <v>2025</v>
      </c>
      <c r="C2039">
        <v>25</v>
      </c>
      <c r="D2039" t="s">
        <v>6721</v>
      </c>
      <c r="E2039">
        <v>7</v>
      </c>
      <c r="F2039" t="s">
        <v>6888</v>
      </c>
      <c r="G2039">
        <v>153300</v>
      </c>
      <c r="H2039">
        <v>75050</v>
      </c>
      <c r="I2039">
        <v>90060</v>
      </c>
      <c r="J2039">
        <v>104200</v>
      </c>
      <c r="K2039">
        <v>150100</v>
      </c>
      <c r="L2039">
        <v>172615</v>
      </c>
      <c r="M2039" t="s">
        <v>6721</v>
      </c>
      <c r="N2039" t="s">
        <v>6874</v>
      </c>
      <c r="O2039" t="s">
        <v>6875</v>
      </c>
      <c r="P2039" t="s">
        <v>6889</v>
      </c>
      <c r="Q2039" t="s">
        <v>6877</v>
      </c>
      <c r="R2039" s="28">
        <v>45762</v>
      </c>
    </row>
    <row r="2040" spans="1:18" x14ac:dyDescent="0.25">
      <c r="A2040" t="str">
        <f t="shared" si="31"/>
        <v>MA-Essex-Saugus town</v>
      </c>
      <c r="B2040">
        <v>2025</v>
      </c>
      <c r="C2040">
        <v>25</v>
      </c>
      <c r="D2040" t="s">
        <v>6721</v>
      </c>
      <c r="E2040">
        <v>9</v>
      </c>
      <c r="F2040" t="s">
        <v>6890</v>
      </c>
      <c r="G2040">
        <v>160900</v>
      </c>
      <c r="H2040">
        <v>82700</v>
      </c>
      <c r="I2040">
        <v>99240</v>
      </c>
      <c r="J2040">
        <v>132300</v>
      </c>
      <c r="K2040">
        <v>165400</v>
      </c>
      <c r="L2040">
        <v>190210</v>
      </c>
      <c r="M2040" t="s">
        <v>6721</v>
      </c>
      <c r="N2040" t="s">
        <v>6891</v>
      </c>
      <c r="O2040" t="s">
        <v>6892</v>
      </c>
      <c r="P2040" t="s">
        <v>6893</v>
      </c>
      <c r="Q2040" t="s">
        <v>6894</v>
      </c>
      <c r="R2040" s="28">
        <v>45762</v>
      </c>
    </row>
    <row r="2041" spans="1:18" x14ac:dyDescent="0.25">
      <c r="A2041" t="str">
        <f t="shared" si="31"/>
        <v>MA-Essex-Middleton town</v>
      </c>
      <c r="B2041">
        <v>2025</v>
      </c>
      <c r="C2041">
        <v>25</v>
      </c>
      <c r="D2041" t="s">
        <v>6721</v>
      </c>
      <c r="E2041">
        <v>9</v>
      </c>
      <c r="F2041" t="s">
        <v>6895</v>
      </c>
      <c r="G2041">
        <v>160900</v>
      </c>
      <c r="H2041">
        <v>82700</v>
      </c>
      <c r="I2041">
        <v>99240</v>
      </c>
      <c r="J2041">
        <v>132300</v>
      </c>
      <c r="K2041">
        <v>165400</v>
      </c>
      <c r="L2041">
        <v>190210</v>
      </c>
      <c r="M2041" t="s">
        <v>6721</v>
      </c>
      <c r="N2041" t="s">
        <v>6891</v>
      </c>
      <c r="O2041" t="s">
        <v>6892</v>
      </c>
      <c r="P2041" t="s">
        <v>6896</v>
      </c>
      <c r="Q2041" t="s">
        <v>6894</v>
      </c>
      <c r="R2041" s="28">
        <v>45762</v>
      </c>
    </row>
    <row r="2042" spans="1:18" x14ac:dyDescent="0.25">
      <c r="A2042" t="str">
        <f t="shared" si="31"/>
        <v>MA-Essex-Nahant town</v>
      </c>
      <c r="B2042">
        <v>2025</v>
      </c>
      <c r="C2042">
        <v>25</v>
      </c>
      <c r="D2042" t="s">
        <v>6721</v>
      </c>
      <c r="E2042">
        <v>9</v>
      </c>
      <c r="F2042" t="s">
        <v>6897</v>
      </c>
      <c r="G2042">
        <v>160900</v>
      </c>
      <c r="H2042">
        <v>82700</v>
      </c>
      <c r="I2042">
        <v>99240</v>
      </c>
      <c r="J2042">
        <v>132300</v>
      </c>
      <c r="K2042">
        <v>165400</v>
      </c>
      <c r="L2042">
        <v>190210</v>
      </c>
      <c r="M2042" t="s">
        <v>6721</v>
      </c>
      <c r="N2042" t="s">
        <v>6891</v>
      </c>
      <c r="O2042" t="s">
        <v>6892</v>
      </c>
      <c r="P2042" t="s">
        <v>6898</v>
      </c>
      <c r="Q2042" t="s">
        <v>6894</v>
      </c>
      <c r="R2042" s="28">
        <v>45762</v>
      </c>
    </row>
    <row r="2043" spans="1:18" x14ac:dyDescent="0.25">
      <c r="A2043" t="str">
        <f t="shared" si="31"/>
        <v>MA-Essex-Newbury town</v>
      </c>
      <c r="B2043">
        <v>2025</v>
      </c>
      <c r="C2043">
        <v>25</v>
      </c>
      <c r="D2043" t="s">
        <v>6721</v>
      </c>
      <c r="E2043">
        <v>9</v>
      </c>
      <c r="F2043" t="s">
        <v>6899</v>
      </c>
      <c r="G2043">
        <v>160900</v>
      </c>
      <c r="H2043">
        <v>82700</v>
      </c>
      <c r="I2043">
        <v>99240</v>
      </c>
      <c r="J2043">
        <v>132300</v>
      </c>
      <c r="K2043">
        <v>165400</v>
      </c>
      <c r="L2043">
        <v>190210</v>
      </c>
      <c r="M2043" t="s">
        <v>6721</v>
      </c>
      <c r="N2043" t="s">
        <v>6891</v>
      </c>
      <c r="O2043" t="s">
        <v>6892</v>
      </c>
      <c r="P2043" t="s">
        <v>6900</v>
      </c>
      <c r="Q2043" t="s">
        <v>6894</v>
      </c>
      <c r="R2043" s="28">
        <v>45762</v>
      </c>
    </row>
    <row r="2044" spans="1:18" x14ac:dyDescent="0.25">
      <c r="A2044" t="str">
        <f t="shared" si="31"/>
        <v>MA-Essex-Newburyport city</v>
      </c>
      <c r="B2044">
        <v>2025</v>
      </c>
      <c r="C2044">
        <v>25</v>
      </c>
      <c r="D2044" t="s">
        <v>6721</v>
      </c>
      <c r="E2044">
        <v>9</v>
      </c>
      <c r="F2044" t="s">
        <v>6901</v>
      </c>
      <c r="G2044">
        <v>160900</v>
      </c>
      <c r="H2044">
        <v>82700</v>
      </c>
      <c r="I2044">
        <v>99240</v>
      </c>
      <c r="J2044">
        <v>132300</v>
      </c>
      <c r="K2044">
        <v>165400</v>
      </c>
      <c r="L2044">
        <v>190210</v>
      </c>
      <c r="M2044" t="s">
        <v>6721</v>
      </c>
      <c r="N2044" t="s">
        <v>6891</v>
      </c>
      <c r="O2044" t="s">
        <v>6892</v>
      </c>
      <c r="P2044" t="s">
        <v>6902</v>
      </c>
      <c r="Q2044" t="s">
        <v>6894</v>
      </c>
      <c r="R2044" s="28">
        <v>45762</v>
      </c>
    </row>
    <row r="2045" spans="1:18" x14ac:dyDescent="0.25">
      <c r="A2045" t="str">
        <f t="shared" si="31"/>
        <v>MA-Essex-North Andover town</v>
      </c>
      <c r="B2045">
        <v>2025</v>
      </c>
      <c r="C2045">
        <v>25</v>
      </c>
      <c r="D2045" t="s">
        <v>6721</v>
      </c>
      <c r="E2045">
        <v>9</v>
      </c>
      <c r="F2045" t="s">
        <v>6903</v>
      </c>
      <c r="G2045">
        <v>141300</v>
      </c>
      <c r="H2045">
        <v>70650</v>
      </c>
      <c r="I2045">
        <v>84780</v>
      </c>
      <c r="J2045">
        <v>104200</v>
      </c>
      <c r="K2045">
        <v>141300</v>
      </c>
      <c r="L2045">
        <v>162495</v>
      </c>
      <c r="M2045" t="s">
        <v>6721</v>
      </c>
      <c r="N2045" t="s">
        <v>6891</v>
      </c>
      <c r="O2045" t="s">
        <v>6904</v>
      </c>
      <c r="P2045" t="s">
        <v>6905</v>
      </c>
      <c r="Q2045" t="s">
        <v>6906</v>
      </c>
      <c r="R2045" s="28">
        <v>45762</v>
      </c>
    </row>
    <row r="2046" spans="1:18" x14ac:dyDescent="0.25">
      <c r="A2046" t="str">
        <f t="shared" si="31"/>
        <v>MA-Essex-Peabody city</v>
      </c>
      <c r="B2046">
        <v>2025</v>
      </c>
      <c r="C2046">
        <v>25</v>
      </c>
      <c r="D2046" t="s">
        <v>6721</v>
      </c>
      <c r="E2046">
        <v>9</v>
      </c>
      <c r="F2046" t="s">
        <v>6907</v>
      </c>
      <c r="G2046">
        <v>160900</v>
      </c>
      <c r="H2046">
        <v>82700</v>
      </c>
      <c r="I2046">
        <v>99240</v>
      </c>
      <c r="J2046">
        <v>132300</v>
      </c>
      <c r="K2046">
        <v>165400</v>
      </c>
      <c r="L2046">
        <v>190210</v>
      </c>
      <c r="M2046" t="s">
        <v>6721</v>
      </c>
      <c r="N2046" t="s">
        <v>6891</v>
      </c>
      <c r="O2046" t="s">
        <v>6892</v>
      </c>
      <c r="P2046" t="s">
        <v>6908</v>
      </c>
      <c r="Q2046" t="s">
        <v>6894</v>
      </c>
      <c r="R2046" s="28">
        <v>45762</v>
      </c>
    </row>
    <row r="2047" spans="1:18" x14ac:dyDescent="0.25">
      <c r="A2047" t="str">
        <f t="shared" si="31"/>
        <v>MA-Essex-Rockport town</v>
      </c>
      <c r="B2047">
        <v>2025</v>
      </c>
      <c r="C2047">
        <v>25</v>
      </c>
      <c r="D2047" t="s">
        <v>6721</v>
      </c>
      <c r="E2047">
        <v>9</v>
      </c>
      <c r="F2047" t="s">
        <v>6909</v>
      </c>
      <c r="G2047">
        <v>160900</v>
      </c>
      <c r="H2047">
        <v>82700</v>
      </c>
      <c r="I2047">
        <v>99240</v>
      </c>
      <c r="J2047">
        <v>132300</v>
      </c>
      <c r="K2047">
        <v>165400</v>
      </c>
      <c r="L2047">
        <v>190210</v>
      </c>
      <c r="M2047" t="s">
        <v>6721</v>
      </c>
      <c r="N2047" t="s">
        <v>6891</v>
      </c>
      <c r="O2047" t="s">
        <v>6892</v>
      </c>
      <c r="P2047" t="s">
        <v>6910</v>
      </c>
      <c r="Q2047" t="s">
        <v>6894</v>
      </c>
      <c r="R2047" s="28">
        <v>45762</v>
      </c>
    </row>
    <row r="2048" spans="1:18" x14ac:dyDescent="0.25">
      <c r="A2048" t="str">
        <f t="shared" si="31"/>
        <v>MA-Essex-Rowley town</v>
      </c>
      <c r="B2048">
        <v>2025</v>
      </c>
      <c r="C2048">
        <v>25</v>
      </c>
      <c r="D2048" t="s">
        <v>6721</v>
      </c>
      <c r="E2048">
        <v>9</v>
      </c>
      <c r="F2048" t="s">
        <v>6911</v>
      </c>
      <c r="G2048">
        <v>160900</v>
      </c>
      <c r="H2048">
        <v>82700</v>
      </c>
      <c r="I2048">
        <v>99240</v>
      </c>
      <c r="J2048">
        <v>132300</v>
      </c>
      <c r="K2048">
        <v>165400</v>
      </c>
      <c r="L2048">
        <v>190210</v>
      </c>
      <c r="M2048" t="s">
        <v>6721</v>
      </c>
      <c r="N2048" t="s">
        <v>6891</v>
      </c>
      <c r="O2048" t="s">
        <v>6892</v>
      </c>
      <c r="P2048" t="s">
        <v>6912</v>
      </c>
      <c r="Q2048" t="s">
        <v>6894</v>
      </c>
      <c r="R2048" s="28">
        <v>45762</v>
      </c>
    </row>
    <row r="2049" spans="1:18" x14ac:dyDescent="0.25">
      <c r="A2049" t="str">
        <f t="shared" si="31"/>
        <v>MA-Essex-Salisbury town</v>
      </c>
      <c r="B2049">
        <v>2025</v>
      </c>
      <c r="C2049">
        <v>25</v>
      </c>
      <c r="D2049" t="s">
        <v>6721</v>
      </c>
      <c r="E2049">
        <v>9</v>
      </c>
      <c r="F2049" t="s">
        <v>6913</v>
      </c>
      <c r="G2049">
        <v>160900</v>
      </c>
      <c r="H2049">
        <v>82700</v>
      </c>
      <c r="I2049">
        <v>99240</v>
      </c>
      <c r="J2049">
        <v>132300</v>
      </c>
      <c r="K2049">
        <v>165400</v>
      </c>
      <c r="L2049">
        <v>190210</v>
      </c>
      <c r="M2049" t="s">
        <v>6721</v>
      </c>
      <c r="N2049" t="s">
        <v>6891</v>
      </c>
      <c r="O2049" t="s">
        <v>6892</v>
      </c>
      <c r="P2049" t="s">
        <v>6914</v>
      </c>
      <c r="Q2049" t="s">
        <v>6894</v>
      </c>
      <c r="R2049" s="28">
        <v>45762</v>
      </c>
    </row>
    <row r="2050" spans="1:18" x14ac:dyDescent="0.25">
      <c r="A2050" t="str">
        <f t="shared" si="31"/>
        <v>MA-Essex-Swampscott town</v>
      </c>
      <c r="B2050">
        <v>2025</v>
      </c>
      <c r="C2050">
        <v>25</v>
      </c>
      <c r="D2050" t="s">
        <v>6721</v>
      </c>
      <c r="E2050">
        <v>9</v>
      </c>
      <c r="F2050" t="s">
        <v>6915</v>
      </c>
      <c r="G2050">
        <v>160900</v>
      </c>
      <c r="H2050">
        <v>82700</v>
      </c>
      <c r="I2050">
        <v>99240</v>
      </c>
      <c r="J2050">
        <v>132300</v>
      </c>
      <c r="K2050">
        <v>165400</v>
      </c>
      <c r="L2050">
        <v>190210</v>
      </c>
      <c r="M2050" t="s">
        <v>6721</v>
      </c>
      <c r="N2050" t="s">
        <v>6891</v>
      </c>
      <c r="O2050" t="s">
        <v>6892</v>
      </c>
      <c r="P2050" t="s">
        <v>6916</v>
      </c>
      <c r="Q2050" t="s">
        <v>6894</v>
      </c>
      <c r="R2050" s="28">
        <v>45762</v>
      </c>
    </row>
    <row r="2051" spans="1:18" x14ac:dyDescent="0.25">
      <c r="A2051" t="str">
        <f t="shared" ref="A2051:A2114" si="32">D2051&amp;"-"&amp;F2051</f>
        <v>MA-Essex-Topsfield town</v>
      </c>
      <c r="B2051">
        <v>2025</v>
      </c>
      <c r="C2051">
        <v>25</v>
      </c>
      <c r="D2051" t="s">
        <v>6721</v>
      </c>
      <c r="E2051">
        <v>9</v>
      </c>
      <c r="F2051" t="s">
        <v>6917</v>
      </c>
      <c r="G2051">
        <v>160900</v>
      </c>
      <c r="H2051">
        <v>82700</v>
      </c>
      <c r="I2051">
        <v>99240</v>
      </c>
      <c r="J2051">
        <v>132300</v>
      </c>
      <c r="K2051">
        <v>165400</v>
      </c>
      <c r="L2051">
        <v>190210</v>
      </c>
      <c r="M2051" t="s">
        <v>6721</v>
      </c>
      <c r="N2051" t="s">
        <v>6891</v>
      </c>
      <c r="O2051" t="s">
        <v>6892</v>
      </c>
      <c r="P2051" t="s">
        <v>6918</v>
      </c>
      <c r="Q2051" t="s">
        <v>6894</v>
      </c>
      <c r="R2051" s="28">
        <v>45762</v>
      </c>
    </row>
    <row r="2052" spans="1:18" x14ac:dyDescent="0.25">
      <c r="A2052" t="str">
        <f t="shared" si="32"/>
        <v>MA-Essex-Wenham town</v>
      </c>
      <c r="B2052">
        <v>2025</v>
      </c>
      <c r="C2052">
        <v>25</v>
      </c>
      <c r="D2052" t="s">
        <v>6721</v>
      </c>
      <c r="E2052">
        <v>9</v>
      </c>
      <c r="F2052" t="s">
        <v>6919</v>
      </c>
      <c r="G2052">
        <v>160900</v>
      </c>
      <c r="H2052">
        <v>82700</v>
      </c>
      <c r="I2052">
        <v>99240</v>
      </c>
      <c r="J2052">
        <v>132300</v>
      </c>
      <c r="K2052">
        <v>165400</v>
      </c>
      <c r="L2052">
        <v>190210</v>
      </c>
      <c r="M2052" t="s">
        <v>6721</v>
      </c>
      <c r="N2052" t="s">
        <v>6891</v>
      </c>
      <c r="O2052" t="s">
        <v>6892</v>
      </c>
      <c r="P2052" t="s">
        <v>6920</v>
      </c>
      <c r="Q2052" t="s">
        <v>6894</v>
      </c>
      <c r="R2052" s="28">
        <v>45762</v>
      </c>
    </row>
    <row r="2053" spans="1:18" x14ac:dyDescent="0.25">
      <c r="A2053" t="str">
        <f t="shared" si="32"/>
        <v>MA-Essex-West Newbury town</v>
      </c>
      <c r="B2053">
        <v>2025</v>
      </c>
      <c r="C2053">
        <v>25</v>
      </c>
      <c r="D2053" t="s">
        <v>6721</v>
      </c>
      <c r="E2053">
        <v>9</v>
      </c>
      <c r="F2053" t="s">
        <v>6921</v>
      </c>
      <c r="G2053">
        <v>141300</v>
      </c>
      <c r="H2053">
        <v>70650</v>
      </c>
      <c r="I2053">
        <v>84780</v>
      </c>
      <c r="J2053">
        <v>104200</v>
      </c>
      <c r="K2053">
        <v>141300</v>
      </c>
      <c r="L2053">
        <v>162495</v>
      </c>
      <c r="M2053" t="s">
        <v>6721</v>
      </c>
      <c r="N2053" t="s">
        <v>6891</v>
      </c>
      <c r="O2053" t="s">
        <v>6904</v>
      </c>
      <c r="P2053" t="s">
        <v>6922</v>
      </c>
      <c r="Q2053" t="s">
        <v>6906</v>
      </c>
      <c r="R2053" s="28">
        <v>45762</v>
      </c>
    </row>
    <row r="2054" spans="1:18" x14ac:dyDescent="0.25">
      <c r="A2054" t="str">
        <f t="shared" si="32"/>
        <v>MA-Essex-Methuen city</v>
      </c>
      <c r="B2054">
        <v>2025</v>
      </c>
      <c r="C2054">
        <v>25</v>
      </c>
      <c r="D2054" t="s">
        <v>6721</v>
      </c>
      <c r="E2054">
        <v>9</v>
      </c>
      <c r="F2054" t="s">
        <v>6923</v>
      </c>
      <c r="G2054">
        <v>141300</v>
      </c>
      <c r="H2054">
        <v>70650</v>
      </c>
      <c r="I2054">
        <v>84780</v>
      </c>
      <c r="J2054">
        <v>104200</v>
      </c>
      <c r="K2054">
        <v>141300</v>
      </c>
      <c r="L2054">
        <v>162495</v>
      </c>
      <c r="M2054" t="s">
        <v>6721</v>
      </c>
      <c r="N2054" t="s">
        <v>6891</v>
      </c>
      <c r="O2054" t="s">
        <v>6904</v>
      </c>
      <c r="P2054" t="s">
        <v>6924</v>
      </c>
      <c r="Q2054" t="s">
        <v>6906</v>
      </c>
      <c r="R2054" s="28">
        <v>45762</v>
      </c>
    </row>
    <row r="2055" spans="1:18" x14ac:dyDescent="0.25">
      <c r="A2055" t="str">
        <f t="shared" si="32"/>
        <v>MA-Essex-Lynn city</v>
      </c>
      <c r="B2055">
        <v>2025</v>
      </c>
      <c r="C2055">
        <v>25</v>
      </c>
      <c r="D2055" t="s">
        <v>6721</v>
      </c>
      <c r="E2055">
        <v>9</v>
      </c>
      <c r="F2055" t="s">
        <v>6925</v>
      </c>
      <c r="G2055">
        <v>160900</v>
      </c>
      <c r="H2055">
        <v>82700</v>
      </c>
      <c r="I2055">
        <v>99240</v>
      </c>
      <c r="J2055">
        <v>132300</v>
      </c>
      <c r="K2055">
        <v>165400</v>
      </c>
      <c r="L2055">
        <v>190210</v>
      </c>
      <c r="M2055" t="s">
        <v>6721</v>
      </c>
      <c r="N2055" t="s">
        <v>6891</v>
      </c>
      <c r="O2055" t="s">
        <v>6892</v>
      </c>
      <c r="P2055" t="s">
        <v>6926</v>
      </c>
      <c r="Q2055" t="s">
        <v>6894</v>
      </c>
      <c r="R2055" s="28">
        <v>45762</v>
      </c>
    </row>
    <row r="2056" spans="1:18" x14ac:dyDescent="0.25">
      <c r="A2056" t="str">
        <f t="shared" si="32"/>
        <v>MA-Essex-Salem city</v>
      </c>
      <c r="B2056">
        <v>2025</v>
      </c>
      <c r="C2056">
        <v>25</v>
      </c>
      <c r="D2056" t="s">
        <v>6721</v>
      </c>
      <c r="E2056">
        <v>9</v>
      </c>
      <c r="F2056" t="s">
        <v>6927</v>
      </c>
      <c r="G2056">
        <v>160900</v>
      </c>
      <c r="H2056">
        <v>82700</v>
      </c>
      <c r="I2056">
        <v>99240</v>
      </c>
      <c r="J2056">
        <v>132300</v>
      </c>
      <c r="K2056">
        <v>165400</v>
      </c>
      <c r="L2056">
        <v>190210</v>
      </c>
      <c r="M2056" t="s">
        <v>6721</v>
      </c>
      <c r="N2056" t="s">
        <v>6891</v>
      </c>
      <c r="O2056" t="s">
        <v>6892</v>
      </c>
      <c r="P2056" t="s">
        <v>6928</v>
      </c>
      <c r="Q2056" t="s">
        <v>6894</v>
      </c>
      <c r="R2056" s="28">
        <v>45762</v>
      </c>
    </row>
    <row r="2057" spans="1:18" x14ac:dyDescent="0.25">
      <c r="A2057" t="str">
        <f t="shared" si="32"/>
        <v>MA-Essex-Danvers town</v>
      </c>
      <c r="B2057">
        <v>2025</v>
      </c>
      <c r="C2057">
        <v>25</v>
      </c>
      <c r="D2057" t="s">
        <v>6721</v>
      </c>
      <c r="E2057">
        <v>9</v>
      </c>
      <c r="F2057" t="s">
        <v>6929</v>
      </c>
      <c r="G2057">
        <v>160900</v>
      </c>
      <c r="H2057">
        <v>82700</v>
      </c>
      <c r="I2057">
        <v>99240</v>
      </c>
      <c r="J2057">
        <v>132300</v>
      </c>
      <c r="K2057">
        <v>165400</v>
      </c>
      <c r="L2057">
        <v>190210</v>
      </c>
      <c r="M2057" t="s">
        <v>6721</v>
      </c>
      <c r="N2057" t="s">
        <v>6891</v>
      </c>
      <c r="O2057" t="s">
        <v>6892</v>
      </c>
      <c r="P2057" t="s">
        <v>6930</v>
      </c>
      <c r="Q2057" t="s">
        <v>6894</v>
      </c>
      <c r="R2057" s="28">
        <v>45762</v>
      </c>
    </row>
    <row r="2058" spans="1:18" x14ac:dyDescent="0.25">
      <c r="A2058" t="str">
        <f t="shared" si="32"/>
        <v>MA-Essex-Amesbury Town city</v>
      </c>
      <c r="B2058">
        <v>2025</v>
      </c>
      <c r="C2058">
        <v>25</v>
      </c>
      <c r="D2058" t="s">
        <v>6721</v>
      </c>
      <c r="E2058">
        <v>9</v>
      </c>
      <c r="F2058" t="s">
        <v>6931</v>
      </c>
      <c r="G2058">
        <v>160900</v>
      </c>
      <c r="H2058">
        <v>82700</v>
      </c>
      <c r="I2058">
        <v>99240</v>
      </c>
      <c r="J2058">
        <v>132300</v>
      </c>
      <c r="K2058">
        <v>165400</v>
      </c>
      <c r="L2058">
        <v>190210</v>
      </c>
      <c r="M2058" t="s">
        <v>6721</v>
      </c>
      <c r="N2058" t="s">
        <v>6891</v>
      </c>
      <c r="O2058" t="s">
        <v>6892</v>
      </c>
      <c r="P2058" t="s">
        <v>6932</v>
      </c>
      <c r="Q2058" t="s">
        <v>6894</v>
      </c>
      <c r="R2058" s="28">
        <v>45762</v>
      </c>
    </row>
    <row r="2059" spans="1:18" x14ac:dyDescent="0.25">
      <c r="A2059" t="str">
        <f t="shared" si="32"/>
        <v>MA-Essex-Andover town</v>
      </c>
      <c r="B2059">
        <v>2025</v>
      </c>
      <c r="C2059">
        <v>25</v>
      </c>
      <c r="D2059" t="s">
        <v>6721</v>
      </c>
      <c r="E2059">
        <v>9</v>
      </c>
      <c r="F2059" t="s">
        <v>6933</v>
      </c>
      <c r="G2059">
        <v>141300</v>
      </c>
      <c r="H2059">
        <v>70650</v>
      </c>
      <c r="I2059">
        <v>84780</v>
      </c>
      <c r="J2059">
        <v>104200</v>
      </c>
      <c r="K2059">
        <v>141300</v>
      </c>
      <c r="L2059">
        <v>162495</v>
      </c>
      <c r="M2059" t="s">
        <v>6721</v>
      </c>
      <c r="N2059" t="s">
        <v>6891</v>
      </c>
      <c r="O2059" t="s">
        <v>6904</v>
      </c>
      <c r="P2059" t="s">
        <v>6934</v>
      </c>
      <c r="Q2059" t="s">
        <v>6906</v>
      </c>
      <c r="R2059" s="28">
        <v>45762</v>
      </c>
    </row>
    <row r="2060" spans="1:18" x14ac:dyDescent="0.25">
      <c r="A2060" t="str">
        <f t="shared" si="32"/>
        <v>MA-Essex-Manchester-by-the-Sea town</v>
      </c>
      <c r="B2060">
        <v>2025</v>
      </c>
      <c r="C2060">
        <v>25</v>
      </c>
      <c r="D2060" t="s">
        <v>6721</v>
      </c>
      <c r="E2060">
        <v>9</v>
      </c>
      <c r="F2060" t="s">
        <v>6935</v>
      </c>
      <c r="G2060">
        <v>160900</v>
      </c>
      <c r="H2060">
        <v>82700</v>
      </c>
      <c r="I2060">
        <v>99240</v>
      </c>
      <c r="J2060">
        <v>132300</v>
      </c>
      <c r="K2060">
        <v>165400</v>
      </c>
      <c r="L2060">
        <v>190210</v>
      </c>
      <c r="M2060" t="s">
        <v>6721</v>
      </c>
      <c r="N2060" t="s">
        <v>6891</v>
      </c>
      <c r="O2060" t="s">
        <v>6892</v>
      </c>
      <c r="P2060" t="s">
        <v>6936</v>
      </c>
      <c r="Q2060" t="s">
        <v>6894</v>
      </c>
      <c r="R2060" s="28">
        <v>45762</v>
      </c>
    </row>
    <row r="2061" spans="1:18" x14ac:dyDescent="0.25">
      <c r="A2061" t="str">
        <f t="shared" si="32"/>
        <v>MA-Essex-Boxford town</v>
      </c>
      <c r="B2061">
        <v>2025</v>
      </c>
      <c r="C2061">
        <v>25</v>
      </c>
      <c r="D2061" t="s">
        <v>6721</v>
      </c>
      <c r="E2061">
        <v>9</v>
      </c>
      <c r="F2061" t="s">
        <v>6937</v>
      </c>
      <c r="G2061">
        <v>141300</v>
      </c>
      <c r="H2061">
        <v>70650</v>
      </c>
      <c r="I2061">
        <v>84780</v>
      </c>
      <c r="J2061">
        <v>104200</v>
      </c>
      <c r="K2061">
        <v>141300</v>
      </c>
      <c r="L2061">
        <v>162495</v>
      </c>
      <c r="M2061" t="s">
        <v>6721</v>
      </c>
      <c r="N2061" t="s">
        <v>6891</v>
      </c>
      <c r="O2061" t="s">
        <v>6904</v>
      </c>
      <c r="P2061" t="s">
        <v>6938</v>
      </c>
      <c r="Q2061" t="s">
        <v>6906</v>
      </c>
      <c r="R2061" s="28">
        <v>45762</v>
      </c>
    </row>
    <row r="2062" spans="1:18" x14ac:dyDescent="0.25">
      <c r="A2062" t="str">
        <f t="shared" si="32"/>
        <v>MA-Essex-Merrimac town</v>
      </c>
      <c r="B2062">
        <v>2025</v>
      </c>
      <c r="C2062">
        <v>25</v>
      </c>
      <c r="D2062" t="s">
        <v>6721</v>
      </c>
      <c r="E2062">
        <v>9</v>
      </c>
      <c r="F2062" t="s">
        <v>6939</v>
      </c>
      <c r="G2062">
        <v>141300</v>
      </c>
      <c r="H2062">
        <v>70650</v>
      </c>
      <c r="I2062">
        <v>84780</v>
      </c>
      <c r="J2062">
        <v>104200</v>
      </c>
      <c r="K2062">
        <v>141300</v>
      </c>
      <c r="L2062">
        <v>162495</v>
      </c>
      <c r="M2062" t="s">
        <v>6721</v>
      </c>
      <c r="N2062" t="s">
        <v>6891</v>
      </c>
      <c r="O2062" t="s">
        <v>6904</v>
      </c>
      <c r="P2062" t="s">
        <v>6940</v>
      </c>
      <c r="Q2062" t="s">
        <v>6906</v>
      </c>
      <c r="R2062" s="28">
        <v>45762</v>
      </c>
    </row>
    <row r="2063" spans="1:18" x14ac:dyDescent="0.25">
      <c r="A2063" t="str">
        <f t="shared" si="32"/>
        <v>MA-Essex-Essex town</v>
      </c>
      <c r="B2063">
        <v>2025</v>
      </c>
      <c r="C2063">
        <v>25</v>
      </c>
      <c r="D2063" t="s">
        <v>6721</v>
      </c>
      <c r="E2063">
        <v>9</v>
      </c>
      <c r="F2063" t="s">
        <v>6941</v>
      </c>
      <c r="G2063">
        <v>160900</v>
      </c>
      <c r="H2063">
        <v>82700</v>
      </c>
      <c r="I2063">
        <v>99240</v>
      </c>
      <c r="J2063">
        <v>132300</v>
      </c>
      <c r="K2063">
        <v>165400</v>
      </c>
      <c r="L2063">
        <v>190210</v>
      </c>
      <c r="M2063" t="s">
        <v>6721</v>
      </c>
      <c r="N2063" t="s">
        <v>6891</v>
      </c>
      <c r="O2063" t="s">
        <v>6892</v>
      </c>
      <c r="P2063" t="s">
        <v>6942</v>
      </c>
      <c r="Q2063" t="s">
        <v>6894</v>
      </c>
      <c r="R2063" s="28">
        <v>45762</v>
      </c>
    </row>
    <row r="2064" spans="1:18" x14ac:dyDescent="0.25">
      <c r="A2064" t="str">
        <f t="shared" si="32"/>
        <v>MA-Essex-Georgetown town</v>
      </c>
      <c r="B2064">
        <v>2025</v>
      </c>
      <c r="C2064">
        <v>25</v>
      </c>
      <c r="D2064" t="s">
        <v>6721</v>
      </c>
      <c r="E2064">
        <v>9</v>
      </c>
      <c r="F2064" t="s">
        <v>6943</v>
      </c>
      <c r="G2064">
        <v>141300</v>
      </c>
      <c r="H2064">
        <v>70650</v>
      </c>
      <c r="I2064">
        <v>84780</v>
      </c>
      <c r="J2064">
        <v>104200</v>
      </c>
      <c r="K2064">
        <v>141300</v>
      </c>
      <c r="L2064">
        <v>162495</v>
      </c>
      <c r="M2064" t="s">
        <v>6721</v>
      </c>
      <c r="N2064" t="s">
        <v>6891</v>
      </c>
      <c r="O2064" t="s">
        <v>6904</v>
      </c>
      <c r="P2064" t="s">
        <v>6944</v>
      </c>
      <c r="Q2064" t="s">
        <v>6906</v>
      </c>
      <c r="R2064" s="28">
        <v>45762</v>
      </c>
    </row>
    <row r="2065" spans="1:18" x14ac:dyDescent="0.25">
      <c r="A2065" t="str">
        <f t="shared" si="32"/>
        <v>MA-Essex-Gloucester city</v>
      </c>
      <c r="B2065">
        <v>2025</v>
      </c>
      <c r="C2065">
        <v>25</v>
      </c>
      <c r="D2065" t="s">
        <v>6721</v>
      </c>
      <c r="E2065">
        <v>9</v>
      </c>
      <c r="F2065" t="s">
        <v>6945</v>
      </c>
      <c r="G2065">
        <v>160900</v>
      </c>
      <c r="H2065">
        <v>82700</v>
      </c>
      <c r="I2065">
        <v>99240</v>
      </c>
      <c r="J2065">
        <v>132300</v>
      </c>
      <c r="K2065">
        <v>165400</v>
      </c>
      <c r="L2065">
        <v>190210</v>
      </c>
      <c r="M2065" t="s">
        <v>6721</v>
      </c>
      <c r="N2065" t="s">
        <v>6891</v>
      </c>
      <c r="O2065" t="s">
        <v>6892</v>
      </c>
      <c r="P2065" t="s">
        <v>6946</v>
      </c>
      <c r="Q2065" t="s">
        <v>6894</v>
      </c>
      <c r="R2065" s="28">
        <v>45762</v>
      </c>
    </row>
    <row r="2066" spans="1:18" x14ac:dyDescent="0.25">
      <c r="A2066" t="str">
        <f t="shared" si="32"/>
        <v>MA-Essex-Marblehead town</v>
      </c>
      <c r="B2066">
        <v>2025</v>
      </c>
      <c r="C2066">
        <v>25</v>
      </c>
      <c r="D2066" t="s">
        <v>6721</v>
      </c>
      <c r="E2066">
        <v>9</v>
      </c>
      <c r="F2066" t="s">
        <v>6947</v>
      </c>
      <c r="G2066">
        <v>160900</v>
      </c>
      <c r="H2066">
        <v>82700</v>
      </c>
      <c r="I2066">
        <v>99240</v>
      </c>
      <c r="J2066">
        <v>132300</v>
      </c>
      <c r="K2066">
        <v>165400</v>
      </c>
      <c r="L2066">
        <v>190210</v>
      </c>
      <c r="M2066" t="s">
        <v>6721</v>
      </c>
      <c r="N2066" t="s">
        <v>6891</v>
      </c>
      <c r="O2066" t="s">
        <v>6892</v>
      </c>
      <c r="P2066" t="s">
        <v>6948</v>
      </c>
      <c r="Q2066" t="s">
        <v>6894</v>
      </c>
      <c r="R2066" s="28">
        <v>45762</v>
      </c>
    </row>
    <row r="2067" spans="1:18" x14ac:dyDescent="0.25">
      <c r="A2067" t="str">
        <f t="shared" si="32"/>
        <v>MA-Essex-Hamilton town</v>
      </c>
      <c r="B2067">
        <v>2025</v>
      </c>
      <c r="C2067">
        <v>25</v>
      </c>
      <c r="D2067" t="s">
        <v>6721</v>
      </c>
      <c r="E2067">
        <v>9</v>
      </c>
      <c r="F2067" t="s">
        <v>6949</v>
      </c>
      <c r="G2067">
        <v>160900</v>
      </c>
      <c r="H2067">
        <v>82700</v>
      </c>
      <c r="I2067">
        <v>99240</v>
      </c>
      <c r="J2067">
        <v>132300</v>
      </c>
      <c r="K2067">
        <v>165400</v>
      </c>
      <c r="L2067">
        <v>190210</v>
      </c>
      <c r="M2067" t="s">
        <v>6721</v>
      </c>
      <c r="N2067" t="s">
        <v>6891</v>
      </c>
      <c r="O2067" t="s">
        <v>6892</v>
      </c>
      <c r="P2067" t="s">
        <v>6950</v>
      </c>
      <c r="Q2067" t="s">
        <v>6894</v>
      </c>
      <c r="R2067" s="28">
        <v>45762</v>
      </c>
    </row>
    <row r="2068" spans="1:18" x14ac:dyDescent="0.25">
      <c r="A2068" t="str">
        <f t="shared" si="32"/>
        <v>MA-Essex-Haverhill city</v>
      </c>
      <c r="B2068">
        <v>2025</v>
      </c>
      <c r="C2068">
        <v>25</v>
      </c>
      <c r="D2068" t="s">
        <v>6721</v>
      </c>
      <c r="E2068">
        <v>9</v>
      </c>
      <c r="F2068" t="s">
        <v>6951</v>
      </c>
      <c r="G2068">
        <v>141300</v>
      </c>
      <c r="H2068">
        <v>70650</v>
      </c>
      <c r="I2068">
        <v>84780</v>
      </c>
      <c r="J2068">
        <v>104200</v>
      </c>
      <c r="K2068">
        <v>141300</v>
      </c>
      <c r="L2068">
        <v>162495</v>
      </c>
      <c r="M2068" t="s">
        <v>6721</v>
      </c>
      <c r="N2068" t="s">
        <v>6891</v>
      </c>
      <c r="O2068" t="s">
        <v>6904</v>
      </c>
      <c r="P2068" t="s">
        <v>6952</v>
      </c>
      <c r="Q2068" t="s">
        <v>6906</v>
      </c>
      <c r="R2068" s="28">
        <v>45762</v>
      </c>
    </row>
    <row r="2069" spans="1:18" x14ac:dyDescent="0.25">
      <c r="A2069" t="str">
        <f t="shared" si="32"/>
        <v>MA-Essex-Ipswich town</v>
      </c>
      <c r="B2069">
        <v>2025</v>
      </c>
      <c r="C2069">
        <v>25</v>
      </c>
      <c r="D2069" t="s">
        <v>6721</v>
      </c>
      <c r="E2069">
        <v>9</v>
      </c>
      <c r="F2069" t="s">
        <v>6953</v>
      </c>
      <c r="G2069">
        <v>160900</v>
      </c>
      <c r="H2069">
        <v>82700</v>
      </c>
      <c r="I2069">
        <v>99240</v>
      </c>
      <c r="J2069">
        <v>132300</v>
      </c>
      <c r="K2069">
        <v>165400</v>
      </c>
      <c r="L2069">
        <v>190210</v>
      </c>
      <c r="M2069" t="s">
        <v>6721</v>
      </c>
      <c r="N2069" t="s">
        <v>6891</v>
      </c>
      <c r="O2069" t="s">
        <v>6892</v>
      </c>
      <c r="P2069" t="s">
        <v>6954</v>
      </c>
      <c r="Q2069" t="s">
        <v>6894</v>
      </c>
      <c r="R2069" s="28">
        <v>45762</v>
      </c>
    </row>
    <row r="2070" spans="1:18" x14ac:dyDescent="0.25">
      <c r="A2070" t="str">
        <f t="shared" si="32"/>
        <v>MA-Essex-Lawrence city</v>
      </c>
      <c r="B2070">
        <v>2025</v>
      </c>
      <c r="C2070">
        <v>25</v>
      </c>
      <c r="D2070" t="s">
        <v>6721</v>
      </c>
      <c r="E2070">
        <v>9</v>
      </c>
      <c r="F2070" t="s">
        <v>6955</v>
      </c>
      <c r="G2070">
        <v>141300</v>
      </c>
      <c r="H2070">
        <v>70650</v>
      </c>
      <c r="I2070">
        <v>84780</v>
      </c>
      <c r="J2070">
        <v>104200</v>
      </c>
      <c r="K2070">
        <v>141300</v>
      </c>
      <c r="L2070">
        <v>162495</v>
      </c>
      <c r="M2070" t="s">
        <v>6721</v>
      </c>
      <c r="N2070" t="s">
        <v>6891</v>
      </c>
      <c r="O2070" t="s">
        <v>6904</v>
      </c>
      <c r="P2070" t="s">
        <v>6956</v>
      </c>
      <c r="Q2070" t="s">
        <v>6906</v>
      </c>
      <c r="R2070" s="28">
        <v>45762</v>
      </c>
    </row>
    <row r="2071" spans="1:18" x14ac:dyDescent="0.25">
      <c r="A2071" t="str">
        <f t="shared" si="32"/>
        <v>MA-Essex-Lynnfield town</v>
      </c>
      <c r="B2071">
        <v>2025</v>
      </c>
      <c r="C2071">
        <v>25</v>
      </c>
      <c r="D2071" t="s">
        <v>6721</v>
      </c>
      <c r="E2071">
        <v>9</v>
      </c>
      <c r="F2071" t="s">
        <v>6957</v>
      </c>
      <c r="G2071">
        <v>160900</v>
      </c>
      <c r="H2071">
        <v>82700</v>
      </c>
      <c r="I2071">
        <v>99240</v>
      </c>
      <c r="J2071">
        <v>132300</v>
      </c>
      <c r="K2071">
        <v>165400</v>
      </c>
      <c r="L2071">
        <v>190210</v>
      </c>
      <c r="M2071" t="s">
        <v>6721</v>
      </c>
      <c r="N2071" t="s">
        <v>6891</v>
      </c>
      <c r="O2071" t="s">
        <v>6892</v>
      </c>
      <c r="P2071" t="s">
        <v>6958</v>
      </c>
      <c r="Q2071" t="s">
        <v>6894</v>
      </c>
      <c r="R2071" s="28">
        <v>45762</v>
      </c>
    </row>
    <row r="2072" spans="1:18" x14ac:dyDescent="0.25">
      <c r="A2072" t="str">
        <f t="shared" si="32"/>
        <v>MA-Essex-Groveland town</v>
      </c>
      <c r="B2072">
        <v>2025</v>
      </c>
      <c r="C2072">
        <v>25</v>
      </c>
      <c r="D2072" t="s">
        <v>6721</v>
      </c>
      <c r="E2072">
        <v>9</v>
      </c>
      <c r="F2072" t="s">
        <v>6959</v>
      </c>
      <c r="G2072">
        <v>141300</v>
      </c>
      <c r="H2072">
        <v>70650</v>
      </c>
      <c r="I2072">
        <v>84780</v>
      </c>
      <c r="J2072">
        <v>104200</v>
      </c>
      <c r="K2072">
        <v>141300</v>
      </c>
      <c r="L2072">
        <v>162495</v>
      </c>
      <c r="M2072" t="s">
        <v>6721</v>
      </c>
      <c r="N2072" t="s">
        <v>6891</v>
      </c>
      <c r="O2072" t="s">
        <v>6904</v>
      </c>
      <c r="P2072" t="s">
        <v>6960</v>
      </c>
      <c r="Q2072" t="s">
        <v>6906</v>
      </c>
      <c r="R2072" s="28">
        <v>45762</v>
      </c>
    </row>
    <row r="2073" spans="1:18" x14ac:dyDescent="0.25">
      <c r="A2073" t="str">
        <f t="shared" si="32"/>
        <v>MA-Essex-Beverly city</v>
      </c>
      <c r="B2073">
        <v>2025</v>
      </c>
      <c r="C2073">
        <v>25</v>
      </c>
      <c r="D2073" t="s">
        <v>6721</v>
      </c>
      <c r="E2073">
        <v>9</v>
      </c>
      <c r="F2073" t="s">
        <v>6961</v>
      </c>
      <c r="G2073">
        <v>160900</v>
      </c>
      <c r="H2073">
        <v>82700</v>
      </c>
      <c r="I2073">
        <v>99240</v>
      </c>
      <c r="J2073">
        <v>132300</v>
      </c>
      <c r="K2073">
        <v>165400</v>
      </c>
      <c r="L2073">
        <v>190210</v>
      </c>
      <c r="M2073" t="s">
        <v>6721</v>
      </c>
      <c r="N2073" t="s">
        <v>6891</v>
      </c>
      <c r="O2073" t="s">
        <v>6892</v>
      </c>
      <c r="P2073" t="s">
        <v>6962</v>
      </c>
      <c r="Q2073" t="s">
        <v>6894</v>
      </c>
      <c r="R2073" s="28">
        <v>45762</v>
      </c>
    </row>
    <row r="2074" spans="1:18" x14ac:dyDescent="0.25">
      <c r="A2074" t="str">
        <f t="shared" si="32"/>
        <v>MA-Franklin-Monroe town</v>
      </c>
      <c r="B2074">
        <v>2025</v>
      </c>
      <c r="C2074">
        <v>25</v>
      </c>
      <c r="D2074" t="s">
        <v>6721</v>
      </c>
      <c r="E2074">
        <v>11</v>
      </c>
      <c r="F2074" t="s">
        <v>6963</v>
      </c>
      <c r="G2074">
        <v>104400</v>
      </c>
      <c r="H2074">
        <v>59800</v>
      </c>
      <c r="I2074">
        <v>71760</v>
      </c>
      <c r="J2074">
        <v>95650</v>
      </c>
      <c r="K2074">
        <v>119600</v>
      </c>
      <c r="L2074">
        <v>137540</v>
      </c>
      <c r="M2074" t="s">
        <v>6721</v>
      </c>
      <c r="N2074" t="s">
        <v>288</v>
      </c>
      <c r="O2074" t="s">
        <v>6964</v>
      </c>
      <c r="P2074" t="s">
        <v>6965</v>
      </c>
      <c r="Q2074" t="s">
        <v>6966</v>
      </c>
      <c r="R2074" s="28">
        <v>45762</v>
      </c>
    </row>
    <row r="2075" spans="1:18" x14ac:dyDescent="0.25">
      <c r="A2075" t="str">
        <f t="shared" si="32"/>
        <v>MA-Franklin-Montague town</v>
      </c>
      <c r="B2075">
        <v>2025</v>
      </c>
      <c r="C2075">
        <v>25</v>
      </c>
      <c r="D2075" t="s">
        <v>6721</v>
      </c>
      <c r="E2075">
        <v>11</v>
      </c>
      <c r="F2075" t="s">
        <v>6967</v>
      </c>
      <c r="G2075">
        <v>104400</v>
      </c>
      <c r="H2075">
        <v>59800</v>
      </c>
      <c r="I2075">
        <v>71760</v>
      </c>
      <c r="J2075">
        <v>95650</v>
      </c>
      <c r="K2075">
        <v>119600</v>
      </c>
      <c r="L2075">
        <v>137540</v>
      </c>
      <c r="M2075" t="s">
        <v>6721</v>
      </c>
      <c r="N2075" t="s">
        <v>288</v>
      </c>
      <c r="O2075" t="s">
        <v>6964</v>
      </c>
      <c r="P2075" t="s">
        <v>6968</v>
      </c>
      <c r="Q2075" t="s">
        <v>6966</v>
      </c>
      <c r="R2075" s="28">
        <v>45762</v>
      </c>
    </row>
    <row r="2076" spans="1:18" x14ac:dyDescent="0.25">
      <c r="A2076" t="str">
        <f t="shared" si="32"/>
        <v>MA-Franklin-New Salem town</v>
      </c>
      <c r="B2076">
        <v>2025</v>
      </c>
      <c r="C2076">
        <v>25</v>
      </c>
      <c r="D2076" t="s">
        <v>6721</v>
      </c>
      <c r="E2076">
        <v>11</v>
      </c>
      <c r="F2076" t="s">
        <v>6969</v>
      </c>
      <c r="G2076">
        <v>104400</v>
      </c>
      <c r="H2076">
        <v>59800</v>
      </c>
      <c r="I2076">
        <v>71760</v>
      </c>
      <c r="J2076">
        <v>95650</v>
      </c>
      <c r="K2076">
        <v>119600</v>
      </c>
      <c r="L2076">
        <v>137540</v>
      </c>
      <c r="M2076" t="s">
        <v>6721</v>
      </c>
      <c r="N2076" t="s">
        <v>288</v>
      </c>
      <c r="O2076" t="s">
        <v>6964</v>
      </c>
      <c r="P2076" t="s">
        <v>6970</v>
      </c>
      <c r="Q2076" t="s">
        <v>6966</v>
      </c>
      <c r="R2076" s="28">
        <v>45762</v>
      </c>
    </row>
    <row r="2077" spans="1:18" x14ac:dyDescent="0.25">
      <c r="A2077" t="str">
        <f t="shared" si="32"/>
        <v>MA-Franklin-Northfield town</v>
      </c>
      <c r="B2077">
        <v>2025</v>
      </c>
      <c r="C2077">
        <v>25</v>
      </c>
      <c r="D2077" t="s">
        <v>6721</v>
      </c>
      <c r="E2077">
        <v>11</v>
      </c>
      <c r="F2077" t="s">
        <v>6971</v>
      </c>
      <c r="G2077">
        <v>104400</v>
      </c>
      <c r="H2077">
        <v>59800</v>
      </c>
      <c r="I2077">
        <v>71760</v>
      </c>
      <c r="J2077">
        <v>95650</v>
      </c>
      <c r="K2077">
        <v>119600</v>
      </c>
      <c r="L2077">
        <v>137540</v>
      </c>
      <c r="M2077" t="s">
        <v>6721</v>
      </c>
      <c r="N2077" t="s">
        <v>288</v>
      </c>
      <c r="O2077" t="s">
        <v>6964</v>
      </c>
      <c r="P2077" t="s">
        <v>6972</v>
      </c>
      <c r="Q2077" t="s">
        <v>6966</v>
      </c>
      <c r="R2077" s="28">
        <v>45762</v>
      </c>
    </row>
    <row r="2078" spans="1:18" x14ac:dyDescent="0.25">
      <c r="A2078" t="str">
        <f t="shared" si="32"/>
        <v>MA-Franklin-Orange town</v>
      </c>
      <c r="B2078">
        <v>2025</v>
      </c>
      <c r="C2078">
        <v>25</v>
      </c>
      <c r="D2078" t="s">
        <v>6721</v>
      </c>
      <c r="E2078">
        <v>11</v>
      </c>
      <c r="F2078" t="s">
        <v>6973</v>
      </c>
      <c r="G2078">
        <v>104400</v>
      </c>
      <c r="H2078">
        <v>59800</v>
      </c>
      <c r="I2078">
        <v>71760</v>
      </c>
      <c r="J2078">
        <v>95650</v>
      </c>
      <c r="K2078">
        <v>119600</v>
      </c>
      <c r="L2078">
        <v>137540</v>
      </c>
      <c r="M2078" t="s">
        <v>6721</v>
      </c>
      <c r="N2078" t="s">
        <v>288</v>
      </c>
      <c r="O2078" t="s">
        <v>6964</v>
      </c>
      <c r="P2078" t="s">
        <v>6974</v>
      </c>
      <c r="Q2078" t="s">
        <v>6966</v>
      </c>
      <c r="R2078" s="28">
        <v>45762</v>
      </c>
    </row>
    <row r="2079" spans="1:18" x14ac:dyDescent="0.25">
      <c r="A2079" t="str">
        <f t="shared" si="32"/>
        <v>MA-Franklin-Rowe town</v>
      </c>
      <c r="B2079">
        <v>2025</v>
      </c>
      <c r="C2079">
        <v>25</v>
      </c>
      <c r="D2079" t="s">
        <v>6721</v>
      </c>
      <c r="E2079">
        <v>11</v>
      </c>
      <c r="F2079" t="s">
        <v>6975</v>
      </c>
      <c r="G2079">
        <v>104400</v>
      </c>
      <c r="H2079">
        <v>59800</v>
      </c>
      <c r="I2079">
        <v>71760</v>
      </c>
      <c r="J2079">
        <v>95650</v>
      </c>
      <c r="K2079">
        <v>119600</v>
      </c>
      <c r="L2079">
        <v>137540</v>
      </c>
      <c r="M2079" t="s">
        <v>6721</v>
      </c>
      <c r="N2079" t="s">
        <v>288</v>
      </c>
      <c r="O2079" t="s">
        <v>6964</v>
      </c>
      <c r="P2079" t="s">
        <v>6976</v>
      </c>
      <c r="Q2079" t="s">
        <v>6966</v>
      </c>
      <c r="R2079" s="28">
        <v>45762</v>
      </c>
    </row>
    <row r="2080" spans="1:18" x14ac:dyDescent="0.25">
      <c r="A2080" t="str">
        <f t="shared" si="32"/>
        <v>MA-Franklin-Whately town</v>
      </c>
      <c r="B2080">
        <v>2025</v>
      </c>
      <c r="C2080">
        <v>25</v>
      </c>
      <c r="D2080" t="s">
        <v>6721</v>
      </c>
      <c r="E2080">
        <v>11</v>
      </c>
      <c r="F2080" t="s">
        <v>6977</v>
      </c>
      <c r="G2080">
        <v>104400</v>
      </c>
      <c r="H2080">
        <v>59800</v>
      </c>
      <c r="I2080">
        <v>71760</v>
      </c>
      <c r="J2080">
        <v>95650</v>
      </c>
      <c r="K2080">
        <v>119600</v>
      </c>
      <c r="L2080">
        <v>137540</v>
      </c>
      <c r="M2080" t="s">
        <v>6721</v>
      </c>
      <c r="N2080" t="s">
        <v>288</v>
      </c>
      <c r="O2080" t="s">
        <v>6964</v>
      </c>
      <c r="P2080" t="s">
        <v>6978</v>
      </c>
      <c r="Q2080" t="s">
        <v>6966</v>
      </c>
      <c r="R2080" s="28">
        <v>45762</v>
      </c>
    </row>
    <row r="2081" spans="1:18" x14ac:dyDescent="0.25">
      <c r="A2081" t="str">
        <f t="shared" si="32"/>
        <v>MA-Franklin-Warwick town</v>
      </c>
      <c r="B2081">
        <v>2025</v>
      </c>
      <c r="C2081">
        <v>25</v>
      </c>
      <c r="D2081" t="s">
        <v>6721</v>
      </c>
      <c r="E2081">
        <v>11</v>
      </c>
      <c r="F2081" t="s">
        <v>6979</v>
      </c>
      <c r="G2081">
        <v>104400</v>
      </c>
      <c r="H2081">
        <v>59800</v>
      </c>
      <c r="I2081">
        <v>71760</v>
      </c>
      <c r="J2081">
        <v>95650</v>
      </c>
      <c r="K2081">
        <v>119600</v>
      </c>
      <c r="L2081">
        <v>137540</v>
      </c>
      <c r="M2081" t="s">
        <v>6721</v>
      </c>
      <c r="N2081" t="s">
        <v>288</v>
      </c>
      <c r="O2081" t="s">
        <v>6964</v>
      </c>
      <c r="P2081" t="s">
        <v>6980</v>
      </c>
      <c r="Q2081" t="s">
        <v>6966</v>
      </c>
      <c r="R2081" s="28">
        <v>45762</v>
      </c>
    </row>
    <row r="2082" spans="1:18" x14ac:dyDescent="0.25">
      <c r="A2082" t="str">
        <f t="shared" si="32"/>
        <v>MA-Franklin-Wendell town</v>
      </c>
      <c r="B2082">
        <v>2025</v>
      </c>
      <c r="C2082">
        <v>25</v>
      </c>
      <c r="D2082" t="s">
        <v>6721</v>
      </c>
      <c r="E2082">
        <v>11</v>
      </c>
      <c r="F2082" t="s">
        <v>6981</v>
      </c>
      <c r="G2082">
        <v>104400</v>
      </c>
      <c r="H2082">
        <v>59800</v>
      </c>
      <c r="I2082">
        <v>71760</v>
      </c>
      <c r="J2082">
        <v>95650</v>
      </c>
      <c r="K2082">
        <v>119600</v>
      </c>
      <c r="L2082">
        <v>137540</v>
      </c>
      <c r="M2082" t="s">
        <v>6721</v>
      </c>
      <c r="N2082" t="s">
        <v>288</v>
      </c>
      <c r="O2082" t="s">
        <v>6964</v>
      </c>
      <c r="P2082" t="s">
        <v>6982</v>
      </c>
      <c r="Q2082" t="s">
        <v>6966</v>
      </c>
      <c r="R2082" s="28">
        <v>45762</v>
      </c>
    </row>
    <row r="2083" spans="1:18" x14ac:dyDescent="0.25">
      <c r="A2083" t="str">
        <f t="shared" si="32"/>
        <v>MA-Franklin-Leyden town</v>
      </c>
      <c r="B2083">
        <v>2025</v>
      </c>
      <c r="C2083">
        <v>25</v>
      </c>
      <c r="D2083" t="s">
        <v>6721</v>
      </c>
      <c r="E2083">
        <v>11</v>
      </c>
      <c r="F2083" t="s">
        <v>6983</v>
      </c>
      <c r="G2083">
        <v>104400</v>
      </c>
      <c r="H2083">
        <v>59800</v>
      </c>
      <c r="I2083">
        <v>71760</v>
      </c>
      <c r="J2083">
        <v>95650</v>
      </c>
      <c r="K2083">
        <v>119600</v>
      </c>
      <c r="L2083">
        <v>137540</v>
      </c>
      <c r="M2083" t="s">
        <v>6721</v>
      </c>
      <c r="N2083" t="s">
        <v>288</v>
      </c>
      <c r="O2083" t="s">
        <v>6964</v>
      </c>
      <c r="P2083" t="s">
        <v>6984</v>
      </c>
      <c r="Q2083" t="s">
        <v>6966</v>
      </c>
      <c r="R2083" s="28">
        <v>45762</v>
      </c>
    </row>
    <row r="2084" spans="1:18" x14ac:dyDescent="0.25">
      <c r="A2084" t="str">
        <f t="shared" si="32"/>
        <v>MA-Franklin-Shelburne town</v>
      </c>
      <c r="B2084">
        <v>2025</v>
      </c>
      <c r="C2084">
        <v>25</v>
      </c>
      <c r="D2084" t="s">
        <v>6721</v>
      </c>
      <c r="E2084">
        <v>11</v>
      </c>
      <c r="F2084" t="s">
        <v>6985</v>
      </c>
      <c r="G2084">
        <v>104400</v>
      </c>
      <c r="H2084">
        <v>59800</v>
      </c>
      <c r="I2084">
        <v>71760</v>
      </c>
      <c r="J2084">
        <v>95650</v>
      </c>
      <c r="K2084">
        <v>119600</v>
      </c>
      <c r="L2084">
        <v>137540</v>
      </c>
      <c r="M2084" t="s">
        <v>6721</v>
      </c>
      <c r="N2084" t="s">
        <v>288</v>
      </c>
      <c r="O2084" t="s">
        <v>6964</v>
      </c>
      <c r="P2084" t="s">
        <v>6986</v>
      </c>
      <c r="Q2084" t="s">
        <v>6966</v>
      </c>
      <c r="R2084" s="28">
        <v>45762</v>
      </c>
    </row>
    <row r="2085" spans="1:18" x14ac:dyDescent="0.25">
      <c r="A2085" t="str">
        <f t="shared" si="32"/>
        <v>MA-Franklin-Shutesbury town</v>
      </c>
      <c r="B2085">
        <v>2025</v>
      </c>
      <c r="C2085">
        <v>25</v>
      </c>
      <c r="D2085" t="s">
        <v>6721</v>
      </c>
      <c r="E2085">
        <v>11</v>
      </c>
      <c r="F2085" t="s">
        <v>6987</v>
      </c>
      <c r="G2085">
        <v>104400</v>
      </c>
      <c r="H2085">
        <v>59800</v>
      </c>
      <c r="I2085">
        <v>71760</v>
      </c>
      <c r="J2085">
        <v>95650</v>
      </c>
      <c r="K2085">
        <v>119600</v>
      </c>
      <c r="L2085">
        <v>137540</v>
      </c>
      <c r="M2085" t="s">
        <v>6721</v>
      </c>
      <c r="N2085" t="s">
        <v>288</v>
      </c>
      <c r="O2085" t="s">
        <v>6964</v>
      </c>
      <c r="P2085" t="s">
        <v>6988</v>
      </c>
      <c r="Q2085" t="s">
        <v>6966</v>
      </c>
      <c r="R2085" s="28">
        <v>45762</v>
      </c>
    </row>
    <row r="2086" spans="1:18" x14ac:dyDescent="0.25">
      <c r="A2086" t="str">
        <f t="shared" si="32"/>
        <v>MA-Franklin-Ashfield town</v>
      </c>
      <c r="B2086">
        <v>2025</v>
      </c>
      <c r="C2086">
        <v>25</v>
      </c>
      <c r="D2086" t="s">
        <v>6721</v>
      </c>
      <c r="E2086">
        <v>11</v>
      </c>
      <c r="F2086" t="s">
        <v>6989</v>
      </c>
      <c r="G2086">
        <v>104400</v>
      </c>
      <c r="H2086">
        <v>59800</v>
      </c>
      <c r="I2086">
        <v>71760</v>
      </c>
      <c r="J2086">
        <v>95650</v>
      </c>
      <c r="K2086">
        <v>119600</v>
      </c>
      <c r="L2086">
        <v>137540</v>
      </c>
      <c r="M2086" t="s">
        <v>6721</v>
      </c>
      <c r="N2086" t="s">
        <v>288</v>
      </c>
      <c r="O2086" t="s">
        <v>6964</v>
      </c>
      <c r="P2086" t="s">
        <v>6990</v>
      </c>
      <c r="Q2086" t="s">
        <v>6966</v>
      </c>
      <c r="R2086" s="28">
        <v>45762</v>
      </c>
    </row>
    <row r="2087" spans="1:18" x14ac:dyDescent="0.25">
      <c r="A2087" t="str">
        <f t="shared" si="32"/>
        <v>MA-Franklin-Sunderland town</v>
      </c>
      <c r="B2087">
        <v>2025</v>
      </c>
      <c r="C2087">
        <v>25</v>
      </c>
      <c r="D2087" t="s">
        <v>6721</v>
      </c>
      <c r="E2087">
        <v>11</v>
      </c>
      <c r="F2087" t="s">
        <v>6991</v>
      </c>
      <c r="G2087">
        <v>104400</v>
      </c>
      <c r="H2087">
        <v>59800</v>
      </c>
      <c r="I2087">
        <v>71760</v>
      </c>
      <c r="J2087">
        <v>95650</v>
      </c>
      <c r="K2087">
        <v>119600</v>
      </c>
      <c r="L2087">
        <v>137540</v>
      </c>
      <c r="M2087" t="s">
        <v>6721</v>
      </c>
      <c r="N2087" t="s">
        <v>288</v>
      </c>
      <c r="O2087" t="s">
        <v>6964</v>
      </c>
      <c r="P2087" t="s">
        <v>6992</v>
      </c>
      <c r="Q2087" t="s">
        <v>6966</v>
      </c>
      <c r="R2087" s="28">
        <v>45762</v>
      </c>
    </row>
    <row r="2088" spans="1:18" x14ac:dyDescent="0.25">
      <c r="A2088" t="str">
        <f t="shared" si="32"/>
        <v>MA-Franklin-Bernardston town</v>
      </c>
      <c r="B2088">
        <v>2025</v>
      </c>
      <c r="C2088">
        <v>25</v>
      </c>
      <c r="D2088" t="s">
        <v>6721</v>
      </c>
      <c r="E2088">
        <v>11</v>
      </c>
      <c r="F2088" t="s">
        <v>6993</v>
      </c>
      <c r="G2088">
        <v>104400</v>
      </c>
      <c r="H2088">
        <v>59800</v>
      </c>
      <c r="I2088">
        <v>71760</v>
      </c>
      <c r="J2088">
        <v>95650</v>
      </c>
      <c r="K2088">
        <v>119600</v>
      </c>
      <c r="L2088">
        <v>137540</v>
      </c>
      <c r="M2088" t="s">
        <v>6721</v>
      </c>
      <c r="N2088" t="s">
        <v>288</v>
      </c>
      <c r="O2088" t="s">
        <v>6964</v>
      </c>
      <c r="P2088" t="s">
        <v>6994</v>
      </c>
      <c r="Q2088" t="s">
        <v>6966</v>
      </c>
      <c r="R2088" s="28">
        <v>45762</v>
      </c>
    </row>
    <row r="2089" spans="1:18" x14ac:dyDescent="0.25">
      <c r="A2089" t="str">
        <f t="shared" si="32"/>
        <v>MA-Franklin-Buckland town</v>
      </c>
      <c r="B2089">
        <v>2025</v>
      </c>
      <c r="C2089">
        <v>25</v>
      </c>
      <c r="D2089" t="s">
        <v>6721</v>
      </c>
      <c r="E2089">
        <v>11</v>
      </c>
      <c r="F2089" t="s">
        <v>6995</v>
      </c>
      <c r="G2089">
        <v>104400</v>
      </c>
      <c r="H2089">
        <v>59800</v>
      </c>
      <c r="I2089">
        <v>71760</v>
      </c>
      <c r="J2089">
        <v>95650</v>
      </c>
      <c r="K2089">
        <v>119600</v>
      </c>
      <c r="L2089">
        <v>137540</v>
      </c>
      <c r="M2089" t="s">
        <v>6721</v>
      </c>
      <c r="N2089" t="s">
        <v>288</v>
      </c>
      <c r="O2089" t="s">
        <v>6964</v>
      </c>
      <c r="P2089" t="s">
        <v>6996</v>
      </c>
      <c r="Q2089" t="s">
        <v>6966</v>
      </c>
      <c r="R2089" s="28">
        <v>45762</v>
      </c>
    </row>
    <row r="2090" spans="1:18" x14ac:dyDescent="0.25">
      <c r="A2090" t="str">
        <f t="shared" si="32"/>
        <v>MA-Franklin-Charlemont town</v>
      </c>
      <c r="B2090">
        <v>2025</v>
      </c>
      <c r="C2090">
        <v>25</v>
      </c>
      <c r="D2090" t="s">
        <v>6721</v>
      </c>
      <c r="E2090">
        <v>11</v>
      </c>
      <c r="F2090" t="s">
        <v>6997</v>
      </c>
      <c r="G2090">
        <v>104400</v>
      </c>
      <c r="H2090">
        <v>59800</v>
      </c>
      <c r="I2090">
        <v>71760</v>
      </c>
      <c r="J2090">
        <v>95650</v>
      </c>
      <c r="K2090">
        <v>119600</v>
      </c>
      <c r="L2090">
        <v>137540</v>
      </c>
      <c r="M2090" t="s">
        <v>6721</v>
      </c>
      <c r="N2090" t="s">
        <v>288</v>
      </c>
      <c r="O2090" t="s">
        <v>6964</v>
      </c>
      <c r="P2090" t="s">
        <v>6998</v>
      </c>
      <c r="Q2090" t="s">
        <v>6966</v>
      </c>
      <c r="R2090" s="28">
        <v>45762</v>
      </c>
    </row>
    <row r="2091" spans="1:18" x14ac:dyDescent="0.25">
      <c r="A2091" t="str">
        <f t="shared" si="32"/>
        <v>MA-Franklin-Colrain town</v>
      </c>
      <c r="B2091">
        <v>2025</v>
      </c>
      <c r="C2091">
        <v>25</v>
      </c>
      <c r="D2091" t="s">
        <v>6721</v>
      </c>
      <c r="E2091">
        <v>11</v>
      </c>
      <c r="F2091" t="s">
        <v>6999</v>
      </c>
      <c r="G2091">
        <v>104400</v>
      </c>
      <c r="H2091">
        <v>59800</v>
      </c>
      <c r="I2091">
        <v>71760</v>
      </c>
      <c r="J2091">
        <v>95650</v>
      </c>
      <c r="K2091">
        <v>119600</v>
      </c>
      <c r="L2091">
        <v>137540</v>
      </c>
      <c r="M2091" t="s">
        <v>6721</v>
      </c>
      <c r="N2091" t="s">
        <v>288</v>
      </c>
      <c r="O2091" t="s">
        <v>6964</v>
      </c>
      <c r="P2091" t="s">
        <v>7000</v>
      </c>
      <c r="Q2091" t="s">
        <v>6966</v>
      </c>
      <c r="R2091" s="28">
        <v>45762</v>
      </c>
    </row>
    <row r="2092" spans="1:18" x14ac:dyDescent="0.25">
      <c r="A2092" t="str">
        <f t="shared" si="32"/>
        <v>MA-Franklin-Conway town</v>
      </c>
      <c r="B2092">
        <v>2025</v>
      </c>
      <c r="C2092">
        <v>25</v>
      </c>
      <c r="D2092" t="s">
        <v>6721</v>
      </c>
      <c r="E2092">
        <v>11</v>
      </c>
      <c r="F2092" t="s">
        <v>7001</v>
      </c>
      <c r="G2092">
        <v>104400</v>
      </c>
      <c r="H2092">
        <v>59800</v>
      </c>
      <c r="I2092">
        <v>71760</v>
      </c>
      <c r="J2092">
        <v>95650</v>
      </c>
      <c r="K2092">
        <v>119600</v>
      </c>
      <c r="L2092">
        <v>137540</v>
      </c>
      <c r="M2092" t="s">
        <v>6721</v>
      </c>
      <c r="N2092" t="s">
        <v>288</v>
      </c>
      <c r="O2092" t="s">
        <v>6964</v>
      </c>
      <c r="P2092" t="s">
        <v>7002</v>
      </c>
      <c r="Q2092" t="s">
        <v>6966</v>
      </c>
      <c r="R2092" s="28">
        <v>45762</v>
      </c>
    </row>
    <row r="2093" spans="1:18" x14ac:dyDescent="0.25">
      <c r="A2093" t="str">
        <f t="shared" si="32"/>
        <v>MA-Franklin-Erving town</v>
      </c>
      <c r="B2093">
        <v>2025</v>
      </c>
      <c r="C2093">
        <v>25</v>
      </c>
      <c r="D2093" t="s">
        <v>6721</v>
      </c>
      <c r="E2093">
        <v>11</v>
      </c>
      <c r="F2093" t="s">
        <v>7003</v>
      </c>
      <c r="G2093">
        <v>104400</v>
      </c>
      <c r="H2093">
        <v>59800</v>
      </c>
      <c r="I2093">
        <v>71760</v>
      </c>
      <c r="J2093">
        <v>95650</v>
      </c>
      <c r="K2093">
        <v>119600</v>
      </c>
      <c r="L2093">
        <v>137540</v>
      </c>
      <c r="M2093" t="s">
        <v>6721</v>
      </c>
      <c r="N2093" t="s">
        <v>288</v>
      </c>
      <c r="O2093" t="s">
        <v>6964</v>
      </c>
      <c r="P2093" t="s">
        <v>7004</v>
      </c>
      <c r="Q2093" t="s">
        <v>6966</v>
      </c>
      <c r="R2093" s="28">
        <v>45762</v>
      </c>
    </row>
    <row r="2094" spans="1:18" x14ac:dyDescent="0.25">
      <c r="A2094" t="str">
        <f t="shared" si="32"/>
        <v>MA-Franklin-Gill town</v>
      </c>
      <c r="B2094">
        <v>2025</v>
      </c>
      <c r="C2094">
        <v>25</v>
      </c>
      <c r="D2094" t="s">
        <v>6721</v>
      </c>
      <c r="E2094">
        <v>11</v>
      </c>
      <c r="F2094" t="s">
        <v>7005</v>
      </c>
      <c r="G2094">
        <v>104400</v>
      </c>
      <c r="H2094">
        <v>59800</v>
      </c>
      <c r="I2094">
        <v>71760</v>
      </c>
      <c r="J2094">
        <v>95650</v>
      </c>
      <c r="K2094">
        <v>119600</v>
      </c>
      <c r="L2094">
        <v>137540</v>
      </c>
      <c r="M2094" t="s">
        <v>6721</v>
      </c>
      <c r="N2094" t="s">
        <v>288</v>
      </c>
      <c r="O2094" t="s">
        <v>6964</v>
      </c>
      <c r="P2094" t="s">
        <v>7006</v>
      </c>
      <c r="Q2094" t="s">
        <v>6966</v>
      </c>
      <c r="R2094" s="28">
        <v>45762</v>
      </c>
    </row>
    <row r="2095" spans="1:18" x14ac:dyDescent="0.25">
      <c r="A2095" t="str">
        <f t="shared" si="32"/>
        <v>MA-Franklin-Greenfield city</v>
      </c>
      <c r="B2095">
        <v>2025</v>
      </c>
      <c r="C2095">
        <v>25</v>
      </c>
      <c r="D2095" t="s">
        <v>6721</v>
      </c>
      <c r="E2095">
        <v>11</v>
      </c>
      <c r="F2095" t="s">
        <v>7007</v>
      </c>
      <c r="G2095">
        <v>104400</v>
      </c>
      <c r="H2095">
        <v>59800</v>
      </c>
      <c r="I2095">
        <v>71760</v>
      </c>
      <c r="J2095">
        <v>95650</v>
      </c>
      <c r="K2095">
        <v>119600</v>
      </c>
      <c r="L2095">
        <v>137540</v>
      </c>
      <c r="M2095" t="s">
        <v>6721</v>
      </c>
      <c r="N2095" t="s">
        <v>288</v>
      </c>
      <c r="O2095" t="s">
        <v>6964</v>
      </c>
      <c r="P2095" t="s">
        <v>7008</v>
      </c>
      <c r="Q2095" t="s">
        <v>6966</v>
      </c>
      <c r="R2095" s="28">
        <v>45762</v>
      </c>
    </row>
    <row r="2096" spans="1:18" x14ac:dyDescent="0.25">
      <c r="A2096" t="str">
        <f t="shared" si="32"/>
        <v>MA-Franklin-Hawley town</v>
      </c>
      <c r="B2096">
        <v>2025</v>
      </c>
      <c r="C2096">
        <v>25</v>
      </c>
      <c r="D2096" t="s">
        <v>6721</v>
      </c>
      <c r="E2096">
        <v>11</v>
      </c>
      <c r="F2096" t="s">
        <v>7009</v>
      </c>
      <c r="G2096">
        <v>104400</v>
      </c>
      <c r="H2096">
        <v>59800</v>
      </c>
      <c r="I2096">
        <v>71760</v>
      </c>
      <c r="J2096">
        <v>95650</v>
      </c>
      <c r="K2096">
        <v>119600</v>
      </c>
      <c r="L2096">
        <v>137540</v>
      </c>
      <c r="M2096" t="s">
        <v>6721</v>
      </c>
      <c r="N2096" t="s">
        <v>288</v>
      </c>
      <c r="O2096" t="s">
        <v>6964</v>
      </c>
      <c r="P2096" t="s">
        <v>7010</v>
      </c>
      <c r="Q2096" t="s">
        <v>6966</v>
      </c>
      <c r="R2096" s="28">
        <v>45762</v>
      </c>
    </row>
    <row r="2097" spans="1:18" x14ac:dyDescent="0.25">
      <c r="A2097" t="str">
        <f t="shared" si="32"/>
        <v>MA-Franklin-Heath town</v>
      </c>
      <c r="B2097">
        <v>2025</v>
      </c>
      <c r="C2097">
        <v>25</v>
      </c>
      <c r="D2097" t="s">
        <v>6721</v>
      </c>
      <c r="E2097">
        <v>11</v>
      </c>
      <c r="F2097" t="s">
        <v>7011</v>
      </c>
      <c r="G2097">
        <v>104400</v>
      </c>
      <c r="H2097">
        <v>59800</v>
      </c>
      <c r="I2097">
        <v>71760</v>
      </c>
      <c r="J2097">
        <v>95650</v>
      </c>
      <c r="K2097">
        <v>119600</v>
      </c>
      <c r="L2097">
        <v>137540</v>
      </c>
      <c r="M2097" t="s">
        <v>6721</v>
      </c>
      <c r="N2097" t="s">
        <v>288</v>
      </c>
      <c r="O2097" t="s">
        <v>6964</v>
      </c>
      <c r="P2097" t="s">
        <v>7012</v>
      </c>
      <c r="Q2097" t="s">
        <v>6966</v>
      </c>
      <c r="R2097" s="28">
        <v>45762</v>
      </c>
    </row>
    <row r="2098" spans="1:18" x14ac:dyDescent="0.25">
      <c r="A2098" t="str">
        <f t="shared" si="32"/>
        <v>MA-Franklin-Deerfield town</v>
      </c>
      <c r="B2098">
        <v>2025</v>
      </c>
      <c r="C2098">
        <v>25</v>
      </c>
      <c r="D2098" t="s">
        <v>6721</v>
      </c>
      <c r="E2098">
        <v>11</v>
      </c>
      <c r="F2098" t="s">
        <v>7013</v>
      </c>
      <c r="G2098">
        <v>104400</v>
      </c>
      <c r="H2098">
        <v>59800</v>
      </c>
      <c r="I2098">
        <v>71760</v>
      </c>
      <c r="J2098">
        <v>95650</v>
      </c>
      <c r="K2098">
        <v>119600</v>
      </c>
      <c r="L2098">
        <v>137540</v>
      </c>
      <c r="M2098" t="s">
        <v>6721</v>
      </c>
      <c r="N2098" t="s">
        <v>288</v>
      </c>
      <c r="O2098" t="s">
        <v>6964</v>
      </c>
      <c r="P2098" t="s">
        <v>7014</v>
      </c>
      <c r="Q2098" t="s">
        <v>6966</v>
      </c>
      <c r="R2098" s="28">
        <v>45762</v>
      </c>
    </row>
    <row r="2099" spans="1:18" x14ac:dyDescent="0.25">
      <c r="A2099" t="str">
        <f t="shared" si="32"/>
        <v>MA-Franklin-Leverett town</v>
      </c>
      <c r="B2099">
        <v>2025</v>
      </c>
      <c r="C2099">
        <v>25</v>
      </c>
      <c r="D2099" t="s">
        <v>6721</v>
      </c>
      <c r="E2099">
        <v>11</v>
      </c>
      <c r="F2099" t="s">
        <v>7015</v>
      </c>
      <c r="G2099">
        <v>104400</v>
      </c>
      <c r="H2099">
        <v>59800</v>
      </c>
      <c r="I2099">
        <v>71760</v>
      </c>
      <c r="J2099">
        <v>95650</v>
      </c>
      <c r="K2099">
        <v>119600</v>
      </c>
      <c r="L2099">
        <v>137540</v>
      </c>
      <c r="M2099" t="s">
        <v>6721</v>
      </c>
      <c r="N2099" t="s">
        <v>288</v>
      </c>
      <c r="O2099" t="s">
        <v>6964</v>
      </c>
      <c r="P2099" t="s">
        <v>7016</v>
      </c>
      <c r="Q2099" t="s">
        <v>6966</v>
      </c>
      <c r="R2099" s="28">
        <v>45762</v>
      </c>
    </row>
    <row r="2100" spans="1:18" x14ac:dyDescent="0.25">
      <c r="A2100" t="str">
        <f t="shared" si="32"/>
        <v>MA-Hampden-Wilbraham town</v>
      </c>
      <c r="B2100">
        <v>2025</v>
      </c>
      <c r="C2100">
        <v>25</v>
      </c>
      <c r="D2100" t="s">
        <v>6721</v>
      </c>
      <c r="E2100">
        <v>13</v>
      </c>
      <c r="F2100" t="s">
        <v>7017</v>
      </c>
      <c r="G2100">
        <v>96200</v>
      </c>
      <c r="H2100">
        <v>59800</v>
      </c>
      <c r="I2100">
        <v>71760</v>
      </c>
      <c r="J2100">
        <v>95650</v>
      </c>
      <c r="K2100">
        <v>119600</v>
      </c>
      <c r="L2100">
        <v>137540</v>
      </c>
      <c r="M2100" t="s">
        <v>6721</v>
      </c>
      <c r="N2100" t="s">
        <v>7018</v>
      </c>
      <c r="O2100" t="s">
        <v>7019</v>
      </c>
      <c r="P2100" t="s">
        <v>7020</v>
      </c>
      <c r="Q2100" t="s">
        <v>7021</v>
      </c>
      <c r="R2100" s="28">
        <v>45762</v>
      </c>
    </row>
    <row r="2101" spans="1:18" x14ac:dyDescent="0.25">
      <c r="A2101" t="str">
        <f t="shared" si="32"/>
        <v>MA-Hampden-Montgomery town</v>
      </c>
      <c r="B2101">
        <v>2025</v>
      </c>
      <c r="C2101">
        <v>25</v>
      </c>
      <c r="D2101" t="s">
        <v>6721</v>
      </c>
      <c r="E2101">
        <v>13</v>
      </c>
      <c r="F2101" t="s">
        <v>7022</v>
      </c>
      <c r="G2101">
        <v>96200</v>
      </c>
      <c r="H2101">
        <v>59800</v>
      </c>
      <c r="I2101">
        <v>71760</v>
      </c>
      <c r="J2101">
        <v>95650</v>
      </c>
      <c r="K2101">
        <v>119600</v>
      </c>
      <c r="L2101">
        <v>137540</v>
      </c>
      <c r="M2101" t="s">
        <v>6721</v>
      </c>
      <c r="N2101" t="s">
        <v>7018</v>
      </c>
      <c r="O2101" t="s">
        <v>7019</v>
      </c>
      <c r="P2101" t="s">
        <v>7023</v>
      </c>
      <c r="Q2101" t="s">
        <v>7021</v>
      </c>
      <c r="R2101" s="28">
        <v>45762</v>
      </c>
    </row>
    <row r="2102" spans="1:18" x14ac:dyDescent="0.25">
      <c r="A2102" t="str">
        <f t="shared" si="32"/>
        <v>MA-Hampden-Palmer Town city</v>
      </c>
      <c r="B2102">
        <v>2025</v>
      </c>
      <c r="C2102">
        <v>25</v>
      </c>
      <c r="D2102" t="s">
        <v>6721</v>
      </c>
      <c r="E2102">
        <v>13</v>
      </c>
      <c r="F2102" t="s">
        <v>7024</v>
      </c>
      <c r="G2102">
        <v>96200</v>
      </c>
      <c r="H2102">
        <v>59800</v>
      </c>
      <c r="I2102">
        <v>71760</v>
      </c>
      <c r="J2102">
        <v>95650</v>
      </c>
      <c r="K2102">
        <v>119600</v>
      </c>
      <c r="L2102">
        <v>137540</v>
      </c>
      <c r="M2102" t="s">
        <v>6721</v>
      </c>
      <c r="N2102" t="s">
        <v>7018</v>
      </c>
      <c r="O2102" t="s">
        <v>7019</v>
      </c>
      <c r="P2102" t="s">
        <v>7025</v>
      </c>
      <c r="Q2102" t="s">
        <v>7021</v>
      </c>
      <c r="R2102" s="28">
        <v>45762</v>
      </c>
    </row>
    <row r="2103" spans="1:18" x14ac:dyDescent="0.25">
      <c r="A2103" t="str">
        <f t="shared" si="32"/>
        <v>MA-Hampden-Russell town</v>
      </c>
      <c r="B2103">
        <v>2025</v>
      </c>
      <c r="C2103">
        <v>25</v>
      </c>
      <c r="D2103" t="s">
        <v>6721</v>
      </c>
      <c r="E2103">
        <v>13</v>
      </c>
      <c r="F2103" t="s">
        <v>7026</v>
      </c>
      <c r="G2103">
        <v>96200</v>
      </c>
      <c r="H2103">
        <v>59800</v>
      </c>
      <c r="I2103">
        <v>71760</v>
      </c>
      <c r="J2103">
        <v>95650</v>
      </c>
      <c r="K2103">
        <v>119600</v>
      </c>
      <c r="L2103">
        <v>137540</v>
      </c>
      <c r="M2103" t="s">
        <v>6721</v>
      </c>
      <c r="N2103" t="s">
        <v>7018</v>
      </c>
      <c r="O2103" t="s">
        <v>7019</v>
      </c>
      <c r="P2103" t="s">
        <v>7027</v>
      </c>
      <c r="Q2103" t="s">
        <v>7021</v>
      </c>
      <c r="R2103" s="28">
        <v>45762</v>
      </c>
    </row>
    <row r="2104" spans="1:18" x14ac:dyDescent="0.25">
      <c r="A2104" t="str">
        <f t="shared" si="32"/>
        <v>MA-Hampden-Southwick town</v>
      </c>
      <c r="B2104">
        <v>2025</v>
      </c>
      <c r="C2104">
        <v>25</v>
      </c>
      <c r="D2104" t="s">
        <v>6721</v>
      </c>
      <c r="E2104">
        <v>13</v>
      </c>
      <c r="F2104" t="s">
        <v>7028</v>
      </c>
      <c r="G2104">
        <v>96200</v>
      </c>
      <c r="H2104">
        <v>59800</v>
      </c>
      <c r="I2104">
        <v>71760</v>
      </c>
      <c r="J2104">
        <v>95650</v>
      </c>
      <c r="K2104">
        <v>119600</v>
      </c>
      <c r="L2104">
        <v>137540</v>
      </c>
      <c r="M2104" t="s">
        <v>6721</v>
      </c>
      <c r="N2104" t="s">
        <v>7018</v>
      </c>
      <c r="O2104" t="s">
        <v>7019</v>
      </c>
      <c r="P2104" t="s">
        <v>7029</v>
      </c>
      <c r="Q2104" t="s">
        <v>7021</v>
      </c>
      <c r="R2104" s="28">
        <v>45762</v>
      </c>
    </row>
    <row r="2105" spans="1:18" x14ac:dyDescent="0.25">
      <c r="A2105" t="str">
        <f t="shared" si="32"/>
        <v>MA-Hampden-Springfield city</v>
      </c>
      <c r="B2105">
        <v>2025</v>
      </c>
      <c r="C2105">
        <v>25</v>
      </c>
      <c r="D2105" t="s">
        <v>6721</v>
      </c>
      <c r="E2105">
        <v>13</v>
      </c>
      <c r="F2105" t="s">
        <v>7030</v>
      </c>
      <c r="G2105">
        <v>96200</v>
      </c>
      <c r="H2105">
        <v>59800</v>
      </c>
      <c r="I2105">
        <v>71760</v>
      </c>
      <c r="J2105">
        <v>95650</v>
      </c>
      <c r="K2105">
        <v>119600</v>
      </c>
      <c r="L2105">
        <v>137540</v>
      </c>
      <c r="M2105" t="s">
        <v>6721</v>
      </c>
      <c r="N2105" t="s">
        <v>7018</v>
      </c>
      <c r="O2105" t="s">
        <v>7019</v>
      </c>
      <c r="P2105" t="s">
        <v>7031</v>
      </c>
      <c r="Q2105" t="s">
        <v>7021</v>
      </c>
      <c r="R2105" s="28">
        <v>45762</v>
      </c>
    </row>
    <row r="2106" spans="1:18" x14ac:dyDescent="0.25">
      <c r="A2106" t="str">
        <f t="shared" si="32"/>
        <v>MA-Hampden-Tolland town</v>
      </c>
      <c r="B2106">
        <v>2025</v>
      </c>
      <c r="C2106">
        <v>25</v>
      </c>
      <c r="D2106" t="s">
        <v>6721</v>
      </c>
      <c r="E2106">
        <v>13</v>
      </c>
      <c r="F2106" t="s">
        <v>7032</v>
      </c>
      <c r="G2106">
        <v>96200</v>
      </c>
      <c r="H2106">
        <v>59800</v>
      </c>
      <c r="I2106">
        <v>71760</v>
      </c>
      <c r="J2106">
        <v>95650</v>
      </c>
      <c r="K2106">
        <v>119600</v>
      </c>
      <c r="L2106">
        <v>137540</v>
      </c>
      <c r="M2106" t="s">
        <v>6721</v>
      </c>
      <c r="N2106" t="s">
        <v>7018</v>
      </c>
      <c r="O2106" t="s">
        <v>7019</v>
      </c>
      <c r="P2106" t="s">
        <v>7033</v>
      </c>
      <c r="Q2106" t="s">
        <v>7021</v>
      </c>
      <c r="R2106" s="28">
        <v>45762</v>
      </c>
    </row>
    <row r="2107" spans="1:18" x14ac:dyDescent="0.25">
      <c r="A2107" t="str">
        <f t="shared" si="32"/>
        <v>MA-Hampden-Wales town</v>
      </c>
      <c r="B2107">
        <v>2025</v>
      </c>
      <c r="C2107">
        <v>25</v>
      </c>
      <c r="D2107" t="s">
        <v>6721</v>
      </c>
      <c r="E2107">
        <v>13</v>
      </c>
      <c r="F2107" t="s">
        <v>7034</v>
      </c>
      <c r="G2107">
        <v>96200</v>
      </c>
      <c r="H2107">
        <v>59800</v>
      </c>
      <c r="I2107">
        <v>71760</v>
      </c>
      <c r="J2107">
        <v>95650</v>
      </c>
      <c r="K2107">
        <v>119600</v>
      </c>
      <c r="L2107">
        <v>137540</v>
      </c>
      <c r="M2107" t="s">
        <v>6721</v>
      </c>
      <c r="N2107" t="s">
        <v>7018</v>
      </c>
      <c r="O2107" t="s">
        <v>7019</v>
      </c>
      <c r="P2107" t="s">
        <v>7035</v>
      </c>
      <c r="Q2107" t="s">
        <v>7021</v>
      </c>
      <c r="R2107" s="28">
        <v>45762</v>
      </c>
    </row>
    <row r="2108" spans="1:18" x14ac:dyDescent="0.25">
      <c r="A2108" t="str">
        <f t="shared" si="32"/>
        <v>MA-Hampden-West Springfield Town city</v>
      </c>
      <c r="B2108">
        <v>2025</v>
      </c>
      <c r="C2108">
        <v>25</v>
      </c>
      <c r="D2108" t="s">
        <v>6721</v>
      </c>
      <c r="E2108">
        <v>13</v>
      </c>
      <c r="F2108" t="s">
        <v>7036</v>
      </c>
      <c r="G2108">
        <v>96200</v>
      </c>
      <c r="H2108">
        <v>59800</v>
      </c>
      <c r="I2108">
        <v>71760</v>
      </c>
      <c r="J2108">
        <v>95650</v>
      </c>
      <c r="K2108">
        <v>119600</v>
      </c>
      <c r="L2108">
        <v>137540</v>
      </c>
      <c r="M2108" t="s">
        <v>6721</v>
      </c>
      <c r="N2108" t="s">
        <v>7018</v>
      </c>
      <c r="O2108" t="s">
        <v>7019</v>
      </c>
      <c r="P2108" t="s">
        <v>7037</v>
      </c>
      <c r="Q2108" t="s">
        <v>7021</v>
      </c>
      <c r="R2108" s="28">
        <v>45762</v>
      </c>
    </row>
    <row r="2109" spans="1:18" x14ac:dyDescent="0.25">
      <c r="A2109" t="str">
        <f t="shared" si="32"/>
        <v>MA-Hampden-Monson town</v>
      </c>
      <c r="B2109">
        <v>2025</v>
      </c>
      <c r="C2109">
        <v>25</v>
      </c>
      <c r="D2109" t="s">
        <v>6721</v>
      </c>
      <c r="E2109">
        <v>13</v>
      </c>
      <c r="F2109" t="s">
        <v>7038</v>
      </c>
      <c r="G2109">
        <v>96200</v>
      </c>
      <c r="H2109">
        <v>59800</v>
      </c>
      <c r="I2109">
        <v>71760</v>
      </c>
      <c r="J2109">
        <v>95650</v>
      </c>
      <c r="K2109">
        <v>119600</v>
      </c>
      <c r="L2109">
        <v>137540</v>
      </c>
      <c r="M2109" t="s">
        <v>6721</v>
      </c>
      <c r="N2109" t="s">
        <v>7018</v>
      </c>
      <c r="O2109" t="s">
        <v>7019</v>
      </c>
      <c r="P2109" t="s">
        <v>7039</v>
      </c>
      <c r="Q2109" t="s">
        <v>7021</v>
      </c>
      <c r="R2109" s="28">
        <v>45762</v>
      </c>
    </row>
    <row r="2110" spans="1:18" x14ac:dyDescent="0.25">
      <c r="A2110" t="str">
        <f t="shared" si="32"/>
        <v>MA-Hampden-Holland town</v>
      </c>
      <c r="B2110">
        <v>2025</v>
      </c>
      <c r="C2110">
        <v>25</v>
      </c>
      <c r="D2110" t="s">
        <v>6721</v>
      </c>
      <c r="E2110">
        <v>13</v>
      </c>
      <c r="F2110" t="s">
        <v>7040</v>
      </c>
      <c r="G2110">
        <v>96200</v>
      </c>
      <c r="H2110">
        <v>59800</v>
      </c>
      <c r="I2110">
        <v>71760</v>
      </c>
      <c r="J2110">
        <v>95650</v>
      </c>
      <c r="K2110">
        <v>119600</v>
      </c>
      <c r="L2110">
        <v>137540</v>
      </c>
      <c r="M2110" t="s">
        <v>6721</v>
      </c>
      <c r="N2110" t="s">
        <v>7018</v>
      </c>
      <c r="O2110" t="s">
        <v>7019</v>
      </c>
      <c r="P2110" t="s">
        <v>7041</v>
      </c>
      <c r="Q2110" t="s">
        <v>7021</v>
      </c>
      <c r="R2110" s="28">
        <v>45762</v>
      </c>
    </row>
    <row r="2111" spans="1:18" x14ac:dyDescent="0.25">
      <c r="A2111" t="str">
        <f t="shared" si="32"/>
        <v>MA-Hampden-Westfield city</v>
      </c>
      <c r="B2111">
        <v>2025</v>
      </c>
      <c r="C2111">
        <v>25</v>
      </c>
      <c r="D2111" t="s">
        <v>6721</v>
      </c>
      <c r="E2111">
        <v>13</v>
      </c>
      <c r="F2111" t="s">
        <v>7042</v>
      </c>
      <c r="G2111">
        <v>96200</v>
      </c>
      <c r="H2111">
        <v>59800</v>
      </c>
      <c r="I2111">
        <v>71760</v>
      </c>
      <c r="J2111">
        <v>95650</v>
      </c>
      <c r="K2111">
        <v>119600</v>
      </c>
      <c r="L2111">
        <v>137540</v>
      </c>
      <c r="M2111" t="s">
        <v>6721</v>
      </c>
      <c r="N2111" t="s">
        <v>7018</v>
      </c>
      <c r="O2111" t="s">
        <v>7019</v>
      </c>
      <c r="P2111" t="s">
        <v>7043</v>
      </c>
      <c r="Q2111" t="s">
        <v>7021</v>
      </c>
      <c r="R2111" s="28">
        <v>45762</v>
      </c>
    </row>
    <row r="2112" spans="1:18" x14ac:dyDescent="0.25">
      <c r="A2112" t="str">
        <f t="shared" si="32"/>
        <v>MA-Hampden-Brimfield town</v>
      </c>
      <c r="B2112">
        <v>2025</v>
      </c>
      <c r="C2112">
        <v>25</v>
      </c>
      <c r="D2112" t="s">
        <v>6721</v>
      </c>
      <c r="E2112">
        <v>13</v>
      </c>
      <c r="F2112" t="s">
        <v>7044</v>
      </c>
      <c r="G2112">
        <v>96200</v>
      </c>
      <c r="H2112">
        <v>59800</v>
      </c>
      <c r="I2112">
        <v>71760</v>
      </c>
      <c r="J2112">
        <v>95650</v>
      </c>
      <c r="K2112">
        <v>119600</v>
      </c>
      <c r="L2112">
        <v>137540</v>
      </c>
      <c r="M2112" t="s">
        <v>6721</v>
      </c>
      <c r="N2112" t="s">
        <v>7018</v>
      </c>
      <c r="O2112" t="s">
        <v>7019</v>
      </c>
      <c r="P2112" t="s">
        <v>7045</v>
      </c>
      <c r="Q2112" t="s">
        <v>7021</v>
      </c>
      <c r="R2112" s="28">
        <v>45762</v>
      </c>
    </row>
    <row r="2113" spans="1:18" x14ac:dyDescent="0.25">
      <c r="A2113" t="str">
        <f t="shared" si="32"/>
        <v>MA-Hampden-Agawam Town city</v>
      </c>
      <c r="B2113">
        <v>2025</v>
      </c>
      <c r="C2113">
        <v>25</v>
      </c>
      <c r="D2113" t="s">
        <v>6721</v>
      </c>
      <c r="E2113">
        <v>13</v>
      </c>
      <c r="F2113" t="s">
        <v>7046</v>
      </c>
      <c r="G2113">
        <v>96200</v>
      </c>
      <c r="H2113">
        <v>59800</v>
      </c>
      <c r="I2113">
        <v>71760</v>
      </c>
      <c r="J2113">
        <v>95650</v>
      </c>
      <c r="K2113">
        <v>119600</v>
      </c>
      <c r="L2113">
        <v>137540</v>
      </c>
      <c r="M2113" t="s">
        <v>6721</v>
      </c>
      <c r="N2113" t="s">
        <v>7018</v>
      </c>
      <c r="O2113" t="s">
        <v>7019</v>
      </c>
      <c r="P2113" t="s">
        <v>7047</v>
      </c>
      <c r="Q2113" t="s">
        <v>7021</v>
      </c>
      <c r="R2113" s="28">
        <v>45762</v>
      </c>
    </row>
    <row r="2114" spans="1:18" x14ac:dyDescent="0.25">
      <c r="A2114" t="str">
        <f t="shared" si="32"/>
        <v>MA-Hampden-Longmeadow town</v>
      </c>
      <c r="B2114">
        <v>2025</v>
      </c>
      <c r="C2114">
        <v>25</v>
      </c>
      <c r="D2114" t="s">
        <v>6721</v>
      </c>
      <c r="E2114">
        <v>13</v>
      </c>
      <c r="F2114" t="s">
        <v>7048</v>
      </c>
      <c r="G2114">
        <v>96200</v>
      </c>
      <c r="H2114">
        <v>59800</v>
      </c>
      <c r="I2114">
        <v>71760</v>
      </c>
      <c r="J2114">
        <v>95650</v>
      </c>
      <c r="K2114">
        <v>119600</v>
      </c>
      <c r="L2114">
        <v>137540</v>
      </c>
      <c r="M2114" t="s">
        <v>6721</v>
      </c>
      <c r="N2114" t="s">
        <v>7018</v>
      </c>
      <c r="O2114" t="s">
        <v>7019</v>
      </c>
      <c r="P2114" t="s">
        <v>7049</v>
      </c>
      <c r="Q2114" t="s">
        <v>7021</v>
      </c>
      <c r="R2114" s="28">
        <v>45762</v>
      </c>
    </row>
    <row r="2115" spans="1:18" x14ac:dyDescent="0.25">
      <c r="A2115" t="str">
        <f t="shared" ref="A2115:A2178" si="33">D2115&amp;"-"&amp;F2115</f>
        <v>MA-Hampden-Blandford town</v>
      </c>
      <c r="B2115">
        <v>2025</v>
      </c>
      <c r="C2115">
        <v>25</v>
      </c>
      <c r="D2115" t="s">
        <v>6721</v>
      </c>
      <c r="E2115">
        <v>13</v>
      </c>
      <c r="F2115" t="s">
        <v>7050</v>
      </c>
      <c r="G2115">
        <v>96200</v>
      </c>
      <c r="H2115">
        <v>59800</v>
      </c>
      <c r="I2115">
        <v>71760</v>
      </c>
      <c r="J2115">
        <v>95650</v>
      </c>
      <c r="K2115">
        <v>119600</v>
      </c>
      <c r="L2115">
        <v>137540</v>
      </c>
      <c r="M2115" t="s">
        <v>6721</v>
      </c>
      <c r="N2115" t="s">
        <v>7018</v>
      </c>
      <c r="O2115" t="s">
        <v>7019</v>
      </c>
      <c r="P2115" t="s">
        <v>7051</v>
      </c>
      <c r="Q2115" t="s">
        <v>7021</v>
      </c>
      <c r="R2115" s="28">
        <v>45762</v>
      </c>
    </row>
    <row r="2116" spans="1:18" x14ac:dyDescent="0.25">
      <c r="A2116" t="str">
        <f t="shared" si="33"/>
        <v>MA-Hampden-Ludlow town</v>
      </c>
      <c r="B2116">
        <v>2025</v>
      </c>
      <c r="C2116">
        <v>25</v>
      </c>
      <c r="D2116" t="s">
        <v>6721</v>
      </c>
      <c r="E2116">
        <v>13</v>
      </c>
      <c r="F2116" t="s">
        <v>7052</v>
      </c>
      <c r="G2116">
        <v>96200</v>
      </c>
      <c r="H2116">
        <v>59800</v>
      </c>
      <c r="I2116">
        <v>71760</v>
      </c>
      <c r="J2116">
        <v>95650</v>
      </c>
      <c r="K2116">
        <v>119600</v>
      </c>
      <c r="L2116">
        <v>137540</v>
      </c>
      <c r="M2116" t="s">
        <v>6721</v>
      </c>
      <c r="N2116" t="s">
        <v>7018</v>
      </c>
      <c r="O2116" t="s">
        <v>7019</v>
      </c>
      <c r="P2116" t="s">
        <v>7053</v>
      </c>
      <c r="Q2116" t="s">
        <v>7021</v>
      </c>
      <c r="R2116" s="28">
        <v>45762</v>
      </c>
    </row>
    <row r="2117" spans="1:18" x14ac:dyDescent="0.25">
      <c r="A2117" t="str">
        <f t="shared" si="33"/>
        <v>MA-Hampden-Chester town</v>
      </c>
      <c r="B2117">
        <v>2025</v>
      </c>
      <c r="C2117">
        <v>25</v>
      </c>
      <c r="D2117" t="s">
        <v>6721</v>
      </c>
      <c r="E2117">
        <v>13</v>
      </c>
      <c r="F2117" t="s">
        <v>7054</v>
      </c>
      <c r="G2117">
        <v>96200</v>
      </c>
      <c r="H2117">
        <v>59800</v>
      </c>
      <c r="I2117">
        <v>71760</v>
      </c>
      <c r="J2117">
        <v>95650</v>
      </c>
      <c r="K2117">
        <v>119600</v>
      </c>
      <c r="L2117">
        <v>137540</v>
      </c>
      <c r="M2117" t="s">
        <v>6721</v>
      </c>
      <c r="N2117" t="s">
        <v>7018</v>
      </c>
      <c r="O2117" t="s">
        <v>7019</v>
      </c>
      <c r="P2117" t="s">
        <v>7055</v>
      </c>
      <c r="Q2117" t="s">
        <v>7021</v>
      </c>
      <c r="R2117" s="28">
        <v>45762</v>
      </c>
    </row>
    <row r="2118" spans="1:18" x14ac:dyDescent="0.25">
      <c r="A2118" t="str">
        <f t="shared" si="33"/>
        <v>MA-Hampden-Chicopee city</v>
      </c>
      <c r="B2118">
        <v>2025</v>
      </c>
      <c r="C2118">
        <v>25</v>
      </c>
      <c r="D2118" t="s">
        <v>6721</v>
      </c>
      <c r="E2118">
        <v>13</v>
      </c>
      <c r="F2118" t="s">
        <v>7056</v>
      </c>
      <c r="G2118">
        <v>96200</v>
      </c>
      <c r="H2118">
        <v>59800</v>
      </c>
      <c r="I2118">
        <v>71760</v>
      </c>
      <c r="J2118">
        <v>95650</v>
      </c>
      <c r="K2118">
        <v>119600</v>
      </c>
      <c r="L2118">
        <v>137540</v>
      </c>
      <c r="M2118" t="s">
        <v>6721</v>
      </c>
      <c r="N2118" t="s">
        <v>7018</v>
      </c>
      <c r="O2118" t="s">
        <v>7019</v>
      </c>
      <c r="P2118" t="s">
        <v>7057</v>
      </c>
      <c r="Q2118" t="s">
        <v>7021</v>
      </c>
      <c r="R2118" s="28">
        <v>45762</v>
      </c>
    </row>
    <row r="2119" spans="1:18" x14ac:dyDescent="0.25">
      <c r="A2119" t="str">
        <f t="shared" si="33"/>
        <v>MA-Hampden-East Longmeadow town</v>
      </c>
      <c r="B2119">
        <v>2025</v>
      </c>
      <c r="C2119">
        <v>25</v>
      </c>
      <c r="D2119" t="s">
        <v>6721</v>
      </c>
      <c r="E2119">
        <v>13</v>
      </c>
      <c r="F2119" t="s">
        <v>7058</v>
      </c>
      <c r="G2119">
        <v>96200</v>
      </c>
      <c r="H2119">
        <v>59800</v>
      </c>
      <c r="I2119">
        <v>71760</v>
      </c>
      <c r="J2119">
        <v>95650</v>
      </c>
      <c r="K2119">
        <v>119600</v>
      </c>
      <c r="L2119">
        <v>137540</v>
      </c>
      <c r="M2119" t="s">
        <v>6721</v>
      </c>
      <c r="N2119" t="s">
        <v>7018</v>
      </c>
      <c r="O2119" t="s">
        <v>7019</v>
      </c>
      <c r="P2119" t="s">
        <v>7059</v>
      </c>
      <c r="Q2119" t="s">
        <v>7021</v>
      </c>
      <c r="R2119" s="28">
        <v>45762</v>
      </c>
    </row>
    <row r="2120" spans="1:18" x14ac:dyDescent="0.25">
      <c r="A2120" t="str">
        <f t="shared" si="33"/>
        <v>MA-Hampden-Granville town</v>
      </c>
      <c r="B2120">
        <v>2025</v>
      </c>
      <c r="C2120">
        <v>25</v>
      </c>
      <c r="D2120" t="s">
        <v>6721</v>
      </c>
      <c r="E2120">
        <v>13</v>
      </c>
      <c r="F2120" t="s">
        <v>7060</v>
      </c>
      <c r="G2120">
        <v>96200</v>
      </c>
      <c r="H2120">
        <v>59800</v>
      </c>
      <c r="I2120">
        <v>71760</v>
      </c>
      <c r="J2120">
        <v>95650</v>
      </c>
      <c r="K2120">
        <v>119600</v>
      </c>
      <c r="L2120">
        <v>137540</v>
      </c>
      <c r="M2120" t="s">
        <v>6721</v>
      </c>
      <c r="N2120" t="s">
        <v>7018</v>
      </c>
      <c r="O2120" t="s">
        <v>7019</v>
      </c>
      <c r="P2120" t="s">
        <v>7061</v>
      </c>
      <c r="Q2120" t="s">
        <v>7021</v>
      </c>
      <c r="R2120" s="28">
        <v>45762</v>
      </c>
    </row>
    <row r="2121" spans="1:18" x14ac:dyDescent="0.25">
      <c r="A2121" t="str">
        <f t="shared" si="33"/>
        <v>MA-Hampden-Hampden town</v>
      </c>
      <c r="B2121">
        <v>2025</v>
      </c>
      <c r="C2121">
        <v>25</v>
      </c>
      <c r="D2121" t="s">
        <v>6721</v>
      </c>
      <c r="E2121">
        <v>13</v>
      </c>
      <c r="F2121" t="s">
        <v>7062</v>
      </c>
      <c r="G2121">
        <v>96200</v>
      </c>
      <c r="H2121">
        <v>59800</v>
      </c>
      <c r="I2121">
        <v>71760</v>
      </c>
      <c r="J2121">
        <v>95650</v>
      </c>
      <c r="K2121">
        <v>119600</v>
      </c>
      <c r="L2121">
        <v>137540</v>
      </c>
      <c r="M2121" t="s">
        <v>6721</v>
      </c>
      <c r="N2121" t="s">
        <v>7018</v>
      </c>
      <c r="O2121" t="s">
        <v>7019</v>
      </c>
      <c r="P2121" t="s">
        <v>7063</v>
      </c>
      <c r="Q2121" t="s">
        <v>7021</v>
      </c>
      <c r="R2121" s="28">
        <v>45762</v>
      </c>
    </row>
    <row r="2122" spans="1:18" x14ac:dyDescent="0.25">
      <c r="A2122" t="str">
        <f t="shared" si="33"/>
        <v>MA-Hampden-Holyoke city</v>
      </c>
      <c r="B2122">
        <v>2025</v>
      </c>
      <c r="C2122">
        <v>25</v>
      </c>
      <c r="D2122" t="s">
        <v>6721</v>
      </c>
      <c r="E2122">
        <v>13</v>
      </c>
      <c r="F2122" t="s">
        <v>7064</v>
      </c>
      <c r="G2122">
        <v>96200</v>
      </c>
      <c r="H2122">
        <v>59800</v>
      </c>
      <c r="I2122">
        <v>71760</v>
      </c>
      <c r="J2122">
        <v>95650</v>
      </c>
      <c r="K2122">
        <v>119600</v>
      </c>
      <c r="L2122">
        <v>137540</v>
      </c>
      <c r="M2122" t="s">
        <v>6721</v>
      </c>
      <c r="N2122" t="s">
        <v>7018</v>
      </c>
      <c r="O2122" t="s">
        <v>7019</v>
      </c>
      <c r="P2122" t="s">
        <v>7065</v>
      </c>
      <c r="Q2122" t="s">
        <v>7021</v>
      </c>
      <c r="R2122" s="28">
        <v>45762</v>
      </c>
    </row>
    <row r="2123" spans="1:18" x14ac:dyDescent="0.25">
      <c r="A2123" t="str">
        <f t="shared" si="33"/>
        <v>MA-Hampshire-Cummington town</v>
      </c>
      <c r="B2123">
        <v>2025</v>
      </c>
      <c r="C2123">
        <v>25</v>
      </c>
      <c r="D2123" t="s">
        <v>6721</v>
      </c>
      <c r="E2123">
        <v>15</v>
      </c>
      <c r="F2123" t="s">
        <v>7066</v>
      </c>
      <c r="G2123">
        <v>119000</v>
      </c>
      <c r="H2123">
        <v>59800</v>
      </c>
      <c r="I2123">
        <v>71760</v>
      </c>
      <c r="J2123">
        <v>95650</v>
      </c>
      <c r="K2123">
        <v>119600</v>
      </c>
      <c r="L2123">
        <v>137540</v>
      </c>
      <c r="M2123" t="s">
        <v>6721</v>
      </c>
      <c r="N2123" t="s">
        <v>7067</v>
      </c>
      <c r="O2123" t="s">
        <v>7068</v>
      </c>
      <c r="P2123" t="s">
        <v>7069</v>
      </c>
      <c r="Q2123" t="s">
        <v>7070</v>
      </c>
      <c r="R2123" s="28">
        <v>45762</v>
      </c>
    </row>
    <row r="2124" spans="1:18" x14ac:dyDescent="0.25">
      <c r="A2124" t="str">
        <f t="shared" si="33"/>
        <v>MA-Hampshire-Westhampton town</v>
      </c>
      <c r="B2124">
        <v>2025</v>
      </c>
      <c r="C2124">
        <v>25</v>
      </c>
      <c r="D2124" t="s">
        <v>6721</v>
      </c>
      <c r="E2124">
        <v>15</v>
      </c>
      <c r="F2124" t="s">
        <v>7071</v>
      </c>
      <c r="G2124">
        <v>119000</v>
      </c>
      <c r="H2124">
        <v>59800</v>
      </c>
      <c r="I2124">
        <v>71760</v>
      </c>
      <c r="J2124">
        <v>95650</v>
      </c>
      <c r="K2124">
        <v>119600</v>
      </c>
      <c r="L2124">
        <v>137540</v>
      </c>
      <c r="M2124" t="s">
        <v>6721</v>
      </c>
      <c r="N2124" t="s">
        <v>7067</v>
      </c>
      <c r="O2124" t="s">
        <v>7068</v>
      </c>
      <c r="P2124" t="s">
        <v>7072</v>
      </c>
      <c r="Q2124" t="s">
        <v>7070</v>
      </c>
      <c r="R2124" s="28">
        <v>45762</v>
      </c>
    </row>
    <row r="2125" spans="1:18" x14ac:dyDescent="0.25">
      <c r="A2125" t="str">
        <f t="shared" si="33"/>
        <v>MA-Hampshire-Ware town</v>
      </c>
      <c r="B2125">
        <v>2025</v>
      </c>
      <c r="C2125">
        <v>25</v>
      </c>
      <c r="D2125" t="s">
        <v>6721</v>
      </c>
      <c r="E2125">
        <v>15</v>
      </c>
      <c r="F2125" t="s">
        <v>7073</v>
      </c>
      <c r="G2125">
        <v>119000</v>
      </c>
      <c r="H2125">
        <v>59800</v>
      </c>
      <c r="I2125">
        <v>71760</v>
      </c>
      <c r="J2125">
        <v>95650</v>
      </c>
      <c r="K2125">
        <v>119600</v>
      </c>
      <c r="L2125">
        <v>137540</v>
      </c>
      <c r="M2125" t="s">
        <v>6721</v>
      </c>
      <c r="N2125" t="s">
        <v>7067</v>
      </c>
      <c r="O2125" t="s">
        <v>7068</v>
      </c>
      <c r="P2125" t="s">
        <v>7074</v>
      </c>
      <c r="Q2125" t="s">
        <v>7070</v>
      </c>
      <c r="R2125" s="28">
        <v>45762</v>
      </c>
    </row>
    <row r="2126" spans="1:18" x14ac:dyDescent="0.25">
      <c r="A2126" t="str">
        <f t="shared" si="33"/>
        <v>MA-Hampshire-Northampton city</v>
      </c>
      <c r="B2126">
        <v>2025</v>
      </c>
      <c r="C2126">
        <v>25</v>
      </c>
      <c r="D2126" t="s">
        <v>6721</v>
      </c>
      <c r="E2126">
        <v>15</v>
      </c>
      <c r="F2126" t="s">
        <v>7075</v>
      </c>
      <c r="G2126">
        <v>119000</v>
      </c>
      <c r="H2126">
        <v>59800</v>
      </c>
      <c r="I2126">
        <v>71760</v>
      </c>
      <c r="J2126">
        <v>95650</v>
      </c>
      <c r="K2126">
        <v>119600</v>
      </c>
      <c r="L2126">
        <v>137540</v>
      </c>
      <c r="M2126" t="s">
        <v>6721</v>
      </c>
      <c r="N2126" t="s">
        <v>7067</v>
      </c>
      <c r="O2126" t="s">
        <v>7068</v>
      </c>
      <c r="P2126" t="s">
        <v>7076</v>
      </c>
      <c r="Q2126" t="s">
        <v>7070</v>
      </c>
      <c r="R2126" s="28">
        <v>45762</v>
      </c>
    </row>
    <row r="2127" spans="1:18" x14ac:dyDescent="0.25">
      <c r="A2127" t="str">
        <f t="shared" si="33"/>
        <v>MA-Hampshire-South Hadley town</v>
      </c>
      <c r="B2127">
        <v>2025</v>
      </c>
      <c r="C2127">
        <v>25</v>
      </c>
      <c r="D2127" t="s">
        <v>6721</v>
      </c>
      <c r="E2127">
        <v>15</v>
      </c>
      <c r="F2127" t="s">
        <v>7077</v>
      </c>
      <c r="G2127">
        <v>119000</v>
      </c>
      <c r="H2127">
        <v>59800</v>
      </c>
      <c r="I2127">
        <v>71760</v>
      </c>
      <c r="J2127">
        <v>95650</v>
      </c>
      <c r="K2127">
        <v>119600</v>
      </c>
      <c r="L2127">
        <v>137540</v>
      </c>
      <c r="M2127" t="s">
        <v>6721</v>
      </c>
      <c r="N2127" t="s">
        <v>7067</v>
      </c>
      <c r="O2127" t="s">
        <v>7068</v>
      </c>
      <c r="P2127" t="s">
        <v>7078</v>
      </c>
      <c r="Q2127" t="s">
        <v>7070</v>
      </c>
      <c r="R2127" s="28">
        <v>45762</v>
      </c>
    </row>
    <row r="2128" spans="1:18" x14ac:dyDescent="0.25">
      <c r="A2128" t="str">
        <f t="shared" si="33"/>
        <v>MA-Hampshire-Worthington town</v>
      </c>
      <c r="B2128">
        <v>2025</v>
      </c>
      <c r="C2128">
        <v>25</v>
      </c>
      <c r="D2128" t="s">
        <v>6721</v>
      </c>
      <c r="E2128">
        <v>15</v>
      </c>
      <c r="F2128" t="s">
        <v>7079</v>
      </c>
      <c r="G2128">
        <v>119000</v>
      </c>
      <c r="H2128">
        <v>59800</v>
      </c>
      <c r="I2128">
        <v>71760</v>
      </c>
      <c r="J2128">
        <v>95650</v>
      </c>
      <c r="K2128">
        <v>119600</v>
      </c>
      <c r="L2128">
        <v>137540</v>
      </c>
      <c r="M2128" t="s">
        <v>6721</v>
      </c>
      <c r="N2128" t="s">
        <v>7067</v>
      </c>
      <c r="O2128" t="s">
        <v>7068</v>
      </c>
      <c r="P2128" t="s">
        <v>7080</v>
      </c>
      <c r="Q2128" t="s">
        <v>7070</v>
      </c>
      <c r="R2128" s="28">
        <v>45762</v>
      </c>
    </row>
    <row r="2129" spans="1:18" x14ac:dyDescent="0.25">
      <c r="A2129" t="str">
        <f t="shared" si="33"/>
        <v>MA-Hampshire-Southampton town</v>
      </c>
      <c r="B2129">
        <v>2025</v>
      </c>
      <c r="C2129">
        <v>25</v>
      </c>
      <c r="D2129" t="s">
        <v>6721</v>
      </c>
      <c r="E2129">
        <v>15</v>
      </c>
      <c r="F2129" t="s">
        <v>7081</v>
      </c>
      <c r="G2129">
        <v>119000</v>
      </c>
      <c r="H2129">
        <v>59800</v>
      </c>
      <c r="I2129">
        <v>71760</v>
      </c>
      <c r="J2129">
        <v>95650</v>
      </c>
      <c r="K2129">
        <v>119600</v>
      </c>
      <c r="L2129">
        <v>137540</v>
      </c>
      <c r="M2129" t="s">
        <v>6721</v>
      </c>
      <c r="N2129" t="s">
        <v>7067</v>
      </c>
      <c r="O2129" t="s">
        <v>7068</v>
      </c>
      <c r="P2129" t="s">
        <v>7082</v>
      </c>
      <c r="Q2129" t="s">
        <v>7070</v>
      </c>
      <c r="R2129" s="28">
        <v>45762</v>
      </c>
    </row>
    <row r="2130" spans="1:18" x14ac:dyDescent="0.25">
      <c r="A2130" t="str">
        <f t="shared" si="33"/>
        <v>MA-Hampshire-Plainfield town</v>
      </c>
      <c r="B2130">
        <v>2025</v>
      </c>
      <c r="C2130">
        <v>25</v>
      </c>
      <c r="D2130" t="s">
        <v>6721</v>
      </c>
      <c r="E2130">
        <v>15</v>
      </c>
      <c r="F2130" t="s">
        <v>7083</v>
      </c>
      <c r="G2130">
        <v>119000</v>
      </c>
      <c r="H2130">
        <v>59800</v>
      </c>
      <c r="I2130">
        <v>71760</v>
      </c>
      <c r="J2130">
        <v>95650</v>
      </c>
      <c r="K2130">
        <v>119600</v>
      </c>
      <c r="L2130">
        <v>137540</v>
      </c>
      <c r="M2130" t="s">
        <v>6721</v>
      </c>
      <c r="N2130" t="s">
        <v>7067</v>
      </c>
      <c r="O2130" t="s">
        <v>7068</v>
      </c>
      <c r="P2130" t="s">
        <v>7084</v>
      </c>
      <c r="Q2130" t="s">
        <v>7070</v>
      </c>
      <c r="R2130" s="28">
        <v>45762</v>
      </c>
    </row>
    <row r="2131" spans="1:18" x14ac:dyDescent="0.25">
      <c r="A2131" t="str">
        <f t="shared" si="33"/>
        <v>MA-Hampshire-Pelham town</v>
      </c>
      <c r="B2131">
        <v>2025</v>
      </c>
      <c r="C2131">
        <v>25</v>
      </c>
      <c r="D2131" t="s">
        <v>6721</v>
      </c>
      <c r="E2131">
        <v>15</v>
      </c>
      <c r="F2131" t="s">
        <v>7085</v>
      </c>
      <c r="G2131">
        <v>119000</v>
      </c>
      <c r="H2131">
        <v>59800</v>
      </c>
      <c r="I2131">
        <v>71760</v>
      </c>
      <c r="J2131">
        <v>95650</v>
      </c>
      <c r="K2131">
        <v>119600</v>
      </c>
      <c r="L2131">
        <v>137540</v>
      </c>
      <c r="M2131" t="s">
        <v>6721</v>
      </c>
      <c r="N2131" t="s">
        <v>7067</v>
      </c>
      <c r="O2131" t="s">
        <v>7068</v>
      </c>
      <c r="P2131" t="s">
        <v>7086</v>
      </c>
      <c r="Q2131" t="s">
        <v>7070</v>
      </c>
      <c r="R2131" s="28">
        <v>45762</v>
      </c>
    </row>
    <row r="2132" spans="1:18" x14ac:dyDescent="0.25">
      <c r="A2132" t="str">
        <f t="shared" si="33"/>
        <v>MA-Hampshire-Williamsburg town</v>
      </c>
      <c r="B2132">
        <v>2025</v>
      </c>
      <c r="C2132">
        <v>25</v>
      </c>
      <c r="D2132" t="s">
        <v>6721</v>
      </c>
      <c r="E2132">
        <v>15</v>
      </c>
      <c r="F2132" t="s">
        <v>7087</v>
      </c>
      <c r="G2132">
        <v>119000</v>
      </c>
      <c r="H2132">
        <v>59800</v>
      </c>
      <c r="I2132">
        <v>71760</v>
      </c>
      <c r="J2132">
        <v>95650</v>
      </c>
      <c r="K2132">
        <v>119600</v>
      </c>
      <c r="L2132">
        <v>137540</v>
      </c>
      <c r="M2132" t="s">
        <v>6721</v>
      </c>
      <c r="N2132" t="s">
        <v>7067</v>
      </c>
      <c r="O2132" t="s">
        <v>7068</v>
      </c>
      <c r="P2132" t="s">
        <v>7088</v>
      </c>
      <c r="Q2132" t="s">
        <v>7070</v>
      </c>
      <c r="R2132" s="28">
        <v>45762</v>
      </c>
    </row>
    <row r="2133" spans="1:18" x14ac:dyDescent="0.25">
      <c r="A2133" t="str">
        <f t="shared" si="33"/>
        <v>MA-Hampshire-Huntington town</v>
      </c>
      <c r="B2133">
        <v>2025</v>
      </c>
      <c r="C2133">
        <v>25</v>
      </c>
      <c r="D2133" t="s">
        <v>6721</v>
      </c>
      <c r="E2133">
        <v>15</v>
      </c>
      <c r="F2133" t="s">
        <v>7089</v>
      </c>
      <c r="G2133">
        <v>119000</v>
      </c>
      <c r="H2133">
        <v>59800</v>
      </c>
      <c r="I2133">
        <v>71760</v>
      </c>
      <c r="J2133">
        <v>95650</v>
      </c>
      <c r="K2133">
        <v>119600</v>
      </c>
      <c r="L2133">
        <v>137540</v>
      </c>
      <c r="M2133" t="s">
        <v>6721</v>
      </c>
      <c r="N2133" t="s">
        <v>7067</v>
      </c>
      <c r="O2133" t="s">
        <v>7068</v>
      </c>
      <c r="P2133" t="s">
        <v>7090</v>
      </c>
      <c r="Q2133" t="s">
        <v>7070</v>
      </c>
      <c r="R2133" s="28">
        <v>45762</v>
      </c>
    </row>
    <row r="2134" spans="1:18" x14ac:dyDescent="0.25">
      <c r="A2134" t="str">
        <f t="shared" si="33"/>
        <v>MA-Hampshire-Hatfield town</v>
      </c>
      <c r="B2134">
        <v>2025</v>
      </c>
      <c r="C2134">
        <v>25</v>
      </c>
      <c r="D2134" t="s">
        <v>6721</v>
      </c>
      <c r="E2134">
        <v>15</v>
      </c>
      <c r="F2134" t="s">
        <v>7091</v>
      </c>
      <c r="G2134">
        <v>119000</v>
      </c>
      <c r="H2134">
        <v>59800</v>
      </c>
      <c r="I2134">
        <v>71760</v>
      </c>
      <c r="J2134">
        <v>95650</v>
      </c>
      <c r="K2134">
        <v>119600</v>
      </c>
      <c r="L2134">
        <v>137540</v>
      </c>
      <c r="M2134" t="s">
        <v>6721</v>
      </c>
      <c r="N2134" t="s">
        <v>7067</v>
      </c>
      <c r="O2134" t="s">
        <v>7068</v>
      </c>
      <c r="P2134" t="s">
        <v>7092</v>
      </c>
      <c r="Q2134" t="s">
        <v>7070</v>
      </c>
      <c r="R2134" s="28">
        <v>45762</v>
      </c>
    </row>
    <row r="2135" spans="1:18" x14ac:dyDescent="0.25">
      <c r="A2135" t="str">
        <f t="shared" si="33"/>
        <v>MA-Hampshire-Hadley town</v>
      </c>
      <c r="B2135">
        <v>2025</v>
      </c>
      <c r="C2135">
        <v>25</v>
      </c>
      <c r="D2135" t="s">
        <v>6721</v>
      </c>
      <c r="E2135">
        <v>15</v>
      </c>
      <c r="F2135" t="s">
        <v>7093</v>
      </c>
      <c r="G2135">
        <v>119000</v>
      </c>
      <c r="H2135">
        <v>59800</v>
      </c>
      <c r="I2135">
        <v>71760</v>
      </c>
      <c r="J2135">
        <v>95650</v>
      </c>
      <c r="K2135">
        <v>119600</v>
      </c>
      <c r="L2135">
        <v>137540</v>
      </c>
      <c r="M2135" t="s">
        <v>6721</v>
      </c>
      <c r="N2135" t="s">
        <v>7067</v>
      </c>
      <c r="O2135" t="s">
        <v>7068</v>
      </c>
      <c r="P2135" t="s">
        <v>7094</v>
      </c>
      <c r="Q2135" t="s">
        <v>7070</v>
      </c>
      <c r="R2135" s="28">
        <v>45762</v>
      </c>
    </row>
    <row r="2136" spans="1:18" x14ac:dyDescent="0.25">
      <c r="A2136" t="str">
        <f t="shared" si="33"/>
        <v>MA-Hampshire-Granby town</v>
      </c>
      <c r="B2136">
        <v>2025</v>
      </c>
      <c r="C2136">
        <v>25</v>
      </c>
      <c r="D2136" t="s">
        <v>6721</v>
      </c>
      <c r="E2136">
        <v>15</v>
      </c>
      <c r="F2136" t="s">
        <v>7095</v>
      </c>
      <c r="G2136">
        <v>119000</v>
      </c>
      <c r="H2136">
        <v>59800</v>
      </c>
      <c r="I2136">
        <v>71760</v>
      </c>
      <c r="J2136">
        <v>95650</v>
      </c>
      <c r="K2136">
        <v>119600</v>
      </c>
      <c r="L2136">
        <v>137540</v>
      </c>
      <c r="M2136" t="s">
        <v>6721</v>
      </c>
      <c r="N2136" t="s">
        <v>7067</v>
      </c>
      <c r="O2136" t="s">
        <v>7068</v>
      </c>
      <c r="P2136" t="s">
        <v>7096</v>
      </c>
      <c r="Q2136" t="s">
        <v>7070</v>
      </c>
      <c r="R2136" s="28">
        <v>45762</v>
      </c>
    </row>
    <row r="2137" spans="1:18" x14ac:dyDescent="0.25">
      <c r="A2137" t="str">
        <f t="shared" si="33"/>
        <v>MA-Hampshire-Easthampton Town city</v>
      </c>
      <c r="B2137">
        <v>2025</v>
      </c>
      <c r="C2137">
        <v>25</v>
      </c>
      <c r="D2137" t="s">
        <v>6721</v>
      </c>
      <c r="E2137">
        <v>15</v>
      </c>
      <c r="F2137" t="s">
        <v>7097</v>
      </c>
      <c r="G2137">
        <v>119000</v>
      </c>
      <c r="H2137">
        <v>59800</v>
      </c>
      <c r="I2137">
        <v>71760</v>
      </c>
      <c r="J2137">
        <v>95650</v>
      </c>
      <c r="K2137">
        <v>119600</v>
      </c>
      <c r="L2137">
        <v>137540</v>
      </c>
      <c r="M2137" t="s">
        <v>6721</v>
      </c>
      <c r="N2137" t="s">
        <v>7067</v>
      </c>
      <c r="O2137" t="s">
        <v>7068</v>
      </c>
      <c r="P2137" t="s">
        <v>7098</v>
      </c>
      <c r="Q2137" t="s">
        <v>7070</v>
      </c>
      <c r="R2137" s="28">
        <v>45762</v>
      </c>
    </row>
    <row r="2138" spans="1:18" x14ac:dyDescent="0.25">
      <c r="A2138" t="str">
        <f t="shared" si="33"/>
        <v>MA-Hampshire-Chesterfield town</v>
      </c>
      <c r="B2138">
        <v>2025</v>
      </c>
      <c r="C2138">
        <v>25</v>
      </c>
      <c r="D2138" t="s">
        <v>6721</v>
      </c>
      <c r="E2138">
        <v>15</v>
      </c>
      <c r="F2138" t="s">
        <v>7099</v>
      </c>
      <c r="G2138">
        <v>119000</v>
      </c>
      <c r="H2138">
        <v>59800</v>
      </c>
      <c r="I2138">
        <v>71760</v>
      </c>
      <c r="J2138">
        <v>95650</v>
      </c>
      <c r="K2138">
        <v>119600</v>
      </c>
      <c r="L2138">
        <v>137540</v>
      </c>
      <c r="M2138" t="s">
        <v>6721</v>
      </c>
      <c r="N2138" t="s">
        <v>7067</v>
      </c>
      <c r="O2138" t="s">
        <v>7068</v>
      </c>
      <c r="P2138" t="s">
        <v>7100</v>
      </c>
      <c r="Q2138" t="s">
        <v>7070</v>
      </c>
      <c r="R2138" s="28">
        <v>45762</v>
      </c>
    </row>
    <row r="2139" spans="1:18" x14ac:dyDescent="0.25">
      <c r="A2139" t="str">
        <f t="shared" si="33"/>
        <v>MA-Hampshire-Belchertown town</v>
      </c>
      <c r="B2139">
        <v>2025</v>
      </c>
      <c r="C2139">
        <v>25</v>
      </c>
      <c r="D2139" t="s">
        <v>6721</v>
      </c>
      <c r="E2139">
        <v>15</v>
      </c>
      <c r="F2139" t="s">
        <v>7101</v>
      </c>
      <c r="G2139">
        <v>119000</v>
      </c>
      <c r="H2139">
        <v>59800</v>
      </c>
      <c r="I2139">
        <v>71760</v>
      </c>
      <c r="J2139">
        <v>95650</v>
      </c>
      <c r="K2139">
        <v>119600</v>
      </c>
      <c r="L2139">
        <v>137540</v>
      </c>
      <c r="M2139" t="s">
        <v>6721</v>
      </c>
      <c r="N2139" t="s">
        <v>7067</v>
      </c>
      <c r="O2139" t="s">
        <v>7068</v>
      </c>
      <c r="P2139" t="s">
        <v>7102</v>
      </c>
      <c r="Q2139" t="s">
        <v>7070</v>
      </c>
      <c r="R2139" s="28">
        <v>45762</v>
      </c>
    </row>
    <row r="2140" spans="1:18" x14ac:dyDescent="0.25">
      <c r="A2140" t="str">
        <f t="shared" si="33"/>
        <v>MA-Hampshire-Amherst Town city</v>
      </c>
      <c r="B2140">
        <v>2025</v>
      </c>
      <c r="C2140">
        <v>25</v>
      </c>
      <c r="D2140" t="s">
        <v>6721</v>
      </c>
      <c r="E2140">
        <v>15</v>
      </c>
      <c r="F2140" t="s">
        <v>7103</v>
      </c>
      <c r="G2140">
        <v>119000</v>
      </c>
      <c r="H2140">
        <v>59800</v>
      </c>
      <c r="I2140">
        <v>71760</v>
      </c>
      <c r="J2140">
        <v>95650</v>
      </c>
      <c r="K2140">
        <v>119600</v>
      </c>
      <c r="L2140">
        <v>137540</v>
      </c>
      <c r="M2140" t="s">
        <v>6721</v>
      </c>
      <c r="N2140" t="s">
        <v>7067</v>
      </c>
      <c r="O2140" t="s">
        <v>7068</v>
      </c>
      <c r="P2140" t="s">
        <v>7104</v>
      </c>
      <c r="Q2140" t="s">
        <v>7070</v>
      </c>
      <c r="R2140" s="28">
        <v>45762</v>
      </c>
    </row>
    <row r="2141" spans="1:18" x14ac:dyDescent="0.25">
      <c r="A2141" t="str">
        <f t="shared" si="33"/>
        <v>MA-Hampshire-Goshen town</v>
      </c>
      <c r="B2141">
        <v>2025</v>
      </c>
      <c r="C2141">
        <v>25</v>
      </c>
      <c r="D2141" t="s">
        <v>6721</v>
      </c>
      <c r="E2141">
        <v>15</v>
      </c>
      <c r="F2141" t="s">
        <v>7105</v>
      </c>
      <c r="G2141">
        <v>119000</v>
      </c>
      <c r="H2141">
        <v>59800</v>
      </c>
      <c r="I2141">
        <v>71760</v>
      </c>
      <c r="J2141">
        <v>95650</v>
      </c>
      <c r="K2141">
        <v>119600</v>
      </c>
      <c r="L2141">
        <v>137540</v>
      </c>
      <c r="M2141" t="s">
        <v>6721</v>
      </c>
      <c r="N2141" t="s">
        <v>7067</v>
      </c>
      <c r="O2141" t="s">
        <v>7068</v>
      </c>
      <c r="P2141" t="s">
        <v>7106</v>
      </c>
      <c r="Q2141" t="s">
        <v>7070</v>
      </c>
      <c r="R2141" s="28">
        <v>45762</v>
      </c>
    </row>
    <row r="2142" spans="1:18" x14ac:dyDescent="0.25">
      <c r="A2142" t="str">
        <f t="shared" si="33"/>
        <v>MA-Hampshire-Middlefield town</v>
      </c>
      <c r="B2142">
        <v>2025</v>
      </c>
      <c r="C2142">
        <v>25</v>
      </c>
      <c r="D2142" t="s">
        <v>6721</v>
      </c>
      <c r="E2142">
        <v>15</v>
      </c>
      <c r="F2142" t="s">
        <v>7107</v>
      </c>
      <c r="G2142">
        <v>119000</v>
      </c>
      <c r="H2142">
        <v>59800</v>
      </c>
      <c r="I2142">
        <v>71760</v>
      </c>
      <c r="J2142">
        <v>95650</v>
      </c>
      <c r="K2142">
        <v>119600</v>
      </c>
      <c r="L2142">
        <v>137540</v>
      </c>
      <c r="M2142" t="s">
        <v>6721</v>
      </c>
      <c r="N2142" t="s">
        <v>7067</v>
      </c>
      <c r="O2142" t="s">
        <v>7068</v>
      </c>
      <c r="P2142" t="s">
        <v>7108</v>
      </c>
      <c r="Q2142" t="s">
        <v>7070</v>
      </c>
      <c r="R2142" s="28">
        <v>45762</v>
      </c>
    </row>
    <row r="2143" spans="1:18" x14ac:dyDescent="0.25">
      <c r="A2143" t="str">
        <f t="shared" si="33"/>
        <v>MA-Middlesex-Medford city</v>
      </c>
      <c r="B2143">
        <v>2025</v>
      </c>
      <c r="C2143">
        <v>25</v>
      </c>
      <c r="D2143" t="s">
        <v>6721</v>
      </c>
      <c r="E2143">
        <v>17</v>
      </c>
      <c r="F2143" t="s">
        <v>7109</v>
      </c>
      <c r="G2143">
        <v>160900</v>
      </c>
      <c r="H2143">
        <v>82700</v>
      </c>
      <c r="I2143">
        <v>99240</v>
      </c>
      <c r="J2143">
        <v>132300</v>
      </c>
      <c r="K2143">
        <v>165400</v>
      </c>
      <c r="L2143">
        <v>190210</v>
      </c>
      <c r="M2143" t="s">
        <v>6721</v>
      </c>
      <c r="N2143" t="s">
        <v>7110</v>
      </c>
      <c r="O2143" t="s">
        <v>6892</v>
      </c>
      <c r="P2143" t="s">
        <v>7111</v>
      </c>
      <c r="Q2143" t="s">
        <v>6894</v>
      </c>
      <c r="R2143" s="28">
        <v>45762</v>
      </c>
    </row>
    <row r="2144" spans="1:18" x14ac:dyDescent="0.25">
      <c r="A2144" t="str">
        <f t="shared" si="33"/>
        <v>MA-Middlesex-Somerville city</v>
      </c>
      <c r="B2144">
        <v>2025</v>
      </c>
      <c r="C2144">
        <v>25</v>
      </c>
      <c r="D2144" t="s">
        <v>6721</v>
      </c>
      <c r="E2144">
        <v>17</v>
      </c>
      <c r="F2144" t="s">
        <v>7112</v>
      </c>
      <c r="G2144">
        <v>160900</v>
      </c>
      <c r="H2144">
        <v>82700</v>
      </c>
      <c r="I2144">
        <v>99240</v>
      </c>
      <c r="J2144">
        <v>132300</v>
      </c>
      <c r="K2144">
        <v>165400</v>
      </c>
      <c r="L2144">
        <v>190210</v>
      </c>
      <c r="M2144" t="s">
        <v>6721</v>
      </c>
      <c r="N2144" t="s">
        <v>7110</v>
      </c>
      <c r="O2144" t="s">
        <v>6892</v>
      </c>
      <c r="P2144" t="s">
        <v>7113</v>
      </c>
      <c r="Q2144" t="s">
        <v>6894</v>
      </c>
      <c r="R2144" s="28">
        <v>45762</v>
      </c>
    </row>
    <row r="2145" spans="1:18" x14ac:dyDescent="0.25">
      <c r="A2145" t="str">
        <f t="shared" si="33"/>
        <v>MA-Middlesex-Reading town</v>
      </c>
      <c r="B2145">
        <v>2025</v>
      </c>
      <c r="C2145">
        <v>25</v>
      </c>
      <c r="D2145" t="s">
        <v>6721</v>
      </c>
      <c r="E2145">
        <v>17</v>
      </c>
      <c r="F2145" t="s">
        <v>7114</v>
      </c>
      <c r="G2145">
        <v>160900</v>
      </c>
      <c r="H2145">
        <v>82700</v>
      </c>
      <c r="I2145">
        <v>99240</v>
      </c>
      <c r="J2145">
        <v>132300</v>
      </c>
      <c r="K2145">
        <v>165400</v>
      </c>
      <c r="L2145">
        <v>190210</v>
      </c>
      <c r="M2145" t="s">
        <v>6721</v>
      </c>
      <c r="N2145" t="s">
        <v>7110</v>
      </c>
      <c r="O2145" t="s">
        <v>6892</v>
      </c>
      <c r="P2145" t="s">
        <v>7115</v>
      </c>
      <c r="Q2145" t="s">
        <v>6894</v>
      </c>
      <c r="R2145" s="28">
        <v>45762</v>
      </c>
    </row>
    <row r="2146" spans="1:18" x14ac:dyDescent="0.25">
      <c r="A2146" t="str">
        <f t="shared" si="33"/>
        <v>MA-Middlesex-Sherborn town</v>
      </c>
      <c r="B2146">
        <v>2025</v>
      </c>
      <c r="C2146">
        <v>25</v>
      </c>
      <c r="D2146" t="s">
        <v>6721</v>
      </c>
      <c r="E2146">
        <v>17</v>
      </c>
      <c r="F2146" t="s">
        <v>7116</v>
      </c>
      <c r="G2146">
        <v>160900</v>
      </c>
      <c r="H2146">
        <v>82700</v>
      </c>
      <c r="I2146">
        <v>99240</v>
      </c>
      <c r="J2146">
        <v>132300</v>
      </c>
      <c r="K2146">
        <v>165400</v>
      </c>
      <c r="L2146">
        <v>190210</v>
      </c>
      <c r="M2146" t="s">
        <v>6721</v>
      </c>
      <c r="N2146" t="s">
        <v>7110</v>
      </c>
      <c r="O2146" t="s">
        <v>6892</v>
      </c>
      <c r="P2146" t="s">
        <v>7117</v>
      </c>
      <c r="Q2146" t="s">
        <v>6894</v>
      </c>
      <c r="R2146" s="28">
        <v>45762</v>
      </c>
    </row>
    <row r="2147" spans="1:18" x14ac:dyDescent="0.25">
      <c r="A2147" t="str">
        <f t="shared" si="33"/>
        <v>MA-Middlesex-Woburn city</v>
      </c>
      <c r="B2147">
        <v>2025</v>
      </c>
      <c r="C2147">
        <v>25</v>
      </c>
      <c r="D2147" t="s">
        <v>6721</v>
      </c>
      <c r="E2147">
        <v>17</v>
      </c>
      <c r="F2147" t="s">
        <v>7118</v>
      </c>
      <c r="G2147">
        <v>160900</v>
      </c>
      <c r="H2147">
        <v>82700</v>
      </c>
      <c r="I2147">
        <v>99240</v>
      </c>
      <c r="J2147">
        <v>132300</v>
      </c>
      <c r="K2147">
        <v>165400</v>
      </c>
      <c r="L2147">
        <v>190210</v>
      </c>
      <c r="M2147" t="s">
        <v>6721</v>
      </c>
      <c r="N2147" t="s">
        <v>7110</v>
      </c>
      <c r="O2147" t="s">
        <v>6892</v>
      </c>
      <c r="P2147" t="s">
        <v>7119</v>
      </c>
      <c r="Q2147" t="s">
        <v>6894</v>
      </c>
      <c r="R2147" s="28">
        <v>45762</v>
      </c>
    </row>
    <row r="2148" spans="1:18" x14ac:dyDescent="0.25">
      <c r="A2148" t="str">
        <f t="shared" si="33"/>
        <v>MA-Middlesex-Pepperell town</v>
      </c>
      <c r="B2148">
        <v>2025</v>
      </c>
      <c r="C2148">
        <v>25</v>
      </c>
      <c r="D2148" t="s">
        <v>6721</v>
      </c>
      <c r="E2148">
        <v>17</v>
      </c>
      <c r="F2148" t="s">
        <v>7120</v>
      </c>
      <c r="G2148">
        <v>136900</v>
      </c>
      <c r="H2148">
        <v>68450</v>
      </c>
      <c r="I2148">
        <v>82140</v>
      </c>
      <c r="J2148">
        <v>104550</v>
      </c>
      <c r="K2148">
        <v>136900</v>
      </c>
      <c r="L2148">
        <v>157435</v>
      </c>
      <c r="M2148" t="s">
        <v>6721</v>
      </c>
      <c r="N2148" t="s">
        <v>7110</v>
      </c>
      <c r="O2148" t="s">
        <v>7121</v>
      </c>
      <c r="P2148" t="s">
        <v>7122</v>
      </c>
      <c r="Q2148" t="s">
        <v>7123</v>
      </c>
      <c r="R2148" s="28">
        <v>45762</v>
      </c>
    </row>
    <row r="2149" spans="1:18" x14ac:dyDescent="0.25">
      <c r="A2149" t="str">
        <f t="shared" si="33"/>
        <v>MA-Middlesex-North Reading town</v>
      </c>
      <c r="B2149">
        <v>2025</v>
      </c>
      <c r="C2149">
        <v>25</v>
      </c>
      <c r="D2149" t="s">
        <v>6721</v>
      </c>
      <c r="E2149">
        <v>17</v>
      </c>
      <c r="F2149" t="s">
        <v>7124</v>
      </c>
      <c r="G2149">
        <v>160900</v>
      </c>
      <c r="H2149">
        <v>82700</v>
      </c>
      <c r="I2149">
        <v>99240</v>
      </c>
      <c r="J2149">
        <v>132300</v>
      </c>
      <c r="K2149">
        <v>165400</v>
      </c>
      <c r="L2149">
        <v>190210</v>
      </c>
      <c r="M2149" t="s">
        <v>6721</v>
      </c>
      <c r="N2149" t="s">
        <v>7110</v>
      </c>
      <c r="O2149" t="s">
        <v>6892</v>
      </c>
      <c r="P2149" t="s">
        <v>7125</v>
      </c>
      <c r="Q2149" t="s">
        <v>6894</v>
      </c>
      <c r="R2149" s="28">
        <v>45762</v>
      </c>
    </row>
    <row r="2150" spans="1:18" x14ac:dyDescent="0.25">
      <c r="A2150" t="str">
        <f t="shared" si="33"/>
        <v>MA-Middlesex-Newton city</v>
      </c>
      <c r="B2150">
        <v>2025</v>
      </c>
      <c r="C2150">
        <v>25</v>
      </c>
      <c r="D2150" t="s">
        <v>6721</v>
      </c>
      <c r="E2150">
        <v>17</v>
      </c>
      <c r="F2150" t="s">
        <v>7126</v>
      </c>
      <c r="G2150">
        <v>160900</v>
      </c>
      <c r="H2150">
        <v>82700</v>
      </c>
      <c r="I2150">
        <v>99240</v>
      </c>
      <c r="J2150">
        <v>132300</v>
      </c>
      <c r="K2150">
        <v>165400</v>
      </c>
      <c r="L2150">
        <v>190210</v>
      </c>
      <c r="M2150" t="s">
        <v>6721</v>
      </c>
      <c r="N2150" t="s">
        <v>7110</v>
      </c>
      <c r="O2150" t="s">
        <v>6892</v>
      </c>
      <c r="P2150" t="s">
        <v>7127</v>
      </c>
      <c r="Q2150" t="s">
        <v>6894</v>
      </c>
      <c r="R2150" s="28">
        <v>45762</v>
      </c>
    </row>
    <row r="2151" spans="1:18" x14ac:dyDescent="0.25">
      <c r="A2151" t="str">
        <f t="shared" si="33"/>
        <v>MA-Middlesex-Stoneham town</v>
      </c>
      <c r="B2151">
        <v>2025</v>
      </c>
      <c r="C2151">
        <v>25</v>
      </c>
      <c r="D2151" t="s">
        <v>6721</v>
      </c>
      <c r="E2151">
        <v>17</v>
      </c>
      <c r="F2151" t="s">
        <v>7128</v>
      </c>
      <c r="G2151">
        <v>160900</v>
      </c>
      <c r="H2151">
        <v>82700</v>
      </c>
      <c r="I2151">
        <v>99240</v>
      </c>
      <c r="J2151">
        <v>132300</v>
      </c>
      <c r="K2151">
        <v>165400</v>
      </c>
      <c r="L2151">
        <v>190210</v>
      </c>
      <c r="M2151" t="s">
        <v>6721</v>
      </c>
      <c r="N2151" t="s">
        <v>7110</v>
      </c>
      <c r="O2151" t="s">
        <v>6892</v>
      </c>
      <c r="P2151" t="s">
        <v>7129</v>
      </c>
      <c r="Q2151" t="s">
        <v>6894</v>
      </c>
      <c r="R2151" s="28">
        <v>45762</v>
      </c>
    </row>
    <row r="2152" spans="1:18" x14ac:dyDescent="0.25">
      <c r="A2152" t="str">
        <f t="shared" si="33"/>
        <v>MA-Middlesex-Melrose city</v>
      </c>
      <c r="B2152">
        <v>2025</v>
      </c>
      <c r="C2152">
        <v>25</v>
      </c>
      <c r="D2152" t="s">
        <v>6721</v>
      </c>
      <c r="E2152">
        <v>17</v>
      </c>
      <c r="F2152" t="s">
        <v>7130</v>
      </c>
      <c r="G2152">
        <v>160900</v>
      </c>
      <c r="H2152">
        <v>82700</v>
      </c>
      <c r="I2152">
        <v>99240</v>
      </c>
      <c r="J2152">
        <v>132300</v>
      </c>
      <c r="K2152">
        <v>165400</v>
      </c>
      <c r="L2152">
        <v>190210</v>
      </c>
      <c r="M2152" t="s">
        <v>6721</v>
      </c>
      <c r="N2152" t="s">
        <v>7110</v>
      </c>
      <c r="O2152" t="s">
        <v>6892</v>
      </c>
      <c r="P2152" t="s">
        <v>7131</v>
      </c>
      <c r="Q2152" t="s">
        <v>6894</v>
      </c>
      <c r="R2152" s="28">
        <v>45762</v>
      </c>
    </row>
    <row r="2153" spans="1:18" x14ac:dyDescent="0.25">
      <c r="A2153" t="str">
        <f t="shared" si="33"/>
        <v>MA-Middlesex-Wakefield town</v>
      </c>
      <c r="B2153">
        <v>2025</v>
      </c>
      <c r="C2153">
        <v>25</v>
      </c>
      <c r="D2153" t="s">
        <v>6721</v>
      </c>
      <c r="E2153">
        <v>17</v>
      </c>
      <c r="F2153" t="s">
        <v>7132</v>
      </c>
      <c r="G2153">
        <v>160900</v>
      </c>
      <c r="H2153">
        <v>82700</v>
      </c>
      <c r="I2153">
        <v>99240</v>
      </c>
      <c r="J2153">
        <v>132300</v>
      </c>
      <c r="K2153">
        <v>165400</v>
      </c>
      <c r="L2153">
        <v>190210</v>
      </c>
      <c r="M2153" t="s">
        <v>6721</v>
      </c>
      <c r="N2153" t="s">
        <v>7110</v>
      </c>
      <c r="O2153" t="s">
        <v>6892</v>
      </c>
      <c r="P2153" t="s">
        <v>7133</v>
      </c>
      <c r="Q2153" t="s">
        <v>6894</v>
      </c>
      <c r="R2153" s="28">
        <v>45762</v>
      </c>
    </row>
    <row r="2154" spans="1:18" x14ac:dyDescent="0.25">
      <c r="A2154" t="str">
        <f t="shared" si="33"/>
        <v>MA-Middlesex-Maynard town</v>
      </c>
      <c r="B2154">
        <v>2025</v>
      </c>
      <c r="C2154">
        <v>25</v>
      </c>
      <c r="D2154" t="s">
        <v>6721</v>
      </c>
      <c r="E2154">
        <v>17</v>
      </c>
      <c r="F2154" t="s">
        <v>7134</v>
      </c>
      <c r="G2154">
        <v>160900</v>
      </c>
      <c r="H2154">
        <v>82700</v>
      </c>
      <c r="I2154">
        <v>99240</v>
      </c>
      <c r="J2154">
        <v>132300</v>
      </c>
      <c r="K2154">
        <v>165400</v>
      </c>
      <c r="L2154">
        <v>190210</v>
      </c>
      <c r="M2154" t="s">
        <v>6721</v>
      </c>
      <c r="N2154" t="s">
        <v>7110</v>
      </c>
      <c r="O2154" t="s">
        <v>6892</v>
      </c>
      <c r="P2154" t="s">
        <v>7135</v>
      </c>
      <c r="Q2154" t="s">
        <v>6894</v>
      </c>
      <c r="R2154" s="28">
        <v>45762</v>
      </c>
    </row>
    <row r="2155" spans="1:18" x14ac:dyDescent="0.25">
      <c r="A2155" t="str">
        <f t="shared" si="33"/>
        <v>MA-Middlesex-Natick town</v>
      </c>
      <c r="B2155">
        <v>2025</v>
      </c>
      <c r="C2155">
        <v>25</v>
      </c>
      <c r="D2155" t="s">
        <v>6721</v>
      </c>
      <c r="E2155">
        <v>17</v>
      </c>
      <c r="F2155" t="s">
        <v>7136</v>
      </c>
      <c r="G2155">
        <v>160900</v>
      </c>
      <c r="H2155">
        <v>82700</v>
      </c>
      <c r="I2155">
        <v>99240</v>
      </c>
      <c r="J2155">
        <v>132300</v>
      </c>
      <c r="K2155">
        <v>165400</v>
      </c>
      <c r="L2155">
        <v>190210</v>
      </c>
      <c r="M2155" t="s">
        <v>6721</v>
      </c>
      <c r="N2155" t="s">
        <v>7110</v>
      </c>
      <c r="O2155" t="s">
        <v>6892</v>
      </c>
      <c r="P2155" t="s">
        <v>7137</v>
      </c>
      <c r="Q2155" t="s">
        <v>6894</v>
      </c>
      <c r="R2155" s="28">
        <v>45762</v>
      </c>
    </row>
    <row r="2156" spans="1:18" x14ac:dyDescent="0.25">
      <c r="A2156" t="str">
        <f t="shared" si="33"/>
        <v>MA-Middlesex-Stow town</v>
      </c>
      <c r="B2156">
        <v>2025</v>
      </c>
      <c r="C2156">
        <v>25</v>
      </c>
      <c r="D2156" t="s">
        <v>6721</v>
      </c>
      <c r="E2156">
        <v>17</v>
      </c>
      <c r="F2156" t="s">
        <v>7138</v>
      </c>
      <c r="G2156">
        <v>160900</v>
      </c>
      <c r="H2156">
        <v>82700</v>
      </c>
      <c r="I2156">
        <v>99240</v>
      </c>
      <c r="J2156">
        <v>132300</v>
      </c>
      <c r="K2156">
        <v>165400</v>
      </c>
      <c r="L2156">
        <v>190210</v>
      </c>
      <c r="M2156" t="s">
        <v>6721</v>
      </c>
      <c r="N2156" t="s">
        <v>7110</v>
      </c>
      <c r="O2156" t="s">
        <v>6892</v>
      </c>
      <c r="P2156" t="s">
        <v>7139</v>
      </c>
      <c r="Q2156" t="s">
        <v>6894</v>
      </c>
      <c r="R2156" s="28">
        <v>45762</v>
      </c>
    </row>
    <row r="2157" spans="1:18" x14ac:dyDescent="0.25">
      <c r="A2157" t="str">
        <f t="shared" si="33"/>
        <v>MA-Middlesex-Sudbury town</v>
      </c>
      <c r="B2157">
        <v>2025</v>
      </c>
      <c r="C2157">
        <v>25</v>
      </c>
      <c r="D2157" t="s">
        <v>6721</v>
      </c>
      <c r="E2157">
        <v>17</v>
      </c>
      <c r="F2157" t="s">
        <v>7140</v>
      </c>
      <c r="G2157">
        <v>160900</v>
      </c>
      <c r="H2157">
        <v>82700</v>
      </c>
      <c r="I2157">
        <v>99240</v>
      </c>
      <c r="J2157">
        <v>132300</v>
      </c>
      <c r="K2157">
        <v>165400</v>
      </c>
      <c r="L2157">
        <v>190210</v>
      </c>
      <c r="M2157" t="s">
        <v>6721</v>
      </c>
      <c r="N2157" t="s">
        <v>7110</v>
      </c>
      <c r="O2157" t="s">
        <v>6892</v>
      </c>
      <c r="P2157" t="s">
        <v>7141</v>
      </c>
      <c r="Q2157" t="s">
        <v>6894</v>
      </c>
      <c r="R2157" s="28">
        <v>45762</v>
      </c>
    </row>
    <row r="2158" spans="1:18" x14ac:dyDescent="0.25">
      <c r="A2158" t="str">
        <f t="shared" si="33"/>
        <v>MA-Middlesex-Tewksbury town</v>
      </c>
      <c r="B2158">
        <v>2025</v>
      </c>
      <c r="C2158">
        <v>25</v>
      </c>
      <c r="D2158" t="s">
        <v>6721</v>
      </c>
      <c r="E2158">
        <v>17</v>
      </c>
      <c r="F2158" t="s">
        <v>7142</v>
      </c>
      <c r="G2158">
        <v>136900</v>
      </c>
      <c r="H2158">
        <v>68450</v>
      </c>
      <c r="I2158">
        <v>82140</v>
      </c>
      <c r="J2158">
        <v>104550</v>
      </c>
      <c r="K2158">
        <v>136900</v>
      </c>
      <c r="L2158">
        <v>157435</v>
      </c>
      <c r="M2158" t="s">
        <v>6721</v>
      </c>
      <c r="N2158" t="s">
        <v>7110</v>
      </c>
      <c r="O2158" t="s">
        <v>7121</v>
      </c>
      <c r="P2158" t="s">
        <v>7143</v>
      </c>
      <c r="Q2158" t="s">
        <v>7123</v>
      </c>
      <c r="R2158" s="28">
        <v>45762</v>
      </c>
    </row>
    <row r="2159" spans="1:18" x14ac:dyDescent="0.25">
      <c r="A2159" t="str">
        <f t="shared" si="33"/>
        <v>MA-Middlesex-Tyngsborough town</v>
      </c>
      <c r="B2159">
        <v>2025</v>
      </c>
      <c r="C2159">
        <v>25</v>
      </c>
      <c r="D2159" t="s">
        <v>6721</v>
      </c>
      <c r="E2159">
        <v>17</v>
      </c>
      <c r="F2159" t="s">
        <v>7144</v>
      </c>
      <c r="G2159">
        <v>136900</v>
      </c>
      <c r="H2159">
        <v>68450</v>
      </c>
      <c r="I2159">
        <v>82140</v>
      </c>
      <c r="J2159">
        <v>104550</v>
      </c>
      <c r="K2159">
        <v>136900</v>
      </c>
      <c r="L2159">
        <v>157435</v>
      </c>
      <c r="M2159" t="s">
        <v>6721</v>
      </c>
      <c r="N2159" t="s">
        <v>7110</v>
      </c>
      <c r="O2159" t="s">
        <v>7121</v>
      </c>
      <c r="P2159" t="s">
        <v>7145</v>
      </c>
      <c r="Q2159" t="s">
        <v>7123</v>
      </c>
      <c r="R2159" s="28">
        <v>45762</v>
      </c>
    </row>
    <row r="2160" spans="1:18" x14ac:dyDescent="0.25">
      <c r="A2160" t="str">
        <f t="shared" si="33"/>
        <v>MA-Middlesex-Waltham city</v>
      </c>
      <c r="B2160">
        <v>2025</v>
      </c>
      <c r="C2160">
        <v>25</v>
      </c>
      <c r="D2160" t="s">
        <v>6721</v>
      </c>
      <c r="E2160">
        <v>17</v>
      </c>
      <c r="F2160" t="s">
        <v>7146</v>
      </c>
      <c r="G2160">
        <v>160900</v>
      </c>
      <c r="H2160">
        <v>82700</v>
      </c>
      <c r="I2160">
        <v>99240</v>
      </c>
      <c r="J2160">
        <v>132300</v>
      </c>
      <c r="K2160">
        <v>165400</v>
      </c>
      <c r="L2160">
        <v>190210</v>
      </c>
      <c r="M2160" t="s">
        <v>6721</v>
      </c>
      <c r="N2160" t="s">
        <v>7110</v>
      </c>
      <c r="O2160" t="s">
        <v>6892</v>
      </c>
      <c r="P2160" t="s">
        <v>7147</v>
      </c>
      <c r="Q2160" t="s">
        <v>6894</v>
      </c>
      <c r="R2160" s="28">
        <v>45762</v>
      </c>
    </row>
    <row r="2161" spans="1:18" x14ac:dyDescent="0.25">
      <c r="A2161" t="str">
        <f t="shared" si="33"/>
        <v>MA-Middlesex-Watertown city</v>
      </c>
      <c r="B2161">
        <v>2025</v>
      </c>
      <c r="C2161">
        <v>25</v>
      </c>
      <c r="D2161" t="s">
        <v>6721</v>
      </c>
      <c r="E2161">
        <v>17</v>
      </c>
      <c r="F2161" t="s">
        <v>7148</v>
      </c>
      <c r="G2161">
        <v>160900</v>
      </c>
      <c r="H2161">
        <v>82700</v>
      </c>
      <c r="I2161">
        <v>99240</v>
      </c>
      <c r="J2161">
        <v>132300</v>
      </c>
      <c r="K2161">
        <v>165400</v>
      </c>
      <c r="L2161">
        <v>190210</v>
      </c>
      <c r="M2161" t="s">
        <v>6721</v>
      </c>
      <c r="N2161" t="s">
        <v>7110</v>
      </c>
      <c r="O2161" t="s">
        <v>6892</v>
      </c>
      <c r="P2161" t="s">
        <v>7149</v>
      </c>
      <c r="Q2161" t="s">
        <v>6894</v>
      </c>
      <c r="R2161" s="28">
        <v>45762</v>
      </c>
    </row>
    <row r="2162" spans="1:18" x14ac:dyDescent="0.25">
      <c r="A2162" t="str">
        <f t="shared" si="33"/>
        <v>MA-Middlesex-Wayland town</v>
      </c>
      <c r="B2162">
        <v>2025</v>
      </c>
      <c r="C2162">
        <v>25</v>
      </c>
      <c r="D2162" t="s">
        <v>6721</v>
      </c>
      <c r="E2162">
        <v>17</v>
      </c>
      <c r="F2162" t="s">
        <v>7150</v>
      </c>
      <c r="G2162">
        <v>160900</v>
      </c>
      <c r="H2162">
        <v>82700</v>
      </c>
      <c r="I2162">
        <v>99240</v>
      </c>
      <c r="J2162">
        <v>132300</v>
      </c>
      <c r="K2162">
        <v>165400</v>
      </c>
      <c r="L2162">
        <v>190210</v>
      </c>
      <c r="M2162" t="s">
        <v>6721</v>
      </c>
      <c r="N2162" t="s">
        <v>7110</v>
      </c>
      <c r="O2162" t="s">
        <v>6892</v>
      </c>
      <c r="P2162" t="s">
        <v>7151</v>
      </c>
      <c r="Q2162" t="s">
        <v>6894</v>
      </c>
      <c r="R2162" s="28">
        <v>45762</v>
      </c>
    </row>
    <row r="2163" spans="1:18" x14ac:dyDescent="0.25">
      <c r="A2163" t="str">
        <f t="shared" si="33"/>
        <v>MA-Middlesex-Westford town</v>
      </c>
      <c r="B2163">
        <v>2025</v>
      </c>
      <c r="C2163">
        <v>25</v>
      </c>
      <c r="D2163" t="s">
        <v>6721</v>
      </c>
      <c r="E2163">
        <v>17</v>
      </c>
      <c r="F2163" t="s">
        <v>7152</v>
      </c>
      <c r="G2163">
        <v>136900</v>
      </c>
      <c r="H2163">
        <v>68450</v>
      </c>
      <c r="I2163">
        <v>82140</v>
      </c>
      <c r="J2163">
        <v>104550</v>
      </c>
      <c r="K2163">
        <v>136900</v>
      </c>
      <c r="L2163">
        <v>157435</v>
      </c>
      <c r="M2163" t="s">
        <v>6721</v>
      </c>
      <c r="N2163" t="s">
        <v>7110</v>
      </c>
      <c r="O2163" t="s">
        <v>7121</v>
      </c>
      <c r="P2163" t="s">
        <v>7153</v>
      </c>
      <c r="Q2163" t="s">
        <v>7123</v>
      </c>
      <c r="R2163" s="28">
        <v>45762</v>
      </c>
    </row>
    <row r="2164" spans="1:18" x14ac:dyDescent="0.25">
      <c r="A2164" t="str">
        <f t="shared" si="33"/>
        <v>MA-Middlesex-Weston town</v>
      </c>
      <c r="B2164">
        <v>2025</v>
      </c>
      <c r="C2164">
        <v>25</v>
      </c>
      <c r="D2164" t="s">
        <v>6721</v>
      </c>
      <c r="E2164">
        <v>17</v>
      </c>
      <c r="F2164" t="s">
        <v>7154</v>
      </c>
      <c r="G2164">
        <v>160900</v>
      </c>
      <c r="H2164">
        <v>82700</v>
      </c>
      <c r="I2164">
        <v>99240</v>
      </c>
      <c r="J2164">
        <v>132300</v>
      </c>
      <c r="K2164">
        <v>165400</v>
      </c>
      <c r="L2164">
        <v>190210</v>
      </c>
      <c r="M2164" t="s">
        <v>6721</v>
      </c>
      <c r="N2164" t="s">
        <v>7110</v>
      </c>
      <c r="O2164" t="s">
        <v>6892</v>
      </c>
      <c r="P2164" t="s">
        <v>7155</v>
      </c>
      <c r="Q2164" t="s">
        <v>6894</v>
      </c>
      <c r="R2164" s="28">
        <v>45762</v>
      </c>
    </row>
    <row r="2165" spans="1:18" x14ac:dyDescent="0.25">
      <c r="A2165" t="str">
        <f t="shared" si="33"/>
        <v>MA-Middlesex-Wilmington town</v>
      </c>
      <c r="B2165">
        <v>2025</v>
      </c>
      <c r="C2165">
        <v>25</v>
      </c>
      <c r="D2165" t="s">
        <v>6721</v>
      </c>
      <c r="E2165">
        <v>17</v>
      </c>
      <c r="F2165" t="s">
        <v>7156</v>
      </c>
      <c r="G2165">
        <v>160900</v>
      </c>
      <c r="H2165">
        <v>82700</v>
      </c>
      <c r="I2165">
        <v>99240</v>
      </c>
      <c r="J2165">
        <v>132300</v>
      </c>
      <c r="K2165">
        <v>165400</v>
      </c>
      <c r="L2165">
        <v>190210</v>
      </c>
      <c r="M2165" t="s">
        <v>6721</v>
      </c>
      <c r="N2165" t="s">
        <v>7110</v>
      </c>
      <c r="O2165" t="s">
        <v>6892</v>
      </c>
      <c r="P2165" t="s">
        <v>7157</v>
      </c>
      <c r="Q2165" t="s">
        <v>6894</v>
      </c>
      <c r="R2165" s="28">
        <v>45762</v>
      </c>
    </row>
    <row r="2166" spans="1:18" x14ac:dyDescent="0.25">
      <c r="A2166" t="str">
        <f t="shared" si="33"/>
        <v>MA-Middlesex-Winchester town</v>
      </c>
      <c r="B2166">
        <v>2025</v>
      </c>
      <c r="C2166">
        <v>25</v>
      </c>
      <c r="D2166" t="s">
        <v>6721</v>
      </c>
      <c r="E2166">
        <v>17</v>
      </c>
      <c r="F2166" t="s">
        <v>7158</v>
      </c>
      <c r="G2166">
        <v>160900</v>
      </c>
      <c r="H2166">
        <v>82700</v>
      </c>
      <c r="I2166">
        <v>99240</v>
      </c>
      <c r="J2166">
        <v>132300</v>
      </c>
      <c r="K2166">
        <v>165400</v>
      </c>
      <c r="L2166">
        <v>190210</v>
      </c>
      <c r="M2166" t="s">
        <v>6721</v>
      </c>
      <c r="N2166" t="s">
        <v>7110</v>
      </c>
      <c r="O2166" t="s">
        <v>6892</v>
      </c>
      <c r="P2166" t="s">
        <v>7159</v>
      </c>
      <c r="Q2166" t="s">
        <v>6894</v>
      </c>
      <c r="R2166" s="28">
        <v>45762</v>
      </c>
    </row>
    <row r="2167" spans="1:18" x14ac:dyDescent="0.25">
      <c r="A2167" t="str">
        <f t="shared" si="33"/>
        <v>MA-Middlesex-Marlborough city</v>
      </c>
      <c r="B2167">
        <v>2025</v>
      </c>
      <c r="C2167">
        <v>25</v>
      </c>
      <c r="D2167" t="s">
        <v>6721</v>
      </c>
      <c r="E2167">
        <v>17</v>
      </c>
      <c r="F2167" t="s">
        <v>7160</v>
      </c>
      <c r="G2167">
        <v>160900</v>
      </c>
      <c r="H2167">
        <v>82700</v>
      </c>
      <c r="I2167">
        <v>99240</v>
      </c>
      <c r="J2167">
        <v>132300</v>
      </c>
      <c r="K2167">
        <v>165400</v>
      </c>
      <c r="L2167">
        <v>190210</v>
      </c>
      <c r="M2167" t="s">
        <v>6721</v>
      </c>
      <c r="N2167" t="s">
        <v>7110</v>
      </c>
      <c r="O2167" t="s">
        <v>6892</v>
      </c>
      <c r="P2167" t="s">
        <v>7161</v>
      </c>
      <c r="Q2167" t="s">
        <v>6894</v>
      </c>
      <c r="R2167" s="28">
        <v>45762</v>
      </c>
    </row>
    <row r="2168" spans="1:18" x14ac:dyDescent="0.25">
      <c r="A2168" t="str">
        <f t="shared" si="33"/>
        <v>MA-Middlesex-Townsend town</v>
      </c>
      <c r="B2168">
        <v>2025</v>
      </c>
      <c r="C2168">
        <v>25</v>
      </c>
      <c r="D2168" t="s">
        <v>6721</v>
      </c>
      <c r="E2168">
        <v>17</v>
      </c>
      <c r="F2168" t="s">
        <v>7162</v>
      </c>
      <c r="G2168">
        <v>160900</v>
      </c>
      <c r="H2168">
        <v>82700</v>
      </c>
      <c r="I2168">
        <v>99240</v>
      </c>
      <c r="J2168">
        <v>132300</v>
      </c>
      <c r="K2168">
        <v>165400</v>
      </c>
      <c r="L2168">
        <v>190210</v>
      </c>
      <c r="M2168" t="s">
        <v>6721</v>
      </c>
      <c r="N2168" t="s">
        <v>7110</v>
      </c>
      <c r="O2168" t="s">
        <v>6892</v>
      </c>
      <c r="P2168" t="s">
        <v>7163</v>
      </c>
      <c r="Q2168" t="s">
        <v>6894</v>
      </c>
      <c r="R2168" s="28">
        <v>45762</v>
      </c>
    </row>
    <row r="2169" spans="1:18" x14ac:dyDescent="0.25">
      <c r="A2169" t="str">
        <f t="shared" si="33"/>
        <v>MA-Middlesex-Belmont town</v>
      </c>
      <c r="B2169">
        <v>2025</v>
      </c>
      <c r="C2169">
        <v>25</v>
      </c>
      <c r="D2169" t="s">
        <v>6721</v>
      </c>
      <c r="E2169">
        <v>17</v>
      </c>
      <c r="F2169" t="s">
        <v>7164</v>
      </c>
      <c r="G2169">
        <v>160900</v>
      </c>
      <c r="H2169">
        <v>82700</v>
      </c>
      <c r="I2169">
        <v>99240</v>
      </c>
      <c r="J2169">
        <v>132300</v>
      </c>
      <c r="K2169">
        <v>165400</v>
      </c>
      <c r="L2169">
        <v>190210</v>
      </c>
      <c r="M2169" t="s">
        <v>6721</v>
      </c>
      <c r="N2169" t="s">
        <v>7110</v>
      </c>
      <c r="O2169" t="s">
        <v>6892</v>
      </c>
      <c r="P2169" t="s">
        <v>7165</v>
      </c>
      <c r="Q2169" t="s">
        <v>6894</v>
      </c>
      <c r="R2169" s="28">
        <v>45762</v>
      </c>
    </row>
    <row r="2170" spans="1:18" x14ac:dyDescent="0.25">
      <c r="A2170" t="str">
        <f t="shared" si="33"/>
        <v>MA-Middlesex-Malden city</v>
      </c>
      <c r="B2170">
        <v>2025</v>
      </c>
      <c r="C2170">
        <v>25</v>
      </c>
      <c r="D2170" t="s">
        <v>6721</v>
      </c>
      <c r="E2170">
        <v>17</v>
      </c>
      <c r="F2170" t="s">
        <v>7166</v>
      </c>
      <c r="G2170">
        <v>160900</v>
      </c>
      <c r="H2170">
        <v>82700</v>
      </c>
      <c r="I2170">
        <v>99240</v>
      </c>
      <c r="J2170">
        <v>132300</v>
      </c>
      <c r="K2170">
        <v>165400</v>
      </c>
      <c r="L2170">
        <v>190210</v>
      </c>
      <c r="M2170" t="s">
        <v>6721</v>
      </c>
      <c r="N2170" t="s">
        <v>7110</v>
      </c>
      <c r="O2170" t="s">
        <v>6892</v>
      </c>
      <c r="P2170" t="s">
        <v>7167</v>
      </c>
      <c r="Q2170" t="s">
        <v>6894</v>
      </c>
      <c r="R2170" s="28">
        <v>45762</v>
      </c>
    </row>
    <row r="2171" spans="1:18" x14ac:dyDescent="0.25">
      <c r="A2171" t="str">
        <f t="shared" si="33"/>
        <v>MA-Middlesex-Shirley town</v>
      </c>
      <c r="B2171">
        <v>2025</v>
      </c>
      <c r="C2171">
        <v>25</v>
      </c>
      <c r="D2171" t="s">
        <v>6721</v>
      </c>
      <c r="E2171">
        <v>17</v>
      </c>
      <c r="F2171" t="s">
        <v>7168</v>
      </c>
      <c r="G2171">
        <v>160900</v>
      </c>
      <c r="H2171">
        <v>82700</v>
      </c>
      <c r="I2171">
        <v>99240</v>
      </c>
      <c r="J2171">
        <v>132300</v>
      </c>
      <c r="K2171">
        <v>165400</v>
      </c>
      <c r="L2171">
        <v>190210</v>
      </c>
      <c r="M2171" t="s">
        <v>6721</v>
      </c>
      <c r="N2171" t="s">
        <v>7110</v>
      </c>
      <c r="O2171" t="s">
        <v>6892</v>
      </c>
      <c r="P2171" t="s">
        <v>7169</v>
      </c>
      <c r="Q2171" t="s">
        <v>6894</v>
      </c>
      <c r="R2171" s="28">
        <v>45762</v>
      </c>
    </row>
    <row r="2172" spans="1:18" x14ac:dyDescent="0.25">
      <c r="A2172" t="str">
        <f t="shared" si="33"/>
        <v>MA-Middlesex-Acton town</v>
      </c>
      <c r="B2172">
        <v>2025</v>
      </c>
      <c r="C2172">
        <v>25</v>
      </c>
      <c r="D2172" t="s">
        <v>6721</v>
      </c>
      <c r="E2172">
        <v>17</v>
      </c>
      <c r="F2172" t="s">
        <v>7170</v>
      </c>
      <c r="G2172">
        <v>160900</v>
      </c>
      <c r="H2172">
        <v>82700</v>
      </c>
      <c r="I2172">
        <v>99240</v>
      </c>
      <c r="J2172">
        <v>132300</v>
      </c>
      <c r="K2172">
        <v>165400</v>
      </c>
      <c r="L2172">
        <v>190210</v>
      </c>
      <c r="M2172" t="s">
        <v>6721</v>
      </c>
      <c r="N2172" t="s">
        <v>7110</v>
      </c>
      <c r="O2172" t="s">
        <v>6892</v>
      </c>
      <c r="P2172" t="s">
        <v>7171</v>
      </c>
      <c r="Q2172" t="s">
        <v>6894</v>
      </c>
      <c r="R2172" s="28">
        <v>45762</v>
      </c>
    </row>
    <row r="2173" spans="1:18" x14ac:dyDescent="0.25">
      <c r="A2173" t="str">
        <f t="shared" si="33"/>
        <v>MA-Middlesex-Arlington town</v>
      </c>
      <c r="B2173">
        <v>2025</v>
      </c>
      <c r="C2173">
        <v>25</v>
      </c>
      <c r="D2173" t="s">
        <v>6721</v>
      </c>
      <c r="E2173">
        <v>17</v>
      </c>
      <c r="F2173" t="s">
        <v>7172</v>
      </c>
      <c r="G2173">
        <v>160900</v>
      </c>
      <c r="H2173">
        <v>82700</v>
      </c>
      <c r="I2173">
        <v>99240</v>
      </c>
      <c r="J2173">
        <v>132300</v>
      </c>
      <c r="K2173">
        <v>165400</v>
      </c>
      <c r="L2173">
        <v>190210</v>
      </c>
      <c r="M2173" t="s">
        <v>6721</v>
      </c>
      <c r="N2173" t="s">
        <v>7110</v>
      </c>
      <c r="O2173" t="s">
        <v>6892</v>
      </c>
      <c r="P2173" t="s">
        <v>7173</v>
      </c>
      <c r="Q2173" t="s">
        <v>6894</v>
      </c>
      <c r="R2173" s="28">
        <v>45762</v>
      </c>
    </row>
    <row r="2174" spans="1:18" x14ac:dyDescent="0.25">
      <c r="A2174" t="str">
        <f t="shared" si="33"/>
        <v>MA-Middlesex-Ashby town</v>
      </c>
      <c r="B2174">
        <v>2025</v>
      </c>
      <c r="C2174">
        <v>25</v>
      </c>
      <c r="D2174" t="s">
        <v>6721</v>
      </c>
      <c r="E2174">
        <v>17</v>
      </c>
      <c r="F2174" t="s">
        <v>7174</v>
      </c>
      <c r="G2174">
        <v>160900</v>
      </c>
      <c r="H2174">
        <v>82700</v>
      </c>
      <c r="I2174">
        <v>99240</v>
      </c>
      <c r="J2174">
        <v>132300</v>
      </c>
      <c r="K2174">
        <v>165400</v>
      </c>
      <c r="L2174">
        <v>190210</v>
      </c>
      <c r="M2174" t="s">
        <v>6721</v>
      </c>
      <c r="N2174" t="s">
        <v>7110</v>
      </c>
      <c r="O2174" t="s">
        <v>6892</v>
      </c>
      <c r="P2174" t="s">
        <v>7175</v>
      </c>
      <c r="Q2174" t="s">
        <v>6894</v>
      </c>
      <c r="R2174" s="28">
        <v>45762</v>
      </c>
    </row>
    <row r="2175" spans="1:18" x14ac:dyDescent="0.25">
      <c r="A2175" t="str">
        <f t="shared" si="33"/>
        <v>MA-Middlesex-Ashland town</v>
      </c>
      <c r="B2175">
        <v>2025</v>
      </c>
      <c r="C2175">
        <v>25</v>
      </c>
      <c r="D2175" t="s">
        <v>6721</v>
      </c>
      <c r="E2175">
        <v>17</v>
      </c>
      <c r="F2175" t="s">
        <v>7176</v>
      </c>
      <c r="G2175">
        <v>160900</v>
      </c>
      <c r="H2175">
        <v>82700</v>
      </c>
      <c r="I2175">
        <v>99240</v>
      </c>
      <c r="J2175">
        <v>132300</v>
      </c>
      <c r="K2175">
        <v>165400</v>
      </c>
      <c r="L2175">
        <v>190210</v>
      </c>
      <c r="M2175" t="s">
        <v>6721</v>
      </c>
      <c r="N2175" t="s">
        <v>7110</v>
      </c>
      <c r="O2175" t="s">
        <v>6892</v>
      </c>
      <c r="P2175" t="s">
        <v>7177</v>
      </c>
      <c r="Q2175" t="s">
        <v>6894</v>
      </c>
      <c r="R2175" s="28">
        <v>45762</v>
      </c>
    </row>
    <row r="2176" spans="1:18" x14ac:dyDescent="0.25">
      <c r="A2176" t="str">
        <f t="shared" si="33"/>
        <v>MA-Middlesex-Bedford town</v>
      </c>
      <c r="B2176">
        <v>2025</v>
      </c>
      <c r="C2176">
        <v>25</v>
      </c>
      <c r="D2176" t="s">
        <v>6721</v>
      </c>
      <c r="E2176">
        <v>17</v>
      </c>
      <c r="F2176" t="s">
        <v>7178</v>
      </c>
      <c r="G2176">
        <v>160900</v>
      </c>
      <c r="H2176">
        <v>82700</v>
      </c>
      <c r="I2176">
        <v>99240</v>
      </c>
      <c r="J2176">
        <v>132300</v>
      </c>
      <c r="K2176">
        <v>165400</v>
      </c>
      <c r="L2176">
        <v>190210</v>
      </c>
      <c r="M2176" t="s">
        <v>6721</v>
      </c>
      <c r="N2176" t="s">
        <v>7110</v>
      </c>
      <c r="O2176" t="s">
        <v>6892</v>
      </c>
      <c r="P2176" t="s">
        <v>7179</v>
      </c>
      <c r="Q2176" t="s">
        <v>6894</v>
      </c>
      <c r="R2176" s="28">
        <v>45762</v>
      </c>
    </row>
    <row r="2177" spans="1:18" x14ac:dyDescent="0.25">
      <c r="A2177" t="str">
        <f t="shared" si="33"/>
        <v>MA-Middlesex-Billerica town</v>
      </c>
      <c r="B2177">
        <v>2025</v>
      </c>
      <c r="C2177">
        <v>25</v>
      </c>
      <c r="D2177" t="s">
        <v>6721</v>
      </c>
      <c r="E2177">
        <v>17</v>
      </c>
      <c r="F2177" t="s">
        <v>7180</v>
      </c>
      <c r="G2177">
        <v>136900</v>
      </c>
      <c r="H2177">
        <v>68450</v>
      </c>
      <c r="I2177">
        <v>82140</v>
      </c>
      <c r="J2177">
        <v>104550</v>
      </c>
      <c r="K2177">
        <v>136900</v>
      </c>
      <c r="L2177">
        <v>157435</v>
      </c>
      <c r="M2177" t="s">
        <v>6721</v>
      </c>
      <c r="N2177" t="s">
        <v>7110</v>
      </c>
      <c r="O2177" t="s">
        <v>7121</v>
      </c>
      <c r="P2177" t="s">
        <v>7181</v>
      </c>
      <c r="Q2177" t="s">
        <v>7123</v>
      </c>
      <c r="R2177" s="28">
        <v>45762</v>
      </c>
    </row>
    <row r="2178" spans="1:18" x14ac:dyDescent="0.25">
      <c r="A2178" t="str">
        <f t="shared" si="33"/>
        <v>MA-Middlesex-Boxborough town</v>
      </c>
      <c r="B2178">
        <v>2025</v>
      </c>
      <c r="C2178">
        <v>25</v>
      </c>
      <c r="D2178" t="s">
        <v>6721</v>
      </c>
      <c r="E2178">
        <v>17</v>
      </c>
      <c r="F2178" t="s">
        <v>7182</v>
      </c>
      <c r="G2178">
        <v>160900</v>
      </c>
      <c r="H2178">
        <v>82700</v>
      </c>
      <c r="I2178">
        <v>99240</v>
      </c>
      <c r="J2178">
        <v>132300</v>
      </c>
      <c r="K2178">
        <v>165400</v>
      </c>
      <c r="L2178">
        <v>190210</v>
      </c>
      <c r="M2178" t="s">
        <v>6721</v>
      </c>
      <c r="N2178" t="s">
        <v>7110</v>
      </c>
      <c r="O2178" t="s">
        <v>6892</v>
      </c>
      <c r="P2178" t="s">
        <v>7183</v>
      </c>
      <c r="Q2178" t="s">
        <v>6894</v>
      </c>
      <c r="R2178" s="28">
        <v>45762</v>
      </c>
    </row>
    <row r="2179" spans="1:18" x14ac:dyDescent="0.25">
      <c r="A2179" t="str">
        <f t="shared" ref="A2179:A2242" si="34">D2179&amp;"-"&amp;F2179</f>
        <v>MA-Middlesex-Burlington town</v>
      </c>
      <c r="B2179">
        <v>2025</v>
      </c>
      <c r="C2179">
        <v>25</v>
      </c>
      <c r="D2179" t="s">
        <v>6721</v>
      </c>
      <c r="E2179">
        <v>17</v>
      </c>
      <c r="F2179" t="s">
        <v>7184</v>
      </c>
      <c r="G2179">
        <v>160900</v>
      </c>
      <c r="H2179">
        <v>82700</v>
      </c>
      <c r="I2179">
        <v>99240</v>
      </c>
      <c r="J2179">
        <v>132300</v>
      </c>
      <c r="K2179">
        <v>165400</v>
      </c>
      <c r="L2179">
        <v>190210</v>
      </c>
      <c r="M2179" t="s">
        <v>6721</v>
      </c>
      <c r="N2179" t="s">
        <v>7110</v>
      </c>
      <c r="O2179" t="s">
        <v>6892</v>
      </c>
      <c r="P2179" t="s">
        <v>7185</v>
      </c>
      <c r="Q2179" t="s">
        <v>6894</v>
      </c>
      <c r="R2179" s="28">
        <v>45762</v>
      </c>
    </row>
    <row r="2180" spans="1:18" x14ac:dyDescent="0.25">
      <c r="A2180" t="str">
        <f t="shared" si="34"/>
        <v>MA-Middlesex-Cambridge city</v>
      </c>
      <c r="B2180">
        <v>2025</v>
      </c>
      <c r="C2180">
        <v>25</v>
      </c>
      <c r="D2180" t="s">
        <v>6721</v>
      </c>
      <c r="E2180">
        <v>17</v>
      </c>
      <c r="F2180" t="s">
        <v>7186</v>
      </c>
      <c r="G2180">
        <v>160900</v>
      </c>
      <c r="H2180">
        <v>82700</v>
      </c>
      <c r="I2180">
        <v>99240</v>
      </c>
      <c r="J2180">
        <v>132300</v>
      </c>
      <c r="K2180">
        <v>165400</v>
      </c>
      <c r="L2180">
        <v>190210</v>
      </c>
      <c r="M2180" t="s">
        <v>6721</v>
      </c>
      <c r="N2180" t="s">
        <v>7110</v>
      </c>
      <c r="O2180" t="s">
        <v>6892</v>
      </c>
      <c r="P2180" t="s">
        <v>7187</v>
      </c>
      <c r="Q2180" t="s">
        <v>6894</v>
      </c>
      <c r="R2180" s="28">
        <v>45762</v>
      </c>
    </row>
    <row r="2181" spans="1:18" x14ac:dyDescent="0.25">
      <c r="A2181" t="str">
        <f t="shared" si="34"/>
        <v>MA-Middlesex-Carlisle town</v>
      </c>
      <c r="B2181">
        <v>2025</v>
      </c>
      <c r="C2181">
        <v>25</v>
      </c>
      <c r="D2181" t="s">
        <v>6721</v>
      </c>
      <c r="E2181">
        <v>17</v>
      </c>
      <c r="F2181" t="s">
        <v>7188</v>
      </c>
      <c r="G2181">
        <v>160900</v>
      </c>
      <c r="H2181">
        <v>82700</v>
      </c>
      <c r="I2181">
        <v>99240</v>
      </c>
      <c r="J2181">
        <v>132300</v>
      </c>
      <c r="K2181">
        <v>165400</v>
      </c>
      <c r="L2181">
        <v>190210</v>
      </c>
      <c r="M2181" t="s">
        <v>6721</v>
      </c>
      <c r="N2181" t="s">
        <v>7110</v>
      </c>
      <c r="O2181" t="s">
        <v>6892</v>
      </c>
      <c r="P2181" t="s">
        <v>7189</v>
      </c>
      <c r="Q2181" t="s">
        <v>6894</v>
      </c>
      <c r="R2181" s="28">
        <v>45762</v>
      </c>
    </row>
    <row r="2182" spans="1:18" x14ac:dyDescent="0.25">
      <c r="A2182" t="str">
        <f t="shared" si="34"/>
        <v>MA-Middlesex-Chelmsford town</v>
      </c>
      <c r="B2182">
        <v>2025</v>
      </c>
      <c r="C2182">
        <v>25</v>
      </c>
      <c r="D2182" t="s">
        <v>6721</v>
      </c>
      <c r="E2182">
        <v>17</v>
      </c>
      <c r="F2182" t="s">
        <v>7190</v>
      </c>
      <c r="G2182">
        <v>136900</v>
      </c>
      <c r="H2182">
        <v>68450</v>
      </c>
      <c r="I2182">
        <v>82140</v>
      </c>
      <c r="J2182">
        <v>104550</v>
      </c>
      <c r="K2182">
        <v>136900</v>
      </c>
      <c r="L2182">
        <v>157435</v>
      </c>
      <c r="M2182" t="s">
        <v>6721</v>
      </c>
      <c r="N2182" t="s">
        <v>7110</v>
      </c>
      <c r="O2182" t="s">
        <v>7121</v>
      </c>
      <c r="P2182" t="s">
        <v>7191</v>
      </c>
      <c r="Q2182" t="s">
        <v>7123</v>
      </c>
      <c r="R2182" s="28">
        <v>45762</v>
      </c>
    </row>
    <row r="2183" spans="1:18" x14ac:dyDescent="0.25">
      <c r="A2183" t="str">
        <f t="shared" si="34"/>
        <v>MA-Middlesex-Littleton town</v>
      </c>
      <c r="B2183">
        <v>2025</v>
      </c>
      <c r="C2183">
        <v>25</v>
      </c>
      <c r="D2183" t="s">
        <v>6721</v>
      </c>
      <c r="E2183">
        <v>17</v>
      </c>
      <c r="F2183" t="s">
        <v>7192</v>
      </c>
      <c r="G2183">
        <v>160900</v>
      </c>
      <c r="H2183">
        <v>82700</v>
      </c>
      <c r="I2183">
        <v>99240</v>
      </c>
      <c r="J2183">
        <v>132300</v>
      </c>
      <c r="K2183">
        <v>165400</v>
      </c>
      <c r="L2183">
        <v>190210</v>
      </c>
      <c r="M2183" t="s">
        <v>6721</v>
      </c>
      <c r="N2183" t="s">
        <v>7110</v>
      </c>
      <c r="O2183" t="s">
        <v>6892</v>
      </c>
      <c r="P2183" t="s">
        <v>7193</v>
      </c>
      <c r="Q2183" t="s">
        <v>6894</v>
      </c>
      <c r="R2183" s="28">
        <v>45762</v>
      </c>
    </row>
    <row r="2184" spans="1:18" x14ac:dyDescent="0.25">
      <c r="A2184" t="str">
        <f t="shared" si="34"/>
        <v>MA-Middlesex-Ayer town</v>
      </c>
      <c r="B2184">
        <v>2025</v>
      </c>
      <c r="C2184">
        <v>25</v>
      </c>
      <c r="D2184" t="s">
        <v>6721</v>
      </c>
      <c r="E2184">
        <v>17</v>
      </c>
      <c r="F2184" t="s">
        <v>7194</v>
      </c>
      <c r="G2184">
        <v>160900</v>
      </c>
      <c r="H2184">
        <v>82700</v>
      </c>
      <c r="I2184">
        <v>99240</v>
      </c>
      <c r="J2184">
        <v>132300</v>
      </c>
      <c r="K2184">
        <v>165400</v>
      </c>
      <c r="L2184">
        <v>190210</v>
      </c>
      <c r="M2184" t="s">
        <v>6721</v>
      </c>
      <c r="N2184" t="s">
        <v>7110</v>
      </c>
      <c r="O2184" t="s">
        <v>6892</v>
      </c>
      <c r="P2184" t="s">
        <v>7195</v>
      </c>
      <c r="Q2184" t="s">
        <v>6894</v>
      </c>
      <c r="R2184" s="28">
        <v>45762</v>
      </c>
    </row>
    <row r="2185" spans="1:18" x14ac:dyDescent="0.25">
      <c r="A2185" t="str">
        <f t="shared" si="34"/>
        <v>MA-Middlesex-Lowell city</v>
      </c>
      <c r="B2185">
        <v>2025</v>
      </c>
      <c r="C2185">
        <v>25</v>
      </c>
      <c r="D2185" t="s">
        <v>6721</v>
      </c>
      <c r="E2185">
        <v>17</v>
      </c>
      <c r="F2185" t="s">
        <v>7196</v>
      </c>
      <c r="G2185">
        <v>136900</v>
      </c>
      <c r="H2185">
        <v>68450</v>
      </c>
      <c r="I2185">
        <v>82140</v>
      </c>
      <c r="J2185">
        <v>104550</v>
      </c>
      <c r="K2185">
        <v>136900</v>
      </c>
      <c r="L2185">
        <v>157435</v>
      </c>
      <c r="M2185" t="s">
        <v>6721</v>
      </c>
      <c r="N2185" t="s">
        <v>7110</v>
      </c>
      <c r="O2185" t="s">
        <v>7121</v>
      </c>
      <c r="P2185" t="s">
        <v>7197</v>
      </c>
      <c r="Q2185" t="s">
        <v>7123</v>
      </c>
      <c r="R2185" s="28">
        <v>45762</v>
      </c>
    </row>
    <row r="2186" spans="1:18" x14ac:dyDescent="0.25">
      <c r="A2186" t="str">
        <f t="shared" si="34"/>
        <v>MA-Middlesex-Concord town</v>
      </c>
      <c r="B2186">
        <v>2025</v>
      </c>
      <c r="C2186">
        <v>25</v>
      </c>
      <c r="D2186" t="s">
        <v>6721</v>
      </c>
      <c r="E2186">
        <v>17</v>
      </c>
      <c r="F2186" t="s">
        <v>7198</v>
      </c>
      <c r="G2186">
        <v>160900</v>
      </c>
      <c r="H2186">
        <v>82700</v>
      </c>
      <c r="I2186">
        <v>99240</v>
      </c>
      <c r="J2186">
        <v>132300</v>
      </c>
      <c r="K2186">
        <v>165400</v>
      </c>
      <c r="L2186">
        <v>190210</v>
      </c>
      <c r="M2186" t="s">
        <v>6721</v>
      </c>
      <c r="N2186" t="s">
        <v>7110</v>
      </c>
      <c r="O2186" t="s">
        <v>6892</v>
      </c>
      <c r="P2186" t="s">
        <v>7199</v>
      </c>
      <c r="Q2186" t="s">
        <v>6894</v>
      </c>
      <c r="R2186" s="28">
        <v>45762</v>
      </c>
    </row>
    <row r="2187" spans="1:18" x14ac:dyDescent="0.25">
      <c r="A2187" t="str">
        <f t="shared" si="34"/>
        <v>MA-Middlesex-Lincoln town</v>
      </c>
      <c r="B2187">
        <v>2025</v>
      </c>
      <c r="C2187">
        <v>25</v>
      </c>
      <c r="D2187" t="s">
        <v>6721</v>
      </c>
      <c r="E2187">
        <v>17</v>
      </c>
      <c r="F2187" t="s">
        <v>7200</v>
      </c>
      <c r="G2187">
        <v>160900</v>
      </c>
      <c r="H2187">
        <v>82700</v>
      </c>
      <c r="I2187">
        <v>99240</v>
      </c>
      <c r="J2187">
        <v>132300</v>
      </c>
      <c r="K2187">
        <v>165400</v>
      </c>
      <c r="L2187">
        <v>190210</v>
      </c>
      <c r="M2187" t="s">
        <v>6721</v>
      </c>
      <c r="N2187" t="s">
        <v>7110</v>
      </c>
      <c r="O2187" t="s">
        <v>6892</v>
      </c>
      <c r="P2187" t="s">
        <v>7201</v>
      </c>
      <c r="Q2187" t="s">
        <v>6894</v>
      </c>
      <c r="R2187" s="28">
        <v>45762</v>
      </c>
    </row>
    <row r="2188" spans="1:18" x14ac:dyDescent="0.25">
      <c r="A2188" t="str">
        <f t="shared" si="34"/>
        <v>MA-Middlesex-Lexington town</v>
      </c>
      <c r="B2188">
        <v>2025</v>
      </c>
      <c r="C2188">
        <v>25</v>
      </c>
      <c r="D2188" t="s">
        <v>6721</v>
      </c>
      <c r="E2188">
        <v>17</v>
      </c>
      <c r="F2188" t="s">
        <v>7202</v>
      </c>
      <c r="G2188">
        <v>160900</v>
      </c>
      <c r="H2188">
        <v>82700</v>
      </c>
      <c r="I2188">
        <v>99240</v>
      </c>
      <c r="J2188">
        <v>132300</v>
      </c>
      <c r="K2188">
        <v>165400</v>
      </c>
      <c r="L2188">
        <v>190210</v>
      </c>
      <c r="M2188" t="s">
        <v>6721</v>
      </c>
      <c r="N2188" t="s">
        <v>7110</v>
      </c>
      <c r="O2188" t="s">
        <v>6892</v>
      </c>
      <c r="P2188" t="s">
        <v>7203</v>
      </c>
      <c r="Q2188" t="s">
        <v>6894</v>
      </c>
      <c r="R2188" s="28">
        <v>45762</v>
      </c>
    </row>
    <row r="2189" spans="1:18" x14ac:dyDescent="0.25">
      <c r="A2189" t="str">
        <f t="shared" si="34"/>
        <v>MA-Middlesex-Hudson town</v>
      </c>
      <c r="B2189">
        <v>2025</v>
      </c>
      <c r="C2189">
        <v>25</v>
      </c>
      <c r="D2189" t="s">
        <v>6721</v>
      </c>
      <c r="E2189">
        <v>17</v>
      </c>
      <c r="F2189" t="s">
        <v>7204</v>
      </c>
      <c r="G2189">
        <v>160900</v>
      </c>
      <c r="H2189">
        <v>82700</v>
      </c>
      <c r="I2189">
        <v>99240</v>
      </c>
      <c r="J2189">
        <v>132300</v>
      </c>
      <c r="K2189">
        <v>165400</v>
      </c>
      <c r="L2189">
        <v>190210</v>
      </c>
      <c r="M2189" t="s">
        <v>6721</v>
      </c>
      <c r="N2189" t="s">
        <v>7110</v>
      </c>
      <c r="O2189" t="s">
        <v>6892</v>
      </c>
      <c r="P2189" t="s">
        <v>7205</v>
      </c>
      <c r="Q2189" t="s">
        <v>6894</v>
      </c>
      <c r="R2189" s="28">
        <v>45762</v>
      </c>
    </row>
    <row r="2190" spans="1:18" x14ac:dyDescent="0.25">
      <c r="A2190" t="str">
        <f t="shared" si="34"/>
        <v>MA-Middlesex-Hopkinton town</v>
      </c>
      <c r="B2190">
        <v>2025</v>
      </c>
      <c r="C2190">
        <v>25</v>
      </c>
      <c r="D2190" t="s">
        <v>6721</v>
      </c>
      <c r="E2190">
        <v>17</v>
      </c>
      <c r="F2190" t="s">
        <v>7206</v>
      </c>
      <c r="G2190">
        <v>160900</v>
      </c>
      <c r="H2190">
        <v>82700</v>
      </c>
      <c r="I2190">
        <v>99240</v>
      </c>
      <c r="J2190">
        <v>132300</v>
      </c>
      <c r="K2190">
        <v>165400</v>
      </c>
      <c r="L2190">
        <v>190210</v>
      </c>
      <c r="M2190" t="s">
        <v>6721</v>
      </c>
      <c r="N2190" t="s">
        <v>7110</v>
      </c>
      <c r="O2190" t="s">
        <v>6892</v>
      </c>
      <c r="P2190" t="s">
        <v>7207</v>
      </c>
      <c r="Q2190" t="s">
        <v>6894</v>
      </c>
      <c r="R2190" s="28">
        <v>45762</v>
      </c>
    </row>
    <row r="2191" spans="1:18" x14ac:dyDescent="0.25">
      <c r="A2191" t="str">
        <f t="shared" si="34"/>
        <v>MA-Middlesex-Holliston town</v>
      </c>
      <c r="B2191">
        <v>2025</v>
      </c>
      <c r="C2191">
        <v>25</v>
      </c>
      <c r="D2191" t="s">
        <v>6721</v>
      </c>
      <c r="E2191">
        <v>17</v>
      </c>
      <c r="F2191" t="s">
        <v>7208</v>
      </c>
      <c r="G2191">
        <v>160900</v>
      </c>
      <c r="H2191">
        <v>82700</v>
      </c>
      <c r="I2191">
        <v>99240</v>
      </c>
      <c r="J2191">
        <v>132300</v>
      </c>
      <c r="K2191">
        <v>165400</v>
      </c>
      <c r="L2191">
        <v>190210</v>
      </c>
      <c r="M2191" t="s">
        <v>6721</v>
      </c>
      <c r="N2191" t="s">
        <v>7110</v>
      </c>
      <c r="O2191" t="s">
        <v>6892</v>
      </c>
      <c r="P2191" t="s">
        <v>7209</v>
      </c>
      <c r="Q2191" t="s">
        <v>6894</v>
      </c>
      <c r="R2191" s="28">
        <v>45762</v>
      </c>
    </row>
    <row r="2192" spans="1:18" x14ac:dyDescent="0.25">
      <c r="A2192" t="str">
        <f t="shared" si="34"/>
        <v>MA-Middlesex-Groton town</v>
      </c>
      <c r="B2192">
        <v>2025</v>
      </c>
      <c r="C2192">
        <v>25</v>
      </c>
      <c r="D2192" t="s">
        <v>6721</v>
      </c>
      <c r="E2192">
        <v>17</v>
      </c>
      <c r="F2192" t="s">
        <v>7210</v>
      </c>
      <c r="G2192">
        <v>136900</v>
      </c>
      <c r="H2192">
        <v>68450</v>
      </c>
      <c r="I2192">
        <v>82140</v>
      </c>
      <c r="J2192">
        <v>104550</v>
      </c>
      <c r="K2192">
        <v>136900</v>
      </c>
      <c r="L2192">
        <v>157435</v>
      </c>
      <c r="M2192" t="s">
        <v>6721</v>
      </c>
      <c r="N2192" t="s">
        <v>7110</v>
      </c>
      <c r="O2192" t="s">
        <v>7121</v>
      </c>
      <c r="P2192" t="s">
        <v>7211</v>
      </c>
      <c r="Q2192" t="s">
        <v>7123</v>
      </c>
      <c r="R2192" s="28">
        <v>45762</v>
      </c>
    </row>
    <row r="2193" spans="1:18" x14ac:dyDescent="0.25">
      <c r="A2193" t="str">
        <f t="shared" si="34"/>
        <v>MA-Middlesex-Framingham city</v>
      </c>
      <c r="B2193">
        <v>2025</v>
      </c>
      <c r="C2193">
        <v>25</v>
      </c>
      <c r="D2193" t="s">
        <v>6721</v>
      </c>
      <c r="E2193">
        <v>17</v>
      </c>
      <c r="F2193" t="s">
        <v>7212</v>
      </c>
      <c r="G2193">
        <v>160900</v>
      </c>
      <c r="H2193">
        <v>82700</v>
      </c>
      <c r="I2193">
        <v>99240</v>
      </c>
      <c r="J2193">
        <v>132300</v>
      </c>
      <c r="K2193">
        <v>165400</v>
      </c>
      <c r="L2193">
        <v>190210</v>
      </c>
      <c r="M2193" t="s">
        <v>6721</v>
      </c>
      <c r="N2193" t="s">
        <v>7110</v>
      </c>
      <c r="O2193" t="s">
        <v>6892</v>
      </c>
      <c r="P2193" t="s">
        <v>7213</v>
      </c>
      <c r="Q2193" t="s">
        <v>6894</v>
      </c>
      <c r="R2193" s="28">
        <v>45762</v>
      </c>
    </row>
    <row r="2194" spans="1:18" x14ac:dyDescent="0.25">
      <c r="A2194" t="str">
        <f t="shared" si="34"/>
        <v>MA-Middlesex-Everett city</v>
      </c>
      <c r="B2194">
        <v>2025</v>
      </c>
      <c r="C2194">
        <v>25</v>
      </c>
      <c r="D2194" t="s">
        <v>6721</v>
      </c>
      <c r="E2194">
        <v>17</v>
      </c>
      <c r="F2194" t="s">
        <v>7214</v>
      </c>
      <c r="G2194">
        <v>160900</v>
      </c>
      <c r="H2194">
        <v>82700</v>
      </c>
      <c r="I2194">
        <v>99240</v>
      </c>
      <c r="J2194">
        <v>132300</v>
      </c>
      <c r="K2194">
        <v>165400</v>
      </c>
      <c r="L2194">
        <v>190210</v>
      </c>
      <c r="M2194" t="s">
        <v>6721</v>
      </c>
      <c r="N2194" t="s">
        <v>7110</v>
      </c>
      <c r="O2194" t="s">
        <v>6892</v>
      </c>
      <c r="P2194" t="s">
        <v>7215</v>
      </c>
      <c r="Q2194" t="s">
        <v>6894</v>
      </c>
      <c r="R2194" s="28">
        <v>45762</v>
      </c>
    </row>
    <row r="2195" spans="1:18" x14ac:dyDescent="0.25">
      <c r="A2195" t="str">
        <f t="shared" si="34"/>
        <v>MA-Middlesex-Dunstable town</v>
      </c>
      <c r="B2195">
        <v>2025</v>
      </c>
      <c r="C2195">
        <v>25</v>
      </c>
      <c r="D2195" t="s">
        <v>6721</v>
      </c>
      <c r="E2195">
        <v>17</v>
      </c>
      <c r="F2195" t="s">
        <v>7216</v>
      </c>
      <c r="G2195">
        <v>136900</v>
      </c>
      <c r="H2195">
        <v>68450</v>
      </c>
      <c r="I2195">
        <v>82140</v>
      </c>
      <c r="J2195">
        <v>104550</v>
      </c>
      <c r="K2195">
        <v>136900</v>
      </c>
      <c r="L2195">
        <v>157435</v>
      </c>
      <c r="M2195" t="s">
        <v>6721</v>
      </c>
      <c r="N2195" t="s">
        <v>7110</v>
      </c>
      <c r="O2195" t="s">
        <v>7121</v>
      </c>
      <c r="P2195" t="s">
        <v>7217</v>
      </c>
      <c r="Q2195" t="s">
        <v>7123</v>
      </c>
      <c r="R2195" s="28">
        <v>45762</v>
      </c>
    </row>
    <row r="2196" spans="1:18" x14ac:dyDescent="0.25">
      <c r="A2196" t="str">
        <f t="shared" si="34"/>
        <v>MA-Middlesex-Dracut town</v>
      </c>
      <c r="B2196">
        <v>2025</v>
      </c>
      <c r="C2196">
        <v>25</v>
      </c>
      <c r="D2196" t="s">
        <v>6721</v>
      </c>
      <c r="E2196">
        <v>17</v>
      </c>
      <c r="F2196" t="s">
        <v>7218</v>
      </c>
      <c r="G2196">
        <v>136900</v>
      </c>
      <c r="H2196">
        <v>68450</v>
      </c>
      <c r="I2196">
        <v>82140</v>
      </c>
      <c r="J2196">
        <v>104550</v>
      </c>
      <c r="K2196">
        <v>136900</v>
      </c>
      <c r="L2196">
        <v>157435</v>
      </c>
      <c r="M2196" t="s">
        <v>6721</v>
      </c>
      <c r="N2196" t="s">
        <v>7110</v>
      </c>
      <c r="O2196" t="s">
        <v>7121</v>
      </c>
      <c r="P2196" t="s">
        <v>7219</v>
      </c>
      <c r="Q2196" t="s">
        <v>7123</v>
      </c>
      <c r="R2196" s="28">
        <v>45762</v>
      </c>
    </row>
    <row r="2197" spans="1:18" x14ac:dyDescent="0.25">
      <c r="A2197" t="str">
        <f t="shared" si="34"/>
        <v>MA-Nantucket-Nantucket town</v>
      </c>
      <c r="B2197">
        <v>2025</v>
      </c>
      <c r="C2197">
        <v>25</v>
      </c>
      <c r="D2197" t="s">
        <v>6721</v>
      </c>
      <c r="E2197">
        <v>19</v>
      </c>
      <c r="F2197" t="s">
        <v>7220</v>
      </c>
      <c r="G2197">
        <v>163500</v>
      </c>
      <c r="H2197">
        <v>82800</v>
      </c>
      <c r="I2197">
        <v>99360</v>
      </c>
      <c r="J2197">
        <v>119750</v>
      </c>
      <c r="K2197">
        <v>165600</v>
      </c>
      <c r="L2197">
        <v>190440</v>
      </c>
      <c r="M2197" t="s">
        <v>6721</v>
      </c>
      <c r="N2197" t="s">
        <v>7221</v>
      </c>
      <c r="O2197" t="s">
        <v>7222</v>
      </c>
      <c r="P2197" t="s">
        <v>7223</v>
      </c>
      <c r="Q2197" t="s">
        <v>7224</v>
      </c>
      <c r="R2197" s="28">
        <v>45762</v>
      </c>
    </row>
    <row r="2198" spans="1:18" x14ac:dyDescent="0.25">
      <c r="A2198" t="str">
        <f t="shared" si="34"/>
        <v>MA-Norfolk-Weymouth Town city</v>
      </c>
      <c r="B2198">
        <v>2025</v>
      </c>
      <c r="C2198">
        <v>25</v>
      </c>
      <c r="D2198" t="s">
        <v>6721</v>
      </c>
      <c r="E2198">
        <v>21</v>
      </c>
      <c r="F2198" t="s">
        <v>7225</v>
      </c>
      <c r="G2198">
        <v>160900</v>
      </c>
      <c r="H2198">
        <v>82700</v>
      </c>
      <c r="I2198">
        <v>99240</v>
      </c>
      <c r="J2198">
        <v>132300</v>
      </c>
      <c r="K2198">
        <v>165400</v>
      </c>
      <c r="L2198">
        <v>190210</v>
      </c>
      <c r="M2198" t="s">
        <v>6721</v>
      </c>
      <c r="N2198" t="s">
        <v>7226</v>
      </c>
      <c r="O2198" t="s">
        <v>6892</v>
      </c>
      <c r="P2198" t="s">
        <v>7227</v>
      </c>
      <c r="Q2198" t="s">
        <v>6894</v>
      </c>
      <c r="R2198" s="28">
        <v>45762</v>
      </c>
    </row>
    <row r="2199" spans="1:18" x14ac:dyDescent="0.25">
      <c r="A2199" t="str">
        <f t="shared" si="34"/>
        <v>MA-Norfolk-Norfolk town</v>
      </c>
      <c r="B2199">
        <v>2025</v>
      </c>
      <c r="C2199">
        <v>25</v>
      </c>
      <c r="D2199" t="s">
        <v>6721</v>
      </c>
      <c r="E2199">
        <v>21</v>
      </c>
      <c r="F2199" t="s">
        <v>7228</v>
      </c>
      <c r="G2199">
        <v>160900</v>
      </c>
      <c r="H2199">
        <v>82700</v>
      </c>
      <c r="I2199">
        <v>99240</v>
      </c>
      <c r="J2199">
        <v>132300</v>
      </c>
      <c r="K2199">
        <v>165400</v>
      </c>
      <c r="L2199">
        <v>190210</v>
      </c>
      <c r="M2199" t="s">
        <v>6721</v>
      </c>
      <c r="N2199" t="s">
        <v>7226</v>
      </c>
      <c r="O2199" t="s">
        <v>6892</v>
      </c>
      <c r="P2199" t="s">
        <v>7229</v>
      </c>
      <c r="Q2199" t="s">
        <v>6894</v>
      </c>
      <c r="R2199" s="28">
        <v>45762</v>
      </c>
    </row>
    <row r="2200" spans="1:18" x14ac:dyDescent="0.25">
      <c r="A2200" t="str">
        <f t="shared" si="34"/>
        <v>MA-Norfolk-Norwood town</v>
      </c>
      <c r="B2200">
        <v>2025</v>
      </c>
      <c r="C2200">
        <v>25</v>
      </c>
      <c r="D2200" t="s">
        <v>6721</v>
      </c>
      <c r="E2200">
        <v>21</v>
      </c>
      <c r="F2200" t="s">
        <v>7230</v>
      </c>
      <c r="G2200">
        <v>160900</v>
      </c>
      <c r="H2200">
        <v>82700</v>
      </c>
      <c r="I2200">
        <v>99240</v>
      </c>
      <c r="J2200">
        <v>132300</v>
      </c>
      <c r="K2200">
        <v>165400</v>
      </c>
      <c r="L2200">
        <v>190210</v>
      </c>
      <c r="M2200" t="s">
        <v>6721</v>
      </c>
      <c r="N2200" t="s">
        <v>7226</v>
      </c>
      <c r="O2200" t="s">
        <v>6892</v>
      </c>
      <c r="P2200" t="s">
        <v>7231</v>
      </c>
      <c r="Q2200" t="s">
        <v>6894</v>
      </c>
      <c r="R2200" s="28">
        <v>45762</v>
      </c>
    </row>
    <row r="2201" spans="1:18" x14ac:dyDescent="0.25">
      <c r="A2201" t="str">
        <f t="shared" si="34"/>
        <v>MA-Norfolk-Plainville town</v>
      </c>
      <c r="B2201">
        <v>2025</v>
      </c>
      <c r="C2201">
        <v>25</v>
      </c>
      <c r="D2201" t="s">
        <v>6721</v>
      </c>
      <c r="E2201">
        <v>21</v>
      </c>
      <c r="F2201" t="s">
        <v>7232</v>
      </c>
      <c r="G2201">
        <v>160900</v>
      </c>
      <c r="H2201">
        <v>82700</v>
      </c>
      <c r="I2201">
        <v>99240</v>
      </c>
      <c r="J2201">
        <v>132300</v>
      </c>
      <c r="K2201">
        <v>165400</v>
      </c>
      <c r="L2201">
        <v>190210</v>
      </c>
      <c r="M2201" t="s">
        <v>6721</v>
      </c>
      <c r="N2201" t="s">
        <v>7226</v>
      </c>
      <c r="O2201" t="s">
        <v>6892</v>
      </c>
      <c r="P2201" t="s">
        <v>7233</v>
      </c>
      <c r="Q2201" t="s">
        <v>6894</v>
      </c>
      <c r="R2201" s="28">
        <v>45762</v>
      </c>
    </row>
    <row r="2202" spans="1:18" x14ac:dyDescent="0.25">
      <c r="A2202" t="str">
        <f t="shared" si="34"/>
        <v>MA-Norfolk-Quincy city</v>
      </c>
      <c r="B2202">
        <v>2025</v>
      </c>
      <c r="C2202">
        <v>25</v>
      </c>
      <c r="D2202" t="s">
        <v>6721</v>
      </c>
      <c r="E2202">
        <v>21</v>
      </c>
      <c r="F2202" t="s">
        <v>7234</v>
      </c>
      <c r="G2202">
        <v>160900</v>
      </c>
      <c r="H2202">
        <v>82700</v>
      </c>
      <c r="I2202">
        <v>99240</v>
      </c>
      <c r="J2202">
        <v>132300</v>
      </c>
      <c r="K2202">
        <v>165400</v>
      </c>
      <c r="L2202">
        <v>190210</v>
      </c>
      <c r="M2202" t="s">
        <v>6721</v>
      </c>
      <c r="N2202" t="s">
        <v>7226</v>
      </c>
      <c r="O2202" t="s">
        <v>6892</v>
      </c>
      <c r="P2202" t="s">
        <v>7235</v>
      </c>
      <c r="Q2202" t="s">
        <v>6894</v>
      </c>
      <c r="R2202" s="28">
        <v>45762</v>
      </c>
    </row>
    <row r="2203" spans="1:18" x14ac:dyDescent="0.25">
      <c r="A2203" t="str">
        <f t="shared" si="34"/>
        <v>MA-Norfolk-Randolph city</v>
      </c>
      <c r="B2203">
        <v>2025</v>
      </c>
      <c r="C2203">
        <v>25</v>
      </c>
      <c r="D2203" t="s">
        <v>6721</v>
      </c>
      <c r="E2203">
        <v>21</v>
      </c>
      <c r="F2203" t="s">
        <v>7236</v>
      </c>
      <c r="G2203">
        <v>160900</v>
      </c>
      <c r="H2203">
        <v>82700</v>
      </c>
      <c r="I2203">
        <v>99240</v>
      </c>
      <c r="J2203">
        <v>132300</v>
      </c>
      <c r="K2203">
        <v>165400</v>
      </c>
      <c r="L2203">
        <v>190210</v>
      </c>
      <c r="M2203" t="s">
        <v>6721</v>
      </c>
      <c r="N2203" t="s">
        <v>7226</v>
      </c>
      <c r="O2203" t="s">
        <v>6892</v>
      </c>
      <c r="P2203" t="s">
        <v>7237</v>
      </c>
      <c r="Q2203" t="s">
        <v>6894</v>
      </c>
      <c r="R2203" s="28">
        <v>45762</v>
      </c>
    </row>
    <row r="2204" spans="1:18" x14ac:dyDescent="0.25">
      <c r="A2204" t="str">
        <f t="shared" si="34"/>
        <v>MA-Norfolk-Sharon town</v>
      </c>
      <c r="B2204">
        <v>2025</v>
      </c>
      <c r="C2204">
        <v>25</v>
      </c>
      <c r="D2204" t="s">
        <v>6721</v>
      </c>
      <c r="E2204">
        <v>21</v>
      </c>
      <c r="F2204" t="s">
        <v>7238</v>
      </c>
      <c r="G2204">
        <v>160900</v>
      </c>
      <c r="H2204">
        <v>82700</v>
      </c>
      <c r="I2204">
        <v>99240</v>
      </c>
      <c r="J2204">
        <v>132300</v>
      </c>
      <c r="K2204">
        <v>165400</v>
      </c>
      <c r="L2204">
        <v>190210</v>
      </c>
      <c r="M2204" t="s">
        <v>6721</v>
      </c>
      <c r="N2204" t="s">
        <v>7226</v>
      </c>
      <c r="O2204" t="s">
        <v>6892</v>
      </c>
      <c r="P2204" t="s">
        <v>7239</v>
      </c>
      <c r="Q2204" t="s">
        <v>6894</v>
      </c>
      <c r="R2204" s="28">
        <v>45762</v>
      </c>
    </row>
    <row r="2205" spans="1:18" x14ac:dyDescent="0.25">
      <c r="A2205" t="str">
        <f t="shared" si="34"/>
        <v>MA-Norfolk-Stoughton town</v>
      </c>
      <c r="B2205">
        <v>2025</v>
      </c>
      <c r="C2205">
        <v>25</v>
      </c>
      <c r="D2205" t="s">
        <v>6721</v>
      </c>
      <c r="E2205">
        <v>21</v>
      </c>
      <c r="F2205" t="s">
        <v>7240</v>
      </c>
      <c r="G2205">
        <v>160900</v>
      </c>
      <c r="H2205">
        <v>82700</v>
      </c>
      <c r="I2205">
        <v>99240</v>
      </c>
      <c r="J2205">
        <v>132300</v>
      </c>
      <c r="K2205">
        <v>165400</v>
      </c>
      <c r="L2205">
        <v>190210</v>
      </c>
      <c r="M2205" t="s">
        <v>6721</v>
      </c>
      <c r="N2205" t="s">
        <v>7226</v>
      </c>
      <c r="O2205" t="s">
        <v>6892</v>
      </c>
      <c r="P2205" t="s">
        <v>7241</v>
      </c>
      <c r="Q2205" t="s">
        <v>6894</v>
      </c>
      <c r="R2205" s="28">
        <v>45762</v>
      </c>
    </row>
    <row r="2206" spans="1:18" x14ac:dyDescent="0.25">
      <c r="A2206" t="str">
        <f t="shared" si="34"/>
        <v>MA-Norfolk-Walpole town</v>
      </c>
      <c r="B2206">
        <v>2025</v>
      </c>
      <c r="C2206">
        <v>25</v>
      </c>
      <c r="D2206" t="s">
        <v>6721</v>
      </c>
      <c r="E2206">
        <v>21</v>
      </c>
      <c r="F2206" t="s">
        <v>7242</v>
      </c>
      <c r="G2206">
        <v>160900</v>
      </c>
      <c r="H2206">
        <v>82700</v>
      </c>
      <c r="I2206">
        <v>99240</v>
      </c>
      <c r="J2206">
        <v>132300</v>
      </c>
      <c r="K2206">
        <v>165400</v>
      </c>
      <c r="L2206">
        <v>190210</v>
      </c>
      <c r="M2206" t="s">
        <v>6721</v>
      </c>
      <c r="N2206" t="s">
        <v>7226</v>
      </c>
      <c r="O2206" t="s">
        <v>6892</v>
      </c>
      <c r="P2206" t="s">
        <v>7243</v>
      </c>
      <c r="Q2206" t="s">
        <v>6894</v>
      </c>
      <c r="R2206" s="28">
        <v>45762</v>
      </c>
    </row>
    <row r="2207" spans="1:18" x14ac:dyDescent="0.25">
      <c r="A2207" t="str">
        <f t="shared" si="34"/>
        <v>MA-Norfolk-Westwood town</v>
      </c>
      <c r="B2207">
        <v>2025</v>
      </c>
      <c r="C2207">
        <v>25</v>
      </c>
      <c r="D2207" t="s">
        <v>6721</v>
      </c>
      <c r="E2207">
        <v>21</v>
      </c>
      <c r="F2207" t="s">
        <v>7244</v>
      </c>
      <c r="G2207">
        <v>160900</v>
      </c>
      <c r="H2207">
        <v>82700</v>
      </c>
      <c r="I2207">
        <v>99240</v>
      </c>
      <c r="J2207">
        <v>132300</v>
      </c>
      <c r="K2207">
        <v>165400</v>
      </c>
      <c r="L2207">
        <v>190210</v>
      </c>
      <c r="M2207" t="s">
        <v>6721</v>
      </c>
      <c r="N2207" t="s">
        <v>7226</v>
      </c>
      <c r="O2207" t="s">
        <v>6892</v>
      </c>
      <c r="P2207" t="s">
        <v>7245</v>
      </c>
      <c r="Q2207" t="s">
        <v>6894</v>
      </c>
      <c r="R2207" s="28">
        <v>45762</v>
      </c>
    </row>
    <row r="2208" spans="1:18" x14ac:dyDescent="0.25">
      <c r="A2208" t="str">
        <f t="shared" si="34"/>
        <v>MA-Norfolk-Needham town</v>
      </c>
      <c r="B2208">
        <v>2025</v>
      </c>
      <c r="C2208">
        <v>25</v>
      </c>
      <c r="D2208" t="s">
        <v>6721</v>
      </c>
      <c r="E2208">
        <v>21</v>
      </c>
      <c r="F2208" t="s">
        <v>7246</v>
      </c>
      <c r="G2208">
        <v>160900</v>
      </c>
      <c r="H2208">
        <v>82700</v>
      </c>
      <c r="I2208">
        <v>99240</v>
      </c>
      <c r="J2208">
        <v>132300</v>
      </c>
      <c r="K2208">
        <v>165400</v>
      </c>
      <c r="L2208">
        <v>190210</v>
      </c>
      <c r="M2208" t="s">
        <v>6721</v>
      </c>
      <c r="N2208" t="s">
        <v>7226</v>
      </c>
      <c r="O2208" t="s">
        <v>6892</v>
      </c>
      <c r="P2208" t="s">
        <v>7247</v>
      </c>
      <c r="Q2208" t="s">
        <v>6894</v>
      </c>
      <c r="R2208" s="28">
        <v>45762</v>
      </c>
    </row>
    <row r="2209" spans="1:18" x14ac:dyDescent="0.25">
      <c r="A2209" t="str">
        <f t="shared" si="34"/>
        <v>MA-Norfolk-Wrentham town</v>
      </c>
      <c r="B2209">
        <v>2025</v>
      </c>
      <c r="C2209">
        <v>25</v>
      </c>
      <c r="D2209" t="s">
        <v>6721</v>
      </c>
      <c r="E2209">
        <v>21</v>
      </c>
      <c r="F2209" t="s">
        <v>7248</v>
      </c>
      <c r="G2209">
        <v>160900</v>
      </c>
      <c r="H2209">
        <v>82700</v>
      </c>
      <c r="I2209">
        <v>99240</v>
      </c>
      <c r="J2209">
        <v>132300</v>
      </c>
      <c r="K2209">
        <v>165400</v>
      </c>
      <c r="L2209">
        <v>190210</v>
      </c>
      <c r="M2209" t="s">
        <v>6721</v>
      </c>
      <c r="N2209" t="s">
        <v>7226</v>
      </c>
      <c r="O2209" t="s">
        <v>6892</v>
      </c>
      <c r="P2209" t="s">
        <v>7249</v>
      </c>
      <c r="Q2209" t="s">
        <v>6894</v>
      </c>
      <c r="R2209" s="28">
        <v>45762</v>
      </c>
    </row>
    <row r="2210" spans="1:18" x14ac:dyDescent="0.25">
      <c r="A2210" t="str">
        <f t="shared" si="34"/>
        <v>MA-Norfolk-Cohasset town</v>
      </c>
      <c r="B2210">
        <v>2025</v>
      </c>
      <c r="C2210">
        <v>25</v>
      </c>
      <c r="D2210" t="s">
        <v>6721</v>
      </c>
      <c r="E2210">
        <v>21</v>
      </c>
      <c r="F2210" t="s">
        <v>7250</v>
      </c>
      <c r="G2210">
        <v>160900</v>
      </c>
      <c r="H2210">
        <v>82700</v>
      </c>
      <c r="I2210">
        <v>99240</v>
      </c>
      <c r="J2210">
        <v>132300</v>
      </c>
      <c r="K2210">
        <v>165400</v>
      </c>
      <c r="L2210">
        <v>190210</v>
      </c>
      <c r="M2210" t="s">
        <v>6721</v>
      </c>
      <c r="N2210" t="s">
        <v>7226</v>
      </c>
      <c r="O2210" t="s">
        <v>6892</v>
      </c>
      <c r="P2210" t="s">
        <v>7251</v>
      </c>
      <c r="Q2210" t="s">
        <v>6894</v>
      </c>
      <c r="R2210" s="28">
        <v>45762</v>
      </c>
    </row>
    <row r="2211" spans="1:18" x14ac:dyDescent="0.25">
      <c r="A2211" t="str">
        <f t="shared" si="34"/>
        <v>MA-Norfolk-Wellesley town</v>
      </c>
      <c r="B2211">
        <v>2025</v>
      </c>
      <c r="C2211">
        <v>25</v>
      </c>
      <c r="D2211" t="s">
        <v>6721</v>
      </c>
      <c r="E2211">
        <v>21</v>
      </c>
      <c r="F2211" t="s">
        <v>7252</v>
      </c>
      <c r="G2211">
        <v>160900</v>
      </c>
      <c r="H2211">
        <v>82700</v>
      </c>
      <c r="I2211">
        <v>99240</v>
      </c>
      <c r="J2211">
        <v>132300</v>
      </c>
      <c r="K2211">
        <v>165400</v>
      </c>
      <c r="L2211">
        <v>190210</v>
      </c>
      <c r="M2211" t="s">
        <v>6721</v>
      </c>
      <c r="N2211" t="s">
        <v>7226</v>
      </c>
      <c r="O2211" t="s">
        <v>6892</v>
      </c>
      <c r="P2211" t="s">
        <v>7253</v>
      </c>
      <c r="Q2211" t="s">
        <v>6894</v>
      </c>
      <c r="R2211" s="28">
        <v>45762</v>
      </c>
    </row>
    <row r="2212" spans="1:18" x14ac:dyDescent="0.25">
      <c r="A2212" t="str">
        <f t="shared" si="34"/>
        <v>MA-Norfolk-Braintree Town city</v>
      </c>
      <c r="B2212">
        <v>2025</v>
      </c>
      <c r="C2212">
        <v>25</v>
      </c>
      <c r="D2212" t="s">
        <v>6721</v>
      </c>
      <c r="E2212">
        <v>21</v>
      </c>
      <c r="F2212" t="s">
        <v>7254</v>
      </c>
      <c r="G2212">
        <v>160900</v>
      </c>
      <c r="H2212">
        <v>82700</v>
      </c>
      <c r="I2212">
        <v>99240</v>
      </c>
      <c r="J2212">
        <v>132300</v>
      </c>
      <c r="K2212">
        <v>165400</v>
      </c>
      <c r="L2212">
        <v>190210</v>
      </c>
      <c r="M2212" t="s">
        <v>6721</v>
      </c>
      <c r="N2212" t="s">
        <v>7226</v>
      </c>
      <c r="O2212" t="s">
        <v>6892</v>
      </c>
      <c r="P2212" t="s">
        <v>7255</v>
      </c>
      <c r="Q2212" t="s">
        <v>6894</v>
      </c>
      <c r="R2212" s="28">
        <v>45762</v>
      </c>
    </row>
    <row r="2213" spans="1:18" x14ac:dyDescent="0.25">
      <c r="A2213" t="str">
        <f t="shared" si="34"/>
        <v>MA-Norfolk-Avon town</v>
      </c>
      <c r="B2213">
        <v>2025</v>
      </c>
      <c r="C2213">
        <v>25</v>
      </c>
      <c r="D2213" t="s">
        <v>6721</v>
      </c>
      <c r="E2213">
        <v>21</v>
      </c>
      <c r="F2213" t="s">
        <v>7256</v>
      </c>
      <c r="G2213">
        <v>131400</v>
      </c>
      <c r="H2213">
        <v>65700</v>
      </c>
      <c r="I2213">
        <v>78840</v>
      </c>
      <c r="J2213">
        <v>104200</v>
      </c>
      <c r="K2213">
        <v>131400</v>
      </c>
      <c r="L2213">
        <v>151110</v>
      </c>
      <c r="M2213" t="s">
        <v>6721</v>
      </c>
      <c r="N2213" t="s">
        <v>7226</v>
      </c>
      <c r="O2213" t="s">
        <v>7257</v>
      </c>
      <c r="P2213" t="s">
        <v>7258</v>
      </c>
      <c r="Q2213" t="s">
        <v>7259</v>
      </c>
      <c r="R2213" s="28">
        <v>45762</v>
      </c>
    </row>
    <row r="2214" spans="1:18" x14ac:dyDescent="0.25">
      <c r="A2214" t="str">
        <f t="shared" si="34"/>
        <v>MA-Norfolk-Dover town</v>
      </c>
      <c r="B2214">
        <v>2025</v>
      </c>
      <c r="C2214">
        <v>25</v>
      </c>
      <c r="D2214" t="s">
        <v>6721</v>
      </c>
      <c r="E2214">
        <v>21</v>
      </c>
      <c r="F2214" t="s">
        <v>7260</v>
      </c>
      <c r="G2214">
        <v>160900</v>
      </c>
      <c r="H2214">
        <v>82700</v>
      </c>
      <c r="I2214">
        <v>99240</v>
      </c>
      <c r="J2214">
        <v>132300</v>
      </c>
      <c r="K2214">
        <v>165400</v>
      </c>
      <c r="L2214">
        <v>190210</v>
      </c>
      <c r="M2214" t="s">
        <v>6721</v>
      </c>
      <c r="N2214" t="s">
        <v>7226</v>
      </c>
      <c r="O2214" t="s">
        <v>6892</v>
      </c>
      <c r="P2214" t="s">
        <v>7261</v>
      </c>
      <c r="Q2214" t="s">
        <v>6894</v>
      </c>
      <c r="R2214" s="28">
        <v>45762</v>
      </c>
    </row>
    <row r="2215" spans="1:18" x14ac:dyDescent="0.25">
      <c r="A2215" t="str">
        <f t="shared" si="34"/>
        <v>MA-Norfolk-Bellingham town</v>
      </c>
      <c r="B2215">
        <v>2025</v>
      </c>
      <c r="C2215">
        <v>25</v>
      </c>
      <c r="D2215" t="s">
        <v>6721</v>
      </c>
      <c r="E2215">
        <v>21</v>
      </c>
      <c r="F2215" t="s">
        <v>7262</v>
      </c>
      <c r="G2215">
        <v>160900</v>
      </c>
      <c r="H2215">
        <v>82700</v>
      </c>
      <c r="I2215">
        <v>99240</v>
      </c>
      <c r="J2215">
        <v>132300</v>
      </c>
      <c r="K2215">
        <v>165400</v>
      </c>
      <c r="L2215">
        <v>190210</v>
      </c>
      <c r="M2215" t="s">
        <v>6721</v>
      </c>
      <c r="N2215" t="s">
        <v>7226</v>
      </c>
      <c r="O2215" t="s">
        <v>6892</v>
      </c>
      <c r="P2215" t="s">
        <v>7263</v>
      </c>
      <c r="Q2215" t="s">
        <v>6894</v>
      </c>
      <c r="R2215" s="28">
        <v>45762</v>
      </c>
    </row>
    <row r="2216" spans="1:18" x14ac:dyDescent="0.25">
      <c r="A2216" t="str">
        <f t="shared" si="34"/>
        <v>MA-Norfolk-Milton town</v>
      </c>
      <c r="B2216">
        <v>2025</v>
      </c>
      <c r="C2216">
        <v>25</v>
      </c>
      <c r="D2216" t="s">
        <v>6721</v>
      </c>
      <c r="E2216">
        <v>21</v>
      </c>
      <c r="F2216" t="s">
        <v>7264</v>
      </c>
      <c r="G2216">
        <v>160900</v>
      </c>
      <c r="H2216">
        <v>82700</v>
      </c>
      <c r="I2216">
        <v>99240</v>
      </c>
      <c r="J2216">
        <v>132300</v>
      </c>
      <c r="K2216">
        <v>165400</v>
      </c>
      <c r="L2216">
        <v>190210</v>
      </c>
      <c r="M2216" t="s">
        <v>6721</v>
      </c>
      <c r="N2216" t="s">
        <v>7226</v>
      </c>
      <c r="O2216" t="s">
        <v>6892</v>
      </c>
      <c r="P2216" t="s">
        <v>7265</v>
      </c>
      <c r="Q2216" t="s">
        <v>6894</v>
      </c>
      <c r="R2216" s="28">
        <v>45762</v>
      </c>
    </row>
    <row r="2217" spans="1:18" x14ac:dyDescent="0.25">
      <c r="A2217" t="str">
        <f t="shared" si="34"/>
        <v>MA-Norfolk-Brookline town</v>
      </c>
      <c r="B2217">
        <v>2025</v>
      </c>
      <c r="C2217">
        <v>25</v>
      </c>
      <c r="D2217" t="s">
        <v>6721</v>
      </c>
      <c r="E2217">
        <v>21</v>
      </c>
      <c r="F2217" t="s">
        <v>7266</v>
      </c>
      <c r="G2217">
        <v>160900</v>
      </c>
      <c r="H2217">
        <v>82700</v>
      </c>
      <c r="I2217">
        <v>99240</v>
      </c>
      <c r="J2217">
        <v>132300</v>
      </c>
      <c r="K2217">
        <v>165400</v>
      </c>
      <c r="L2217">
        <v>190210</v>
      </c>
      <c r="M2217" t="s">
        <v>6721</v>
      </c>
      <c r="N2217" t="s">
        <v>7226</v>
      </c>
      <c r="O2217" t="s">
        <v>6892</v>
      </c>
      <c r="P2217" t="s">
        <v>7267</v>
      </c>
      <c r="Q2217" t="s">
        <v>6894</v>
      </c>
      <c r="R2217" s="28">
        <v>45762</v>
      </c>
    </row>
    <row r="2218" spans="1:18" x14ac:dyDescent="0.25">
      <c r="A2218" t="str">
        <f t="shared" si="34"/>
        <v>MA-Norfolk-Canton town</v>
      </c>
      <c r="B2218">
        <v>2025</v>
      </c>
      <c r="C2218">
        <v>25</v>
      </c>
      <c r="D2218" t="s">
        <v>6721</v>
      </c>
      <c r="E2218">
        <v>21</v>
      </c>
      <c r="F2218" t="s">
        <v>7268</v>
      </c>
      <c r="G2218">
        <v>160900</v>
      </c>
      <c r="H2218">
        <v>82700</v>
      </c>
      <c r="I2218">
        <v>99240</v>
      </c>
      <c r="J2218">
        <v>132300</v>
      </c>
      <c r="K2218">
        <v>165400</v>
      </c>
      <c r="L2218">
        <v>190210</v>
      </c>
      <c r="M2218" t="s">
        <v>6721</v>
      </c>
      <c r="N2218" t="s">
        <v>7226</v>
      </c>
      <c r="O2218" t="s">
        <v>6892</v>
      </c>
      <c r="P2218" t="s">
        <v>7269</v>
      </c>
      <c r="Q2218" t="s">
        <v>6894</v>
      </c>
      <c r="R2218" s="28">
        <v>45762</v>
      </c>
    </row>
    <row r="2219" spans="1:18" x14ac:dyDescent="0.25">
      <c r="A2219" t="str">
        <f t="shared" si="34"/>
        <v>MA-Norfolk-Dedham town</v>
      </c>
      <c r="B2219">
        <v>2025</v>
      </c>
      <c r="C2219">
        <v>25</v>
      </c>
      <c r="D2219" t="s">
        <v>6721</v>
      </c>
      <c r="E2219">
        <v>21</v>
      </c>
      <c r="F2219" t="s">
        <v>7270</v>
      </c>
      <c r="G2219">
        <v>160900</v>
      </c>
      <c r="H2219">
        <v>82700</v>
      </c>
      <c r="I2219">
        <v>99240</v>
      </c>
      <c r="J2219">
        <v>132300</v>
      </c>
      <c r="K2219">
        <v>165400</v>
      </c>
      <c r="L2219">
        <v>190210</v>
      </c>
      <c r="M2219" t="s">
        <v>6721</v>
      </c>
      <c r="N2219" t="s">
        <v>7226</v>
      </c>
      <c r="O2219" t="s">
        <v>6892</v>
      </c>
      <c r="P2219" t="s">
        <v>7271</v>
      </c>
      <c r="Q2219" t="s">
        <v>6894</v>
      </c>
      <c r="R2219" s="28">
        <v>45762</v>
      </c>
    </row>
    <row r="2220" spans="1:18" x14ac:dyDescent="0.25">
      <c r="A2220" t="str">
        <f t="shared" si="34"/>
        <v>MA-Norfolk-Foxborough town</v>
      </c>
      <c r="B2220">
        <v>2025</v>
      </c>
      <c r="C2220">
        <v>25</v>
      </c>
      <c r="D2220" t="s">
        <v>6721</v>
      </c>
      <c r="E2220">
        <v>21</v>
      </c>
      <c r="F2220" t="s">
        <v>7272</v>
      </c>
      <c r="G2220">
        <v>160900</v>
      </c>
      <c r="H2220">
        <v>82700</v>
      </c>
      <c r="I2220">
        <v>99240</v>
      </c>
      <c r="J2220">
        <v>132300</v>
      </c>
      <c r="K2220">
        <v>165400</v>
      </c>
      <c r="L2220">
        <v>190210</v>
      </c>
      <c r="M2220" t="s">
        <v>6721</v>
      </c>
      <c r="N2220" t="s">
        <v>7226</v>
      </c>
      <c r="O2220" t="s">
        <v>6892</v>
      </c>
      <c r="P2220" t="s">
        <v>7273</v>
      </c>
      <c r="Q2220" t="s">
        <v>6894</v>
      </c>
      <c r="R2220" s="28">
        <v>45762</v>
      </c>
    </row>
    <row r="2221" spans="1:18" x14ac:dyDescent="0.25">
      <c r="A2221" t="str">
        <f t="shared" si="34"/>
        <v>MA-Norfolk-Franklin Town city</v>
      </c>
      <c r="B2221">
        <v>2025</v>
      </c>
      <c r="C2221">
        <v>25</v>
      </c>
      <c r="D2221" t="s">
        <v>6721</v>
      </c>
      <c r="E2221">
        <v>21</v>
      </c>
      <c r="F2221" t="s">
        <v>7274</v>
      </c>
      <c r="G2221">
        <v>160900</v>
      </c>
      <c r="H2221">
        <v>82700</v>
      </c>
      <c r="I2221">
        <v>99240</v>
      </c>
      <c r="J2221">
        <v>132300</v>
      </c>
      <c r="K2221">
        <v>165400</v>
      </c>
      <c r="L2221">
        <v>190210</v>
      </c>
      <c r="M2221" t="s">
        <v>6721</v>
      </c>
      <c r="N2221" t="s">
        <v>7226</v>
      </c>
      <c r="O2221" t="s">
        <v>6892</v>
      </c>
      <c r="P2221" t="s">
        <v>7275</v>
      </c>
      <c r="Q2221" t="s">
        <v>6894</v>
      </c>
      <c r="R2221" s="28">
        <v>45762</v>
      </c>
    </row>
    <row r="2222" spans="1:18" x14ac:dyDescent="0.25">
      <c r="A2222" t="str">
        <f t="shared" si="34"/>
        <v>MA-Norfolk-Holbrook town</v>
      </c>
      <c r="B2222">
        <v>2025</v>
      </c>
      <c r="C2222">
        <v>25</v>
      </c>
      <c r="D2222" t="s">
        <v>6721</v>
      </c>
      <c r="E2222">
        <v>21</v>
      </c>
      <c r="F2222" t="s">
        <v>7276</v>
      </c>
      <c r="G2222">
        <v>160900</v>
      </c>
      <c r="H2222">
        <v>82700</v>
      </c>
      <c r="I2222">
        <v>99240</v>
      </c>
      <c r="J2222">
        <v>132300</v>
      </c>
      <c r="K2222">
        <v>165400</v>
      </c>
      <c r="L2222">
        <v>190210</v>
      </c>
      <c r="M2222" t="s">
        <v>6721</v>
      </c>
      <c r="N2222" t="s">
        <v>7226</v>
      </c>
      <c r="O2222" t="s">
        <v>6892</v>
      </c>
      <c r="P2222" t="s">
        <v>7277</v>
      </c>
      <c r="Q2222" t="s">
        <v>6894</v>
      </c>
      <c r="R2222" s="28">
        <v>45762</v>
      </c>
    </row>
    <row r="2223" spans="1:18" x14ac:dyDescent="0.25">
      <c r="A2223" t="str">
        <f t="shared" si="34"/>
        <v>MA-Norfolk-Medfield town</v>
      </c>
      <c r="B2223">
        <v>2025</v>
      </c>
      <c r="C2223">
        <v>25</v>
      </c>
      <c r="D2223" t="s">
        <v>6721</v>
      </c>
      <c r="E2223">
        <v>21</v>
      </c>
      <c r="F2223" t="s">
        <v>7278</v>
      </c>
      <c r="G2223">
        <v>160900</v>
      </c>
      <c r="H2223">
        <v>82700</v>
      </c>
      <c r="I2223">
        <v>99240</v>
      </c>
      <c r="J2223">
        <v>132300</v>
      </c>
      <c r="K2223">
        <v>165400</v>
      </c>
      <c r="L2223">
        <v>190210</v>
      </c>
      <c r="M2223" t="s">
        <v>6721</v>
      </c>
      <c r="N2223" t="s">
        <v>7226</v>
      </c>
      <c r="O2223" t="s">
        <v>6892</v>
      </c>
      <c r="P2223" t="s">
        <v>7279</v>
      </c>
      <c r="Q2223" t="s">
        <v>6894</v>
      </c>
      <c r="R2223" s="28">
        <v>45762</v>
      </c>
    </row>
    <row r="2224" spans="1:18" x14ac:dyDescent="0.25">
      <c r="A2224" t="str">
        <f t="shared" si="34"/>
        <v>MA-Norfolk-Medway town</v>
      </c>
      <c r="B2224">
        <v>2025</v>
      </c>
      <c r="C2224">
        <v>25</v>
      </c>
      <c r="D2224" t="s">
        <v>6721</v>
      </c>
      <c r="E2224">
        <v>21</v>
      </c>
      <c r="F2224" t="s">
        <v>7280</v>
      </c>
      <c r="G2224">
        <v>160900</v>
      </c>
      <c r="H2224">
        <v>82700</v>
      </c>
      <c r="I2224">
        <v>99240</v>
      </c>
      <c r="J2224">
        <v>132300</v>
      </c>
      <c r="K2224">
        <v>165400</v>
      </c>
      <c r="L2224">
        <v>190210</v>
      </c>
      <c r="M2224" t="s">
        <v>6721</v>
      </c>
      <c r="N2224" t="s">
        <v>7226</v>
      </c>
      <c r="O2224" t="s">
        <v>6892</v>
      </c>
      <c r="P2224" t="s">
        <v>7281</v>
      </c>
      <c r="Q2224" t="s">
        <v>6894</v>
      </c>
      <c r="R2224" s="28">
        <v>45762</v>
      </c>
    </row>
    <row r="2225" spans="1:18" x14ac:dyDescent="0.25">
      <c r="A2225" t="str">
        <f t="shared" si="34"/>
        <v>MA-Norfolk-Millis town</v>
      </c>
      <c r="B2225">
        <v>2025</v>
      </c>
      <c r="C2225">
        <v>25</v>
      </c>
      <c r="D2225" t="s">
        <v>6721</v>
      </c>
      <c r="E2225">
        <v>21</v>
      </c>
      <c r="F2225" t="s">
        <v>7282</v>
      </c>
      <c r="G2225">
        <v>160900</v>
      </c>
      <c r="H2225">
        <v>82700</v>
      </c>
      <c r="I2225">
        <v>99240</v>
      </c>
      <c r="J2225">
        <v>132300</v>
      </c>
      <c r="K2225">
        <v>165400</v>
      </c>
      <c r="L2225">
        <v>190210</v>
      </c>
      <c r="M2225" t="s">
        <v>6721</v>
      </c>
      <c r="N2225" t="s">
        <v>7226</v>
      </c>
      <c r="O2225" t="s">
        <v>6892</v>
      </c>
      <c r="P2225" t="s">
        <v>7283</v>
      </c>
      <c r="Q2225" t="s">
        <v>6894</v>
      </c>
      <c r="R2225" s="28">
        <v>45762</v>
      </c>
    </row>
    <row r="2226" spans="1:18" x14ac:dyDescent="0.25">
      <c r="A2226" t="str">
        <f t="shared" si="34"/>
        <v>MA-Plymouth-Wareham town</v>
      </c>
      <c r="B2226">
        <v>2025</v>
      </c>
      <c r="C2226">
        <v>25</v>
      </c>
      <c r="D2226" t="s">
        <v>6721</v>
      </c>
      <c r="E2226">
        <v>23</v>
      </c>
      <c r="F2226" t="s">
        <v>7284</v>
      </c>
      <c r="G2226">
        <v>160900</v>
      </c>
      <c r="H2226">
        <v>82700</v>
      </c>
      <c r="I2226">
        <v>99240</v>
      </c>
      <c r="J2226">
        <v>132300</v>
      </c>
      <c r="K2226">
        <v>165400</v>
      </c>
      <c r="L2226">
        <v>190210</v>
      </c>
      <c r="M2226" t="s">
        <v>6721</v>
      </c>
      <c r="N2226" t="s">
        <v>4363</v>
      </c>
      <c r="O2226" t="s">
        <v>6892</v>
      </c>
      <c r="P2226" t="s">
        <v>7285</v>
      </c>
      <c r="Q2226" t="s">
        <v>6894</v>
      </c>
      <c r="R2226" s="28">
        <v>45762</v>
      </c>
    </row>
    <row r="2227" spans="1:18" x14ac:dyDescent="0.25">
      <c r="A2227" t="str">
        <f t="shared" si="34"/>
        <v>MA-Plymouth-Marshfield town</v>
      </c>
      <c r="B2227">
        <v>2025</v>
      </c>
      <c r="C2227">
        <v>25</v>
      </c>
      <c r="D2227" t="s">
        <v>6721</v>
      </c>
      <c r="E2227">
        <v>23</v>
      </c>
      <c r="F2227" t="s">
        <v>7286</v>
      </c>
      <c r="G2227">
        <v>160900</v>
      </c>
      <c r="H2227">
        <v>82700</v>
      </c>
      <c r="I2227">
        <v>99240</v>
      </c>
      <c r="J2227">
        <v>132300</v>
      </c>
      <c r="K2227">
        <v>165400</v>
      </c>
      <c r="L2227">
        <v>190210</v>
      </c>
      <c r="M2227" t="s">
        <v>6721</v>
      </c>
      <c r="N2227" t="s">
        <v>4363</v>
      </c>
      <c r="O2227" t="s">
        <v>6892</v>
      </c>
      <c r="P2227" t="s">
        <v>7287</v>
      </c>
      <c r="Q2227" t="s">
        <v>6894</v>
      </c>
      <c r="R2227" s="28">
        <v>45762</v>
      </c>
    </row>
    <row r="2228" spans="1:18" x14ac:dyDescent="0.25">
      <c r="A2228" t="str">
        <f t="shared" si="34"/>
        <v>MA-Plymouth-Mattapoisett town</v>
      </c>
      <c r="B2228">
        <v>2025</v>
      </c>
      <c r="C2228">
        <v>25</v>
      </c>
      <c r="D2228" t="s">
        <v>6721</v>
      </c>
      <c r="E2228">
        <v>23</v>
      </c>
      <c r="F2228" t="s">
        <v>7288</v>
      </c>
      <c r="G2228">
        <v>131400</v>
      </c>
      <c r="H2228">
        <v>65700</v>
      </c>
      <c r="I2228">
        <v>78840</v>
      </c>
      <c r="J2228">
        <v>104200</v>
      </c>
      <c r="K2228">
        <v>131400</v>
      </c>
      <c r="L2228">
        <v>151110</v>
      </c>
      <c r="M2228" t="s">
        <v>6721</v>
      </c>
      <c r="N2228" t="s">
        <v>4363</v>
      </c>
      <c r="O2228" t="s">
        <v>7257</v>
      </c>
      <c r="P2228" t="s">
        <v>7289</v>
      </c>
      <c r="Q2228" t="s">
        <v>7259</v>
      </c>
      <c r="R2228" s="28">
        <v>45762</v>
      </c>
    </row>
    <row r="2229" spans="1:18" x14ac:dyDescent="0.25">
      <c r="A2229" t="str">
        <f t="shared" si="34"/>
        <v>MA-Plymouth-Middleborough town</v>
      </c>
      <c r="B2229">
        <v>2025</v>
      </c>
      <c r="C2229">
        <v>25</v>
      </c>
      <c r="D2229" t="s">
        <v>6721</v>
      </c>
      <c r="E2229">
        <v>23</v>
      </c>
      <c r="F2229" t="s">
        <v>7290</v>
      </c>
      <c r="G2229">
        <v>131400</v>
      </c>
      <c r="H2229">
        <v>65700</v>
      </c>
      <c r="I2229">
        <v>78840</v>
      </c>
      <c r="J2229">
        <v>104200</v>
      </c>
      <c r="K2229">
        <v>131400</v>
      </c>
      <c r="L2229">
        <v>151110</v>
      </c>
      <c r="M2229" t="s">
        <v>6721</v>
      </c>
      <c r="N2229" t="s">
        <v>4363</v>
      </c>
      <c r="O2229" t="s">
        <v>7257</v>
      </c>
      <c r="P2229" t="s">
        <v>7291</v>
      </c>
      <c r="Q2229" t="s">
        <v>7259</v>
      </c>
      <c r="R2229" s="28">
        <v>45762</v>
      </c>
    </row>
    <row r="2230" spans="1:18" x14ac:dyDescent="0.25">
      <c r="A2230" t="str">
        <f t="shared" si="34"/>
        <v>MA-Plymouth-Pembroke town</v>
      </c>
      <c r="B2230">
        <v>2025</v>
      </c>
      <c r="C2230">
        <v>25</v>
      </c>
      <c r="D2230" t="s">
        <v>6721</v>
      </c>
      <c r="E2230">
        <v>23</v>
      </c>
      <c r="F2230" t="s">
        <v>7292</v>
      </c>
      <c r="G2230">
        <v>160900</v>
      </c>
      <c r="H2230">
        <v>82700</v>
      </c>
      <c r="I2230">
        <v>99240</v>
      </c>
      <c r="J2230">
        <v>132300</v>
      </c>
      <c r="K2230">
        <v>165400</v>
      </c>
      <c r="L2230">
        <v>190210</v>
      </c>
      <c r="M2230" t="s">
        <v>6721</v>
      </c>
      <c r="N2230" t="s">
        <v>4363</v>
      </c>
      <c r="O2230" t="s">
        <v>6892</v>
      </c>
      <c r="P2230" t="s">
        <v>7293</v>
      </c>
      <c r="Q2230" t="s">
        <v>6894</v>
      </c>
      <c r="R2230" s="28">
        <v>45762</v>
      </c>
    </row>
    <row r="2231" spans="1:18" x14ac:dyDescent="0.25">
      <c r="A2231" t="str">
        <f t="shared" si="34"/>
        <v>MA-Plymouth-Plympton town</v>
      </c>
      <c r="B2231">
        <v>2025</v>
      </c>
      <c r="C2231">
        <v>25</v>
      </c>
      <c r="D2231" t="s">
        <v>6721</v>
      </c>
      <c r="E2231">
        <v>23</v>
      </c>
      <c r="F2231" t="s">
        <v>7294</v>
      </c>
      <c r="G2231">
        <v>131400</v>
      </c>
      <c r="H2231">
        <v>65700</v>
      </c>
      <c r="I2231">
        <v>78840</v>
      </c>
      <c r="J2231">
        <v>104200</v>
      </c>
      <c r="K2231">
        <v>131400</v>
      </c>
      <c r="L2231">
        <v>151110</v>
      </c>
      <c r="M2231" t="s">
        <v>6721</v>
      </c>
      <c r="N2231" t="s">
        <v>4363</v>
      </c>
      <c r="O2231" t="s">
        <v>7257</v>
      </c>
      <c r="P2231" t="s">
        <v>7295</v>
      </c>
      <c r="Q2231" t="s">
        <v>7259</v>
      </c>
      <c r="R2231" s="28">
        <v>45762</v>
      </c>
    </row>
    <row r="2232" spans="1:18" x14ac:dyDescent="0.25">
      <c r="A2232" t="str">
        <f t="shared" si="34"/>
        <v>MA-Plymouth-Rochester town</v>
      </c>
      <c r="B2232">
        <v>2025</v>
      </c>
      <c r="C2232">
        <v>25</v>
      </c>
      <c r="D2232" t="s">
        <v>6721</v>
      </c>
      <c r="E2232">
        <v>23</v>
      </c>
      <c r="F2232" t="s">
        <v>7296</v>
      </c>
      <c r="G2232">
        <v>131400</v>
      </c>
      <c r="H2232">
        <v>65700</v>
      </c>
      <c r="I2232">
        <v>78840</v>
      </c>
      <c r="J2232">
        <v>104200</v>
      </c>
      <c r="K2232">
        <v>131400</v>
      </c>
      <c r="L2232">
        <v>151110</v>
      </c>
      <c r="M2232" t="s">
        <v>6721</v>
      </c>
      <c r="N2232" t="s">
        <v>4363</v>
      </c>
      <c r="O2232" t="s">
        <v>7257</v>
      </c>
      <c r="P2232" t="s">
        <v>7297</v>
      </c>
      <c r="Q2232" t="s">
        <v>7259</v>
      </c>
      <c r="R2232" s="28">
        <v>45762</v>
      </c>
    </row>
    <row r="2233" spans="1:18" x14ac:dyDescent="0.25">
      <c r="A2233" t="str">
        <f t="shared" si="34"/>
        <v>MA-Plymouth-Whitman town</v>
      </c>
      <c r="B2233">
        <v>2025</v>
      </c>
      <c r="C2233">
        <v>25</v>
      </c>
      <c r="D2233" t="s">
        <v>6721</v>
      </c>
      <c r="E2233">
        <v>23</v>
      </c>
      <c r="F2233" t="s">
        <v>7298</v>
      </c>
      <c r="G2233">
        <v>131400</v>
      </c>
      <c r="H2233">
        <v>65700</v>
      </c>
      <c r="I2233">
        <v>78840</v>
      </c>
      <c r="J2233">
        <v>104200</v>
      </c>
      <c r="K2233">
        <v>131400</v>
      </c>
      <c r="L2233">
        <v>151110</v>
      </c>
      <c r="M2233" t="s">
        <v>6721</v>
      </c>
      <c r="N2233" t="s">
        <v>4363</v>
      </c>
      <c r="O2233" t="s">
        <v>7257</v>
      </c>
      <c r="P2233" t="s">
        <v>7299</v>
      </c>
      <c r="Q2233" t="s">
        <v>7259</v>
      </c>
      <c r="R2233" s="28">
        <v>45762</v>
      </c>
    </row>
    <row r="2234" spans="1:18" x14ac:dyDescent="0.25">
      <c r="A2234" t="str">
        <f t="shared" si="34"/>
        <v>MA-Plymouth-Scituate town</v>
      </c>
      <c r="B2234">
        <v>2025</v>
      </c>
      <c r="C2234">
        <v>25</v>
      </c>
      <c r="D2234" t="s">
        <v>6721</v>
      </c>
      <c r="E2234">
        <v>23</v>
      </c>
      <c r="F2234" t="s">
        <v>7300</v>
      </c>
      <c r="G2234">
        <v>160900</v>
      </c>
      <c r="H2234">
        <v>82700</v>
      </c>
      <c r="I2234">
        <v>99240</v>
      </c>
      <c r="J2234">
        <v>132300</v>
      </c>
      <c r="K2234">
        <v>165400</v>
      </c>
      <c r="L2234">
        <v>190210</v>
      </c>
      <c r="M2234" t="s">
        <v>6721</v>
      </c>
      <c r="N2234" t="s">
        <v>4363</v>
      </c>
      <c r="O2234" t="s">
        <v>6892</v>
      </c>
      <c r="P2234" t="s">
        <v>7301</v>
      </c>
      <c r="Q2234" t="s">
        <v>6894</v>
      </c>
      <c r="R2234" s="28">
        <v>45762</v>
      </c>
    </row>
    <row r="2235" spans="1:18" x14ac:dyDescent="0.25">
      <c r="A2235" t="str">
        <f t="shared" si="34"/>
        <v>MA-Plymouth-Marion town</v>
      </c>
      <c r="B2235">
        <v>2025</v>
      </c>
      <c r="C2235">
        <v>25</v>
      </c>
      <c r="D2235" t="s">
        <v>6721</v>
      </c>
      <c r="E2235">
        <v>23</v>
      </c>
      <c r="F2235" t="s">
        <v>7302</v>
      </c>
      <c r="G2235">
        <v>131400</v>
      </c>
      <c r="H2235">
        <v>65700</v>
      </c>
      <c r="I2235">
        <v>78840</v>
      </c>
      <c r="J2235">
        <v>104200</v>
      </c>
      <c r="K2235">
        <v>131400</v>
      </c>
      <c r="L2235">
        <v>151110</v>
      </c>
      <c r="M2235" t="s">
        <v>6721</v>
      </c>
      <c r="N2235" t="s">
        <v>4363</v>
      </c>
      <c r="O2235" t="s">
        <v>7257</v>
      </c>
      <c r="P2235" t="s">
        <v>7303</v>
      </c>
      <c r="Q2235" t="s">
        <v>7259</v>
      </c>
      <c r="R2235" s="28">
        <v>45762</v>
      </c>
    </row>
    <row r="2236" spans="1:18" x14ac:dyDescent="0.25">
      <c r="A2236" t="str">
        <f t="shared" si="34"/>
        <v>MA-Plymouth-West Bridgewater town</v>
      </c>
      <c r="B2236">
        <v>2025</v>
      </c>
      <c r="C2236">
        <v>25</v>
      </c>
      <c r="D2236" t="s">
        <v>6721</v>
      </c>
      <c r="E2236">
        <v>23</v>
      </c>
      <c r="F2236" t="s">
        <v>7304</v>
      </c>
      <c r="G2236">
        <v>131400</v>
      </c>
      <c r="H2236">
        <v>65700</v>
      </c>
      <c r="I2236">
        <v>78840</v>
      </c>
      <c r="J2236">
        <v>104200</v>
      </c>
      <c r="K2236">
        <v>131400</v>
      </c>
      <c r="L2236">
        <v>151110</v>
      </c>
      <c r="M2236" t="s">
        <v>6721</v>
      </c>
      <c r="N2236" t="s">
        <v>4363</v>
      </c>
      <c r="O2236" t="s">
        <v>7257</v>
      </c>
      <c r="P2236" t="s">
        <v>7305</v>
      </c>
      <c r="Q2236" t="s">
        <v>7259</v>
      </c>
      <c r="R2236" s="28">
        <v>45762</v>
      </c>
    </row>
    <row r="2237" spans="1:18" x14ac:dyDescent="0.25">
      <c r="A2237" t="str">
        <f t="shared" si="34"/>
        <v>MA-Plymouth-Norwell town</v>
      </c>
      <c r="B2237">
        <v>2025</v>
      </c>
      <c r="C2237">
        <v>25</v>
      </c>
      <c r="D2237" t="s">
        <v>6721</v>
      </c>
      <c r="E2237">
        <v>23</v>
      </c>
      <c r="F2237" t="s">
        <v>7306</v>
      </c>
      <c r="G2237">
        <v>160900</v>
      </c>
      <c r="H2237">
        <v>82700</v>
      </c>
      <c r="I2237">
        <v>99240</v>
      </c>
      <c r="J2237">
        <v>132300</v>
      </c>
      <c r="K2237">
        <v>165400</v>
      </c>
      <c r="L2237">
        <v>190210</v>
      </c>
      <c r="M2237" t="s">
        <v>6721</v>
      </c>
      <c r="N2237" t="s">
        <v>4363</v>
      </c>
      <c r="O2237" t="s">
        <v>6892</v>
      </c>
      <c r="P2237" t="s">
        <v>7307</v>
      </c>
      <c r="Q2237" t="s">
        <v>6894</v>
      </c>
      <c r="R2237" s="28">
        <v>45762</v>
      </c>
    </row>
    <row r="2238" spans="1:18" x14ac:dyDescent="0.25">
      <c r="A2238" t="str">
        <f t="shared" si="34"/>
        <v>MA-Plymouth-Rockland town</v>
      </c>
      <c r="B2238">
        <v>2025</v>
      </c>
      <c r="C2238">
        <v>25</v>
      </c>
      <c r="D2238" t="s">
        <v>6721</v>
      </c>
      <c r="E2238">
        <v>23</v>
      </c>
      <c r="F2238" t="s">
        <v>7308</v>
      </c>
      <c r="G2238">
        <v>160900</v>
      </c>
      <c r="H2238">
        <v>82700</v>
      </c>
      <c r="I2238">
        <v>99240</v>
      </c>
      <c r="J2238">
        <v>132300</v>
      </c>
      <c r="K2238">
        <v>165400</v>
      </c>
      <c r="L2238">
        <v>190210</v>
      </c>
      <c r="M2238" t="s">
        <v>6721</v>
      </c>
      <c r="N2238" t="s">
        <v>4363</v>
      </c>
      <c r="O2238" t="s">
        <v>6892</v>
      </c>
      <c r="P2238" t="s">
        <v>7309</v>
      </c>
      <c r="Q2238" t="s">
        <v>6894</v>
      </c>
      <c r="R2238" s="28">
        <v>45762</v>
      </c>
    </row>
    <row r="2239" spans="1:18" x14ac:dyDescent="0.25">
      <c r="A2239" t="str">
        <f t="shared" si="34"/>
        <v>MA-Plymouth-Halifax town</v>
      </c>
      <c r="B2239">
        <v>2025</v>
      </c>
      <c r="C2239">
        <v>25</v>
      </c>
      <c r="D2239" t="s">
        <v>6721</v>
      </c>
      <c r="E2239">
        <v>23</v>
      </c>
      <c r="F2239" t="s">
        <v>7310</v>
      </c>
      <c r="G2239">
        <v>131400</v>
      </c>
      <c r="H2239">
        <v>65700</v>
      </c>
      <c r="I2239">
        <v>78840</v>
      </c>
      <c r="J2239">
        <v>104200</v>
      </c>
      <c r="K2239">
        <v>131400</v>
      </c>
      <c r="L2239">
        <v>151110</v>
      </c>
      <c r="M2239" t="s">
        <v>6721</v>
      </c>
      <c r="N2239" t="s">
        <v>4363</v>
      </c>
      <c r="O2239" t="s">
        <v>7257</v>
      </c>
      <c r="P2239" t="s">
        <v>7311</v>
      </c>
      <c r="Q2239" t="s">
        <v>7259</v>
      </c>
      <c r="R2239" s="28">
        <v>45762</v>
      </c>
    </row>
    <row r="2240" spans="1:18" x14ac:dyDescent="0.25">
      <c r="A2240" t="str">
        <f t="shared" si="34"/>
        <v>MA-Plymouth-Plymouth town</v>
      </c>
      <c r="B2240">
        <v>2025</v>
      </c>
      <c r="C2240">
        <v>25</v>
      </c>
      <c r="D2240" t="s">
        <v>6721</v>
      </c>
      <c r="E2240">
        <v>23</v>
      </c>
      <c r="F2240" t="s">
        <v>7312</v>
      </c>
      <c r="G2240">
        <v>160900</v>
      </c>
      <c r="H2240">
        <v>82700</v>
      </c>
      <c r="I2240">
        <v>99240</v>
      </c>
      <c r="J2240">
        <v>132300</v>
      </c>
      <c r="K2240">
        <v>165400</v>
      </c>
      <c r="L2240">
        <v>190210</v>
      </c>
      <c r="M2240" t="s">
        <v>6721</v>
      </c>
      <c r="N2240" t="s">
        <v>4363</v>
      </c>
      <c r="O2240" t="s">
        <v>6892</v>
      </c>
      <c r="P2240" t="s">
        <v>7313</v>
      </c>
      <c r="Q2240" t="s">
        <v>6894</v>
      </c>
      <c r="R2240" s="28">
        <v>45762</v>
      </c>
    </row>
    <row r="2241" spans="1:18" x14ac:dyDescent="0.25">
      <c r="A2241" t="str">
        <f t="shared" si="34"/>
        <v>MA-Plymouth-Abington town</v>
      </c>
      <c r="B2241">
        <v>2025</v>
      </c>
      <c r="C2241">
        <v>25</v>
      </c>
      <c r="D2241" t="s">
        <v>6721</v>
      </c>
      <c r="E2241">
        <v>23</v>
      </c>
      <c r="F2241" t="s">
        <v>7314</v>
      </c>
      <c r="G2241">
        <v>131400</v>
      </c>
      <c r="H2241">
        <v>65700</v>
      </c>
      <c r="I2241">
        <v>78840</v>
      </c>
      <c r="J2241">
        <v>104200</v>
      </c>
      <c r="K2241">
        <v>131400</v>
      </c>
      <c r="L2241">
        <v>151110</v>
      </c>
      <c r="M2241" t="s">
        <v>6721</v>
      </c>
      <c r="N2241" t="s">
        <v>4363</v>
      </c>
      <c r="O2241" t="s">
        <v>7257</v>
      </c>
      <c r="P2241" t="s">
        <v>7315</v>
      </c>
      <c r="Q2241" t="s">
        <v>7259</v>
      </c>
      <c r="R2241" s="28">
        <v>45762</v>
      </c>
    </row>
    <row r="2242" spans="1:18" x14ac:dyDescent="0.25">
      <c r="A2242" t="str">
        <f t="shared" si="34"/>
        <v>MA-Plymouth-Bridgewater city</v>
      </c>
      <c r="B2242">
        <v>2025</v>
      </c>
      <c r="C2242">
        <v>25</v>
      </c>
      <c r="D2242" t="s">
        <v>6721</v>
      </c>
      <c r="E2242">
        <v>23</v>
      </c>
      <c r="F2242" t="s">
        <v>7316</v>
      </c>
      <c r="G2242">
        <v>131400</v>
      </c>
      <c r="H2242">
        <v>65700</v>
      </c>
      <c r="I2242">
        <v>78840</v>
      </c>
      <c r="J2242">
        <v>104200</v>
      </c>
      <c r="K2242">
        <v>131400</v>
      </c>
      <c r="L2242">
        <v>151110</v>
      </c>
      <c r="M2242" t="s">
        <v>6721</v>
      </c>
      <c r="N2242" t="s">
        <v>4363</v>
      </c>
      <c r="O2242" t="s">
        <v>7257</v>
      </c>
      <c r="P2242" t="s">
        <v>7317</v>
      </c>
      <c r="Q2242" t="s">
        <v>7259</v>
      </c>
      <c r="R2242" s="28">
        <v>45762</v>
      </c>
    </row>
    <row r="2243" spans="1:18" x14ac:dyDescent="0.25">
      <c r="A2243" t="str">
        <f t="shared" ref="A2243:A2306" si="35">D2243&amp;"-"&amp;F2243</f>
        <v>MA-Plymouth-Brockton city</v>
      </c>
      <c r="B2243">
        <v>2025</v>
      </c>
      <c r="C2243">
        <v>25</v>
      </c>
      <c r="D2243" t="s">
        <v>6721</v>
      </c>
      <c r="E2243">
        <v>23</v>
      </c>
      <c r="F2243" t="s">
        <v>7318</v>
      </c>
      <c r="G2243">
        <v>131400</v>
      </c>
      <c r="H2243">
        <v>65700</v>
      </c>
      <c r="I2243">
        <v>78840</v>
      </c>
      <c r="J2243">
        <v>104200</v>
      </c>
      <c r="K2243">
        <v>131400</v>
      </c>
      <c r="L2243">
        <v>151110</v>
      </c>
      <c r="M2243" t="s">
        <v>6721</v>
      </c>
      <c r="N2243" t="s">
        <v>4363</v>
      </c>
      <c r="O2243" t="s">
        <v>7257</v>
      </c>
      <c r="P2243" t="s">
        <v>7319</v>
      </c>
      <c r="Q2243" t="s">
        <v>7259</v>
      </c>
      <c r="R2243" s="28">
        <v>45762</v>
      </c>
    </row>
    <row r="2244" spans="1:18" x14ac:dyDescent="0.25">
      <c r="A2244" t="str">
        <f t="shared" si="35"/>
        <v>MA-Plymouth-Carver town</v>
      </c>
      <c r="B2244">
        <v>2025</v>
      </c>
      <c r="C2244">
        <v>25</v>
      </c>
      <c r="D2244" t="s">
        <v>6721</v>
      </c>
      <c r="E2244">
        <v>23</v>
      </c>
      <c r="F2244" t="s">
        <v>7320</v>
      </c>
      <c r="G2244">
        <v>160900</v>
      </c>
      <c r="H2244">
        <v>82700</v>
      </c>
      <c r="I2244">
        <v>99240</v>
      </c>
      <c r="J2244">
        <v>132300</v>
      </c>
      <c r="K2244">
        <v>165400</v>
      </c>
      <c r="L2244">
        <v>190210</v>
      </c>
      <c r="M2244" t="s">
        <v>6721</v>
      </c>
      <c r="N2244" t="s">
        <v>4363</v>
      </c>
      <c r="O2244" t="s">
        <v>6892</v>
      </c>
      <c r="P2244" t="s">
        <v>7321</v>
      </c>
      <c r="Q2244" t="s">
        <v>6894</v>
      </c>
      <c r="R2244" s="28">
        <v>45762</v>
      </c>
    </row>
    <row r="2245" spans="1:18" x14ac:dyDescent="0.25">
      <c r="A2245" t="str">
        <f t="shared" si="35"/>
        <v>MA-Plymouth-East Bridgewater town</v>
      </c>
      <c r="B2245">
        <v>2025</v>
      </c>
      <c r="C2245">
        <v>25</v>
      </c>
      <c r="D2245" t="s">
        <v>6721</v>
      </c>
      <c r="E2245">
        <v>23</v>
      </c>
      <c r="F2245" t="s">
        <v>7322</v>
      </c>
      <c r="G2245">
        <v>131400</v>
      </c>
      <c r="H2245">
        <v>65700</v>
      </c>
      <c r="I2245">
        <v>78840</v>
      </c>
      <c r="J2245">
        <v>104200</v>
      </c>
      <c r="K2245">
        <v>131400</v>
      </c>
      <c r="L2245">
        <v>151110</v>
      </c>
      <c r="M2245" t="s">
        <v>6721</v>
      </c>
      <c r="N2245" t="s">
        <v>4363</v>
      </c>
      <c r="O2245" t="s">
        <v>7257</v>
      </c>
      <c r="P2245" t="s">
        <v>7323</v>
      </c>
      <c r="Q2245" t="s">
        <v>7259</v>
      </c>
      <c r="R2245" s="28">
        <v>45762</v>
      </c>
    </row>
    <row r="2246" spans="1:18" x14ac:dyDescent="0.25">
      <c r="A2246" t="str">
        <f t="shared" si="35"/>
        <v>MA-Plymouth-Hanover town</v>
      </c>
      <c r="B2246">
        <v>2025</v>
      </c>
      <c r="C2246">
        <v>25</v>
      </c>
      <c r="D2246" t="s">
        <v>6721</v>
      </c>
      <c r="E2246">
        <v>23</v>
      </c>
      <c r="F2246" t="s">
        <v>7324</v>
      </c>
      <c r="G2246">
        <v>160900</v>
      </c>
      <c r="H2246">
        <v>82700</v>
      </c>
      <c r="I2246">
        <v>99240</v>
      </c>
      <c r="J2246">
        <v>132300</v>
      </c>
      <c r="K2246">
        <v>165400</v>
      </c>
      <c r="L2246">
        <v>190210</v>
      </c>
      <c r="M2246" t="s">
        <v>6721</v>
      </c>
      <c r="N2246" t="s">
        <v>4363</v>
      </c>
      <c r="O2246" t="s">
        <v>6892</v>
      </c>
      <c r="P2246" t="s">
        <v>7325</v>
      </c>
      <c r="Q2246" t="s">
        <v>6894</v>
      </c>
      <c r="R2246" s="28">
        <v>45762</v>
      </c>
    </row>
    <row r="2247" spans="1:18" x14ac:dyDescent="0.25">
      <c r="A2247" t="str">
        <f t="shared" si="35"/>
        <v>MA-Plymouth-Hanson town</v>
      </c>
      <c r="B2247">
        <v>2025</v>
      </c>
      <c r="C2247">
        <v>25</v>
      </c>
      <c r="D2247" t="s">
        <v>6721</v>
      </c>
      <c r="E2247">
        <v>23</v>
      </c>
      <c r="F2247" t="s">
        <v>7326</v>
      </c>
      <c r="G2247">
        <v>131400</v>
      </c>
      <c r="H2247">
        <v>65700</v>
      </c>
      <c r="I2247">
        <v>78840</v>
      </c>
      <c r="J2247">
        <v>104200</v>
      </c>
      <c r="K2247">
        <v>131400</v>
      </c>
      <c r="L2247">
        <v>151110</v>
      </c>
      <c r="M2247" t="s">
        <v>6721</v>
      </c>
      <c r="N2247" t="s">
        <v>4363</v>
      </c>
      <c r="O2247" t="s">
        <v>7257</v>
      </c>
      <c r="P2247" t="s">
        <v>7327</v>
      </c>
      <c r="Q2247" t="s">
        <v>7259</v>
      </c>
      <c r="R2247" s="28">
        <v>45762</v>
      </c>
    </row>
    <row r="2248" spans="1:18" x14ac:dyDescent="0.25">
      <c r="A2248" t="str">
        <f t="shared" si="35"/>
        <v>MA-Plymouth-Lakeville town</v>
      </c>
      <c r="B2248">
        <v>2025</v>
      </c>
      <c r="C2248">
        <v>25</v>
      </c>
      <c r="D2248" t="s">
        <v>6721</v>
      </c>
      <c r="E2248">
        <v>23</v>
      </c>
      <c r="F2248" t="s">
        <v>7328</v>
      </c>
      <c r="G2248">
        <v>131400</v>
      </c>
      <c r="H2248">
        <v>65700</v>
      </c>
      <c r="I2248">
        <v>78840</v>
      </c>
      <c r="J2248">
        <v>104200</v>
      </c>
      <c r="K2248">
        <v>131400</v>
      </c>
      <c r="L2248">
        <v>151110</v>
      </c>
      <c r="M2248" t="s">
        <v>6721</v>
      </c>
      <c r="N2248" t="s">
        <v>4363</v>
      </c>
      <c r="O2248" t="s">
        <v>7257</v>
      </c>
      <c r="P2248" t="s">
        <v>7329</v>
      </c>
      <c r="Q2248" t="s">
        <v>7259</v>
      </c>
      <c r="R2248" s="28">
        <v>45762</v>
      </c>
    </row>
    <row r="2249" spans="1:18" x14ac:dyDescent="0.25">
      <c r="A2249" t="str">
        <f t="shared" si="35"/>
        <v>MA-Plymouth-Hingham town</v>
      </c>
      <c r="B2249">
        <v>2025</v>
      </c>
      <c r="C2249">
        <v>25</v>
      </c>
      <c r="D2249" t="s">
        <v>6721</v>
      </c>
      <c r="E2249">
        <v>23</v>
      </c>
      <c r="F2249" t="s">
        <v>7330</v>
      </c>
      <c r="G2249">
        <v>160900</v>
      </c>
      <c r="H2249">
        <v>82700</v>
      </c>
      <c r="I2249">
        <v>99240</v>
      </c>
      <c r="J2249">
        <v>132300</v>
      </c>
      <c r="K2249">
        <v>165400</v>
      </c>
      <c r="L2249">
        <v>190210</v>
      </c>
      <c r="M2249" t="s">
        <v>6721</v>
      </c>
      <c r="N2249" t="s">
        <v>4363</v>
      </c>
      <c r="O2249" t="s">
        <v>6892</v>
      </c>
      <c r="P2249" t="s">
        <v>7331</v>
      </c>
      <c r="Q2249" t="s">
        <v>6894</v>
      </c>
      <c r="R2249" s="28">
        <v>45762</v>
      </c>
    </row>
    <row r="2250" spans="1:18" x14ac:dyDescent="0.25">
      <c r="A2250" t="str">
        <f t="shared" si="35"/>
        <v>MA-Plymouth-Hull town</v>
      </c>
      <c r="B2250">
        <v>2025</v>
      </c>
      <c r="C2250">
        <v>25</v>
      </c>
      <c r="D2250" t="s">
        <v>6721</v>
      </c>
      <c r="E2250">
        <v>23</v>
      </c>
      <c r="F2250" t="s">
        <v>7332</v>
      </c>
      <c r="G2250">
        <v>160900</v>
      </c>
      <c r="H2250">
        <v>82700</v>
      </c>
      <c r="I2250">
        <v>99240</v>
      </c>
      <c r="J2250">
        <v>132300</v>
      </c>
      <c r="K2250">
        <v>165400</v>
      </c>
      <c r="L2250">
        <v>190210</v>
      </c>
      <c r="M2250" t="s">
        <v>6721</v>
      </c>
      <c r="N2250" t="s">
        <v>4363</v>
      </c>
      <c r="O2250" t="s">
        <v>6892</v>
      </c>
      <c r="P2250" t="s">
        <v>7333</v>
      </c>
      <c r="Q2250" t="s">
        <v>6894</v>
      </c>
      <c r="R2250" s="28">
        <v>45762</v>
      </c>
    </row>
    <row r="2251" spans="1:18" x14ac:dyDescent="0.25">
      <c r="A2251" t="str">
        <f t="shared" si="35"/>
        <v>MA-Plymouth-Kingston town</v>
      </c>
      <c r="B2251">
        <v>2025</v>
      </c>
      <c r="C2251">
        <v>25</v>
      </c>
      <c r="D2251" t="s">
        <v>6721</v>
      </c>
      <c r="E2251">
        <v>23</v>
      </c>
      <c r="F2251" t="s">
        <v>7334</v>
      </c>
      <c r="G2251">
        <v>160900</v>
      </c>
      <c r="H2251">
        <v>82700</v>
      </c>
      <c r="I2251">
        <v>99240</v>
      </c>
      <c r="J2251">
        <v>132300</v>
      </c>
      <c r="K2251">
        <v>165400</v>
      </c>
      <c r="L2251">
        <v>190210</v>
      </c>
      <c r="M2251" t="s">
        <v>6721</v>
      </c>
      <c r="N2251" t="s">
        <v>4363</v>
      </c>
      <c r="O2251" t="s">
        <v>6892</v>
      </c>
      <c r="P2251" t="s">
        <v>7335</v>
      </c>
      <c r="Q2251" t="s">
        <v>6894</v>
      </c>
      <c r="R2251" s="28">
        <v>45762</v>
      </c>
    </row>
    <row r="2252" spans="1:18" x14ac:dyDescent="0.25">
      <c r="A2252" t="str">
        <f t="shared" si="35"/>
        <v>MA-Plymouth-Duxbury town</v>
      </c>
      <c r="B2252">
        <v>2025</v>
      </c>
      <c r="C2252">
        <v>25</v>
      </c>
      <c r="D2252" t="s">
        <v>6721</v>
      </c>
      <c r="E2252">
        <v>23</v>
      </c>
      <c r="F2252" t="s">
        <v>7336</v>
      </c>
      <c r="G2252">
        <v>160900</v>
      </c>
      <c r="H2252">
        <v>82700</v>
      </c>
      <c r="I2252">
        <v>99240</v>
      </c>
      <c r="J2252">
        <v>132300</v>
      </c>
      <c r="K2252">
        <v>165400</v>
      </c>
      <c r="L2252">
        <v>190210</v>
      </c>
      <c r="M2252" t="s">
        <v>6721</v>
      </c>
      <c r="N2252" t="s">
        <v>4363</v>
      </c>
      <c r="O2252" t="s">
        <v>6892</v>
      </c>
      <c r="P2252" t="s">
        <v>7337</v>
      </c>
      <c r="Q2252" t="s">
        <v>6894</v>
      </c>
      <c r="R2252" s="28">
        <v>45762</v>
      </c>
    </row>
    <row r="2253" spans="1:18" x14ac:dyDescent="0.25">
      <c r="A2253" t="str">
        <f t="shared" si="35"/>
        <v>MA-Suffolk-Chelsea city</v>
      </c>
      <c r="B2253">
        <v>2025</v>
      </c>
      <c r="C2253">
        <v>25</v>
      </c>
      <c r="D2253" t="s">
        <v>6721</v>
      </c>
      <c r="E2253">
        <v>25</v>
      </c>
      <c r="F2253" t="s">
        <v>7338</v>
      </c>
      <c r="G2253">
        <v>160900</v>
      </c>
      <c r="H2253">
        <v>82700</v>
      </c>
      <c r="I2253">
        <v>99240</v>
      </c>
      <c r="J2253">
        <v>132300</v>
      </c>
      <c r="K2253">
        <v>165400</v>
      </c>
      <c r="L2253">
        <v>190210</v>
      </c>
      <c r="M2253" t="s">
        <v>6721</v>
      </c>
      <c r="N2253" t="s">
        <v>7339</v>
      </c>
      <c r="O2253" t="s">
        <v>6892</v>
      </c>
      <c r="P2253" t="s">
        <v>7340</v>
      </c>
      <c r="Q2253" t="s">
        <v>6894</v>
      </c>
      <c r="R2253" s="28">
        <v>45762</v>
      </c>
    </row>
    <row r="2254" spans="1:18" x14ac:dyDescent="0.25">
      <c r="A2254" t="str">
        <f t="shared" si="35"/>
        <v>MA-Suffolk-Revere city</v>
      </c>
      <c r="B2254">
        <v>2025</v>
      </c>
      <c r="C2254">
        <v>25</v>
      </c>
      <c r="D2254" t="s">
        <v>6721</v>
      </c>
      <c r="E2254">
        <v>25</v>
      </c>
      <c r="F2254" t="s">
        <v>7341</v>
      </c>
      <c r="G2254">
        <v>160900</v>
      </c>
      <c r="H2254">
        <v>82700</v>
      </c>
      <c r="I2254">
        <v>99240</v>
      </c>
      <c r="J2254">
        <v>132300</v>
      </c>
      <c r="K2254">
        <v>165400</v>
      </c>
      <c r="L2254">
        <v>190210</v>
      </c>
      <c r="M2254" t="s">
        <v>6721</v>
      </c>
      <c r="N2254" t="s">
        <v>7339</v>
      </c>
      <c r="O2254" t="s">
        <v>6892</v>
      </c>
      <c r="P2254" t="s">
        <v>7342</v>
      </c>
      <c r="Q2254" t="s">
        <v>6894</v>
      </c>
      <c r="R2254" s="28">
        <v>45762</v>
      </c>
    </row>
    <row r="2255" spans="1:18" x14ac:dyDescent="0.25">
      <c r="A2255" t="str">
        <f t="shared" si="35"/>
        <v>MA-Suffolk-Boston city</v>
      </c>
      <c r="B2255">
        <v>2025</v>
      </c>
      <c r="C2255">
        <v>25</v>
      </c>
      <c r="D2255" t="s">
        <v>6721</v>
      </c>
      <c r="E2255">
        <v>25</v>
      </c>
      <c r="F2255" t="s">
        <v>7343</v>
      </c>
      <c r="G2255">
        <v>160900</v>
      </c>
      <c r="H2255">
        <v>82700</v>
      </c>
      <c r="I2255">
        <v>99240</v>
      </c>
      <c r="J2255">
        <v>132300</v>
      </c>
      <c r="K2255">
        <v>165400</v>
      </c>
      <c r="L2255">
        <v>190210</v>
      </c>
      <c r="M2255" t="s">
        <v>6721</v>
      </c>
      <c r="N2255" t="s">
        <v>7339</v>
      </c>
      <c r="O2255" t="s">
        <v>6892</v>
      </c>
      <c r="P2255" t="s">
        <v>7344</v>
      </c>
      <c r="Q2255" t="s">
        <v>6894</v>
      </c>
      <c r="R2255" s="28">
        <v>45762</v>
      </c>
    </row>
    <row r="2256" spans="1:18" x14ac:dyDescent="0.25">
      <c r="A2256" t="str">
        <f t="shared" si="35"/>
        <v>MA-Suffolk-Winthrop Town city</v>
      </c>
      <c r="B2256">
        <v>2025</v>
      </c>
      <c r="C2256">
        <v>25</v>
      </c>
      <c r="D2256" t="s">
        <v>6721</v>
      </c>
      <c r="E2256">
        <v>25</v>
      </c>
      <c r="F2256" t="s">
        <v>7345</v>
      </c>
      <c r="G2256">
        <v>160900</v>
      </c>
      <c r="H2256">
        <v>82700</v>
      </c>
      <c r="I2256">
        <v>99240</v>
      </c>
      <c r="J2256">
        <v>132300</v>
      </c>
      <c r="K2256">
        <v>165400</v>
      </c>
      <c r="L2256">
        <v>190210</v>
      </c>
      <c r="M2256" t="s">
        <v>6721</v>
      </c>
      <c r="N2256" t="s">
        <v>7339</v>
      </c>
      <c r="O2256" t="s">
        <v>6892</v>
      </c>
      <c r="P2256" t="s">
        <v>7346</v>
      </c>
      <c r="Q2256" t="s">
        <v>6894</v>
      </c>
      <c r="R2256" s="28">
        <v>45762</v>
      </c>
    </row>
    <row r="2257" spans="1:18" x14ac:dyDescent="0.25">
      <c r="A2257" t="str">
        <f t="shared" si="35"/>
        <v>MA-Worcester-Petersham town</v>
      </c>
      <c r="B2257">
        <v>2025</v>
      </c>
      <c r="C2257">
        <v>25</v>
      </c>
      <c r="D2257" t="s">
        <v>6721</v>
      </c>
      <c r="E2257">
        <v>27</v>
      </c>
      <c r="F2257" t="s">
        <v>7347</v>
      </c>
      <c r="G2257">
        <v>102300</v>
      </c>
      <c r="H2257">
        <v>62050</v>
      </c>
      <c r="I2257">
        <v>74460</v>
      </c>
      <c r="J2257">
        <v>99300</v>
      </c>
      <c r="K2257">
        <v>124100</v>
      </c>
      <c r="L2257">
        <v>142715</v>
      </c>
      <c r="M2257" t="s">
        <v>6721</v>
      </c>
      <c r="N2257" t="s">
        <v>6715</v>
      </c>
      <c r="O2257" t="s">
        <v>7348</v>
      </c>
      <c r="P2257" t="s">
        <v>7349</v>
      </c>
      <c r="Q2257" t="s">
        <v>7350</v>
      </c>
      <c r="R2257" s="28">
        <v>45762</v>
      </c>
    </row>
    <row r="2258" spans="1:18" x14ac:dyDescent="0.25">
      <c r="A2258" t="str">
        <f t="shared" si="35"/>
        <v>MA-Worcester-Southborough town</v>
      </c>
      <c r="B2258">
        <v>2025</v>
      </c>
      <c r="C2258">
        <v>25</v>
      </c>
      <c r="D2258" t="s">
        <v>6721</v>
      </c>
      <c r="E2258">
        <v>27</v>
      </c>
      <c r="F2258" t="s">
        <v>7351</v>
      </c>
      <c r="G2258">
        <v>173700</v>
      </c>
      <c r="H2258">
        <v>80500</v>
      </c>
      <c r="I2258">
        <v>96600</v>
      </c>
      <c r="J2258">
        <v>104200</v>
      </c>
      <c r="K2258">
        <v>161000</v>
      </c>
      <c r="L2258">
        <v>185150</v>
      </c>
      <c r="M2258" t="s">
        <v>6721</v>
      </c>
      <c r="N2258" t="s">
        <v>6715</v>
      </c>
      <c r="O2258" t="s">
        <v>7352</v>
      </c>
      <c r="P2258" t="s">
        <v>7353</v>
      </c>
      <c r="Q2258" t="s">
        <v>7354</v>
      </c>
      <c r="R2258" s="28">
        <v>45762</v>
      </c>
    </row>
    <row r="2259" spans="1:18" x14ac:dyDescent="0.25">
      <c r="A2259" t="str">
        <f t="shared" si="35"/>
        <v>MA-Worcester-Shrewsbury town</v>
      </c>
      <c r="B2259">
        <v>2025</v>
      </c>
      <c r="C2259">
        <v>25</v>
      </c>
      <c r="D2259" t="s">
        <v>6721</v>
      </c>
      <c r="E2259">
        <v>27</v>
      </c>
      <c r="F2259" t="s">
        <v>7355</v>
      </c>
      <c r="G2259">
        <v>122200</v>
      </c>
      <c r="H2259">
        <v>62350</v>
      </c>
      <c r="I2259">
        <v>74820</v>
      </c>
      <c r="J2259">
        <v>99750</v>
      </c>
      <c r="K2259">
        <v>124700</v>
      </c>
      <c r="L2259">
        <v>143405</v>
      </c>
      <c r="M2259" t="s">
        <v>6721</v>
      </c>
      <c r="N2259" t="s">
        <v>6715</v>
      </c>
      <c r="O2259" t="s">
        <v>7356</v>
      </c>
      <c r="P2259" t="s">
        <v>7357</v>
      </c>
      <c r="Q2259" t="s">
        <v>7358</v>
      </c>
      <c r="R2259" s="28">
        <v>45762</v>
      </c>
    </row>
    <row r="2260" spans="1:18" x14ac:dyDescent="0.25">
      <c r="A2260" t="str">
        <f t="shared" si="35"/>
        <v>MA-Worcester-Rutland town</v>
      </c>
      <c r="B2260">
        <v>2025</v>
      </c>
      <c r="C2260">
        <v>25</v>
      </c>
      <c r="D2260" t="s">
        <v>6721</v>
      </c>
      <c r="E2260">
        <v>27</v>
      </c>
      <c r="F2260" t="s">
        <v>7359</v>
      </c>
      <c r="G2260">
        <v>122200</v>
      </c>
      <c r="H2260">
        <v>62350</v>
      </c>
      <c r="I2260">
        <v>74820</v>
      </c>
      <c r="J2260">
        <v>99750</v>
      </c>
      <c r="K2260">
        <v>124700</v>
      </c>
      <c r="L2260">
        <v>143405</v>
      </c>
      <c r="M2260" t="s">
        <v>6721</v>
      </c>
      <c r="N2260" t="s">
        <v>6715</v>
      </c>
      <c r="O2260" t="s">
        <v>7356</v>
      </c>
      <c r="P2260" t="s">
        <v>7360</v>
      </c>
      <c r="Q2260" t="s">
        <v>7358</v>
      </c>
      <c r="R2260" s="28">
        <v>45762</v>
      </c>
    </row>
    <row r="2261" spans="1:18" x14ac:dyDescent="0.25">
      <c r="A2261" t="str">
        <f t="shared" si="35"/>
        <v>MA-Worcester-Royalston town</v>
      </c>
      <c r="B2261">
        <v>2025</v>
      </c>
      <c r="C2261">
        <v>25</v>
      </c>
      <c r="D2261" t="s">
        <v>6721</v>
      </c>
      <c r="E2261">
        <v>27</v>
      </c>
      <c r="F2261" t="s">
        <v>7361</v>
      </c>
      <c r="G2261">
        <v>102300</v>
      </c>
      <c r="H2261">
        <v>62050</v>
      </c>
      <c r="I2261">
        <v>74460</v>
      </c>
      <c r="J2261">
        <v>99300</v>
      </c>
      <c r="K2261">
        <v>124100</v>
      </c>
      <c r="L2261">
        <v>142715</v>
      </c>
      <c r="M2261" t="s">
        <v>6721</v>
      </c>
      <c r="N2261" t="s">
        <v>6715</v>
      </c>
      <c r="O2261" t="s">
        <v>7348</v>
      </c>
      <c r="P2261" t="s">
        <v>7362</v>
      </c>
      <c r="Q2261" t="s">
        <v>7350</v>
      </c>
      <c r="R2261" s="28">
        <v>45762</v>
      </c>
    </row>
    <row r="2262" spans="1:18" x14ac:dyDescent="0.25">
      <c r="A2262" t="str">
        <f t="shared" si="35"/>
        <v>MA-Worcester-Princeton town</v>
      </c>
      <c r="B2262">
        <v>2025</v>
      </c>
      <c r="C2262">
        <v>25</v>
      </c>
      <c r="D2262" t="s">
        <v>6721</v>
      </c>
      <c r="E2262">
        <v>27</v>
      </c>
      <c r="F2262" t="s">
        <v>7363</v>
      </c>
      <c r="G2262">
        <v>122200</v>
      </c>
      <c r="H2262">
        <v>62350</v>
      </c>
      <c r="I2262">
        <v>74820</v>
      </c>
      <c r="J2262">
        <v>99750</v>
      </c>
      <c r="K2262">
        <v>124700</v>
      </c>
      <c r="L2262">
        <v>143405</v>
      </c>
      <c r="M2262" t="s">
        <v>6721</v>
      </c>
      <c r="N2262" t="s">
        <v>6715</v>
      </c>
      <c r="O2262" t="s">
        <v>7356</v>
      </c>
      <c r="P2262" t="s">
        <v>7364</v>
      </c>
      <c r="Q2262" t="s">
        <v>7358</v>
      </c>
      <c r="R2262" s="28">
        <v>45762</v>
      </c>
    </row>
    <row r="2263" spans="1:18" x14ac:dyDescent="0.25">
      <c r="A2263" t="str">
        <f t="shared" si="35"/>
        <v>MA-Worcester-Northbridge town</v>
      </c>
      <c r="B2263">
        <v>2025</v>
      </c>
      <c r="C2263">
        <v>25</v>
      </c>
      <c r="D2263" t="s">
        <v>6721</v>
      </c>
      <c r="E2263">
        <v>27</v>
      </c>
      <c r="F2263" t="s">
        <v>7365</v>
      </c>
      <c r="G2263">
        <v>122200</v>
      </c>
      <c r="H2263">
        <v>62350</v>
      </c>
      <c r="I2263">
        <v>74820</v>
      </c>
      <c r="J2263">
        <v>99750</v>
      </c>
      <c r="K2263">
        <v>124700</v>
      </c>
      <c r="L2263">
        <v>143405</v>
      </c>
      <c r="M2263" t="s">
        <v>6721</v>
      </c>
      <c r="N2263" t="s">
        <v>6715</v>
      </c>
      <c r="O2263" t="s">
        <v>7356</v>
      </c>
      <c r="P2263" t="s">
        <v>7366</v>
      </c>
      <c r="Q2263" t="s">
        <v>7358</v>
      </c>
      <c r="R2263" s="28">
        <v>45762</v>
      </c>
    </row>
    <row r="2264" spans="1:18" x14ac:dyDescent="0.25">
      <c r="A2264" t="str">
        <f t="shared" si="35"/>
        <v>MA-Worcester-Webster town</v>
      </c>
      <c r="B2264">
        <v>2025</v>
      </c>
      <c r="C2264">
        <v>25</v>
      </c>
      <c r="D2264" t="s">
        <v>6721</v>
      </c>
      <c r="E2264">
        <v>27</v>
      </c>
      <c r="F2264" t="s">
        <v>7367</v>
      </c>
      <c r="G2264">
        <v>122200</v>
      </c>
      <c r="H2264">
        <v>62350</v>
      </c>
      <c r="I2264">
        <v>74820</v>
      </c>
      <c r="J2264">
        <v>99750</v>
      </c>
      <c r="K2264">
        <v>124700</v>
      </c>
      <c r="L2264">
        <v>143405</v>
      </c>
      <c r="M2264" t="s">
        <v>6721</v>
      </c>
      <c r="N2264" t="s">
        <v>6715</v>
      </c>
      <c r="O2264" t="s">
        <v>7356</v>
      </c>
      <c r="P2264" t="s">
        <v>7368</v>
      </c>
      <c r="Q2264" t="s">
        <v>7358</v>
      </c>
      <c r="R2264" s="28">
        <v>45762</v>
      </c>
    </row>
    <row r="2265" spans="1:18" x14ac:dyDescent="0.25">
      <c r="A2265" t="str">
        <f t="shared" si="35"/>
        <v>MA-Worcester-Paxton town</v>
      </c>
      <c r="B2265">
        <v>2025</v>
      </c>
      <c r="C2265">
        <v>25</v>
      </c>
      <c r="D2265" t="s">
        <v>6721</v>
      </c>
      <c r="E2265">
        <v>27</v>
      </c>
      <c r="F2265" t="s">
        <v>7369</v>
      </c>
      <c r="G2265">
        <v>122200</v>
      </c>
      <c r="H2265">
        <v>62350</v>
      </c>
      <c r="I2265">
        <v>74820</v>
      </c>
      <c r="J2265">
        <v>99750</v>
      </c>
      <c r="K2265">
        <v>124700</v>
      </c>
      <c r="L2265">
        <v>143405</v>
      </c>
      <c r="M2265" t="s">
        <v>6721</v>
      </c>
      <c r="N2265" t="s">
        <v>6715</v>
      </c>
      <c r="O2265" t="s">
        <v>7356</v>
      </c>
      <c r="P2265" t="s">
        <v>7370</v>
      </c>
      <c r="Q2265" t="s">
        <v>7358</v>
      </c>
      <c r="R2265" s="28">
        <v>45762</v>
      </c>
    </row>
    <row r="2266" spans="1:18" x14ac:dyDescent="0.25">
      <c r="A2266" t="str">
        <f t="shared" si="35"/>
        <v>MA-Worcester-Oxford town</v>
      </c>
      <c r="B2266">
        <v>2025</v>
      </c>
      <c r="C2266">
        <v>25</v>
      </c>
      <c r="D2266" t="s">
        <v>6721</v>
      </c>
      <c r="E2266">
        <v>27</v>
      </c>
      <c r="F2266" t="s">
        <v>7371</v>
      </c>
      <c r="G2266">
        <v>122200</v>
      </c>
      <c r="H2266">
        <v>62350</v>
      </c>
      <c r="I2266">
        <v>74820</v>
      </c>
      <c r="J2266">
        <v>99750</v>
      </c>
      <c r="K2266">
        <v>124700</v>
      </c>
      <c r="L2266">
        <v>143405</v>
      </c>
      <c r="M2266" t="s">
        <v>6721</v>
      </c>
      <c r="N2266" t="s">
        <v>6715</v>
      </c>
      <c r="O2266" t="s">
        <v>7356</v>
      </c>
      <c r="P2266" t="s">
        <v>7372</v>
      </c>
      <c r="Q2266" t="s">
        <v>7358</v>
      </c>
      <c r="R2266" s="28">
        <v>45762</v>
      </c>
    </row>
    <row r="2267" spans="1:18" x14ac:dyDescent="0.25">
      <c r="A2267" t="str">
        <f t="shared" si="35"/>
        <v>MA-Worcester-Oakham town</v>
      </c>
      <c r="B2267">
        <v>2025</v>
      </c>
      <c r="C2267">
        <v>25</v>
      </c>
      <c r="D2267" t="s">
        <v>6721</v>
      </c>
      <c r="E2267">
        <v>27</v>
      </c>
      <c r="F2267" t="s">
        <v>7373</v>
      </c>
      <c r="G2267">
        <v>122200</v>
      </c>
      <c r="H2267">
        <v>62350</v>
      </c>
      <c r="I2267">
        <v>74820</v>
      </c>
      <c r="J2267">
        <v>99750</v>
      </c>
      <c r="K2267">
        <v>124700</v>
      </c>
      <c r="L2267">
        <v>143405</v>
      </c>
      <c r="M2267" t="s">
        <v>6721</v>
      </c>
      <c r="N2267" t="s">
        <v>6715</v>
      </c>
      <c r="O2267" t="s">
        <v>7356</v>
      </c>
      <c r="P2267" t="s">
        <v>7374</v>
      </c>
      <c r="Q2267" t="s">
        <v>7358</v>
      </c>
      <c r="R2267" s="28">
        <v>45762</v>
      </c>
    </row>
    <row r="2268" spans="1:18" x14ac:dyDescent="0.25">
      <c r="A2268" t="str">
        <f t="shared" si="35"/>
        <v>MA-Worcester-North Brookfield town</v>
      </c>
      <c r="B2268">
        <v>2025</v>
      </c>
      <c r="C2268">
        <v>25</v>
      </c>
      <c r="D2268" t="s">
        <v>6721</v>
      </c>
      <c r="E2268">
        <v>27</v>
      </c>
      <c r="F2268" t="s">
        <v>7375</v>
      </c>
      <c r="G2268">
        <v>122200</v>
      </c>
      <c r="H2268">
        <v>62350</v>
      </c>
      <c r="I2268">
        <v>74820</v>
      </c>
      <c r="J2268">
        <v>99750</v>
      </c>
      <c r="K2268">
        <v>124700</v>
      </c>
      <c r="L2268">
        <v>143405</v>
      </c>
      <c r="M2268" t="s">
        <v>6721</v>
      </c>
      <c r="N2268" t="s">
        <v>6715</v>
      </c>
      <c r="O2268" t="s">
        <v>7356</v>
      </c>
      <c r="P2268" t="s">
        <v>7376</v>
      </c>
      <c r="Q2268" t="s">
        <v>7358</v>
      </c>
      <c r="R2268" s="28">
        <v>45762</v>
      </c>
    </row>
    <row r="2269" spans="1:18" x14ac:dyDescent="0.25">
      <c r="A2269" t="str">
        <f t="shared" si="35"/>
        <v>MA-Worcester-Southbridge Town city</v>
      </c>
      <c r="B2269">
        <v>2025</v>
      </c>
      <c r="C2269">
        <v>25</v>
      </c>
      <c r="D2269" t="s">
        <v>6721</v>
      </c>
      <c r="E2269">
        <v>27</v>
      </c>
      <c r="F2269" t="s">
        <v>7377</v>
      </c>
      <c r="G2269">
        <v>122200</v>
      </c>
      <c r="H2269">
        <v>62350</v>
      </c>
      <c r="I2269">
        <v>74820</v>
      </c>
      <c r="J2269">
        <v>99750</v>
      </c>
      <c r="K2269">
        <v>124700</v>
      </c>
      <c r="L2269">
        <v>143405</v>
      </c>
      <c r="M2269" t="s">
        <v>6721</v>
      </c>
      <c r="N2269" t="s">
        <v>6715</v>
      </c>
      <c r="O2269" t="s">
        <v>7356</v>
      </c>
      <c r="P2269" t="s">
        <v>7378</v>
      </c>
      <c r="Q2269" t="s">
        <v>7358</v>
      </c>
      <c r="R2269" s="28">
        <v>45762</v>
      </c>
    </row>
    <row r="2270" spans="1:18" x14ac:dyDescent="0.25">
      <c r="A2270" t="str">
        <f t="shared" si="35"/>
        <v>MA-Worcester-Phillipston town</v>
      </c>
      <c r="B2270">
        <v>2025</v>
      </c>
      <c r="C2270">
        <v>25</v>
      </c>
      <c r="D2270" t="s">
        <v>6721</v>
      </c>
      <c r="E2270">
        <v>27</v>
      </c>
      <c r="F2270" t="s">
        <v>7379</v>
      </c>
      <c r="G2270">
        <v>102300</v>
      </c>
      <c r="H2270">
        <v>62050</v>
      </c>
      <c r="I2270">
        <v>74460</v>
      </c>
      <c r="J2270">
        <v>99300</v>
      </c>
      <c r="K2270">
        <v>124100</v>
      </c>
      <c r="L2270">
        <v>142715</v>
      </c>
      <c r="M2270" t="s">
        <v>6721</v>
      </c>
      <c r="N2270" t="s">
        <v>6715</v>
      </c>
      <c r="O2270" t="s">
        <v>7348</v>
      </c>
      <c r="P2270" t="s">
        <v>7380</v>
      </c>
      <c r="Q2270" t="s">
        <v>7350</v>
      </c>
      <c r="R2270" s="28">
        <v>45762</v>
      </c>
    </row>
    <row r="2271" spans="1:18" x14ac:dyDescent="0.25">
      <c r="A2271" t="str">
        <f t="shared" si="35"/>
        <v>MA-Worcester-Warren town</v>
      </c>
      <c r="B2271">
        <v>2025</v>
      </c>
      <c r="C2271">
        <v>25</v>
      </c>
      <c r="D2271" t="s">
        <v>6721</v>
      </c>
      <c r="E2271">
        <v>27</v>
      </c>
      <c r="F2271" t="s">
        <v>7381</v>
      </c>
      <c r="G2271">
        <v>102300</v>
      </c>
      <c r="H2271">
        <v>62050</v>
      </c>
      <c r="I2271">
        <v>74460</v>
      </c>
      <c r="J2271">
        <v>99300</v>
      </c>
      <c r="K2271">
        <v>124100</v>
      </c>
      <c r="L2271">
        <v>142715</v>
      </c>
      <c r="M2271" t="s">
        <v>6721</v>
      </c>
      <c r="N2271" t="s">
        <v>6715</v>
      </c>
      <c r="O2271" t="s">
        <v>7348</v>
      </c>
      <c r="P2271" t="s">
        <v>7382</v>
      </c>
      <c r="Q2271" t="s">
        <v>7350</v>
      </c>
      <c r="R2271" s="28">
        <v>45762</v>
      </c>
    </row>
    <row r="2272" spans="1:18" x14ac:dyDescent="0.25">
      <c r="A2272" t="str">
        <f t="shared" si="35"/>
        <v>MA-Worcester-Worcester city</v>
      </c>
      <c r="B2272">
        <v>2025</v>
      </c>
      <c r="C2272">
        <v>25</v>
      </c>
      <c r="D2272" t="s">
        <v>6721</v>
      </c>
      <c r="E2272">
        <v>27</v>
      </c>
      <c r="F2272" t="s">
        <v>7383</v>
      </c>
      <c r="G2272">
        <v>122200</v>
      </c>
      <c r="H2272">
        <v>62350</v>
      </c>
      <c r="I2272">
        <v>74820</v>
      </c>
      <c r="J2272">
        <v>99750</v>
      </c>
      <c r="K2272">
        <v>124700</v>
      </c>
      <c r="L2272">
        <v>143405</v>
      </c>
      <c r="M2272" t="s">
        <v>6721</v>
      </c>
      <c r="N2272" t="s">
        <v>6715</v>
      </c>
      <c r="O2272" t="s">
        <v>7356</v>
      </c>
      <c r="P2272" t="s">
        <v>7384</v>
      </c>
      <c r="Q2272" t="s">
        <v>7358</v>
      </c>
      <c r="R2272" s="28">
        <v>45762</v>
      </c>
    </row>
    <row r="2273" spans="1:18" x14ac:dyDescent="0.25">
      <c r="A2273" t="str">
        <f t="shared" si="35"/>
        <v>MA-Worcester-Winchendon town</v>
      </c>
      <c r="B2273">
        <v>2025</v>
      </c>
      <c r="C2273">
        <v>25</v>
      </c>
      <c r="D2273" t="s">
        <v>6721</v>
      </c>
      <c r="E2273">
        <v>27</v>
      </c>
      <c r="F2273" t="s">
        <v>7385</v>
      </c>
      <c r="G2273">
        <v>110000</v>
      </c>
      <c r="H2273">
        <v>62350</v>
      </c>
      <c r="I2273">
        <v>74820</v>
      </c>
      <c r="J2273">
        <v>99750</v>
      </c>
      <c r="K2273">
        <v>124700</v>
      </c>
      <c r="L2273">
        <v>143405</v>
      </c>
      <c r="M2273" t="s">
        <v>6721</v>
      </c>
      <c r="N2273" t="s">
        <v>6715</v>
      </c>
      <c r="O2273" t="s">
        <v>7386</v>
      </c>
      <c r="P2273" t="s">
        <v>7387</v>
      </c>
      <c r="Q2273" t="s">
        <v>7388</v>
      </c>
      <c r="R2273" s="28">
        <v>45762</v>
      </c>
    </row>
    <row r="2274" spans="1:18" x14ac:dyDescent="0.25">
      <c r="A2274" t="str">
        <f t="shared" si="35"/>
        <v>MA-Worcester-Westminster town</v>
      </c>
      <c r="B2274">
        <v>2025</v>
      </c>
      <c r="C2274">
        <v>25</v>
      </c>
      <c r="D2274" t="s">
        <v>6721</v>
      </c>
      <c r="E2274">
        <v>27</v>
      </c>
      <c r="F2274" t="s">
        <v>7389</v>
      </c>
      <c r="G2274">
        <v>110000</v>
      </c>
      <c r="H2274">
        <v>62350</v>
      </c>
      <c r="I2274">
        <v>74820</v>
      </c>
      <c r="J2274">
        <v>99750</v>
      </c>
      <c r="K2274">
        <v>124700</v>
      </c>
      <c r="L2274">
        <v>143405</v>
      </c>
      <c r="M2274" t="s">
        <v>6721</v>
      </c>
      <c r="N2274" t="s">
        <v>6715</v>
      </c>
      <c r="O2274" t="s">
        <v>7386</v>
      </c>
      <c r="P2274" t="s">
        <v>7390</v>
      </c>
      <c r="Q2274" t="s">
        <v>7388</v>
      </c>
      <c r="R2274" s="28">
        <v>45762</v>
      </c>
    </row>
    <row r="2275" spans="1:18" x14ac:dyDescent="0.25">
      <c r="A2275" t="str">
        <f t="shared" si="35"/>
        <v>MA-Worcester-West Brookfield town</v>
      </c>
      <c r="B2275">
        <v>2025</v>
      </c>
      <c r="C2275">
        <v>25</v>
      </c>
      <c r="D2275" t="s">
        <v>6721</v>
      </c>
      <c r="E2275">
        <v>27</v>
      </c>
      <c r="F2275" t="s">
        <v>7391</v>
      </c>
      <c r="G2275">
        <v>122200</v>
      </c>
      <c r="H2275">
        <v>62350</v>
      </c>
      <c r="I2275">
        <v>74820</v>
      </c>
      <c r="J2275">
        <v>99750</v>
      </c>
      <c r="K2275">
        <v>124700</v>
      </c>
      <c r="L2275">
        <v>143405</v>
      </c>
      <c r="M2275" t="s">
        <v>6721</v>
      </c>
      <c r="N2275" t="s">
        <v>6715</v>
      </c>
      <c r="O2275" t="s">
        <v>7356</v>
      </c>
      <c r="P2275" t="s">
        <v>7392</v>
      </c>
      <c r="Q2275" t="s">
        <v>7358</v>
      </c>
      <c r="R2275" s="28">
        <v>45762</v>
      </c>
    </row>
    <row r="2276" spans="1:18" x14ac:dyDescent="0.25">
      <c r="A2276" t="str">
        <f t="shared" si="35"/>
        <v>MA-Worcester-West Boylston town</v>
      </c>
      <c r="B2276">
        <v>2025</v>
      </c>
      <c r="C2276">
        <v>25</v>
      </c>
      <c r="D2276" t="s">
        <v>6721</v>
      </c>
      <c r="E2276">
        <v>27</v>
      </c>
      <c r="F2276" t="s">
        <v>7393</v>
      </c>
      <c r="G2276">
        <v>122200</v>
      </c>
      <c r="H2276">
        <v>62350</v>
      </c>
      <c r="I2276">
        <v>74820</v>
      </c>
      <c r="J2276">
        <v>99750</v>
      </c>
      <c r="K2276">
        <v>124700</v>
      </c>
      <c r="L2276">
        <v>143405</v>
      </c>
      <c r="M2276" t="s">
        <v>6721</v>
      </c>
      <c r="N2276" t="s">
        <v>6715</v>
      </c>
      <c r="O2276" t="s">
        <v>7356</v>
      </c>
      <c r="P2276" t="s">
        <v>7394</v>
      </c>
      <c r="Q2276" t="s">
        <v>7358</v>
      </c>
      <c r="R2276" s="28">
        <v>45762</v>
      </c>
    </row>
    <row r="2277" spans="1:18" x14ac:dyDescent="0.25">
      <c r="A2277" t="str">
        <f t="shared" si="35"/>
        <v>MA-Worcester-Uxbridge town</v>
      </c>
      <c r="B2277">
        <v>2025</v>
      </c>
      <c r="C2277">
        <v>25</v>
      </c>
      <c r="D2277" t="s">
        <v>6721</v>
      </c>
      <c r="E2277">
        <v>27</v>
      </c>
      <c r="F2277" t="s">
        <v>7395</v>
      </c>
      <c r="G2277">
        <v>122200</v>
      </c>
      <c r="H2277">
        <v>62350</v>
      </c>
      <c r="I2277">
        <v>74820</v>
      </c>
      <c r="J2277">
        <v>99750</v>
      </c>
      <c r="K2277">
        <v>124700</v>
      </c>
      <c r="L2277">
        <v>143405</v>
      </c>
      <c r="M2277" t="s">
        <v>6721</v>
      </c>
      <c r="N2277" t="s">
        <v>6715</v>
      </c>
      <c r="O2277" t="s">
        <v>7356</v>
      </c>
      <c r="P2277" t="s">
        <v>7396</v>
      </c>
      <c r="Q2277" t="s">
        <v>7358</v>
      </c>
      <c r="R2277" s="28">
        <v>45762</v>
      </c>
    </row>
    <row r="2278" spans="1:18" x14ac:dyDescent="0.25">
      <c r="A2278" t="str">
        <f t="shared" si="35"/>
        <v>MA-Worcester-Hubbardston town</v>
      </c>
      <c r="B2278">
        <v>2025</v>
      </c>
      <c r="C2278">
        <v>25</v>
      </c>
      <c r="D2278" t="s">
        <v>6721</v>
      </c>
      <c r="E2278">
        <v>27</v>
      </c>
      <c r="F2278" t="s">
        <v>7397</v>
      </c>
      <c r="G2278">
        <v>102300</v>
      </c>
      <c r="H2278">
        <v>62050</v>
      </c>
      <c r="I2278">
        <v>74460</v>
      </c>
      <c r="J2278">
        <v>99300</v>
      </c>
      <c r="K2278">
        <v>124100</v>
      </c>
      <c r="L2278">
        <v>142715</v>
      </c>
      <c r="M2278" t="s">
        <v>6721</v>
      </c>
      <c r="N2278" t="s">
        <v>6715</v>
      </c>
      <c r="O2278" t="s">
        <v>7348</v>
      </c>
      <c r="P2278" t="s">
        <v>7398</v>
      </c>
      <c r="Q2278" t="s">
        <v>7350</v>
      </c>
      <c r="R2278" s="28">
        <v>45762</v>
      </c>
    </row>
    <row r="2279" spans="1:18" x14ac:dyDescent="0.25">
      <c r="A2279" t="str">
        <f t="shared" si="35"/>
        <v>MA-Worcester-Spencer town</v>
      </c>
      <c r="B2279">
        <v>2025</v>
      </c>
      <c r="C2279">
        <v>25</v>
      </c>
      <c r="D2279" t="s">
        <v>6721</v>
      </c>
      <c r="E2279">
        <v>27</v>
      </c>
      <c r="F2279" t="s">
        <v>7399</v>
      </c>
      <c r="G2279">
        <v>122200</v>
      </c>
      <c r="H2279">
        <v>62350</v>
      </c>
      <c r="I2279">
        <v>74820</v>
      </c>
      <c r="J2279">
        <v>99750</v>
      </c>
      <c r="K2279">
        <v>124700</v>
      </c>
      <c r="L2279">
        <v>143405</v>
      </c>
      <c r="M2279" t="s">
        <v>6721</v>
      </c>
      <c r="N2279" t="s">
        <v>6715</v>
      </c>
      <c r="O2279" t="s">
        <v>7356</v>
      </c>
      <c r="P2279" t="s">
        <v>7400</v>
      </c>
      <c r="Q2279" t="s">
        <v>7358</v>
      </c>
      <c r="R2279" s="28">
        <v>45762</v>
      </c>
    </row>
    <row r="2280" spans="1:18" x14ac:dyDescent="0.25">
      <c r="A2280" t="str">
        <f t="shared" si="35"/>
        <v>MA-Worcester-Northborough town</v>
      </c>
      <c r="B2280">
        <v>2025</v>
      </c>
      <c r="C2280">
        <v>25</v>
      </c>
      <c r="D2280" t="s">
        <v>6721</v>
      </c>
      <c r="E2280">
        <v>27</v>
      </c>
      <c r="F2280" t="s">
        <v>7401</v>
      </c>
      <c r="G2280">
        <v>122200</v>
      </c>
      <c r="H2280">
        <v>62350</v>
      </c>
      <c r="I2280">
        <v>74820</v>
      </c>
      <c r="J2280">
        <v>99750</v>
      </c>
      <c r="K2280">
        <v>124700</v>
      </c>
      <c r="L2280">
        <v>143405</v>
      </c>
      <c r="M2280" t="s">
        <v>6721</v>
      </c>
      <c r="N2280" t="s">
        <v>6715</v>
      </c>
      <c r="O2280" t="s">
        <v>7356</v>
      </c>
      <c r="P2280" t="s">
        <v>7402</v>
      </c>
      <c r="Q2280" t="s">
        <v>7358</v>
      </c>
      <c r="R2280" s="28">
        <v>45762</v>
      </c>
    </row>
    <row r="2281" spans="1:18" x14ac:dyDescent="0.25">
      <c r="A2281" t="str">
        <f t="shared" si="35"/>
        <v>MA-Worcester-Upton town</v>
      </c>
      <c r="B2281">
        <v>2025</v>
      </c>
      <c r="C2281">
        <v>25</v>
      </c>
      <c r="D2281" t="s">
        <v>6721</v>
      </c>
      <c r="E2281">
        <v>27</v>
      </c>
      <c r="F2281" t="s">
        <v>7403</v>
      </c>
      <c r="G2281">
        <v>173700</v>
      </c>
      <c r="H2281">
        <v>80500</v>
      </c>
      <c r="I2281">
        <v>96600</v>
      </c>
      <c r="J2281">
        <v>104200</v>
      </c>
      <c r="K2281">
        <v>161000</v>
      </c>
      <c r="L2281">
        <v>185150</v>
      </c>
      <c r="M2281" t="s">
        <v>6721</v>
      </c>
      <c r="N2281" t="s">
        <v>6715</v>
      </c>
      <c r="O2281" t="s">
        <v>7352</v>
      </c>
      <c r="P2281" t="s">
        <v>7404</v>
      </c>
      <c r="Q2281" t="s">
        <v>7354</v>
      </c>
      <c r="R2281" s="28">
        <v>45762</v>
      </c>
    </row>
    <row r="2282" spans="1:18" x14ac:dyDescent="0.25">
      <c r="A2282" t="str">
        <f t="shared" si="35"/>
        <v>MA-Worcester-Templeton town</v>
      </c>
      <c r="B2282">
        <v>2025</v>
      </c>
      <c r="C2282">
        <v>25</v>
      </c>
      <c r="D2282" t="s">
        <v>6721</v>
      </c>
      <c r="E2282">
        <v>27</v>
      </c>
      <c r="F2282" t="s">
        <v>7405</v>
      </c>
      <c r="G2282">
        <v>110000</v>
      </c>
      <c r="H2282">
        <v>62350</v>
      </c>
      <c r="I2282">
        <v>74820</v>
      </c>
      <c r="J2282">
        <v>99750</v>
      </c>
      <c r="K2282">
        <v>124700</v>
      </c>
      <c r="L2282">
        <v>143405</v>
      </c>
      <c r="M2282" t="s">
        <v>6721</v>
      </c>
      <c r="N2282" t="s">
        <v>6715</v>
      </c>
      <c r="O2282" t="s">
        <v>7386</v>
      </c>
      <c r="P2282" t="s">
        <v>7406</v>
      </c>
      <c r="Q2282" t="s">
        <v>7388</v>
      </c>
      <c r="R2282" s="28">
        <v>45762</v>
      </c>
    </row>
    <row r="2283" spans="1:18" x14ac:dyDescent="0.25">
      <c r="A2283" t="str">
        <f t="shared" si="35"/>
        <v>MA-Worcester-Sutton town</v>
      </c>
      <c r="B2283">
        <v>2025</v>
      </c>
      <c r="C2283">
        <v>25</v>
      </c>
      <c r="D2283" t="s">
        <v>6721</v>
      </c>
      <c r="E2283">
        <v>27</v>
      </c>
      <c r="F2283" t="s">
        <v>7407</v>
      </c>
      <c r="G2283">
        <v>122200</v>
      </c>
      <c r="H2283">
        <v>62350</v>
      </c>
      <c r="I2283">
        <v>74820</v>
      </c>
      <c r="J2283">
        <v>99750</v>
      </c>
      <c r="K2283">
        <v>124700</v>
      </c>
      <c r="L2283">
        <v>143405</v>
      </c>
      <c r="M2283" t="s">
        <v>6721</v>
      </c>
      <c r="N2283" t="s">
        <v>6715</v>
      </c>
      <c r="O2283" t="s">
        <v>7356</v>
      </c>
      <c r="P2283" t="s">
        <v>7408</v>
      </c>
      <c r="Q2283" t="s">
        <v>7358</v>
      </c>
      <c r="R2283" s="28">
        <v>45762</v>
      </c>
    </row>
    <row r="2284" spans="1:18" x14ac:dyDescent="0.25">
      <c r="A2284" t="str">
        <f t="shared" si="35"/>
        <v>MA-Worcester-Sturbridge town</v>
      </c>
      <c r="B2284">
        <v>2025</v>
      </c>
      <c r="C2284">
        <v>25</v>
      </c>
      <c r="D2284" t="s">
        <v>6721</v>
      </c>
      <c r="E2284">
        <v>27</v>
      </c>
      <c r="F2284" t="s">
        <v>7409</v>
      </c>
      <c r="G2284">
        <v>122200</v>
      </c>
      <c r="H2284">
        <v>62350</v>
      </c>
      <c r="I2284">
        <v>74820</v>
      </c>
      <c r="J2284">
        <v>99750</v>
      </c>
      <c r="K2284">
        <v>124700</v>
      </c>
      <c r="L2284">
        <v>143405</v>
      </c>
      <c r="M2284" t="s">
        <v>6721</v>
      </c>
      <c r="N2284" t="s">
        <v>6715</v>
      </c>
      <c r="O2284" t="s">
        <v>7356</v>
      </c>
      <c r="P2284" t="s">
        <v>7410</v>
      </c>
      <c r="Q2284" t="s">
        <v>7358</v>
      </c>
      <c r="R2284" s="28">
        <v>45762</v>
      </c>
    </row>
    <row r="2285" spans="1:18" x14ac:dyDescent="0.25">
      <c r="A2285" t="str">
        <f t="shared" si="35"/>
        <v>MA-Worcester-Sterling town</v>
      </c>
      <c r="B2285">
        <v>2025</v>
      </c>
      <c r="C2285">
        <v>25</v>
      </c>
      <c r="D2285" t="s">
        <v>6721</v>
      </c>
      <c r="E2285">
        <v>27</v>
      </c>
      <c r="F2285" t="s">
        <v>7411</v>
      </c>
      <c r="G2285">
        <v>122200</v>
      </c>
      <c r="H2285">
        <v>62350</v>
      </c>
      <c r="I2285">
        <v>74820</v>
      </c>
      <c r="J2285">
        <v>99750</v>
      </c>
      <c r="K2285">
        <v>124700</v>
      </c>
      <c r="L2285">
        <v>143405</v>
      </c>
      <c r="M2285" t="s">
        <v>6721</v>
      </c>
      <c r="N2285" t="s">
        <v>6715</v>
      </c>
      <c r="O2285" t="s">
        <v>7356</v>
      </c>
      <c r="P2285" t="s">
        <v>7412</v>
      </c>
      <c r="Q2285" t="s">
        <v>7358</v>
      </c>
      <c r="R2285" s="28">
        <v>45762</v>
      </c>
    </row>
    <row r="2286" spans="1:18" x14ac:dyDescent="0.25">
      <c r="A2286" t="str">
        <f t="shared" si="35"/>
        <v>MA-Worcester-Westborough town</v>
      </c>
      <c r="B2286">
        <v>2025</v>
      </c>
      <c r="C2286">
        <v>25</v>
      </c>
      <c r="D2286" t="s">
        <v>6721</v>
      </c>
      <c r="E2286">
        <v>27</v>
      </c>
      <c r="F2286" t="s">
        <v>7413</v>
      </c>
      <c r="G2286">
        <v>122200</v>
      </c>
      <c r="H2286">
        <v>62350</v>
      </c>
      <c r="I2286">
        <v>74820</v>
      </c>
      <c r="J2286">
        <v>99750</v>
      </c>
      <c r="K2286">
        <v>124700</v>
      </c>
      <c r="L2286">
        <v>143405</v>
      </c>
      <c r="M2286" t="s">
        <v>6721</v>
      </c>
      <c r="N2286" t="s">
        <v>6715</v>
      </c>
      <c r="O2286" t="s">
        <v>7356</v>
      </c>
      <c r="P2286" t="s">
        <v>7414</v>
      </c>
      <c r="Q2286" t="s">
        <v>7358</v>
      </c>
      <c r="R2286" s="28">
        <v>45762</v>
      </c>
    </row>
    <row r="2287" spans="1:18" x14ac:dyDescent="0.25">
      <c r="A2287" t="str">
        <f t="shared" si="35"/>
        <v>MA-Worcester-East Brookfield town</v>
      </c>
      <c r="B2287">
        <v>2025</v>
      </c>
      <c r="C2287">
        <v>25</v>
      </c>
      <c r="D2287" t="s">
        <v>6721</v>
      </c>
      <c r="E2287">
        <v>27</v>
      </c>
      <c r="F2287" t="s">
        <v>7415</v>
      </c>
      <c r="G2287">
        <v>122200</v>
      </c>
      <c r="H2287">
        <v>62350</v>
      </c>
      <c r="I2287">
        <v>74820</v>
      </c>
      <c r="J2287">
        <v>99750</v>
      </c>
      <c r="K2287">
        <v>124700</v>
      </c>
      <c r="L2287">
        <v>143405</v>
      </c>
      <c r="M2287" t="s">
        <v>6721</v>
      </c>
      <c r="N2287" t="s">
        <v>6715</v>
      </c>
      <c r="O2287" t="s">
        <v>7356</v>
      </c>
      <c r="P2287" t="s">
        <v>7416</v>
      </c>
      <c r="Q2287" t="s">
        <v>7358</v>
      </c>
      <c r="R2287" s="28">
        <v>45762</v>
      </c>
    </row>
    <row r="2288" spans="1:18" x14ac:dyDescent="0.25">
      <c r="A2288" t="str">
        <f t="shared" si="35"/>
        <v>MA-Worcester-Ashburnham town</v>
      </c>
      <c r="B2288">
        <v>2025</v>
      </c>
      <c r="C2288">
        <v>25</v>
      </c>
      <c r="D2288" t="s">
        <v>6721</v>
      </c>
      <c r="E2288">
        <v>27</v>
      </c>
      <c r="F2288" t="s">
        <v>7417</v>
      </c>
      <c r="G2288">
        <v>110000</v>
      </c>
      <c r="H2288">
        <v>62350</v>
      </c>
      <c r="I2288">
        <v>74820</v>
      </c>
      <c r="J2288">
        <v>99750</v>
      </c>
      <c r="K2288">
        <v>124700</v>
      </c>
      <c r="L2288">
        <v>143405</v>
      </c>
      <c r="M2288" t="s">
        <v>6721</v>
      </c>
      <c r="N2288" t="s">
        <v>6715</v>
      </c>
      <c r="O2288" t="s">
        <v>7386</v>
      </c>
      <c r="P2288" t="s">
        <v>7418</v>
      </c>
      <c r="Q2288" t="s">
        <v>7388</v>
      </c>
      <c r="R2288" s="28">
        <v>45762</v>
      </c>
    </row>
    <row r="2289" spans="1:18" x14ac:dyDescent="0.25">
      <c r="A2289" t="str">
        <f t="shared" si="35"/>
        <v>MA-Worcester-Athol town</v>
      </c>
      <c r="B2289">
        <v>2025</v>
      </c>
      <c r="C2289">
        <v>25</v>
      </c>
      <c r="D2289" t="s">
        <v>6721</v>
      </c>
      <c r="E2289">
        <v>27</v>
      </c>
      <c r="F2289" t="s">
        <v>7419</v>
      </c>
      <c r="G2289">
        <v>102300</v>
      </c>
      <c r="H2289">
        <v>62050</v>
      </c>
      <c r="I2289">
        <v>74460</v>
      </c>
      <c r="J2289">
        <v>99300</v>
      </c>
      <c r="K2289">
        <v>124100</v>
      </c>
      <c r="L2289">
        <v>142715</v>
      </c>
      <c r="M2289" t="s">
        <v>6721</v>
      </c>
      <c r="N2289" t="s">
        <v>6715</v>
      </c>
      <c r="O2289" t="s">
        <v>7348</v>
      </c>
      <c r="P2289" t="s">
        <v>7420</v>
      </c>
      <c r="Q2289" t="s">
        <v>7350</v>
      </c>
      <c r="R2289" s="28">
        <v>45762</v>
      </c>
    </row>
    <row r="2290" spans="1:18" x14ac:dyDescent="0.25">
      <c r="A2290" t="str">
        <f t="shared" si="35"/>
        <v>MA-Worcester-Auburn town</v>
      </c>
      <c r="B2290">
        <v>2025</v>
      </c>
      <c r="C2290">
        <v>25</v>
      </c>
      <c r="D2290" t="s">
        <v>6721</v>
      </c>
      <c r="E2290">
        <v>27</v>
      </c>
      <c r="F2290" t="s">
        <v>7421</v>
      </c>
      <c r="G2290">
        <v>122200</v>
      </c>
      <c r="H2290">
        <v>62350</v>
      </c>
      <c r="I2290">
        <v>74820</v>
      </c>
      <c r="J2290">
        <v>99750</v>
      </c>
      <c r="K2290">
        <v>124700</v>
      </c>
      <c r="L2290">
        <v>143405</v>
      </c>
      <c r="M2290" t="s">
        <v>6721</v>
      </c>
      <c r="N2290" t="s">
        <v>6715</v>
      </c>
      <c r="O2290" t="s">
        <v>7356</v>
      </c>
      <c r="P2290" t="s">
        <v>7422</v>
      </c>
      <c r="Q2290" t="s">
        <v>7358</v>
      </c>
      <c r="R2290" s="28">
        <v>45762</v>
      </c>
    </row>
    <row r="2291" spans="1:18" x14ac:dyDescent="0.25">
      <c r="A2291" t="str">
        <f t="shared" si="35"/>
        <v>MA-Worcester-Barre town</v>
      </c>
      <c r="B2291">
        <v>2025</v>
      </c>
      <c r="C2291">
        <v>25</v>
      </c>
      <c r="D2291" t="s">
        <v>6721</v>
      </c>
      <c r="E2291">
        <v>27</v>
      </c>
      <c r="F2291" t="s">
        <v>7423</v>
      </c>
      <c r="G2291">
        <v>122200</v>
      </c>
      <c r="H2291">
        <v>62350</v>
      </c>
      <c r="I2291">
        <v>74820</v>
      </c>
      <c r="J2291">
        <v>99750</v>
      </c>
      <c r="K2291">
        <v>124700</v>
      </c>
      <c r="L2291">
        <v>143405</v>
      </c>
      <c r="M2291" t="s">
        <v>6721</v>
      </c>
      <c r="N2291" t="s">
        <v>6715</v>
      </c>
      <c r="O2291" t="s">
        <v>7356</v>
      </c>
      <c r="P2291" t="s">
        <v>7424</v>
      </c>
      <c r="Q2291" t="s">
        <v>7358</v>
      </c>
      <c r="R2291" s="28">
        <v>45762</v>
      </c>
    </row>
    <row r="2292" spans="1:18" x14ac:dyDescent="0.25">
      <c r="A2292" t="str">
        <f t="shared" si="35"/>
        <v>MA-Worcester-Berlin town</v>
      </c>
      <c r="B2292">
        <v>2025</v>
      </c>
      <c r="C2292">
        <v>25</v>
      </c>
      <c r="D2292" t="s">
        <v>6721</v>
      </c>
      <c r="E2292">
        <v>27</v>
      </c>
      <c r="F2292" t="s">
        <v>7425</v>
      </c>
      <c r="G2292">
        <v>173700</v>
      </c>
      <c r="H2292">
        <v>80500</v>
      </c>
      <c r="I2292">
        <v>96600</v>
      </c>
      <c r="J2292">
        <v>104200</v>
      </c>
      <c r="K2292">
        <v>161000</v>
      </c>
      <c r="L2292">
        <v>185150</v>
      </c>
      <c r="M2292" t="s">
        <v>6721</v>
      </c>
      <c r="N2292" t="s">
        <v>6715</v>
      </c>
      <c r="O2292" t="s">
        <v>7352</v>
      </c>
      <c r="P2292" t="s">
        <v>7426</v>
      </c>
      <c r="Q2292" t="s">
        <v>7354</v>
      </c>
      <c r="R2292" s="28">
        <v>45762</v>
      </c>
    </row>
    <row r="2293" spans="1:18" x14ac:dyDescent="0.25">
      <c r="A2293" t="str">
        <f t="shared" si="35"/>
        <v>MA-Worcester-Blackstone town</v>
      </c>
      <c r="B2293">
        <v>2025</v>
      </c>
      <c r="C2293">
        <v>25</v>
      </c>
      <c r="D2293" t="s">
        <v>6721</v>
      </c>
      <c r="E2293">
        <v>27</v>
      </c>
      <c r="F2293" t="s">
        <v>7427</v>
      </c>
      <c r="G2293">
        <v>173700</v>
      </c>
      <c r="H2293">
        <v>80500</v>
      </c>
      <c r="I2293">
        <v>96600</v>
      </c>
      <c r="J2293">
        <v>104200</v>
      </c>
      <c r="K2293">
        <v>161000</v>
      </c>
      <c r="L2293">
        <v>185150</v>
      </c>
      <c r="M2293" t="s">
        <v>6721</v>
      </c>
      <c r="N2293" t="s">
        <v>6715</v>
      </c>
      <c r="O2293" t="s">
        <v>7352</v>
      </c>
      <c r="P2293" t="s">
        <v>7428</v>
      </c>
      <c r="Q2293" t="s">
        <v>7354</v>
      </c>
      <c r="R2293" s="28">
        <v>45762</v>
      </c>
    </row>
    <row r="2294" spans="1:18" x14ac:dyDescent="0.25">
      <c r="A2294" t="str">
        <f t="shared" si="35"/>
        <v>MA-Worcester-Bolton town</v>
      </c>
      <c r="B2294">
        <v>2025</v>
      </c>
      <c r="C2294">
        <v>25</v>
      </c>
      <c r="D2294" t="s">
        <v>6721</v>
      </c>
      <c r="E2294">
        <v>27</v>
      </c>
      <c r="F2294" t="s">
        <v>7429</v>
      </c>
      <c r="G2294">
        <v>173700</v>
      </c>
      <c r="H2294">
        <v>80500</v>
      </c>
      <c r="I2294">
        <v>96600</v>
      </c>
      <c r="J2294">
        <v>104200</v>
      </c>
      <c r="K2294">
        <v>161000</v>
      </c>
      <c r="L2294">
        <v>185150</v>
      </c>
      <c r="M2294" t="s">
        <v>6721</v>
      </c>
      <c r="N2294" t="s">
        <v>6715</v>
      </c>
      <c r="O2294" t="s">
        <v>7352</v>
      </c>
      <c r="P2294" t="s">
        <v>7430</v>
      </c>
      <c r="Q2294" t="s">
        <v>7354</v>
      </c>
      <c r="R2294" s="28">
        <v>45762</v>
      </c>
    </row>
    <row r="2295" spans="1:18" x14ac:dyDescent="0.25">
      <c r="A2295" t="str">
        <f t="shared" si="35"/>
        <v>MA-Worcester-Boylston town</v>
      </c>
      <c r="B2295">
        <v>2025</v>
      </c>
      <c r="C2295">
        <v>25</v>
      </c>
      <c r="D2295" t="s">
        <v>6721</v>
      </c>
      <c r="E2295">
        <v>27</v>
      </c>
      <c r="F2295" t="s">
        <v>7431</v>
      </c>
      <c r="G2295">
        <v>122200</v>
      </c>
      <c r="H2295">
        <v>62350</v>
      </c>
      <c r="I2295">
        <v>74820</v>
      </c>
      <c r="J2295">
        <v>99750</v>
      </c>
      <c r="K2295">
        <v>124700</v>
      </c>
      <c r="L2295">
        <v>143405</v>
      </c>
      <c r="M2295" t="s">
        <v>6721</v>
      </c>
      <c r="N2295" t="s">
        <v>6715</v>
      </c>
      <c r="O2295" t="s">
        <v>7356</v>
      </c>
      <c r="P2295" t="s">
        <v>7432</v>
      </c>
      <c r="Q2295" t="s">
        <v>7358</v>
      </c>
      <c r="R2295" s="28">
        <v>45762</v>
      </c>
    </row>
    <row r="2296" spans="1:18" x14ac:dyDescent="0.25">
      <c r="A2296" t="str">
        <f t="shared" si="35"/>
        <v>MA-Worcester-Brookfield town</v>
      </c>
      <c r="B2296">
        <v>2025</v>
      </c>
      <c r="C2296">
        <v>25</v>
      </c>
      <c r="D2296" t="s">
        <v>6721</v>
      </c>
      <c r="E2296">
        <v>27</v>
      </c>
      <c r="F2296" t="s">
        <v>7433</v>
      </c>
      <c r="G2296">
        <v>122200</v>
      </c>
      <c r="H2296">
        <v>62350</v>
      </c>
      <c r="I2296">
        <v>74820</v>
      </c>
      <c r="J2296">
        <v>99750</v>
      </c>
      <c r="K2296">
        <v>124700</v>
      </c>
      <c r="L2296">
        <v>143405</v>
      </c>
      <c r="M2296" t="s">
        <v>6721</v>
      </c>
      <c r="N2296" t="s">
        <v>6715</v>
      </c>
      <c r="O2296" t="s">
        <v>7356</v>
      </c>
      <c r="P2296" t="s">
        <v>7434</v>
      </c>
      <c r="Q2296" t="s">
        <v>7358</v>
      </c>
      <c r="R2296" s="28">
        <v>45762</v>
      </c>
    </row>
    <row r="2297" spans="1:18" x14ac:dyDescent="0.25">
      <c r="A2297" t="str">
        <f t="shared" si="35"/>
        <v>MA-Worcester-Charlton town</v>
      </c>
      <c r="B2297">
        <v>2025</v>
      </c>
      <c r="C2297">
        <v>25</v>
      </c>
      <c r="D2297" t="s">
        <v>6721</v>
      </c>
      <c r="E2297">
        <v>27</v>
      </c>
      <c r="F2297" t="s">
        <v>7435</v>
      </c>
      <c r="G2297">
        <v>122200</v>
      </c>
      <c r="H2297">
        <v>62350</v>
      </c>
      <c r="I2297">
        <v>74820</v>
      </c>
      <c r="J2297">
        <v>99750</v>
      </c>
      <c r="K2297">
        <v>124700</v>
      </c>
      <c r="L2297">
        <v>143405</v>
      </c>
      <c r="M2297" t="s">
        <v>6721</v>
      </c>
      <c r="N2297" t="s">
        <v>6715</v>
      </c>
      <c r="O2297" t="s">
        <v>7356</v>
      </c>
      <c r="P2297" t="s">
        <v>7436</v>
      </c>
      <c r="Q2297" t="s">
        <v>7358</v>
      </c>
      <c r="R2297" s="28">
        <v>45762</v>
      </c>
    </row>
    <row r="2298" spans="1:18" x14ac:dyDescent="0.25">
      <c r="A2298" t="str">
        <f t="shared" si="35"/>
        <v>MA-Worcester-Clinton town</v>
      </c>
      <c r="B2298">
        <v>2025</v>
      </c>
      <c r="C2298">
        <v>25</v>
      </c>
      <c r="D2298" t="s">
        <v>6721</v>
      </c>
      <c r="E2298">
        <v>27</v>
      </c>
      <c r="F2298" t="s">
        <v>7437</v>
      </c>
      <c r="G2298">
        <v>122200</v>
      </c>
      <c r="H2298">
        <v>62350</v>
      </c>
      <c r="I2298">
        <v>74820</v>
      </c>
      <c r="J2298">
        <v>99750</v>
      </c>
      <c r="K2298">
        <v>124700</v>
      </c>
      <c r="L2298">
        <v>143405</v>
      </c>
      <c r="M2298" t="s">
        <v>6721</v>
      </c>
      <c r="N2298" t="s">
        <v>6715</v>
      </c>
      <c r="O2298" t="s">
        <v>7356</v>
      </c>
      <c r="P2298" t="s">
        <v>7438</v>
      </c>
      <c r="Q2298" t="s">
        <v>7358</v>
      </c>
      <c r="R2298" s="28">
        <v>45762</v>
      </c>
    </row>
    <row r="2299" spans="1:18" x14ac:dyDescent="0.25">
      <c r="A2299" t="str">
        <f t="shared" si="35"/>
        <v>MA-Worcester-Leicester town</v>
      </c>
      <c r="B2299">
        <v>2025</v>
      </c>
      <c r="C2299">
        <v>25</v>
      </c>
      <c r="D2299" t="s">
        <v>6721</v>
      </c>
      <c r="E2299">
        <v>27</v>
      </c>
      <c r="F2299" t="s">
        <v>7439</v>
      </c>
      <c r="G2299">
        <v>122200</v>
      </c>
      <c r="H2299">
        <v>62350</v>
      </c>
      <c r="I2299">
        <v>74820</v>
      </c>
      <c r="J2299">
        <v>99750</v>
      </c>
      <c r="K2299">
        <v>124700</v>
      </c>
      <c r="L2299">
        <v>143405</v>
      </c>
      <c r="M2299" t="s">
        <v>6721</v>
      </c>
      <c r="N2299" t="s">
        <v>6715</v>
      </c>
      <c r="O2299" t="s">
        <v>7356</v>
      </c>
      <c r="P2299" t="s">
        <v>7440</v>
      </c>
      <c r="Q2299" t="s">
        <v>7358</v>
      </c>
      <c r="R2299" s="28">
        <v>45762</v>
      </c>
    </row>
    <row r="2300" spans="1:18" x14ac:dyDescent="0.25">
      <c r="A2300" t="str">
        <f t="shared" si="35"/>
        <v>MA-Worcester-Dudley town</v>
      </c>
      <c r="B2300">
        <v>2025</v>
      </c>
      <c r="C2300">
        <v>25</v>
      </c>
      <c r="D2300" t="s">
        <v>6721</v>
      </c>
      <c r="E2300">
        <v>27</v>
      </c>
      <c r="F2300" t="s">
        <v>7441</v>
      </c>
      <c r="G2300">
        <v>122200</v>
      </c>
      <c r="H2300">
        <v>62350</v>
      </c>
      <c r="I2300">
        <v>74820</v>
      </c>
      <c r="J2300">
        <v>99750</v>
      </c>
      <c r="K2300">
        <v>124700</v>
      </c>
      <c r="L2300">
        <v>143405</v>
      </c>
      <c r="M2300" t="s">
        <v>6721</v>
      </c>
      <c r="N2300" t="s">
        <v>6715</v>
      </c>
      <c r="O2300" t="s">
        <v>7356</v>
      </c>
      <c r="P2300" t="s">
        <v>7442</v>
      </c>
      <c r="Q2300" t="s">
        <v>7358</v>
      </c>
      <c r="R2300" s="28">
        <v>45762</v>
      </c>
    </row>
    <row r="2301" spans="1:18" x14ac:dyDescent="0.25">
      <c r="A2301" t="str">
        <f t="shared" si="35"/>
        <v>MA-Worcester-New Braintree town</v>
      </c>
      <c r="B2301">
        <v>2025</v>
      </c>
      <c r="C2301">
        <v>25</v>
      </c>
      <c r="D2301" t="s">
        <v>6721</v>
      </c>
      <c r="E2301">
        <v>27</v>
      </c>
      <c r="F2301" t="s">
        <v>7443</v>
      </c>
      <c r="G2301">
        <v>102300</v>
      </c>
      <c r="H2301">
        <v>62050</v>
      </c>
      <c r="I2301">
        <v>74460</v>
      </c>
      <c r="J2301">
        <v>99300</v>
      </c>
      <c r="K2301">
        <v>124100</v>
      </c>
      <c r="L2301">
        <v>142715</v>
      </c>
      <c r="M2301" t="s">
        <v>6721</v>
      </c>
      <c r="N2301" t="s">
        <v>6715</v>
      </c>
      <c r="O2301" t="s">
        <v>7348</v>
      </c>
      <c r="P2301" t="s">
        <v>7444</v>
      </c>
      <c r="Q2301" t="s">
        <v>7350</v>
      </c>
      <c r="R2301" s="28">
        <v>45762</v>
      </c>
    </row>
    <row r="2302" spans="1:18" x14ac:dyDescent="0.25">
      <c r="A2302" t="str">
        <f t="shared" si="35"/>
        <v>MA-Worcester-Lancaster town</v>
      </c>
      <c r="B2302">
        <v>2025</v>
      </c>
      <c r="C2302">
        <v>25</v>
      </c>
      <c r="D2302" t="s">
        <v>6721</v>
      </c>
      <c r="E2302">
        <v>27</v>
      </c>
      <c r="F2302" t="s">
        <v>7445</v>
      </c>
      <c r="G2302">
        <v>173700</v>
      </c>
      <c r="H2302">
        <v>80500</v>
      </c>
      <c r="I2302">
        <v>96600</v>
      </c>
      <c r="J2302">
        <v>104200</v>
      </c>
      <c r="K2302">
        <v>161000</v>
      </c>
      <c r="L2302">
        <v>185150</v>
      </c>
      <c r="M2302" t="s">
        <v>6721</v>
      </c>
      <c r="N2302" t="s">
        <v>6715</v>
      </c>
      <c r="O2302" t="s">
        <v>7352</v>
      </c>
      <c r="P2302" t="s">
        <v>7446</v>
      </c>
      <c r="Q2302" t="s">
        <v>7354</v>
      </c>
      <c r="R2302" s="28">
        <v>45762</v>
      </c>
    </row>
    <row r="2303" spans="1:18" x14ac:dyDescent="0.25">
      <c r="A2303" t="str">
        <f t="shared" si="35"/>
        <v>MA-Worcester-Millville town</v>
      </c>
      <c r="B2303">
        <v>2025</v>
      </c>
      <c r="C2303">
        <v>25</v>
      </c>
      <c r="D2303" t="s">
        <v>6721</v>
      </c>
      <c r="E2303">
        <v>27</v>
      </c>
      <c r="F2303" t="s">
        <v>7447</v>
      </c>
      <c r="G2303">
        <v>173700</v>
      </c>
      <c r="H2303">
        <v>80500</v>
      </c>
      <c r="I2303">
        <v>96600</v>
      </c>
      <c r="J2303">
        <v>104200</v>
      </c>
      <c r="K2303">
        <v>161000</v>
      </c>
      <c r="L2303">
        <v>185150</v>
      </c>
      <c r="M2303" t="s">
        <v>6721</v>
      </c>
      <c r="N2303" t="s">
        <v>6715</v>
      </c>
      <c r="O2303" t="s">
        <v>7352</v>
      </c>
      <c r="P2303" t="s">
        <v>7448</v>
      </c>
      <c r="Q2303" t="s">
        <v>7354</v>
      </c>
      <c r="R2303" s="28">
        <v>45762</v>
      </c>
    </row>
    <row r="2304" spans="1:18" x14ac:dyDescent="0.25">
      <c r="A2304" t="str">
        <f t="shared" si="35"/>
        <v>MA-Worcester-Millbury town</v>
      </c>
      <c r="B2304">
        <v>2025</v>
      </c>
      <c r="C2304">
        <v>25</v>
      </c>
      <c r="D2304" t="s">
        <v>6721</v>
      </c>
      <c r="E2304">
        <v>27</v>
      </c>
      <c r="F2304" t="s">
        <v>7449</v>
      </c>
      <c r="G2304">
        <v>122200</v>
      </c>
      <c r="H2304">
        <v>62350</v>
      </c>
      <c r="I2304">
        <v>74820</v>
      </c>
      <c r="J2304">
        <v>99750</v>
      </c>
      <c r="K2304">
        <v>124700</v>
      </c>
      <c r="L2304">
        <v>143405</v>
      </c>
      <c r="M2304" t="s">
        <v>6721</v>
      </c>
      <c r="N2304" t="s">
        <v>6715</v>
      </c>
      <c r="O2304" t="s">
        <v>7356</v>
      </c>
      <c r="P2304" t="s">
        <v>7450</v>
      </c>
      <c r="Q2304" t="s">
        <v>7358</v>
      </c>
      <c r="R2304" s="28">
        <v>45762</v>
      </c>
    </row>
    <row r="2305" spans="1:18" x14ac:dyDescent="0.25">
      <c r="A2305" t="str">
        <f t="shared" si="35"/>
        <v>MA-Worcester-Milford town</v>
      </c>
      <c r="B2305">
        <v>2025</v>
      </c>
      <c r="C2305">
        <v>25</v>
      </c>
      <c r="D2305" t="s">
        <v>6721</v>
      </c>
      <c r="E2305">
        <v>27</v>
      </c>
      <c r="F2305" t="s">
        <v>7451</v>
      </c>
      <c r="G2305">
        <v>173700</v>
      </c>
      <c r="H2305">
        <v>80500</v>
      </c>
      <c r="I2305">
        <v>96600</v>
      </c>
      <c r="J2305">
        <v>104200</v>
      </c>
      <c r="K2305">
        <v>161000</v>
      </c>
      <c r="L2305">
        <v>185150</v>
      </c>
      <c r="M2305" t="s">
        <v>6721</v>
      </c>
      <c r="N2305" t="s">
        <v>6715</v>
      </c>
      <c r="O2305" t="s">
        <v>7352</v>
      </c>
      <c r="P2305" t="s">
        <v>7452</v>
      </c>
      <c r="Q2305" t="s">
        <v>7354</v>
      </c>
      <c r="R2305" s="28">
        <v>45762</v>
      </c>
    </row>
    <row r="2306" spans="1:18" x14ac:dyDescent="0.25">
      <c r="A2306" t="str">
        <f t="shared" si="35"/>
        <v>MA-Worcester-Mendon town</v>
      </c>
      <c r="B2306">
        <v>2025</v>
      </c>
      <c r="C2306">
        <v>25</v>
      </c>
      <c r="D2306" t="s">
        <v>6721</v>
      </c>
      <c r="E2306">
        <v>27</v>
      </c>
      <c r="F2306" t="s">
        <v>7453</v>
      </c>
      <c r="G2306">
        <v>173700</v>
      </c>
      <c r="H2306">
        <v>80500</v>
      </c>
      <c r="I2306">
        <v>96600</v>
      </c>
      <c r="J2306">
        <v>104200</v>
      </c>
      <c r="K2306">
        <v>161000</v>
      </c>
      <c r="L2306">
        <v>185150</v>
      </c>
      <c r="M2306" t="s">
        <v>6721</v>
      </c>
      <c r="N2306" t="s">
        <v>6715</v>
      </c>
      <c r="O2306" t="s">
        <v>7352</v>
      </c>
      <c r="P2306" t="s">
        <v>7454</v>
      </c>
      <c r="Q2306" t="s">
        <v>7354</v>
      </c>
      <c r="R2306" s="28">
        <v>45762</v>
      </c>
    </row>
    <row r="2307" spans="1:18" x14ac:dyDescent="0.25">
      <c r="A2307" t="str">
        <f t="shared" ref="A2307:A2370" si="36">D2307&amp;"-"&amp;F2307</f>
        <v>MA-Worcester-Douglas town</v>
      </c>
      <c r="B2307">
        <v>2025</v>
      </c>
      <c r="C2307">
        <v>25</v>
      </c>
      <c r="D2307" t="s">
        <v>6721</v>
      </c>
      <c r="E2307">
        <v>27</v>
      </c>
      <c r="F2307" t="s">
        <v>7455</v>
      </c>
      <c r="G2307">
        <v>122200</v>
      </c>
      <c r="H2307">
        <v>62350</v>
      </c>
      <c r="I2307">
        <v>74820</v>
      </c>
      <c r="J2307">
        <v>99750</v>
      </c>
      <c r="K2307">
        <v>124700</v>
      </c>
      <c r="L2307">
        <v>143405</v>
      </c>
      <c r="M2307" t="s">
        <v>6721</v>
      </c>
      <c r="N2307" t="s">
        <v>6715</v>
      </c>
      <c r="O2307" t="s">
        <v>7356</v>
      </c>
      <c r="P2307" t="s">
        <v>7456</v>
      </c>
      <c r="Q2307" t="s">
        <v>7358</v>
      </c>
      <c r="R2307" s="28">
        <v>45762</v>
      </c>
    </row>
    <row r="2308" spans="1:18" x14ac:dyDescent="0.25">
      <c r="A2308" t="str">
        <f t="shared" si="36"/>
        <v>MA-Worcester-Leominster city</v>
      </c>
      <c r="B2308">
        <v>2025</v>
      </c>
      <c r="C2308">
        <v>25</v>
      </c>
      <c r="D2308" t="s">
        <v>6721</v>
      </c>
      <c r="E2308">
        <v>27</v>
      </c>
      <c r="F2308" t="s">
        <v>7457</v>
      </c>
      <c r="G2308">
        <v>110000</v>
      </c>
      <c r="H2308">
        <v>62350</v>
      </c>
      <c r="I2308">
        <v>74820</v>
      </c>
      <c r="J2308">
        <v>99750</v>
      </c>
      <c r="K2308">
        <v>124700</v>
      </c>
      <c r="L2308">
        <v>143405</v>
      </c>
      <c r="M2308" t="s">
        <v>6721</v>
      </c>
      <c r="N2308" t="s">
        <v>6715</v>
      </c>
      <c r="O2308" t="s">
        <v>7386</v>
      </c>
      <c r="P2308" t="s">
        <v>7458</v>
      </c>
      <c r="Q2308" t="s">
        <v>7388</v>
      </c>
      <c r="R2308" s="28">
        <v>45762</v>
      </c>
    </row>
    <row r="2309" spans="1:18" x14ac:dyDescent="0.25">
      <c r="A2309" t="str">
        <f t="shared" si="36"/>
        <v>MA-Worcester-Fitchburg city</v>
      </c>
      <c r="B2309">
        <v>2025</v>
      </c>
      <c r="C2309">
        <v>25</v>
      </c>
      <c r="D2309" t="s">
        <v>6721</v>
      </c>
      <c r="E2309">
        <v>27</v>
      </c>
      <c r="F2309" t="s">
        <v>7459</v>
      </c>
      <c r="G2309">
        <v>110000</v>
      </c>
      <c r="H2309">
        <v>62350</v>
      </c>
      <c r="I2309">
        <v>74820</v>
      </c>
      <c r="J2309">
        <v>99750</v>
      </c>
      <c r="K2309">
        <v>124700</v>
      </c>
      <c r="L2309">
        <v>143405</v>
      </c>
      <c r="M2309" t="s">
        <v>6721</v>
      </c>
      <c r="N2309" t="s">
        <v>6715</v>
      </c>
      <c r="O2309" t="s">
        <v>7386</v>
      </c>
      <c r="P2309" t="s">
        <v>7460</v>
      </c>
      <c r="Q2309" t="s">
        <v>7388</v>
      </c>
      <c r="R2309" s="28">
        <v>45762</v>
      </c>
    </row>
    <row r="2310" spans="1:18" x14ac:dyDescent="0.25">
      <c r="A2310" t="str">
        <f t="shared" si="36"/>
        <v>MA-Worcester-Hopedale town</v>
      </c>
      <c r="B2310">
        <v>2025</v>
      </c>
      <c r="C2310">
        <v>25</v>
      </c>
      <c r="D2310" t="s">
        <v>6721</v>
      </c>
      <c r="E2310">
        <v>27</v>
      </c>
      <c r="F2310" t="s">
        <v>7461</v>
      </c>
      <c r="G2310">
        <v>173700</v>
      </c>
      <c r="H2310">
        <v>80500</v>
      </c>
      <c r="I2310">
        <v>96600</v>
      </c>
      <c r="J2310">
        <v>104200</v>
      </c>
      <c r="K2310">
        <v>161000</v>
      </c>
      <c r="L2310">
        <v>185150</v>
      </c>
      <c r="M2310" t="s">
        <v>6721</v>
      </c>
      <c r="N2310" t="s">
        <v>6715</v>
      </c>
      <c r="O2310" t="s">
        <v>7352</v>
      </c>
      <c r="P2310" t="s">
        <v>7462</v>
      </c>
      <c r="Q2310" t="s">
        <v>7354</v>
      </c>
      <c r="R2310" s="28">
        <v>45762</v>
      </c>
    </row>
    <row r="2311" spans="1:18" x14ac:dyDescent="0.25">
      <c r="A2311" t="str">
        <f t="shared" si="36"/>
        <v>MA-Worcester-Holden town</v>
      </c>
      <c r="B2311">
        <v>2025</v>
      </c>
      <c r="C2311">
        <v>25</v>
      </c>
      <c r="D2311" t="s">
        <v>6721</v>
      </c>
      <c r="E2311">
        <v>27</v>
      </c>
      <c r="F2311" t="s">
        <v>7463</v>
      </c>
      <c r="G2311">
        <v>122200</v>
      </c>
      <c r="H2311">
        <v>62350</v>
      </c>
      <c r="I2311">
        <v>74820</v>
      </c>
      <c r="J2311">
        <v>99750</v>
      </c>
      <c r="K2311">
        <v>124700</v>
      </c>
      <c r="L2311">
        <v>143405</v>
      </c>
      <c r="M2311" t="s">
        <v>6721</v>
      </c>
      <c r="N2311" t="s">
        <v>6715</v>
      </c>
      <c r="O2311" t="s">
        <v>7356</v>
      </c>
      <c r="P2311" t="s">
        <v>7464</v>
      </c>
      <c r="Q2311" t="s">
        <v>7358</v>
      </c>
      <c r="R2311" s="28">
        <v>45762</v>
      </c>
    </row>
    <row r="2312" spans="1:18" x14ac:dyDescent="0.25">
      <c r="A2312" t="str">
        <f t="shared" si="36"/>
        <v>MA-Worcester-Harvard town</v>
      </c>
      <c r="B2312">
        <v>2025</v>
      </c>
      <c r="C2312">
        <v>25</v>
      </c>
      <c r="D2312" t="s">
        <v>6721</v>
      </c>
      <c r="E2312">
        <v>27</v>
      </c>
      <c r="F2312" t="s">
        <v>7465</v>
      </c>
      <c r="G2312">
        <v>173700</v>
      </c>
      <c r="H2312">
        <v>80500</v>
      </c>
      <c r="I2312">
        <v>96600</v>
      </c>
      <c r="J2312">
        <v>104200</v>
      </c>
      <c r="K2312">
        <v>161000</v>
      </c>
      <c r="L2312">
        <v>185150</v>
      </c>
      <c r="M2312" t="s">
        <v>6721</v>
      </c>
      <c r="N2312" t="s">
        <v>6715</v>
      </c>
      <c r="O2312" t="s">
        <v>7352</v>
      </c>
      <c r="P2312" t="s">
        <v>7466</v>
      </c>
      <c r="Q2312" t="s">
        <v>7354</v>
      </c>
      <c r="R2312" s="28">
        <v>45762</v>
      </c>
    </row>
    <row r="2313" spans="1:18" x14ac:dyDescent="0.25">
      <c r="A2313" t="str">
        <f t="shared" si="36"/>
        <v>MA-Worcester-Hardwick town</v>
      </c>
      <c r="B2313">
        <v>2025</v>
      </c>
      <c r="C2313">
        <v>25</v>
      </c>
      <c r="D2313" t="s">
        <v>6721</v>
      </c>
      <c r="E2313">
        <v>27</v>
      </c>
      <c r="F2313" t="s">
        <v>7467</v>
      </c>
      <c r="G2313">
        <v>102300</v>
      </c>
      <c r="H2313">
        <v>62050</v>
      </c>
      <c r="I2313">
        <v>74460</v>
      </c>
      <c r="J2313">
        <v>99300</v>
      </c>
      <c r="K2313">
        <v>124100</v>
      </c>
      <c r="L2313">
        <v>142715</v>
      </c>
      <c r="M2313" t="s">
        <v>6721</v>
      </c>
      <c r="N2313" t="s">
        <v>6715</v>
      </c>
      <c r="O2313" t="s">
        <v>7348</v>
      </c>
      <c r="P2313" t="s">
        <v>7468</v>
      </c>
      <c r="Q2313" t="s">
        <v>7350</v>
      </c>
      <c r="R2313" s="28">
        <v>45762</v>
      </c>
    </row>
    <row r="2314" spans="1:18" x14ac:dyDescent="0.25">
      <c r="A2314" t="str">
        <f t="shared" si="36"/>
        <v>MA-Worcester-Grafton town</v>
      </c>
      <c r="B2314">
        <v>2025</v>
      </c>
      <c r="C2314">
        <v>25</v>
      </c>
      <c r="D2314" t="s">
        <v>6721</v>
      </c>
      <c r="E2314">
        <v>27</v>
      </c>
      <c r="F2314" t="s">
        <v>7469</v>
      </c>
      <c r="G2314">
        <v>122200</v>
      </c>
      <c r="H2314">
        <v>62350</v>
      </c>
      <c r="I2314">
        <v>74820</v>
      </c>
      <c r="J2314">
        <v>99750</v>
      </c>
      <c r="K2314">
        <v>124700</v>
      </c>
      <c r="L2314">
        <v>143405</v>
      </c>
      <c r="M2314" t="s">
        <v>6721</v>
      </c>
      <c r="N2314" t="s">
        <v>6715</v>
      </c>
      <c r="O2314" t="s">
        <v>7356</v>
      </c>
      <c r="P2314" t="s">
        <v>7470</v>
      </c>
      <c r="Q2314" t="s">
        <v>7358</v>
      </c>
      <c r="R2314" s="28">
        <v>45762</v>
      </c>
    </row>
    <row r="2315" spans="1:18" x14ac:dyDescent="0.25">
      <c r="A2315" t="str">
        <f t="shared" si="36"/>
        <v>MA-Worcester-Gardner city</v>
      </c>
      <c r="B2315">
        <v>2025</v>
      </c>
      <c r="C2315">
        <v>25</v>
      </c>
      <c r="D2315" t="s">
        <v>6721</v>
      </c>
      <c r="E2315">
        <v>27</v>
      </c>
      <c r="F2315" t="s">
        <v>7471</v>
      </c>
      <c r="G2315">
        <v>110000</v>
      </c>
      <c r="H2315">
        <v>62350</v>
      </c>
      <c r="I2315">
        <v>74820</v>
      </c>
      <c r="J2315">
        <v>99750</v>
      </c>
      <c r="K2315">
        <v>124700</v>
      </c>
      <c r="L2315">
        <v>143405</v>
      </c>
      <c r="M2315" t="s">
        <v>6721</v>
      </c>
      <c r="N2315" t="s">
        <v>6715</v>
      </c>
      <c r="O2315" t="s">
        <v>7386</v>
      </c>
      <c r="P2315" t="s">
        <v>7472</v>
      </c>
      <c r="Q2315" t="s">
        <v>7388</v>
      </c>
      <c r="R2315" s="28">
        <v>45762</v>
      </c>
    </row>
    <row r="2316" spans="1:18" x14ac:dyDescent="0.25">
      <c r="A2316" t="str">
        <f t="shared" si="36"/>
        <v>MA-Worcester-Lunenburg town</v>
      </c>
      <c r="B2316">
        <v>2025</v>
      </c>
      <c r="C2316">
        <v>25</v>
      </c>
      <c r="D2316" t="s">
        <v>6721</v>
      </c>
      <c r="E2316">
        <v>27</v>
      </c>
      <c r="F2316" t="s">
        <v>7473</v>
      </c>
      <c r="G2316">
        <v>110000</v>
      </c>
      <c r="H2316">
        <v>62350</v>
      </c>
      <c r="I2316">
        <v>74820</v>
      </c>
      <c r="J2316">
        <v>99750</v>
      </c>
      <c r="K2316">
        <v>124700</v>
      </c>
      <c r="L2316">
        <v>143405</v>
      </c>
      <c r="M2316" t="s">
        <v>6721</v>
      </c>
      <c r="N2316" t="s">
        <v>6715</v>
      </c>
      <c r="O2316" t="s">
        <v>7386</v>
      </c>
      <c r="P2316" t="s">
        <v>7474</v>
      </c>
      <c r="Q2316" t="s">
        <v>7388</v>
      </c>
      <c r="R2316" s="28">
        <v>45762</v>
      </c>
    </row>
    <row r="2317" spans="1:18" x14ac:dyDescent="0.25">
      <c r="A2317" t="str">
        <f t="shared" si="36"/>
        <v>MI-Alcona</v>
      </c>
      <c r="B2317">
        <v>2025</v>
      </c>
      <c r="C2317">
        <v>26</v>
      </c>
      <c r="D2317" t="s">
        <v>7475</v>
      </c>
      <c r="E2317">
        <v>1</v>
      </c>
      <c r="F2317" t="s">
        <v>7476</v>
      </c>
      <c r="G2317">
        <v>76700</v>
      </c>
      <c r="H2317">
        <v>40950</v>
      </c>
      <c r="I2317">
        <v>49140</v>
      </c>
      <c r="J2317">
        <v>65500</v>
      </c>
      <c r="K2317">
        <v>81900</v>
      </c>
      <c r="L2317">
        <v>94185</v>
      </c>
      <c r="M2317" t="s">
        <v>7475</v>
      </c>
      <c r="N2317" t="s">
        <v>7477</v>
      </c>
      <c r="O2317" t="s">
        <v>7478</v>
      </c>
      <c r="P2317" t="s">
        <v>7479</v>
      </c>
      <c r="Q2317" t="s">
        <v>7480</v>
      </c>
      <c r="R2317" s="28">
        <v>45762</v>
      </c>
    </row>
    <row r="2318" spans="1:18" x14ac:dyDescent="0.25">
      <c r="A2318" t="str">
        <f t="shared" si="36"/>
        <v>MI-Alger</v>
      </c>
      <c r="B2318">
        <v>2025</v>
      </c>
      <c r="C2318">
        <v>26</v>
      </c>
      <c r="D2318" t="s">
        <v>7475</v>
      </c>
      <c r="E2318">
        <v>3</v>
      </c>
      <c r="F2318" t="s">
        <v>7481</v>
      </c>
      <c r="G2318">
        <v>77100</v>
      </c>
      <c r="H2318">
        <v>40950</v>
      </c>
      <c r="I2318">
        <v>49140</v>
      </c>
      <c r="J2318">
        <v>65500</v>
      </c>
      <c r="K2318">
        <v>81900</v>
      </c>
      <c r="L2318">
        <v>94185</v>
      </c>
      <c r="M2318" t="s">
        <v>7475</v>
      </c>
      <c r="N2318" t="s">
        <v>7482</v>
      </c>
      <c r="O2318" t="s">
        <v>7483</v>
      </c>
      <c r="P2318" t="s">
        <v>7484</v>
      </c>
      <c r="Q2318" t="s">
        <v>7485</v>
      </c>
      <c r="R2318" s="28">
        <v>45762</v>
      </c>
    </row>
    <row r="2319" spans="1:18" x14ac:dyDescent="0.25">
      <c r="A2319" t="str">
        <f t="shared" si="36"/>
        <v>MI-Allegan</v>
      </c>
      <c r="B2319">
        <v>2025</v>
      </c>
      <c r="C2319">
        <v>26</v>
      </c>
      <c r="D2319" t="s">
        <v>7475</v>
      </c>
      <c r="E2319">
        <v>5</v>
      </c>
      <c r="F2319" t="s">
        <v>7486</v>
      </c>
      <c r="G2319">
        <v>103300</v>
      </c>
      <c r="H2319">
        <v>50350</v>
      </c>
      <c r="I2319">
        <v>60420</v>
      </c>
      <c r="J2319">
        <v>80550</v>
      </c>
      <c r="K2319">
        <v>100700</v>
      </c>
      <c r="L2319">
        <v>115805</v>
      </c>
      <c r="M2319" t="s">
        <v>7475</v>
      </c>
      <c r="N2319" t="s">
        <v>7487</v>
      </c>
      <c r="O2319" t="s">
        <v>7488</v>
      </c>
      <c r="P2319" t="s">
        <v>7489</v>
      </c>
      <c r="Q2319" t="s">
        <v>7490</v>
      </c>
      <c r="R2319" s="28">
        <v>45762</v>
      </c>
    </row>
    <row r="2320" spans="1:18" x14ac:dyDescent="0.25">
      <c r="A2320" t="str">
        <f t="shared" si="36"/>
        <v>MI-Alpena</v>
      </c>
      <c r="B2320">
        <v>2025</v>
      </c>
      <c r="C2320">
        <v>26</v>
      </c>
      <c r="D2320" t="s">
        <v>7475</v>
      </c>
      <c r="E2320">
        <v>7</v>
      </c>
      <c r="F2320" t="s">
        <v>7491</v>
      </c>
      <c r="G2320">
        <v>73900</v>
      </c>
      <c r="H2320">
        <v>40950</v>
      </c>
      <c r="I2320">
        <v>49140</v>
      </c>
      <c r="J2320">
        <v>65500</v>
      </c>
      <c r="K2320">
        <v>81900</v>
      </c>
      <c r="L2320">
        <v>94185</v>
      </c>
      <c r="M2320" t="s">
        <v>7475</v>
      </c>
      <c r="N2320" t="s">
        <v>7492</v>
      </c>
      <c r="O2320" t="s">
        <v>7493</v>
      </c>
      <c r="P2320" t="s">
        <v>7494</v>
      </c>
      <c r="Q2320" t="s">
        <v>7495</v>
      </c>
      <c r="R2320" s="28">
        <v>45762</v>
      </c>
    </row>
    <row r="2321" spans="1:18" x14ac:dyDescent="0.25">
      <c r="A2321" t="str">
        <f t="shared" si="36"/>
        <v>MI-Antrim</v>
      </c>
      <c r="B2321">
        <v>2025</v>
      </c>
      <c r="C2321">
        <v>26</v>
      </c>
      <c r="D2321" t="s">
        <v>7475</v>
      </c>
      <c r="E2321">
        <v>9</v>
      </c>
      <c r="F2321" t="s">
        <v>7496</v>
      </c>
      <c r="G2321">
        <v>93400</v>
      </c>
      <c r="H2321">
        <v>46700</v>
      </c>
      <c r="I2321">
        <v>56040</v>
      </c>
      <c r="J2321">
        <v>74700</v>
      </c>
      <c r="K2321">
        <v>93400</v>
      </c>
      <c r="L2321">
        <v>107410</v>
      </c>
      <c r="M2321" t="s">
        <v>7475</v>
      </c>
      <c r="N2321" t="s">
        <v>7497</v>
      </c>
      <c r="O2321" t="s">
        <v>7498</v>
      </c>
      <c r="P2321" t="s">
        <v>7499</v>
      </c>
      <c r="Q2321" t="s">
        <v>7500</v>
      </c>
      <c r="R2321" s="28">
        <v>45762</v>
      </c>
    </row>
    <row r="2322" spans="1:18" x14ac:dyDescent="0.25">
      <c r="A2322" t="str">
        <f t="shared" si="36"/>
        <v>MI-Arenac</v>
      </c>
      <c r="B2322">
        <v>2025</v>
      </c>
      <c r="C2322">
        <v>26</v>
      </c>
      <c r="D2322" t="s">
        <v>7475</v>
      </c>
      <c r="E2322">
        <v>11</v>
      </c>
      <c r="F2322" t="s">
        <v>7501</v>
      </c>
      <c r="G2322">
        <v>75700</v>
      </c>
      <c r="H2322">
        <v>40950</v>
      </c>
      <c r="I2322">
        <v>49140</v>
      </c>
      <c r="J2322">
        <v>65500</v>
      </c>
      <c r="K2322">
        <v>81900</v>
      </c>
      <c r="L2322">
        <v>94185</v>
      </c>
      <c r="M2322" t="s">
        <v>7475</v>
      </c>
      <c r="N2322" t="s">
        <v>7502</v>
      </c>
      <c r="O2322" t="s">
        <v>7503</v>
      </c>
      <c r="P2322" t="s">
        <v>7504</v>
      </c>
      <c r="Q2322" t="s">
        <v>7505</v>
      </c>
      <c r="R2322" s="28">
        <v>45762</v>
      </c>
    </row>
    <row r="2323" spans="1:18" x14ac:dyDescent="0.25">
      <c r="A2323" t="str">
        <f t="shared" si="36"/>
        <v>MI-Baraga</v>
      </c>
      <c r="B2323">
        <v>2025</v>
      </c>
      <c r="C2323">
        <v>26</v>
      </c>
      <c r="D2323" t="s">
        <v>7475</v>
      </c>
      <c r="E2323">
        <v>13</v>
      </c>
      <c r="F2323" t="s">
        <v>7506</v>
      </c>
      <c r="G2323">
        <v>77000</v>
      </c>
      <c r="H2323">
        <v>40950</v>
      </c>
      <c r="I2323">
        <v>49140</v>
      </c>
      <c r="J2323">
        <v>65500</v>
      </c>
      <c r="K2323">
        <v>81900</v>
      </c>
      <c r="L2323">
        <v>94185</v>
      </c>
      <c r="M2323" t="s">
        <v>7475</v>
      </c>
      <c r="N2323" t="s">
        <v>7507</v>
      </c>
      <c r="O2323" t="s">
        <v>7508</v>
      </c>
      <c r="P2323" t="s">
        <v>7509</v>
      </c>
      <c r="Q2323" t="s">
        <v>7510</v>
      </c>
      <c r="R2323" s="28">
        <v>45762</v>
      </c>
    </row>
    <row r="2324" spans="1:18" x14ac:dyDescent="0.25">
      <c r="A2324" t="str">
        <f t="shared" si="36"/>
        <v>MI-Barry</v>
      </c>
      <c r="B2324">
        <v>2025</v>
      </c>
      <c r="C2324">
        <v>26</v>
      </c>
      <c r="D2324" t="s">
        <v>7475</v>
      </c>
      <c r="E2324">
        <v>15</v>
      </c>
      <c r="F2324" t="s">
        <v>7511</v>
      </c>
      <c r="G2324">
        <v>103600</v>
      </c>
      <c r="H2324">
        <v>51800</v>
      </c>
      <c r="I2324">
        <v>62160</v>
      </c>
      <c r="J2324">
        <v>82900</v>
      </c>
      <c r="K2324">
        <v>103600</v>
      </c>
      <c r="L2324">
        <v>119140</v>
      </c>
      <c r="M2324" t="s">
        <v>7475</v>
      </c>
      <c r="N2324" t="s">
        <v>7512</v>
      </c>
      <c r="O2324" t="s">
        <v>7513</v>
      </c>
      <c r="P2324" t="s">
        <v>7514</v>
      </c>
      <c r="Q2324" t="s">
        <v>7515</v>
      </c>
      <c r="R2324" s="28">
        <v>45762</v>
      </c>
    </row>
    <row r="2325" spans="1:18" x14ac:dyDescent="0.25">
      <c r="A2325" t="str">
        <f t="shared" si="36"/>
        <v>MI-Bay</v>
      </c>
      <c r="B2325">
        <v>2025</v>
      </c>
      <c r="C2325">
        <v>26</v>
      </c>
      <c r="D2325" t="s">
        <v>7475</v>
      </c>
      <c r="E2325">
        <v>17</v>
      </c>
      <c r="F2325" t="s">
        <v>2714</v>
      </c>
      <c r="G2325">
        <v>83700</v>
      </c>
      <c r="H2325">
        <v>41850</v>
      </c>
      <c r="I2325">
        <v>50220</v>
      </c>
      <c r="J2325">
        <v>66950</v>
      </c>
      <c r="K2325">
        <v>83700</v>
      </c>
      <c r="L2325">
        <v>96255</v>
      </c>
      <c r="M2325" t="s">
        <v>7475</v>
      </c>
      <c r="N2325" t="s">
        <v>2715</v>
      </c>
      <c r="O2325" t="s">
        <v>7516</v>
      </c>
      <c r="P2325" t="s">
        <v>7517</v>
      </c>
      <c r="Q2325" t="s">
        <v>7518</v>
      </c>
      <c r="R2325" s="28">
        <v>45762</v>
      </c>
    </row>
    <row r="2326" spans="1:18" x14ac:dyDescent="0.25">
      <c r="A2326" t="str">
        <f t="shared" si="36"/>
        <v>MI-Benzie</v>
      </c>
      <c r="B2326">
        <v>2025</v>
      </c>
      <c r="C2326">
        <v>26</v>
      </c>
      <c r="D2326" t="s">
        <v>7475</v>
      </c>
      <c r="E2326">
        <v>19</v>
      </c>
      <c r="F2326" t="s">
        <v>7519</v>
      </c>
      <c r="G2326">
        <v>95700</v>
      </c>
      <c r="H2326">
        <v>47850</v>
      </c>
      <c r="I2326">
        <v>57420</v>
      </c>
      <c r="J2326">
        <v>76550</v>
      </c>
      <c r="K2326">
        <v>95700</v>
      </c>
      <c r="L2326">
        <v>110055</v>
      </c>
      <c r="M2326" t="s">
        <v>7475</v>
      </c>
      <c r="N2326" t="s">
        <v>7520</v>
      </c>
      <c r="O2326" t="s">
        <v>7521</v>
      </c>
      <c r="P2326" t="s">
        <v>7522</v>
      </c>
      <c r="Q2326" t="s">
        <v>7523</v>
      </c>
      <c r="R2326" s="28">
        <v>45762</v>
      </c>
    </row>
    <row r="2327" spans="1:18" x14ac:dyDescent="0.25">
      <c r="A2327" t="str">
        <f t="shared" si="36"/>
        <v>MI-Berrien</v>
      </c>
      <c r="B2327">
        <v>2025</v>
      </c>
      <c r="C2327">
        <v>26</v>
      </c>
      <c r="D2327" t="s">
        <v>7475</v>
      </c>
      <c r="E2327">
        <v>21</v>
      </c>
      <c r="F2327" t="s">
        <v>3007</v>
      </c>
      <c r="G2327">
        <v>87200</v>
      </c>
      <c r="H2327">
        <v>43600</v>
      </c>
      <c r="I2327">
        <v>52320</v>
      </c>
      <c r="J2327">
        <v>69750</v>
      </c>
      <c r="K2327">
        <v>87200</v>
      </c>
      <c r="L2327">
        <v>100280</v>
      </c>
      <c r="M2327" t="s">
        <v>7475</v>
      </c>
      <c r="N2327" t="s">
        <v>3008</v>
      </c>
      <c r="O2327" t="s">
        <v>7524</v>
      </c>
      <c r="P2327" t="s">
        <v>7525</v>
      </c>
      <c r="Q2327" t="s">
        <v>7526</v>
      </c>
      <c r="R2327" s="28">
        <v>45762</v>
      </c>
    </row>
    <row r="2328" spans="1:18" x14ac:dyDescent="0.25">
      <c r="A2328" t="str">
        <f t="shared" si="36"/>
        <v>MI-Branch</v>
      </c>
      <c r="B2328">
        <v>2025</v>
      </c>
      <c r="C2328">
        <v>26</v>
      </c>
      <c r="D2328" t="s">
        <v>7475</v>
      </c>
      <c r="E2328">
        <v>23</v>
      </c>
      <c r="F2328" t="s">
        <v>7527</v>
      </c>
      <c r="G2328">
        <v>82300</v>
      </c>
      <c r="H2328">
        <v>41150</v>
      </c>
      <c r="I2328">
        <v>49380</v>
      </c>
      <c r="J2328">
        <v>65850</v>
      </c>
      <c r="K2328">
        <v>82300</v>
      </c>
      <c r="L2328">
        <v>94645</v>
      </c>
      <c r="M2328" t="s">
        <v>7475</v>
      </c>
      <c r="N2328" t="s">
        <v>7528</v>
      </c>
      <c r="O2328" t="s">
        <v>7529</v>
      </c>
      <c r="P2328" t="s">
        <v>7530</v>
      </c>
      <c r="Q2328" t="s">
        <v>7531</v>
      </c>
      <c r="R2328" s="28">
        <v>45762</v>
      </c>
    </row>
    <row r="2329" spans="1:18" x14ac:dyDescent="0.25">
      <c r="A2329" t="str">
        <f t="shared" si="36"/>
        <v>MI-Calhoun</v>
      </c>
      <c r="B2329">
        <v>2025</v>
      </c>
      <c r="C2329">
        <v>26</v>
      </c>
      <c r="D2329" t="s">
        <v>7475</v>
      </c>
      <c r="E2329">
        <v>25</v>
      </c>
      <c r="F2329" t="s">
        <v>186</v>
      </c>
      <c r="G2329">
        <v>80100</v>
      </c>
      <c r="H2329">
        <v>40950</v>
      </c>
      <c r="I2329">
        <v>49140</v>
      </c>
      <c r="J2329">
        <v>65500</v>
      </c>
      <c r="K2329">
        <v>81900</v>
      </c>
      <c r="L2329">
        <v>94185</v>
      </c>
      <c r="M2329" t="s">
        <v>7475</v>
      </c>
      <c r="N2329" t="s">
        <v>187</v>
      </c>
      <c r="O2329" t="s">
        <v>7532</v>
      </c>
      <c r="P2329" t="s">
        <v>7533</v>
      </c>
      <c r="Q2329" t="s">
        <v>7534</v>
      </c>
      <c r="R2329" s="28">
        <v>45762</v>
      </c>
    </row>
    <row r="2330" spans="1:18" x14ac:dyDescent="0.25">
      <c r="A2330" t="str">
        <f t="shared" si="36"/>
        <v>MI-Cass</v>
      </c>
      <c r="B2330">
        <v>2025</v>
      </c>
      <c r="C2330">
        <v>26</v>
      </c>
      <c r="D2330" t="s">
        <v>7475</v>
      </c>
      <c r="E2330">
        <v>27</v>
      </c>
      <c r="F2330" t="s">
        <v>196</v>
      </c>
      <c r="G2330">
        <v>92200</v>
      </c>
      <c r="H2330">
        <v>46050</v>
      </c>
      <c r="I2330">
        <v>55260</v>
      </c>
      <c r="J2330">
        <v>73700</v>
      </c>
      <c r="K2330">
        <v>92100</v>
      </c>
      <c r="L2330">
        <v>105915</v>
      </c>
      <c r="M2330" t="s">
        <v>7475</v>
      </c>
      <c r="N2330" t="s">
        <v>197</v>
      </c>
      <c r="O2330" t="s">
        <v>7535</v>
      </c>
      <c r="P2330" t="s">
        <v>7536</v>
      </c>
      <c r="Q2330" t="s">
        <v>7537</v>
      </c>
      <c r="R2330" s="28">
        <v>45762</v>
      </c>
    </row>
    <row r="2331" spans="1:18" x14ac:dyDescent="0.25">
      <c r="A2331" t="str">
        <f t="shared" si="36"/>
        <v>MI-Charlevoix</v>
      </c>
      <c r="B2331">
        <v>2025</v>
      </c>
      <c r="C2331">
        <v>26</v>
      </c>
      <c r="D2331" t="s">
        <v>7475</v>
      </c>
      <c r="E2331">
        <v>29</v>
      </c>
      <c r="F2331" t="s">
        <v>7538</v>
      </c>
      <c r="G2331">
        <v>99700</v>
      </c>
      <c r="H2331">
        <v>49850</v>
      </c>
      <c r="I2331">
        <v>59820</v>
      </c>
      <c r="J2331">
        <v>79750</v>
      </c>
      <c r="K2331">
        <v>99700</v>
      </c>
      <c r="L2331">
        <v>114655</v>
      </c>
      <c r="M2331" t="s">
        <v>7475</v>
      </c>
      <c r="N2331" t="s">
        <v>7539</v>
      </c>
      <c r="O2331" t="s">
        <v>7540</v>
      </c>
      <c r="P2331" t="s">
        <v>7541</v>
      </c>
      <c r="Q2331" t="s">
        <v>7542</v>
      </c>
      <c r="R2331" s="28">
        <v>45762</v>
      </c>
    </row>
    <row r="2332" spans="1:18" x14ac:dyDescent="0.25">
      <c r="A2332" t="str">
        <f t="shared" si="36"/>
        <v>MI-Cheboygan</v>
      </c>
      <c r="B2332">
        <v>2025</v>
      </c>
      <c r="C2332">
        <v>26</v>
      </c>
      <c r="D2332" t="s">
        <v>7475</v>
      </c>
      <c r="E2332">
        <v>31</v>
      </c>
      <c r="F2332" t="s">
        <v>7543</v>
      </c>
      <c r="G2332">
        <v>78900</v>
      </c>
      <c r="H2332">
        <v>40950</v>
      </c>
      <c r="I2332">
        <v>49140</v>
      </c>
      <c r="J2332">
        <v>65500</v>
      </c>
      <c r="K2332">
        <v>81900</v>
      </c>
      <c r="L2332">
        <v>94185</v>
      </c>
      <c r="M2332" t="s">
        <v>7475</v>
      </c>
      <c r="N2332" t="s">
        <v>7544</v>
      </c>
      <c r="O2332" t="s">
        <v>7545</v>
      </c>
      <c r="P2332" t="s">
        <v>7546</v>
      </c>
      <c r="Q2332" t="s">
        <v>7547</v>
      </c>
      <c r="R2332" s="28">
        <v>45762</v>
      </c>
    </row>
    <row r="2333" spans="1:18" x14ac:dyDescent="0.25">
      <c r="A2333" t="str">
        <f t="shared" si="36"/>
        <v>MI-Chippewa</v>
      </c>
      <c r="B2333">
        <v>2025</v>
      </c>
      <c r="C2333">
        <v>26</v>
      </c>
      <c r="D2333" t="s">
        <v>7475</v>
      </c>
      <c r="E2333">
        <v>33</v>
      </c>
      <c r="F2333" t="s">
        <v>665</v>
      </c>
      <c r="G2333">
        <v>85900</v>
      </c>
      <c r="H2333">
        <v>42950</v>
      </c>
      <c r="I2333">
        <v>51540</v>
      </c>
      <c r="J2333">
        <v>68700</v>
      </c>
      <c r="K2333">
        <v>85900</v>
      </c>
      <c r="L2333">
        <v>98785</v>
      </c>
      <c r="M2333" t="s">
        <v>7475</v>
      </c>
      <c r="N2333" t="s">
        <v>666</v>
      </c>
      <c r="O2333" t="s">
        <v>7548</v>
      </c>
      <c r="P2333" t="s">
        <v>7549</v>
      </c>
      <c r="Q2333" t="s">
        <v>7550</v>
      </c>
      <c r="R2333" s="28">
        <v>45762</v>
      </c>
    </row>
    <row r="2334" spans="1:18" x14ac:dyDescent="0.25">
      <c r="A2334" t="str">
        <f t="shared" si="36"/>
        <v>MI-Clare</v>
      </c>
      <c r="B2334">
        <v>2025</v>
      </c>
      <c r="C2334">
        <v>26</v>
      </c>
      <c r="D2334" t="s">
        <v>7475</v>
      </c>
      <c r="E2334">
        <v>35</v>
      </c>
      <c r="F2334" t="s">
        <v>7551</v>
      </c>
      <c r="G2334">
        <v>65300</v>
      </c>
      <c r="H2334">
        <v>40950</v>
      </c>
      <c r="I2334">
        <v>49140</v>
      </c>
      <c r="J2334">
        <v>65500</v>
      </c>
      <c r="K2334">
        <v>81900</v>
      </c>
      <c r="L2334">
        <v>94185</v>
      </c>
      <c r="M2334" t="s">
        <v>7475</v>
      </c>
      <c r="N2334" t="s">
        <v>7552</v>
      </c>
      <c r="O2334" t="s">
        <v>7553</v>
      </c>
      <c r="P2334" t="s">
        <v>7554</v>
      </c>
      <c r="Q2334" t="s">
        <v>7555</v>
      </c>
      <c r="R2334" s="28">
        <v>45762</v>
      </c>
    </row>
    <row r="2335" spans="1:18" x14ac:dyDescent="0.25">
      <c r="A2335" t="str">
        <f t="shared" si="36"/>
        <v>MI-Clinton</v>
      </c>
      <c r="B2335">
        <v>2025</v>
      </c>
      <c r="C2335">
        <v>26</v>
      </c>
      <c r="D2335" t="s">
        <v>7475</v>
      </c>
      <c r="E2335">
        <v>37</v>
      </c>
      <c r="F2335" t="s">
        <v>221</v>
      </c>
      <c r="G2335">
        <v>101700</v>
      </c>
      <c r="H2335">
        <v>50400</v>
      </c>
      <c r="I2335">
        <v>60480</v>
      </c>
      <c r="J2335">
        <v>80650</v>
      </c>
      <c r="K2335">
        <v>100800</v>
      </c>
      <c r="L2335">
        <v>115920</v>
      </c>
      <c r="M2335" t="s">
        <v>7475</v>
      </c>
      <c r="N2335" t="s">
        <v>222</v>
      </c>
      <c r="O2335" t="s">
        <v>7556</v>
      </c>
      <c r="P2335" t="s">
        <v>7557</v>
      </c>
      <c r="Q2335" t="s">
        <v>7558</v>
      </c>
      <c r="R2335" s="28">
        <v>45762</v>
      </c>
    </row>
    <row r="2336" spans="1:18" x14ac:dyDescent="0.25">
      <c r="A2336" t="str">
        <f t="shared" si="36"/>
        <v>MI-Crawford</v>
      </c>
      <c r="B2336">
        <v>2025</v>
      </c>
      <c r="C2336">
        <v>26</v>
      </c>
      <c r="D2336" t="s">
        <v>7475</v>
      </c>
      <c r="E2336">
        <v>39</v>
      </c>
      <c r="F2336" t="s">
        <v>234</v>
      </c>
      <c r="G2336">
        <v>78200</v>
      </c>
      <c r="H2336">
        <v>40950</v>
      </c>
      <c r="I2336">
        <v>49140</v>
      </c>
      <c r="J2336">
        <v>65500</v>
      </c>
      <c r="K2336">
        <v>81900</v>
      </c>
      <c r="L2336">
        <v>94185</v>
      </c>
      <c r="M2336" t="s">
        <v>7475</v>
      </c>
      <c r="N2336" t="s">
        <v>235</v>
      </c>
      <c r="O2336" t="s">
        <v>7559</v>
      </c>
      <c r="P2336" t="s">
        <v>7560</v>
      </c>
      <c r="Q2336" t="s">
        <v>7561</v>
      </c>
      <c r="R2336" s="28">
        <v>45762</v>
      </c>
    </row>
    <row r="2337" spans="1:18" x14ac:dyDescent="0.25">
      <c r="A2337" t="str">
        <f t="shared" si="36"/>
        <v>MI-Delta</v>
      </c>
      <c r="B2337">
        <v>2025</v>
      </c>
      <c r="C2337">
        <v>26</v>
      </c>
      <c r="D2337" t="s">
        <v>7475</v>
      </c>
      <c r="E2337">
        <v>41</v>
      </c>
      <c r="F2337" t="s">
        <v>2039</v>
      </c>
      <c r="G2337">
        <v>80300</v>
      </c>
      <c r="H2337">
        <v>40950</v>
      </c>
      <c r="I2337">
        <v>49140</v>
      </c>
      <c r="J2337">
        <v>65500</v>
      </c>
      <c r="K2337">
        <v>81900</v>
      </c>
      <c r="L2337">
        <v>94185</v>
      </c>
      <c r="M2337" t="s">
        <v>7475</v>
      </c>
      <c r="N2337" t="s">
        <v>2040</v>
      </c>
      <c r="O2337" t="s">
        <v>7562</v>
      </c>
      <c r="P2337" t="s">
        <v>7563</v>
      </c>
      <c r="Q2337" t="s">
        <v>7564</v>
      </c>
      <c r="R2337" s="28">
        <v>45762</v>
      </c>
    </row>
    <row r="2338" spans="1:18" x14ac:dyDescent="0.25">
      <c r="A2338" t="str">
        <f t="shared" si="36"/>
        <v>MI-Dickinson</v>
      </c>
      <c r="B2338">
        <v>2025</v>
      </c>
      <c r="C2338">
        <v>26</v>
      </c>
      <c r="D2338" t="s">
        <v>7475</v>
      </c>
      <c r="E2338">
        <v>43</v>
      </c>
      <c r="F2338" t="s">
        <v>4199</v>
      </c>
      <c r="G2338">
        <v>83100</v>
      </c>
      <c r="H2338">
        <v>41550</v>
      </c>
      <c r="I2338">
        <v>49860</v>
      </c>
      <c r="J2338">
        <v>66500</v>
      </c>
      <c r="K2338">
        <v>83100</v>
      </c>
      <c r="L2338">
        <v>95565</v>
      </c>
      <c r="M2338" t="s">
        <v>7475</v>
      </c>
      <c r="N2338" t="s">
        <v>4200</v>
      </c>
      <c r="O2338" t="s">
        <v>7565</v>
      </c>
      <c r="P2338" t="s">
        <v>7566</v>
      </c>
      <c r="Q2338" t="s">
        <v>7567</v>
      </c>
      <c r="R2338" s="28">
        <v>45762</v>
      </c>
    </row>
    <row r="2339" spans="1:18" x14ac:dyDescent="0.25">
      <c r="A2339" t="str">
        <f t="shared" si="36"/>
        <v>MI-Eaton</v>
      </c>
      <c r="B2339">
        <v>2025</v>
      </c>
      <c r="C2339">
        <v>26</v>
      </c>
      <c r="D2339" t="s">
        <v>7475</v>
      </c>
      <c r="E2339">
        <v>45</v>
      </c>
      <c r="F2339" t="s">
        <v>7568</v>
      </c>
      <c r="G2339">
        <v>101700</v>
      </c>
      <c r="H2339">
        <v>50400</v>
      </c>
      <c r="I2339">
        <v>60480</v>
      </c>
      <c r="J2339">
        <v>80650</v>
      </c>
      <c r="K2339">
        <v>100800</v>
      </c>
      <c r="L2339">
        <v>115920</v>
      </c>
      <c r="M2339" t="s">
        <v>7475</v>
      </c>
      <c r="N2339" t="s">
        <v>7569</v>
      </c>
      <c r="O2339" t="s">
        <v>7556</v>
      </c>
      <c r="P2339" t="s">
        <v>7570</v>
      </c>
      <c r="Q2339" t="s">
        <v>7558</v>
      </c>
      <c r="R2339" s="28">
        <v>45762</v>
      </c>
    </row>
    <row r="2340" spans="1:18" x14ac:dyDescent="0.25">
      <c r="A2340" t="str">
        <f t="shared" si="36"/>
        <v>MI-Emmet</v>
      </c>
      <c r="B2340">
        <v>2025</v>
      </c>
      <c r="C2340">
        <v>26</v>
      </c>
      <c r="D2340" t="s">
        <v>7475</v>
      </c>
      <c r="E2340">
        <v>47</v>
      </c>
      <c r="F2340" t="s">
        <v>4209</v>
      </c>
      <c r="G2340">
        <v>97600</v>
      </c>
      <c r="H2340">
        <v>48800</v>
      </c>
      <c r="I2340">
        <v>58560</v>
      </c>
      <c r="J2340">
        <v>78100</v>
      </c>
      <c r="K2340">
        <v>97600</v>
      </c>
      <c r="L2340">
        <v>112240</v>
      </c>
      <c r="M2340" t="s">
        <v>7475</v>
      </c>
      <c r="N2340" t="s">
        <v>4210</v>
      </c>
      <c r="O2340" t="s">
        <v>7571</v>
      </c>
      <c r="P2340" t="s">
        <v>7572</v>
      </c>
      <c r="Q2340" t="s">
        <v>7573</v>
      </c>
      <c r="R2340" s="28">
        <v>45762</v>
      </c>
    </row>
    <row r="2341" spans="1:18" x14ac:dyDescent="0.25">
      <c r="A2341" t="str">
        <f t="shared" si="36"/>
        <v>MI-Genesee</v>
      </c>
      <c r="B2341">
        <v>2025</v>
      </c>
      <c r="C2341">
        <v>26</v>
      </c>
      <c r="D2341" t="s">
        <v>7475</v>
      </c>
      <c r="E2341">
        <v>49</v>
      </c>
      <c r="F2341" t="s">
        <v>7574</v>
      </c>
      <c r="G2341">
        <v>83000</v>
      </c>
      <c r="H2341">
        <v>41500</v>
      </c>
      <c r="I2341">
        <v>49800</v>
      </c>
      <c r="J2341">
        <v>66400</v>
      </c>
      <c r="K2341">
        <v>83000</v>
      </c>
      <c r="L2341">
        <v>95450</v>
      </c>
      <c r="M2341" t="s">
        <v>7475</v>
      </c>
      <c r="N2341" t="s">
        <v>7575</v>
      </c>
      <c r="O2341" t="s">
        <v>7576</v>
      </c>
      <c r="P2341" t="s">
        <v>7577</v>
      </c>
      <c r="Q2341" t="s">
        <v>7578</v>
      </c>
      <c r="R2341" s="28">
        <v>45762</v>
      </c>
    </row>
    <row r="2342" spans="1:18" x14ac:dyDescent="0.25">
      <c r="A2342" t="str">
        <f t="shared" si="36"/>
        <v>MI-Gladwin</v>
      </c>
      <c r="B2342">
        <v>2025</v>
      </c>
      <c r="C2342">
        <v>26</v>
      </c>
      <c r="D2342" t="s">
        <v>7475</v>
      </c>
      <c r="E2342">
        <v>51</v>
      </c>
      <c r="F2342" t="s">
        <v>7579</v>
      </c>
      <c r="G2342">
        <v>78300</v>
      </c>
      <c r="H2342">
        <v>40950</v>
      </c>
      <c r="I2342">
        <v>49140</v>
      </c>
      <c r="J2342">
        <v>65500</v>
      </c>
      <c r="K2342">
        <v>81900</v>
      </c>
      <c r="L2342">
        <v>94185</v>
      </c>
      <c r="M2342" t="s">
        <v>7475</v>
      </c>
      <c r="N2342" t="s">
        <v>7580</v>
      </c>
      <c r="O2342" t="s">
        <v>7581</v>
      </c>
      <c r="P2342" t="s">
        <v>7582</v>
      </c>
      <c r="Q2342" t="s">
        <v>7583</v>
      </c>
      <c r="R2342" s="28">
        <v>45762</v>
      </c>
    </row>
    <row r="2343" spans="1:18" x14ac:dyDescent="0.25">
      <c r="A2343" t="str">
        <f t="shared" si="36"/>
        <v>MI-Gogebic</v>
      </c>
      <c r="B2343">
        <v>2025</v>
      </c>
      <c r="C2343">
        <v>26</v>
      </c>
      <c r="D2343" t="s">
        <v>7475</v>
      </c>
      <c r="E2343">
        <v>53</v>
      </c>
      <c r="F2343" t="s">
        <v>7584</v>
      </c>
      <c r="G2343">
        <v>73400</v>
      </c>
      <c r="H2343">
        <v>40950</v>
      </c>
      <c r="I2343">
        <v>49140</v>
      </c>
      <c r="J2343">
        <v>65500</v>
      </c>
      <c r="K2343">
        <v>81900</v>
      </c>
      <c r="L2343">
        <v>94185</v>
      </c>
      <c r="M2343" t="s">
        <v>7475</v>
      </c>
      <c r="N2343" t="s">
        <v>7585</v>
      </c>
      <c r="O2343" t="s">
        <v>7586</v>
      </c>
      <c r="P2343" t="s">
        <v>7587</v>
      </c>
      <c r="Q2343" t="s">
        <v>7588</v>
      </c>
      <c r="R2343" s="28">
        <v>45762</v>
      </c>
    </row>
    <row r="2344" spans="1:18" x14ac:dyDescent="0.25">
      <c r="A2344" t="str">
        <f t="shared" si="36"/>
        <v>MI-Grand Traverse</v>
      </c>
      <c r="B2344">
        <v>2025</v>
      </c>
      <c r="C2344">
        <v>26</v>
      </c>
      <c r="D2344" t="s">
        <v>7475</v>
      </c>
      <c r="E2344">
        <v>55</v>
      </c>
      <c r="F2344" t="s">
        <v>7589</v>
      </c>
      <c r="G2344">
        <v>106100</v>
      </c>
      <c r="H2344">
        <v>53050</v>
      </c>
      <c r="I2344">
        <v>63660</v>
      </c>
      <c r="J2344">
        <v>84900</v>
      </c>
      <c r="K2344">
        <v>106100</v>
      </c>
      <c r="L2344">
        <v>122015</v>
      </c>
      <c r="M2344" t="s">
        <v>7475</v>
      </c>
      <c r="N2344" t="s">
        <v>7590</v>
      </c>
      <c r="O2344" t="s">
        <v>7591</v>
      </c>
      <c r="P2344" t="s">
        <v>7592</v>
      </c>
      <c r="Q2344" t="s">
        <v>7593</v>
      </c>
      <c r="R2344" s="28">
        <v>45762</v>
      </c>
    </row>
    <row r="2345" spans="1:18" x14ac:dyDescent="0.25">
      <c r="A2345" t="str">
        <f t="shared" si="36"/>
        <v>MI-Gratiot</v>
      </c>
      <c r="B2345">
        <v>2025</v>
      </c>
      <c r="C2345">
        <v>26</v>
      </c>
      <c r="D2345" t="s">
        <v>7475</v>
      </c>
      <c r="E2345">
        <v>57</v>
      </c>
      <c r="F2345" t="s">
        <v>7594</v>
      </c>
      <c r="G2345">
        <v>78200</v>
      </c>
      <c r="H2345">
        <v>40950</v>
      </c>
      <c r="I2345">
        <v>49140</v>
      </c>
      <c r="J2345">
        <v>65500</v>
      </c>
      <c r="K2345">
        <v>81900</v>
      </c>
      <c r="L2345">
        <v>94185</v>
      </c>
      <c r="M2345" t="s">
        <v>7475</v>
      </c>
      <c r="N2345" t="s">
        <v>7595</v>
      </c>
      <c r="O2345" t="s">
        <v>7596</v>
      </c>
      <c r="P2345" t="s">
        <v>7597</v>
      </c>
      <c r="Q2345" t="s">
        <v>7598</v>
      </c>
      <c r="R2345" s="28">
        <v>45762</v>
      </c>
    </row>
    <row r="2346" spans="1:18" x14ac:dyDescent="0.25">
      <c r="A2346" t="str">
        <f t="shared" si="36"/>
        <v>MI-Hillsdale</v>
      </c>
      <c r="B2346">
        <v>2025</v>
      </c>
      <c r="C2346">
        <v>26</v>
      </c>
      <c r="D2346" t="s">
        <v>7475</v>
      </c>
      <c r="E2346">
        <v>59</v>
      </c>
      <c r="F2346" t="s">
        <v>7599</v>
      </c>
      <c r="G2346">
        <v>80700</v>
      </c>
      <c r="H2346">
        <v>40950</v>
      </c>
      <c r="I2346">
        <v>49140</v>
      </c>
      <c r="J2346">
        <v>65500</v>
      </c>
      <c r="K2346">
        <v>81900</v>
      </c>
      <c r="L2346">
        <v>94185</v>
      </c>
      <c r="M2346" t="s">
        <v>7475</v>
      </c>
      <c r="N2346" t="s">
        <v>7600</v>
      </c>
      <c r="O2346" t="s">
        <v>7601</v>
      </c>
      <c r="P2346" t="s">
        <v>7602</v>
      </c>
      <c r="Q2346" t="s">
        <v>7603</v>
      </c>
      <c r="R2346" s="28">
        <v>45762</v>
      </c>
    </row>
    <row r="2347" spans="1:18" x14ac:dyDescent="0.25">
      <c r="A2347" t="str">
        <f t="shared" si="36"/>
        <v>MI-Houghton</v>
      </c>
      <c r="B2347">
        <v>2025</v>
      </c>
      <c r="C2347">
        <v>26</v>
      </c>
      <c r="D2347" t="s">
        <v>7475</v>
      </c>
      <c r="E2347">
        <v>61</v>
      </c>
      <c r="F2347" t="s">
        <v>7604</v>
      </c>
      <c r="G2347">
        <v>88200</v>
      </c>
      <c r="H2347">
        <v>44100</v>
      </c>
      <c r="I2347">
        <v>52920</v>
      </c>
      <c r="J2347">
        <v>70550</v>
      </c>
      <c r="K2347">
        <v>88200</v>
      </c>
      <c r="L2347">
        <v>101430</v>
      </c>
      <c r="M2347" t="s">
        <v>7475</v>
      </c>
      <c r="N2347" t="s">
        <v>7605</v>
      </c>
      <c r="O2347" t="s">
        <v>7606</v>
      </c>
      <c r="P2347" t="s">
        <v>7607</v>
      </c>
      <c r="Q2347" t="s">
        <v>7608</v>
      </c>
      <c r="R2347" s="28">
        <v>45762</v>
      </c>
    </row>
    <row r="2348" spans="1:18" x14ac:dyDescent="0.25">
      <c r="A2348" t="str">
        <f t="shared" si="36"/>
        <v>MI-Huron</v>
      </c>
      <c r="B2348">
        <v>2025</v>
      </c>
      <c r="C2348">
        <v>26</v>
      </c>
      <c r="D2348" t="s">
        <v>7475</v>
      </c>
      <c r="E2348">
        <v>63</v>
      </c>
      <c r="F2348" t="s">
        <v>7609</v>
      </c>
      <c r="G2348">
        <v>81200</v>
      </c>
      <c r="H2348">
        <v>40950</v>
      </c>
      <c r="I2348">
        <v>49140</v>
      </c>
      <c r="J2348">
        <v>65500</v>
      </c>
      <c r="K2348">
        <v>81900</v>
      </c>
      <c r="L2348">
        <v>94185</v>
      </c>
      <c r="M2348" t="s">
        <v>7475</v>
      </c>
      <c r="N2348" t="s">
        <v>7610</v>
      </c>
      <c r="O2348" t="s">
        <v>7611</v>
      </c>
      <c r="P2348" t="s">
        <v>7612</v>
      </c>
      <c r="Q2348" t="s">
        <v>7613</v>
      </c>
      <c r="R2348" s="28">
        <v>45762</v>
      </c>
    </row>
    <row r="2349" spans="1:18" x14ac:dyDescent="0.25">
      <c r="A2349" t="str">
        <f t="shared" si="36"/>
        <v>MI-Ingham</v>
      </c>
      <c r="B2349">
        <v>2025</v>
      </c>
      <c r="C2349">
        <v>26</v>
      </c>
      <c r="D2349" t="s">
        <v>7475</v>
      </c>
      <c r="E2349">
        <v>65</v>
      </c>
      <c r="F2349" t="s">
        <v>7614</v>
      </c>
      <c r="G2349">
        <v>101700</v>
      </c>
      <c r="H2349">
        <v>50400</v>
      </c>
      <c r="I2349">
        <v>60480</v>
      </c>
      <c r="J2349">
        <v>80650</v>
      </c>
      <c r="K2349">
        <v>100800</v>
      </c>
      <c r="L2349">
        <v>115920</v>
      </c>
      <c r="M2349" t="s">
        <v>7475</v>
      </c>
      <c r="N2349" t="s">
        <v>7615</v>
      </c>
      <c r="O2349" t="s">
        <v>7556</v>
      </c>
      <c r="P2349" t="s">
        <v>7616</v>
      </c>
      <c r="Q2349" t="s">
        <v>7558</v>
      </c>
      <c r="R2349" s="28">
        <v>45762</v>
      </c>
    </row>
    <row r="2350" spans="1:18" x14ac:dyDescent="0.25">
      <c r="A2350" t="str">
        <f t="shared" si="36"/>
        <v>MI-Ionia</v>
      </c>
      <c r="B2350">
        <v>2025</v>
      </c>
      <c r="C2350">
        <v>26</v>
      </c>
      <c r="D2350" t="s">
        <v>7475</v>
      </c>
      <c r="E2350">
        <v>67</v>
      </c>
      <c r="F2350" t="s">
        <v>7617</v>
      </c>
      <c r="G2350">
        <v>83300</v>
      </c>
      <c r="H2350">
        <v>41650</v>
      </c>
      <c r="I2350">
        <v>49980</v>
      </c>
      <c r="J2350">
        <v>66650</v>
      </c>
      <c r="K2350">
        <v>83300</v>
      </c>
      <c r="L2350">
        <v>95795</v>
      </c>
      <c r="M2350" t="s">
        <v>7475</v>
      </c>
      <c r="N2350" t="s">
        <v>7618</v>
      </c>
      <c r="O2350" t="s">
        <v>7619</v>
      </c>
      <c r="P2350" t="s">
        <v>7620</v>
      </c>
      <c r="Q2350" t="s">
        <v>7621</v>
      </c>
      <c r="R2350" s="28">
        <v>45762</v>
      </c>
    </row>
    <row r="2351" spans="1:18" x14ac:dyDescent="0.25">
      <c r="A2351" t="str">
        <f t="shared" si="36"/>
        <v>MI-Iosco</v>
      </c>
      <c r="B2351">
        <v>2025</v>
      </c>
      <c r="C2351">
        <v>26</v>
      </c>
      <c r="D2351" t="s">
        <v>7475</v>
      </c>
      <c r="E2351">
        <v>69</v>
      </c>
      <c r="F2351" t="s">
        <v>7622</v>
      </c>
      <c r="G2351">
        <v>67700</v>
      </c>
      <c r="H2351">
        <v>40950</v>
      </c>
      <c r="I2351">
        <v>49140</v>
      </c>
      <c r="J2351">
        <v>65500</v>
      </c>
      <c r="K2351">
        <v>81900</v>
      </c>
      <c r="L2351">
        <v>94185</v>
      </c>
      <c r="M2351" t="s">
        <v>7475</v>
      </c>
      <c r="N2351" t="s">
        <v>7623</v>
      </c>
      <c r="O2351" t="s">
        <v>7624</v>
      </c>
      <c r="P2351" t="s">
        <v>7625</v>
      </c>
      <c r="Q2351" t="s">
        <v>7626</v>
      </c>
      <c r="R2351" s="28">
        <v>45762</v>
      </c>
    </row>
    <row r="2352" spans="1:18" x14ac:dyDescent="0.25">
      <c r="A2352" t="str">
        <f t="shared" si="36"/>
        <v>MI-Iron</v>
      </c>
      <c r="B2352">
        <v>2025</v>
      </c>
      <c r="C2352">
        <v>26</v>
      </c>
      <c r="D2352" t="s">
        <v>7475</v>
      </c>
      <c r="E2352">
        <v>71</v>
      </c>
      <c r="F2352" t="s">
        <v>742</v>
      </c>
      <c r="G2352">
        <v>76800</v>
      </c>
      <c r="H2352">
        <v>40950</v>
      </c>
      <c r="I2352">
        <v>49140</v>
      </c>
      <c r="J2352">
        <v>65500</v>
      </c>
      <c r="K2352">
        <v>81900</v>
      </c>
      <c r="L2352">
        <v>94185</v>
      </c>
      <c r="M2352" t="s">
        <v>7475</v>
      </c>
      <c r="N2352" t="s">
        <v>743</v>
      </c>
      <c r="O2352" t="s">
        <v>7627</v>
      </c>
      <c r="P2352" t="s">
        <v>7628</v>
      </c>
      <c r="Q2352" t="s">
        <v>7629</v>
      </c>
      <c r="R2352" s="28">
        <v>45762</v>
      </c>
    </row>
    <row r="2353" spans="1:18" x14ac:dyDescent="0.25">
      <c r="A2353" t="str">
        <f t="shared" si="36"/>
        <v>MI-Isabella</v>
      </c>
      <c r="B2353">
        <v>2025</v>
      </c>
      <c r="C2353">
        <v>26</v>
      </c>
      <c r="D2353" t="s">
        <v>7475</v>
      </c>
      <c r="E2353">
        <v>73</v>
      </c>
      <c r="F2353" t="s">
        <v>7630</v>
      </c>
      <c r="G2353">
        <v>81800</v>
      </c>
      <c r="H2353">
        <v>40950</v>
      </c>
      <c r="I2353">
        <v>49140</v>
      </c>
      <c r="J2353">
        <v>65500</v>
      </c>
      <c r="K2353">
        <v>81900</v>
      </c>
      <c r="L2353">
        <v>94185</v>
      </c>
      <c r="M2353" t="s">
        <v>7475</v>
      </c>
      <c r="N2353" t="s">
        <v>7631</v>
      </c>
      <c r="O2353" t="s">
        <v>7632</v>
      </c>
      <c r="P2353" t="s">
        <v>7633</v>
      </c>
      <c r="Q2353" t="s">
        <v>7634</v>
      </c>
      <c r="R2353" s="28">
        <v>45762</v>
      </c>
    </row>
    <row r="2354" spans="1:18" x14ac:dyDescent="0.25">
      <c r="A2354" t="str">
        <f t="shared" si="36"/>
        <v>MI-Jackson</v>
      </c>
      <c r="B2354">
        <v>2025</v>
      </c>
      <c r="C2354">
        <v>26</v>
      </c>
      <c r="D2354" t="s">
        <v>7475</v>
      </c>
      <c r="E2354">
        <v>75</v>
      </c>
      <c r="F2354" t="s">
        <v>342</v>
      </c>
      <c r="G2354">
        <v>84300</v>
      </c>
      <c r="H2354">
        <v>42150</v>
      </c>
      <c r="I2354">
        <v>50580</v>
      </c>
      <c r="J2354">
        <v>67450</v>
      </c>
      <c r="K2354">
        <v>84300</v>
      </c>
      <c r="L2354">
        <v>96945</v>
      </c>
      <c r="M2354" t="s">
        <v>7475</v>
      </c>
      <c r="N2354" t="s">
        <v>343</v>
      </c>
      <c r="O2354" t="s">
        <v>7635</v>
      </c>
      <c r="P2354" t="s">
        <v>7636</v>
      </c>
      <c r="Q2354" t="s">
        <v>7637</v>
      </c>
      <c r="R2354" s="28">
        <v>45762</v>
      </c>
    </row>
    <row r="2355" spans="1:18" x14ac:dyDescent="0.25">
      <c r="A2355" t="str">
        <f t="shared" si="36"/>
        <v>MI-Kalamazoo</v>
      </c>
      <c r="B2355">
        <v>2025</v>
      </c>
      <c r="C2355">
        <v>26</v>
      </c>
      <c r="D2355" t="s">
        <v>7475</v>
      </c>
      <c r="E2355">
        <v>77</v>
      </c>
      <c r="F2355" t="s">
        <v>7638</v>
      </c>
      <c r="G2355">
        <v>95800</v>
      </c>
      <c r="H2355">
        <v>47900</v>
      </c>
      <c r="I2355">
        <v>57480</v>
      </c>
      <c r="J2355">
        <v>76650</v>
      </c>
      <c r="K2355">
        <v>95800</v>
      </c>
      <c r="L2355">
        <v>110170</v>
      </c>
      <c r="M2355" t="s">
        <v>7475</v>
      </c>
      <c r="N2355" t="s">
        <v>7639</v>
      </c>
      <c r="O2355" t="s">
        <v>7640</v>
      </c>
      <c r="P2355" t="s">
        <v>7641</v>
      </c>
      <c r="Q2355" t="s">
        <v>7642</v>
      </c>
      <c r="R2355" s="28">
        <v>45762</v>
      </c>
    </row>
    <row r="2356" spans="1:18" x14ac:dyDescent="0.25">
      <c r="A2356" t="str">
        <f t="shared" si="36"/>
        <v>MI-Kalkaska</v>
      </c>
      <c r="B2356">
        <v>2025</v>
      </c>
      <c r="C2356">
        <v>26</v>
      </c>
      <c r="D2356" t="s">
        <v>7475</v>
      </c>
      <c r="E2356">
        <v>79</v>
      </c>
      <c r="F2356" t="s">
        <v>7643</v>
      </c>
      <c r="G2356">
        <v>82900</v>
      </c>
      <c r="H2356">
        <v>41450</v>
      </c>
      <c r="I2356">
        <v>49740</v>
      </c>
      <c r="J2356">
        <v>66300</v>
      </c>
      <c r="K2356">
        <v>82900</v>
      </c>
      <c r="L2356">
        <v>95335</v>
      </c>
      <c r="M2356" t="s">
        <v>7475</v>
      </c>
      <c r="N2356" t="s">
        <v>7644</v>
      </c>
      <c r="O2356" t="s">
        <v>7645</v>
      </c>
      <c r="P2356" t="s">
        <v>7646</v>
      </c>
      <c r="Q2356" t="s">
        <v>7647</v>
      </c>
      <c r="R2356" s="28">
        <v>45762</v>
      </c>
    </row>
    <row r="2357" spans="1:18" x14ac:dyDescent="0.25">
      <c r="A2357" t="str">
        <f t="shared" si="36"/>
        <v>MI-Kent</v>
      </c>
      <c r="B2357">
        <v>2025</v>
      </c>
      <c r="C2357">
        <v>26</v>
      </c>
      <c r="D2357" t="s">
        <v>7475</v>
      </c>
      <c r="E2357">
        <v>81</v>
      </c>
      <c r="F2357" t="s">
        <v>2683</v>
      </c>
      <c r="G2357">
        <v>106400</v>
      </c>
      <c r="H2357">
        <v>53200</v>
      </c>
      <c r="I2357">
        <v>63840</v>
      </c>
      <c r="J2357">
        <v>85100</v>
      </c>
      <c r="K2357">
        <v>106400</v>
      </c>
      <c r="L2357">
        <v>122360</v>
      </c>
      <c r="M2357" t="s">
        <v>7475</v>
      </c>
      <c r="N2357" t="s">
        <v>2684</v>
      </c>
      <c r="O2357" t="s">
        <v>7648</v>
      </c>
      <c r="P2357" t="s">
        <v>7649</v>
      </c>
      <c r="Q2357" t="s">
        <v>7650</v>
      </c>
      <c r="R2357" s="28">
        <v>45762</v>
      </c>
    </row>
    <row r="2358" spans="1:18" x14ac:dyDescent="0.25">
      <c r="A2358" t="str">
        <f t="shared" si="36"/>
        <v>MI-Keweenaw</v>
      </c>
      <c r="B2358">
        <v>2025</v>
      </c>
      <c r="C2358">
        <v>26</v>
      </c>
      <c r="D2358" t="s">
        <v>7475</v>
      </c>
      <c r="E2358">
        <v>83</v>
      </c>
      <c r="F2358" t="s">
        <v>7651</v>
      </c>
      <c r="G2358">
        <v>90100</v>
      </c>
      <c r="H2358">
        <v>45050</v>
      </c>
      <c r="I2358">
        <v>54060</v>
      </c>
      <c r="J2358">
        <v>72100</v>
      </c>
      <c r="K2358">
        <v>90100</v>
      </c>
      <c r="L2358">
        <v>103615</v>
      </c>
      <c r="M2358" t="s">
        <v>7475</v>
      </c>
      <c r="N2358" t="s">
        <v>7652</v>
      </c>
      <c r="O2358" t="s">
        <v>7653</v>
      </c>
      <c r="P2358" t="s">
        <v>7654</v>
      </c>
      <c r="Q2358" t="s">
        <v>7655</v>
      </c>
      <c r="R2358" s="28">
        <v>45762</v>
      </c>
    </row>
    <row r="2359" spans="1:18" x14ac:dyDescent="0.25">
      <c r="A2359" t="str">
        <f t="shared" si="36"/>
        <v>MI-Lake</v>
      </c>
      <c r="B2359">
        <v>2025</v>
      </c>
      <c r="C2359">
        <v>26</v>
      </c>
      <c r="D2359" t="s">
        <v>7475</v>
      </c>
      <c r="E2359">
        <v>85</v>
      </c>
      <c r="F2359" t="s">
        <v>388</v>
      </c>
      <c r="G2359">
        <v>63900</v>
      </c>
      <c r="H2359">
        <v>40950</v>
      </c>
      <c r="I2359">
        <v>49140</v>
      </c>
      <c r="J2359">
        <v>65500</v>
      </c>
      <c r="K2359">
        <v>81900</v>
      </c>
      <c r="L2359">
        <v>94185</v>
      </c>
      <c r="M2359" t="s">
        <v>7475</v>
      </c>
      <c r="N2359" t="s">
        <v>389</v>
      </c>
      <c r="O2359" t="s">
        <v>7656</v>
      </c>
      <c r="P2359" t="s">
        <v>7657</v>
      </c>
      <c r="Q2359" t="s">
        <v>7658</v>
      </c>
      <c r="R2359" s="28">
        <v>45762</v>
      </c>
    </row>
    <row r="2360" spans="1:18" x14ac:dyDescent="0.25">
      <c r="A2360" t="str">
        <f t="shared" si="36"/>
        <v>MI-Lapeer</v>
      </c>
      <c r="B2360">
        <v>2025</v>
      </c>
      <c r="C2360">
        <v>26</v>
      </c>
      <c r="D2360" t="s">
        <v>7475</v>
      </c>
      <c r="E2360">
        <v>87</v>
      </c>
      <c r="F2360" t="s">
        <v>7659</v>
      </c>
      <c r="G2360">
        <v>101000</v>
      </c>
      <c r="H2360">
        <v>50500</v>
      </c>
      <c r="I2360">
        <v>60600</v>
      </c>
      <c r="J2360">
        <v>80800</v>
      </c>
      <c r="K2360">
        <v>101000</v>
      </c>
      <c r="L2360">
        <v>116150</v>
      </c>
      <c r="M2360" t="s">
        <v>7475</v>
      </c>
      <c r="N2360" t="s">
        <v>7660</v>
      </c>
      <c r="O2360" t="s">
        <v>7661</v>
      </c>
      <c r="P2360" t="s">
        <v>7662</v>
      </c>
      <c r="Q2360" t="s">
        <v>7663</v>
      </c>
      <c r="R2360" s="28">
        <v>45762</v>
      </c>
    </row>
    <row r="2361" spans="1:18" x14ac:dyDescent="0.25">
      <c r="A2361" t="str">
        <f t="shared" si="36"/>
        <v>MI-Leelanau</v>
      </c>
      <c r="B2361">
        <v>2025</v>
      </c>
      <c r="C2361">
        <v>26</v>
      </c>
      <c r="D2361" t="s">
        <v>7475</v>
      </c>
      <c r="E2361">
        <v>89</v>
      </c>
      <c r="F2361" t="s">
        <v>7664</v>
      </c>
      <c r="G2361">
        <v>117200</v>
      </c>
      <c r="H2361">
        <v>56050</v>
      </c>
      <c r="I2361">
        <v>67260</v>
      </c>
      <c r="J2361">
        <v>89700</v>
      </c>
      <c r="K2361">
        <v>112100</v>
      </c>
      <c r="L2361">
        <v>128915</v>
      </c>
      <c r="M2361" t="s">
        <v>7475</v>
      </c>
      <c r="N2361" t="s">
        <v>7665</v>
      </c>
      <c r="O2361" t="s">
        <v>7666</v>
      </c>
      <c r="P2361" t="s">
        <v>7667</v>
      </c>
      <c r="Q2361" t="s">
        <v>7668</v>
      </c>
      <c r="R2361" s="28">
        <v>45762</v>
      </c>
    </row>
    <row r="2362" spans="1:18" x14ac:dyDescent="0.25">
      <c r="A2362" t="str">
        <f t="shared" si="36"/>
        <v>MI-Lenawee</v>
      </c>
      <c r="B2362">
        <v>2025</v>
      </c>
      <c r="C2362">
        <v>26</v>
      </c>
      <c r="D2362" t="s">
        <v>7475</v>
      </c>
      <c r="E2362">
        <v>91</v>
      </c>
      <c r="F2362" t="s">
        <v>7669</v>
      </c>
      <c r="G2362">
        <v>84300</v>
      </c>
      <c r="H2362">
        <v>42150</v>
      </c>
      <c r="I2362">
        <v>50580</v>
      </c>
      <c r="J2362">
        <v>67450</v>
      </c>
      <c r="K2362">
        <v>84300</v>
      </c>
      <c r="L2362">
        <v>96945</v>
      </c>
      <c r="M2362" t="s">
        <v>7475</v>
      </c>
      <c r="N2362" t="s">
        <v>7670</v>
      </c>
      <c r="O2362" t="s">
        <v>7671</v>
      </c>
      <c r="P2362" t="s">
        <v>7672</v>
      </c>
      <c r="Q2362" t="s">
        <v>7673</v>
      </c>
      <c r="R2362" s="28">
        <v>45762</v>
      </c>
    </row>
    <row r="2363" spans="1:18" x14ac:dyDescent="0.25">
      <c r="A2363" t="str">
        <f t="shared" si="36"/>
        <v>MI-Livingston</v>
      </c>
      <c r="B2363">
        <v>2025</v>
      </c>
      <c r="C2363">
        <v>26</v>
      </c>
      <c r="D2363" t="s">
        <v>7475</v>
      </c>
      <c r="E2363">
        <v>93</v>
      </c>
      <c r="F2363" t="s">
        <v>406</v>
      </c>
      <c r="G2363">
        <v>130600</v>
      </c>
      <c r="H2363">
        <v>65300</v>
      </c>
      <c r="I2363">
        <v>78360</v>
      </c>
      <c r="J2363">
        <v>104200</v>
      </c>
      <c r="K2363">
        <v>130600</v>
      </c>
      <c r="L2363">
        <v>150190</v>
      </c>
      <c r="M2363" t="s">
        <v>7475</v>
      </c>
      <c r="N2363" t="s">
        <v>407</v>
      </c>
      <c r="O2363" t="s">
        <v>7674</v>
      </c>
      <c r="P2363" t="s">
        <v>7675</v>
      </c>
      <c r="Q2363" t="s">
        <v>7676</v>
      </c>
      <c r="R2363" s="28">
        <v>45762</v>
      </c>
    </row>
    <row r="2364" spans="1:18" x14ac:dyDescent="0.25">
      <c r="A2364" t="str">
        <f t="shared" si="36"/>
        <v>MI-Luce</v>
      </c>
      <c r="B2364">
        <v>2025</v>
      </c>
      <c r="C2364">
        <v>26</v>
      </c>
      <c r="D2364" t="s">
        <v>7475</v>
      </c>
      <c r="E2364">
        <v>95</v>
      </c>
      <c r="F2364" t="s">
        <v>7677</v>
      </c>
      <c r="G2364">
        <v>77100</v>
      </c>
      <c r="H2364">
        <v>40950</v>
      </c>
      <c r="I2364">
        <v>49140</v>
      </c>
      <c r="J2364">
        <v>65500</v>
      </c>
      <c r="K2364">
        <v>81900</v>
      </c>
      <c r="L2364">
        <v>94185</v>
      </c>
      <c r="M2364" t="s">
        <v>7475</v>
      </c>
      <c r="N2364" t="s">
        <v>7678</v>
      </c>
      <c r="O2364" t="s">
        <v>7679</v>
      </c>
      <c r="P2364" t="s">
        <v>7680</v>
      </c>
      <c r="Q2364" t="s">
        <v>7681</v>
      </c>
      <c r="R2364" s="28">
        <v>45762</v>
      </c>
    </row>
    <row r="2365" spans="1:18" x14ac:dyDescent="0.25">
      <c r="A2365" t="str">
        <f t="shared" si="36"/>
        <v>MI-Mackinac</v>
      </c>
      <c r="B2365">
        <v>2025</v>
      </c>
      <c r="C2365">
        <v>26</v>
      </c>
      <c r="D2365" t="s">
        <v>7475</v>
      </c>
      <c r="E2365">
        <v>97</v>
      </c>
      <c r="F2365" t="s">
        <v>7682</v>
      </c>
      <c r="G2365">
        <v>79300</v>
      </c>
      <c r="H2365">
        <v>40950</v>
      </c>
      <c r="I2365">
        <v>49140</v>
      </c>
      <c r="J2365">
        <v>65500</v>
      </c>
      <c r="K2365">
        <v>81900</v>
      </c>
      <c r="L2365">
        <v>94185</v>
      </c>
      <c r="M2365" t="s">
        <v>7475</v>
      </c>
      <c r="N2365" t="s">
        <v>7683</v>
      </c>
      <c r="O2365" t="s">
        <v>7684</v>
      </c>
      <c r="P2365" t="s">
        <v>7685</v>
      </c>
      <c r="Q2365" t="s">
        <v>7686</v>
      </c>
      <c r="R2365" s="28">
        <v>45762</v>
      </c>
    </row>
    <row r="2366" spans="1:18" x14ac:dyDescent="0.25">
      <c r="A2366" t="str">
        <f t="shared" si="36"/>
        <v>MI-Macomb</v>
      </c>
      <c r="B2366">
        <v>2025</v>
      </c>
      <c r="C2366">
        <v>26</v>
      </c>
      <c r="D2366" t="s">
        <v>7475</v>
      </c>
      <c r="E2366">
        <v>99</v>
      </c>
      <c r="F2366" t="s">
        <v>7687</v>
      </c>
      <c r="G2366">
        <v>101000</v>
      </c>
      <c r="H2366">
        <v>50500</v>
      </c>
      <c r="I2366">
        <v>60600</v>
      </c>
      <c r="J2366">
        <v>80800</v>
      </c>
      <c r="K2366">
        <v>101000</v>
      </c>
      <c r="L2366">
        <v>116150</v>
      </c>
      <c r="M2366" t="s">
        <v>7475</v>
      </c>
      <c r="N2366" t="s">
        <v>7688</v>
      </c>
      <c r="O2366" t="s">
        <v>7661</v>
      </c>
      <c r="P2366" t="s">
        <v>7689</v>
      </c>
      <c r="Q2366" t="s">
        <v>7663</v>
      </c>
      <c r="R2366" s="28">
        <v>45762</v>
      </c>
    </row>
    <row r="2367" spans="1:18" x14ac:dyDescent="0.25">
      <c r="A2367" t="str">
        <f t="shared" si="36"/>
        <v>MI-Manistee</v>
      </c>
      <c r="B2367">
        <v>2025</v>
      </c>
      <c r="C2367">
        <v>26</v>
      </c>
      <c r="D2367" t="s">
        <v>7475</v>
      </c>
      <c r="E2367">
        <v>101</v>
      </c>
      <c r="F2367" t="s">
        <v>7690</v>
      </c>
      <c r="G2367">
        <v>83400</v>
      </c>
      <c r="H2367">
        <v>41700</v>
      </c>
      <c r="I2367">
        <v>50040</v>
      </c>
      <c r="J2367">
        <v>66700</v>
      </c>
      <c r="K2367">
        <v>83400</v>
      </c>
      <c r="L2367">
        <v>95910</v>
      </c>
      <c r="M2367" t="s">
        <v>7475</v>
      </c>
      <c r="N2367" t="s">
        <v>7691</v>
      </c>
      <c r="O2367" t="s">
        <v>7692</v>
      </c>
      <c r="P2367" t="s">
        <v>7693</v>
      </c>
      <c r="Q2367" t="s">
        <v>7694</v>
      </c>
      <c r="R2367" s="28">
        <v>45762</v>
      </c>
    </row>
    <row r="2368" spans="1:18" x14ac:dyDescent="0.25">
      <c r="A2368" t="str">
        <f t="shared" si="36"/>
        <v>MI-Marquette</v>
      </c>
      <c r="B2368">
        <v>2025</v>
      </c>
      <c r="C2368">
        <v>26</v>
      </c>
      <c r="D2368" t="s">
        <v>7475</v>
      </c>
      <c r="E2368">
        <v>103</v>
      </c>
      <c r="F2368" t="s">
        <v>801</v>
      </c>
      <c r="G2368">
        <v>87200</v>
      </c>
      <c r="H2368">
        <v>43600</v>
      </c>
      <c r="I2368">
        <v>52320</v>
      </c>
      <c r="J2368">
        <v>69750</v>
      </c>
      <c r="K2368">
        <v>87200</v>
      </c>
      <c r="L2368">
        <v>100280</v>
      </c>
      <c r="M2368" t="s">
        <v>7475</v>
      </c>
      <c r="N2368" t="s">
        <v>802</v>
      </c>
      <c r="O2368" t="s">
        <v>7695</v>
      </c>
      <c r="P2368" t="s">
        <v>7696</v>
      </c>
      <c r="Q2368" t="s">
        <v>7697</v>
      </c>
      <c r="R2368" s="28">
        <v>45762</v>
      </c>
    </row>
    <row r="2369" spans="1:18" x14ac:dyDescent="0.25">
      <c r="A2369" t="str">
        <f t="shared" si="36"/>
        <v>MI-Mason</v>
      </c>
      <c r="B2369">
        <v>2025</v>
      </c>
      <c r="C2369">
        <v>26</v>
      </c>
      <c r="D2369" t="s">
        <v>7475</v>
      </c>
      <c r="E2369">
        <v>105</v>
      </c>
      <c r="F2369" t="s">
        <v>452</v>
      </c>
      <c r="G2369">
        <v>86600</v>
      </c>
      <c r="H2369">
        <v>43300</v>
      </c>
      <c r="I2369">
        <v>51960</v>
      </c>
      <c r="J2369">
        <v>69300</v>
      </c>
      <c r="K2369">
        <v>86600</v>
      </c>
      <c r="L2369">
        <v>99590</v>
      </c>
      <c r="M2369" t="s">
        <v>7475</v>
      </c>
      <c r="N2369" t="s">
        <v>453</v>
      </c>
      <c r="O2369" t="s">
        <v>7698</v>
      </c>
      <c r="P2369" t="s">
        <v>7699</v>
      </c>
      <c r="Q2369" t="s">
        <v>7700</v>
      </c>
      <c r="R2369" s="28">
        <v>45762</v>
      </c>
    </row>
    <row r="2370" spans="1:18" x14ac:dyDescent="0.25">
      <c r="A2370" t="str">
        <f t="shared" si="36"/>
        <v>MI-Mecosta</v>
      </c>
      <c r="B2370">
        <v>2025</v>
      </c>
      <c r="C2370">
        <v>26</v>
      </c>
      <c r="D2370" t="s">
        <v>7475</v>
      </c>
      <c r="E2370">
        <v>107</v>
      </c>
      <c r="F2370" t="s">
        <v>7701</v>
      </c>
      <c r="G2370">
        <v>77600</v>
      </c>
      <c r="H2370">
        <v>40950</v>
      </c>
      <c r="I2370">
        <v>49140</v>
      </c>
      <c r="J2370">
        <v>65500</v>
      </c>
      <c r="K2370">
        <v>81900</v>
      </c>
      <c r="L2370">
        <v>94185</v>
      </c>
      <c r="M2370" t="s">
        <v>7475</v>
      </c>
      <c r="N2370" t="s">
        <v>7702</v>
      </c>
      <c r="O2370" t="s">
        <v>7703</v>
      </c>
      <c r="P2370" t="s">
        <v>7704</v>
      </c>
      <c r="Q2370" t="s">
        <v>7705</v>
      </c>
      <c r="R2370" s="28">
        <v>45762</v>
      </c>
    </row>
    <row r="2371" spans="1:18" x14ac:dyDescent="0.25">
      <c r="A2371" t="str">
        <f t="shared" ref="A2371:A2434" si="37">D2371&amp;"-"&amp;F2371</f>
        <v>MI-Menominee</v>
      </c>
      <c r="B2371">
        <v>2025</v>
      </c>
      <c r="C2371">
        <v>26</v>
      </c>
      <c r="D2371" t="s">
        <v>7475</v>
      </c>
      <c r="E2371">
        <v>109</v>
      </c>
      <c r="F2371" t="s">
        <v>806</v>
      </c>
      <c r="G2371">
        <v>83000</v>
      </c>
      <c r="H2371">
        <v>41500</v>
      </c>
      <c r="I2371">
        <v>49800</v>
      </c>
      <c r="J2371">
        <v>66400</v>
      </c>
      <c r="K2371">
        <v>83000</v>
      </c>
      <c r="L2371">
        <v>95450</v>
      </c>
      <c r="M2371" t="s">
        <v>7475</v>
      </c>
      <c r="N2371" t="s">
        <v>807</v>
      </c>
      <c r="O2371" t="s">
        <v>7706</v>
      </c>
      <c r="P2371" t="s">
        <v>7707</v>
      </c>
      <c r="Q2371" t="s">
        <v>7708</v>
      </c>
      <c r="R2371" s="28">
        <v>45762</v>
      </c>
    </row>
    <row r="2372" spans="1:18" x14ac:dyDescent="0.25">
      <c r="A2372" t="str">
        <f t="shared" si="37"/>
        <v>MI-Midland</v>
      </c>
      <c r="B2372">
        <v>2025</v>
      </c>
      <c r="C2372">
        <v>26</v>
      </c>
      <c r="D2372" t="s">
        <v>7475</v>
      </c>
      <c r="E2372">
        <v>111</v>
      </c>
      <c r="F2372" t="s">
        <v>7709</v>
      </c>
      <c r="G2372">
        <v>103300</v>
      </c>
      <c r="H2372">
        <v>51650</v>
      </c>
      <c r="I2372">
        <v>61980</v>
      </c>
      <c r="J2372">
        <v>82650</v>
      </c>
      <c r="K2372">
        <v>103300</v>
      </c>
      <c r="L2372">
        <v>118795</v>
      </c>
      <c r="M2372" t="s">
        <v>7475</v>
      </c>
      <c r="N2372" t="s">
        <v>7710</v>
      </c>
      <c r="O2372" t="s">
        <v>7711</v>
      </c>
      <c r="P2372" t="s">
        <v>7712</v>
      </c>
      <c r="Q2372" t="s">
        <v>7713</v>
      </c>
      <c r="R2372" s="28">
        <v>45762</v>
      </c>
    </row>
    <row r="2373" spans="1:18" x14ac:dyDescent="0.25">
      <c r="A2373" t="str">
        <f t="shared" si="37"/>
        <v>MI-Missaukee</v>
      </c>
      <c r="B2373">
        <v>2025</v>
      </c>
      <c r="C2373">
        <v>26</v>
      </c>
      <c r="D2373" t="s">
        <v>7475</v>
      </c>
      <c r="E2373">
        <v>113</v>
      </c>
      <c r="F2373" t="s">
        <v>7714</v>
      </c>
      <c r="G2373">
        <v>79200</v>
      </c>
      <c r="H2373">
        <v>40950</v>
      </c>
      <c r="I2373">
        <v>49140</v>
      </c>
      <c r="J2373">
        <v>65500</v>
      </c>
      <c r="K2373">
        <v>81900</v>
      </c>
      <c r="L2373">
        <v>94185</v>
      </c>
      <c r="M2373" t="s">
        <v>7475</v>
      </c>
      <c r="N2373" t="s">
        <v>7715</v>
      </c>
      <c r="O2373" t="s">
        <v>7716</v>
      </c>
      <c r="P2373" t="s">
        <v>7717</v>
      </c>
      <c r="Q2373" t="s">
        <v>7718</v>
      </c>
      <c r="R2373" s="28">
        <v>45762</v>
      </c>
    </row>
    <row r="2374" spans="1:18" x14ac:dyDescent="0.25">
      <c r="A2374" t="str">
        <f t="shared" si="37"/>
        <v>MI-Monroe</v>
      </c>
      <c r="B2374">
        <v>2025</v>
      </c>
      <c r="C2374">
        <v>26</v>
      </c>
      <c r="D2374" t="s">
        <v>7475</v>
      </c>
      <c r="E2374">
        <v>115</v>
      </c>
      <c r="F2374" t="s">
        <v>470</v>
      </c>
      <c r="G2374">
        <v>91500</v>
      </c>
      <c r="H2374">
        <v>45850</v>
      </c>
      <c r="I2374">
        <v>55020</v>
      </c>
      <c r="J2374">
        <v>73350</v>
      </c>
      <c r="K2374">
        <v>91700</v>
      </c>
      <c r="L2374">
        <v>105455</v>
      </c>
      <c r="M2374" t="s">
        <v>7475</v>
      </c>
      <c r="N2374" t="s">
        <v>471</v>
      </c>
      <c r="O2374" t="s">
        <v>7719</v>
      </c>
      <c r="P2374" t="s">
        <v>7720</v>
      </c>
      <c r="Q2374" t="s">
        <v>7721</v>
      </c>
      <c r="R2374" s="28">
        <v>45762</v>
      </c>
    </row>
    <row r="2375" spans="1:18" x14ac:dyDescent="0.25">
      <c r="A2375" t="str">
        <f t="shared" si="37"/>
        <v>MI-Montcalm</v>
      </c>
      <c r="B2375">
        <v>2025</v>
      </c>
      <c r="C2375">
        <v>26</v>
      </c>
      <c r="D2375" t="s">
        <v>7475</v>
      </c>
      <c r="E2375">
        <v>117</v>
      </c>
      <c r="F2375" t="s">
        <v>7722</v>
      </c>
      <c r="G2375">
        <v>82100</v>
      </c>
      <c r="H2375">
        <v>41050</v>
      </c>
      <c r="I2375">
        <v>49260</v>
      </c>
      <c r="J2375">
        <v>65700</v>
      </c>
      <c r="K2375">
        <v>82100</v>
      </c>
      <c r="L2375">
        <v>94415</v>
      </c>
      <c r="M2375" t="s">
        <v>7475</v>
      </c>
      <c r="N2375" t="s">
        <v>7723</v>
      </c>
      <c r="O2375" t="s">
        <v>7724</v>
      </c>
      <c r="P2375" t="s">
        <v>7725</v>
      </c>
      <c r="Q2375" t="s">
        <v>7726</v>
      </c>
      <c r="R2375" s="28">
        <v>45762</v>
      </c>
    </row>
    <row r="2376" spans="1:18" x14ac:dyDescent="0.25">
      <c r="A2376" t="str">
        <f t="shared" si="37"/>
        <v>MI-Montmorency</v>
      </c>
      <c r="B2376">
        <v>2025</v>
      </c>
      <c r="C2376">
        <v>26</v>
      </c>
      <c r="D2376" t="s">
        <v>7475</v>
      </c>
      <c r="E2376">
        <v>119</v>
      </c>
      <c r="F2376" t="s">
        <v>7727</v>
      </c>
      <c r="G2376">
        <v>68700</v>
      </c>
      <c r="H2376">
        <v>40950</v>
      </c>
      <c r="I2376">
        <v>49140</v>
      </c>
      <c r="J2376">
        <v>65500</v>
      </c>
      <c r="K2376">
        <v>81900</v>
      </c>
      <c r="L2376">
        <v>94185</v>
      </c>
      <c r="M2376" t="s">
        <v>7475</v>
      </c>
      <c r="N2376" t="s">
        <v>7728</v>
      </c>
      <c r="O2376" t="s">
        <v>7729</v>
      </c>
      <c r="P2376" t="s">
        <v>7730</v>
      </c>
      <c r="Q2376" t="s">
        <v>7731</v>
      </c>
      <c r="R2376" s="28">
        <v>45762</v>
      </c>
    </row>
    <row r="2377" spans="1:18" x14ac:dyDescent="0.25">
      <c r="A2377" t="str">
        <f t="shared" si="37"/>
        <v>MI-Muskegon</v>
      </c>
      <c r="B2377">
        <v>2025</v>
      </c>
      <c r="C2377">
        <v>26</v>
      </c>
      <c r="D2377" t="s">
        <v>7475</v>
      </c>
      <c r="E2377">
        <v>121</v>
      </c>
      <c r="F2377" t="s">
        <v>7732</v>
      </c>
      <c r="G2377">
        <v>82000</v>
      </c>
      <c r="H2377">
        <v>41000</v>
      </c>
      <c r="I2377">
        <v>49200</v>
      </c>
      <c r="J2377">
        <v>65600</v>
      </c>
      <c r="K2377">
        <v>82000</v>
      </c>
      <c r="L2377">
        <v>94300</v>
      </c>
      <c r="M2377" t="s">
        <v>7475</v>
      </c>
      <c r="N2377" t="s">
        <v>7733</v>
      </c>
      <c r="O2377" t="s">
        <v>7734</v>
      </c>
      <c r="P2377" t="s">
        <v>7735</v>
      </c>
      <c r="Q2377" t="s">
        <v>7736</v>
      </c>
      <c r="R2377" s="28">
        <v>45762</v>
      </c>
    </row>
    <row r="2378" spans="1:18" x14ac:dyDescent="0.25">
      <c r="A2378" t="str">
        <f t="shared" si="37"/>
        <v>MI-Newaygo</v>
      </c>
      <c r="B2378">
        <v>2025</v>
      </c>
      <c r="C2378">
        <v>26</v>
      </c>
      <c r="D2378" t="s">
        <v>7475</v>
      </c>
      <c r="E2378">
        <v>123</v>
      </c>
      <c r="F2378" t="s">
        <v>7737</v>
      </c>
      <c r="G2378">
        <v>79400</v>
      </c>
      <c r="H2378">
        <v>40950</v>
      </c>
      <c r="I2378">
        <v>49140</v>
      </c>
      <c r="J2378">
        <v>65500</v>
      </c>
      <c r="K2378">
        <v>81900</v>
      </c>
      <c r="L2378">
        <v>94185</v>
      </c>
      <c r="M2378" t="s">
        <v>7475</v>
      </c>
      <c r="N2378" t="s">
        <v>7738</v>
      </c>
      <c r="O2378" t="s">
        <v>7739</v>
      </c>
      <c r="P2378" t="s">
        <v>7740</v>
      </c>
      <c r="Q2378" t="s">
        <v>7741</v>
      </c>
      <c r="R2378" s="28">
        <v>45762</v>
      </c>
    </row>
    <row r="2379" spans="1:18" x14ac:dyDescent="0.25">
      <c r="A2379" t="str">
        <f t="shared" si="37"/>
        <v>MI-Oakland</v>
      </c>
      <c r="B2379">
        <v>2025</v>
      </c>
      <c r="C2379">
        <v>26</v>
      </c>
      <c r="D2379" t="s">
        <v>7475</v>
      </c>
      <c r="E2379">
        <v>125</v>
      </c>
      <c r="F2379" t="s">
        <v>7742</v>
      </c>
      <c r="G2379">
        <v>101000</v>
      </c>
      <c r="H2379">
        <v>50500</v>
      </c>
      <c r="I2379">
        <v>60600</v>
      </c>
      <c r="J2379">
        <v>80800</v>
      </c>
      <c r="K2379">
        <v>101000</v>
      </c>
      <c r="L2379">
        <v>116150</v>
      </c>
      <c r="M2379" t="s">
        <v>7475</v>
      </c>
      <c r="N2379" t="s">
        <v>7743</v>
      </c>
      <c r="O2379" t="s">
        <v>7661</v>
      </c>
      <c r="P2379" t="s">
        <v>7744</v>
      </c>
      <c r="Q2379" t="s">
        <v>7663</v>
      </c>
      <c r="R2379" s="28">
        <v>45762</v>
      </c>
    </row>
    <row r="2380" spans="1:18" x14ac:dyDescent="0.25">
      <c r="A2380" t="str">
        <f t="shared" si="37"/>
        <v>MI-Oceana</v>
      </c>
      <c r="B2380">
        <v>2025</v>
      </c>
      <c r="C2380">
        <v>26</v>
      </c>
      <c r="D2380" t="s">
        <v>7475</v>
      </c>
      <c r="E2380">
        <v>127</v>
      </c>
      <c r="F2380" t="s">
        <v>7745</v>
      </c>
      <c r="G2380">
        <v>79500</v>
      </c>
      <c r="H2380">
        <v>40950</v>
      </c>
      <c r="I2380">
        <v>49140</v>
      </c>
      <c r="J2380">
        <v>65500</v>
      </c>
      <c r="K2380">
        <v>81900</v>
      </c>
      <c r="L2380">
        <v>94185</v>
      </c>
      <c r="M2380" t="s">
        <v>7475</v>
      </c>
      <c r="N2380" t="s">
        <v>7746</v>
      </c>
      <c r="O2380" t="s">
        <v>7747</v>
      </c>
      <c r="P2380" t="s">
        <v>7748</v>
      </c>
      <c r="Q2380" t="s">
        <v>7749</v>
      </c>
      <c r="R2380" s="28">
        <v>45762</v>
      </c>
    </row>
    <row r="2381" spans="1:18" x14ac:dyDescent="0.25">
      <c r="A2381" t="str">
        <f t="shared" si="37"/>
        <v>MI-Ogemaw</v>
      </c>
      <c r="B2381">
        <v>2025</v>
      </c>
      <c r="C2381">
        <v>26</v>
      </c>
      <c r="D2381" t="s">
        <v>7475</v>
      </c>
      <c r="E2381">
        <v>129</v>
      </c>
      <c r="F2381" t="s">
        <v>7750</v>
      </c>
      <c r="G2381">
        <v>71900</v>
      </c>
      <c r="H2381">
        <v>40950</v>
      </c>
      <c r="I2381">
        <v>49140</v>
      </c>
      <c r="J2381">
        <v>65500</v>
      </c>
      <c r="K2381">
        <v>81900</v>
      </c>
      <c r="L2381">
        <v>94185</v>
      </c>
      <c r="M2381" t="s">
        <v>7475</v>
      </c>
      <c r="N2381" t="s">
        <v>7751</v>
      </c>
      <c r="O2381" t="s">
        <v>7752</v>
      </c>
      <c r="P2381" t="s">
        <v>7753</v>
      </c>
      <c r="Q2381" t="s">
        <v>7754</v>
      </c>
      <c r="R2381" s="28">
        <v>45762</v>
      </c>
    </row>
    <row r="2382" spans="1:18" x14ac:dyDescent="0.25">
      <c r="A2382" t="str">
        <f t="shared" si="37"/>
        <v>MI-Ontonagon</v>
      </c>
      <c r="B2382">
        <v>2025</v>
      </c>
      <c r="C2382">
        <v>26</v>
      </c>
      <c r="D2382" t="s">
        <v>7475</v>
      </c>
      <c r="E2382">
        <v>131</v>
      </c>
      <c r="F2382" t="s">
        <v>7755</v>
      </c>
      <c r="G2382">
        <v>72800</v>
      </c>
      <c r="H2382">
        <v>40950</v>
      </c>
      <c r="I2382">
        <v>49140</v>
      </c>
      <c r="J2382">
        <v>65500</v>
      </c>
      <c r="K2382">
        <v>81900</v>
      </c>
      <c r="L2382">
        <v>94185</v>
      </c>
      <c r="M2382" t="s">
        <v>7475</v>
      </c>
      <c r="N2382" t="s">
        <v>7756</v>
      </c>
      <c r="O2382" t="s">
        <v>7757</v>
      </c>
      <c r="P2382" t="s">
        <v>7758</v>
      </c>
      <c r="Q2382" t="s">
        <v>7759</v>
      </c>
      <c r="R2382" s="28">
        <v>45762</v>
      </c>
    </row>
    <row r="2383" spans="1:18" x14ac:dyDescent="0.25">
      <c r="A2383" t="str">
        <f t="shared" si="37"/>
        <v>MI-Osceola</v>
      </c>
      <c r="B2383">
        <v>2025</v>
      </c>
      <c r="C2383">
        <v>26</v>
      </c>
      <c r="D2383" t="s">
        <v>7475</v>
      </c>
      <c r="E2383">
        <v>133</v>
      </c>
      <c r="F2383" t="s">
        <v>2900</v>
      </c>
      <c r="G2383">
        <v>74800</v>
      </c>
      <c r="H2383">
        <v>40950</v>
      </c>
      <c r="I2383">
        <v>49140</v>
      </c>
      <c r="J2383">
        <v>65500</v>
      </c>
      <c r="K2383">
        <v>81900</v>
      </c>
      <c r="L2383">
        <v>94185</v>
      </c>
      <c r="M2383" t="s">
        <v>7475</v>
      </c>
      <c r="N2383" t="s">
        <v>2901</v>
      </c>
      <c r="O2383" t="s">
        <v>7760</v>
      </c>
      <c r="P2383" t="s">
        <v>7761</v>
      </c>
      <c r="Q2383" t="s">
        <v>7762</v>
      </c>
      <c r="R2383" s="28">
        <v>45762</v>
      </c>
    </row>
    <row r="2384" spans="1:18" x14ac:dyDescent="0.25">
      <c r="A2384" t="str">
        <f t="shared" si="37"/>
        <v>MI-Oscoda</v>
      </c>
      <c r="B2384">
        <v>2025</v>
      </c>
      <c r="C2384">
        <v>26</v>
      </c>
      <c r="D2384" t="s">
        <v>7475</v>
      </c>
      <c r="E2384">
        <v>135</v>
      </c>
      <c r="F2384" t="s">
        <v>7763</v>
      </c>
      <c r="G2384">
        <v>65900</v>
      </c>
      <c r="H2384">
        <v>40950</v>
      </c>
      <c r="I2384">
        <v>49140</v>
      </c>
      <c r="J2384">
        <v>65500</v>
      </c>
      <c r="K2384">
        <v>81900</v>
      </c>
      <c r="L2384">
        <v>94185</v>
      </c>
      <c r="M2384" t="s">
        <v>7475</v>
      </c>
      <c r="N2384" t="s">
        <v>7764</v>
      </c>
      <c r="O2384" t="s">
        <v>7765</v>
      </c>
      <c r="P2384" t="s">
        <v>7766</v>
      </c>
      <c r="Q2384" t="s">
        <v>7767</v>
      </c>
      <c r="R2384" s="28">
        <v>45762</v>
      </c>
    </row>
    <row r="2385" spans="1:18" x14ac:dyDescent="0.25">
      <c r="A2385" t="str">
        <f t="shared" si="37"/>
        <v>MI-Otsego</v>
      </c>
      <c r="B2385">
        <v>2025</v>
      </c>
      <c r="C2385">
        <v>26</v>
      </c>
      <c r="D2385" t="s">
        <v>7475</v>
      </c>
      <c r="E2385">
        <v>137</v>
      </c>
      <c r="F2385" t="s">
        <v>7768</v>
      </c>
      <c r="G2385">
        <v>90500</v>
      </c>
      <c r="H2385">
        <v>45250</v>
      </c>
      <c r="I2385">
        <v>54300</v>
      </c>
      <c r="J2385">
        <v>72400</v>
      </c>
      <c r="K2385">
        <v>90500</v>
      </c>
      <c r="L2385">
        <v>104075</v>
      </c>
      <c r="M2385" t="s">
        <v>7475</v>
      </c>
      <c r="N2385" t="s">
        <v>7769</v>
      </c>
      <c r="O2385" t="s">
        <v>7770</v>
      </c>
      <c r="P2385" t="s">
        <v>7771</v>
      </c>
      <c r="Q2385" t="s">
        <v>7772</v>
      </c>
      <c r="R2385" s="28">
        <v>45762</v>
      </c>
    </row>
    <row r="2386" spans="1:18" x14ac:dyDescent="0.25">
      <c r="A2386" t="str">
        <f t="shared" si="37"/>
        <v>MI-Ottawa</v>
      </c>
      <c r="B2386">
        <v>2025</v>
      </c>
      <c r="C2386">
        <v>26</v>
      </c>
      <c r="D2386" t="s">
        <v>7475</v>
      </c>
      <c r="E2386">
        <v>139</v>
      </c>
      <c r="F2386" t="s">
        <v>4739</v>
      </c>
      <c r="G2386">
        <v>110600</v>
      </c>
      <c r="H2386">
        <v>55300</v>
      </c>
      <c r="I2386">
        <v>66360</v>
      </c>
      <c r="J2386">
        <v>88500</v>
      </c>
      <c r="K2386">
        <v>110600</v>
      </c>
      <c r="L2386">
        <v>127190</v>
      </c>
      <c r="M2386" t="s">
        <v>7475</v>
      </c>
      <c r="N2386" t="s">
        <v>4740</v>
      </c>
      <c r="O2386" t="s">
        <v>7773</v>
      </c>
      <c r="P2386" t="s">
        <v>7774</v>
      </c>
      <c r="Q2386" t="s">
        <v>7775</v>
      </c>
      <c r="R2386" s="28">
        <v>45762</v>
      </c>
    </row>
    <row r="2387" spans="1:18" x14ac:dyDescent="0.25">
      <c r="A2387" t="str">
        <f t="shared" si="37"/>
        <v>MI-Presque Isle</v>
      </c>
      <c r="B2387">
        <v>2025</v>
      </c>
      <c r="C2387">
        <v>26</v>
      </c>
      <c r="D2387" t="s">
        <v>7475</v>
      </c>
      <c r="E2387">
        <v>141</v>
      </c>
      <c r="F2387" t="s">
        <v>7776</v>
      </c>
      <c r="G2387">
        <v>78200</v>
      </c>
      <c r="H2387">
        <v>40950</v>
      </c>
      <c r="I2387">
        <v>49140</v>
      </c>
      <c r="J2387">
        <v>65500</v>
      </c>
      <c r="K2387">
        <v>81900</v>
      </c>
      <c r="L2387">
        <v>94185</v>
      </c>
      <c r="M2387" t="s">
        <v>7475</v>
      </c>
      <c r="N2387" t="s">
        <v>7777</v>
      </c>
      <c r="O2387" t="s">
        <v>7778</v>
      </c>
      <c r="P2387" t="s">
        <v>7779</v>
      </c>
      <c r="Q2387" t="s">
        <v>7780</v>
      </c>
      <c r="R2387" s="28">
        <v>45762</v>
      </c>
    </row>
    <row r="2388" spans="1:18" x14ac:dyDescent="0.25">
      <c r="A2388" t="str">
        <f t="shared" si="37"/>
        <v>MI-Roscommon</v>
      </c>
      <c r="B2388">
        <v>2025</v>
      </c>
      <c r="C2388">
        <v>26</v>
      </c>
      <c r="D2388" t="s">
        <v>7475</v>
      </c>
      <c r="E2388">
        <v>143</v>
      </c>
      <c r="F2388" t="s">
        <v>7781</v>
      </c>
      <c r="G2388">
        <v>74100</v>
      </c>
      <c r="H2388">
        <v>40950</v>
      </c>
      <c r="I2388">
        <v>49140</v>
      </c>
      <c r="J2388">
        <v>65500</v>
      </c>
      <c r="K2388">
        <v>81900</v>
      </c>
      <c r="L2388">
        <v>94185</v>
      </c>
      <c r="M2388" t="s">
        <v>7475</v>
      </c>
      <c r="N2388" t="s">
        <v>7782</v>
      </c>
      <c r="O2388" t="s">
        <v>7783</v>
      </c>
      <c r="P2388" t="s">
        <v>7784</v>
      </c>
      <c r="Q2388" t="s">
        <v>7785</v>
      </c>
      <c r="R2388" s="28">
        <v>45762</v>
      </c>
    </row>
    <row r="2389" spans="1:18" x14ac:dyDescent="0.25">
      <c r="A2389" t="str">
        <f t="shared" si="37"/>
        <v>MI-Saginaw</v>
      </c>
      <c r="B2389">
        <v>2025</v>
      </c>
      <c r="C2389">
        <v>26</v>
      </c>
      <c r="D2389" t="s">
        <v>7475</v>
      </c>
      <c r="E2389">
        <v>145</v>
      </c>
      <c r="F2389" t="s">
        <v>7786</v>
      </c>
      <c r="G2389">
        <v>80600</v>
      </c>
      <c r="H2389">
        <v>40950</v>
      </c>
      <c r="I2389">
        <v>49140</v>
      </c>
      <c r="J2389">
        <v>65500</v>
      </c>
      <c r="K2389">
        <v>81900</v>
      </c>
      <c r="L2389">
        <v>94185</v>
      </c>
      <c r="M2389" t="s">
        <v>7475</v>
      </c>
      <c r="N2389" t="s">
        <v>7787</v>
      </c>
      <c r="O2389" t="s">
        <v>7788</v>
      </c>
      <c r="P2389" t="s">
        <v>7789</v>
      </c>
      <c r="Q2389" t="s">
        <v>7790</v>
      </c>
      <c r="R2389" s="28">
        <v>45762</v>
      </c>
    </row>
    <row r="2390" spans="1:18" x14ac:dyDescent="0.25">
      <c r="A2390" t="str">
        <f t="shared" si="37"/>
        <v>MI-St. Clair</v>
      </c>
      <c r="B2390">
        <v>2025</v>
      </c>
      <c r="C2390">
        <v>26</v>
      </c>
      <c r="D2390" t="s">
        <v>7475</v>
      </c>
      <c r="E2390">
        <v>147</v>
      </c>
      <c r="F2390" t="s">
        <v>537</v>
      </c>
      <c r="G2390">
        <v>101000</v>
      </c>
      <c r="H2390">
        <v>50500</v>
      </c>
      <c r="I2390">
        <v>60600</v>
      </c>
      <c r="J2390">
        <v>80800</v>
      </c>
      <c r="K2390">
        <v>101000</v>
      </c>
      <c r="L2390">
        <v>116150</v>
      </c>
      <c r="M2390" t="s">
        <v>7475</v>
      </c>
      <c r="N2390" t="s">
        <v>538</v>
      </c>
      <c r="O2390" t="s">
        <v>7661</v>
      </c>
      <c r="P2390" t="s">
        <v>7791</v>
      </c>
      <c r="Q2390" t="s">
        <v>7663</v>
      </c>
      <c r="R2390" s="28">
        <v>45762</v>
      </c>
    </row>
    <row r="2391" spans="1:18" x14ac:dyDescent="0.25">
      <c r="A2391" t="str">
        <f t="shared" si="37"/>
        <v>MI-St. Joseph</v>
      </c>
      <c r="B2391">
        <v>2025</v>
      </c>
      <c r="C2391">
        <v>26</v>
      </c>
      <c r="D2391" t="s">
        <v>7475</v>
      </c>
      <c r="E2391">
        <v>149</v>
      </c>
      <c r="F2391" t="s">
        <v>4005</v>
      </c>
      <c r="G2391">
        <v>84100</v>
      </c>
      <c r="H2391">
        <v>42050</v>
      </c>
      <c r="I2391">
        <v>50460</v>
      </c>
      <c r="J2391">
        <v>67300</v>
      </c>
      <c r="K2391">
        <v>84100</v>
      </c>
      <c r="L2391">
        <v>96715</v>
      </c>
      <c r="M2391" t="s">
        <v>7475</v>
      </c>
      <c r="N2391" t="s">
        <v>4006</v>
      </c>
      <c r="O2391" t="s">
        <v>7792</v>
      </c>
      <c r="P2391" t="s">
        <v>7793</v>
      </c>
      <c r="Q2391" t="s">
        <v>7794</v>
      </c>
      <c r="R2391" s="28">
        <v>45762</v>
      </c>
    </row>
    <row r="2392" spans="1:18" x14ac:dyDescent="0.25">
      <c r="A2392" t="str">
        <f t="shared" si="37"/>
        <v>MI-Sanilac</v>
      </c>
      <c r="B2392">
        <v>2025</v>
      </c>
      <c r="C2392">
        <v>26</v>
      </c>
      <c r="D2392" t="s">
        <v>7475</v>
      </c>
      <c r="E2392">
        <v>151</v>
      </c>
      <c r="F2392" t="s">
        <v>7795</v>
      </c>
      <c r="G2392">
        <v>79200</v>
      </c>
      <c r="H2392">
        <v>40950</v>
      </c>
      <c r="I2392">
        <v>49140</v>
      </c>
      <c r="J2392">
        <v>65500</v>
      </c>
      <c r="K2392">
        <v>81900</v>
      </c>
      <c r="L2392">
        <v>94185</v>
      </c>
      <c r="M2392" t="s">
        <v>7475</v>
      </c>
      <c r="N2392" t="s">
        <v>7796</v>
      </c>
      <c r="O2392" t="s">
        <v>7797</v>
      </c>
      <c r="P2392" t="s">
        <v>7798</v>
      </c>
      <c r="Q2392" t="s">
        <v>7799</v>
      </c>
      <c r="R2392" s="28">
        <v>45762</v>
      </c>
    </row>
    <row r="2393" spans="1:18" x14ac:dyDescent="0.25">
      <c r="A2393" t="str">
        <f t="shared" si="37"/>
        <v>MI-Schoolcraft</v>
      </c>
      <c r="B2393">
        <v>2025</v>
      </c>
      <c r="C2393">
        <v>26</v>
      </c>
      <c r="D2393" t="s">
        <v>7475</v>
      </c>
      <c r="E2393">
        <v>153</v>
      </c>
      <c r="F2393" t="s">
        <v>7800</v>
      </c>
      <c r="G2393">
        <v>78500</v>
      </c>
      <c r="H2393">
        <v>40950</v>
      </c>
      <c r="I2393">
        <v>49140</v>
      </c>
      <c r="J2393">
        <v>65500</v>
      </c>
      <c r="K2393">
        <v>81900</v>
      </c>
      <c r="L2393">
        <v>94185</v>
      </c>
      <c r="M2393" t="s">
        <v>7475</v>
      </c>
      <c r="N2393" t="s">
        <v>7801</v>
      </c>
      <c r="O2393" t="s">
        <v>7802</v>
      </c>
      <c r="P2393" t="s">
        <v>7803</v>
      </c>
      <c r="Q2393" t="s">
        <v>7804</v>
      </c>
      <c r="R2393" s="28">
        <v>45762</v>
      </c>
    </row>
    <row r="2394" spans="1:18" x14ac:dyDescent="0.25">
      <c r="A2394" t="str">
        <f t="shared" si="37"/>
        <v>MI-Shiawassee</v>
      </c>
      <c r="B2394">
        <v>2025</v>
      </c>
      <c r="C2394">
        <v>26</v>
      </c>
      <c r="D2394" t="s">
        <v>7475</v>
      </c>
      <c r="E2394">
        <v>155</v>
      </c>
      <c r="F2394" t="s">
        <v>7805</v>
      </c>
      <c r="G2394">
        <v>86600</v>
      </c>
      <c r="H2394">
        <v>43300</v>
      </c>
      <c r="I2394">
        <v>51960</v>
      </c>
      <c r="J2394">
        <v>69300</v>
      </c>
      <c r="K2394">
        <v>86600</v>
      </c>
      <c r="L2394">
        <v>99590</v>
      </c>
      <c r="M2394" t="s">
        <v>7475</v>
      </c>
      <c r="N2394" t="s">
        <v>7806</v>
      </c>
      <c r="O2394" t="s">
        <v>7807</v>
      </c>
      <c r="P2394" t="s">
        <v>7808</v>
      </c>
      <c r="Q2394" t="s">
        <v>7809</v>
      </c>
      <c r="R2394" s="28">
        <v>45762</v>
      </c>
    </row>
    <row r="2395" spans="1:18" x14ac:dyDescent="0.25">
      <c r="A2395" t="str">
        <f t="shared" si="37"/>
        <v>MI-Tuscola</v>
      </c>
      <c r="B2395">
        <v>2025</v>
      </c>
      <c r="C2395">
        <v>26</v>
      </c>
      <c r="D2395" t="s">
        <v>7475</v>
      </c>
      <c r="E2395">
        <v>157</v>
      </c>
      <c r="F2395" t="s">
        <v>7810</v>
      </c>
      <c r="G2395">
        <v>81000</v>
      </c>
      <c r="H2395">
        <v>40950</v>
      </c>
      <c r="I2395">
        <v>49140</v>
      </c>
      <c r="J2395">
        <v>65500</v>
      </c>
      <c r="K2395">
        <v>81900</v>
      </c>
      <c r="L2395">
        <v>94185</v>
      </c>
      <c r="M2395" t="s">
        <v>7475</v>
      </c>
      <c r="N2395" t="s">
        <v>7811</v>
      </c>
      <c r="O2395" t="s">
        <v>7812</v>
      </c>
      <c r="P2395" t="s">
        <v>7813</v>
      </c>
      <c r="Q2395" t="s">
        <v>7814</v>
      </c>
      <c r="R2395" s="28">
        <v>45762</v>
      </c>
    </row>
    <row r="2396" spans="1:18" x14ac:dyDescent="0.25">
      <c r="A2396" t="str">
        <f t="shared" si="37"/>
        <v>MI-Van Buren</v>
      </c>
      <c r="B2396">
        <v>2025</v>
      </c>
      <c r="C2396">
        <v>26</v>
      </c>
      <c r="D2396" t="s">
        <v>7475</v>
      </c>
      <c r="E2396">
        <v>159</v>
      </c>
      <c r="F2396" t="s">
        <v>1681</v>
      </c>
      <c r="G2396">
        <v>87300</v>
      </c>
      <c r="H2396">
        <v>43450</v>
      </c>
      <c r="I2396">
        <v>52140</v>
      </c>
      <c r="J2396">
        <v>69500</v>
      </c>
      <c r="K2396">
        <v>86900</v>
      </c>
      <c r="L2396">
        <v>99935</v>
      </c>
      <c r="M2396" t="s">
        <v>7475</v>
      </c>
      <c r="N2396" t="s">
        <v>1682</v>
      </c>
      <c r="O2396" t="s">
        <v>7815</v>
      </c>
      <c r="P2396" t="s">
        <v>7816</v>
      </c>
      <c r="Q2396" t="s">
        <v>7817</v>
      </c>
      <c r="R2396" s="28">
        <v>45762</v>
      </c>
    </row>
    <row r="2397" spans="1:18" x14ac:dyDescent="0.25">
      <c r="A2397" t="str">
        <f t="shared" si="37"/>
        <v>MI-Washtenaw</v>
      </c>
      <c r="B2397">
        <v>2025</v>
      </c>
      <c r="C2397">
        <v>26</v>
      </c>
      <c r="D2397" t="s">
        <v>7475</v>
      </c>
      <c r="E2397">
        <v>161</v>
      </c>
      <c r="F2397" t="s">
        <v>7818</v>
      </c>
      <c r="G2397">
        <v>125900</v>
      </c>
      <c r="H2397">
        <v>62950</v>
      </c>
      <c r="I2397">
        <v>75540</v>
      </c>
      <c r="J2397">
        <v>100700</v>
      </c>
      <c r="K2397">
        <v>125900</v>
      </c>
      <c r="L2397">
        <v>144785</v>
      </c>
      <c r="M2397" t="s">
        <v>7475</v>
      </c>
      <c r="N2397" t="s">
        <v>7819</v>
      </c>
      <c r="O2397" t="s">
        <v>7820</v>
      </c>
      <c r="P2397" t="s">
        <v>7821</v>
      </c>
      <c r="Q2397" t="s">
        <v>7822</v>
      </c>
      <c r="R2397" s="28">
        <v>45762</v>
      </c>
    </row>
    <row r="2398" spans="1:18" x14ac:dyDescent="0.25">
      <c r="A2398" t="str">
        <f t="shared" si="37"/>
        <v>MI-Wayne</v>
      </c>
      <c r="B2398">
        <v>2025</v>
      </c>
      <c r="C2398">
        <v>26</v>
      </c>
      <c r="D2398" t="s">
        <v>7475</v>
      </c>
      <c r="E2398">
        <v>163</v>
      </c>
      <c r="F2398" t="s">
        <v>599</v>
      </c>
      <c r="G2398">
        <v>101000</v>
      </c>
      <c r="H2398">
        <v>50500</v>
      </c>
      <c r="I2398">
        <v>60600</v>
      </c>
      <c r="J2398">
        <v>80800</v>
      </c>
      <c r="K2398">
        <v>101000</v>
      </c>
      <c r="L2398">
        <v>116150</v>
      </c>
      <c r="M2398" t="s">
        <v>7475</v>
      </c>
      <c r="N2398" t="s">
        <v>600</v>
      </c>
      <c r="O2398" t="s">
        <v>7661</v>
      </c>
      <c r="P2398" t="s">
        <v>7823</v>
      </c>
      <c r="Q2398" t="s">
        <v>7663</v>
      </c>
      <c r="R2398" s="28">
        <v>45762</v>
      </c>
    </row>
    <row r="2399" spans="1:18" x14ac:dyDescent="0.25">
      <c r="A2399" t="str">
        <f t="shared" si="37"/>
        <v>MI-Wexford</v>
      </c>
      <c r="B2399">
        <v>2025</v>
      </c>
      <c r="C2399">
        <v>26</v>
      </c>
      <c r="D2399" t="s">
        <v>7475</v>
      </c>
      <c r="E2399">
        <v>165</v>
      </c>
      <c r="F2399" t="s">
        <v>7824</v>
      </c>
      <c r="G2399">
        <v>84000</v>
      </c>
      <c r="H2399">
        <v>42000</v>
      </c>
      <c r="I2399">
        <v>50400</v>
      </c>
      <c r="J2399">
        <v>67200</v>
      </c>
      <c r="K2399">
        <v>84000</v>
      </c>
      <c r="L2399">
        <v>96600</v>
      </c>
      <c r="M2399" t="s">
        <v>7475</v>
      </c>
      <c r="N2399" t="s">
        <v>7825</v>
      </c>
      <c r="O2399" t="s">
        <v>7826</v>
      </c>
      <c r="P2399" t="s">
        <v>7827</v>
      </c>
      <c r="Q2399" t="s">
        <v>7828</v>
      </c>
      <c r="R2399" s="28">
        <v>45762</v>
      </c>
    </row>
    <row r="2400" spans="1:18" x14ac:dyDescent="0.25">
      <c r="A2400" t="str">
        <f t="shared" si="37"/>
        <v>MN-Aitkin</v>
      </c>
      <c r="B2400">
        <v>2025</v>
      </c>
      <c r="C2400">
        <v>27</v>
      </c>
      <c r="D2400" t="s">
        <v>7829</v>
      </c>
      <c r="E2400">
        <v>1</v>
      </c>
      <c r="F2400" t="s">
        <v>7830</v>
      </c>
      <c r="G2400">
        <v>82400</v>
      </c>
      <c r="H2400">
        <v>47600</v>
      </c>
      <c r="I2400">
        <v>57120</v>
      </c>
      <c r="J2400">
        <v>76150</v>
      </c>
      <c r="K2400">
        <v>95200</v>
      </c>
      <c r="L2400">
        <v>109480</v>
      </c>
      <c r="M2400" t="s">
        <v>7829</v>
      </c>
      <c r="N2400" t="s">
        <v>7831</v>
      </c>
      <c r="O2400" t="s">
        <v>7832</v>
      </c>
      <c r="P2400" t="s">
        <v>7833</v>
      </c>
      <c r="Q2400" t="s">
        <v>7834</v>
      </c>
      <c r="R2400" s="28">
        <v>45762</v>
      </c>
    </row>
    <row r="2401" spans="1:18" x14ac:dyDescent="0.25">
      <c r="A2401" t="str">
        <f t="shared" si="37"/>
        <v>MN-Anoka</v>
      </c>
      <c r="B2401">
        <v>2025</v>
      </c>
      <c r="C2401">
        <v>27</v>
      </c>
      <c r="D2401" t="s">
        <v>7829</v>
      </c>
      <c r="E2401">
        <v>3</v>
      </c>
      <c r="F2401" t="s">
        <v>7835</v>
      </c>
      <c r="G2401">
        <v>132400</v>
      </c>
      <c r="H2401">
        <v>66200</v>
      </c>
      <c r="I2401">
        <v>79440</v>
      </c>
      <c r="J2401">
        <v>104200</v>
      </c>
      <c r="K2401">
        <v>132400</v>
      </c>
      <c r="L2401">
        <v>152260</v>
      </c>
      <c r="M2401" t="s">
        <v>7829</v>
      </c>
      <c r="N2401" t="s">
        <v>7836</v>
      </c>
      <c r="O2401" t="s">
        <v>842</v>
      </c>
      <c r="P2401" t="s">
        <v>7837</v>
      </c>
      <c r="Q2401" t="s">
        <v>844</v>
      </c>
      <c r="R2401" s="28">
        <v>45762</v>
      </c>
    </row>
    <row r="2402" spans="1:18" x14ac:dyDescent="0.25">
      <c r="A2402" t="str">
        <f t="shared" si="37"/>
        <v>MN-Becker</v>
      </c>
      <c r="B2402">
        <v>2025</v>
      </c>
      <c r="C2402">
        <v>27</v>
      </c>
      <c r="D2402" t="s">
        <v>7829</v>
      </c>
      <c r="E2402">
        <v>5</v>
      </c>
      <c r="F2402" t="s">
        <v>7838</v>
      </c>
      <c r="G2402">
        <v>97500</v>
      </c>
      <c r="H2402">
        <v>48750</v>
      </c>
      <c r="I2402">
        <v>58500</v>
      </c>
      <c r="J2402">
        <v>78000</v>
      </c>
      <c r="K2402">
        <v>97500</v>
      </c>
      <c r="L2402">
        <v>112125</v>
      </c>
      <c r="M2402" t="s">
        <v>7829</v>
      </c>
      <c r="N2402" t="s">
        <v>7839</v>
      </c>
      <c r="O2402" t="s">
        <v>7840</v>
      </c>
      <c r="P2402" t="s">
        <v>7841</v>
      </c>
      <c r="Q2402" t="s">
        <v>7842</v>
      </c>
      <c r="R2402" s="28">
        <v>45762</v>
      </c>
    </row>
    <row r="2403" spans="1:18" x14ac:dyDescent="0.25">
      <c r="A2403" t="str">
        <f t="shared" si="37"/>
        <v>MN-Beltrami</v>
      </c>
      <c r="B2403">
        <v>2025</v>
      </c>
      <c r="C2403">
        <v>27</v>
      </c>
      <c r="D2403" t="s">
        <v>7829</v>
      </c>
      <c r="E2403">
        <v>7</v>
      </c>
      <c r="F2403" t="s">
        <v>7843</v>
      </c>
      <c r="G2403">
        <v>92200</v>
      </c>
      <c r="H2403">
        <v>47600</v>
      </c>
      <c r="I2403">
        <v>57120</v>
      </c>
      <c r="J2403">
        <v>76150</v>
      </c>
      <c r="K2403">
        <v>95200</v>
      </c>
      <c r="L2403">
        <v>109480</v>
      </c>
      <c r="M2403" t="s">
        <v>7829</v>
      </c>
      <c r="N2403" t="s">
        <v>7844</v>
      </c>
      <c r="O2403" t="s">
        <v>7845</v>
      </c>
      <c r="P2403" t="s">
        <v>7846</v>
      </c>
      <c r="Q2403" t="s">
        <v>7847</v>
      </c>
      <c r="R2403" s="28">
        <v>45762</v>
      </c>
    </row>
    <row r="2404" spans="1:18" x14ac:dyDescent="0.25">
      <c r="A2404" t="str">
        <f t="shared" si="37"/>
        <v>MN-Benton</v>
      </c>
      <c r="B2404">
        <v>2025</v>
      </c>
      <c r="C2404">
        <v>27</v>
      </c>
      <c r="D2404" t="s">
        <v>7829</v>
      </c>
      <c r="E2404">
        <v>9</v>
      </c>
      <c r="F2404" t="s">
        <v>1426</v>
      </c>
      <c r="G2404">
        <v>103200</v>
      </c>
      <c r="H2404">
        <v>51600</v>
      </c>
      <c r="I2404">
        <v>61920</v>
      </c>
      <c r="J2404">
        <v>82550</v>
      </c>
      <c r="K2404">
        <v>103200</v>
      </c>
      <c r="L2404">
        <v>118680</v>
      </c>
      <c r="M2404" t="s">
        <v>7829</v>
      </c>
      <c r="N2404" t="s">
        <v>1427</v>
      </c>
      <c r="O2404" t="s">
        <v>7848</v>
      </c>
      <c r="P2404" t="s">
        <v>7849</v>
      </c>
      <c r="Q2404" t="s">
        <v>7850</v>
      </c>
      <c r="R2404" s="28">
        <v>45762</v>
      </c>
    </row>
    <row r="2405" spans="1:18" x14ac:dyDescent="0.25">
      <c r="A2405" t="str">
        <f t="shared" si="37"/>
        <v>MN-Big Stone</v>
      </c>
      <c r="B2405">
        <v>2025</v>
      </c>
      <c r="C2405">
        <v>27</v>
      </c>
      <c r="D2405" t="s">
        <v>7829</v>
      </c>
      <c r="E2405">
        <v>11</v>
      </c>
      <c r="F2405" t="s">
        <v>7851</v>
      </c>
      <c r="G2405">
        <v>89400</v>
      </c>
      <c r="H2405">
        <v>47600</v>
      </c>
      <c r="I2405">
        <v>57120</v>
      </c>
      <c r="J2405">
        <v>76150</v>
      </c>
      <c r="K2405">
        <v>95200</v>
      </c>
      <c r="L2405">
        <v>109480</v>
      </c>
      <c r="M2405" t="s">
        <v>7829</v>
      </c>
      <c r="N2405" t="s">
        <v>7852</v>
      </c>
      <c r="O2405" t="s">
        <v>7853</v>
      </c>
      <c r="P2405" t="s">
        <v>7854</v>
      </c>
      <c r="Q2405" t="s">
        <v>7855</v>
      </c>
      <c r="R2405" s="28">
        <v>45762</v>
      </c>
    </row>
    <row r="2406" spans="1:18" x14ac:dyDescent="0.25">
      <c r="A2406" t="str">
        <f t="shared" si="37"/>
        <v>MN-Blue Earth</v>
      </c>
      <c r="B2406">
        <v>2025</v>
      </c>
      <c r="C2406">
        <v>27</v>
      </c>
      <c r="D2406" t="s">
        <v>7829</v>
      </c>
      <c r="E2406">
        <v>13</v>
      </c>
      <c r="F2406" t="s">
        <v>7856</v>
      </c>
      <c r="G2406">
        <v>104700</v>
      </c>
      <c r="H2406">
        <v>52350</v>
      </c>
      <c r="I2406">
        <v>62820</v>
      </c>
      <c r="J2406">
        <v>83750</v>
      </c>
      <c r="K2406">
        <v>104700</v>
      </c>
      <c r="L2406">
        <v>120405</v>
      </c>
      <c r="M2406" t="s">
        <v>7829</v>
      </c>
      <c r="N2406" t="s">
        <v>7857</v>
      </c>
      <c r="O2406" t="s">
        <v>7858</v>
      </c>
      <c r="P2406" t="s">
        <v>7859</v>
      </c>
      <c r="Q2406" t="s">
        <v>7860</v>
      </c>
      <c r="R2406" s="28">
        <v>45762</v>
      </c>
    </row>
    <row r="2407" spans="1:18" x14ac:dyDescent="0.25">
      <c r="A2407" t="str">
        <f t="shared" si="37"/>
        <v>MN-Brown</v>
      </c>
      <c r="B2407">
        <v>2025</v>
      </c>
      <c r="C2407">
        <v>27</v>
      </c>
      <c r="D2407" t="s">
        <v>7829</v>
      </c>
      <c r="E2407">
        <v>15</v>
      </c>
      <c r="F2407" t="s">
        <v>176</v>
      </c>
      <c r="G2407">
        <v>96600</v>
      </c>
      <c r="H2407">
        <v>48300</v>
      </c>
      <c r="I2407">
        <v>57960</v>
      </c>
      <c r="J2407">
        <v>77300</v>
      </c>
      <c r="K2407">
        <v>96600</v>
      </c>
      <c r="L2407">
        <v>111090</v>
      </c>
      <c r="M2407" t="s">
        <v>7829</v>
      </c>
      <c r="N2407" t="s">
        <v>177</v>
      </c>
      <c r="O2407" t="s">
        <v>7861</v>
      </c>
      <c r="P2407" t="s">
        <v>7862</v>
      </c>
      <c r="Q2407" t="s">
        <v>7863</v>
      </c>
      <c r="R2407" s="28">
        <v>45762</v>
      </c>
    </row>
    <row r="2408" spans="1:18" x14ac:dyDescent="0.25">
      <c r="A2408" t="str">
        <f t="shared" si="37"/>
        <v>MN-Carlton</v>
      </c>
      <c r="B2408">
        <v>2025</v>
      </c>
      <c r="C2408">
        <v>27</v>
      </c>
      <c r="D2408" t="s">
        <v>7829</v>
      </c>
      <c r="E2408">
        <v>17</v>
      </c>
      <c r="F2408" t="s">
        <v>7864</v>
      </c>
      <c r="G2408">
        <v>100600</v>
      </c>
      <c r="H2408">
        <v>50300</v>
      </c>
      <c r="I2408">
        <v>60360</v>
      </c>
      <c r="J2408">
        <v>80500</v>
      </c>
      <c r="K2408">
        <v>100600</v>
      </c>
      <c r="L2408">
        <v>115690</v>
      </c>
      <c r="M2408" t="s">
        <v>7829</v>
      </c>
      <c r="N2408" t="s">
        <v>7865</v>
      </c>
      <c r="O2408" t="s">
        <v>696</v>
      </c>
      <c r="P2408" t="s">
        <v>7866</v>
      </c>
      <c r="Q2408" t="s">
        <v>698</v>
      </c>
      <c r="R2408" s="28">
        <v>45762</v>
      </c>
    </row>
    <row r="2409" spans="1:18" x14ac:dyDescent="0.25">
      <c r="A2409" t="str">
        <f t="shared" si="37"/>
        <v>MN-Carver</v>
      </c>
      <c r="B2409">
        <v>2025</v>
      </c>
      <c r="C2409">
        <v>27</v>
      </c>
      <c r="D2409" t="s">
        <v>7829</v>
      </c>
      <c r="E2409">
        <v>19</v>
      </c>
      <c r="F2409" t="s">
        <v>7867</v>
      </c>
      <c r="G2409">
        <v>132400</v>
      </c>
      <c r="H2409">
        <v>66200</v>
      </c>
      <c r="I2409">
        <v>79440</v>
      </c>
      <c r="J2409">
        <v>104200</v>
      </c>
      <c r="K2409">
        <v>132400</v>
      </c>
      <c r="L2409">
        <v>152260</v>
      </c>
      <c r="M2409" t="s">
        <v>7829</v>
      </c>
      <c r="N2409" t="s">
        <v>7868</v>
      </c>
      <c r="O2409" t="s">
        <v>842</v>
      </c>
      <c r="P2409" t="s">
        <v>7869</v>
      </c>
      <c r="Q2409" t="s">
        <v>844</v>
      </c>
      <c r="R2409" s="28">
        <v>45762</v>
      </c>
    </row>
    <row r="2410" spans="1:18" x14ac:dyDescent="0.25">
      <c r="A2410" t="str">
        <f t="shared" si="37"/>
        <v>MN-Cass</v>
      </c>
      <c r="B2410">
        <v>2025</v>
      </c>
      <c r="C2410">
        <v>27</v>
      </c>
      <c r="D2410" t="s">
        <v>7829</v>
      </c>
      <c r="E2410">
        <v>21</v>
      </c>
      <c r="F2410" t="s">
        <v>196</v>
      </c>
      <c r="G2410">
        <v>87300</v>
      </c>
      <c r="H2410">
        <v>47600</v>
      </c>
      <c r="I2410">
        <v>57120</v>
      </c>
      <c r="J2410">
        <v>76150</v>
      </c>
      <c r="K2410">
        <v>95200</v>
      </c>
      <c r="L2410">
        <v>109480</v>
      </c>
      <c r="M2410" t="s">
        <v>7829</v>
      </c>
      <c r="N2410" t="s">
        <v>197</v>
      </c>
      <c r="O2410" t="s">
        <v>7870</v>
      </c>
      <c r="P2410" t="s">
        <v>7871</v>
      </c>
      <c r="Q2410" t="s">
        <v>7872</v>
      </c>
      <c r="R2410" s="28">
        <v>45762</v>
      </c>
    </row>
    <row r="2411" spans="1:18" x14ac:dyDescent="0.25">
      <c r="A2411" t="str">
        <f t="shared" si="37"/>
        <v>MN-Chippewa</v>
      </c>
      <c r="B2411">
        <v>2025</v>
      </c>
      <c r="C2411">
        <v>27</v>
      </c>
      <c r="D2411" t="s">
        <v>7829</v>
      </c>
      <c r="E2411">
        <v>23</v>
      </c>
      <c r="F2411" t="s">
        <v>665</v>
      </c>
      <c r="G2411">
        <v>100500</v>
      </c>
      <c r="H2411">
        <v>50000</v>
      </c>
      <c r="I2411">
        <v>60000</v>
      </c>
      <c r="J2411">
        <v>80000</v>
      </c>
      <c r="K2411">
        <v>100000</v>
      </c>
      <c r="L2411">
        <v>115000</v>
      </c>
      <c r="M2411" t="s">
        <v>7829</v>
      </c>
      <c r="N2411" t="s">
        <v>666</v>
      </c>
      <c r="O2411" t="s">
        <v>7873</v>
      </c>
      <c r="P2411" t="s">
        <v>7874</v>
      </c>
      <c r="Q2411" t="s">
        <v>7875</v>
      </c>
      <c r="R2411" s="28">
        <v>45762</v>
      </c>
    </row>
    <row r="2412" spans="1:18" x14ac:dyDescent="0.25">
      <c r="A2412" t="str">
        <f t="shared" si="37"/>
        <v>MN-Chisago</v>
      </c>
      <c r="B2412">
        <v>2025</v>
      </c>
      <c r="C2412">
        <v>27</v>
      </c>
      <c r="D2412" t="s">
        <v>7829</v>
      </c>
      <c r="E2412">
        <v>25</v>
      </c>
      <c r="F2412" t="s">
        <v>7876</v>
      </c>
      <c r="G2412">
        <v>132400</v>
      </c>
      <c r="H2412">
        <v>66200</v>
      </c>
      <c r="I2412">
        <v>79440</v>
      </c>
      <c r="J2412">
        <v>104200</v>
      </c>
      <c r="K2412">
        <v>132400</v>
      </c>
      <c r="L2412">
        <v>152260</v>
      </c>
      <c r="M2412" t="s">
        <v>7829</v>
      </c>
      <c r="N2412" t="s">
        <v>7877</v>
      </c>
      <c r="O2412" t="s">
        <v>842</v>
      </c>
      <c r="P2412" t="s">
        <v>7878</v>
      </c>
      <c r="Q2412" t="s">
        <v>844</v>
      </c>
      <c r="R2412" s="28">
        <v>45762</v>
      </c>
    </row>
    <row r="2413" spans="1:18" x14ac:dyDescent="0.25">
      <c r="A2413" t="str">
        <f t="shared" si="37"/>
        <v>MN-Clay</v>
      </c>
      <c r="B2413">
        <v>2025</v>
      </c>
      <c r="C2413">
        <v>27</v>
      </c>
      <c r="D2413" t="s">
        <v>7829</v>
      </c>
      <c r="E2413">
        <v>27</v>
      </c>
      <c r="F2413" t="s">
        <v>216</v>
      </c>
      <c r="G2413">
        <v>117500</v>
      </c>
      <c r="H2413">
        <v>57800</v>
      </c>
      <c r="I2413">
        <v>69360</v>
      </c>
      <c r="J2413">
        <v>92500</v>
      </c>
      <c r="K2413">
        <v>115600</v>
      </c>
      <c r="L2413">
        <v>132940</v>
      </c>
      <c r="M2413" t="s">
        <v>7829</v>
      </c>
      <c r="N2413" t="s">
        <v>217</v>
      </c>
      <c r="O2413" t="s">
        <v>7879</v>
      </c>
      <c r="P2413" t="s">
        <v>7880</v>
      </c>
      <c r="Q2413" t="s">
        <v>7881</v>
      </c>
      <c r="R2413" s="28">
        <v>45762</v>
      </c>
    </row>
    <row r="2414" spans="1:18" x14ac:dyDescent="0.25">
      <c r="A2414" t="str">
        <f t="shared" si="37"/>
        <v>MN-Clearwater</v>
      </c>
      <c r="B2414">
        <v>2025</v>
      </c>
      <c r="C2414">
        <v>27</v>
      </c>
      <c r="D2414" t="s">
        <v>7829</v>
      </c>
      <c r="E2414">
        <v>29</v>
      </c>
      <c r="F2414" t="s">
        <v>3651</v>
      </c>
      <c r="G2414">
        <v>89500</v>
      </c>
      <c r="H2414">
        <v>47600</v>
      </c>
      <c r="I2414">
        <v>57120</v>
      </c>
      <c r="J2414">
        <v>76150</v>
      </c>
      <c r="K2414">
        <v>95200</v>
      </c>
      <c r="L2414">
        <v>109480</v>
      </c>
      <c r="M2414" t="s">
        <v>7829</v>
      </c>
      <c r="N2414" t="s">
        <v>3652</v>
      </c>
      <c r="O2414" t="s">
        <v>7882</v>
      </c>
      <c r="P2414" t="s">
        <v>7883</v>
      </c>
      <c r="Q2414" t="s">
        <v>7884</v>
      </c>
      <c r="R2414" s="28">
        <v>45762</v>
      </c>
    </row>
    <row r="2415" spans="1:18" x14ac:dyDescent="0.25">
      <c r="A2415" t="str">
        <f t="shared" si="37"/>
        <v>MN-Cook</v>
      </c>
      <c r="B2415">
        <v>2025</v>
      </c>
      <c r="C2415">
        <v>27</v>
      </c>
      <c r="D2415" t="s">
        <v>7829</v>
      </c>
      <c r="E2415">
        <v>31</v>
      </c>
      <c r="F2415" t="s">
        <v>229</v>
      </c>
      <c r="G2415">
        <v>94400</v>
      </c>
      <c r="H2415">
        <v>47600</v>
      </c>
      <c r="I2415">
        <v>57120</v>
      </c>
      <c r="J2415">
        <v>76150</v>
      </c>
      <c r="K2415">
        <v>95200</v>
      </c>
      <c r="L2415">
        <v>109480</v>
      </c>
      <c r="M2415" t="s">
        <v>7829</v>
      </c>
      <c r="N2415" t="s">
        <v>230</v>
      </c>
      <c r="O2415" t="s">
        <v>7885</v>
      </c>
      <c r="P2415" t="s">
        <v>7886</v>
      </c>
      <c r="Q2415" t="s">
        <v>7887</v>
      </c>
      <c r="R2415" s="28">
        <v>45762</v>
      </c>
    </row>
    <row r="2416" spans="1:18" x14ac:dyDescent="0.25">
      <c r="A2416" t="str">
        <f t="shared" si="37"/>
        <v>MN-Cottonwood</v>
      </c>
      <c r="B2416">
        <v>2025</v>
      </c>
      <c r="C2416">
        <v>27</v>
      </c>
      <c r="D2416" t="s">
        <v>7829</v>
      </c>
      <c r="E2416">
        <v>33</v>
      </c>
      <c r="F2416" t="s">
        <v>7888</v>
      </c>
      <c r="G2416">
        <v>94700</v>
      </c>
      <c r="H2416">
        <v>47600</v>
      </c>
      <c r="I2416">
        <v>57120</v>
      </c>
      <c r="J2416">
        <v>76150</v>
      </c>
      <c r="K2416">
        <v>95200</v>
      </c>
      <c r="L2416">
        <v>109480</v>
      </c>
      <c r="M2416" t="s">
        <v>7829</v>
      </c>
      <c r="N2416" t="s">
        <v>7889</v>
      </c>
      <c r="O2416" t="s">
        <v>7890</v>
      </c>
      <c r="P2416" t="s">
        <v>7891</v>
      </c>
      <c r="Q2416" t="s">
        <v>7892</v>
      </c>
      <c r="R2416" s="28">
        <v>45762</v>
      </c>
    </row>
    <row r="2417" spans="1:18" x14ac:dyDescent="0.25">
      <c r="A2417" t="str">
        <f t="shared" si="37"/>
        <v>MN-Crow Wing</v>
      </c>
      <c r="B2417">
        <v>2025</v>
      </c>
      <c r="C2417">
        <v>27</v>
      </c>
      <c r="D2417" t="s">
        <v>7829</v>
      </c>
      <c r="E2417">
        <v>35</v>
      </c>
      <c r="F2417" t="s">
        <v>7893</v>
      </c>
      <c r="G2417">
        <v>106500</v>
      </c>
      <c r="H2417">
        <v>50000</v>
      </c>
      <c r="I2417">
        <v>60000</v>
      </c>
      <c r="J2417">
        <v>80000</v>
      </c>
      <c r="K2417">
        <v>100000</v>
      </c>
      <c r="L2417">
        <v>115000</v>
      </c>
      <c r="M2417" t="s">
        <v>7829</v>
      </c>
      <c r="N2417" t="s">
        <v>7894</v>
      </c>
      <c r="O2417" t="s">
        <v>7895</v>
      </c>
      <c r="P2417" t="s">
        <v>7896</v>
      </c>
      <c r="Q2417" t="s">
        <v>7897</v>
      </c>
      <c r="R2417" s="28">
        <v>45762</v>
      </c>
    </row>
    <row r="2418" spans="1:18" x14ac:dyDescent="0.25">
      <c r="A2418" t="str">
        <f t="shared" si="37"/>
        <v>MN-Dakota</v>
      </c>
      <c r="B2418">
        <v>2025</v>
      </c>
      <c r="C2418">
        <v>27</v>
      </c>
      <c r="D2418" t="s">
        <v>7829</v>
      </c>
      <c r="E2418">
        <v>37</v>
      </c>
      <c r="F2418" t="s">
        <v>7898</v>
      </c>
      <c r="G2418">
        <v>132400</v>
      </c>
      <c r="H2418">
        <v>66200</v>
      </c>
      <c r="I2418">
        <v>79440</v>
      </c>
      <c r="J2418">
        <v>104200</v>
      </c>
      <c r="K2418">
        <v>132400</v>
      </c>
      <c r="L2418">
        <v>152260</v>
      </c>
      <c r="M2418" t="s">
        <v>7829</v>
      </c>
      <c r="N2418" t="s">
        <v>7899</v>
      </c>
      <c r="O2418" t="s">
        <v>842</v>
      </c>
      <c r="P2418" t="s">
        <v>7900</v>
      </c>
      <c r="Q2418" t="s">
        <v>844</v>
      </c>
      <c r="R2418" s="28">
        <v>45762</v>
      </c>
    </row>
    <row r="2419" spans="1:18" x14ac:dyDescent="0.25">
      <c r="A2419" t="str">
        <f t="shared" si="37"/>
        <v>MN-Dodge</v>
      </c>
      <c r="B2419">
        <v>2025</v>
      </c>
      <c r="C2419">
        <v>27</v>
      </c>
      <c r="D2419" t="s">
        <v>7829</v>
      </c>
      <c r="E2419">
        <v>39</v>
      </c>
      <c r="F2419" t="s">
        <v>686</v>
      </c>
      <c r="G2419">
        <v>125600</v>
      </c>
      <c r="H2419">
        <v>62800</v>
      </c>
      <c r="I2419">
        <v>75360</v>
      </c>
      <c r="J2419">
        <v>100500</v>
      </c>
      <c r="K2419">
        <v>125600</v>
      </c>
      <c r="L2419">
        <v>144440</v>
      </c>
      <c r="M2419" t="s">
        <v>7829</v>
      </c>
      <c r="N2419" t="s">
        <v>687</v>
      </c>
      <c r="O2419" t="s">
        <v>7901</v>
      </c>
      <c r="P2419" t="s">
        <v>7902</v>
      </c>
      <c r="Q2419" t="s">
        <v>7903</v>
      </c>
      <c r="R2419" s="28">
        <v>45762</v>
      </c>
    </row>
    <row r="2420" spans="1:18" x14ac:dyDescent="0.25">
      <c r="A2420" t="str">
        <f t="shared" si="37"/>
        <v>MN-Douglas</v>
      </c>
      <c r="B2420">
        <v>2025</v>
      </c>
      <c r="C2420">
        <v>27</v>
      </c>
      <c r="D2420" t="s">
        <v>7829</v>
      </c>
      <c r="E2420">
        <v>41</v>
      </c>
      <c r="F2420" t="s">
        <v>254</v>
      </c>
      <c r="G2420">
        <v>105200</v>
      </c>
      <c r="H2420">
        <v>52600</v>
      </c>
      <c r="I2420">
        <v>63120</v>
      </c>
      <c r="J2420">
        <v>84150</v>
      </c>
      <c r="K2420">
        <v>105200</v>
      </c>
      <c r="L2420">
        <v>120980</v>
      </c>
      <c r="M2420" t="s">
        <v>7829</v>
      </c>
      <c r="N2420" t="s">
        <v>255</v>
      </c>
      <c r="O2420" t="s">
        <v>7904</v>
      </c>
      <c r="P2420" t="s">
        <v>7905</v>
      </c>
      <c r="Q2420" t="s">
        <v>7906</v>
      </c>
      <c r="R2420" s="28">
        <v>45762</v>
      </c>
    </row>
    <row r="2421" spans="1:18" x14ac:dyDescent="0.25">
      <c r="A2421" t="str">
        <f t="shared" si="37"/>
        <v>MN-Faribault</v>
      </c>
      <c r="B2421">
        <v>2025</v>
      </c>
      <c r="C2421">
        <v>27</v>
      </c>
      <c r="D2421" t="s">
        <v>7829</v>
      </c>
      <c r="E2421">
        <v>43</v>
      </c>
      <c r="F2421" t="s">
        <v>7907</v>
      </c>
      <c r="G2421">
        <v>86100</v>
      </c>
      <c r="H2421">
        <v>47600</v>
      </c>
      <c r="I2421">
        <v>57120</v>
      </c>
      <c r="J2421">
        <v>76150</v>
      </c>
      <c r="K2421">
        <v>95200</v>
      </c>
      <c r="L2421">
        <v>109480</v>
      </c>
      <c r="M2421" t="s">
        <v>7829</v>
      </c>
      <c r="N2421" t="s">
        <v>7908</v>
      </c>
      <c r="O2421" t="s">
        <v>7909</v>
      </c>
      <c r="P2421" t="s">
        <v>7910</v>
      </c>
      <c r="Q2421" t="s">
        <v>7911</v>
      </c>
      <c r="R2421" s="28">
        <v>45762</v>
      </c>
    </row>
    <row r="2422" spans="1:18" x14ac:dyDescent="0.25">
      <c r="A2422" t="str">
        <f t="shared" si="37"/>
        <v>MN-Fillmore</v>
      </c>
      <c r="B2422">
        <v>2025</v>
      </c>
      <c r="C2422">
        <v>27</v>
      </c>
      <c r="D2422" t="s">
        <v>7829</v>
      </c>
      <c r="E2422">
        <v>45</v>
      </c>
      <c r="F2422" t="s">
        <v>7912</v>
      </c>
      <c r="G2422">
        <v>98600</v>
      </c>
      <c r="H2422">
        <v>49300</v>
      </c>
      <c r="I2422">
        <v>59160</v>
      </c>
      <c r="J2422">
        <v>78900</v>
      </c>
      <c r="K2422">
        <v>98600</v>
      </c>
      <c r="L2422">
        <v>113390</v>
      </c>
      <c r="M2422" t="s">
        <v>7829</v>
      </c>
      <c r="N2422" t="s">
        <v>7913</v>
      </c>
      <c r="O2422" t="s">
        <v>7914</v>
      </c>
      <c r="P2422" t="s">
        <v>7915</v>
      </c>
      <c r="Q2422" t="s">
        <v>7916</v>
      </c>
      <c r="R2422" s="28">
        <v>45762</v>
      </c>
    </row>
    <row r="2423" spans="1:18" x14ac:dyDescent="0.25">
      <c r="A2423" t="str">
        <f t="shared" si="37"/>
        <v>MN-Freeborn</v>
      </c>
      <c r="B2423">
        <v>2025</v>
      </c>
      <c r="C2423">
        <v>27</v>
      </c>
      <c r="D2423" t="s">
        <v>7829</v>
      </c>
      <c r="E2423">
        <v>47</v>
      </c>
      <c r="F2423" t="s">
        <v>7917</v>
      </c>
      <c r="G2423">
        <v>94200</v>
      </c>
      <c r="H2423">
        <v>47600</v>
      </c>
      <c r="I2423">
        <v>57120</v>
      </c>
      <c r="J2423">
        <v>76150</v>
      </c>
      <c r="K2423">
        <v>95200</v>
      </c>
      <c r="L2423">
        <v>109480</v>
      </c>
      <c r="M2423" t="s">
        <v>7829</v>
      </c>
      <c r="N2423" t="s">
        <v>7918</v>
      </c>
      <c r="O2423" t="s">
        <v>7919</v>
      </c>
      <c r="P2423" t="s">
        <v>7920</v>
      </c>
      <c r="Q2423" t="s">
        <v>7921</v>
      </c>
      <c r="R2423" s="28">
        <v>45762</v>
      </c>
    </row>
    <row r="2424" spans="1:18" x14ac:dyDescent="0.25">
      <c r="A2424" t="str">
        <f t="shared" si="37"/>
        <v>MN-Goodhue</v>
      </c>
      <c r="B2424">
        <v>2025</v>
      </c>
      <c r="C2424">
        <v>27</v>
      </c>
      <c r="D2424" t="s">
        <v>7829</v>
      </c>
      <c r="E2424">
        <v>49</v>
      </c>
      <c r="F2424" t="s">
        <v>7922</v>
      </c>
      <c r="G2424">
        <v>113200</v>
      </c>
      <c r="H2424">
        <v>56600</v>
      </c>
      <c r="I2424">
        <v>67920</v>
      </c>
      <c r="J2424">
        <v>90550</v>
      </c>
      <c r="K2424">
        <v>113200</v>
      </c>
      <c r="L2424">
        <v>130180</v>
      </c>
      <c r="M2424" t="s">
        <v>7829</v>
      </c>
      <c r="N2424" t="s">
        <v>7923</v>
      </c>
      <c r="O2424" t="s">
        <v>7924</v>
      </c>
      <c r="P2424" t="s">
        <v>7925</v>
      </c>
      <c r="Q2424" t="s">
        <v>7926</v>
      </c>
      <c r="R2424" s="28">
        <v>45762</v>
      </c>
    </row>
    <row r="2425" spans="1:18" x14ac:dyDescent="0.25">
      <c r="A2425" t="str">
        <f t="shared" si="37"/>
        <v>MN-Grant</v>
      </c>
      <c r="B2425">
        <v>2025</v>
      </c>
      <c r="C2425">
        <v>27</v>
      </c>
      <c r="D2425" t="s">
        <v>7829</v>
      </c>
      <c r="E2425">
        <v>51</v>
      </c>
      <c r="F2425" t="s">
        <v>722</v>
      </c>
      <c r="G2425">
        <v>91900</v>
      </c>
      <c r="H2425">
        <v>47600</v>
      </c>
      <c r="I2425">
        <v>57120</v>
      </c>
      <c r="J2425">
        <v>76150</v>
      </c>
      <c r="K2425">
        <v>95200</v>
      </c>
      <c r="L2425">
        <v>109480</v>
      </c>
      <c r="M2425" t="s">
        <v>7829</v>
      </c>
      <c r="N2425" t="s">
        <v>723</v>
      </c>
      <c r="O2425" t="s">
        <v>7927</v>
      </c>
      <c r="P2425" t="s">
        <v>7928</v>
      </c>
      <c r="Q2425" t="s">
        <v>7929</v>
      </c>
      <c r="R2425" s="28">
        <v>45762</v>
      </c>
    </row>
    <row r="2426" spans="1:18" x14ac:dyDescent="0.25">
      <c r="A2426" t="str">
        <f t="shared" si="37"/>
        <v>MN-Hennepin</v>
      </c>
      <c r="B2426">
        <v>2025</v>
      </c>
      <c r="C2426">
        <v>27</v>
      </c>
      <c r="D2426" t="s">
        <v>7829</v>
      </c>
      <c r="E2426">
        <v>53</v>
      </c>
      <c r="F2426" t="s">
        <v>7930</v>
      </c>
      <c r="G2426">
        <v>132400</v>
      </c>
      <c r="H2426">
        <v>66200</v>
      </c>
      <c r="I2426">
        <v>79440</v>
      </c>
      <c r="J2426">
        <v>104200</v>
      </c>
      <c r="K2426">
        <v>132400</v>
      </c>
      <c r="L2426">
        <v>152260</v>
      </c>
      <c r="M2426" t="s">
        <v>7829</v>
      </c>
      <c r="N2426" t="s">
        <v>7931</v>
      </c>
      <c r="O2426" t="s">
        <v>842</v>
      </c>
      <c r="P2426" t="s">
        <v>7932</v>
      </c>
      <c r="Q2426" t="s">
        <v>844</v>
      </c>
      <c r="R2426" s="28">
        <v>45762</v>
      </c>
    </row>
    <row r="2427" spans="1:18" x14ac:dyDescent="0.25">
      <c r="A2427" t="str">
        <f t="shared" si="37"/>
        <v>MN-Houston</v>
      </c>
      <c r="B2427">
        <v>2025</v>
      </c>
      <c r="C2427">
        <v>27</v>
      </c>
      <c r="D2427" t="s">
        <v>7829</v>
      </c>
      <c r="E2427">
        <v>55</v>
      </c>
      <c r="F2427" t="s">
        <v>1106</v>
      </c>
      <c r="G2427">
        <v>109200</v>
      </c>
      <c r="H2427">
        <v>53700</v>
      </c>
      <c r="I2427">
        <v>64440</v>
      </c>
      <c r="J2427">
        <v>85900</v>
      </c>
      <c r="K2427">
        <v>107400</v>
      </c>
      <c r="L2427">
        <v>123510</v>
      </c>
      <c r="M2427" t="s">
        <v>7829</v>
      </c>
      <c r="N2427" t="s">
        <v>1107</v>
      </c>
      <c r="O2427" t="s">
        <v>768</v>
      </c>
      <c r="P2427" t="s">
        <v>7933</v>
      </c>
      <c r="Q2427" t="s">
        <v>770</v>
      </c>
      <c r="R2427" s="28">
        <v>45762</v>
      </c>
    </row>
    <row r="2428" spans="1:18" x14ac:dyDescent="0.25">
      <c r="A2428" t="str">
        <f t="shared" si="37"/>
        <v>MN-Hubbard</v>
      </c>
      <c r="B2428">
        <v>2025</v>
      </c>
      <c r="C2428">
        <v>27</v>
      </c>
      <c r="D2428" t="s">
        <v>7829</v>
      </c>
      <c r="E2428">
        <v>57</v>
      </c>
      <c r="F2428" t="s">
        <v>7934</v>
      </c>
      <c r="G2428">
        <v>91000</v>
      </c>
      <c r="H2428">
        <v>47600</v>
      </c>
      <c r="I2428">
        <v>57120</v>
      </c>
      <c r="J2428">
        <v>76150</v>
      </c>
      <c r="K2428">
        <v>95200</v>
      </c>
      <c r="L2428">
        <v>109480</v>
      </c>
      <c r="M2428" t="s">
        <v>7829</v>
      </c>
      <c r="N2428" t="s">
        <v>7935</v>
      </c>
      <c r="O2428" t="s">
        <v>7936</v>
      </c>
      <c r="P2428" t="s">
        <v>7937</v>
      </c>
      <c r="Q2428" t="s">
        <v>7938</v>
      </c>
      <c r="R2428" s="28">
        <v>45762</v>
      </c>
    </row>
    <row r="2429" spans="1:18" x14ac:dyDescent="0.25">
      <c r="A2429" t="str">
        <f t="shared" si="37"/>
        <v>MN-Isanti</v>
      </c>
      <c r="B2429">
        <v>2025</v>
      </c>
      <c r="C2429">
        <v>27</v>
      </c>
      <c r="D2429" t="s">
        <v>7829</v>
      </c>
      <c r="E2429">
        <v>59</v>
      </c>
      <c r="F2429" t="s">
        <v>7939</v>
      </c>
      <c r="G2429">
        <v>132400</v>
      </c>
      <c r="H2429">
        <v>66200</v>
      </c>
      <c r="I2429">
        <v>79440</v>
      </c>
      <c r="J2429">
        <v>104200</v>
      </c>
      <c r="K2429">
        <v>132400</v>
      </c>
      <c r="L2429">
        <v>152260</v>
      </c>
      <c r="M2429" t="s">
        <v>7829</v>
      </c>
      <c r="N2429" t="s">
        <v>7940</v>
      </c>
      <c r="O2429" t="s">
        <v>842</v>
      </c>
      <c r="P2429" t="s">
        <v>7941</v>
      </c>
      <c r="Q2429" t="s">
        <v>844</v>
      </c>
      <c r="R2429" s="28">
        <v>45762</v>
      </c>
    </row>
    <row r="2430" spans="1:18" x14ac:dyDescent="0.25">
      <c r="A2430" t="str">
        <f t="shared" si="37"/>
        <v>MN-Itasca</v>
      </c>
      <c r="B2430">
        <v>2025</v>
      </c>
      <c r="C2430">
        <v>27</v>
      </c>
      <c r="D2430" t="s">
        <v>7829</v>
      </c>
      <c r="E2430">
        <v>61</v>
      </c>
      <c r="F2430" t="s">
        <v>7942</v>
      </c>
      <c r="G2430">
        <v>90700</v>
      </c>
      <c r="H2430">
        <v>47600</v>
      </c>
      <c r="I2430">
        <v>57120</v>
      </c>
      <c r="J2430">
        <v>76150</v>
      </c>
      <c r="K2430">
        <v>95200</v>
      </c>
      <c r="L2430">
        <v>109480</v>
      </c>
      <c r="M2430" t="s">
        <v>7829</v>
      </c>
      <c r="N2430" t="s">
        <v>7943</v>
      </c>
      <c r="O2430" t="s">
        <v>7944</v>
      </c>
      <c r="P2430" t="s">
        <v>7945</v>
      </c>
      <c r="Q2430" t="s">
        <v>7946</v>
      </c>
      <c r="R2430" s="28">
        <v>45762</v>
      </c>
    </row>
    <row r="2431" spans="1:18" x14ac:dyDescent="0.25">
      <c r="A2431" t="str">
        <f t="shared" si="37"/>
        <v>MN-Jackson</v>
      </c>
      <c r="B2431">
        <v>2025</v>
      </c>
      <c r="C2431">
        <v>27</v>
      </c>
      <c r="D2431" t="s">
        <v>7829</v>
      </c>
      <c r="E2431">
        <v>63</v>
      </c>
      <c r="F2431" t="s">
        <v>342</v>
      </c>
      <c r="G2431">
        <v>95200</v>
      </c>
      <c r="H2431">
        <v>47600</v>
      </c>
      <c r="I2431">
        <v>57120</v>
      </c>
      <c r="J2431">
        <v>76150</v>
      </c>
      <c r="K2431">
        <v>95200</v>
      </c>
      <c r="L2431">
        <v>109480</v>
      </c>
      <c r="M2431" t="s">
        <v>7829</v>
      </c>
      <c r="N2431" t="s">
        <v>343</v>
      </c>
      <c r="O2431" t="s">
        <v>7947</v>
      </c>
      <c r="P2431" t="s">
        <v>7948</v>
      </c>
      <c r="Q2431" t="s">
        <v>7949</v>
      </c>
      <c r="R2431" s="28">
        <v>45762</v>
      </c>
    </row>
    <row r="2432" spans="1:18" x14ac:dyDescent="0.25">
      <c r="A2432" t="str">
        <f t="shared" si="37"/>
        <v>MN-Kanabec</v>
      </c>
      <c r="B2432">
        <v>2025</v>
      </c>
      <c r="C2432">
        <v>27</v>
      </c>
      <c r="D2432" t="s">
        <v>7829</v>
      </c>
      <c r="E2432">
        <v>65</v>
      </c>
      <c r="F2432" t="s">
        <v>7950</v>
      </c>
      <c r="G2432">
        <v>93300</v>
      </c>
      <c r="H2432">
        <v>47600</v>
      </c>
      <c r="I2432">
        <v>57120</v>
      </c>
      <c r="J2432">
        <v>76150</v>
      </c>
      <c r="K2432">
        <v>95200</v>
      </c>
      <c r="L2432">
        <v>109480</v>
      </c>
      <c r="M2432" t="s">
        <v>7829</v>
      </c>
      <c r="N2432" t="s">
        <v>7951</v>
      </c>
      <c r="O2432" t="s">
        <v>7952</v>
      </c>
      <c r="P2432" t="s">
        <v>7953</v>
      </c>
      <c r="Q2432" t="s">
        <v>7954</v>
      </c>
      <c r="R2432" s="28">
        <v>45762</v>
      </c>
    </row>
    <row r="2433" spans="1:18" x14ac:dyDescent="0.25">
      <c r="A2433" t="str">
        <f t="shared" si="37"/>
        <v>MN-Kandiyohi</v>
      </c>
      <c r="B2433">
        <v>2025</v>
      </c>
      <c r="C2433">
        <v>27</v>
      </c>
      <c r="D2433" t="s">
        <v>7829</v>
      </c>
      <c r="E2433">
        <v>67</v>
      </c>
      <c r="F2433" t="s">
        <v>7955</v>
      </c>
      <c r="G2433">
        <v>100800</v>
      </c>
      <c r="H2433">
        <v>50400</v>
      </c>
      <c r="I2433">
        <v>60480</v>
      </c>
      <c r="J2433">
        <v>80650</v>
      </c>
      <c r="K2433">
        <v>100800</v>
      </c>
      <c r="L2433">
        <v>115920</v>
      </c>
      <c r="M2433" t="s">
        <v>7829</v>
      </c>
      <c r="N2433" t="s">
        <v>7956</v>
      </c>
      <c r="O2433" t="s">
        <v>7957</v>
      </c>
      <c r="P2433" t="s">
        <v>7958</v>
      </c>
      <c r="Q2433" t="s">
        <v>7959</v>
      </c>
      <c r="R2433" s="28">
        <v>45762</v>
      </c>
    </row>
    <row r="2434" spans="1:18" x14ac:dyDescent="0.25">
      <c r="A2434" t="str">
        <f t="shared" si="37"/>
        <v>MN-Kittson</v>
      </c>
      <c r="B2434">
        <v>2025</v>
      </c>
      <c r="C2434">
        <v>27</v>
      </c>
      <c r="D2434" t="s">
        <v>7829</v>
      </c>
      <c r="E2434">
        <v>69</v>
      </c>
      <c r="F2434" t="s">
        <v>7960</v>
      </c>
      <c r="G2434">
        <v>102100</v>
      </c>
      <c r="H2434">
        <v>51050</v>
      </c>
      <c r="I2434">
        <v>61260</v>
      </c>
      <c r="J2434">
        <v>81700</v>
      </c>
      <c r="K2434">
        <v>102100</v>
      </c>
      <c r="L2434">
        <v>117415</v>
      </c>
      <c r="M2434" t="s">
        <v>7829</v>
      </c>
      <c r="N2434" t="s">
        <v>7961</v>
      </c>
      <c r="O2434" t="s">
        <v>7962</v>
      </c>
      <c r="P2434" t="s">
        <v>7963</v>
      </c>
      <c r="Q2434" t="s">
        <v>7964</v>
      </c>
      <c r="R2434" s="28">
        <v>45762</v>
      </c>
    </row>
    <row r="2435" spans="1:18" x14ac:dyDescent="0.25">
      <c r="A2435" t="str">
        <f t="shared" ref="A2435:A2498" si="38">D2435&amp;"-"&amp;F2435</f>
        <v>MN-Koochiching</v>
      </c>
      <c r="B2435">
        <v>2025</v>
      </c>
      <c r="C2435">
        <v>27</v>
      </c>
      <c r="D2435" t="s">
        <v>7829</v>
      </c>
      <c r="E2435">
        <v>71</v>
      </c>
      <c r="F2435" t="s">
        <v>7965</v>
      </c>
      <c r="G2435">
        <v>92100</v>
      </c>
      <c r="H2435">
        <v>47600</v>
      </c>
      <c r="I2435">
        <v>57120</v>
      </c>
      <c r="J2435">
        <v>76150</v>
      </c>
      <c r="K2435">
        <v>95200</v>
      </c>
      <c r="L2435">
        <v>109480</v>
      </c>
      <c r="M2435" t="s">
        <v>7829</v>
      </c>
      <c r="N2435" t="s">
        <v>7966</v>
      </c>
      <c r="O2435" t="s">
        <v>7967</v>
      </c>
      <c r="P2435" t="s">
        <v>7968</v>
      </c>
      <c r="Q2435" t="s">
        <v>7969</v>
      </c>
      <c r="R2435" s="28">
        <v>45762</v>
      </c>
    </row>
    <row r="2436" spans="1:18" x14ac:dyDescent="0.25">
      <c r="A2436" t="str">
        <f t="shared" si="38"/>
        <v>MN-Lac qui Parle</v>
      </c>
      <c r="B2436">
        <v>2025</v>
      </c>
      <c r="C2436">
        <v>27</v>
      </c>
      <c r="D2436" t="s">
        <v>7829</v>
      </c>
      <c r="E2436">
        <v>73</v>
      </c>
      <c r="F2436" t="s">
        <v>7970</v>
      </c>
      <c r="G2436">
        <v>99900</v>
      </c>
      <c r="H2436">
        <v>49950</v>
      </c>
      <c r="I2436">
        <v>59940</v>
      </c>
      <c r="J2436">
        <v>79900</v>
      </c>
      <c r="K2436">
        <v>99900</v>
      </c>
      <c r="L2436">
        <v>114885</v>
      </c>
      <c r="M2436" t="s">
        <v>7829</v>
      </c>
      <c r="N2436" t="s">
        <v>7971</v>
      </c>
      <c r="O2436" t="s">
        <v>7972</v>
      </c>
      <c r="P2436" t="s">
        <v>7973</v>
      </c>
      <c r="Q2436" t="s">
        <v>7974</v>
      </c>
      <c r="R2436" s="28">
        <v>45762</v>
      </c>
    </row>
    <row r="2437" spans="1:18" x14ac:dyDescent="0.25">
      <c r="A2437" t="str">
        <f t="shared" si="38"/>
        <v>MN-Lake</v>
      </c>
      <c r="B2437">
        <v>2025</v>
      </c>
      <c r="C2437">
        <v>27</v>
      </c>
      <c r="D2437" t="s">
        <v>7829</v>
      </c>
      <c r="E2437">
        <v>75</v>
      </c>
      <c r="F2437" t="s">
        <v>388</v>
      </c>
      <c r="G2437">
        <v>101100</v>
      </c>
      <c r="H2437">
        <v>50550</v>
      </c>
      <c r="I2437">
        <v>60660</v>
      </c>
      <c r="J2437">
        <v>80900</v>
      </c>
      <c r="K2437">
        <v>101100</v>
      </c>
      <c r="L2437">
        <v>116265</v>
      </c>
      <c r="M2437" t="s">
        <v>7829</v>
      </c>
      <c r="N2437" t="s">
        <v>389</v>
      </c>
      <c r="O2437" t="s">
        <v>7975</v>
      </c>
      <c r="P2437" t="s">
        <v>7976</v>
      </c>
      <c r="Q2437" t="s">
        <v>7977</v>
      </c>
      <c r="R2437" s="28">
        <v>45762</v>
      </c>
    </row>
    <row r="2438" spans="1:18" x14ac:dyDescent="0.25">
      <c r="A2438" t="str">
        <f t="shared" si="38"/>
        <v>MN-Lake of the Woods</v>
      </c>
      <c r="B2438">
        <v>2025</v>
      </c>
      <c r="C2438">
        <v>27</v>
      </c>
      <c r="D2438" t="s">
        <v>7829</v>
      </c>
      <c r="E2438">
        <v>77</v>
      </c>
      <c r="F2438" t="s">
        <v>7978</v>
      </c>
      <c r="G2438">
        <v>96400</v>
      </c>
      <c r="H2438">
        <v>48200</v>
      </c>
      <c r="I2438">
        <v>57840</v>
      </c>
      <c r="J2438">
        <v>77100</v>
      </c>
      <c r="K2438">
        <v>96400</v>
      </c>
      <c r="L2438">
        <v>110860</v>
      </c>
      <c r="M2438" t="s">
        <v>7829</v>
      </c>
      <c r="N2438" t="s">
        <v>7979</v>
      </c>
      <c r="O2438" t="s">
        <v>7980</v>
      </c>
      <c r="P2438" t="s">
        <v>7981</v>
      </c>
      <c r="Q2438" t="s">
        <v>7982</v>
      </c>
      <c r="R2438" s="28">
        <v>45762</v>
      </c>
    </row>
    <row r="2439" spans="1:18" x14ac:dyDescent="0.25">
      <c r="A2439" t="str">
        <f t="shared" si="38"/>
        <v>MN-Le Sueur</v>
      </c>
      <c r="B2439">
        <v>2025</v>
      </c>
      <c r="C2439">
        <v>27</v>
      </c>
      <c r="D2439" t="s">
        <v>7829</v>
      </c>
      <c r="E2439">
        <v>79</v>
      </c>
      <c r="F2439" t="s">
        <v>7983</v>
      </c>
      <c r="G2439">
        <v>116800</v>
      </c>
      <c r="H2439">
        <v>58400</v>
      </c>
      <c r="I2439">
        <v>70080</v>
      </c>
      <c r="J2439">
        <v>93450</v>
      </c>
      <c r="K2439">
        <v>116800</v>
      </c>
      <c r="L2439">
        <v>134320</v>
      </c>
      <c r="M2439" t="s">
        <v>7829</v>
      </c>
      <c r="N2439" t="s">
        <v>7984</v>
      </c>
      <c r="O2439" t="s">
        <v>7985</v>
      </c>
      <c r="P2439" t="s">
        <v>7986</v>
      </c>
      <c r="Q2439" t="s">
        <v>7987</v>
      </c>
      <c r="R2439" s="28">
        <v>45762</v>
      </c>
    </row>
    <row r="2440" spans="1:18" x14ac:dyDescent="0.25">
      <c r="A2440" t="str">
        <f t="shared" si="38"/>
        <v>MN-Lincoln</v>
      </c>
      <c r="B2440">
        <v>2025</v>
      </c>
      <c r="C2440">
        <v>27</v>
      </c>
      <c r="D2440" t="s">
        <v>7829</v>
      </c>
      <c r="E2440">
        <v>81</v>
      </c>
      <c r="F2440" t="s">
        <v>781</v>
      </c>
      <c r="G2440">
        <v>93900</v>
      </c>
      <c r="H2440">
        <v>47600</v>
      </c>
      <c r="I2440">
        <v>57120</v>
      </c>
      <c r="J2440">
        <v>76150</v>
      </c>
      <c r="K2440">
        <v>95200</v>
      </c>
      <c r="L2440">
        <v>109480</v>
      </c>
      <c r="M2440" t="s">
        <v>7829</v>
      </c>
      <c r="N2440" t="s">
        <v>782</v>
      </c>
      <c r="O2440" t="s">
        <v>7988</v>
      </c>
      <c r="P2440" t="s">
        <v>7989</v>
      </c>
      <c r="Q2440" t="s">
        <v>7990</v>
      </c>
      <c r="R2440" s="28">
        <v>45762</v>
      </c>
    </row>
    <row r="2441" spans="1:18" x14ac:dyDescent="0.25">
      <c r="A2441" t="str">
        <f t="shared" si="38"/>
        <v>MN-Lyon</v>
      </c>
      <c r="B2441">
        <v>2025</v>
      </c>
      <c r="C2441">
        <v>27</v>
      </c>
      <c r="D2441" t="s">
        <v>7829</v>
      </c>
      <c r="E2441">
        <v>83</v>
      </c>
      <c r="F2441" t="s">
        <v>4305</v>
      </c>
      <c r="G2441">
        <v>101500</v>
      </c>
      <c r="H2441">
        <v>50000</v>
      </c>
      <c r="I2441">
        <v>60000</v>
      </c>
      <c r="J2441">
        <v>80000</v>
      </c>
      <c r="K2441">
        <v>100000</v>
      </c>
      <c r="L2441">
        <v>115000</v>
      </c>
      <c r="M2441" t="s">
        <v>7829</v>
      </c>
      <c r="N2441" t="s">
        <v>4306</v>
      </c>
      <c r="O2441" t="s">
        <v>7991</v>
      </c>
      <c r="P2441" t="s">
        <v>7992</v>
      </c>
      <c r="Q2441" t="s">
        <v>7993</v>
      </c>
      <c r="R2441" s="28">
        <v>45762</v>
      </c>
    </row>
    <row r="2442" spans="1:18" x14ac:dyDescent="0.25">
      <c r="A2442" t="str">
        <f t="shared" si="38"/>
        <v>MN-McLeod</v>
      </c>
      <c r="B2442">
        <v>2025</v>
      </c>
      <c r="C2442">
        <v>27</v>
      </c>
      <c r="D2442" t="s">
        <v>7829</v>
      </c>
      <c r="E2442">
        <v>85</v>
      </c>
      <c r="F2442" t="s">
        <v>7994</v>
      </c>
      <c r="G2442">
        <v>108900</v>
      </c>
      <c r="H2442">
        <v>54450</v>
      </c>
      <c r="I2442">
        <v>65340</v>
      </c>
      <c r="J2442">
        <v>87100</v>
      </c>
      <c r="K2442">
        <v>108900</v>
      </c>
      <c r="L2442">
        <v>125235</v>
      </c>
      <c r="M2442" t="s">
        <v>7829</v>
      </c>
      <c r="N2442" t="s">
        <v>7995</v>
      </c>
      <c r="O2442" t="s">
        <v>7996</v>
      </c>
      <c r="P2442" t="s">
        <v>7997</v>
      </c>
      <c r="Q2442" t="s">
        <v>7998</v>
      </c>
      <c r="R2442" s="28">
        <v>45762</v>
      </c>
    </row>
    <row r="2443" spans="1:18" x14ac:dyDescent="0.25">
      <c r="A2443" t="str">
        <f t="shared" si="38"/>
        <v>MN-Mahnomen</v>
      </c>
      <c r="B2443">
        <v>2025</v>
      </c>
      <c r="C2443">
        <v>27</v>
      </c>
      <c r="D2443" t="s">
        <v>7829</v>
      </c>
      <c r="E2443">
        <v>87</v>
      </c>
      <c r="F2443" t="s">
        <v>7999</v>
      </c>
      <c r="G2443">
        <v>69500</v>
      </c>
      <c r="H2443">
        <v>47600</v>
      </c>
      <c r="I2443">
        <v>57120</v>
      </c>
      <c r="J2443">
        <v>76150</v>
      </c>
      <c r="K2443">
        <v>95200</v>
      </c>
      <c r="L2443">
        <v>109480</v>
      </c>
      <c r="M2443" t="s">
        <v>7829</v>
      </c>
      <c r="N2443" t="s">
        <v>8000</v>
      </c>
      <c r="O2443" t="s">
        <v>8001</v>
      </c>
      <c r="P2443" t="s">
        <v>8002</v>
      </c>
      <c r="Q2443" t="s">
        <v>8003</v>
      </c>
      <c r="R2443" s="28">
        <v>45762</v>
      </c>
    </row>
    <row r="2444" spans="1:18" x14ac:dyDescent="0.25">
      <c r="A2444" t="str">
        <f t="shared" si="38"/>
        <v>MN-Marshall</v>
      </c>
      <c r="B2444">
        <v>2025</v>
      </c>
      <c r="C2444">
        <v>27</v>
      </c>
      <c r="D2444" t="s">
        <v>7829</v>
      </c>
      <c r="E2444">
        <v>89</v>
      </c>
      <c r="F2444" t="s">
        <v>447</v>
      </c>
      <c r="G2444">
        <v>99500</v>
      </c>
      <c r="H2444">
        <v>49750</v>
      </c>
      <c r="I2444">
        <v>59700</v>
      </c>
      <c r="J2444">
        <v>79600</v>
      </c>
      <c r="K2444">
        <v>99500</v>
      </c>
      <c r="L2444">
        <v>114425</v>
      </c>
      <c r="M2444" t="s">
        <v>7829</v>
      </c>
      <c r="N2444" t="s">
        <v>448</v>
      </c>
      <c r="O2444" t="s">
        <v>8004</v>
      </c>
      <c r="P2444" t="s">
        <v>8005</v>
      </c>
      <c r="Q2444" t="s">
        <v>8006</v>
      </c>
      <c r="R2444" s="28">
        <v>45762</v>
      </c>
    </row>
    <row r="2445" spans="1:18" x14ac:dyDescent="0.25">
      <c r="A2445" t="str">
        <f t="shared" si="38"/>
        <v>MN-Martin</v>
      </c>
      <c r="B2445">
        <v>2025</v>
      </c>
      <c r="C2445">
        <v>27</v>
      </c>
      <c r="D2445" t="s">
        <v>7829</v>
      </c>
      <c r="E2445">
        <v>91</v>
      </c>
      <c r="F2445" t="s">
        <v>2873</v>
      </c>
      <c r="G2445">
        <v>91700</v>
      </c>
      <c r="H2445">
        <v>47600</v>
      </c>
      <c r="I2445">
        <v>57120</v>
      </c>
      <c r="J2445">
        <v>76150</v>
      </c>
      <c r="K2445">
        <v>95200</v>
      </c>
      <c r="L2445">
        <v>109480</v>
      </c>
      <c r="M2445" t="s">
        <v>7829</v>
      </c>
      <c r="N2445" t="s">
        <v>2874</v>
      </c>
      <c r="O2445" t="s">
        <v>8007</v>
      </c>
      <c r="P2445" t="s">
        <v>8008</v>
      </c>
      <c r="Q2445" t="s">
        <v>8009</v>
      </c>
      <c r="R2445" s="28">
        <v>45762</v>
      </c>
    </row>
    <row r="2446" spans="1:18" x14ac:dyDescent="0.25">
      <c r="A2446" t="str">
        <f t="shared" si="38"/>
        <v>MN-Meeker</v>
      </c>
      <c r="B2446">
        <v>2025</v>
      </c>
      <c r="C2446">
        <v>27</v>
      </c>
      <c r="D2446" t="s">
        <v>7829</v>
      </c>
      <c r="E2446">
        <v>93</v>
      </c>
      <c r="F2446" t="s">
        <v>8010</v>
      </c>
      <c r="G2446">
        <v>103400</v>
      </c>
      <c r="H2446">
        <v>51700</v>
      </c>
      <c r="I2446">
        <v>62040</v>
      </c>
      <c r="J2446">
        <v>82700</v>
      </c>
      <c r="K2446">
        <v>103400</v>
      </c>
      <c r="L2446">
        <v>118910</v>
      </c>
      <c r="M2446" t="s">
        <v>7829</v>
      </c>
      <c r="N2446" t="s">
        <v>8011</v>
      </c>
      <c r="O2446" t="s">
        <v>8012</v>
      </c>
      <c r="P2446" t="s">
        <v>8013</v>
      </c>
      <c r="Q2446" t="s">
        <v>8014</v>
      </c>
      <c r="R2446" s="28">
        <v>45762</v>
      </c>
    </row>
    <row r="2447" spans="1:18" x14ac:dyDescent="0.25">
      <c r="A2447" t="str">
        <f t="shared" si="38"/>
        <v>MN-Mille Lacs</v>
      </c>
      <c r="B2447">
        <v>2025</v>
      </c>
      <c r="C2447">
        <v>27</v>
      </c>
      <c r="D2447" t="s">
        <v>7829</v>
      </c>
      <c r="E2447">
        <v>95</v>
      </c>
      <c r="F2447" t="s">
        <v>8015</v>
      </c>
      <c r="G2447">
        <v>93500</v>
      </c>
      <c r="H2447">
        <v>47600</v>
      </c>
      <c r="I2447">
        <v>57120</v>
      </c>
      <c r="J2447">
        <v>76150</v>
      </c>
      <c r="K2447">
        <v>95200</v>
      </c>
      <c r="L2447">
        <v>109480</v>
      </c>
      <c r="M2447" t="s">
        <v>7829</v>
      </c>
      <c r="N2447" t="s">
        <v>8016</v>
      </c>
      <c r="O2447" t="s">
        <v>8017</v>
      </c>
      <c r="P2447" t="s">
        <v>8018</v>
      </c>
      <c r="Q2447" t="s">
        <v>8019</v>
      </c>
      <c r="R2447" s="28">
        <v>45762</v>
      </c>
    </row>
    <row r="2448" spans="1:18" x14ac:dyDescent="0.25">
      <c r="A2448" t="str">
        <f t="shared" si="38"/>
        <v>MN-Morrison</v>
      </c>
      <c r="B2448">
        <v>2025</v>
      </c>
      <c r="C2448">
        <v>27</v>
      </c>
      <c r="D2448" t="s">
        <v>7829</v>
      </c>
      <c r="E2448">
        <v>97</v>
      </c>
      <c r="F2448" t="s">
        <v>8020</v>
      </c>
      <c r="G2448">
        <v>93000</v>
      </c>
      <c r="H2448">
        <v>47600</v>
      </c>
      <c r="I2448">
        <v>57120</v>
      </c>
      <c r="J2448">
        <v>76150</v>
      </c>
      <c r="K2448">
        <v>95200</v>
      </c>
      <c r="L2448">
        <v>109480</v>
      </c>
      <c r="M2448" t="s">
        <v>7829</v>
      </c>
      <c r="N2448" t="s">
        <v>8021</v>
      </c>
      <c r="O2448" t="s">
        <v>8022</v>
      </c>
      <c r="P2448" t="s">
        <v>8023</v>
      </c>
      <c r="Q2448" t="s">
        <v>8024</v>
      </c>
      <c r="R2448" s="28">
        <v>45762</v>
      </c>
    </row>
    <row r="2449" spans="1:18" x14ac:dyDescent="0.25">
      <c r="A2449" t="str">
        <f t="shared" si="38"/>
        <v>MN-Mower</v>
      </c>
      <c r="B2449">
        <v>2025</v>
      </c>
      <c r="C2449">
        <v>27</v>
      </c>
      <c r="D2449" t="s">
        <v>7829</v>
      </c>
      <c r="E2449">
        <v>99</v>
      </c>
      <c r="F2449" t="s">
        <v>8025</v>
      </c>
      <c r="G2449">
        <v>98500</v>
      </c>
      <c r="H2449">
        <v>49250</v>
      </c>
      <c r="I2449">
        <v>59100</v>
      </c>
      <c r="J2449">
        <v>78800</v>
      </c>
      <c r="K2449">
        <v>98500</v>
      </c>
      <c r="L2449">
        <v>113275</v>
      </c>
      <c r="M2449" t="s">
        <v>7829</v>
      </c>
      <c r="N2449" t="s">
        <v>8026</v>
      </c>
      <c r="O2449" t="s">
        <v>8027</v>
      </c>
      <c r="P2449" t="s">
        <v>8028</v>
      </c>
      <c r="Q2449" t="s">
        <v>8029</v>
      </c>
      <c r="R2449" s="28">
        <v>45762</v>
      </c>
    </row>
    <row r="2450" spans="1:18" x14ac:dyDescent="0.25">
      <c r="A2450" t="str">
        <f t="shared" si="38"/>
        <v>MN-Murray</v>
      </c>
      <c r="B2450">
        <v>2025</v>
      </c>
      <c r="C2450">
        <v>27</v>
      </c>
      <c r="D2450" t="s">
        <v>7829</v>
      </c>
      <c r="E2450">
        <v>101</v>
      </c>
      <c r="F2450" t="s">
        <v>3342</v>
      </c>
      <c r="G2450">
        <v>100900</v>
      </c>
      <c r="H2450">
        <v>50450</v>
      </c>
      <c r="I2450">
        <v>60540</v>
      </c>
      <c r="J2450">
        <v>80700</v>
      </c>
      <c r="K2450">
        <v>100900</v>
      </c>
      <c r="L2450">
        <v>116035</v>
      </c>
      <c r="M2450" t="s">
        <v>7829</v>
      </c>
      <c r="N2450" t="s">
        <v>3343</v>
      </c>
      <c r="O2450" t="s">
        <v>8030</v>
      </c>
      <c r="P2450" t="s">
        <v>8031</v>
      </c>
      <c r="Q2450" t="s">
        <v>8032</v>
      </c>
      <c r="R2450" s="28">
        <v>45762</v>
      </c>
    </row>
    <row r="2451" spans="1:18" x14ac:dyDescent="0.25">
      <c r="A2451" t="str">
        <f t="shared" si="38"/>
        <v>MN-Nicollet</v>
      </c>
      <c r="B2451">
        <v>2025</v>
      </c>
      <c r="C2451">
        <v>27</v>
      </c>
      <c r="D2451" t="s">
        <v>7829</v>
      </c>
      <c r="E2451">
        <v>103</v>
      </c>
      <c r="F2451" t="s">
        <v>8033</v>
      </c>
      <c r="G2451">
        <v>104700</v>
      </c>
      <c r="H2451">
        <v>52350</v>
      </c>
      <c r="I2451">
        <v>62820</v>
      </c>
      <c r="J2451">
        <v>83750</v>
      </c>
      <c r="K2451">
        <v>104700</v>
      </c>
      <c r="L2451">
        <v>120405</v>
      </c>
      <c r="M2451" t="s">
        <v>7829</v>
      </c>
      <c r="N2451" t="s">
        <v>8034</v>
      </c>
      <c r="O2451" t="s">
        <v>7858</v>
      </c>
      <c r="P2451" t="s">
        <v>8035</v>
      </c>
      <c r="Q2451" t="s">
        <v>7860</v>
      </c>
      <c r="R2451" s="28">
        <v>45762</v>
      </c>
    </row>
    <row r="2452" spans="1:18" x14ac:dyDescent="0.25">
      <c r="A2452" t="str">
        <f t="shared" si="38"/>
        <v>MN-Nobles</v>
      </c>
      <c r="B2452">
        <v>2025</v>
      </c>
      <c r="C2452">
        <v>27</v>
      </c>
      <c r="D2452" t="s">
        <v>7829</v>
      </c>
      <c r="E2452">
        <v>105</v>
      </c>
      <c r="F2452" t="s">
        <v>8036</v>
      </c>
      <c r="G2452">
        <v>86300</v>
      </c>
      <c r="H2452">
        <v>47600</v>
      </c>
      <c r="I2452">
        <v>57120</v>
      </c>
      <c r="J2452">
        <v>76150</v>
      </c>
      <c r="K2452">
        <v>95200</v>
      </c>
      <c r="L2452">
        <v>109480</v>
      </c>
      <c r="M2452" t="s">
        <v>7829</v>
      </c>
      <c r="N2452" t="s">
        <v>8037</v>
      </c>
      <c r="O2452" t="s">
        <v>8038</v>
      </c>
      <c r="P2452" t="s">
        <v>8039</v>
      </c>
      <c r="Q2452" t="s">
        <v>8040</v>
      </c>
      <c r="R2452" s="28">
        <v>45762</v>
      </c>
    </row>
    <row r="2453" spans="1:18" x14ac:dyDescent="0.25">
      <c r="A2453" t="str">
        <f t="shared" si="38"/>
        <v>MN-Norman</v>
      </c>
      <c r="B2453">
        <v>2025</v>
      </c>
      <c r="C2453">
        <v>27</v>
      </c>
      <c r="D2453" t="s">
        <v>7829</v>
      </c>
      <c r="E2453">
        <v>107</v>
      </c>
      <c r="F2453" t="s">
        <v>8041</v>
      </c>
      <c r="G2453">
        <v>100500</v>
      </c>
      <c r="H2453">
        <v>50250</v>
      </c>
      <c r="I2453">
        <v>60300</v>
      </c>
      <c r="J2453">
        <v>80400</v>
      </c>
      <c r="K2453">
        <v>100500</v>
      </c>
      <c r="L2453">
        <v>115575</v>
      </c>
      <c r="M2453" t="s">
        <v>7829</v>
      </c>
      <c r="N2453" t="s">
        <v>8042</v>
      </c>
      <c r="O2453" t="s">
        <v>8043</v>
      </c>
      <c r="P2453" t="s">
        <v>8044</v>
      </c>
      <c r="Q2453" t="s">
        <v>8045</v>
      </c>
      <c r="R2453" s="28">
        <v>45762</v>
      </c>
    </row>
    <row r="2454" spans="1:18" x14ac:dyDescent="0.25">
      <c r="A2454" t="str">
        <f t="shared" si="38"/>
        <v>MN-Olmsted</v>
      </c>
      <c r="B2454">
        <v>2025</v>
      </c>
      <c r="C2454">
        <v>27</v>
      </c>
      <c r="D2454" t="s">
        <v>7829</v>
      </c>
      <c r="E2454">
        <v>109</v>
      </c>
      <c r="F2454" t="s">
        <v>8046</v>
      </c>
      <c r="G2454">
        <v>125600</v>
      </c>
      <c r="H2454">
        <v>62800</v>
      </c>
      <c r="I2454">
        <v>75360</v>
      </c>
      <c r="J2454">
        <v>100500</v>
      </c>
      <c r="K2454">
        <v>125600</v>
      </c>
      <c r="L2454">
        <v>144440</v>
      </c>
      <c r="M2454" t="s">
        <v>7829</v>
      </c>
      <c r="N2454" t="s">
        <v>8047</v>
      </c>
      <c r="O2454" t="s">
        <v>7901</v>
      </c>
      <c r="P2454" t="s">
        <v>8048</v>
      </c>
      <c r="Q2454" t="s">
        <v>7903</v>
      </c>
      <c r="R2454" s="28">
        <v>45762</v>
      </c>
    </row>
    <row r="2455" spans="1:18" x14ac:dyDescent="0.25">
      <c r="A2455" t="str">
        <f t="shared" si="38"/>
        <v>MN-Otter Tail</v>
      </c>
      <c r="B2455">
        <v>2025</v>
      </c>
      <c r="C2455">
        <v>27</v>
      </c>
      <c r="D2455" t="s">
        <v>7829</v>
      </c>
      <c r="E2455">
        <v>111</v>
      </c>
      <c r="F2455" t="s">
        <v>8049</v>
      </c>
      <c r="G2455">
        <v>100100</v>
      </c>
      <c r="H2455">
        <v>50050</v>
      </c>
      <c r="I2455">
        <v>60060</v>
      </c>
      <c r="J2455">
        <v>80100</v>
      </c>
      <c r="K2455">
        <v>100100</v>
      </c>
      <c r="L2455">
        <v>115115</v>
      </c>
      <c r="M2455" t="s">
        <v>7829</v>
      </c>
      <c r="N2455" t="s">
        <v>8050</v>
      </c>
      <c r="O2455" t="s">
        <v>8051</v>
      </c>
      <c r="P2455" t="s">
        <v>8052</v>
      </c>
      <c r="Q2455" t="s">
        <v>8053</v>
      </c>
      <c r="R2455" s="28">
        <v>45762</v>
      </c>
    </row>
    <row r="2456" spans="1:18" x14ac:dyDescent="0.25">
      <c r="A2456" t="str">
        <f t="shared" si="38"/>
        <v>MN-Pennington</v>
      </c>
      <c r="B2456">
        <v>2025</v>
      </c>
      <c r="C2456">
        <v>27</v>
      </c>
      <c r="D2456" t="s">
        <v>7829</v>
      </c>
      <c r="E2456">
        <v>113</v>
      </c>
      <c r="F2456" t="s">
        <v>8054</v>
      </c>
      <c r="G2456">
        <v>107500</v>
      </c>
      <c r="H2456">
        <v>53100</v>
      </c>
      <c r="I2456">
        <v>63720</v>
      </c>
      <c r="J2456">
        <v>84950</v>
      </c>
      <c r="K2456">
        <v>106200</v>
      </c>
      <c r="L2456">
        <v>122130</v>
      </c>
      <c r="M2456" t="s">
        <v>7829</v>
      </c>
      <c r="N2456" t="s">
        <v>8055</v>
      </c>
      <c r="O2456" t="s">
        <v>8056</v>
      </c>
      <c r="P2456" t="s">
        <v>8057</v>
      </c>
      <c r="Q2456" t="s">
        <v>8058</v>
      </c>
      <c r="R2456" s="28">
        <v>45762</v>
      </c>
    </row>
    <row r="2457" spans="1:18" x14ac:dyDescent="0.25">
      <c r="A2457" t="str">
        <f t="shared" si="38"/>
        <v>MN-Pine</v>
      </c>
      <c r="B2457">
        <v>2025</v>
      </c>
      <c r="C2457">
        <v>27</v>
      </c>
      <c r="D2457" t="s">
        <v>7829</v>
      </c>
      <c r="E2457">
        <v>115</v>
      </c>
      <c r="F2457" t="s">
        <v>8059</v>
      </c>
      <c r="G2457">
        <v>90400</v>
      </c>
      <c r="H2457">
        <v>47600</v>
      </c>
      <c r="I2457">
        <v>57120</v>
      </c>
      <c r="J2457">
        <v>76150</v>
      </c>
      <c r="K2457">
        <v>95200</v>
      </c>
      <c r="L2457">
        <v>109480</v>
      </c>
      <c r="M2457" t="s">
        <v>7829</v>
      </c>
      <c r="N2457" t="s">
        <v>8060</v>
      </c>
      <c r="O2457" t="s">
        <v>8061</v>
      </c>
      <c r="P2457" t="s">
        <v>8062</v>
      </c>
      <c r="Q2457" t="s">
        <v>8063</v>
      </c>
      <c r="R2457" s="28">
        <v>45762</v>
      </c>
    </row>
    <row r="2458" spans="1:18" x14ac:dyDescent="0.25">
      <c r="A2458" t="str">
        <f t="shared" si="38"/>
        <v>MN-Pipestone</v>
      </c>
      <c r="B2458">
        <v>2025</v>
      </c>
      <c r="C2458">
        <v>27</v>
      </c>
      <c r="D2458" t="s">
        <v>7829</v>
      </c>
      <c r="E2458">
        <v>117</v>
      </c>
      <c r="F2458" t="s">
        <v>8064</v>
      </c>
      <c r="G2458">
        <v>89100</v>
      </c>
      <c r="H2458">
        <v>47600</v>
      </c>
      <c r="I2458">
        <v>57120</v>
      </c>
      <c r="J2458">
        <v>76150</v>
      </c>
      <c r="K2458">
        <v>95200</v>
      </c>
      <c r="L2458">
        <v>109480</v>
      </c>
      <c r="M2458" t="s">
        <v>7829</v>
      </c>
      <c r="N2458" t="s">
        <v>8065</v>
      </c>
      <c r="O2458" t="s">
        <v>8066</v>
      </c>
      <c r="P2458" t="s">
        <v>8067</v>
      </c>
      <c r="Q2458" t="s">
        <v>8068</v>
      </c>
      <c r="R2458" s="28">
        <v>45762</v>
      </c>
    </row>
    <row r="2459" spans="1:18" x14ac:dyDescent="0.25">
      <c r="A2459" t="str">
        <f t="shared" si="38"/>
        <v>MN-Polk</v>
      </c>
      <c r="B2459">
        <v>2025</v>
      </c>
      <c r="C2459">
        <v>27</v>
      </c>
      <c r="D2459" t="s">
        <v>7829</v>
      </c>
      <c r="E2459">
        <v>119</v>
      </c>
      <c r="F2459" t="s">
        <v>845</v>
      </c>
      <c r="G2459">
        <v>102800</v>
      </c>
      <c r="H2459">
        <v>52200</v>
      </c>
      <c r="I2459">
        <v>62640</v>
      </c>
      <c r="J2459">
        <v>83500</v>
      </c>
      <c r="K2459">
        <v>104400</v>
      </c>
      <c r="L2459">
        <v>120060</v>
      </c>
      <c r="M2459" t="s">
        <v>7829</v>
      </c>
      <c r="N2459" t="s">
        <v>846</v>
      </c>
      <c r="O2459" t="s">
        <v>8069</v>
      </c>
      <c r="P2459" t="s">
        <v>8070</v>
      </c>
      <c r="Q2459" t="s">
        <v>8071</v>
      </c>
      <c r="R2459" s="28">
        <v>45762</v>
      </c>
    </row>
    <row r="2460" spans="1:18" x14ac:dyDescent="0.25">
      <c r="A2460" t="str">
        <f t="shared" si="38"/>
        <v>MN-Pope</v>
      </c>
      <c r="B2460">
        <v>2025</v>
      </c>
      <c r="C2460">
        <v>27</v>
      </c>
      <c r="D2460" t="s">
        <v>7829</v>
      </c>
      <c r="E2460">
        <v>121</v>
      </c>
      <c r="F2460" t="s">
        <v>509</v>
      </c>
      <c r="G2460">
        <v>104000</v>
      </c>
      <c r="H2460">
        <v>52000</v>
      </c>
      <c r="I2460">
        <v>62400</v>
      </c>
      <c r="J2460">
        <v>83200</v>
      </c>
      <c r="K2460">
        <v>104000</v>
      </c>
      <c r="L2460">
        <v>119600</v>
      </c>
      <c r="M2460" t="s">
        <v>7829</v>
      </c>
      <c r="N2460" t="s">
        <v>510</v>
      </c>
      <c r="O2460" t="s">
        <v>8072</v>
      </c>
      <c r="P2460" t="s">
        <v>8073</v>
      </c>
      <c r="Q2460" t="s">
        <v>8074</v>
      </c>
      <c r="R2460" s="28">
        <v>45762</v>
      </c>
    </row>
    <row r="2461" spans="1:18" x14ac:dyDescent="0.25">
      <c r="A2461" t="str">
        <f t="shared" si="38"/>
        <v>MN-Ramsey</v>
      </c>
      <c r="B2461">
        <v>2025</v>
      </c>
      <c r="C2461">
        <v>27</v>
      </c>
      <c r="D2461" t="s">
        <v>7829</v>
      </c>
      <c r="E2461">
        <v>123</v>
      </c>
      <c r="F2461" t="s">
        <v>8075</v>
      </c>
      <c r="G2461">
        <v>132400</v>
      </c>
      <c r="H2461">
        <v>66200</v>
      </c>
      <c r="I2461">
        <v>79440</v>
      </c>
      <c r="J2461">
        <v>104200</v>
      </c>
      <c r="K2461">
        <v>132400</v>
      </c>
      <c r="L2461">
        <v>152260</v>
      </c>
      <c r="M2461" t="s">
        <v>7829</v>
      </c>
      <c r="N2461" t="s">
        <v>8076</v>
      </c>
      <c r="O2461" t="s">
        <v>842</v>
      </c>
      <c r="P2461" t="s">
        <v>8077</v>
      </c>
      <c r="Q2461" t="s">
        <v>844</v>
      </c>
      <c r="R2461" s="28">
        <v>45762</v>
      </c>
    </row>
    <row r="2462" spans="1:18" x14ac:dyDescent="0.25">
      <c r="A2462" t="str">
        <f t="shared" si="38"/>
        <v>MN-Red Lake</v>
      </c>
      <c r="B2462">
        <v>2025</v>
      </c>
      <c r="C2462">
        <v>27</v>
      </c>
      <c r="D2462" t="s">
        <v>7829</v>
      </c>
      <c r="E2462">
        <v>125</v>
      </c>
      <c r="F2462" t="s">
        <v>8078</v>
      </c>
      <c r="G2462">
        <v>104400</v>
      </c>
      <c r="H2462">
        <v>52200</v>
      </c>
      <c r="I2462">
        <v>62640</v>
      </c>
      <c r="J2462">
        <v>83500</v>
      </c>
      <c r="K2462">
        <v>104400</v>
      </c>
      <c r="L2462">
        <v>120060</v>
      </c>
      <c r="M2462" t="s">
        <v>7829</v>
      </c>
      <c r="N2462" t="s">
        <v>8079</v>
      </c>
      <c r="O2462" t="s">
        <v>8080</v>
      </c>
      <c r="P2462" t="s">
        <v>8081</v>
      </c>
      <c r="Q2462" t="s">
        <v>8082</v>
      </c>
      <c r="R2462" s="28">
        <v>45762</v>
      </c>
    </row>
    <row r="2463" spans="1:18" x14ac:dyDescent="0.25">
      <c r="A2463" t="str">
        <f t="shared" si="38"/>
        <v>MN-Redwood</v>
      </c>
      <c r="B2463">
        <v>2025</v>
      </c>
      <c r="C2463">
        <v>27</v>
      </c>
      <c r="D2463" t="s">
        <v>7829</v>
      </c>
      <c r="E2463">
        <v>127</v>
      </c>
      <c r="F2463" t="s">
        <v>8083</v>
      </c>
      <c r="G2463">
        <v>92400</v>
      </c>
      <c r="H2463">
        <v>47600</v>
      </c>
      <c r="I2463">
        <v>57120</v>
      </c>
      <c r="J2463">
        <v>76150</v>
      </c>
      <c r="K2463">
        <v>95200</v>
      </c>
      <c r="L2463">
        <v>109480</v>
      </c>
      <c r="M2463" t="s">
        <v>7829</v>
      </c>
      <c r="N2463" t="s">
        <v>8084</v>
      </c>
      <c r="O2463" t="s">
        <v>8085</v>
      </c>
      <c r="P2463" t="s">
        <v>8086</v>
      </c>
      <c r="Q2463" t="s">
        <v>8087</v>
      </c>
      <c r="R2463" s="28">
        <v>45762</v>
      </c>
    </row>
    <row r="2464" spans="1:18" x14ac:dyDescent="0.25">
      <c r="A2464" t="str">
        <f t="shared" si="38"/>
        <v>MN-Renville</v>
      </c>
      <c r="B2464">
        <v>2025</v>
      </c>
      <c r="C2464">
        <v>27</v>
      </c>
      <c r="D2464" t="s">
        <v>7829</v>
      </c>
      <c r="E2464">
        <v>129</v>
      </c>
      <c r="F2464" t="s">
        <v>8088</v>
      </c>
      <c r="G2464">
        <v>95300</v>
      </c>
      <c r="H2464">
        <v>47650</v>
      </c>
      <c r="I2464">
        <v>57180</v>
      </c>
      <c r="J2464">
        <v>76250</v>
      </c>
      <c r="K2464">
        <v>95300</v>
      </c>
      <c r="L2464">
        <v>109595</v>
      </c>
      <c r="M2464" t="s">
        <v>7829</v>
      </c>
      <c r="N2464" t="s">
        <v>8089</v>
      </c>
      <c r="O2464" t="s">
        <v>8090</v>
      </c>
      <c r="P2464" t="s">
        <v>8091</v>
      </c>
      <c r="Q2464" t="s">
        <v>8092</v>
      </c>
      <c r="R2464" s="28">
        <v>45762</v>
      </c>
    </row>
    <row r="2465" spans="1:18" x14ac:dyDescent="0.25">
      <c r="A2465" t="str">
        <f t="shared" si="38"/>
        <v>MN-Rice</v>
      </c>
      <c r="B2465">
        <v>2025</v>
      </c>
      <c r="C2465">
        <v>27</v>
      </c>
      <c r="D2465" t="s">
        <v>7829</v>
      </c>
      <c r="E2465">
        <v>131</v>
      </c>
      <c r="F2465" t="s">
        <v>4777</v>
      </c>
      <c r="G2465">
        <v>107700</v>
      </c>
      <c r="H2465">
        <v>53850</v>
      </c>
      <c r="I2465">
        <v>64620</v>
      </c>
      <c r="J2465">
        <v>86150</v>
      </c>
      <c r="K2465">
        <v>107700</v>
      </c>
      <c r="L2465">
        <v>123855</v>
      </c>
      <c r="M2465" t="s">
        <v>7829</v>
      </c>
      <c r="N2465" t="s">
        <v>4778</v>
      </c>
      <c r="O2465" t="s">
        <v>8093</v>
      </c>
      <c r="P2465" t="s">
        <v>8094</v>
      </c>
      <c r="Q2465" t="s">
        <v>8095</v>
      </c>
      <c r="R2465" s="28">
        <v>45762</v>
      </c>
    </row>
    <row r="2466" spans="1:18" x14ac:dyDescent="0.25">
      <c r="A2466" t="str">
        <f t="shared" si="38"/>
        <v>MN-Rock</v>
      </c>
      <c r="B2466">
        <v>2025</v>
      </c>
      <c r="C2466">
        <v>27</v>
      </c>
      <c r="D2466" t="s">
        <v>7829</v>
      </c>
      <c r="E2466">
        <v>133</v>
      </c>
      <c r="F2466" t="s">
        <v>868</v>
      </c>
      <c r="G2466">
        <v>102600</v>
      </c>
      <c r="H2466">
        <v>51300</v>
      </c>
      <c r="I2466">
        <v>61560</v>
      </c>
      <c r="J2466">
        <v>82100</v>
      </c>
      <c r="K2466">
        <v>102600</v>
      </c>
      <c r="L2466">
        <v>117990</v>
      </c>
      <c r="M2466" t="s">
        <v>7829</v>
      </c>
      <c r="N2466" t="s">
        <v>869</v>
      </c>
      <c r="O2466" t="s">
        <v>8096</v>
      </c>
      <c r="P2466" t="s">
        <v>8097</v>
      </c>
      <c r="Q2466" t="s">
        <v>8098</v>
      </c>
      <c r="R2466" s="28">
        <v>45762</v>
      </c>
    </row>
    <row r="2467" spans="1:18" x14ac:dyDescent="0.25">
      <c r="A2467" t="str">
        <f t="shared" si="38"/>
        <v>MN-Roseau</v>
      </c>
      <c r="B2467">
        <v>2025</v>
      </c>
      <c r="C2467">
        <v>27</v>
      </c>
      <c r="D2467" t="s">
        <v>7829</v>
      </c>
      <c r="E2467">
        <v>135</v>
      </c>
      <c r="F2467" t="s">
        <v>8099</v>
      </c>
      <c r="G2467">
        <v>96200</v>
      </c>
      <c r="H2467">
        <v>48100</v>
      </c>
      <c r="I2467">
        <v>57720</v>
      </c>
      <c r="J2467">
        <v>76950</v>
      </c>
      <c r="K2467">
        <v>96200</v>
      </c>
      <c r="L2467">
        <v>110630</v>
      </c>
      <c r="M2467" t="s">
        <v>7829</v>
      </c>
      <c r="N2467" t="s">
        <v>8100</v>
      </c>
      <c r="O2467" t="s">
        <v>8101</v>
      </c>
      <c r="P2467" t="s">
        <v>8102</v>
      </c>
      <c r="Q2467" t="s">
        <v>8103</v>
      </c>
      <c r="R2467" s="28">
        <v>45762</v>
      </c>
    </row>
    <row r="2468" spans="1:18" x14ac:dyDescent="0.25">
      <c r="A2468" t="str">
        <f t="shared" si="38"/>
        <v>MN-St. Louis</v>
      </c>
      <c r="B2468">
        <v>2025</v>
      </c>
      <c r="C2468">
        <v>27</v>
      </c>
      <c r="D2468" t="s">
        <v>7829</v>
      </c>
      <c r="E2468">
        <v>137</v>
      </c>
      <c r="F2468" t="s">
        <v>8104</v>
      </c>
      <c r="G2468">
        <v>100600</v>
      </c>
      <c r="H2468">
        <v>50300</v>
      </c>
      <c r="I2468">
        <v>60360</v>
      </c>
      <c r="J2468">
        <v>80500</v>
      </c>
      <c r="K2468">
        <v>100600</v>
      </c>
      <c r="L2468">
        <v>115690</v>
      </c>
      <c r="M2468" t="s">
        <v>7829</v>
      </c>
      <c r="N2468" t="s">
        <v>8105</v>
      </c>
      <c r="O2468" t="s">
        <v>696</v>
      </c>
      <c r="P2468" t="s">
        <v>8106</v>
      </c>
      <c r="Q2468" t="s">
        <v>698</v>
      </c>
      <c r="R2468" s="28">
        <v>45762</v>
      </c>
    </row>
    <row r="2469" spans="1:18" x14ac:dyDescent="0.25">
      <c r="A2469" t="str">
        <f t="shared" si="38"/>
        <v>MN-Scott</v>
      </c>
      <c r="B2469">
        <v>2025</v>
      </c>
      <c r="C2469">
        <v>27</v>
      </c>
      <c r="D2469" t="s">
        <v>7829</v>
      </c>
      <c r="E2469">
        <v>139</v>
      </c>
      <c r="F2469" t="s">
        <v>553</v>
      </c>
      <c r="G2469">
        <v>132400</v>
      </c>
      <c r="H2469">
        <v>66200</v>
      </c>
      <c r="I2469">
        <v>79440</v>
      </c>
      <c r="J2469">
        <v>104200</v>
      </c>
      <c r="K2469">
        <v>132400</v>
      </c>
      <c r="L2469">
        <v>152260</v>
      </c>
      <c r="M2469" t="s">
        <v>7829</v>
      </c>
      <c r="N2469" t="s">
        <v>554</v>
      </c>
      <c r="O2469" t="s">
        <v>842</v>
      </c>
      <c r="P2469" t="s">
        <v>8107</v>
      </c>
      <c r="Q2469" t="s">
        <v>844</v>
      </c>
      <c r="R2469" s="28">
        <v>45762</v>
      </c>
    </row>
    <row r="2470" spans="1:18" x14ac:dyDescent="0.25">
      <c r="A2470" t="str">
        <f t="shared" si="38"/>
        <v>MN-Sherburne</v>
      </c>
      <c r="B2470">
        <v>2025</v>
      </c>
      <c r="C2470">
        <v>27</v>
      </c>
      <c r="D2470" t="s">
        <v>7829</v>
      </c>
      <c r="E2470">
        <v>141</v>
      </c>
      <c r="F2470" t="s">
        <v>8108</v>
      </c>
      <c r="G2470">
        <v>132400</v>
      </c>
      <c r="H2470">
        <v>66200</v>
      </c>
      <c r="I2470">
        <v>79440</v>
      </c>
      <c r="J2470">
        <v>104200</v>
      </c>
      <c r="K2470">
        <v>132400</v>
      </c>
      <c r="L2470">
        <v>152260</v>
      </c>
      <c r="M2470" t="s">
        <v>7829</v>
      </c>
      <c r="N2470" t="s">
        <v>8109</v>
      </c>
      <c r="O2470" t="s">
        <v>842</v>
      </c>
      <c r="P2470" t="s">
        <v>8110</v>
      </c>
      <c r="Q2470" t="s">
        <v>844</v>
      </c>
      <c r="R2470" s="28">
        <v>45762</v>
      </c>
    </row>
    <row r="2471" spans="1:18" x14ac:dyDescent="0.25">
      <c r="A2471" t="str">
        <f t="shared" si="38"/>
        <v>MN-Sibley</v>
      </c>
      <c r="B2471">
        <v>2025</v>
      </c>
      <c r="C2471">
        <v>27</v>
      </c>
      <c r="D2471" t="s">
        <v>7829</v>
      </c>
      <c r="E2471">
        <v>143</v>
      </c>
      <c r="F2471" t="s">
        <v>8111</v>
      </c>
      <c r="G2471">
        <v>101700</v>
      </c>
      <c r="H2471">
        <v>50850</v>
      </c>
      <c r="I2471">
        <v>61020</v>
      </c>
      <c r="J2471">
        <v>81350</v>
      </c>
      <c r="K2471">
        <v>101700</v>
      </c>
      <c r="L2471">
        <v>116955</v>
      </c>
      <c r="M2471" t="s">
        <v>7829</v>
      </c>
      <c r="N2471" t="s">
        <v>8112</v>
      </c>
      <c r="O2471" t="s">
        <v>8113</v>
      </c>
      <c r="P2471" t="s">
        <v>8114</v>
      </c>
      <c r="Q2471" t="s">
        <v>8115</v>
      </c>
      <c r="R2471" s="28">
        <v>45762</v>
      </c>
    </row>
    <row r="2472" spans="1:18" x14ac:dyDescent="0.25">
      <c r="A2472" t="str">
        <f t="shared" si="38"/>
        <v>MN-Stearns</v>
      </c>
      <c r="B2472">
        <v>2025</v>
      </c>
      <c r="C2472">
        <v>27</v>
      </c>
      <c r="D2472" t="s">
        <v>7829</v>
      </c>
      <c r="E2472">
        <v>145</v>
      </c>
      <c r="F2472" t="s">
        <v>8116</v>
      </c>
      <c r="G2472">
        <v>103200</v>
      </c>
      <c r="H2472">
        <v>51600</v>
      </c>
      <c r="I2472">
        <v>61920</v>
      </c>
      <c r="J2472">
        <v>82550</v>
      </c>
      <c r="K2472">
        <v>103200</v>
      </c>
      <c r="L2472">
        <v>118680</v>
      </c>
      <c r="M2472" t="s">
        <v>7829</v>
      </c>
      <c r="N2472" t="s">
        <v>8117</v>
      </c>
      <c r="O2472" t="s">
        <v>7848</v>
      </c>
      <c r="P2472" t="s">
        <v>8118</v>
      </c>
      <c r="Q2472" t="s">
        <v>7850</v>
      </c>
      <c r="R2472" s="28">
        <v>45762</v>
      </c>
    </row>
    <row r="2473" spans="1:18" x14ac:dyDescent="0.25">
      <c r="A2473" t="str">
        <f t="shared" si="38"/>
        <v>MN-Steele</v>
      </c>
      <c r="B2473">
        <v>2025</v>
      </c>
      <c r="C2473">
        <v>27</v>
      </c>
      <c r="D2473" t="s">
        <v>7829</v>
      </c>
      <c r="E2473">
        <v>147</v>
      </c>
      <c r="F2473" t="s">
        <v>8119</v>
      </c>
      <c r="G2473">
        <v>114800</v>
      </c>
      <c r="H2473">
        <v>57400</v>
      </c>
      <c r="I2473">
        <v>68880</v>
      </c>
      <c r="J2473">
        <v>91850</v>
      </c>
      <c r="K2473">
        <v>114800</v>
      </c>
      <c r="L2473">
        <v>132020</v>
      </c>
      <c r="M2473" t="s">
        <v>7829</v>
      </c>
      <c r="N2473" t="s">
        <v>8120</v>
      </c>
      <c r="O2473" t="s">
        <v>8121</v>
      </c>
      <c r="P2473" t="s">
        <v>8122</v>
      </c>
      <c r="Q2473" t="s">
        <v>8123</v>
      </c>
      <c r="R2473" s="28">
        <v>45762</v>
      </c>
    </row>
    <row r="2474" spans="1:18" x14ac:dyDescent="0.25">
      <c r="A2474" t="str">
        <f t="shared" si="38"/>
        <v>MN-Stevens</v>
      </c>
      <c r="B2474">
        <v>2025</v>
      </c>
      <c r="C2474">
        <v>27</v>
      </c>
      <c r="D2474" t="s">
        <v>7829</v>
      </c>
      <c r="E2474">
        <v>149</v>
      </c>
      <c r="F2474" t="s">
        <v>4836</v>
      </c>
      <c r="G2474">
        <v>103000</v>
      </c>
      <c r="H2474">
        <v>51500</v>
      </c>
      <c r="I2474">
        <v>61800</v>
      </c>
      <c r="J2474">
        <v>82400</v>
      </c>
      <c r="K2474">
        <v>103000</v>
      </c>
      <c r="L2474">
        <v>118450</v>
      </c>
      <c r="M2474" t="s">
        <v>7829</v>
      </c>
      <c r="N2474" t="s">
        <v>4837</v>
      </c>
      <c r="O2474" t="s">
        <v>8124</v>
      </c>
      <c r="P2474" t="s">
        <v>8125</v>
      </c>
      <c r="Q2474" t="s">
        <v>8126</v>
      </c>
      <c r="R2474" s="28">
        <v>45762</v>
      </c>
    </row>
    <row r="2475" spans="1:18" x14ac:dyDescent="0.25">
      <c r="A2475" t="str">
        <f t="shared" si="38"/>
        <v>MN-Swift</v>
      </c>
      <c r="B2475">
        <v>2025</v>
      </c>
      <c r="C2475">
        <v>27</v>
      </c>
      <c r="D2475" t="s">
        <v>7829</v>
      </c>
      <c r="E2475">
        <v>151</v>
      </c>
      <c r="F2475" t="s">
        <v>8127</v>
      </c>
      <c r="G2475">
        <v>84900</v>
      </c>
      <c r="H2475">
        <v>47600</v>
      </c>
      <c r="I2475">
        <v>57120</v>
      </c>
      <c r="J2475">
        <v>76150</v>
      </c>
      <c r="K2475">
        <v>95200</v>
      </c>
      <c r="L2475">
        <v>109480</v>
      </c>
      <c r="M2475" t="s">
        <v>7829</v>
      </c>
      <c r="N2475" t="s">
        <v>8128</v>
      </c>
      <c r="O2475" t="s">
        <v>8129</v>
      </c>
      <c r="P2475" t="s">
        <v>8130</v>
      </c>
      <c r="Q2475" t="s">
        <v>8131</v>
      </c>
      <c r="R2475" s="28">
        <v>45762</v>
      </c>
    </row>
    <row r="2476" spans="1:18" x14ac:dyDescent="0.25">
      <c r="A2476" t="str">
        <f t="shared" si="38"/>
        <v>MN-Todd</v>
      </c>
      <c r="B2476">
        <v>2025</v>
      </c>
      <c r="C2476">
        <v>27</v>
      </c>
      <c r="D2476" t="s">
        <v>7829</v>
      </c>
      <c r="E2476">
        <v>153</v>
      </c>
      <c r="F2476" t="s">
        <v>5275</v>
      </c>
      <c r="G2476">
        <v>82600</v>
      </c>
      <c r="H2476">
        <v>47600</v>
      </c>
      <c r="I2476">
        <v>57120</v>
      </c>
      <c r="J2476">
        <v>76150</v>
      </c>
      <c r="K2476">
        <v>95200</v>
      </c>
      <c r="L2476">
        <v>109480</v>
      </c>
      <c r="M2476" t="s">
        <v>7829</v>
      </c>
      <c r="N2476" t="s">
        <v>5276</v>
      </c>
      <c r="O2476" t="s">
        <v>8132</v>
      </c>
      <c r="P2476" t="s">
        <v>8133</v>
      </c>
      <c r="Q2476" t="s">
        <v>8134</v>
      </c>
      <c r="R2476" s="28">
        <v>45762</v>
      </c>
    </row>
    <row r="2477" spans="1:18" x14ac:dyDescent="0.25">
      <c r="A2477" t="str">
        <f t="shared" si="38"/>
        <v>MN-Traverse</v>
      </c>
      <c r="B2477">
        <v>2025</v>
      </c>
      <c r="C2477">
        <v>27</v>
      </c>
      <c r="D2477" t="s">
        <v>7829</v>
      </c>
      <c r="E2477">
        <v>155</v>
      </c>
      <c r="F2477" t="s">
        <v>8135</v>
      </c>
      <c r="G2477">
        <v>99900</v>
      </c>
      <c r="H2477">
        <v>49950</v>
      </c>
      <c r="I2477">
        <v>59940</v>
      </c>
      <c r="J2477">
        <v>79900</v>
      </c>
      <c r="K2477">
        <v>99900</v>
      </c>
      <c r="L2477">
        <v>114885</v>
      </c>
      <c r="M2477" t="s">
        <v>7829</v>
      </c>
      <c r="N2477" t="s">
        <v>8136</v>
      </c>
      <c r="O2477" t="s">
        <v>8137</v>
      </c>
      <c r="P2477" t="s">
        <v>8138</v>
      </c>
      <c r="Q2477" t="s">
        <v>8139</v>
      </c>
      <c r="R2477" s="28">
        <v>45762</v>
      </c>
    </row>
    <row r="2478" spans="1:18" x14ac:dyDescent="0.25">
      <c r="A2478" t="str">
        <f t="shared" si="38"/>
        <v>MN-Wabasha</v>
      </c>
      <c r="B2478">
        <v>2025</v>
      </c>
      <c r="C2478">
        <v>27</v>
      </c>
      <c r="D2478" t="s">
        <v>7829</v>
      </c>
      <c r="E2478">
        <v>157</v>
      </c>
      <c r="F2478" t="s">
        <v>8140</v>
      </c>
      <c r="G2478">
        <v>104700</v>
      </c>
      <c r="H2478">
        <v>52350</v>
      </c>
      <c r="I2478">
        <v>62820</v>
      </c>
      <c r="J2478">
        <v>83750</v>
      </c>
      <c r="K2478">
        <v>104700</v>
      </c>
      <c r="L2478">
        <v>120405</v>
      </c>
      <c r="M2478" t="s">
        <v>7829</v>
      </c>
      <c r="N2478" t="s">
        <v>8141</v>
      </c>
      <c r="O2478" t="s">
        <v>8142</v>
      </c>
      <c r="P2478" t="s">
        <v>8143</v>
      </c>
      <c r="Q2478" t="s">
        <v>8144</v>
      </c>
      <c r="R2478" s="28">
        <v>45762</v>
      </c>
    </row>
    <row r="2479" spans="1:18" x14ac:dyDescent="0.25">
      <c r="A2479" t="str">
        <f t="shared" si="38"/>
        <v>MN-Wadena</v>
      </c>
      <c r="B2479">
        <v>2025</v>
      </c>
      <c r="C2479">
        <v>27</v>
      </c>
      <c r="D2479" t="s">
        <v>7829</v>
      </c>
      <c r="E2479">
        <v>159</v>
      </c>
      <c r="F2479" t="s">
        <v>8145</v>
      </c>
      <c r="G2479">
        <v>85100</v>
      </c>
      <c r="H2479">
        <v>47600</v>
      </c>
      <c r="I2479">
        <v>57120</v>
      </c>
      <c r="J2479">
        <v>76150</v>
      </c>
      <c r="K2479">
        <v>95200</v>
      </c>
      <c r="L2479">
        <v>109480</v>
      </c>
      <c r="M2479" t="s">
        <v>7829</v>
      </c>
      <c r="N2479" t="s">
        <v>8146</v>
      </c>
      <c r="O2479" t="s">
        <v>8147</v>
      </c>
      <c r="P2479" t="s">
        <v>8148</v>
      </c>
      <c r="Q2479" t="s">
        <v>8149</v>
      </c>
      <c r="R2479" s="28">
        <v>45762</v>
      </c>
    </row>
    <row r="2480" spans="1:18" x14ac:dyDescent="0.25">
      <c r="A2480" t="str">
        <f t="shared" si="38"/>
        <v>MN-Waseca</v>
      </c>
      <c r="B2480">
        <v>2025</v>
      </c>
      <c r="C2480">
        <v>27</v>
      </c>
      <c r="D2480" t="s">
        <v>7829</v>
      </c>
      <c r="E2480">
        <v>161</v>
      </c>
      <c r="F2480" t="s">
        <v>8150</v>
      </c>
      <c r="G2480">
        <v>96200</v>
      </c>
      <c r="H2480">
        <v>48100</v>
      </c>
      <c r="I2480">
        <v>57720</v>
      </c>
      <c r="J2480">
        <v>76950</v>
      </c>
      <c r="K2480">
        <v>96200</v>
      </c>
      <c r="L2480">
        <v>110630</v>
      </c>
      <c r="M2480" t="s">
        <v>7829</v>
      </c>
      <c r="N2480" t="s">
        <v>8151</v>
      </c>
      <c r="O2480" t="s">
        <v>8152</v>
      </c>
      <c r="P2480" t="s">
        <v>8153</v>
      </c>
      <c r="Q2480" t="s">
        <v>8154</v>
      </c>
      <c r="R2480" s="28">
        <v>45762</v>
      </c>
    </row>
    <row r="2481" spans="1:18" x14ac:dyDescent="0.25">
      <c r="A2481" t="str">
        <f t="shared" si="38"/>
        <v>MN-Washington</v>
      </c>
      <c r="B2481">
        <v>2025</v>
      </c>
      <c r="C2481">
        <v>27</v>
      </c>
      <c r="D2481" t="s">
        <v>7829</v>
      </c>
      <c r="E2481">
        <v>163</v>
      </c>
      <c r="F2481" t="s">
        <v>594</v>
      </c>
      <c r="G2481">
        <v>132400</v>
      </c>
      <c r="H2481">
        <v>66200</v>
      </c>
      <c r="I2481">
        <v>79440</v>
      </c>
      <c r="J2481">
        <v>104200</v>
      </c>
      <c r="K2481">
        <v>132400</v>
      </c>
      <c r="L2481">
        <v>152260</v>
      </c>
      <c r="M2481" t="s">
        <v>7829</v>
      </c>
      <c r="N2481" t="s">
        <v>595</v>
      </c>
      <c r="O2481" t="s">
        <v>842</v>
      </c>
      <c r="P2481" t="s">
        <v>8155</v>
      </c>
      <c r="Q2481" t="s">
        <v>844</v>
      </c>
      <c r="R2481" s="28">
        <v>45762</v>
      </c>
    </row>
    <row r="2482" spans="1:18" x14ac:dyDescent="0.25">
      <c r="A2482" t="str">
        <f t="shared" si="38"/>
        <v>MN-Watonwan</v>
      </c>
      <c r="B2482">
        <v>2025</v>
      </c>
      <c r="C2482">
        <v>27</v>
      </c>
      <c r="D2482" t="s">
        <v>7829</v>
      </c>
      <c r="E2482">
        <v>165</v>
      </c>
      <c r="F2482" t="s">
        <v>8156</v>
      </c>
      <c r="G2482">
        <v>92300</v>
      </c>
      <c r="H2482">
        <v>47600</v>
      </c>
      <c r="I2482">
        <v>57120</v>
      </c>
      <c r="J2482">
        <v>76150</v>
      </c>
      <c r="K2482">
        <v>95200</v>
      </c>
      <c r="L2482">
        <v>109480</v>
      </c>
      <c r="M2482" t="s">
        <v>7829</v>
      </c>
      <c r="N2482" t="s">
        <v>8157</v>
      </c>
      <c r="O2482" t="s">
        <v>8158</v>
      </c>
      <c r="P2482" t="s">
        <v>8159</v>
      </c>
      <c r="Q2482" t="s">
        <v>8160</v>
      </c>
      <c r="R2482" s="28">
        <v>45762</v>
      </c>
    </row>
    <row r="2483" spans="1:18" x14ac:dyDescent="0.25">
      <c r="A2483" t="str">
        <f t="shared" si="38"/>
        <v>MN-Wilkin</v>
      </c>
      <c r="B2483">
        <v>2025</v>
      </c>
      <c r="C2483">
        <v>27</v>
      </c>
      <c r="D2483" t="s">
        <v>7829</v>
      </c>
      <c r="E2483">
        <v>167</v>
      </c>
      <c r="F2483" t="s">
        <v>8161</v>
      </c>
      <c r="G2483">
        <v>100700</v>
      </c>
      <c r="H2483">
        <v>50350</v>
      </c>
      <c r="I2483">
        <v>60420</v>
      </c>
      <c r="J2483">
        <v>80550</v>
      </c>
      <c r="K2483">
        <v>100700</v>
      </c>
      <c r="L2483">
        <v>115805</v>
      </c>
      <c r="M2483" t="s">
        <v>7829</v>
      </c>
      <c r="N2483" t="s">
        <v>8162</v>
      </c>
      <c r="O2483" t="s">
        <v>8163</v>
      </c>
      <c r="P2483" t="s">
        <v>8164</v>
      </c>
      <c r="Q2483" t="s">
        <v>8165</v>
      </c>
      <c r="R2483" s="28">
        <v>45762</v>
      </c>
    </row>
    <row r="2484" spans="1:18" x14ac:dyDescent="0.25">
      <c r="A2484" t="str">
        <f t="shared" si="38"/>
        <v>MN-Winona</v>
      </c>
      <c r="B2484">
        <v>2025</v>
      </c>
      <c r="C2484">
        <v>27</v>
      </c>
      <c r="D2484" t="s">
        <v>7829</v>
      </c>
      <c r="E2484">
        <v>169</v>
      </c>
      <c r="F2484" t="s">
        <v>8166</v>
      </c>
      <c r="G2484">
        <v>105700</v>
      </c>
      <c r="H2484">
        <v>52850</v>
      </c>
      <c r="I2484">
        <v>63420</v>
      </c>
      <c r="J2484">
        <v>84550</v>
      </c>
      <c r="K2484">
        <v>105700</v>
      </c>
      <c r="L2484">
        <v>121555</v>
      </c>
      <c r="M2484" t="s">
        <v>7829</v>
      </c>
      <c r="N2484" t="s">
        <v>8167</v>
      </c>
      <c r="O2484" t="s">
        <v>8168</v>
      </c>
      <c r="P2484" t="s">
        <v>8169</v>
      </c>
      <c r="Q2484" t="s">
        <v>8170</v>
      </c>
      <c r="R2484" s="28">
        <v>45762</v>
      </c>
    </row>
    <row r="2485" spans="1:18" x14ac:dyDescent="0.25">
      <c r="A2485" t="str">
        <f t="shared" si="38"/>
        <v>MN-Wright</v>
      </c>
      <c r="B2485">
        <v>2025</v>
      </c>
      <c r="C2485">
        <v>27</v>
      </c>
      <c r="D2485" t="s">
        <v>7829</v>
      </c>
      <c r="E2485">
        <v>171</v>
      </c>
      <c r="F2485" t="s">
        <v>4450</v>
      </c>
      <c r="G2485">
        <v>132400</v>
      </c>
      <c r="H2485">
        <v>66200</v>
      </c>
      <c r="I2485">
        <v>79440</v>
      </c>
      <c r="J2485">
        <v>104200</v>
      </c>
      <c r="K2485">
        <v>132400</v>
      </c>
      <c r="L2485">
        <v>152260</v>
      </c>
      <c r="M2485" t="s">
        <v>7829</v>
      </c>
      <c r="N2485" t="s">
        <v>4451</v>
      </c>
      <c r="O2485" t="s">
        <v>842</v>
      </c>
      <c r="P2485" t="s">
        <v>8171</v>
      </c>
      <c r="Q2485" t="s">
        <v>844</v>
      </c>
      <c r="R2485" s="28">
        <v>45762</v>
      </c>
    </row>
    <row r="2486" spans="1:18" x14ac:dyDescent="0.25">
      <c r="A2486" t="str">
        <f t="shared" si="38"/>
        <v>MN-Yellow Medicine</v>
      </c>
      <c r="B2486">
        <v>2025</v>
      </c>
      <c r="C2486">
        <v>27</v>
      </c>
      <c r="D2486" t="s">
        <v>7829</v>
      </c>
      <c r="E2486">
        <v>173</v>
      </c>
      <c r="F2486" t="s">
        <v>8172</v>
      </c>
      <c r="G2486">
        <v>95200</v>
      </c>
      <c r="H2486">
        <v>47600</v>
      </c>
      <c r="I2486">
        <v>57120</v>
      </c>
      <c r="J2486">
        <v>76150</v>
      </c>
      <c r="K2486">
        <v>95200</v>
      </c>
      <c r="L2486">
        <v>109480</v>
      </c>
      <c r="M2486" t="s">
        <v>7829</v>
      </c>
      <c r="N2486" t="s">
        <v>8173</v>
      </c>
      <c r="O2486" t="s">
        <v>8174</v>
      </c>
      <c r="P2486" t="s">
        <v>8175</v>
      </c>
      <c r="Q2486" t="s">
        <v>8176</v>
      </c>
      <c r="R2486" s="28">
        <v>45762</v>
      </c>
    </row>
    <row r="2487" spans="1:18" x14ac:dyDescent="0.25">
      <c r="A2487" t="str">
        <f t="shared" si="38"/>
        <v>MS-Adams</v>
      </c>
      <c r="B2487">
        <v>2025</v>
      </c>
      <c r="C2487">
        <v>28</v>
      </c>
      <c r="D2487" t="s">
        <v>8177</v>
      </c>
      <c r="E2487">
        <v>1</v>
      </c>
      <c r="F2487" t="s">
        <v>156</v>
      </c>
      <c r="G2487">
        <v>55800</v>
      </c>
      <c r="H2487">
        <v>34550</v>
      </c>
      <c r="I2487">
        <v>41460</v>
      </c>
      <c r="J2487">
        <v>55300</v>
      </c>
      <c r="K2487">
        <v>69100</v>
      </c>
      <c r="L2487">
        <v>79465</v>
      </c>
      <c r="M2487" t="s">
        <v>8177</v>
      </c>
      <c r="N2487" t="s">
        <v>157</v>
      </c>
      <c r="O2487" t="s">
        <v>8178</v>
      </c>
      <c r="P2487" t="s">
        <v>8179</v>
      </c>
      <c r="Q2487" t="s">
        <v>8180</v>
      </c>
      <c r="R2487" s="28">
        <v>45762</v>
      </c>
    </row>
    <row r="2488" spans="1:18" x14ac:dyDescent="0.25">
      <c r="A2488" t="str">
        <f t="shared" si="38"/>
        <v>MS-Alcorn</v>
      </c>
      <c r="B2488">
        <v>2025</v>
      </c>
      <c r="C2488">
        <v>28</v>
      </c>
      <c r="D2488" t="s">
        <v>8177</v>
      </c>
      <c r="E2488">
        <v>3</v>
      </c>
      <c r="F2488" t="s">
        <v>8181</v>
      </c>
      <c r="G2488">
        <v>70900</v>
      </c>
      <c r="H2488">
        <v>35050</v>
      </c>
      <c r="I2488">
        <v>42060</v>
      </c>
      <c r="J2488">
        <v>56050</v>
      </c>
      <c r="K2488">
        <v>70100</v>
      </c>
      <c r="L2488">
        <v>80615</v>
      </c>
      <c r="M2488" t="s">
        <v>8177</v>
      </c>
      <c r="N2488" t="s">
        <v>8182</v>
      </c>
      <c r="O2488" t="s">
        <v>8183</v>
      </c>
      <c r="P2488" t="s">
        <v>8184</v>
      </c>
      <c r="Q2488" t="s">
        <v>8185</v>
      </c>
      <c r="R2488" s="28">
        <v>45762</v>
      </c>
    </row>
    <row r="2489" spans="1:18" x14ac:dyDescent="0.25">
      <c r="A2489" t="str">
        <f t="shared" si="38"/>
        <v>MS-Amite</v>
      </c>
      <c r="B2489">
        <v>2025</v>
      </c>
      <c r="C2489">
        <v>28</v>
      </c>
      <c r="D2489" t="s">
        <v>8177</v>
      </c>
      <c r="E2489">
        <v>5</v>
      </c>
      <c r="F2489" t="s">
        <v>8186</v>
      </c>
      <c r="G2489">
        <v>51700</v>
      </c>
      <c r="H2489">
        <v>34550</v>
      </c>
      <c r="I2489">
        <v>41460</v>
      </c>
      <c r="J2489">
        <v>55300</v>
      </c>
      <c r="K2489">
        <v>69100</v>
      </c>
      <c r="L2489">
        <v>79465</v>
      </c>
      <c r="M2489" t="s">
        <v>8177</v>
      </c>
      <c r="N2489" t="s">
        <v>8187</v>
      </c>
      <c r="O2489" t="s">
        <v>8188</v>
      </c>
      <c r="P2489" t="s">
        <v>8189</v>
      </c>
      <c r="Q2489" t="s">
        <v>8190</v>
      </c>
      <c r="R2489" s="28">
        <v>45762</v>
      </c>
    </row>
    <row r="2490" spans="1:18" x14ac:dyDescent="0.25">
      <c r="A2490" t="str">
        <f t="shared" si="38"/>
        <v>MS-Attala</v>
      </c>
      <c r="B2490">
        <v>2025</v>
      </c>
      <c r="C2490">
        <v>28</v>
      </c>
      <c r="D2490" t="s">
        <v>8177</v>
      </c>
      <c r="E2490">
        <v>7</v>
      </c>
      <c r="F2490" t="s">
        <v>8191</v>
      </c>
      <c r="G2490">
        <v>65100</v>
      </c>
      <c r="H2490">
        <v>34550</v>
      </c>
      <c r="I2490">
        <v>41460</v>
      </c>
      <c r="J2490">
        <v>55300</v>
      </c>
      <c r="K2490">
        <v>69100</v>
      </c>
      <c r="L2490">
        <v>79465</v>
      </c>
      <c r="M2490" t="s">
        <v>8177</v>
      </c>
      <c r="N2490" t="s">
        <v>8192</v>
      </c>
      <c r="O2490" t="s">
        <v>8193</v>
      </c>
      <c r="P2490" t="s">
        <v>8194</v>
      </c>
      <c r="Q2490" t="s">
        <v>8195</v>
      </c>
      <c r="R2490" s="28">
        <v>45762</v>
      </c>
    </row>
    <row r="2491" spans="1:18" x14ac:dyDescent="0.25">
      <c r="A2491" t="str">
        <f t="shared" si="38"/>
        <v>MS-Benton</v>
      </c>
      <c r="B2491">
        <v>2025</v>
      </c>
      <c r="C2491">
        <v>28</v>
      </c>
      <c r="D2491" t="s">
        <v>8177</v>
      </c>
      <c r="E2491">
        <v>9</v>
      </c>
      <c r="F2491" t="s">
        <v>1426</v>
      </c>
      <c r="G2491">
        <v>56800</v>
      </c>
      <c r="H2491">
        <v>34550</v>
      </c>
      <c r="I2491">
        <v>41460</v>
      </c>
      <c r="J2491">
        <v>55300</v>
      </c>
      <c r="K2491">
        <v>69100</v>
      </c>
      <c r="L2491">
        <v>79465</v>
      </c>
      <c r="M2491" t="s">
        <v>8177</v>
      </c>
      <c r="N2491" t="s">
        <v>1427</v>
      </c>
      <c r="O2491" t="s">
        <v>8196</v>
      </c>
      <c r="P2491" t="s">
        <v>8197</v>
      </c>
      <c r="Q2491" t="s">
        <v>8198</v>
      </c>
      <c r="R2491" s="28">
        <v>45762</v>
      </c>
    </row>
    <row r="2492" spans="1:18" x14ac:dyDescent="0.25">
      <c r="A2492" t="str">
        <f t="shared" si="38"/>
        <v>MS-Bolivar</v>
      </c>
      <c r="B2492">
        <v>2025</v>
      </c>
      <c r="C2492">
        <v>28</v>
      </c>
      <c r="D2492" t="s">
        <v>8177</v>
      </c>
      <c r="E2492">
        <v>11</v>
      </c>
      <c r="F2492" t="s">
        <v>8199</v>
      </c>
      <c r="G2492">
        <v>51600</v>
      </c>
      <c r="H2492">
        <v>34550</v>
      </c>
      <c r="I2492">
        <v>41460</v>
      </c>
      <c r="J2492">
        <v>55300</v>
      </c>
      <c r="K2492">
        <v>69100</v>
      </c>
      <c r="L2492">
        <v>79465</v>
      </c>
      <c r="M2492" t="s">
        <v>8177</v>
      </c>
      <c r="N2492" t="s">
        <v>8200</v>
      </c>
      <c r="O2492" t="s">
        <v>8201</v>
      </c>
      <c r="P2492" t="s">
        <v>8202</v>
      </c>
      <c r="Q2492" t="s">
        <v>8203</v>
      </c>
      <c r="R2492" s="28">
        <v>45762</v>
      </c>
    </row>
    <row r="2493" spans="1:18" x14ac:dyDescent="0.25">
      <c r="A2493" t="str">
        <f t="shared" si="38"/>
        <v>MS-Calhoun</v>
      </c>
      <c r="B2493">
        <v>2025</v>
      </c>
      <c r="C2493">
        <v>28</v>
      </c>
      <c r="D2493" t="s">
        <v>8177</v>
      </c>
      <c r="E2493">
        <v>13</v>
      </c>
      <c r="F2493" t="s">
        <v>186</v>
      </c>
      <c r="G2493">
        <v>67400</v>
      </c>
      <c r="H2493">
        <v>34550</v>
      </c>
      <c r="I2493">
        <v>41460</v>
      </c>
      <c r="J2493">
        <v>55300</v>
      </c>
      <c r="K2493">
        <v>69100</v>
      </c>
      <c r="L2493">
        <v>79465</v>
      </c>
      <c r="M2493" t="s">
        <v>8177</v>
      </c>
      <c r="N2493" t="s">
        <v>187</v>
      </c>
      <c r="O2493" t="s">
        <v>8204</v>
      </c>
      <c r="P2493" t="s">
        <v>8205</v>
      </c>
      <c r="Q2493" t="s">
        <v>8206</v>
      </c>
      <c r="R2493" s="28">
        <v>45762</v>
      </c>
    </row>
    <row r="2494" spans="1:18" x14ac:dyDescent="0.25">
      <c r="A2494" t="str">
        <f t="shared" si="38"/>
        <v>MS-Carroll</v>
      </c>
      <c r="B2494">
        <v>2025</v>
      </c>
      <c r="C2494">
        <v>28</v>
      </c>
      <c r="D2494" t="s">
        <v>8177</v>
      </c>
      <c r="E2494">
        <v>15</v>
      </c>
      <c r="F2494" t="s">
        <v>191</v>
      </c>
      <c r="G2494">
        <v>79200</v>
      </c>
      <c r="H2494">
        <v>38400</v>
      </c>
      <c r="I2494">
        <v>46080</v>
      </c>
      <c r="J2494">
        <v>61450</v>
      </c>
      <c r="K2494">
        <v>76800</v>
      </c>
      <c r="L2494">
        <v>88320</v>
      </c>
      <c r="M2494" t="s">
        <v>8177</v>
      </c>
      <c r="N2494" t="s">
        <v>192</v>
      </c>
      <c r="O2494" t="s">
        <v>8207</v>
      </c>
      <c r="P2494" t="s">
        <v>8208</v>
      </c>
      <c r="Q2494" t="s">
        <v>8209</v>
      </c>
      <c r="R2494" s="28">
        <v>45762</v>
      </c>
    </row>
    <row r="2495" spans="1:18" x14ac:dyDescent="0.25">
      <c r="A2495" t="str">
        <f t="shared" si="38"/>
        <v>MS-Chickasaw</v>
      </c>
      <c r="B2495">
        <v>2025</v>
      </c>
      <c r="C2495">
        <v>28</v>
      </c>
      <c r="D2495" t="s">
        <v>8177</v>
      </c>
      <c r="E2495">
        <v>17</v>
      </c>
      <c r="F2495" t="s">
        <v>4160</v>
      </c>
      <c r="G2495">
        <v>56300</v>
      </c>
      <c r="H2495">
        <v>34550</v>
      </c>
      <c r="I2495">
        <v>41460</v>
      </c>
      <c r="J2495">
        <v>55300</v>
      </c>
      <c r="K2495">
        <v>69100</v>
      </c>
      <c r="L2495">
        <v>79465</v>
      </c>
      <c r="M2495" t="s">
        <v>8177</v>
      </c>
      <c r="N2495" t="s">
        <v>4161</v>
      </c>
      <c r="O2495" t="s">
        <v>8210</v>
      </c>
      <c r="P2495" t="s">
        <v>8211</v>
      </c>
      <c r="Q2495" t="s">
        <v>8212</v>
      </c>
      <c r="R2495" s="28">
        <v>45762</v>
      </c>
    </row>
    <row r="2496" spans="1:18" x14ac:dyDescent="0.25">
      <c r="A2496" t="str">
        <f t="shared" si="38"/>
        <v>MS-Choctaw</v>
      </c>
      <c r="B2496">
        <v>2025</v>
      </c>
      <c r="C2496">
        <v>28</v>
      </c>
      <c r="D2496" t="s">
        <v>8177</v>
      </c>
      <c r="E2496">
        <v>19</v>
      </c>
      <c r="F2496" t="s">
        <v>1005</v>
      </c>
      <c r="G2496">
        <v>63900</v>
      </c>
      <c r="H2496">
        <v>34550</v>
      </c>
      <c r="I2496">
        <v>41460</v>
      </c>
      <c r="J2496">
        <v>55300</v>
      </c>
      <c r="K2496">
        <v>69100</v>
      </c>
      <c r="L2496">
        <v>79465</v>
      </c>
      <c r="M2496" t="s">
        <v>8177</v>
      </c>
      <c r="N2496" t="s">
        <v>1006</v>
      </c>
      <c r="O2496" t="s">
        <v>8213</v>
      </c>
      <c r="P2496" t="s">
        <v>8214</v>
      </c>
      <c r="Q2496" t="s">
        <v>8215</v>
      </c>
      <c r="R2496" s="28">
        <v>45762</v>
      </c>
    </row>
    <row r="2497" spans="1:18" x14ac:dyDescent="0.25">
      <c r="A2497" t="str">
        <f t="shared" si="38"/>
        <v>MS-Claiborne</v>
      </c>
      <c r="B2497">
        <v>2025</v>
      </c>
      <c r="C2497">
        <v>28</v>
      </c>
      <c r="D2497" t="s">
        <v>8177</v>
      </c>
      <c r="E2497">
        <v>21</v>
      </c>
      <c r="F2497" t="s">
        <v>8216</v>
      </c>
      <c r="G2497">
        <v>40500</v>
      </c>
      <c r="H2497">
        <v>34550</v>
      </c>
      <c r="I2497">
        <v>41460</v>
      </c>
      <c r="J2497">
        <v>55300</v>
      </c>
      <c r="K2497">
        <v>69100</v>
      </c>
      <c r="L2497">
        <v>79465</v>
      </c>
      <c r="M2497" t="s">
        <v>8177</v>
      </c>
      <c r="N2497" t="s">
        <v>8217</v>
      </c>
      <c r="O2497" t="s">
        <v>8218</v>
      </c>
      <c r="P2497" t="s">
        <v>8219</v>
      </c>
      <c r="Q2497" t="s">
        <v>8220</v>
      </c>
      <c r="R2497" s="28">
        <v>45762</v>
      </c>
    </row>
    <row r="2498" spans="1:18" x14ac:dyDescent="0.25">
      <c r="A2498" t="str">
        <f t="shared" si="38"/>
        <v>MS-Clarke</v>
      </c>
      <c r="B2498">
        <v>2025</v>
      </c>
      <c r="C2498">
        <v>28</v>
      </c>
      <c r="D2498" t="s">
        <v>8177</v>
      </c>
      <c r="E2498">
        <v>23</v>
      </c>
      <c r="F2498" t="s">
        <v>1010</v>
      </c>
      <c r="G2498">
        <v>60700</v>
      </c>
      <c r="H2498">
        <v>34550</v>
      </c>
      <c r="I2498">
        <v>41460</v>
      </c>
      <c r="J2498">
        <v>55300</v>
      </c>
      <c r="K2498">
        <v>69100</v>
      </c>
      <c r="L2498">
        <v>79465</v>
      </c>
      <c r="M2498" t="s">
        <v>8177</v>
      </c>
      <c r="N2498" t="s">
        <v>1011</v>
      </c>
      <c r="O2498" t="s">
        <v>8221</v>
      </c>
      <c r="P2498" t="s">
        <v>8222</v>
      </c>
      <c r="Q2498" t="s">
        <v>8223</v>
      </c>
      <c r="R2498" s="28">
        <v>45762</v>
      </c>
    </row>
    <row r="2499" spans="1:18" x14ac:dyDescent="0.25">
      <c r="A2499" t="str">
        <f t="shared" ref="A2499:A2562" si="39">D2499&amp;"-"&amp;F2499</f>
        <v>MS-Clay</v>
      </c>
      <c r="B2499">
        <v>2025</v>
      </c>
      <c r="C2499">
        <v>28</v>
      </c>
      <c r="D2499" t="s">
        <v>8177</v>
      </c>
      <c r="E2499">
        <v>25</v>
      </c>
      <c r="F2499" t="s">
        <v>216</v>
      </c>
      <c r="G2499">
        <v>58600</v>
      </c>
      <c r="H2499">
        <v>34550</v>
      </c>
      <c r="I2499">
        <v>41460</v>
      </c>
      <c r="J2499">
        <v>55300</v>
      </c>
      <c r="K2499">
        <v>69100</v>
      </c>
      <c r="L2499">
        <v>79465</v>
      </c>
      <c r="M2499" t="s">
        <v>8177</v>
      </c>
      <c r="N2499" t="s">
        <v>217</v>
      </c>
      <c r="O2499" t="s">
        <v>8224</v>
      </c>
      <c r="P2499" t="s">
        <v>8225</v>
      </c>
      <c r="Q2499" t="s">
        <v>8226</v>
      </c>
      <c r="R2499" s="28">
        <v>45762</v>
      </c>
    </row>
    <row r="2500" spans="1:18" x14ac:dyDescent="0.25">
      <c r="A2500" t="str">
        <f t="shared" si="39"/>
        <v>MS-Coahoma</v>
      </c>
      <c r="B2500">
        <v>2025</v>
      </c>
      <c r="C2500">
        <v>28</v>
      </c>
      <c r="D2500" t="s">
        <v>8177</v>
      </c>
      <c r="E2500">
        <v>27</v>
      </c>
      <c r="F2500" t="s">
        <v>8227</v>
      </c>
      <c r="G2500">
        <v>47000</v>
      </c>
      <c r="H2500">
        <v>34550</v>
      </c>
      <c r="I2500">
        <v>41460</v>
      </c>
      <c r="J2500">
        <v>55300</v>
      </c>
      <c r="K2500">
        <v>69100</v>
      </c>
      <c r="L2500">
        <v>79465</v>
      </c>
      <c r="M2500" t="s">
        <v>8177</v>
      </c>
      <c r="N2500" t="s">
        <v>8228</v>
      </c>
      <c r="O2500" t="s">
        <v>8229</v>
      </c>
      <c r="P2500" t="s">
        <v>8230</v>
      </c>
      <c r="Q2500" t="s">
        <v>8231</v>
      </c>
      <c r="R2500" s="28">
        <v>45762</v>
      </c>
    </row>
    <row r="2501" spans="1:18" x14ac:dyDescent="0.25">
      <c r="A2501" t="str">
        <f t="shared" si="39"/>
        <v>MS-Copiah</v>
      </c>
      <c r="B2501">
        <v>2025</v>
      </c>
      <c r="C2501">
        <v>28</v>
      </c>
      <c r="D2501" t="s">
        <v>8177</v>
      </c>
      <c r="E2501">
        <v>29</v>
      </c>
      <c r="F2501" t="s">
        <v>8232</v>
      </c>
      <c r="G2501">
        <v>89100</v>
      </c>
      <c r="H2501">
        <v>44550</v>
      </c>
      <c r="I2501">
        <v>53460</v>
      </c>
      <c r="J2501">
        <v>71300</v>
      </c>
      <c r="K2501">
        <v>89100</v>
      </c>
      <c r="L2501">
        <v>102465</v>
      </c>
      <c r="M2501" t="s">
        <v>8177</v>
      </c>
      <c r="N2501" t="s">
        <v>8233</v>
      </c>
      <c r="O2501" t="s">
        <v>8234</v>
      </c>
      <c r="P2501" t="s">
        <v>8235</v>
      </c>
      <c r="Q2501" t="s">
        <v>8236</v>
      </c>
      <c r="R2501" s="28">
        <v>45762</v>
      </c>
    </row>
    <row r="2502" spans="1:18" x14ac:dyDescent="0.25">
      <c r="A2502" t="str">
        <f t="shared" si="39"/>
        <v>MS-Covington</v>
      </c>
      <c r="B2502">
        <v>2025</v>
      </c>
      <c r="C2502">
        <v>28</v>
      </c>
      <c r="D2502" t="s">
        <v>8177</v>
      </c>
      <c r="E2502">
        <v>31</v>
      </c>
      <c r="F2502" t="s">
        <v>1043</v>
      </c>
      <c r="G2502">
        <v>66200</v>
      </c>
      <c r="H2502">
        <v>34550</v>
      </c>
      <c r="I2502">
        <v>41460</v>
      </c>
      <c r="J2502">
        <v>55300</v>
      </c>
      <c r="K2502">
        <v>69100</v>
      </c>
      <c r="L2502">
        <v>79465</v>
      </c>
      <c r="M2502" t="s">
        <v>8177</v>
      </c>
      <c r="N2502" t="s">
        <v>1044</v>
      </c>
      <c r="O2502" t="s">
        <v>8237</v>
      </c>
      <c r="P2502" t="s">
        <v>8238</v>
      </c>
      <c r="Q2502" t="s">
        <v>8239</v>
      </c>
      <c r="R2502" s="28">
        <v>45762</v>
      </c>
    </row>
    <row r="2503" spans="1:18" x14ac:dyDescent="0.25">
      <c r="A2503" t="str">
        <f t="shared" si="39"/>
        <v>MS-DeSoto</v>
      </c>
      <c r="B2503">
        <v>2025</v>
      </c>
      <c r="C2503">
        <v>28</v>
      </c>
      <c r="D2503" t="s">
        <v>8177</v>
      </c>
      <c r="E2503">
        <v>33</v>
      </c>
      <c r="F2503" t="s">
        <v>2758</v>
      </c>
      <c r="G2503">
        <v>91100</v>
      </c>
      <c r="H2503">
        <v>45550</v>
      </c>
      <c r="I2503">
        <v>54660</v>
      </c>
      <c r="J2503">
        <v>72900</v>
      </c>
      <c r="K2503">
        <v>91100</v>
      </c>
      <c r="L2503">
        <v>104765</v>
      </c>
      <c r="M2503" t="s">
        <v>8177</v>
      </c>
      <c r="N2503" t="s">
        <v>2759</v>
      </c>
      <c r="O2503" t="s">
        <v>1482</v>
      </c>
      <c r="P2503" t="s">
        <v>8240</v>
      </c>
      <c r="Q2503" t="s">
        <v>1484</v>
      </c>
      <c r="R2503" s="28">
        <v>45762</v>
      </c>
    </row>
    <row r="2504" spans="1:18" x14ac:dyDescent="0.25">
      <c r="A2504" t="str">
        <f t="shared" si="39"/>
        <v>MS-Forrest</v>
      </c>
      <c r="B2504">
        <v>2025</v>
      </c>
      <c r="C2504">
        <v>28</v>
      </c>
      <c r="D2504" t="s">
        <v>8177</v>
      </c>
      <c r="E2504">
        <v>35</v>
      </c>
      <c r="F2504" t="s">
        <v>8241</v>
      </c>
      <c r="G2504">
        <v>81200</v>
      </c>
      <c r="H2504">
        <v>39900</v>
      </c>
      <c r="I2504">
        <v>47880</v>
      </c>
      <c r="J2504">
        <v>63850</v>
      </c>
      <c r="K2504">
        <v>79800</v>
      </c>
      <c r="L2504">
        <v>91770</v>
      </c>
      <c r="M2504" t="s">
        <v>8177</v>
      </c>
      <c r="N2504" t="s">
        <v>8242</v>
      </c>
      <c r="O2504" t="s">
        <v>8243</v>
      </c>
      <c r="P2504" t="s">
        <v>8244</v>
      </c>
      <c r="Q2504" t="s">
        <v>8245</v>
      </c>
      <c r="R2504" s="28">
        <v>45762</v>
      </c>
    </row>
    <row r="2505" spans="1:18" x14ac:dyDescent="0.25">
      <c r="A2505" t="str">
        <f t="shared" si="39"/>
        <v>MS-Franklin</v>
      </c>
      <c r="B2505">
        <v>2025</v>
      </c>
      <c r="C2505">
        <v>28</v>
      </c>
      <c r="D2505" t="s">
        <v>8177</v>
      </c>
      <c r="E2505">
        <v>37</v>
      </c>
      <c r="F2505" t="s">
        <v>287</v>
      </c>
      <c r="G2505">
        <v>55700</v>
      </c>
      <c r="H2505">
        <v>34550</v>
      </c>
      <c r="I2505">
        <v>41460</v>
      </c>
      <c r="J2505">
        <v>55300</v>
      </c>
      <c r="K2505">
        <v>69100</v>
      </c>
      <c r="L2505">
        <v>79465</v>
      </c>
      <c r="M2505" t="s">
        <v>8177</v>
      </c>
      <c r="N2505" t="s">
        <v>288</v>
      </c>
      <c r="O2505" t="s">
        <v>8246</v>
      </c>
      <c r="P2505" t="s">
        <v>8247</v>
      </c>
      <c r="Q2505" t="s">
        <v>8248</v>
      </c>
      <c r="R2505" s="28">
        <v>45762</v>
      </c>
    </row>
    <row r="2506" spans="1:18" x14ac:dyDescent="0.25">
      <c r="A2506" t="str">
        <f t="shared" si="39"/>
        <v>MS-George</v>
      </c>
      <c r="B2506">
        <v>2025</v>
      </c>
      <c r="C2506">
        <v>28</v>
      </c>
      <c r="D2506" t="s">
        <v>8177</v>
      </c>
      <c r="E2506">
        <v>39</v>
      </c>
      <c r="F2506" t="s">
        <v>8249</v>
      </c>
      <c r="G2506">
        <v>72900</v>
      </c>
      <c r="H2506">
        <v>36450</v>
      </c>
      <c r="I2506">
        <v>43740</v>
      </c>
      <c r="J2506">
        <v>58300</v>
      </c>
      <c r="K2506">
        <v>72900</v>
      </c>
      <c r="L2506">
        <v>83835</v>
      </c>
      <c r="M2506" t="s">
        <v>8177</v>
      </c>
      <c r="N2506" t="s">
        <v>8250</v>
      </c>
      <c r="O2506" t="s">
        <v>8251</v>
      </c>
      <c r="P2506" t="s">
        <v>8252</v>
      </c>
      <c r="Q2506" t="s">
        <v>8253</v>
      </c>
      <c r="R2506" s="28">
        <v>45762</v>
      </c>
    </row>
    <row r="2507" spans="1:18" x14ac:dyDescent="0.25">
      <c r="A2507" t="str">
        <f t="shared" si="39"/>
        <v>MS-Greene</v>
      </c>
      <c r="B2507">
        <v>2025</v>
      </c>
      <c r="C2507">
        <v>28</v>
      </c>
      <c r="D2507" t="s">
        <v>8177</v>
      </c>
      <c r="E2507">
        <v>41</v>
      </c>
      <c r="F2507" t="s">
        <v>302</v>
      </c>
      <c r="G2507">
        <v>76700</v>
      </c>
      <c r="H2507">
        <v>36900</v>
      </c>
      <c r="I2507">
        <v>44280</v>
      </c>
      <c r="J2507">
        <v>59050</v>
      </c>
      <c r="K2507">
        <v>73800</v>
      </c>
      <c r="L2507">
        <v>84870</v>
      </c>
      <c r="M2507" t="s">
        <v>8177</v>
      </c>
      <c r="N2507" t="s">
        <v>303</v>
      </c>
      <c r="O2507" t="s">
        <v>8254</v>
      </c>
      <c r="P2507" t="s">
        <v>8255</v>
      </c>
      <c r="Q2507" t="s">
        <v>8256</v>
      </c>
      <c r="R2507" s="28">
        <v>45762</v>
      </c>
    </row>
    <row r="2508" spans="1:18" x14ac:dyDescent="0.25">
      <c r="A2508" t="str">
        <f t="shared" si="39"/>
        <v>MS-Grenada</v>
      </c>
      <c r="B2508">
        <v>2025</v>
      </c>
      <c r="C2508">
        <v>28</v>
      </c>
      <c r="D2508" t="s">
        <v>8177</v>
      </c>
      <c r="E2508">
        <v>43</v>
      </c>
      <c r="F2508" t="s">
        <v>8257</v>
      </c>
      <c r="G2508">
        <v>66600</v>
      </c>
      <c r="H2508">
        <v>34550</v>
      </c>
      <c r="I2508">
        <v>41460</v>
      </c>
      <c r="J2508">
        <v>55300</v>
      </c>
      <c r="K2508">
        <v>69100</v>
      </c>
      <c r="L2508">
        <v>79465</v>
      </c>
      <c r="M2508" t="s">
        <v>8177</v>
      </c>
      <c r="N2508" t="s">
        <v>8258</v>
      </c>
      <c r="O2508" t="s">
        <v>8259</v>
      </c>
      <c r="P2508" t="s">
        <v>8260</v>
      </c>
      <c r="Q2508" t="s">
        <v>8261</v>
      </c>
      <c r="R2508" s="28">
        <v>45762</v>
      </c>
    </row>
    <row r="2509" spans="1:18" x14ac:dyDescent="0.25">
      <c r="A2509" t="str">
        <f t="shared" si="39"/>
        <v>MS-Hancock</v>
      </c>
      <c r="B2509">
        <v>2025</v>
      </c>
      <c r="C2509">
        <v>28</v>
      </c>
      <c r="D2509" t="s">
        <v>8177</v>
      </c>
      <c r="E2509">
        <v>45</v>
      </c>
      <c r="F2509" t="s">
        <v>317</v>
      </c>
      <c r="G2509">
        <v>80600</v>
      </c>
      <c r="H2509">
        <v>40300</v>
      </c>
      <c r="I2509">
        <v>48360</v>
      </c>
      <c r="J2509">
        <v>64500</v>
      </c>
      <c r="K2509">
        <v>80600</v>
      </c>
      <c r="L2509">
        <v>92690</v>
      </c>
      <c r="M2509" t="s">
        <v>8177</v>
      </c>
      <c r="N2509" t="s">
        <v>318</v>
      </c>
      <c r="O2509" t="s">
        <v>8262</v>
      </c>
      <c r="P2509" t="s">
        <v>8263</v>
      </c>
      <c r="Q2509" t="s">
        <v>8264</v>
      </c>
      <c r="R2509" s="28">
        <v>45762</v>
      </c>
    </row>
    <row r="2510" spans="1:18" x14ac:dyDescent="0.25">
      <c r="A2510" t="str">
        <f t="shared" si="39"/>
        <v>MS-Harrison</v>
      </c>
      <c r="B2510">
        <v>2025</v>
      </c>
      <c r="C2510">
        <v>28</v>
      </c>
      <c r="D2510" t="s">
        <v>8177</v>
      </c>
      <c r="E2510">
        <v>47</v>
      </c>
      <c r="F2510" t="s">
        <v>3867</v>
      </c>
      <c r="G2510">
        <v>80600</v>
      </c>
      <c r="H2510">
        <v>40300</v>
      </c>
      <c r="I2510">
        <v>48360</v>
      </c>
      <c r="J2510">
        <v>64500</v>
      </c>
      <c r="K2510">
        <v>80600</v>
      </c>
      <c r="L2510">
        <v>92690</v>
      </c>
      <c r="M2510" t="s">
        <v>8177</v>
      </c>
      <c r="N2510" t="s">
        <v>3868</v>
      </c>
      <c r="O2510" t="s">
        <v>8262</v>
      </c>
      <c r="P2510" t="s">
        <v>8265</v>
      </c>
      <c r="Q2510" t="s">
        <v>8264</v>
      </c>
      <c r="R2510" s="28">
        <v>45762</v>
      </c>
    </row>
    <row r="2511" spans="1:18" x14ac:dyDescent="0.25">
      <c r="A2511" t="str">
        <f t="shared" si="39"/>
        <v>MS-Hinds</v>
      </c>
      <c r="B2511">
        <v>2025</v>
      </c>
      <c r="C2511">
        <v>28</v>
      </c>
      <c r="D2511" t="s">
        <v>8177</v>
      </c>
      <c r="E2511">
        <v>49</v>
      </c>
      <c r="F2511" t="s">
        <v>8266</v>
      </c>
      <c r="G2511">
        <v>89100</v>
      </c>
      <c r="H2511">
        <v>44550</v>
      </c>
      <c r="I2511">
        <v>53460</v>
      </c>
      <c r="J2511">
        <v>71300</v>
      </c>
      <c r="K2511">
        <v>89100</v>
      </c>
      <c r="L2511">
        <v>102465</v>
      </c>
      <c r="M2511" t="s">
        <v>8177</v>
      </c>
      <c r="N2511" t="s">
        <v>8267</v>
      </c>
      <c r="O2511" t="s">
        <v>8234</v>
      </c>
      <c r="P2511" t="s">
        <v>8268</v>
      </c>
      <c r="Q2511" t="s">
        <v>8236</v>
      </c>
      <c r="R2511" s="28">
        <v>45762</v>
      </c>
    </row>
    <row r="2512" spans="1:18" x14ac:dyDescent="0.25">
      <c r="A2512" t="str">
        <f t="shared" si="39"/>
        <v>MS-Holmes</v>
      </c>
      <c r="B2512">
        <v>2025</v>
      </c>
      <c r="C2512">
        <v>28</v>
      </c>
      <c r="D2512" t="s">
        <v>8177</v>
      </c>
      <c r="E2512">
        <v>51</v>
      </c>
      <c r="F2512" t="s">
        <v>2826</v>
      </c>
      <c r="G2512">
        <v>44900</v>
      </c>
      <c r="H2512">
        <v>34550</v>
      </c>
      <c r="I2512">
        <v>41460</v>
      </c>
      <c r="J2512">
        <v>55300</v>
      </c>
      <c r="K2512">
        <v>69100</v>
      </c>
      <c r="L2512">
        <v>79465</v>
      </c>
      <c r="M2512" t="s">
        <v>8177</v>
      </c>
      <c r="N2512" t="s">
        <v>2827</v>
      </c>
      <c r="O2512" t="s">
        <v>8269</v>
      </c>
      <c r="P2512" t="s">
        <v>8270</v>
      </c>
      <c r="Q2512" t="s">
        <v>8271</v>
      </c>
      <c r="R2512" s="28">
        <v>45762</v>
      </c>
    </row>
    <row r="2513" spans="1:18" x14ac:dyDescent="0.25">
      <c r="A2513" t="str">
        <f t="shared" si="39"/>
        <v>MS-Humphreys</v>
      </c>
      <c r="B2513">
        <v>2025</v>
      </c>
      <c r="C2513">
        <v>28</v>
      </c>
      <c r="D2513" t="s">
        <v>8177</v>
      </c>
      <c r="E2513">
        <v>53</v>
      </c>
      <c r="F2513" t="s">
        <v>8272</v>
      </c>
      <c r="G2513">
        <v>44700</v>
      </c>
      <c r="H2513">
        <v>34550</v>
      </c>
      <c r="I2513">
        <v>41460</v>
      </c>
      <c r="J2513">
        <v>55300</v>
      </c>
      <c r="K2513">
        <v>69100</v>
      </c>
      <c r="L2513">
        <v>79465</v>
      </c>
      <c r="M2513" t="s">
        <v>8177</v>
      </c>
      <c r="N2513" t="s">
        <v>8273</v>
      </c>
      <c r="O2513" t="s">
        <v>8274</v>
      </c>
      <c r="P2513" t="s">
        <v>8275</v>
      </c>
      <c r="Q2513" t="s">
        <v>8276</v>
      </c>
      <c r="R2513" s="28">
        <v>45762</v>
      </c>
    </row>
    <row r="2514" spans="1:18" x14ac:dyDescent="0.25">
      <c r="A2514" t="str">
        <f t="shared" si="39"/>
        <v>MS-Issaquena</v>
      </c>
      <c r="B2514">
        <v>2025</v>
      </c>
      <c r="C2514">
        <v>28</v>
      </c>
      <c r="D2514" t="s">
        <v>8177</v>
      </c>
      <c r="E2514">
        <v>55</v>
      </c>
      <c r="F2514" t="s">
        <v>8277</v>
      </c>
      <c r="G2514">
        <v>70400</v>
      </c>
      <c r="H2514">
        <v>35200</v>
      </c>
      <c r="I2514">
        <v>42240</v>
      </c>
      <c r="J2514">
        <v>56300</v>
      </c>
      <c r="K2514">
        <v>70400</v>
      </c>
      <c r="L2514">
        <v>80960</v>
      </c>
      <c r="M2514" t="s">
        <v>8177</v>
      </c>
      <c r="N2514" t="s">
        <v>8278</v>
      </c>
      <c r="O2514" t="s">
        <v>8279</v>
      </c>
      <c r="P2514" t="s">
        <v>8280</v>
      </c>
      <c r="Q2514" t="s">
        <v>8281</v>
      </c>
      <c r="R2514" s="28">
        <v>45762</v>
      </c>
    </row>
    <row r="2515" spans="1:18" x14ac:dyDescent="0.25">
      <c r="A2515" t="str">
        <f t="shared" si="39"/>
        <v>MS-Itawamba</v>
      </c>
      <c r="B2515">
        <v>2025</v>
      </c>
      <c r="C2515">
        <v>28</v>
      </c>
      <c r="D2515" t="s">
        <v>8177</v>
      </c>
      <c r="E2515">
        <v>57</v>
      </c>
      <c r="F2515" t="s">
        <v>8282</v>
      </c>
      <c r="G2515">
        <v>88300</v>
      </c>
      <c r="H2515">
        <v>37500</v>
      </c>
      <c r="I2515">
        <v>45000</v>
      </c>
      <c r="J2515">
        <v>60000</v>
      </c>
      <c r="K2515">
        <v>75000</v>
      </c>
      <c r="L2515">
        <v>86250</v>
      </c>
      <c r="M2515" t="s">
        <v>8177</v>
      </c>
      <c r="N2515" t="s">
        <v>8283</v>
      </c>
      <c r="O2515" t="s">
        <v>8284</v>
      </c>
      <c r="P2515" t="s">
        <v>8285</v>
      </c>
      <c r="Q2515" t="s">
        <v>8286</v>
      </c>
      <c r="R2515" s="28">
        <v>45762</v>
      </c>
    </row>
    <row r="2516" spans="1:18" x14ac:dyDescent="0.25">
      <c r="A2516" t="str">
        <f t="shared" si="39"/>
        <v>MS-Jackson</v>
      </c>
      <c r="B2516">
        <v>2025</v>
      </c>
      <c r="C2516">
        <v>28</v>
      </c>
      <c r="D2516" t="s">
        <v>8177</v>
      </c>
      <c r="E2516">
        <v>59</v>
      </c>
      <c r="F2516" t="s">
        <v>342</v>
      </c>
      <c r="G2516">
        <v>97600</v>
      </c>
      <c r="H2516">
        <v>43400</v>
      </c>
      <c r="I2516">
        <v>52080</v>
      </c>
      <c r="J2516">
        <v>69450</v>
      </c>
      <c r="K2516">
        <v>86800</v>
      </c>
      <c r="L2516">
        <v>99820</v>
      </c>
      <c r="M2516" t="s">
        <v>8177</v>
      </c>
      <c r="N2516" t="s">
        <v>343</v>
      </c>
      <c r="O2516" t="s">
        <v>8287</v>
      </c>
      <c r="P2516" t="s">
        <v>8288</v>
      </c>
      <c r="Q2516" t="s">
        <v>8289</v>
      </c>
      <c r="R2516" s="28">
        <v>45762</v>
      </c>
    </row>
    <row r="2517" spans="1:18" x14ac:dyDescent="0.25">
      <c r="A2517" t="str">
        <f t="shared" si="39"/>
        <v>MS-Jasper</v>
      </c>
      <c r="B2517">
        <v>2025</v>
      </c>
      <c r="C2517">
        <v>28</v>
      </c>
      <c r="D2517" t="s">
        <v>8177</v>
      </c>
      <c r="E2517">
        <v>61</v>
      </c>
      <c r="F2517" t="s">
        <v>347</v>
      </c>
      <c r="G2517">
        <v>66700</v>
      </c>
      <c r="H2517">
        <v>34550</v>
      </c>
      <c r="I2517">
        <v>41460</v>
      </c>
      <c r="J2517">
        <v>55300</v>
      </c>
      <c r="K2517">
        <v>69100</v>
      </c>
      <c r="L2517">
        <v>79465</v>
      </c>
      <c r="M2517" t="s">
        <v>8177</v>
      </c>
      <c r="N2517" t="s">
        <v>348</v>
      </c>
      <c r="O2517" t="s">
        <v>8290</v>
      </c>
      <c r="P2517" t="s">
        <v>8291</v>
      </c>
      <c r="Q2517" t="s">
        <v>8292</v>
      </c>
      <c r="R2517" s="28">
        <v>45762</v>
      </c>
    </row>
    <row r="2518" spans="1:18" x14ac:dyDescent="0.25">
      <c r="A2518" t="str">
        <f t="shared" si="39"/>
        <v>MS-Jefferson</v>
      </c>
      <c r="B2518">
        <v>2025</v>
      </c>
      <c r="C2518">
        <v>28</v>
      </c>
      <c r="D2518" t="s">
        <v>8177</v>
      </c>
      <c r="E2518">
        <v>63</v>
      </c>
      <c r="F2518" t="s">
        <v>352</v>
      </c>
      <c r="G2518">
        <v>49000</v>
      </c>
      <c r="H2518">
        <v>34550</v>
      </c>
      <c r="I2518">
        <v>41460</v>
      </c>
      <c r="J2518">
        <v>55300</v>
      </c>
      <c r="K2518">
        <v>69100</v>
      </c>
      <c r="L2518">
        <v>79465</v>
      </c>
      <c r="M2518" t="s">
        <v>8177</v>
      </c>
      <c r="N2518" t="s">
        <v>353</v>
      </c>
      <c r="O2518" t="s">
        <v>8293</v>
      </c>
      <c r="P2518" t="s">
        <v>8294</v>
      </c>
      <c r="Q2518" t="s">
        <v>8295</v>
      </c>
      <c r="R2518" s="28">
        <v>45762</v>
      </c>
    </row>
    <row r="2519" spans="1:18" x14ac:dyDescent="0.25">
      <c r="A2519" t="str">
        <f t="shared" si="39"/>
        <v>MS-Jefferson Davis</v>
      </c>
      <c r="B2519">
        <v>2025</v>
      </c>
      <c r="C2519">
        <v>28</v>
      </c>
      <c r="D2519" t="s">
        <v>8177</v>
      </c>
      <c r="E2519">
        <v>65</v>
      </c>
      <c r="F2519" t="s">
        <v>8296</v>
      </c>
      <c r="G2519">
        <v>58600</v>
      </c>
      <c r="H2519">
        <v>34550</v>
      </c>
      <c r="I2519">
        <v>41460</v>
      </c>
      <c r="J2519">
        <v>55300</v>
      </c>
      <c r="K2519">
        <v>69100</v>
      </c>
      <c r="L2519">
        <v>79465</v>
      </c>
      <c r="M2519" t="s">
        <v>8177</v>
      </c>
      <c r="N2519" t="s">
        <v>8297</v>
      </c>
      <c r="O2519" t="s">
        <v>8298</v>
      </c>
      <c r="P2519" t="s">
        <v>8299</v>
      </c>
      <c r="Q2519" t="s">
        <v>8300</v>
      </c>
      <c r="R2519" s="28">
        <v>45762</v>
      </c>
    </row>
    <row r="2520" spans="1:18" x14ac:dyDescent="0.25">
      <c r="A2520" t="str">
        <f t="shared" si="39"/>
        <v>MS-Jones</v>
      </c>
      <c r="B2520">
        <v>2025</v>
      </c>
      <c r="C2520">
        <v>28</v>
      </c>
      <c r="D2520" t="s">
        <v>8177</v>
      </c>
      <c r="E2520">
        <v>67</v>
      </c>
      <c r="F2520" t="s">
        <v>3277</v>
      </c>
      <c r="G2520">
        <v>75600</v>
      </c>
      <c r="H2520">
        <v>37350</v>
      </c>
      <c r="I2520">
        <v>44820</v>
      </c>
      <c r="J2520">
        <v>59700</v>
      </c>
      <c r="K2520">
        <v>74700</v>
      </c>
      <c r="L2520">
        <v>85905</v>
      </c>
      <c r="M2520" t="s">
        <v>8177</v>
      </c>
      <c r="N2520" t="s">
        <v>3278</v>
      </c>
      <c r="O2520" t="s">
        <v>8301</v>
      </c>
      <c r="P2520" t="s">
        <v>8302</v>
      </c>
      <c r="Q2520" t="s">
        <v>8303</v>
      </c>
      <c r="R2520" s="28">
        <v>45762</v>
      </c>
    </row>
    <row r="2521" spans="1:18" x14ac:dyDescent="0.25">
      <c r="A2521" t="str">
        <f t="shared" si="39"/>
        <v>MS-Kemper</v>
      </c>
      <c r="B2521">
        <v>2025</v>
      </c>
      <c r="C2521">
        <v>28</v>
      </c>
      <c r="D2521" t="s">
        <v>8177</v>
      </c>
      <c r="E2521">
        <v>69</v>
      </c>
      <c r="F2521" t="s">
        <v>8304</v>
      </c>
      <c r="G2521">
        <v>52500</v>
      </c>
      <c r="H2521">
        <v>34550</v>
      </c>
      <c r="I2521">
        <v>41460</v>
      </c>
      <c r="J2521">
        <v>55300</v>
      </c>
      <c r="K2521">
        <v>69100</v>
      </c>
      <c r="L2521">
        <v>79465</v>
      </c>
      <c r="M2521" t="s">
        <v>8177</v>
      </c>
      <c r="N2521" t="s">
        <v>8305</v>
      </c>
      <c r="O2521" t="s">
        <v>8306</v>
      </c>
      <c r="P2521" t="s">
        <v>8307</v>
      </c>
      <c r="Q2521" t="s">
        <v>8308</v>
      </c>
      <c r="R2521" s="28">
        <v>45762</v>
      </c>
    </row>
    <row r="2522" spans="1:18" x14ac:dyDescent="0.25">
      <c r="A2522" t="str">
        <f t="shared" si="39"/>
        <v>MS-Lafayette</v>
      </c>
      <c r="B2522">
        <v>2025</v>
      </c>
      <c r="C2522">
        <v>28</v>
      </c>
      <c r="D2522" t="s">
        <v>8177</v>
      </c>
      <c r="E2522">
        <v>71</v>
      </c>
      <c r="F2522" t="s">
        <v>771</v>
      </c>
      <c r="G2522">
        <v>92000</v>
      </c>
      <c r="H2522">
        <v>45700</v>
      </c>
      <c r="I2522">
        <v>54840</v>
      </c>
      <c r="J2522">
        <v>73100</v>
      </c>
      <c r="K2522">
        <v>91400</v>
      </c>
      <c r="L2522">
        <v>105110</v>
      </c>
      <c r="M2522" t="s">
        <v>8177</v>
      </c>
      <c r="N2522" t="s">
        <v>772</v>
      </c>
      <c r="O2522" t="s">
        <v>8309</v>
      </c>
      <c r="P2522" t="s">
        <v>8310</v>
      </c>
      <c r="Q2522" t="s">
        <v>8311</v>
      </c>
      <c r="R2522" s="28">
        <v>45762</v>
      </c>
    </row>
    <row r="2523" spans="1:18" x14ac:dyDescent="0.25">
      <c r="A2523" t="str">
        <f t="shared" si="39"/>
        <v>MS-Lamar</v>
      </c>
      <c r="B2523">
        <v>2025</v>
      </c>
      <c r="C2523">
        <v>28</v>
      </c>
      <c r="D2523" t="s">
        <v>8177</v>
      </c>
      <c r="E2523">
        <v>73</v>
      </c>
      <c r="F2523" t="s">
        <v>1113</v>
      </c>
      <c r="G2523">
        <v>81200</v>
      </c>
      <c r="H2523">
        <v>39900</v>
      </c>
      <c r="I2523">
        <v>47880</v>
      </c>
      <c r="J2523">
        <v>63850</v>
      </c>
      <c r="K2523">
        <v>79800</v>
      </c>
      <c r="L2523">
        <v>91770</v>
      </c>
      <c r="M2523" t="s">
        <v>8177</v>
      </c>
      <c r="N2523" t="s">
        <v>1114</v>
      </c>
      <c r="O2523" t="s">
        <v>8243</v>
      </c>
      <c r="P2523" t="s">
        <v>8312</v>
      </c>
      <c r="Q2523" t="s">
        <v>8245</v>
      </c>
      <c r="R2523" s="28">
        <v>45762</v>
      </c>
    </row>
    <row r="2524" spans="1:18" x14ac:dyDescent="0.25">
      <c r="A2524" t="str">
        <f t="shared" si="39"/>
        <v>MS-Lauderdale</v>
      </c>
      <c r="B2524">
        <v>2025</v>
      </c>
      <c r="C2524">
        <v>28</v>
      </c>
      <c r="D2524" t="s">
        <v>8177</v>
      </c>
      <c r="E2524">
        <v>75</v>
      </c>
      <c r="F2524" t="s">
        <v>1118</v>
      </c>
      <c r="G2524">
        <v>76300</v>
      </c>
      <c r="H2524">
        <v>37350</v>
      </c>
      <c r="I2524">
        <v>44820</v>
      </c>
      <c r="J2524">
        <v>59700</v>
      </c>
      <c r="K2524">
        <v>74700</v>
      </c>
      <c r="L2524">
        <v>85905</v>
      </c>
      <c r="M2524" t="s">
        <v>8177</v>
      </c>
      <c r="N2524" t="s">
        <v>1119</v>
      </c>
      <c r="O2524" t="s">
        <v>8313</v>
      </c>
      <c r="P2524" t="s">
        <v>8314</v>
      </c>
      <c r="Q2524" t="s">
        <v>8315</v>
      </c>
      <c r="R2524" s="28">
        <v>45762</v>
      </c>
    </row>
    <row r="2525" spans="1:18" x14ac:dyDescent="0.25">
      <c r="A2525" t="str">
        <f t="shared" si="39"/>
        <v>MS-Lawrence</v>
      </c>
      <c r="B2525">
        <v>2025</v>
      </c>
      <c r="C2525">
        <v>28</v>
      </c>
      <c r="D2525" t="s">
        <v>8177</v>
      </c>
      <c r="E2525">
        <v>77</v>
      </c>
      <c r="F2525" t="s">
        <v>396</v>
      </c>
      <c r="G2525">
        <v>60300</v>
      </c>
      <c r="H2525">
        <v>34550</v>
      </c>
      <c r="I2525">
        <v>41460</v>
      </c>
      <c r="J2525">
        <v>55300</v>
      </c>
      <c r="K2525">
        <v>69100</v>
      </c>
      <c r="L2525">
        <v>79465</v>
      </c>
      <c r="M2525" t="s">
        <v>8177</v>
      </c>
      <c r="N2525" t="s">
        <v>397</v>
      </c>
      <c r="O2525" t="s">
        <v>8316</v>
      </c>
      <c r="P2525" t="s">
        <v>8317</v>
      </c>
      <c r="Q2525" t="s">
        <v>8318</v>
      </c>
      <c r="R2525" s="28">
        <v>45762</v>
      </c>
    </row>
    <row r="2526" spans="1:18" x14ac:dyDescent="0.25">
      <c r="A2526" t="str">
        <f t="shared" si="39"/>
        <v>MS-Leake</v>
      </c>
      <c r="B2526">
        <v>2025</v>
      </c>
      <c r="C2526">
        <v>28</v>
      </c>
      <c r="D2526" t="s">
        <v>8177</v>
      </c>
      <c r="E2526">
        <v>79</v>
      </c>
      <c r="F2526" t="s">
        <v>8319</v>
      </c>
      <c r="G2526">
        <v>64100</v>
      </c>
      <c r="H2526">
        <v>34550</v>
      </c>
      <c r="I2526">
        <v>41460</v>
      </c>
      <c r="J2526">
        <v>55300</v>
      </c>
      <c r="K2526">
        <v>69100</v>
      </c>
      <c r="L2526">
        <v>79465</v>
      </c>
      <c r="M2526" t="s">
        <v>8177</v>
      </c>
      <c r="N2526" t="s">
        <v>8320</v>
      </c>
      <c r="O2526" t="s">
        <v>8321</v>
      </c>
      <c r="P2526" t="s">
        <v>8322</v>
      </c>
      <c r="Q2526" t="s">
        <v>8323</v>
      </c>
      <c r="R2526" s="28">
        <v>45762</v>
      </c>
    </row>
    <row r="2527" spans="1:18" x14ac:dyDescent="0.25">
      <c r="A2527" t="str">
        <f t="shared" si="39"/>
        <v>MS-Lee</v>
      </c>
      <c r="B2527">
        <v>2025</v>
      </c>
      <c r="C2527">
        <v>28</v>
      </c>
      <c r="D2527" t="s">
        <v>8177</v>
      </c>
      <c r="E2527">
        <v>81</v>
      </c>
      <c r="F2527" t="s">
        <v>401</v>
      </c>
      <c r="G2527">
        <v>95900</v>
      </c>
      <c r="H2527">
        <v>41250</v>
      </c>
      <c r="I2527">
        <v>49500</v>
      </c>
      <c r="J2527">
        <v>66000</v>
      </c>
      <c r="K2527">
        <v>82500</v>
      </c>
      <c r="L2527">
        <v>94875</v>
      </c>
      <c r="M2527" t="s">
        <v>8177</v>
      </c>
      <c r="N2527" t="s">
        <v>402</v>
      </c>
      <c r="O2527" t="s">
        <v>8324</v>
      </c>
      <c r="P2527" t="s">
        <v>8325</v>
      </c>
      <c r="Q2527" t="s">
        <v>8326</v>
      </c>
      <c r="R2527" s="28">
        <v>45762</v>
      </c>
    </row>
    <row r="2528" spans="1:18" x14ac:dyDescent="0.25">
      <c r="A2528" t="str">
        <f t="shared" si="39"/>
        <v>MS-Leflore</v>
      </c>
      <c r="B2528">
        <v>2025</v>
      </c>
      <c r="C2528">
        <v>28</v>
      </c>
      <c r="D2528" t="s">
        <v>8177</v>
      </c>
      <c r="E2528">
        <v>83</v>
      </c>
      <c r="F2528" t="s">
        <v>8327</v>
      </c>
      <c r="G2528">
        <v>46300</v>
      </c>
      <c r="H2528">
        <v>34550</v>
      </c>
      <c r="I2528">
        <v>41460</v>
      </c>
      <c r="J2528">
        <v>55300</v>
      </c>
      <c r="K2528">
        <v>69100</v>
      </c>
      <c r="L2528">
        <v>79465</v>
      </c>
      <c r="M2528" t="s">
        <v>8177</v>
      </c>
      <c r="N2528" t="s">
        <v>8328</v>
      </c>
      <c r="O2528" t="s">
        <v>8329</v>
      </c>
      <c r="P2528" t="s">
        <v>8330</v>
      </c>
      <c r="Q2528" t="s">
        <v>8331</v>
      </c>
      <c r="R2528" s="28">
        <v>45762</v>
      </c>
    </row>
    <row r="2529" spans="1:18" x14ac:dyDescent="0.25">
      <c r="A2529" t="str">
        <f t="shared" si="39"/>
        <v>MS-Lincoln</v>
      </c>
      <c r="B2529">
        <v>2025</v>
      </c>
      <c r="C2529">
        <v>28</v>
      </c>
      <c r="D2529" t="s">
        <v>8177</v>
      </c>
      <c r="E2529">
        <v>85</v>
      </c>
      <c r="F2529" t="s">
        <v>781</v>
      </c>
      <c r="G2529">
        <v>75800</v>
      </c>
      <c r="H2529">
        <v>37350</v>
      </c>
      <c r="I2529">
        <v>44820</v>
      </c>
      <c r="J2529">
        <v>59700</v>
      </c>
      <c r="K2529">
        <v>74700</v>
      </c>
      <c r="L2529">
        <v>85905</v>
      </c>
      <c r="M2529" t="s">
        <v>8177</v>
      </c>
      <c r="N2529" t="s">
        <v>782</v>
      </c>
      <c r="O2529" t="s">
        <v>8332</v>
      </c>
      <c r="P2529" t="s">
        <v>8333</v>
      </c>
      <c r="Q2529" t="s">
        <v>8334</v>
      </c>
      <c r="R2529" s="28">
        <v>45762</v>
      </c>
    </row>
    <row r="2530" spans="1:18" x14ac:dyDescent="0.25">
      <c r="A2530" t="str">
        <f t="shared" si="39"/>
        <v>MS-Lowndes</v>
      </c>
      <c r="B2530">
        <v>2025</v>
      </c>
      <c r="C2530">
        <v>28</v>
      </c>
      <c r="D2530" t="s">
        <v>8177</v>
      </c>
      <c r="E2530">
        <v>87</v>
      </c>
      <c r="F2530" t="s">
        <v>1132</v>
      </c>
      <c r="G2530">
        <v>79700</v>
      </c>
      <c r="H2530">
        <v>39850</v>
      </c>
      <c r="I2530">
        <v>47820</v>
      </c>
      <c r="J2530">
        <v>63750</v>
      </c>
      <c r="K2530">
        <v>79700</v>
      </c>
      <c r="L2530">
        <v>91655</v>
      </c>
      <c r="M2530" t="s">
        <v>8177</v>
      </c>
      <c r="N2530" t="s">
        <v>1133</v>
      </c>
      <c r="O2530" t="s">
        <v>8335</v>
      </c>
      <c r="P2530" t="s">
        <v>8336</v>
      </c>
      <c r="Q2530" t="s">
        <v>8337</v>
      </c>
      <c r="R2530" s="28">
        <v>45762</v>
      </c>
    </row>
    <row r="2531" spans="1:18" x14ac:dyDescent="0.25">
      <c r="A2531" t="str">
        <f t="shared" si="39"/>
        <v>MS-Madison</v>
      </c>
      <c r="B2531">
        <v>2025</v>
      </c>
      <c r="C2531">
        <v>28</v>
      </c>
      <c r="D2531" t="s">
        <v>8177</v>
      </c>
      <c r="E2531">
        <v>89</v>
      </c>
      <c r="F2531" t="s">
        <v>439</v>
      </c>
      <c r="G2531">
        <v>89100</v>
      </c>
      <c r="H2531">
        <v>44550</v>
      </c>
      <c r="I2531">
        <v>53460</v>
      </c>
      <c r="J2531">
        <v>71300</v>
      </c>
      <c r="K2531">
        <v>89100</v>
      </c>
      <c r="L2531">
        <v>102465</v>
      </c>
      <c r="M2531" t="s">
        <v>8177</v>
      </c>
      <c r="N2531" t="s">
        <v>440</v>
      </c>
      <c r="O2531" t="s">
        <v>8234</v>
      </c>
      <c r="P2531" t="s">
        <v>8338</v>
      </c>
      <c r="Q2531" t="s">
        <v>8236</v>
      </c>
      <c r="R2531" s="28">
        <v>45762</v>
      </c>
    </row>
    <row r="2532" spans="1:18" x14ac:dyDescent="0.25">
      <c r="A2532" t="str">
        <f t="shared" si="39"/>
        <v>MS-Marion</v>
      </c>
      <c r="B2532">
        <v>2025</v>
      </c>
      <c r="C2532">
        <v>28</v>
      </c>
      <c r="D2532" t="s">
        <v>8177</v>
      </c>
      <c r="E2532">
        <v>91</v>
      </c>
      <c r="F2532" t="s">
        <v>442</v>
      </c>
      <c r="G2532">
        <v>56300</v>
      </c>
      <c r="H2532">
        <v>34550</v>
      </c>
      <c r="I2532">
        <v>41460</v>
      </c>
      <c r="J2532">
        <v>55300</v>
      </c>
      <c r="K2532">
        <v>69100</v>
      </c>
      <c r="L2532">
        <v>79465</v>
      </c>
      <c r="M2532" t="s">
        <v>8177</v>
      </c>
      <c r="N2532" t="s">
        <v>443</v>
      </c>
      <c r="O2532" t="s">
        <v>8339</v>
      </c>
      <c r="P2532" t="s">
        <v>8340</v>
      </c>
      <c r="Q2532" t="s">
        <v>8341</v>
      </c>
      <c r="R2532" s="28">
        <v>45762</v>
      </c>
    </row>
    <row r="2533" spans="1:18" x14ac:dyDescent="0.25">
      <c r="A2533" t="str">
        <f t="shared" si="39"/>
        <v>MS-Marshall</v>
      </c>
      <c r="B2533">
        <v>2025</v>
      </c>
      <c r="C2533">
        <v>28</v>
      </c>
      <c r="D2533" t="s">
        <v>8177</v>
      </c>
      <c r="E2533">
        <v>93</v>
      </c>
      <c r="F2533" t="s">
        <v>447</v>
      </c>
      <c r="G2533">
        <v>69000</v>
      </c>
      <c r="H2533">
        <v>34550</v>
      </c>
      <c r="I2533">
        <v>41460</v>
      </c>
      <c r="J2533">
        <v>55300</v>
      </c>
      <c r="K2533">
        <v>69100</v>
      </c>
      <c r="L2533">
        <v>79465</v>
      </c>
      <c r="M2533" t="s">
        <v>8177</v>
      </c>
      <c r="N2533" t="s">
        <v>448</v>
      </c>
      <c r="O2533" t="s">
        <v>8342</v>
      </c>
      <c r="P2533" t="s">
        <v>8343</v>
      </c>
      <c r="Q2533" t="s">
        <v>8344</v>
      </c>
      <c r="R2533" s="28">
        <v>45762</v>
      </c>
    </row>
    <row r="2534" spans="1:18" x14ac:dyDescent="0.25">
      <c r="A2534" t="str">
        <f t="shared" si="39"/>
        <v>MS-Monroe</v>
      </c>
      <c r="B2534">
        <v>2025</v>
      </c>
      <c r="C2534">
        <v>28</v>
      </c>
      <c r="D2534" t="s">
        <v>8177</v>
      </c>
      <c r="E2534">
        <v>95</v>
      </c>
      <c r="F2534" t="s">
        <v>470</v>
      </c>
      <c r="G2534">
        <v>72600</v>
      </c>
      <c r="H2534">
        <v>36300</v>
      </c>
      <c r="I2534">
        <v>43560</v>
      </c>
      <c r="J2534">
        <v>58100</v>
      </c>
      <c r="K2534">
        <v>72600</v>
      </c>
      <c r="L2534">
        <v>83490</v>
      </c>
      <c r="M2534" t="s">
        <v>8177</v>
      </c>
      <c r="N2534" t="s">
        <v>471</v>
      </c>
      <c r="O2534" t="s">
        <v>8345</v>
      </c>
      <c r="P2534" t="s">
        <v>8346</v>
      </c>
      <c r="Q2534" t="s">
        <v>8347</v>
      </c>
      <c r="R2534" s="28">
        <v>45762</v>
      </c>
    </row>
    <row r="2535" spans="1:18" x14ac:dyDescent="0.25">
      <c r="A2535" t="str">
        <f t="shared" si="39"/>
        <v>MS-Montgomery</v>
      </c>
      <c r="B2535">
        <v>2025</v>
      </c>
      <c r="C2535">
        <v>28</v>
      </c>
      <c r="D2535" t="s">
        <v>8177</v>
      </c>
      <c r="E2535">
        <v>97</v>
      </c>
      <c r="F2535" t="s">
        <v>473</v>
      </c>
      <c r="G2535">
        <v>56500</v>
      </c>
      <c r="H2535">
        <v>34550</v>
      </c>
      <c r="I2535">
        <v>41460</v>
      </c>
      <c r="J2535">
        <v>55300</v>
      </c>
      <c r="K2535">
        <v>69100</v>
      </c>
      <c r="L2535">
        <v>79465</v>
      </c>
      <c r="M2535" t="s">
        <v>8177</v>
      </c>
      <c r="N2535" t="s">
        <v>474</v>
      </c>
      <c r="O2535" t="s">
        <v>8348</v>
      </c>
      <c r="P2535" t="s">
        <v>8349</v>
      </c>
      <c r="Q2535" t="s">
        <v>8350</v>
      </c>
      <c r="R2535" s="28">
        <v>45762</v>
      </c>
    </row>
    <row r="2536" spans="1:18" x14ac:dyDescent="0.25">
      <c r="A2536" t="str">
        <f t="shared" si="39"/>
        <v>MS-Neshoba</v>
      </c>
      <c r="B2536">
        <v>2025</v>
      </c>
      <c r="C2536">
        <v>28</v>
      </c>
      <c r="D2536" t="s">
        <v>8177</v>
      </c>
      <c r="E2536">
        <v>99</v>
      </c>
      <c r="F2536" t="s">
        <v>8351</v>
      </c>
      <c r="G2536">
        <v>64000</v>
      </c>
      <c r="H2536">
        <v>34550</v>
      </c>
      <c r="I2536">
        <v>41460</v>
      </c>
      <c r="J2536">
        <v>55300</v>
      </c>
      <c r="K2536">
        <v>69100</v>
      </c>
      <c r="L2536">
        <v>79465</v>
      </c>
      <c r="M2536" t="s">
        <v>8177</v>
      </c>
      <c r="N2536" t="s">
        <v>8352</v>
      </c>
      <c r="O2536" t="s">
        <v>8353</v>
      </c>
      <c r="P2536" t="s">
        <v>8354</v>
      </c>
      <c r="Q2536" t="s">
        <v>8355</v>
      </c>
      <c r="R2536" s="28">
        <v>45762</v>
      </c>
    </row>
    <row r="2537" spans="1:18" x14ac:dyDescent="0.25">
      <c r="A2537" t="str">
        <f t="shared" si="39"/>
        <v>MS-Newton</v>
      </c>
      <c r="B2537">
        <v>2025</v>
      </c>
      <c r="C2537">
        <v>28</v>
      </c>
      <c r="D2537" t="s">
        <v>8177</v>
      </c>
      <c r="E2537">
        <v>101</v>
      </c>
      <c r="F2537" t="s">
        <v>1607</v>
      </c>
      <c r="G2537">
        <v>70300</v>
      </c>
      <c r="H2537">
        <v>35150</v>
      </c>
      <c r="I2537">
        <v>42180</v>
      </c>
      <c r="J2537">
        <v>56250</v>
      </c>
      <c r="K2537">
        <v>70300</v>
      </c>
      <c r="L2537">
        <v>80845</v>
      </c>
      <c r="M2537" t="s">
        <v>8177</v>
      </c>
      <c r="N2537" t="s">
        <v>1608</v>
      </c>
      <c r="O2537" t="s">
        <v>8356</v>
      </c>
      <c r="P2537" t="s">
        <v>8357</v>
      </c>
      <c r="Q2537" t="s">
        <v>8358</v>
      </c>
      <c r="R2537" s="28">
        <v>45762</v>
      </c>
    </row>
    <row r="2538" spans="1:18" x14ac:dyDescent="0.25">
      <c r="A2538" t="str">
        <f t="shared" si="39"/>
        <v>MS-Noxubee</v>
      </c>
      <c r="B2538">
        <v>2025</v>
      </c>
      <c r="C2538">
        <v>28</v>
      </c>
      <c r="D2538" t="s">
        <v>8177</v>
      </c>
      <c r="E2538">
        <v>103</v>
      </c>
      <c r="F2538" t="s">
        <v>8359</v>
      </c>
      <c r="G2538">
        <v>48800</v>
      </c>
      <c r="H2538">
        <v>34550</v>
      </c>
      <c r="I2538">
        <v>41460</v>
      </c>
      <c r="J2538">
        <v>55300</v>
      </c>
      <c r="K2538">
        <v>69100</v>
      </c>
      <c r="L2538">
        <v>79465</v>
      </c>
      <c r="M2538" t="s">
        <v>8177</v>
      </c>
      <c r="N2538" t="s">
        <v>8360</v>
      </c>
      <c r="O2538" t="s">
        <v>8361</v>
      </c>
      <c r="P2538" t="s">
        <v>8362</v>
      </c>
      <c r="Q2538" t="s">
        <v>8363</v>
      </c>
      <c r="R2538" s="28">
        <v>45762</v>
      </c>
    </row>
    <row r="2539" spans="1:18" x14ac:dyDescent="0.25">
      <c r="A2539" t="str">
        <f t="shared" si="39"/>
        <v>MS-Oktibbeha</v>
      </c>
      <c r="B2539">
        <v>2025</v>
      </c>
      <c r="C2539">
        <v>28</v>
      </c>
      <c r="D2539" t="s">
        <v>8177</v>
      </c>
      <c r="E2539">
        <v>105</v>
      </c>
      <c r="F2539" t="s">
        <v>8364</v>
      </c>
      <c r="G2539">
        <v>81800</v>
      </c>
      <c r="H2539">
        <v>40900</v>
      </c>
      <c r="I2539">
        <v>49080</v>
      </c>
      <c r="J2539">
        <v>65450</v>
      </c>
      <c r="K2539">
        <v>81800</v>
      </c>
      <c r="L2539">
        <v>94070</v>
      </c>
      <c r="M2539" t="s">
        <v>8177</v>
      </c>
      <c r="N2539" t="s">
        <v>8365</v>
      </c>
      <c r="O2539" t="s">
        <v>8366</v>
      </c>
      <c r="P2539" t="s">
        <v>8367</v>
      </c>
      <c r="Q2539" t="s">
        <v>8368</v>
      </c>
      <c r="R2539" s="28">
        <v>45762</v>
      </c>
    </row>
    <row r="2540" spans="1:18" x14ac:dyDescent="0.25">
      <c r="A2540" t="str">
        <f t="shared" si="39"/>
        <v>MS-Panola</v>
      </c>
      <c r="B2540">
        <v>2025</v>
      </c>
      <c r="C2540">
        <v>28</v>
      </c>
      <c r="D2540" t="s">
        <v>8177</v>
      </c>
      <c r="E2540">
        <v>107</v>
      </c>
      <c r="F2540" t="s">
        <v>8369</v>
      </c>
      <c r="G2540">
        <v>67600</v>
      </c>
      <c r="H2540">
        <v>34550</v>
      </c>
      <c r="I2540">
        <v>41460</v>
      </c>
      <c r="J2540">
        <v>55300</v>
      </c>
      <c r="K2540">
        <v>69100</v>
      </c>
      <c r="L2540">
        <v>79465</v>
      </c>
      <c r="M2540" t="s">
        <v>8177</v>
      </c>
      <c r="N2540" t="s">
        <v>8370</v>
      </c>
      <c r="O2540" t="s">
        <v>8371</v>
      </c>
      <c r="P2540" t="s">
        <v>8372</v>
      </c>
      <c r="Q2540" t="s">
        <v>8373</v>
      </c>
      <c r="R2540" s="28">
        <v>45762</v>
      </c>
    </row>
    <row r="2541" spans="1:18" x14ac:dyDescent="0.25">
      <c r="A2541" t="str">
        <f t="shared" si="39"/>
        <v>MS-Pearl River</v>
      </c>
      <c r="B2541">
        <v>2025</v>
      </c>
      <c r="C2541">
        <v>28</v>
      </c>
      <c r="D2541" t="s">
        <v>8177</v>
      </c>
      <c r="E2541">
        <v>109</v>
      </c>
      <c r="F2541" t="s">
        <v>8374</v>
      </c>
      <c r="G2541">
        <v>78300</v>
      </c>
      <c r="H2541">
        <v>39150</v>
      </c>
      <c r="I2541">
        <v>46980</v>
      </c>
      <c r="J2541">
        <v>62650</v>
      </c>
      <c r="K2541">
        <v>78300</v>
      </c>
      <c r="L2541">
        <v>90045</v>
      </c>
      <c r="M2541" t="s">
        <v>8177</v>
      </c>
      <c r="N2541" t="s">
        <v>8375</v>
      </c>
      <c r="O2541" t="s">
        <v>8376</v>
      </c>
      <c r="P2541" t="s">
        <v>8377</v>
      </c>
      <c r="Q2541" t="s">
        <v>8378</v>
      </c>
      <c r="R2541" s="28">
        <v>45762</v>
      </c>
    </row>
    <row r="2542" spans="1:18" x14ac:dyDescent="0.25">
      <c r="A2542" t="str">
        <f t="shared" si="39"/>
        <v>MS-Perry</v>
      </c>
      <c r="B2542">
        <v>2025</v>
      </c>
      <c r="C2542">
        <v>28</v>
      </c>
      <c r="D2542" t="s">
        <v>8177</v>
      </c>
      <c r="E2542">
        <v>111</v>
      </c>
      <c r="F2542" t="s">
        <v>496</v>
      </c>
      <c r="G2542">
        <v>81200</v>
      </c>
      <c r="H2542">
        <v>39900</v>
      </c>
      <c r="I2542">
        <v>47880</v>
      </c>
      <c r="J2542">
        <v>63850</v>
      </c>
      <c r="K2542">
        <v>79800</v>
      </c>
      <c r="L2542">
        <v>91770</v>
      </c>
      <c r="M2542" t="s">
        <v>8177</v>
      </c>
      <c r="N2542" t="s">
        <v>497</v>
      </c>
      <c r="O2542" t="s">
        <v>8243</v>
      </c>
      <c r="P2542" t="s">
        <v>8379</v>
      </c>
      <c r="Q2542" t="s">
        <v>8245</v>
      </c>
      <c r="R2542" s="28">
        <v>45762</v>
      </c>
    </row>
    <row r="2543" spans="1:18" x14ac:dyDescent="0.25">
      <c r="A2543" t="str">
        <f t="shared" si="39"/>
        <v>MS-Pike</v>
      </c>
      <c r="B2543">
        <v>2025</v>
      </c>
      <c r="C2543">
        <v>28</v>
      </c>
      <c r="D2543" t="s">
        <v>8177</v>
      </c>
      <c r="E2543">
        <v>113</v>
      </c>
      <c r="F2543" t="s">
        <v>504</v>
      </c>
      <c r="G2543">
        <v>53500</v>
      </c>
      <c r="H2543">
        <v>34550</v>
      </c>
      <c r="I2543">
        <v>41460</v>
      </c>
      <c r="J2543">
        <v>55300</v>
      </c>
      <c r="K2543">
        <v>69100</v>
      </c>
      <c r="L2543">
        <v>79465</v>
      </c>
      <c r="M2543" t="s">
        <v>8177</v>
      </c>
      <c r="N2543" t="s">
        <v>505</v>
      </c>
      <c r="O2543" t="s">
        <v>8380</v>
      </c>
      <c r="P2543" t="s">
        <v>8381</v>
      </c>
      <c r="Q2543" t="s">
        <v>8382</v>
      </c>
      <c r="R2543" s="28">
        <v>45762</v>
      </c>
    </row>
    <row r="2544" spans="1:18" x14ac:dyDescent="0.25">
      <c r="A2544" t="str">
        <f t="shared" si="39"/>
        <v>MS-Pontotoc</v>
      </c>
      <c r="B2544">
        <v>2025</v>
      </c>
      <c r="C2544">
        <v>28</v>
      </c>
      <c r="D2544" t="s">
        <v>8177</v>
      </c>
      <c r="E2544">
        <v>115</v>
      </c>
      <c r="F2544" t="s">
        <v>8383</v>
      </c>
      <c r="G2544">
        <v>77000</v>
      </c>
      <c r="H2544">
        <v>37700</v>
      </c>
      <c r="I2544">
        <v>45240</v>
      </c>
      <c r="J2544">
        <v>60300</v>
      </c>
      <c r="K2544">
        <v>75400</v>
      </c>
      <c r="L2544">
        <v>86710</v>
      </c>
      <c r="M2544" t="s">
        <v>8177</v>
      </c>
      <c r="N2544" t="s">
        <v>8384</v>
      </c>
      <c r="O2544" t="s">
        <v>8385</v>
      </c>
      <c r="P2544" t="s">
        <v>8386</v>
      </c>
      <c r="Q2544" t="s">
        <v>8387</v>
      </c>
      <c r="R2544" s="28">
        <v>45762</v>
      </c>
    </row>
    <row r="2545" spans="1:18" x14ac:dyDescent="0.25">
      <c r="A2545" t="str">
        <f t="shared" si="39"/>
        <v>MS-Prentiss</v>
      </c>
      <c r="B2545">
        <v>2025</v>
      </c>
      <c r="C2545">
        <v>28</v>
      </c>
      <c r="D2545" t="s">
        <v>8177</v>
      </c>
      <c r="E2545">
        <v>117</v>
      </c>
      <c r="F2545" t="s">
        <v>8388</v>
      </c>
      <c r="G2545">
        <v>70700</v>
      </c>
      <c r="H2545">
        <v>35350</v>
      </c>
      <c r="I2545">
        <v>42420</v>
      </c>
      <c r="J2545">
        <v>56550</v>
      </c>
      <c r="K2545">
        <v>70700</v>
      </c>
      <c r="L2545">
        <v>81305</v>
      </c>
      <c r="M2545" t="s">
        <v>8177</v>
      </c>
      <c r="N2545" t="s">
        <v>8389</v>
      </c>
      <c r="O2545" t="s">
        <v>8390</v>
      </c>
      <c r="P2545" t="s">
        <v>8391</v>
      </c>
      <c r="Q2545" t="s">
        <v>8392</v>
      </c>
      <c r="R2545" s="28">
        <v>45762</v>
      </c>
    </row>
    <row r="2546" spans="1:18" x14ac:dyDescent="0.25">
      <c r="A2546" t="str">
        <f t="shared" si="39"/>
        <v>MS-Quitman</v>
      </c>
      <c r="B2546">
        <v>2025</v>
      </c>
      <c r="C2546">
        <v>28</v>
      </c>
      <c r="D2546" t="s">
        <v>8177</v>
      </c>
      <c r="E2546">
        <v>119</v>
      </c>
      <c r="F2546" t="s">
        <v>3379</v>
      </c>
      <c r="G2546">
        <v>52000</v>
      </c>
      <c r="H2546">
        <v>34550</v>
      </c>
      <c r="I2546">
        <v>41460</v>
      </c>
      <c r="J2546">
        <v>55300</v>
      </c>
      <c r="K2546">
        <v>69100</v>
      </c>
      <c r="L2546">
        <v>79465</v>
      </c>
      <c r="M2546" t="s">
        <v>8177</v>
      </c>
      <c r="N2546" t="s">
        <v>3380</v>
      </c>
      <c r="O2546" t="s">
        <v>8393</v>
      </c>
      <c r="P2546" t="s">
        <v>8394</v>
      </c>
      <c r="Q2546" t="s">
        <v>8395</v>
      </c>
      <c r="R2546" s="28">
        <v>45762</v>
      </c>
    </row>
    <row r="2547" spans="1:18" x14ac:dyDescent="0.25">
      <c r="A2547" t="str">
        <f t="shared" si="39"/>
        <v>MS-Rankin</v>
      </c>
      <c r="B2547">
        <v>2025</v>
      </c>
      <c r="C2547">
        <v>28</v>
      </c>
      <c r="D2547" t="s">
        <v>8177</v>
      </c>
      <c r="E2547">
        <v>121</v>
      </c>
      <c r="F2547" t="s">
        <v>8396</v>
      </c>
      <c r="G2547">
        <v>89100</v>
      </c>
      <c r="H2547">
        <v>44550</v>
      </c>
      <c r="I2547">
        <v>53460</v>
      </c>
      <c r="J2547">
        <v>71300</v>
      </c>
      <c r="K2547">
        <v>89100</v>
      </c>
      <c r="L2547">
        <v>102465</v>
      </c>
      <c r="M2547" t="s">
        <v>8177</v>
      </c>
      <c r="N2547" t="s">
        <v>8397</v>
      </c>
      <c r="O2547" t="s">
        <v>8234</v>
      </c>
      <c r="P2547" t="s">
        <v>8398</v>
      </c>
      <c r="Q2547" t="s">
        <v>8236</v>
      </c>
      <c r="R2547" s="28">
        <v>45762</v>
      </c>
    </row>
    <row r="2548" spans="1:18" x14ac:dyDescent="0.25">
      <c r="A2548" t="str">
        <f t="shared" si="39"/>
        <v>MS-Scott</v>
      </c>
      <c r="B2548">
        <v>2025</v>
      </c>
      <c r="C2548">
        <v>28</v>
      </c>
      <c r="D2548" t="s">
        <v>8177</v>
      </c>
      <c r="E2548">
        <v>123</v>
      </c>
      <c r="F2548" t="s">
        <v>553</v>
      </c>
      <c r="G2548">
        <v>61600</v>
      </c>
      <c r="H2548">
        <v>34550</v>
      </c>
      <c r="I2548">
        <v>41460</v>
      </c>
      <c r="J2548">
        <v>55300</v>
      </c>
      <c r="K2548">
        <v>69100</v>
      </c>
      <c r="L2548">
        <v>79465</v>
      </c>
      <c r="M2548" t="s">
        <v>8177</v>
      </c>
      <c r="N2548" t="s">
        <v>554</v>
      </c>
      <c r="O2548" t="s">
        <v>8399</v>
      </c>
      <c r="P2548" t="s">
        <v>8400</v>
      </c>
      <c r="Q2548" t="s">
        <v>8401</v>
      </c>
      <c r="R2548" s="28">
        <v>45762</v>
      </c>
    </row>
    <row r="2549" spans="1:18" x14ac:dyDescent="0.25">
      <c r="A2549" t="str">
        <f t="shared" si="39"/>
        <v>MS-Sharkey</v>
      </c>
      <c r="B2549">
        <v>2025</v>
      </c>
      <c r="C2549">
        <v>28</v>
      </c>
      <c r="D2549" t="s">
        <v>8177</v>
      </c>
      <c r="E2549">
        <v>125</v>
      </c>
      <c r="F2549" t="s">
        <v>8402</v>
      </c>
      <c r="G2549">
        <v>59800</v>
      </c>
      <c r="H2549">
        <v>34550</v>
      </c>
      <c r="I2549">
        <v>41460</v>
      </c>
      <c r="J2549">
        <v>55300</v>
      </c>
      <c r="K2549">
        <v>69100</v>
      </c>
      <c r="L2549">
        <v>79465</v>
      </c>
      <c r="M2549" t="s">
        <v>8177</v>
      </c>
      <c r="N2549" t="s">
        <v>8403</v>
      </c>
      <c r="O2549" t="s">
        <v>8404</v>
      </c>
      <c r="P2549" t="s">
        <v>8405</v>
      </c>
      <c r="Q2549" t="s">
        <v>8406</v>
      </c>
      <c r="R2549" s="28">
        <v>45762</v>
      </c>
    </row>
    <row r="2550" spans="1:18" x14ac:dyDescent="0.25">
      <c r="A2550" t="str">
        <f t="shared" si="39"/>
        <v>MS-Simpson</v>
      </c>
      <c r="B2550">
        <v>2025</v>
      </c>
      <c r="C2550">
        <v>28</v>
      </c>
      <c r="D2550" t="s">
        <v>8177</v>
      </c>
      <c r="E2550">
        <v>127</v>
      </c>
      <c r="F2550" t="s">
        <v>5266</v>
      </c>
      <c r="G2550">
        <v>70300</v>
      </c>
      <c r="H2550">
        <v>35150</v>
      </c>
      <c r="I2550">
        <v>42180</v>
      </c>
      <c r="J2550">
        <v>56250</v>
      </c>
      <c r="K2550">
        <v>70300</v>
      </c>
      <c r="L2550">
        <v>80845</v>
      </c>
      <c r="M2550" t="s">
        <v>8177</v>
      </c>
      <c r="N2550" t="s">
        <v>5267</v>
      </c>
      <c r="O2550" t="s">
        <v>8407</v>
      </c>
      <c r="P2550" t="s">
        <v>8408</v>
      </c>
      <c r="Q2550" t="s">
        <v>8409</v>
      </c>
      <c r="R2550" s="28">
        <v>45762</v>
      </c>
    </row>
    <row r="2551" spans="1:18" x14ac:dyDescent="0.25">
      <c r="A2551" t="str">
        <f t="shared" si="39"/>
        <v>MS-Smith</v>
      </c>
      <c r="B2551">
        <v>2025</v>
      </c>
      <c r="C2551">
        <v>28</v>
      </c>
      <c r="D2551" t="s">
        <v>8177</v>
      </c>
      <c r="E2551">
        <v>129</v>
      </c>
      <c r="F2551" t="s">
        <v>4821</v>
      </c>
      <c r="G2551">
        <v>74100</v>
      </c>
      <c r="H2551">
        <v>37050</v>
      </c>
      <c r="I2551">
        <v>44460</v>
      </c>
      <c r="J2551">
        <v>59300</v>
      </c>
      <c r="K2551">
        <v>74100</v>
      </c>
      <c r="L2551">
        <v>85215</v>
      </c>
      <c r="M2551" t="s">
        <v>8177</v>
      </c>
      <c r="N2551" t="s">
        <v>4822</v>
      </c>
      <c r="O2551" t="s">
        <v>8410</v>
      </c>
      <c r="P2551" t="s">
        <v>8411</v>
      </c>
      <c r="Q2551" t="s">
        <v>8412</v>
      </c>
      <c r="R2551" s="28">
        <v>45762</v>
      </c>
    </row>
    <row r="2552" spans="1:18" x14ac:dyDescent="0.25">
      <c r="A2552" t="str">
        <f t="shared" si="39"/>
        <v>MS-Stone</v>
      </c>
      <c r="B2552">
        <v>2025</v>
      </c>
      <c r="C2552">
        <v>28</v>
      </c>
      <c r="D2552" t="s">
        <v>8177</v>
      </c>
      <c r="E2552">
        <v>131</v>
      </c>
      <c r="F2552" t="s">
        <v>1673</v>
      </c>
      <c r="G2552">
        <v>81900</v>
      </c>
      <c r="H2552">
        <v>37950</v>
      </c>
      <c r="I2552">
        <v>45540</v>
      </c>
      <c r="J2552">
        <v>60700</v>
      </c>
      <c r="K2552">
        <v>75900</v>
      </c>
      <c r="L2552">
        <v>87285</v>
      </c>
      <c r="M2552" t="s">
        <v>8177</v>
      </c>
      <c r="N2552" t="s">
        <v>1674</v>
      </c>
      <c r="O2552" t="s">
        <v>8413</v>
      </c>
      <c r="P2552" t="s">
        <v>8414</v>
      </c>
      <c r="Q2552" t="s">
        <v>8415</v>
      </c>
      <c r="R2552" s="28">
        <v>45762</v>
      </c>
    </row>
    <row r="2553" spans="1:18" x14ac:dyDescent="0.25">
      <c r="A2553" t="str">
        <f t="shared" si="39"/>
        <v>MS-Sunflower</v>
      </c>
      <c r="B2553">
        <v>2025</v>
      </c>
      <c r="C2553">
        <v>28</v>
      </c>
      <c r="D2553" t="s">
        <v>8177</v>
      </c>
      <c r="E2553">
        <v>133</v>
      </c>
      <c r="F2553" t="s">
        <v>8416</v>
      </c>
      <c r="G2553">
        <v>52700</v>
      </c>
      <c r="H2553">
        <v>34550</v>
      </c>
      <c r="I2553">
        <v>41460</v>
      </c>
      <c r="J2553">
        <v>55300</v>
      </c>
      <c r="K2553">
        <v>69100</v>
      </c>
      <c r="L2553">
        <v>79465</v>
      </c>
      <c r="M2553" t="s">
        <v>8177</v>
      </c>
      <c r="N2553" t="s">
        <v>8417</v>
      </c>
      <c r="O2553" t="s">
        <v>8418</v>
      </c>
      <c r="P2553" t="s">
        <v>8419</v>
      </c>
      <c r="Q2553" t="s">
        <v>8420</v>
      </c>
      <c r="R2553" s="28">
        <v>45762</v>
      </c>
    </row>
    <row r="2554" spans="1:18" x14ac:dyDescent="0.25">
      <c r="A2554" t="str">
        <f t="shared" si="39"/>
        <v>MS-Tallahatchie</v>
      </c>
      <c r="B2554">
        <v>2025</v>
      </c>
      <c r="C2554">
        <v>28</v>
      </c>
      <c r="D2554" t="s">
        <v>8177</v>
      </c>
      <c r="E2554">
        <v>135</v>
      </c>
      <c r="F2554" t="s">
        <v>8421</v>
      </c>
      <c r="G2554">
        <v>53300</v>
      </c>
      <c r="H2554">
        <v>34550</v>
      </c>
      <c r="I2554">
        <v>41460</v>
      </c>
      <c r="J2554">
        <v>55300</v>
      </c>
      <c r="K2554">
        <v>69100</v>
      </c>
      <c r="L2554">
        <v>79465</v>
      </c>
      <c r="M2554" t="s">
        <v>8177</v>
      </c>
      <c r="N2554" t="s">
        <v>8422</v>
      </c>
      <c r="O2554" t="s">
        <v>8423</v>
      </c>
      <c r="P2554" t="s">
        <v>8424</v>
      </c>
      <c r="Q2554" t="s">
        <v>8425</v>
      </c>
      <c r="R2554" s="28">
        <v>45762</v>
      </c>
    </row>
    <row r="2555" spans="1:18" x14ac:dyDescent="0.25">
      <c r="A2555" t="str">
        <f t="shared" si="39"/>
        <v>MS-Tate</v>
      </c>
      <c r="B2555">
        <v>2025</v>
      </c>
      <c r="C2555">
        <v>28</v>
      </c>
      <c r="D2555" t="s">
        <v>8177</v>
      </c>
      <c r="E2555">
        <v>137</v>
      </c>
      <c r="F2555" t="s">
        <v>8426</v>
      </c>
      <c r="G2555">
        <v>77400</v>
      </c>
      <c r="H2555">
        <v>38700</v>
      </c>
      <c r="I2555">
        <v>46440</v>
      </c>
      <c r="J2555">
        <v>61900</v>
      </c>
      <c r="K2555">
        <v>77400</v>
      </c>
      <c r="L2555">
        <v>89010</v>
      </c>
      <c r="M2555" t="s">
        <v>8177</v>
      </c>
      <c r="N2555" t="s">
        <v>8427</v>
      </c>
      <c r="O2555" t="s">
        <v>8428</v>
      </c>
      <c r="P2555" t="s">
        <v>8429</v>
      </c>
      <c r="Q2555" t="s">
        <v>8430</v>
      </c>
      <c r="R2555" s="28">
        <v>45762</v>
      </c>
    </row>
    <row r="2556" spans="1:18" x14ac:dyDescent="0.25">
      <c r="A2556" t="str">
        <f t="shared" si="39"/>
        <v>MS-Tippah</v>
      </c>
      <c r="B2556">
        <v>2025</v>
      </c>
      <c r="C2556">
        <v>28</v>
      </c>
      <c r="D2556" t="s">
        <v>8177</v>
      </c>
      <c r="E2556">
        <v>139</v>
      </c>
      <c r="F2556" t="s">
        <v>8431</v>
      </c>
      <c r="G2556">
        <v>63800</v>
      </c>
      <c r="H2556">
        <v>34550</v>
      </c>
      <c r="I2556">
        <v>41460</v>
      </c>
      <c r="J2556">
        <v>55300</v>
      </c>
      <c r="K2556">
        <v>69100</v>
      </c>
      <c r="L2556">
        <v>79465</v>
      </c>
      <c r="M2556" t="s">
        <v>8177</v>
      </c>
      <c r="N2556" t="s">
        <v>8432</v>
      </c>
      <c r="O2556" t="s">
        <v>8433</v>
      </c>
      <c r="P2556" t="s">
        <v>8434</v>
      </c>
      <c r="Q2556" t="s">
        <v>8435</v>
      </c>
      <c r="R2556" s="28">
        <v>45762</v>
      </c>
    </row>
    <row r="2557" spans="1:18" x14ac:dyDescent="0.25">
      <c r="A2557" t="str">
        <f t="shared" si="39"/>
        <v>MS-Tishomingo</v>
      </c>
      <c r="B2557">
        <v>2025</v>
      </c>
      <c r="C2557">
        <v>28</v>
      </c>
      <c r="D2557" t="s">
        <v>8177</v>
      </c>
      <c r="E2557">
        <v>141</v>
      </c>
      <c r="F2557" t="s">
        <v>8436</v>
      </c>
      <c r="G2557">
        <v>77500</v>
      </c>
      <c r="H2557">
        <v>37350</v>
      </c>
      <c r="I2557">
        <v>44820</v>
      </c>
      <c r="J2557">
        <v>59700</v>
      </c>
      <c r="K2557">
        <v>74700</v>
      </c>
      <c r="L2557">
        <v>85905</v>
      </c>
      <c r="M2557" t="s">
        <v>8177</v>
      </c>
      <c r="N2557" t="s">
        <v>8437</v>
      </c>
      <c r="O2557" t="s">
        <v>8438</v>
      </c>
      <c r="P2557" t="s">
        <v>8439</v>
      </c>
      <c r="Q2557" t="s">
        <v>8440</v>
      </c>
      <c r="R2557" s="28">
        <v>45762</v>
      </c>
    </row>
    <row r="2558" spans="1:18" x14ac:dyDescent="0.25">
      <c r="A2558" t="str">
        <f t="shared" si="39"/>
        <v>MS-Tunica</v>
      </c>
      <c r="B2558">
        <v>2025</v>
      </c>
      <c r="C2558">
        <v>28</v>
      </c>
      <c r="D2558" t="s">
        <v>8177</v>
      </c>
      <c r="E2558">
        <v>143</v>
      </c>
      <c r="F2558" t="s">
        <v>8441</v>
      </c>
      <c r="G2558">
        <v>57400</v>
      </c>
      <c r="H2558">
        <v>35950</v>
      </c>
      <c r="I2558">
        <v>43140</v>
      </c>
      <c r="J2558">
        <v>57500</v>
      </c>
      <c r="K2558">
        <v>71900</v>
      </c>
      <c r="L2558">
        <v>82685</v>
      </c>
      <c r="M2558" t="s">
        <v>8177</v>
      </c>
      <c r="N2558" t="s">
        <v>8442</v>
      </c>
      <c r="O2558" t="s">
        <v>8443</v>
      </c>
      <c r="P2558" t="s">
        <v>8444</v>
      </c>
      <c r="Q2558" t="s">
        <v>8445</v>
      </c>
      <c r="R2558" s="28">
        <v>45762</v>
      </c>
    </row>
    <row r="2559" spans="1:18" x14ac:dyDescent="0.25">
      <c r="A2559" t="str">
        <f t="shared" si="39"/>
        <v>MS-Union</v>
      </c>
      <c r="B2559">
        <v>2025</v>
      </c>
      <c r="C2559">
        <v>28</v>
      </c>
      <c r="D2559" t="s">
        <v>8177</v>
      </c>
      <c r="E2559">
        <v>145</v>
      </c>
      <c r="F2559" t="s">
        <v>574</v>
      </c>
      <c r="G2559">
        <v>78800</v>
      </c>
      <c r="H2559">
        <v>38150</v>
      </c>
      <c r="I2559">
        <v>45780</v>
      </c>
      <c r="J2559">
        <v>61050</v>
      </c>
      <c r="K2559">
        <v>76300</v>
      </c>
      <c r="L2559">
        <v>87745</v>
      </c>
      <c r="M2559" t="s">
        <v>8177</v>
      </c>
      <c r="N2559" t="s">
        <v>575</v>
      </c>
      <c r="O2559" t="s">
        <v>8446</v>
      </c>
      <c r="P2559" t="s">
        <v>8447</v>
      </c>
      <c r="Q2559" t="s">
        <v>8448</v>
      </c>
      <c r="R2559" s="28">
        <v>45762</v>
      </c>
    </row>
    <row r="2560" spans="1:18" x14ac:dyDescent="0.25">
      <c r="A2560" t="str">
        <f t="shared" si="39"/>
        <v>MS-Walthall</v>
      </c>
      <c r="B2560">
        <v>2025</v>
      </c>
      <c r="C2560">
        <v>28</v>
      </c>
      <c r="D2560" t="s">
        <v>8177</v>
      </c>
      <c r="E2560">
        <v>147</v>
      </c>
      <c r="F2560" t="s">
        <v>8449</v>
      </c>
      <c r="G2560">
        <v>69500</v>
      </c>
      <c r="H2560">
        <v>34750</v>
      </c>
      <c r="I2560">
        <v>41700</v>
      </c>
      <c r="J2560">
        <v>55600</v>
      </c>
      <c r="K2560">
        <v>69500</v>
      </c>
      <c r="L2560">
        <v>79925</v>
      </c>
      <c r="M2560" t="s">
        <v>8177</v>
      </c>
      <c r="N2560" t="s">
        <v>8450</v>
      </c>
      <c r="O2560" t="s">
        <v>8451</v>
      </c>
      <c r="P2560" t="s">
        <v>8452</v>
      </c>
      <c r="Q2560" t="s">
        <v>8453</v>
      </c>
      <c r="R2560" s="28">
        <v>45762</v>
      </c>
    </row>
    <row r="2561" spans="1:18" x14ac:dyDescent="0.25">
      <c r="A2561" t="str">
        <f t="shared" si="39"/>
        <v>MS-Warren</v>
      </c>
      <c r="B2561">
        <v>2025</v>
      </c>
      <c r="C2561">
        <v>28</v>
      </c>
      <c r="D2561" t="s">
        <v>8177</v>
      </c>
      <c r="E2561">
        <v>149</v>
      </c>
      <c r="F2561" t="s">
        <v>589</v>
      </c>
      <c r="G2561">
        <v>83600</v>
      </c>
      <c r="H2561">
        <v>39800</v>
      </c>
      <c r="I2561">
        <v>47760</v>
      </c>
      <c r="J2561">
        <v>63650</v>
      </c>
      <c r="K2561">
        <v>79600</v>
      </c>
      <c r="L2561">
        <v>91540</v>
      </c>
      <c r="M2561" t="s">
        <v>8177</v>
      </c>
      <c r="N2561" t="s">
        <v>590</v>
      </c>
      <c r="O2561" t="s">
        <v>8454</v>
      </c>
      <c r="P2561" t="s">
        <v>8455</v>
      </c>
      <c r="Q2561" t="s">
        <v>8456</v>
      </c>
      <c r="R2561" s="28">
        <v>45762</v>
      </c>
    </row>
    <row r="2562" spans="1:18" x14ac:dyDescent="0.25">
      <c r="A2562" t="str">
        <f t="shared" si="39"/>
        <v>MS-Washington</v>
      </c>
      <c r="B2562">
        <v>2025</v>
      </c>
      <c r="C2562">
        <v>28</v>
      </c>
      <c r="D2562" t="s">
        <v>8177</v>
      </c>
      <c r="E2562">
        <v>151</v>
      </c>
      <c r="F2562" t="s">
        <v>594</v>
      </c>
      <c r="G2562">
        <v>54600</v>
      </c>
      <c r="H2562">
        <v>34550</v>
      </c>
      <c r="I2562">
        <v>41460</v>
      </c>
      <c r="J2562">
        <v>55300</v>
      </c>
      <c r="K2562">
        <v>69100</v>
      </c>
      <c r="L2562">
        <v>79465</v>
      </c>
      <c r="M2562" t="s">
        <v>8177</v>
      </c>
      <c r="N2562" t="s">
        <v>595</v>
      </c>
      <c r="O2562" t="s">
        <v>8457</v>
      </c>
      <c r="P2562" t="s">
        <v>8458</v>
      </c>
      <c r="Q2562" t="s">
        <v>8459</v>
      </c>
      <c r="R2562" s="28">
        <v>45762</v>
      </c>
    </row>
    <row r="2563" spans="1:18" x14ac:dyDescent="0.25">
      <c r="A2563" t="str">
        <f t="shared" ref="A2563:A2626" si="40">D2563&amp;"-"&amp;F2563</f>
        <v>MS-Wayne</v>
      </c>
      <c r="B2563">
        <v>2025</v>
      </c>
      <c r="C2563">
        <v>28</v>
      </c>
      <c r="D2563" t="s">
        <v>8177</v>
      </c>
      <c r="E2563">
        <v>153</v>
      </c>
      <c r="F2563" t="s">
        <v>599</v>
      </c>
      <c r="G2563">
        <v>63200</v>
      </c>
      <c r="H2563">
        <v>34550</v>
      </c>
      <c r="I2563">
        <v>41460</v>
      </c>
      <c r="J2563">
        <v>55300</v>
      </c>
      <c r="K2563">
        <v>69100</v>
      </c>
      <c r="L2563">
        <v>79465</v>
      </c>
      <c r="M2563" t="s">
        <v>8177</v>
      </c>
      <c r="N2563" t="s">
        <v>600</v>
      </c>
      <c r="O2563" t="s">
        <v>8460</v>
      </c>
      <c r="P2563" t="s">
        <v>8461</v>
      </c>
      <c r="Q2563" t="s">
        <v>8462</v>
      </c>
      <c r="R2563" s="28">
        <v>45762</v>
      </c>
    </row>
    <row r="2564" spans="1:18" x14ac:dyDescent="0.25">
      <c r="A2564" t="str">
        <f t="shared" si="40"/>
        <v>MS-Webster</v>
      </c>
      <c r="B2564">
        <v>2025</v>
      </c>
      <c r="C2564">
        <v>28</v>
      </c>
      <c r="D2564" t="s">
        <v>8177</v>
      </c>
      <c r="E2564">
        <v>155</v>
      </c>
      <c r="F2564" t="s">
        <v>3515</v>
      </c>
      <c r="G2564">
        <v>79200</v>
      </c>
      <c r="H2564">
        <v>39250</v>
      </c>
      <c r="I2564">
        <v>47100</v>
      </c>
      <c r="J2564">
        <v>62800</v>
      </c>
      <c r="K2564">
        <v>78500</v>
      </c>
      <c r="L2564">
        <v>90275</v>
      </c>
      <c r="M2564" t="s">
        <v>8177</v>
      </c>
      <c r="N2564" t="s">
        <v>3516</v>
      </c>
      <c r="O2564" t="s">
        <v>8463</v>
      </c>
      <c r="P2564" t="s">
        <v>8464</v>
      </c>
      <c r="Q2564" t="s">
        <v>8465</v>
      </c>
      <c r="R2564" s="28">
        <v>45762</v>
      </c>
    </row>
    <row r="2565" spans="1:18" x14ac:dyDescent="0.25">
      <c r="A2565" t="str">
        <f t="shared" si="40"/>
        <v>MS-Wilkinson</v>
      </c>
      <c r="B2565">
        <v>2025</v>
      </c>
      <c r="C2565">
        <v>28</v>
      </c>
      <c r="D2565" t="s">
        <v>8177</v>
      </c>
      <c r="E2565">
        <v>157</v>
      </c>
      <c r="F2565" t="s">
        <v>3541</v>
      </c>
      <c r="G2565">
        <v>53000</v>
      </c>
      <c r="H2565">
        <v>34550</v>
      </c>
      <c r="I2565">
        <v>41460</v>
      </c>
      <c r="J2565">
        <v>55300</v>
      </c>
      <c r="K2565">
        <v>69100</v>
      </c>
      <c r="L2565">
        <v>79465</v>
      </c>
      <c r="M2565" t="s">
        <v>8177</v>
      </c>
      <c r="N2565" t="s">
        <v>3542</v>
      </c>
      <c r="O2565" t="s">
        <v>8466</v>
      </c>
      <c r="P2565" t="s">
        <v>8467</v>
      </c>
      <c r="Q2565" t="s">
        <v>8468</v>
      </c>
      <c r="R2565" s="28">
        <v>45762</v>
      </c>
    </row>
    <row r="2566" spans="1:18" x14ac:dyDescent="0.25">
      <c r="A2566" t="str">
        <f t="shared" si="40"/>
        <v>MS-Winston</v>
      </c>
      <c r="B2566">
        <v>2025</v>
      </c>
      <c r="C2566">
        <v>28</v>
      </c>
      <c r="D2566" t="s">
        <v>8177</v>
      </c>
      <c r="E2566">
        <v>159</v>
      </c>
      <c r="F2566" t="s">
        <v>1212</v>
      </c>
      <c r="G2566">
        <v>62400</v>
      </c>
      <c r="H2566">
        <v>34550</v>
      </c>
      <c r="I2566">
        <v>41460</v>
      </c>
      <c r="J2566">
        <v>55300</v>
      </c>
      <c r="K2566">
        <v>69100</v>
      </c>
      <c r="L2566">
        <v>79465</v>
      </c>
      <c r="M2566" t="s">
        <v>8177</v>
      </c>
      <c r="N2566" t="s">
        <v>1213</v>
      </c>
      <c r="O2566" t="s">
        <v>8469</v>
      </c>
      <c r="P2566" t="s">
        <v>8470</v>
      </c>
      <c r="Q2566" t="s">
        <v>8471</v>
      </c>
      <c r="R2566" s="28">
        <v>45762</v>
      </c>
    </row>
    <row r="2567" spans="1:18" x14ac:dyDescent="0.25">
      <c r="A2567" t="str">
        <f t="shared" si="40"/>
        <v>MS-Yalobusha</v>
      </c>
      <c r="B2567">
        <v>2025</v>
      </c>
      <c r="C2567">
        <v>28</v>
      </c>
      <c r="D2567" t="s">
        <v>8177</v>
      </c>
      <c r="E2567">
        <v>161</v>
      </c>
      <c r="F2567" t="s">
        <v>8472</v>
      </c>
      <c r="G2567">
        <v>66900</v>
      </c>
      <c r="H2567">
        <v>34550</v>
      </c>
      <c r="I2567">
        <v>41460</v>
      </c>
      <c r="J2567">
        <v>55300</v>
      </c>
      <c r="K2567">
        <v>69100</v>
      </c>
      <c r="L2567">
        <v>79465</v>
      </c>
      <c r="M2567" t="s">
        <v>8177</v>
      </c>
      <c r="N2567" t="s">
        <v>8473</v>
      </c>
      <c r="O2567" t="s">
        <v>8474</v>
      </c>
      <c r="P2567" t="s">
        <v>8475</v>
      </c>
      <c r="Q2567" t="s">
        <v>8476</v>
      </c>
      <c r="R2567" s="28">
        <v>45762</v>
      </c>
    </row>
    <row r="2568" spans="1:18" x14ac:dyDescent="0.25">
      <c r="A2568" t="str">
        <f t="shared" si="40"/>
        <v>MS-Yazoo</v>
      </c>
      <c r="B2568">
        <v>2025</v>
      </c>
      <c r="C2568">
        <v>28</v>
      </c>
      <c r="D2568" t="s">
        <v>8177</v>
      </c>
      <c r="E2568">
        <v>163</v>
      </c>
      <c r="F2568" t="s">
        <v>8477</v>
      </c>
      <c r="G2568">
        <v>58900</v>
      </c>
      <c r="H2568">
        <v>34550</v>
      </c>
      <c r="I2568">
        <v>41460</v>
      </c>
      <c r="J2568">
        <v>55300</v>
      </c>
      <c r="K2568">
        <v>69100</v>
      </c>
      <c r="L2568">
        <v>79465</v>
      </c>
      <c r="M2568" t="s">
        <v>8177</v>
      </c>
      <c r="N2568" t="s">
        <v>8478</v>
      </c>
      <c r="O2568" t="s">
        <v>8479</v>
      </c>
      <c r="P2568" t="s">
        <v>8480</v>
      </c>
      <c r="Q2568" t="s">
        <v>8481</v>
      </c>
      <c r="R2568" s="28">
        <v>45762</v>
      </c>
    </row>
    <row r="2569" spans="1:18" x14ac:dyDescent="0.25">
      <c r="A2569" t="str">
        <f t="shared" si="40"/>
        <v>MO-Adair</v>
      </c>
      <c r="B2569">
        <v>2025</v>
      </c>
      <c r="C2569">
        <v>29</v>
      </c>
      <c r="D2569" t="s">
        <v>8482</v>
      </c>
      <c r="E2569">
        <v>1</v>
      </c>
      <c r="F2569" t="s">
        <v>4086</v>
      </c>
      <c r="G2569">
        <v>84900</v>
      </c>
      <c r="H2569">
        <v>42350</v>
      </c>
      <c r="I2569">
        <v>50820</v>
      </c>
      <c r="J2569">
        <v>67750</v>
      </c>
      <c r="K2569">
        <v>84700</v>
      </c>
      <c r="L2569">
        <v>97405</v>
      </c>
      <c r="M2569" t="s">
        <v>8482</v>
      </c>
      <c r="N2569" t="s">
        <v>4087</v>
      </c>
      <c r="O2569" t="s">
        <v>8483</v>
      </c>
      <c r="P2569" t="s">
        <v>8484</v>
      </c>
      <c r="Q2569" t="s">
        <v>8485</v>
      </c>
      <c r="R2569" s="28">
        <v>45762</v>
      </c>
    </row>
    <row r="2570" spans="1:18" x14ac:dyDescent="0.25">
      <c r="A2570" t="str">
        <f t="shared" si="40"/>
        <v>MO-Andrew</v>
      </c>
      <c r="B2570">
        <v>2025</v>
      </c>
      <c r="C2570">
        <v>29</v>
      </c>
      <c r="D2570" t="s">
        <v>8482</v>
      </c>
      <c r="E2570">
        <v>3</v>
      </c>
      <c r="F2570" t="s">
        <v>8486</v>
      </c>
      <c r="G2570">
        <v>83400</v>
      </c>
      <c r="H2570">
        <v>41700</v>
      </c>
      <c r="I2570">
        <v>50040</v>
      </c>
      <c r="J2570">
        <v>66700</v>
      </c>
      <c r="K2570">
        <v>83400</v>
      </c>
      <c r="L2570">
        <v>95910</v>
      </c>
      <c r="M2570" t="s">
        <v>8482</v>
      </c>
      <c r="N2570" t="s">
        <v>8487</v>
      </c>
      <c r="O2570" t="s">
        <v>4543</v>
      </c>
      <c r="P2570" t="s">
        <v>8488</v>
      </c>
      <c r="Q2570" t="s">
        <v>4545</v>
      </c>
      <c r="R2570" s="28">
        <v>45762</v>
      </c>
    </row>
    <row r="2571" spans="1:18" x14ac:dyDescent="0.25">
      <c r="A2571" t="str">
        <f t="shared" si="40"/>
        <v>MO-Atchison</v>
      </c>
      <c r="B2571">
        <v>2025</v>
      </c>
      <c r="C2571">
        <v>29</v>
      </c>
      <c r="D2571" t="s">
        <v>8482</v>
      </c>
      <c r="E2571">
        <v>5</v>
      </c>
      <c r="F2571" t="s">
        <v>4464</v>
      </c>
      <c r="G2571">
        <v>74200</v>
      </c>
      <c r="H2571">
        <v>38550</v>
      </c>
      <c r="I2571">
        <v>46260</v>
      </c>
      <c r="J2571">
        <v>61700</v>
      </c>
      <c r="K2571">
        <v>77100</v>
      </c>
      <c r="L2571">
        <v>88665</v>
      </c>
      <c r="M2571" t="s">
        <v>8482</v>
      </c>
      <c r="N2571" t="s">
        <v>4465</v>
      </c>
      <c r="O2571" t="s">
        <v>8489</v>
      </c>
      <c r="P2571" t="s">
        <v>8490</v>
      </c>
      <c r="Q2571" t="s">
        <v>8491</v>
      </c>
      <c r="R2571" s="28">
        <v>45762</v>
      </c>
    </row>
    <row r="2572" spans="1:18" x14ac:dyDescent="0.25">
      <c r="A2572" t="str">
        <f t="shared" si="40"/>
        <v>MO-Audrain</v>
      </c>
      <c r="B2572">
        <v>2025</v>
      </c>
      <c r="C2572">
        <v>29</v>
      </c>
      <c r="D2572" t="s">
        <v>8482</v>
      </c>
      <c r="E2572">
        <v>7</v>
      </c>
      <c r="F2572" t="s">
        <v>8492</v>
      </c>
      <c r="G2572">
        <v>76600</v>
      </c>
      <c r="H2572">
        <v>38550</v>
      </c>
      <c r="I2572">
        <v>46260</v>
      </c>
      <c r="J2572">
        <v>61700</v>
      </c>
      <c r="K2572">
        <v>77100</v>
      </c>
      <c r="L2572">
        <v>88665</v>
      </c>
      <c r="M2572" t="s">
        <v>8482</v>
      </c>
      <c r="N2572" t="s">
        <v>8493</v>
      </c>
      <c r="O2572" t="s">
        <v>8494</v>
      </c>
      <c r="P2572" t="s">
        <v>8495</v>
      </c>
      <c r="Q2572" t="s">
        <v>8496</v>
      </c>
      <c r="R2572" s="28">
        <v>45762</v>
      </c>
    </row>
    <row r="2573" spans="1:18" x14ac:dyDescent="0.25">
      <c r="A2573" t="str">
        <f t="shared" si="40"/>
        <v>MO-Barry</v>
      </c>
      <c r="B2573">
        <v>2025</v>
      </c>
      <c r="C2573">
        <v>29</v>
      </c>
      <c r="D2573" t="s">
        <v>8482</v>
      </c>
      <c r="E2573">
        <v>9</v>
      </c>
      <c r="F2573" t="s">
        <v>7511</v>
      </c>
      <c r="G2573">
        <v>74300</v>
      </c>
      <c r="H2573">
        <v>38550</v>
      </c>
      <c r="I2573">
        <v>46260</v>
      </c>
      <c r="J2573">
        <v>61700</v>
      </c>
      <c r="K2573">
        <v>77100</v>
      </c>
      <c r="L2573">
        <v>88665</v>
      </c>
      <c r="M2573" t="s">
        <v>8482</v>
      </c>
      <c r="N2573" t="s">
        <v>7512</v>
      </c>
      <c r="O2573" t="s">
        <v>8497</v>
      </c>
      <c r="P2573" t="s">
        <v>8498</v>
      </c>
      <c r="Q2573" t="s">
        <v>8499</v>
      </c>
      <c r="R2573" s="28">
        <v>45762</v>
      </c>
    </row>
    <row r="2574" spans="1:18" x14ac:dyDescent="0.25">
      <c r="A2574" t="str">
        <f t="shared" si="40"/>
        <v>MO-Barton</v>
      </c>
      <c r="B2574">
        <v>2025</v>
      </c>
      <c r="C2574">
        <v>29</v>
      </c>
      <c r="D2574" t="s">
        <v>8482</v>
      </c>
      <c r="E2574">
        <v>11</v>
      </c>
      <c r="F2574" t="s">
        <v>4474</v>
      </c>
      <c r="G2574">
        <v>72100</v>
      </c>
      <c r="H2574">
        <v>38550</v>
      </c>
      <c r="I2574">
        <v>46260</v>
      </c>
      <c r="J2574">
        <v>61700</v>
      </c>
      <c r="K2574">
        <v>77100</v>
      </c>
      <c r="L2574">
        <v>88665</v>
      </c>
      <c r="M2574" t="s">
        <v>8482</v>
      </c>
      <c r="N2574" t="s">
        <v>4475</v>
      </c>
      <c r="O2574" t="s">
        <v>8500</v>
      </c>
      <c r="P2574" t="s">
        <v>8501</v>
      </c>
      <c r="Q2574" t="s">
        <v>8502</v>
      </c>
      <c r="R2574" s="28">
        <v>45762</v>
      </c>
    </row>
    <row r="2575" spans="1:18" x14ac:dyDescent="0.25">
      <c r="A2575" t="str">
        <f t="shared" si="40"/>
        <v>MO-Bates</v>
      </c>
      <c r="B2575">
        <v>2025</v>
      </c>
      <c r="C2575">
        <v>29</v>
      </c>
      <c r="D2575" t="s">
        <v>8482</v>
      </c>
      <c r="E2575">
        <v>13</v>
      </c>
      <c r="F2575" t="s">
        <v>8503</v>
      </c>
      <c r="G2575">
        <v>82500</v>
      </c>
      <c r="H2575">
        <v>41250</v>
      </c>
      <c r="I2575">
        <v>49500</v>
      </c>
      <c r="J2575">
        <v>66000</v>
      </c>
      <c r="K2575">
        <v>82500</v>
      </c>
      <c r="L2575">
        <v>94875</v>
      </c>
      <c r="M2575" t="s">
        <v>8482</v>
      </c>
      <c r="N2575" t="s">
        <v>8504</v>
      </c>
      <c r="O2575" t="s">
        <v>8505</v>
      </c>
      <c r="P2575" t="s">
        <v>8506</v>
      </c>
      <c r="Q2575" t="s">
        <v>8507</v>
      </c>
      <c r="R2575" s="28">
        <v>45762</v>
      </c>
    </row>
    <row r="2576" spans="1:18" x14ac:dyDescent="0.25">
      <c r="A2576" t="str">
        <f t="shared" si="40"/>
        <v>MO-Benton</v>
      </c>
      <c r="B2576">
        <v>2025</v>
      </c>
      <c r="C2576">
        <v>29</v>
      </c>
      <c r="D2576" t="s">
        <v>8482</v>
      </c>
      <c r="E2576">
        <v>15</v>
      </c>
      <c r="F2576" t="s">
        <v>1426</v>
      </c>
      <c r="G2576">
        <v>72400</v>
      </c>
      <c r="H2576">
        <v>38550</v>
      </c>
      <c r="I2576">
        <v>46260</v>
      </c>
      <c r="J2576">
        <v>61700</v>
      </c>
      <c r="K2576">
        <v>77100</v>
      </c>
      <c r="L2576">
        <v>88665</v>
      </c>
      <c r="M2576" t="s">
        <v>8482</v>
      </c>
      <c r="N2576" t="s">
        <v>1427</v>
      </c>
      <c r="O2576" t="s">
        <v>8508</v>
      </c>
      <c r="P2576" t="s">
        <v>8509</v>
      </c>
      <c r="Q2576" t="s">
        <v>8510</v>
      </c>
      <c r="R2576" s="28">
        <v>45762</v>
      </c>
    </row>
    <row r="2577" spans="1:18" x14ac:dyDescent="0.25">
      <c r="A2577" t="str">
        <f t="shared" si="40"/>
        <v>MO-Bollinger</v>
      </c>
      <c r="B2577">
        <v>2025</v>
      </c>
      <c r="C2577">
        <v>29</v>
      </c>
      <c r="D2577" t="s">
        <v>8482</v>
      </c>
      <c r="E2577">
        <v>17</v>
      </c>
      <c r="F2577" t="s">
        <v>8511</v>
      </c>
      <c r="G2577">
        <v>98100</v>
      </c>
      <c r="H2577">
        <v>45250</v>
      </c>
      <c r="I2577">
        <v>54300</v>
      </c>
      <c r="J2577">
        <v>72400</v>
      </c>
      <c r="K2577">
        <v>90500</v>
      </c>
      <c r="L2577">
        <v>104075</v>
      </c>
      <c r="M2577" t="s">
        <v>8482</v>
      </c>
      <c r="N2577" t="s">
        <v>8512</v>
      </c>
      <c r="O2577" t="s">
        <v>163</v>
      </c>
      <c r="P2577" t="s">
        <v>8513</v>
      </c>
      <c r="Q2577" t="s">
        <v>165</v>
      </c>
      <c r="R2577" s="28">
        <v>45762</v>
      </c>
    </row>
    <row r="2578" spans="1:18" x14ac:dyDescent="0.25">
      <c r="A2578" t="str">
        <f t="shared" si="40"/>
        <v>MO-Boone</v>
      </c>
      <c r="B2578">
        <v>2025</v>
      </c>
      <c r="C2578">
        <v>29</v>
      </c>
      <c r="D2578" t="s">
        <v>8482</v>
      </c>
      <c r="E2578">
        <v>19</v>
      </c>
      <c r="F2578" t="s">
        <v>171</v>
      </c>
      <c r="G2578">
        <v>105800</v>
      </c>
      <c r="H2578">
        <v>52900</v>
      </c>
      <c r="I2578">
        <v>63480</v>
      </c>
      <c r="J2578">
        <v>84650</v>
      </c>
      <c r="K2578">
        <v>105800</v>
      </c>
      <c r="L2578">
        <v>121670</v>
      </c>
      <c r="M2578" t="s">
        <v>8482</v>
      </c>
      <c r="N2578" t="s">
        <v>172</v>
      </c>
      <c r="O2578" t="s">
        <v>8514</v>
      </c>
      <c r="P2578" t="s">
        <v>8515</v>
      </c>
      <c r="Q2578" t="s">
        <v>8516</v>
      </c>
      <c r="R2578" s="28">
        <v>45762</v>
      </c>
    </row>
    <row r="2579" spans="1:18" x14ac:dyDescent="0.25">
      <c r="A2579" t="str">
        <f t="shared" si="40"/>
        <v>MO-Buchanan</v>
      </c>
      <c r="B2579">
        <v>2025</v>
      </c>
      <c r="C2579">
        <v>29</v>
      </c>
      <c r="D2579" t="s">
        <v>8482</v>
      </c>
      <c r="E2579">
        <v>21</v>
      </c>
      <c r="F2579" t="s">
        <v>4125</v>
      </c>
      <c r="G2579">
        <v>83400</v>
      </c>
      <c r="H2579">
        <v>41700</v>
      </c>
      <c r="I2579">
        <v>50040</v>
      </c>
      <c r="J2579">
        <v>66700</v>
      </c>
      <c r="K2579">
        <v>83400</v>
      </c>
      <c r="L2579">
        <v>95910</v>
      </c>
      <c r="M2579" t="s">
        <v>8482</v>
      </c>
      <c r="N2579" t="s">
        <v>4126</v>
      </c>
      <c r="O2579" t="s">
        <v>4543</v>
      </c>
      <c r="P2579" t="s">
        <v>8517</v>
      </c>
      <c r="Q2579" t="s">
        <v>4545</v>
      </c>
      <c r="R2579" s="28">
        <v>45762</v>
      </c>
    </row>
    <row r="2580" spans="1:18" x14ac:dyDescent="0.25">
      <c r="A2580" t="str">
        <f t="shared" si="40"/>
        <v>MO-Butler</v>
      </c>
      <c r="B2580">
        <v>2025</v>
      </c>
      <c r="C2580">
        <v>29</v>
      </c>
      <c r="D2580" t="s">
        <v>8482</v>
      </c>
      <c r="E2580">
        <v>23</v>
      </c>
      <c r="F2580" t="s">
        <v>982</v>
      </c>
      <c r="G2580">
        <v>69100</v>
      </c>
      <c r="H2580">
        <v>38550</v>
      </c>
      <c r="I2580">
        <v>46260</v>
      </c>
      <c r="J2580">
        <v>61700</v>
      </c>
      <c r="K2580">
        <v>77100</v>
      </c>
      <c r="L2580">
        <v>88665</v>
      </c>
      <c r="M2580" t="s">
        <v>8482</v>
      </c>
      <c r="N2580" t="s">
        <v>983</v>
      </c>
      <c r="O2580" t="s">
        <v>8518</v>
      </c>
      <c r="P2580" t="s">
        <v>8519</v>
      </c>
      <c r="Q2580" t="s">
        <v>8520</v>
      </c>
      <c r="R2580" s="28">
        <v>45762</v>
      </c>
    </row>
    <row r="2581" spans="1:18" x14ac:dyDescent="0.25">
      <c r="A2581" t="str">
        <f t="shared" si="40"/>
        <v>MO-Caldwell</v>
      </c>
      <c r="B2581">
        <v>2025</v>
      </c>
      <c r="C2581">
        <v>29</v>
      </c>
      <c r="D2581" t="s">
        <v>8482</v>
      </c>
      <c r="E2581">
        <v>25</v>
      </c>
      <c r="F2581" t="s">
        <v>4946</v>
      </c>
      <c r="G2581">
        <v>111400</v>
      </c>
      <c r="H2581">
        <v>55700</v>
      </c>
      <c r="I2581">
        <v>66840</v>
      </c>
      <c r="J2581">
        <v>89100</v>
      </c>
      <c r="K2581">
        <v>111400</v>
      </c>
      <c r="L2581">
        <v>128110</v>
      </c>
      <c r="M2581" t="s">
        <v>8482</v>
      </c>
      <c r="N2581" t="s">
        <v>4947</v>
      </c>
      <c r="O2581" t="s">
        <v>4639</v>
      </c>
      <c r="P2581" t="s">
        <v>8521</v>
      </c>
      <c r="Q2581" t="s">
        <v>4641</v>
      </c>
      <c r="R2581" s="28">
        <v>45762</v>
      </c>
    </row>
    <row r="2582" spans="1:18" x14ac:dyDescent="0.25">
      <c r="A2582" t="str">
        <f t="shared" si="40"/>
        <v>MO-Callaway</v>
      </c>
      <c r="B2582">
        <v>2025</v>
      </c>
      <c r="C2582">
        <v>29</v>
      </c>
      <c r="D2582" t="s">
        <v>8482</v>
      </c>
      <c r="E2582">
        <v>27</v>
      </c>
      <c r="F2582" t="s">
        <v>8522</v>
      </c>
      <c r="G2582">
        <v>93600</v>
      </c>
      <c r="H2582">
        <v>46800</v>
      </c>
      <c r="I2582">
        <v>56160</v>
      </c>
      <c r="J2582">
        <v>74900</v>
      </c>
      <c r="K2582">
        <v>93600</v>
      </c>
      <c r="L2582">
        <v>107640</v>
      </c>
      <c r="M2582" t="s">
        <v>8482</v>
      </c>
      <c r="N2582" t="s">
        <v>8523</v>
      </c>
      <c r="O2582" t="s">
        <v>8524</v>
      </c>
      <c r="P2582" t="s">
        <v>8525</v>
      </c>
      <c r="Q2582" t="s">
        <v>8526</v>
      </c>
      <c r="R2582" s="28">
        <v>45762</v>
      </c>
    </row>
    <row r="2583" spans="1:18" x14ac:dyDescent="0.25">
      <c r="A2583" t="str">
        <f t="shared" si="40"/>
        <v>MO-Camden</v>
      </c>
      <c r="B2583">
        <v>2025</v>
      </c>
      <c r="C2583">
        <v>29</v>
      </c>
      <c r="D2583" t="s">
        <v>8482</v>
      </c>
      <c r="E2583">
        <v>29</v>
      </c>
      <c r="F2583" t="s">
        <v>3053</v>
      </c>
      <c r="G2583">
        <v>86400</v>
      </c>
      <c r="H2583">
        <v>43200</v>
      </c>
      <c r="I2583">
        <v>51840</v>
      </c>
      <c r="J2583">
        <v>69100</v>
      </c>
      <c r="K2583">
        <v>86400</v>
      </c>
      <c r="L2583">
        <v>99360</v>
      </c>
      <c r="M2583" t="s">
        <v>8482</v>
      </c>
      <c r="N2583" t="s">
        <v>3054</v>
      </c>
      <c r="O2583" t="s">
        <v>8527</v>
      </c>
      <c r="P2583" t="s">
        <v>8528</v>
      </c>
      <c r="Q2583" t="s">
        <v>8529</v>
      </c>
      <c r="R2583" s="28">
        <v>45762</v>
      </c>
    </row>
    <row r="2584" spans="1:18" x14ac:dyDescent="0.25">
      <c r="A2584" t="str">
        <f t="shared" si="40"/>
        <v>MO-Cape Girardeau</v>
      </c>
      <c r="B2584">
        <v>2025</v>
      </c>
      <c r="C2584">
        <v>29</v>
      </c>
      <c r="D2584" t="s">
        <v>8482</v>
      </c>
      <c r="E2584">
        <v>31</v>
      </c>
      <c r="F2584" t="s">
        <v>8530</v>
      </c>
      <c r="G2584">
        <v>98100</v>
      </c>
      <c r="H2584">
        <v>45250</v>
      </c>
      <c r="I2584">
        <v>54300</v>
      </c>
      <c r="J2584">
        <v>72400</v>
      </c>
      <c r="K2584">
        <v>90500</v>
      </c>
      <c r="L2584">
        <v>104075</v>
      </c>
      <c r="M2584" t="s">
        <v>8482</v>
      </c>
      <c r="N2584" t="s">
        <v>8531</v>
      </c>
      <c r="O2584" t="s">
        <v>163</v>
      </c>
      <c r="P2584" t="s">
        <v>8532</v>
      </c>
      <c r="Q2584" t="s">
        <v>165</v>
      </c>
      <c r="R2584" s="28">
        <v>45762</v>
      </c>
    </row>
    <row r="2585" spans="1:18" x14ac:dyDescent="0.25">
      <c r="A2585" t="str">
        <f t="shared" si="40"/>
        <v>MO-Carroll</v>
      </c>
      <c r="B2585">
        <v>2025</v>
      </c>
      <c r="C2585">
        <v>29</v>
      </c>
      <c r="D2585" t="s">
        <v>8482</v>
      </c>
      <c r="E2585">
        <v>33</v>
      </c>
      <c r="F2585" t="s">
        <v>191</v>
      </c>
      <c r="G2585">
        <v>82500</v>
      </c>
      <c r="H2585">
        <v>41250</v>
      </c>
      <c r="I2585">
        <v>49500</v>
      </c>
      <c r="J2585">
        <v>66000</v>
      </c>
      <c r="K2585">
        <v>82500</v>
      </c>
      <c r="L2585">
        <v>94875</v>
      </c>
      <c r="M2585" t="s">
        <v>8482</v>
      </c>
      <c r="N2585" t="s">
        <v>192</v>
      </c>
      <c r="O2585" t="s">
        <v>8533</v>
      </c>
      <c r="P2585" t="s">
        <v>8534</v>
      </c>
      <c r="Q2585" t="s">
        <v>8535</v>
      </c>
      <c r="R2585" s="28">
        <v>45762</v>
      </c>
    </row>
    <row r="2586" spans="1:18" x14ac:dyDescent="0.25">
      <c r="A2586" t="str">
        <f t="shared" si="40"/>
        <v>MO-Carter</v>
      </c>
      <c r="B2586">
        <v>2025</v>
      </c>
      <c r="C2586">
        <v>29</v>
      </c>
      <c r="D2586" t="s">
        <v>8482</v>
      </c>
      <c r="E2586">
        <v>35</v>
      </c>
      <c r="F2586" t="s">
        <v>4967</v>
      </c>
      <c r="G2586">
        <v>85700</v>
      </c>
      <c r="H2586">
        <v>40350</v>
      </c>
      <c r="I2586">
        <v>48420</v>
      </c>
      <c r="J2586">
        <v>64550</v>
      </c>
      <c r="K2586">
        <v>80700</v>
      </c>
      <c r="L2586">
        <v>92805</v>
      </c>
      <c r="M2586" t="s">
        <v>8482</v>
      </c>
      <c r="N2586" t="s">
        <v>4968</v>
      </c>
      <c r="O2586" t="s">
        <v>8536</v>
      </c>
      <c r="P2586" t="s">
        <v>8537</v>
      </c>
      <c r="Q2586" t="s">
        <v>8538</v>
      </c>
      <c r="R2586" s="28">
        <v>45762</v>
      </c>
    </row>
    <row r="2587" spans="1:18" x14ac:dyDescent="0.25">
      <c r="A2587" t="str">
        <f t="shared" si="40"/>
        <v>MO-Cass</v>
      </c>
      <c r="B2587">
        <v>2025</v>
      </c>
      <c r="C2587">
        <v>29</v>
      </c>
      <c r="D2587" t="s">
        <v>8482</v>
      </c>
      <c r="E2587">
        <v>37</v>
      </c>
      <c r="F2587" t="s">
        <v>196</v>
      </c>
      <c r="G2587">
        <v>111400</v>
      </c>
      <c r="H2587">
        <v>55700</v>
      </c>
      <c r="I2587">
        <v>66840</v>
      </c>
      <c r="J2587">
        <v>89100</v>
      </c>
      <c r="K2587">
        <v>111400</v>
      </c>
      <c r="L2587">
        <v>128110</v>
      </c>
      <c r="M2587" t="s">
        <v>8482</v>
      </c>
      <c r="N2587" t="s">
        <v>197</v>
      </c>
      <c r="O2587" t="s">
        <v>4639</v>
      </c>
      <c r="P2587" t="s">
        <v>8539</v>
      </c>
      <c r="Q2587" t="s">
        <v>4641</v>
      </c>
      <c r="R2587" s="28">
        <v>45762</v>
      </c>
    </row>
    <row r="2588" spans="1:18" x14ac:dyDescent="0.25">
      <c r="A2588" t="str">
        <f t="shared" si="40"/>
        <v>MO-Cedar</v>
      </c>
      <c r="B2588">
        <v>2025</v>
      </c>
      <c r="C2588">
        <v>29</v>
      </c>
      <c r="D2588" t="s">
        <v>8482</v>
      </c>
      <c r="E2588">
        <v>39</v>
      </c>
      <c r="F2588" t="s">
        <v>4147</v>
      </c>
      <c r="G2588">
        <v>72400</v>
      </c>
      <c r="H2588">
        <v>38550</v>
      </c>
      <c r="I2588">
        <v>46260</v>
      </c>
      <c r="J2588">
        <v>61700</v>
      </c>
      <c r="K2588">
        <v>77100</v>
      </c>
      <c r="L2588">
        <v>88665</v>
      </c>
      <c r="M2588" t="s">
        <v>8482</v>
      </c>
      <c r="N2588" t="s">
        <v>4148</v>
      </c>
      <c r="O2588" t="s">
        <v>8540</v>
      </c>
      <c r="P2588" t="s">
        <v>8541</v>
      </c>
      <c r="Q2588" t="s">
        <v>8542</v>
      </c>
      <c r="R2588" s="28">
        <v>45762</v>
      </c>
    </row>
    <row r="2589" spans="1:18" x14ac:dyDescent="0.25">
      <c r="A2589" t="str">
        <f t="shared" si="40"/>
        <v>MO-Chariton</v>
      </c>
      <c r="B2589">
        <v>2025</v>
      </c>
      <c r="C2589">
        <v>29</v>
      </c>
      <c r="D2589" t="s">
        <v>8482</v>
      </c>
      <c r="E2589">
        <v>41</v>
      </c>
      <c r="F2589" t="s">
        <v>8543</v>
      </c>
      <c r="G2589">
        <v>82000</v>
      </c>
      <c r="H2589">
        <v>41000</v>
      </c>
      <c r="I2589">
        <v>49200</v>
      </c>
      <c r="J2589">
        <v>65600</v>
      </c>
      <c r="K2589">
        <v>82000</v>
      </c>
      <c r="L2589">
        <v>94300</v>
      </c>
      <c r="M2589" t="s">
        <v>8482</v>
      </c>
      <c r="N2589" t="s">
        <v>8544</v>
      </c>
      <c r="O2589" t="s">
        <v>8545</v>
      </c>
      <c r="P2589" t="s">
        <v>8546</v>
      </c>
      <c r="Q2589" t="s">
        <v>8547</v>
      </c>
      <c r="R2589" s="28">
        <v>45762</v>
      </c>
    </row>
    <row r="2590" spans="1:18" x14ac:dyDescent="0.25">
      <c r="A2590" t="str">
        <f t="shared" si="40"/>
        <v>MO-Christian</v>
      </c>
      <c r="B2590">
        <v>2025</v>
      </c>
      <c r="C2590">
        <v>29</v>
      </c>
      <c r="D2590" t="s">
        <v>8482</v>
      </c>
      <c r="E2590">
        <v>43</v>
      </c>
      <c r="F2590" t="s">
        <v>206</v>
      </c>
      <c r="G2590">
        <v>91100</v>
      </c>
      <c r="H2590">
        <v>44500</v>
      </c>
      <c r="I2590">
        <v>53400</v>
      </c>
      <c r="J2590">
        <v>71200</v>
      </c>
      <c r="K2590">
        <v>89000</v>
      </c>
      <c r="L2590">
        <v>102350</v>
      </c>
      <c r="M2590" t="s">
        <v>8482</v>
      </c>
      <c r="N2590" t="s">
        <v>207</v>
      </c>
      <c r="O2590" t="s">
        <v>8548</v>
      </c>
      <c r="P2590" t="s">
        <v>8549</v>
      </c>
      <c r="Q2590" t="s">
        <v>8550</v>
      </c>
      <c r="R2590" s="28">
        <v>45762</v>
      </c>
    </row>
    <row r="2591" spans="1:18" x14ac:dyDescent="0.25">
      <c r="A2591" t="str">
        <f t="shared" si="40"/>
        <v>MO-Clark</v>
      </c>
      <c r="B2591">
        <v>2025</v>
      </c>
      <c r="C2591">
        <v>29</v>
      </c>
      <c r="D2591" t="s">
        <v>8482</v>
      </c>
      <c r="E2591">
        <v>45</v>
      </c>
      <c r="F2591" t="s">
        <v>211</v>
      </c>
      <c r="G2591">
        <v>76900</v>
      </c>
      <c r="H2591">
        <v>38550</v>
      </c>
      <c r="I2591">
        <v>46260</v>
      </c>
      <c r="J2591">
        <v>61700</v>
      </c>
      <c r="K2591">
        <v>77100</v>
      </c>
      <c r="L2591">
        <v>88665</v>
      </c>
      <c r="M2591" t="s">
        <v>8482</v>
      </c>
      <c r="N2591" t="s">
        <v>212</v>
      </c>
      <c r="O2591" t="s">
        <v>8551</v>
      </c>
      <c r="P2591" t="s">
        <v>8552</v>
      </c>
      <c r="Q2591" t="s">
        <v>8553</v>
      </c>
      <c r="R2591" s="28">
        <v>45762</v>
      </c>
    </row>
    <row r="2592" spans="1:18" x14ac:dyDescent="0.25">
      <c r="A2592" t="str">
        <f t="shared" si="40"/>
        <v>MO-Clay</v>
      </c>
      <c r="B2592">
        <v>2025</v>
      </c>
      <c r="C2592">
        <v>29</v>
      </c>
      <c r="D2592" t="s">
        <v>8482</v>
      </c>
      <c r="E2592">
        <v>47</v>
      </c>
      <c r="F2592" t="s">
        <v>216</v>
      </c>
      <c r="G2592">
        <v>111400</v>
      </c>
      <c r="H2592">
        <v>55700</v>
      </c>
      <c r="I2592">
        <v>66840</v>
      </c>
      <c r="J2592">
        <v>89100</v>
      </c>
      <c r="K2592">
        <v>111400</v>
      </c>
      <c r="L2592">
        <v>128110</v>
      </c>
      <c r="M2592" t="s">
        <v>8482</v>
      </c>
      <c r="N2592" t="s">
        <v>217</v>
      </c>
      <c r="O2592" t="s">
        <v>4639</v>
      </c>
      <c r="P2592" t="s">
        <v>8554</v>
      </c>
      <c r="Q2592" t="s">
        <v>4641</v>
      </c>
      <c r="R2592" s="28">
        <v>45762</v>
      </c>
    </row>
    <row r="2593" spans="1:18" x14ac:dyDescent="0.25">
      <c r="A2593" t="str">
        <f t="shared" si="40"/>
        <v>MO-Clinton</v>
      </c>
      <c r="B2593">
        <v>2025</v>
      </c>
      <c r="C2593">
        <v>29</v>
      </c>
      <c r="D2593" t="s">
        <v>8482</v>
      </c>
      <c r="E2593">
        <v>49</v>
      </c>
      <c r="F2593" t="s">
        <v>221</v>
      </c>
      <c r="G2593">
        <v>111400</v>
      </c>
      <c r="H2593">
        <v>55700</v>
      </c>
      <c r="I2593">
        <v>66840</v>
      </c>
      <c r="J2593">
        <v>89100</v>
      </c>
      <c r="K2593">
        <v>111400</v>
      </c>
      <c r="L2593">
        <v>128110</v>
      </c>
      <c r="M2593" t="s">
        <v>8482</v>
      </c>
      <c r="N2593" t="s">
        <v>222</v>
      </c>
      <c r="O2593" t="s">
        <v>4639</v>
      </c>
      <c r="P2593" t="s">
        <v>8555</v>
      </c>
      <c r="Q2593" t="s">
        <v>4641</v>
      </c>
      <c r="R2593" s="28">
        <v>45762</v>
      </c>
    </row>
    <row r="2594" spans="1:18" x14ac:dyDescent="0.25">
      <c r="A2594" t="str">
        <f t="shared" si="40"/>
        <v>MO-Cole</v>
      </c>
      <c r="B2594">
        <v>2025</v>
      </c>
      <c r="C2594">
        <v>29</v>
      </c>
      <c r="D2594" t="s">
        <v>8482</v>
      </c>
      <c r="E2594">
        <v>51</v>
      </c>
      <c r="F2594" t="s">
        <v>8556</v>
      </c>
      <c r="G2594">
        <v>113000</v>
      </c>
      <c r="H2594">
        <v>52500</v>
      </c>
      <c r="I2594">
        <v>63000</v>
      </c>
      <c r="J2594">
        <v>84000</v>
      </c>
      <c r="K2594">
        <v>105000</v>
      </c>
      <c r="L2594">
        <v>120750</v>
      </c>
      <c r="M2594" t="s">
        <v>8482</v>
      </c>
      <c r="N2594" t="s">
        <v>8557</v>
      </c>
      <c r="O2594" t="s">
        <v>8558</v>
      </c>
      <c r="P2594" t="s">
        <v>8559</v>
      </c>
      <c r="Q2594" t="s">
        <v>8560</v>
      </c>
      <c r="R2594" s="28">
        <v>45762</v>
      </c>
    </row>
    <row r="2595" spans="1:18" x14ac:dyDescent="0.25">
      <c r="A2595" t="str">
        <f t="shared" si="40"/>
        <v>MO-Cooper</v>
      </c>
      <c r="B2595">
        <v>2025</v>
      </c>
      <c r="C2595">
        <v>29</v>
      </c>
      <c r="D2595" t="s">
        <v>8482</v>
      </c>
      <c r="E2595">
        <v>53</v>
      </c>
      <c r="F2595" t="s">
        <v>8561</v>
      </c>
      <c r="G2595">
        <v>92300</v>
      </c>
      <c r="H2595">
        <v>44200</v>
      </c>
      <c r="I2595">
        <v>53040</v>
      </c>
      <c r="J2595">
        <v>70700</v>
      </c>
      <c r="K2595">
        <v>88400</v>
      </c>
      <c r="L2595">
        <v>101660</v>
      </c>
      <c r="M2595" t="s">
        <v>8482</v>
      </c>
      <c r="N2595" t="s">
        <v>8562</v>
      </c>
      <c r="O2595" t="s">
        <v>8563</v>
      </c>
      <c r="P2595" t="s">
        <v>8564</v>
      </c>
      <c r="Q2595" t="s">
        <v>8565</v>
      </c>
      <c r="R2595" s="28">
        <v>45762</v>
      </c>
    </row>
    <row r="2596" spans="1:18" x14ac:dyDescent="0.25">
      <c r="A2596" t="str">
        <f t="shared" si="40"/>
        <v>MO-Crawford</v>
      </c>
      <c r="B2596">
        <v>2025</v>
      </c>
      <c r="C2596">
        <v>29</v>
      </c>
      <c r="D2596" t="s">
        <v>8482</v>
      </c>
      <c r="E2596">
        <v>55</v>
      </c>
      <c r="F2596" t="s">
        <v>234</v>
      </c>
      <c r="G2596">
        <v>77400</v>
      </c>
      <c r="H2596">
        <v>38600</v>
      </c>
      <c r="I2596">
        <v>46320</v>
      </c>
      <c r="J2596">
        <v>61750</v>
      </c>
      <c r="K2596">
        <v>77200</v>
      </c>
      <c r="L2596">
        <v>88780</v>
      </c>
      <c r="M2596" t="s">
        <v>8482</v>
      </c>
      <c r="N2596" t="s">
        <v>235</v>
      </c>
      <c r="O2596" t="s">
        <v>8566</v>
      </c>
      <c r="P2596" t="s">
        <v>8567</v>
      </c>
      <c r="Q2596" t="s">
        <v>8568</v>
      </c>
      <c r="R2596" s="28">
        <v>45762</v>
      </c>
    </row>
    <row r="2597" spans="1:18" x14ac:dyDescent="0.25">
      <c r="A2597" t="str">
        <f t="shared" si="40"/>
        <v>MO-Sullivan part</v>
      </c>
      <c r="B2597">
        <v>2025</v>
      </c>
      <c r="C2597">
        <v>29</v>
      </c>
      <c r="D2597" t="s">
        <v>8482</v>
      </c>
      <c r="E2597">
        <v>56</v>
      </c>
      <c r="F2597" t="s">
        <v>8569</v>
      </c>
      <c r="G2597">
        <v>111400</v>
      </c>
      <c r="H2597">
        <v>55700</v>
      </c>
      <c r="I2597">
        <v>66840</v>
      </c>
      <c r="J2597">
        <v>89100</v>
      </c>
      <c r="K2597">
        <v>111400</v>
      </c>
      <c r="L2597">
        <v>128110</v>
      </c>
      <c r="M2597" t="s">
        <v>8482</v>
      </c>
      <c r="N2597" t="s">
        <v>8569</v>
      </c>
      <c r="O2597" t="s">
        <v>188</v>
      </c>
      <c r="P2597" t="s">
        <v>8570</v>
      </c>
      <c r="Q2597" t="s">
        <v>190</v>
      </c>
      <c r="R2597" s="28">
        <v>45762</v>
      </c>
    </row>
    <row r="2598" spans="1:18" x14ac:dyDescent="0.25">
      <c r="A2598" t="str">
        <f t="shared" si="40"/>
        <v>MO-Dade</v>
      </c>
      <c r="B2598">
        <v>2025</v>
      </c>
      <c r="C2598">
        <v>29</v>
      </c>
      <c r="D2598" t="s">
        <v>8482</v>
      </c>
      <c r="E2598">
        <v>57</v>
      </c>
      <c r="F2598" t="s">
        <v>3124</v>
      </c>
      <c r="G2598">
        <v>73000</v>
      </c>
      <c r="H2598">
        <v>38550</v>
      </c>
      <c r="I2598">
        <v>46260</v>
      </c>
      <c r="J2598">
        <v>61700</v>
      </c>
      <c r="K2598">
        <v>77100</v>
      </c>
      <c r="L2598">
        <v>88665</v>
      </c>
      <c r="M2598" t="s">
        <v>8482</v>
      </c>
      <c r="N2598" t="s">
        <v>3125</v>
      </c>
      <c r="O2598" t="s">
        <v>8571</v>
      </c>
      <c r="P2598" t="s">
        <v>8572</v>
      </c>
      <c r="Q2598" t="s">
        <v>8573</v>
      </c>
      <c r="R2598" s="28">
        <v>45762</v>
      </c>
    </row>
    <row r="2599" spans="1:18" x14ac:dyDescent="0.25">
      <c r="A2599" t="str">
        <f t="shared" si="40"/>
        <v>MO-Dallas</v>
      </c>
      <c r="B2599">
        <v>2025</v>
      </c>
      <c r="C2599">
        <v>29</v>
      </c>
      <c r="D2599" t="s">
        <v>8482</v>
      </c>
      <c r="E2599">
        <v>59</v>
      </c>
      <c r="F2599" t="s">
        <v>1063</v>
      </c>
      <c r="G2599">
        <v>70000</v>
      </c>
      <c r="H2599">
        <v>38550</v>
      </c>
      <c r="I2599">
        <v>46260</v>
      </c>
      <c r="J2599">
        <v>61700</v>
      </c>
      <c r="K2599">
        <v>77100</v>
      </c>
      <c r="L2599">
        <v>88665</v>
      </c>
      <c r="M2599" t="s">
        <v>8482</v>
      </c>
      <c r="N2599" t="s">
        <v>1064</v>
      </c>
      <c r="O2599" t="s">
        <v>8574</v>
      </c>
      <c r="P2599" t="s">
        <v>8575</v>
      </c>
      <c r="Q2599" t="s">
        <v>8576</v>
      </c>
      <c r="R2599" s="28">
        <v>45762</v>
      </c>
    </row>
    <row r="2600" spans="1:18" x14ac:dyDescent="0.25">
      <c r="A2600" t="str">
        <f t="shared" si="40"/>
        <v>MO-Daviess</v>
      </c>
      <c r="B2600">
        <v>2025</v>
      </c>
      <c r="C2600">
        <v>29</v>
      </c>
      <c r="D2600" t="s">
        <v>8482</v>
      </c>
      <c r="E2600">
        <v>61</v>
      </c>
      <c r="F2600" t="s">
        <v>3808</v>
      </c>
      <c r="G2600">
        <v>78300</v>
      </c>
      <c r="H2600">
        <v>39150</v>
      </c>
      <c r="I2600">
        <v>46980</v>
      </c>
      <c r="J2600">
        <v>62650</v>
      </c>
      <c r="K2600">
        <v>78300</v>
      </c>
      <c r="L2600">
        <v>90045</v>
      </c>
      <c r="M2600" t="s">
        <v>8482</v>
      </c>
      <c r="N2600" t="s">
        <v>3809</v>
      </c>
      <c r="O2600" t="s">
        <v>8577</v>
      </c>
      <c r="P2600" t="s">
        <v>8578</v>
      </c>
      <c r="Q2600" t="s">
        <v>8579</v>
      </c>
      <c r="R2600" s="28">
        <v>45762</v>
      </c>
    </row>
    <row r="2601" spans="1:18" x14ac:dyDescent="0.25">
      <c r="A2601" t="str">
        <f t="shared" si="40"/>
        <v>MO-DeKalb</v>
      </c>
      <c r="B2601">
        <v>2025</v>
      </c>
      <c r="C2601">
        <v>29</v>
      </c>
      <c r="D2601" t="s">
        <v>8482</v>
      </c>
      <c r="E2601">
        <v>63</v>
      </c>
      <c r="F2601" t="s">
        <v>244</v>
      </c>
      <c r="G2601">
        <v>83400</v>
      </c>
      <c r="H2601">
        <v>41700</v>
      </c>
      <c r="I2601">
        <v>50040</v>
      </c>
      <c r="J2601">
        <v>66700</v>
      </c>
      <c r="K2601">
        <v>83400</v>
      </c>
      <c r="L2601">
        <v>95910</v>
      </c>
      <c r="M2601" t="s">
        <v>8482</v>
      </c>
      <c r="N2601" t="s">
        <v>245</v>
      </c>
      <c r="O2601" t="s">
        <v>4543</v>
      </c>
      <c r="P2601" t="s">
        <v>8580</v>
      </c>
      <c r="Q2601" t="s">
        <v>4545</v>
      </c>
      <c r="R2601" s="28">
        <v>45762</v>
      </c>
    </row>
    <row r="2602" spans="1:18" x14ac:dyDescent="0.25">
      <c r="A2602" t="str">
        <f t="shared" si="40"/>
        <v>MO-Dent</v>
      </c>
      <c r="B2602">
        <v>2025</v>
      </c>
      <c r="C2602">
        <v>29</v>
      </c>
      <c r="D2602" t="s">
        <v>8482</v>
      </c>
      <c r="E2602">
        <v>65</v>
      </c>
      <c r="F2602" t="s">
        <v>8581</v>
      </c>
      <c r="G2602">
        <v>68200</v>
      </c>
      <c r="H2602">
        <v>38550</v>
      </c>
      <c r="I2602">
        <v>46260</v>
      </c>
      <c r="J2602">
        <v>61700</v>
      </c>
      <c r="K2602">
        <v>77100</v>
      </c>
      <c r="L2602">
        <v>88665</v>
      </c>
      <c r="M2602" t="s">
        <v>8482</v>
      </c>
      <c r="N2602" t="s">
        <v>8582</v>
      </c>
      <c r="O2602" t="s">
        <v>8583</v>
      </c>
      <c r="P2602" t="s">
        <v>8584</v>
      </c>
      <c r="Q2602" t="s">
        <v>8585</v>
      </c>
      <c r="R2602" s="28">
        <v>45762</v>
      </c>
    </row>
    <row r="2603" spans="1:18" x14ac:dyDescent="0.25">
      <c r="A2603" t="str">
        <f t="shared" si="40"/>
        <v>MO-Douglas</v>
      </c>
      <c r="B2603">
        <v>2025</v>
      </c>
      <c r="C2603">
        <v>29</v>
      </c>
      <c r="D2603" t="s">
        <v>8482</v>
      </c>
      <c r="E2603">
        <v>67</v>
      </c>
      <c r="F2603" t="s">
        <v>254</v>
      </c>
      <c r="G2603">
        <v>68700</v>
      </c>
      <c r="H2603">
        <v>38550</v>
      </c>
      <c r="I2603">
        <v>46260</v>
      </c>
      <c r="J2603">
        <v>61700</v>
      </c>
      <c r="K2603">
        <v>77100</v>
      </c>
      <c r="L2603">
        <v>88665</v>
      </c>
      <c r="M2603" t="s">
        <v>8482</v>
      </c>
      <c r="N2603" t="s">
        <v>255</v>
      </c>
      <c r="O2603" t="s">
        <v>8586</v>
      </c>
      <c r="P2603" t="s">
        <v>8587</v>
      </c>
      <c r="Q2603" t="s">
        <v>8588</v>
      </c>
      <c r="R2603" s="28">
        <v>45762</v>
      </c>
    </row>
    <row r="2604" spans="1:18" x14ac:dyDescent="0.25">
      <c r="A2604" t="str">
        <f t="shared" si="40"/>
        <v>MO-Dunklin</v>
      </c>
      <c r="B2604">
        <v>2025</v>
      </c>
      <c r="C2604">
        <v>29</v>
      </c>
      <c r="D2604" t="s">
        <v>8482</v>
      </c>
      <c r="E2604">
        <v>69</v>
      </c>
      <c r="F2604" t="s">
        <v>8589</v>
      </c>
      <c r="G2604">
        <v>68400</v>
      </c>
      <c r="H2604">
        <v>38550</v>
      </c>
      <c r="I2604">
        <v>46260</v>
      </c>
      <c r="J2604">
        <v>61700</v>
      </c>
      <c r="K2604">
        <v>77100</v>
      </c>
      <c r="L2604">
        <v>88665</v>
      </c>
      <c r="M2604" t="s">
        <v>8482</v>
      </c>
      <c r="N2604" t="s">
        <v>8590</v>
      </c>
      <c r="O2604" t="s">
        <v>8591</v>
      </c>
      <c r="P2604" t="s">
        <v>8592</v>
      </c>
      <c r="Q2604" t="s">
        <v>8593</v>
      </c>
      <c r="R2604" s="28">
        <v>45762</v>
      </c>
    </row>
    <row r="2605" spans="1:18" x14ac:dyDescent="0.25">
      <c r="A2605" t="str">
        <f t="shared" si="40"/>
        <v>MO-Franklin</v>
      </c>
      <c r="B2605">
        <v>2025</v>
      </c>
      <c r="C2605">
        <v>29</v>
      </c>
      <c r="D2605" t="s">
        <v>8482</v>
      </c>
      <c r="E2605">
        <v>71</v>
      </c>
      <c r="F2605" t="s">
        <v>287</v>
      </c>
      <c r="G2605">
        <v>111400</v>
      </c>
      <c r="H2605">
        <v>55700</v>
      </c>
      <c r="I2605">
        <v>66840</v>
      </c>
      <c r="J2605">
        <v>89100</v>
      </c>
      <c r="K2605">
        <v>111400</v>
      </c>
      <c r="L2605">
        <v>128110</v>
      </c>
      <c r="M2605" t="s">
        <v>8482</v>
      </c>
      <c r="N2605" t="s">
        <v>288</v>
      </c>
      <c r="O2605" t="s">
        <v>188</v>
      </c>
      <c r="P2605" t="s">
        <v>8594</v>
      </c>
      <c r="Q2605" t="s">
        <v>190</v>
      </c>
      <c r="R2605" s="28">
        <v>45762</v>
      </c>
    </row>
    <row r="2606" spans="1:18" x14ac:dyDescent="0.25">
      <c r="A2606" t="str">
        <f t="shared" si="40"/>
        <v>MO-Gasconade</v>
      </c>
      <c r="B2606">
        <v>2025</v>
      </c>
      <c r="C2606">
        <v>29</v>
      </c>
      <c r="D2606" t="s">
        <v>8482</v>
      </c>
      <c r="E2606">
        <v>73</v>
      </c>
      <c r="F2606" t="s">
        <v>8595</v>
      </c>
      <c r="G2606">
        <v>81600</v>
      </c>
      <c r="H2606">
        <v>40800</v>
      </c>
      <c r="I2606">
        <v>48960</v>
      </c>
      <c r="J2606">
        <v>65300</v>
      </c>
      <c r="K2606">
        <v>81600</v>
      </c>
      <c r="L2606">
        <v>93840</v>
      </c>
      <c r="M2606" t="s">
        <v>8482</v>
      </c>
      <c r="N2606" t="s">
        <v>8596</v>
      </c>
      <c r="O2606" t="s">
        <v>8597</v>
      </c>
      <c r="P2606" t="s">
        <v>8598</v>
      </c>
      <c r="Q2606" t="s">
        <v>8599</v>
      </c>
      <c r="R2606" s="28">
        <v>45762</v>
      </c>
    </row>
    <row r="2607" spans="1:18" x14ac:dyDescent="0.25">
      <c r="A2607" t="str">
        <f t="shared" si="40"/>
        <v>MO-Gentry</v>
      </c>
      <c r="B2607">
        <v>2025</v>
      </c>
      <c r="C2607">
        <v>29</v>
      </c>
      <c r="D2607" t="s">
        <v>8482</v>
      </c>
      <c r="E2607">
        <v>75</v>
      </c>
      <c r="F2607" t="s">
        <v>8600</v>
      </c>
      <c r="G2607">
        <v>80800</v>
      </c>
      <c r="H2607">
        <v>40400</v>
      </c>
      <c r="I2607">
        <v>48480</v>
      </c>
      <c r="J2607">
        <v>64650</v>
      </c>
      <c r="K2607">
        <v>80800</v>
      </c>
      <c r="L2607">
        <v>92920</v>
      </c>
      <c r="M2607" t="s">
        <v>8482</v>
      </c>
      <c r="N2607" t="s">
        <v>8601</v>
      </c>
      <c r="O2607" t="s">
        <v>8602</v>
      </c>
      <c r="P2607" t="s">
        <v>8603</v>
      </c>
      <c r="Q2607" t="s">
        <v>8604</v>
      </c>
      <c r="R2607" s="28">
        <v>45762</v>
      </c>
    </row>
    <row r="2608" spans="1:18" x14ac:dyDescent="0.25">
      <c r="A2608" t="str">
        <f t="shared" si="40"/>
        <v>MO-Greene</v>
      </c>
      <c r="B2608">
        <v>2025</v>
      </c>
      <c r="C2608">
        <v>29</v>
      </c>
      <c r="D2608" t="s">
        <v>8482</v>
      </c>
      <c r="E2608">
        <v>77</v>
      </c>
      <c r="F2608" t="s">
        <v>302</v>
      </c>
      <c r="G2608">
        <v>91100</v>
      </c>
      <c r="H2608">
        <v>44500</v>
      </c>
      <c r="I2608">
        <v>53400</v>
      </c>
      <c r="J2608">
        <v>71200</v>
      </c>
      <c r="K2608">
        <v>89000</v>
      </c>
      <c r="L2608">
        <v>102350</v>
      </c>
      <c r="M2608" t="s">
        <v>8482</v>
      </c>
      <c r="N2608" t="s">
        <v>303</v>
      </c>
      <c r="O2608" t="s">
        <v>8548</v>
      </c>
      <c r="P2608" t="s">
        <v>8605</v>
      </c>
      <c r="Q2608" t="s">
        <v>8550</v>
      </c>
      <c r="R2608" s="28">
        <v>45762</v>
      </c>
    </row>
    <row r="2609" spans="1:18" x14ac:dyDescent="0.25">
      <c r="A2609" t="str">
        <f t="shared" si="40"/>
        <v>MO-Grundy</v>
      </c>
      <c r="B2609">
        <v>2025</v>
      </c>
      <c r="C2609">
        <v>29</v>
      </c>
      <c r="D2609" t="s">
        <v>8482</v>
      </c>
      <c r="E2609">
        <v>79</v>
      </c>
      <c r="F2609" t="s">
        <v>307</v>
      </c>
      <c r="G2609">
        <v>77000</v>
      </c>
      <c r="H2609">
        <v>38550</v>
      </c>
      <c r="I2609">
        <v>46260</v>
      </c>
      <c r="J2609">
        <v>61700</v>
      </c>
      <c r="K2609">
        <v>77100</v>
      </c>
      <c r="L2609">
        <v>88665</v>
      </c>
      <c r="M2609" t="s">
        <v>8482</v>
      </c>
      <c r="N2609" t="s">
        <v>308</v>
      </c>
      <c r="O2609" t="s">
        <v>8606</v>
      </c>
      <c r="P2609" t="s">
        <v>8607</v>
      </c>
      <c r="Q2609" t="s">
        <v>8608</v>
      </c>
      <c r="R2609" s="28">
        <v>45762</v>
      </c>
    </row>
    <row r="2610" spans="1:18" x14ac:dyDescent="0.25">
      <c r="A2610" t="str">
        <f t="shared" si="40"/>
        <v>MO-Harrison</v>
      </c>
      <c r="B2610">
        <v>2025</v>
      </c>
      <c r="C2610">
        <v>29</v>
      </c>
      <c r="D2610" t="s">
        <v>8482</v>
      </c>
      <c r="E2610">
        <v>81</v>
      </c>
      <c r="F2610" t="s">
        <v>3867</v>
      </c>
      <c r="G2610">
        <v>71900</v>
      </c>
      <c r="H2610">
        <v>38550</v>
      </c>
      <c r="I2610">
        <v>46260</v>
      </c>
      <c r="J2610">
        <v>61700</v>
      </c>
      <c r="K2610">
        <v>77100</v>
      </c>
      <c r="L2610">
        <v>88665</v>
      </c>
      <c r="M2610" t="s">
        <v>8482</v>
      </c>
      <c r="N2610" t="s">
        <v>3868</v>
      </c>
      <c r="O2610" t="s">
        <v>8609</v>
      </c>
      <c r="P2610" t="s">
        <v>8610</v>
      </c>
      <c r="Q2610" t="s">
        <v>8611</v>
      </c>
      <c r="R2610" s="28">
        <v>45762</v>
      </c>
    </row>
    <row r="2611" spans="1:18" x14ac:dyDescent="0.25">
      <c r="A2611" t="str">
        <f t="shared" si="40"/>
        <v>MO-Henry</v>
      </c>
      <c r="B2611">
        <v>2025</v>
      </c>
      <c r="C2611">
        <v>29</v>
      </c>
      <c r="D2611" t="s">
        <v>8482</v>
      </c>
      <c r="E2611">
        <v>83</v>
      </c>
      <c r="F2611" t="s">
        <v>332</v>
      </c>
      <c r="G2611">
        <v>72500</v>
      </c>
      <c r="H2611">
        <v>38550</v>
      </c>
      <c r="I2611">
        <v>46260</v>
      </c>
      <c r="J2611">
        <v>61700</v>
      </c>
      <c r="K2611">
        <v>77100</v>
      </c>
      <c r="L2611">
        <v>88665</v>
      </c>
      <c r="M2611" t="s">
        <v>8482</v>
      </c>
      <c r="N2611" t="s">
        <v>333</v>
      </c>
      <c r="O2611" t="s">
        <v>8612</v>
      </c>
      <c r="P2611" t="s">
        <v>8613</v>
      </c>
      <c r="Q2611" t="s">
        <v>8614</v>
      </c>
      <c r="R2611" s="28">
        <v>45762</v>
      </c>
    </row>
    <row r="2612" spans="1:18" x14ac:dyDescent="0.25">
      <c r="A2612" t="str">
        <f t="shared" si="40"/>
        <v>MO-Hickory</v>
      </c>
      <c r="B2612">
        <v>2025</v>
      </c>
      <c r="C2612">
        <v>29</v>
      </c>
      <c r="D2612" t="s">
        <v>8482</v>
      </c>
      <c r="E2612">
        <v>85</v>
      </c>
      <c r="F2612" t="s">
        <v>8615</v>
      </c>
      <c r="G2612">
        <v>55700</v>
      </c>
      <c r="H2612">
        <v>38550</v>
      </c>
      <c r="I2612">
        <v>46260</v>
      </c>
      <c r="J2612">
        <v>61700</v>
      </c>
      <c r="K2612">
        <v>77100</v>
      </c>
      <c r="L2612">
        <v>88665</v>
      </c>
      <c r="M2612" t="s">
        <v>8482</v>
      </c>
      <c r="N2612" t="s">
        <v>8616</v>
      </c>
      <c r="O2612" t="s">
        <v>8617</v>
      </c>
      <c r="P2612" t="s">
        <v>8618</v>
      </c>
      <c r="Q2612" t="s">
        <v>8619</v>
      </c>
      <c r="R2612" s="28">
        <v>45762</v>
      </c>
    </row>
    <row r="2613" spans="1:18" x14ac:dyDescent="0.25">
      <c r="A2613" t="str">
        <f t="shared" si="40"/>
        <v>MO-Holt</v>
      </c>
      <c r="B2613">
        <v>2025</v>
      </c>
      <c r="C2613">
        <v>29</v>
      </c>
      <c r="D2613" t="s">
        <v>8482</v>
      </c>
      <c r="E2613">
        <v>87</v>
      </c>
      <c r="F2613" t="s">
        <v>8620</v>
      </c>
      <c r="G2613">
        <v>78600</v>
      </c>
      <c r="H2613">
        <v>39300</v>
      </c>
      <c r="I2613">
        <v>47160</v>
      </c>
      <c r="J2613">
        <v>62900</v>
      </c>
      <c r="K2613">
        <v>78600</v>
      </c>
      <c r="L2613">
        <v>90390</v>
      </c>
      <c r="M2613" t="s">
        <v>8482</v>
      </c>
      <c r="N2613" t="s">
        <v>8621</v>
      </c>
      <c r="O2613" t="s">
        <v>8622</v>
      </c>
      <c r="P2613" t="s">
        <v>8623</v>
      </c>
      <c r="Q2613" t="s">
        <v>8624</v>
      </c>
      <c r="R2613" s="28">
        <v>45762</v>
      </c>
    </row>
    <row r="2614" spans="1:18" x14ac:dyDescent="0.25">
      <c r="A2614" t="str">
        <f t="shared" si="40"/>
        <v>MO-Howard</v>
      </c>
      <c r="B2614">
        <v>2025</v>
      </c>
      <c r="C2614">
        <v>29</v>
      </c>
      <c r="D2614" t="s">
        <v>8482</v>
      </c>
      <c r="E2614">
        <v>89</v>
      </c>
      <c r="F2614" t="s">
        <v>1535</v>
      </c>
      <c r="G2614">
        <v>85100</v>
      </c>
      <c r="H2614">
        <v>41600</v>
      </c>
      <c r="I2614">
        <v>49920</v>
      </c>
      <c r="J2614">
        <v>66550</v>
      </c>
      <c r="K2614">
        <v>83200</v>
      </c>
      <c r="L2614">
        <v>95680</v>
      </c>
      <c r="M2614" t="s">
        <v>8482</v>
      </c>
      <c r="N2614" t="s">
        <v>1536</v>
      </c>
      <c r="O2614" t="s">
        <v>8625</v>
      </c>
      <c r="P2614" t="s">
        <v>8626</v>
      </c>
      <c r="Q2614" t="s">
        <v>8627</v>
      </c>
      <c r="R2614" s="28">
        <v>45762</v>
      </c>
    </row>
    <row r="2615" spans="1:18" x14ac:dyDescent="0.25">
      <c r="A2615" t="str">
        <f t="shared" si="40"/>
        <v>MO-Howell</v>
      </c>
      <c r="B2615">
        <v>2025</v>
      </c>
      <c r="C2615">
        <v>29</v>
      </c>
      <c r="D2615" t="s">
        <v>8482</v>
      </c>
      <c r="E2615">
        <v>91</v>
      </c>
      <c r="F2615" t="s">
        <v>8628</v>
      </c>
      <c r="G2615">
        <v>64100</v>
      </c>
      <c r="H2615">
        <v>38550</v>
      </c>
      <c r="I2615">
        <v>46260</v>
      </c>
      <c r="J2615">
        <v>61700</v>
      </c>
      <c r="K2615">
        <v>77100</v>
      </c>
      <c r="L2615">
        <v>88665</v>
      </c>
      <c r="M2615" t="s">
        <v>8482</v>
      </c>
      <c r="N2615" t="s">
        <v>8629</v>
      </c>
      <c r="O2615" t="s">
        <v>8630</v>
      </c>
      <c r="P2615" t="s">
        <v>8631</v>
      </c>
      <c r="Q2615" t="s">
        <v>8632</v>
      </c>
      <c r="R2615" s="28">
        <v>45762</v>
      </c>
    </row>
    <row r="2616" spans="1:18" x14ac:dyDescent="0.25">
      <c r="A2616" t="str">
        <f t="shared" si="40"/>
        <v>MO-Iron</v>
      </c>
      <c r="B2616">
        <v>2025</v>
      </c>
      <c r="C2616">
        <v>29</v>
      </c>
      <c r="D2616" t="s">
        <v>8482</v>
      </c>
      <c r="E2616">
        <v>93</v>
      </c>
      <c r="F2616" t="s">
        <v>742</v>
      </c>
      <c r="G2616">
        <v>77600</v>
      </c>
      <c r="H2616">
        <v>38800</v>
      </c>
      <c r="I2616">
        <v>46560</v>
      </c>
      <c r="J2616">
        <v>62100</v>
      </c>
      <c r="K2616">
        <v>77600</v>
      </c>
      <c r="L2616">
        <v>89240</v>
      </c>
      <c r="M2616" t="s">
        <v>8482</v>
      </c>
      <c r="N2616" t="s">
        <v>743</v>
      </c>
      <c r="O2616" t="s">
        <v>8633</v>
      </c>
      <c r="P2616" t="s">
        <v>8634</v>
      </c>
      <c r="Q2616" t="s">
        <v>8635</v>
      </c>
      <c r="R2616" s="28">
        <v>45762</v>
      </c>
    </row>
    <row r="2617" spans="1:18" x14ac:dyDescent="0.25">
      <c r="A2617" t="str">
        <f t="shared" si="40"/>
        <v>MO-Jackson</v>
      </c>
      <c r="B2617">
        <v>2025</v>
      </c>
      <c r="C2617">
        <v>29</v>
      </c>
      <c r="D2617" t="s">
        <v>8482</v>
      </c>
      <c r="E2617">
        <v>95</v>
      </c>
      <c r="F2617" t="s">
        <v>342</v>
      </c>
      <c r="G2617">
        <v>111400</v>
      </c>
      <c r="H2617">
        <v>55700</v>
      </c>
      <c r="I2617">
        <v>66840</v>
      </c>
      <c r="J2617">
        <v>89100</v>
      </c>
      <c r="K2617">
        <v>111400</v>
      </c>
      <c r="L2617">
        <v>128110</v>
      </c>
      <c r="M2617" t="s">
        <v>8482</v>
      </c>
      <c r="N2617" t="s">
        <v>343</v>
      </c>
      <c r="O2617" t="s">
        <v>4639</v>
      </c>
      <c r="P2617" t="s">
        <v>8636</v>
      </c>
      <c r="Q2617" t="s">
        <v>4641</v>
      </c>
      <c r="R2617" s="28">
        <v>45762</v>
      </c>
    </row>
    <row r="2618" spans="1:18" x14ac:dyDescent="0.25">
      <c r="A2618" t="str">
        <f t="shared" si="40"/>
        <v>MO-Jasper</v>
      </c>
      <c r="B2618">
        <v>2025</v>
      </c>
      <c r="C2618">
        <v>29</v>
      </c>
      <c r="D2618" t="s">
        <v>8482</v>
      </c>
      <c r="E2618">
        <v>97</v>
      </c>
      <c r="F2618" t="s">
        <v>347</v>
      </c>
      <c r="G2618">
        <v>77000</v>
      </c>
      <c r="H2618">
        <v>38550</v>
      </c>
      <c r="I2618">
        <v>46260</v>
      </c>
      <c r="J2618">
        <v>61700</v>
      </c>
      <c r="K2618">
        <v>77100</v>
      </c>
      <c r="L2618">
        <v>88665</v>
      </c>
      <c r="M2618" t="s">
        <v>8482</v>
      </c>
      <c r="N2618" t="s">
        <v>348</v>
      </c>
      <c r="O2618" t="s">
        <v>8637</v>
      </c>
      <c r="P2618" t="s">
        <v>8638</v>
      </c>
      <c r="Q2618" t="s">
        <v>8639</v>
      </c>
      <c r="R2618" s="28">
        <v>45762</v>
      </c>
    </row>
    <row r="2619" spans="1:18" x14ac:dyDescent="0.25">
      <c r="A2619" t="str">
        <f t="shared" si="40"/>
        <v>MO-Jefferson</v>
      </c>
      <c r="B2619">
        <v>2025</v>
      </c>
      <c r="C2619">
        <v>29</v>
      </c>
      <c r="D2619" t="s">
        <v>8482</v>
      </c>
      <c r="E2619">
        <v>99</v>
      </c>
      <c r="F2619" t="s">
        <v>352</v>
      </c>
      <c r="G2619">
        <v>111400</v>
      </c>
      <c r="H2619">
        <v>55700</v>
      </c>
      <c r="I2619">
        <v>66840</v>
      </c>
      <c r="J2619">
        <v>89100</v>
      </c>
      <c r="K2619">
        <v>111400</v>
      </c>
      <c r="L2619">
        <v>128110</v>
      </c>
      <c r="M2619" t="s">
        <v>8482</v>
      </c>
      <c r="N2619" t="s">
        <v>353</v>
      </c>
      <c r="O2619" t="s">
        <v>188</v>
      </c>
      <c r="P2619" t="s">
        <v>8640</v>
      </c>
      <c r="Q2619" t="s">
        <v>190</v>
      </c>
      <c r="R2619" s="28">
        <v>45762</v>
      </c>
    </row>
    <row r="2620" spans="1:18" x14ac:dyDescent="0.25">
      <c r="A2620" t="str">
        <f t="shared" si="40"/>
        <v>MO-Johnson</v>
      </c>
      <c r="B2620">
        <v>2025</v>
      </c>
      <c r="C2620">
        <v>29</v>
      </c>
      <c r="D2620" t="s">
        <v>8482</v>
      </c>
      <c r="E2620">
        <v>101</v>
      </c>
      <c r="F2620" t="s">
        <v>365</v>
      </c>
      <c r="G2620">
        <v>91700</v>
      </c>
      <c r="H2620">
        <v>45850</v>
      </c>
      <c r="I2620">
        <v>55020</v>
      </c>
      <c r="J2620">
        <v>73350</v>
      </c>
      <c r="K2620">
        <v>91700</v>
      </c>
      <c r="L2620">
        <v>105455</v>
      </c>
      <c r="M2620" t="s">
        <v>8482</v>
      </c>
      <c r="N2620" t="s">
        <v>366</v>
      </c>
      <c r="O2620" t="s">
        <v>8641</v>
      </c>
      <c r="P2620" t="s">
        <v>8642</v>
      </c>
      <c r="Q2620" t="s">
        <v>8643</v>
      </c>
      <c r="R2620" s="28">
        <v>45762</v>
      </c>
    </row>
    <row r="2621" spans="1:18" x14ac:dyDescent="0.25">
      <c r="A2621" t="str">
        <f t="shared" si="40"/>
        <v>MO-Knox</v>
      </c>
      <c r="B2621">
        <v>2025</v>
      </c>
      <c r="C2621">
        <v>29</v>
      </c>
      <c r="D2621" t="s">
        <v>8482</v>
      </c>
      <c r="E2621">
        <v>103</v>
      </c>
      <c r="F2621" t="s">
        <v>383</v>
      </c>
      <c r="G2621">
        <v>75300</v>
      </c>
      <c r="H2621">
        <v>38550</v>
      </c>
      <c r="I2621">
        <v>46260</v>
      </c>
      <c r="J2621">
        <v>61700</v>
      </c>
      <c r="K2621">
        <v>77100</v>
      </c>
      <c r="L2621">
        <v>88665</v>
      </c>
      <c r="M2621" t="s">
        <v>8482</v>
      </c>
      <c r="N2621" t="s">
        <v>384</v>
      </c>
      <c r="O2621" t="s">
        <v>8644</v>
      </c>
      <c r="P2621" t="s">
        <v>8645</v>
      </c>
      <c r="Q2621" t="s">
        <v>8646</v>
      </c>
      <c r="R2621" s="28">
        <v>45762</v>
      </c>
    </row>
    <row r="2622" spans="1:18" x14ac:dyDescent="0.25">
      <c r="A2622" t="str">
        <f t="shared" si="40"/>
        <v>MO-Laclede</v>
      </c>
      <c r="B2622">
        <v>2025</v>
      </c>
      <c r="C2622">
        <v>29</v>
      </c>
      <c r="D2622" t="s">
        <v>8482</v>
      </c>
      <c r="E2622">
        <v>105</v>
      </c>
      <c r="F2622" t="s">
        <v>8647</v>
      </c>
      <c r="G2622">
        <v>68100</v>
      </c>
      <c r="H2622">
        <v>38550</v>
      </c>
      <c r="I2622">
        <v>46260</v>
      </c>
      <c r="J2622">
        <v>61700</v>
      </c>
      <c r="K2622">
        <v>77100</v>
      </c>
      <c r="L2622">
        <v>88665</v>
      </c>
      <c r="M2622" t="s">
        <v>8482</v>
      </c>
      <c r="N2622" t="s">
        <v>8648</v>
      </c>
      <c r="O2622" t="s">
        <v>8649</v>
      </c>
      <c r="P2622" t="s">
        <v>8650</v>
      </c>
      <c r="Q2622" t="s">
        <v>8651</v>
      </c>
      <c r="R2622" s="28">
        <v>45762</v>
      </c>
    </row>
    <row r="2623" spans="1:18" x14ac:dyDescent="0.25">
      <c r="A2623" t="str">
        <f t="shared" si="40"/>
        <v>MO-Lafayette</v>
      </c>
      <c r="B2623">
        <v>2025</v>
      </c>
      <c r="C2623">
        <v>29</v>
      </c>
      <c r="D2623" t="s">
        <v>8482</v>
      </c>
      <c r="E2623">
        <v>107</v>
      </c>
      <c r="F2623" t="s">
        <v>771</v>
      </c>
      <c r="G2623">
        <v>111400</v>
      </c>
      <c r="H2623">
        <v>55700</v>
      </c>
      <c r="I2623">
        <v>66840</v>
      </c>
      <c r="J2623">
        <v>89100</v>
      </c>
      <c r="K2623">
        <v>111400</v>
      </c>
      <c r="L2623">
        <v>128110</v>
      </c>
      <c r="M2623" t="s">
        <v>8482</v>
      </c>
      <c r="N2623" t="s">
        <v>772</v>
      </c>
      <c r="O2623" t="s">
        <v>4639</v>
      </c>
      <c r="P2623" t="s">
        <v>8652</v>
      </c>
      <c r="Q2623" t="s">
        <v>4641</v>
      </c>
      <c r="R2623" s="28">
        <v>45762</v>
      </c>
    </row>
    <row r="2624" spans="1:18" x14ac:dyDescent="0.25">
      <c r="A2624" t="str">
        <f t="shared" si="40"/>
        <v>MO-Lawrence</v>
      </c>
      <c r="B2624">
        <v>2025</v>
      </c>
      <c r="C2624">
        <v>29</v>
      </c>
      <c r="D2624" t="s">
        <v>8482</v>
      </c>
      <c r="E2624">
        <v>109</v>
      </c>
      <c r="F2624" t="s">
        <v>396</v>
      </c>
      <c r="G2624">
        <v>77100</v>
      </c>
      <c r="H2624">
        <v>38550</v>
      </c>
      <c r="I2624">
        <v>46260</v>
      </c>
      <c r="J2624">
        <v>61700</v>
      </c>
      <c r="K2624">
        <v>77100</v>
      </c>
      <c r="L2624">
        <v>88665</v>
      </c>
      <c r="M2624" t="s">
        <v>8482</v>
      </c>
      <c r="N2624" t="s">
        <v>397</v>
      </c>
      <c r="O2624" t="s">
        <v>8653</v>
      </c>
      <c r="P2624" t="s">
        <v>8654</v>
      </c>
      <c r="Q2624" t="s">
        <v>8655</v>
      </c>
      <c r="R2624" s="28">
        <v>45762</v>
      </c>
    </row>
    <row r="2625" spans="1:18" x14ac:dyDescent="0.25">
      <c r="A2625" t="str">
        <f t="shared" si="40"/>
        <v>MO-Lewis</v>
      </c>
      <c r="B2625">
        <v>2025</v>
      </c>
      <c r="C2625">
        <v>29</v>
      </c>
      <c r="D2625" t="s">
        <v>8482</v>
      </c>
      <c r="E2625">
        <v>111</v>
      </c>
      <c r="F2625" t="s">
        <v>3704</v>
      </c>
      <c r="G2625">
        <v>82400</v>
      </c>
      <c r="H2625">
        <v>38800</v>
      </c>
      <c r="I2625">
        <v>46560</v>
      </c>
      <c r="J2625">
        <v>62100</v>
      </c>
      <c r="K2625">
        <v>77600</v>
      </c>
      <c r="L2625">
        <v>89240</v>
      </c>
      <c r="M2625" t="s">
        <v>8482</v>
      </c>
      <c r="N2625" t="s">
        <v>3705</v>
      </c>
      <c r="O2625" t="s">
        <v>8656</v>
      </c>
      <c r="P2625" t="s">
        <v>8657</v>
      </c>
      <c r="Q2625" t="s">
        <v>8658</v>
      </c>
      <c r="R2625" s="28">
        <v>45762</v>
      </c>
    </row>
    <row r="2626" spans="1:18" x14ac:dyDescent="0.25">
      <c r="A2626" t="str">
        <f t="shared" si="40"/>
        <v>MO-Lincoln</v>
      </c>
      <c r="B2626">
        <v>2025</v>
      </c>
      <c r="C2626">
        <v>29</v>
      </c>
      <c r="D2626" t="s">
        <v>8482</v>
      </c>
      <c r="E2626">
        <v>113</v>
      </c>
      <c r="F2626" t="s">
        <v>781</v>
      </c>
      <c r="G2626">
        <v>111400</v>
      </c>
      <c r="H2626">
        <v>55700</v>
      </c>
      <c r="I2626">
        <v>66840</v>
      </c>
      <c r="J2626">
        <v>89100</v>
      </c>
      <c r="K2626">
        <v>111400</v>
      </c>
      <c r="L2626">
        <v>128110</v>
      </c>
      <c r="M2626" t="s">
        <v>8482</v>
      </c>
      <c r="N2626" t="s">
        <v>782</v>
      </c>
      <c r="O2626" t="s">
        <v>188</v>
      </c>
      <c r="P2626" t="s">
        <v>8659</v>
      </c>
      <c r="Q2626" t="s">
        <v>190</v>
      </c>
      <c r="R2626" s="28">
        <v>45762</v>
      </c>
    </row>
    <row r="2627" spans="1:18" x14ac:dyDescent="0.25">
      <c r="A2627" t="str">
        <f t="shared" ref="A2627:A2690" si="41">D2627&amp;"-"&amp;F2627</f>
        <v>MO-Linn</v>
      </c>
      <c r="B2627">
        <v>2025</v>
      </c>
      <c r="C2627">
        <v>29</v>
      </c>
      <c r="D2627" t="s">
        <v>8482</v>
      </c>
      <c r="E2627">
        <v>115</v>
      </c>
      <c r="F2627" t="s">
        <v>4290</v>
      </c>
      <c r="G2627">
        <v>79800</v>
      </c>
      <c r="H2627">
        <v>39900</v>
      </c>
      <c r="I2627">
        <v>47880</v>
      </c>
      <c r="J2627">
        <v>63850</v>
      </c>
      <c r="K2627">
        <v>79800</v>
      </c>
      <c r="L2627">
        <v>91770</v>
      </c>
      <c r="M2627" t="s">
        <v>8482</v>
      </c>
      <c r="N2627" t="s">
        <v>4291</v>
      </c>
      <c r="O2627" t="s">
        <v>8660</v>
      </c>
      <c r="P2627" t="s">
        <v>8661</v>
      </c>
      <c r="Q2627" t="s">
        <v>8662</v>
      </c>
      <c r="R2627" s="28">
        <v>45762</v>
      </c>
    </row>
    <row r="2628" spans="1:18" x14ac:dyDescent="0.25">
      <c r="A2628" t="str">
        <f t="shared" si="41"/>
        <v>MO-Livingston</v>
      </c>
      <c r="B2628">
        <v>2025</v>
      </c>
      <c r="C2628">
        <v>29</v>
      </c>
      <c r="D2628" t="s">
        <v>8482</v>
      </c>
      <c r="E2628">
        <v>117</v>
      </c>
      <c r="F2628" t="s">
        <v>406</v>
      </c>
      <c r="G2628">
        <v>84500</v>
      </c>
      <c r="H2628">
        <v>42250</v>
      </c>
      <c r="I2628">
        <v>50700</v>
      </c>
      <c r="J2628">
        <v>67600</v>
      </c>
      <c r="K2628">
        <v>84500</v>
      </c>
      <c r="L2628">
        <v>97175</v>
      </c>
      <c r="M2628" t="s">
        <v>8482</v>
      </c>
      <c r="N2628" t="s">
        <v>407</v>
      </c>
      <c r="O2628" t="s">
        <v>8663</v>
      </c>
      <c r="P2628" t="s">
        <v>8664</v>
      </c>
      <c r="Q2628" t="s">
        <v>8665</v>
      </c>
      <c r="R2628" s="28">
        <v>45762</v>
      </c>
    </row>
    <row r="2629" spans="1:18" x14ac:dyDescent="0.25">
      <c r="A2629" t="str">
        <f t="shared" si="41"/>
        <v>MO-McDonald</v>
      </c>
      <c r="B2629">
        <v>2025</v>
      </c>
      <c r="C2629">
        <v>29</v>
      </c>
      <c r="D2629" t="s">
        <v>8482</v>
      </c>
      <c r="E2629">
        <v>119</v>
      </c>
      <c r="F2629" t="s">
        <v>8666</v>
      </c>
      <c r="G2629">
        <v>59000</v>
      </c>
      <c r="H2629">
        <v>38550</v>
      </c>
      <c r="I2629">
        <v>46260</v>
      </c>
      <c r="J2629">
        <v>61700</v>
      </c>
      <c r="K2629">
        <v>77100</v>
      </c>
      <c r="L2629">
        <v>88665</v>
      </c>
      <c r="M2629" t="s">
        <v>8482</v>
      </c>
      <c r="N2629" t="s">
        <v>8667</v>
      </c>
      <c r="O2629" t="s">
        <v>8668</v>
      </c>
      <c r="P2629" t="s">
        <v>8669</v>
      </c>
      <c r="Q2629" t="s">
        <v>8670</v>
      </c>
      <c r="R2629" s="28">
        <v>45762</v>
      </c>
    </row>
    <row r="2630" spans="1:18" x14ac:dyDescent="0.25">
      <c r="A2630" t="str">
        <f t="shared" si="41"/>
        <v>MO-Macon</v>
      </c>
      <c r="B2630">
        <v>2025</v>
      </c>
      <c r="C2630">
        <v>29</v>
      </c>
      <c r="D2630" t="s">
        <v>8482</v>
      </c>
      <c r="E2630">
        <v>121</v>
      </c>
      <c r="F2630" t="s">
        <v>429</v>
      </c>
      <c r="G2630">
        <v>80000</v>
      </c>
      <c r="H2630">
        <v>39950</v>
      </c>
      <c r="I2630">
        <v>47940</v>
      </c>
      <c r="J2630">
        <v>63900</v>
      </c>
      <c r="K2630">
        <v>79900</v>
      </c>
      <c r="L2630">
        <v>91885</v>
      </c>
      <c r="M2630" t="s">
        <v>8482</v>
      </c>
      <c r="N2630" t="s">
        <v>430</v>
      </c>
      <c r="O2630" t="s">
        <v>8671</v>
      </c>
      <c r="P2630" t="s">
        <v>8672</v>
      </c>
      <c r="Q2630" t="s">
        <v>8673</v>
      </c>
      <c r="R2630" s="28">
        <v>45762</v>
      </c>
    </row>
    <row r="2631" spans="1:18" x14ac:dyDescent="0.25">
      <c r="A2631" t="str">
        <f t="shared" si="41"/>
        <v>MO-Madison</v>
      </c>
      <c r="B2631">
        <v>2025</v>
      </c>
      <c r="C2631">
        <v>29</v>
      </c>
      <c r="D2631" t="s">
        <v>8482</v>
      </c>
      <c r="E2631">
        <v>123</v>
      </c>
      <c r="F2631" t="s">
        <v>439</v>
      </c>
      <c r="G2631">
        <v>77600</v>
      </c>
      <c r="H2631">
        <v>38800</v>
      </c>
      <c r="I2631">
        <v>46560</v>
      </c>
      <c r="J2631">
        <v>62100</v>
      </c>
      <c r="K2631">
        <v>77600</v>
      </c>
      <c r="L2631">
        <v>89240</v>
      </c>
      <c r="M2631" t="s">
        <v>8482</v>
      </c>
      <c r="N2631" t="s">
        <v>440</v>
      </c>
      <c r="O2631" t="s">
        <v>8674</v>
      </c>
      <c r="P2631" t="s">
        <v>8675</v>
      </c>
      <c r="Q2631" t="s">
        <v>8676</v>
      </c>
      <c r="R2631" s="28">
        <v>45762</v>
      </c>
    </row>
    <row r="2632" spans="1:18" x14ac:dyDescent="0.25">
      <c r="A2632" t="str">
        <f t="shared" si="41"/>
        <v>MO-Maries</v>
      </c>
      <c r="B2632">
        <v>2025</v>
      </c>
      <c r="C2632">
        <v>29</v>
      </c>
      <c r="D2632" t="s">
        <v>8482</v>
      </c>
      <c r="E2632">
        <v>125</v>
      </c>
      <c r="F2632" t="s">
        <v>8677</v>
      </c>
      <c r="G2632">
        <v>82500</v>
      </c>
      <c r="H2632">
        <v>41250</v>
      </c>
      <c r="I2632">
        <v>49500</v>
      </c>
      <c r="J2632">
        <v>66000</v>
      </c>
      <c r="K2632">
        <v>82500</v>
      </c>
      <c r="L2632">
        <v>94875</v>
      </c>
      <c r="M2632" t="s">
        <v>8482</v>
      </c>
      <c r="N2632" t="s">
        <v>8678</v>
      </c>
      <c r="O2632" t="s">
        <v>8679</v>
      </c>
      <c r="P2632" t="s">
        <v>8680</v>
      </c>
      <c r="Q2632" t="s">
        <v>8681</v>
      </c>
      <c r="R2632" s="28">
        <v>45762</v>
      </c>
    </row>
    <row r="2633" spans="1:18" x14ac:dyDescent="0.25">
      <c r="A2633" t="str">
        <f t="shared" si="41"/>
        <v>MO-Marion</v>
      </c>
      <c r="B2633">
        <v>2025</v>
      </c>
      <c r="C2633">
        <v>29</v>
      </c>
      <c r="D2633" t="s">
        <v>8482</v>
      </c>
      <c r="E2633">
        <v>127</v>
      </c>
      <c r="F2633" t="s">
        <v>442</v>
      </c>
      <c r="G2633">
        <v>83600</v>
      </c>
      <c r="H2633">
        <v>41800</v>
      </c>
      <c r="I2633">
        <v>50160</v>
      </c>
      <c r="J2633">
        <v>66900</v>
      </c>
      <c r="K2633">
        <v>83600</v>
      </c>
      <c r="L2633">
        <v>96140</v>
      </c>
      <c r="M2633" t="s">
        <v>8482</v>
      </c>
      <c r="N2633" t="s">
        <v>443</v>
      </c>
      <c r="O2633" t="s">
        <v>8682</v>
      </c>
      <c r="P2633" t="s">
        <v>8683</v>
      </c>
      <c r="Q2633" t="s">
        <v>8684</v>
      </c>
      <c r="R2633" s="28">
        <v>45762</v>
      </c>
    </row>
    <row r="2634" spans="1:18" x14ac:dyDescent="0.25">
      <c r="A2634" t="str">
        <f t="shared" si="41"/>
        <v>MO-Mercer</v>
      </c>
      <c r="B2634">
        <v>2025</v>
      </c>
      <c r="C2634">
        <v>29</v>
      </c>
      <c r="D2634" t="s">
        <v>8482</v>
      </c>
      <c r="E2634">
        <v>129</v>
      </c>
      <c r="F2634" t="s">
        <v>467</v>
      </c>
      <c r="G2634">
        <v>76400</v>
      </c>
      <c r="H2634">
        <v>38550</v>
      </c>
      <c r="I2634">
        <v>46260</v>
      </c>
      <c r="J2634">
        <v>61700</v>
      </c>
      <c r="K2634">
        <v>77100</v>
      </c>
      <c r="L2634">
        <v>88665</v>
      </c>
      <c r="M2634" t="s">
        <v>8482</v>
      </c>
      <c r="N2634" t="s">
        <v>468</v>
      </c>
      <c r="O2634" t="s">
        <v>8685</v>
      </c>
      <c r="P2634" t="s">
        <v>8686</v>
      </c>
      <c r="Q2634" t="s">
        <v>8687</v>
      </c>
      <c r="R2634" s="28">
        <v>45762</v>
      </c>
    </row>
    <row r="2635" spans="1:18" x14ac:dyDescent="0.25">
      <c r="A2635" t="str">
        <f t="shared" si="41"/>
        <v>MO-Miller</v>
      </c>
      <c r="B2635">
        <v>2025</v>
      </c>
      <c r="C2635">
        <v>29</v>
      </c>
      <c r="D2635" t="s">
        <v>8482</v>
      </c>
      <c r="E2635">
        <v>131</v>
      </c>
      <c r="F2635" t="s">
        <v>1586</v>
      </c>
      <c r="G2635">
        <v>83800</v>
      </c>
      <c r="H2635">
        <v>39950</v>
      </c>
      <c r="I2635">
        <v>47940</v>
      </c>
      <c r="J2635">
        <v>63900</v>
      </c>
      <c r="K2635">
        <v>79900</v>
      </c>
      <c r="L2635">
        <v>91885</v>
      </c>
      <c r="M2635" t="s">
        <v>8482</v>
      </c>
      <c r="N2635" t="s">
        <v>1587</v>
      </c>
      <c r="O2635" t="s">
        <v>8688</v>
      </c>
      <c r="P2635" t="s">
        <v>8689</v>
      </c>
      <c r="Q2635" t="s">
        <v>8690</v>
      </c>
      <c r="R2635" s="28">
        <v>45762</v>
      </c>
    </row>
    <row r="2636" spans="1:18" x14ac:dyDescent="0.25">
      <c r="A2636" t="str">
        <f t="shared" si="41"/>
        <v>MO-Mississippi</v>
      </c>
      <c r="B2636">
        <v>2025</v>
      </c>
      <c r="C2636">
        <v>29</v>
      </c>
      <c r="D2636" t="s">
        <v>8482</v>
      </c>
      <c r="E2636">
        <v>133</v>
      </c>
      <c r="F2636" t="s">
        <v>1591</v>
      </c>
      <c r="G2636">
        <v>57800</v>
      </c>
      <c r="H2636">
        <v>38550</v>
      </c>
      <c r="I2636">
        <v>46260</v>
      </c>
      <c r="J2636">
        <v>61700</v>
      </c>
      <c r="K2636">
        <v>77100</v>
      </c>
      <c r="L2636">
        <v>88665</v>
      </c>
      <c r="M2636" t="s">
        <v>8482</v>
      </c>
      <c r="N2636" t="s">
        <v>1592</v>
      </c>
      <c r="O2636" t="s">
        <v>8691</v>
      </c>
      <c r="P2636" t="s">
        <v>8692</v>
      </c>
      <c r="Q2636" t="s">
        <v>8693</v>
      </c>
      <c r="R2636" s="28">
        <v>45762</v>
      </c>
    </row>
    <row r="2637" spans="1:18" x14ac:dyDescent="0.25">
      <c r="A2637" t="str">
        <f t="shared" si="41"/>
        <v>MO-Moniteau</v>
      </c>
      <c r="B2637">
        <v>2025</v>
      </c>
      <c r="C2637">
        <v>29</v>
      </c>
      <c r="D2637" t="s">
        <v>8482</v>
      </c>
      <c r="E2637">
        <v>135</v>
      </c>
      <c r="F2637" t="s">
        <v>8694</v>
      </c>
      <c r="G2637">
        <v>92500</v>
      </c>
      <c r="H2637">
        <v>46250</v>
      </c>
      <c r="I2637">
        <v>55500</v>
      </c>
      <c r="J2637">
        <v>74000</v>
      </c>
      <c r="K2637">
        <v>92500</v>
      </c>
      <c r="L2637">
        <v>106375</v>
      </c>
      <c r="M2637" t="s">
        <v>8482</v>
      </c>
      <c r="N2637" t="s">
        <v>8695</v>
      </c>
      <c r="O2637" t="s">
        <v>8696</v>
      </c>
      <c r="P2637" t="s">
        <v>8697</v>
      </c>
      <c r="Q2637" t="s">
        <v>8698</v>
      </c>
      <c r="R2637" s="28">
        <v>45762</v>
      </c>
    </row>
    <row r="2638" spans="1:18" x14ac:dyDescent="0.25">
      <c r="A2638" t="str">
        <f t="shared" si="41"/>
        <v>MO-Monroe</v>
      </c>
      <c r="B2638">
        <v>2025</v>
      </c>
      <c r="C2638">
        <v>29</v>
      </c>
      <c r="D2638" t="s">
        <v>8482</v>
      </c>
      <c r="E2638">
        <v>137</v>
      </c>
      <c r="F2638" t="s">
        <v>470</v>
      </c>
      <c r="G2638">
        <v>78600</v>
      </c>
      <c r="H2638">
        <v>39300</v>
      </c>
      <c r="I2638">
        <v>47160</v>
      </c>
      <c r="J2638">
        <v>62900</v>
      </c>
      <c r="K2638">
        <v>78600</v>
      </c>
      <c r="L2638">
        <v>90390</v>
      </c>
      <c r="M2638" t="s">
        <v>8482</v>
      </c>
      <c r="N2638" t="s">
        <v>471</v>
      </c>
      <c r="O2638" t="s">
        <v>8699</v>
      </c>
      <c r="P2638" t="s">
        <v>8700</v>
      </c>
      <c r="Q2638" t="s">
        <v>8701</v>
      </c>
      <c r="R2638" s="28">
        <v>45762</v>
      </c>
    </row>
    <row r="2639" spans="1:18" x14ac:dyDescent="0.25">
      <c r="A2639" t="str">
        <f t="shared" si="41"/>
        <v>MO-Montgomery</v>
      </c>
      <c r="B2639">
        <v>2025</v>
      </c>
      <c r="C2639">
        <v>29</v>
      </c>
      <c r="D2639" t="s">
        <v>8482</v>
      </c>
      <c r="E2639">
        <v>139</v>
      </c>
      <c r="F2639" t="s">
        <v>473</v>
      </c>
      <c r="G2639">
        <v>80100</v>
      </c>
      <c r="H2639">
        <v>40050</v>
      </c>
      <c r="I2639">
        <v>48060</v>
      </c>
      <c r="J2639">
        <v>64100</v>
      </c>
      <c r="K2639">
        <v>80100</v>
      </c>
      <c r="L2639">
        <v>92115</v>
      </c>
      <c r="M2639" t="s">
        <v>8482</v>
      </c>
      <c r="N2639" t="s">
        <v>474</v>
      </c>
      <c r="O2639" t="s">
        <v>8702</v>
      </c>
      <c r="P2639" t="s">
        <v>8703</v>
      </c>
      <c r="Q2639" t="s">
        <v>8704</v>
      </c>
      <c r="R2639" s="28">
        <v>45762</v>
      </c>
    </row>
    <row r="2640" spans="1:18" x14ac:dyDescent="0.25">
      <c r="A2640" t="str">
        <f t="shared" si="41"/>
        <v>MO-Morgan</v>
      </c>
      <c r="B2640">
        <v>2025</v>
      </c>
      <c r="C2640">
        <v>29</v>
      </c>
      <c r="D2640" t="s">
        <v>8482</v>
      </c>
      <c r="E2640">
        <v>141</v>
      </c>
      <c r="F2640" t="s">
        <v>478</v>
      </c>
      <c r="G2640">
        <v>73900</v>
      </c>
      <c r="H2640">
        <v>38550</v>
      </c>
      <c r="I2640">
        <v>46260</v>
      </c>
      <c r="J2640">
        <v>61700</v>
      </c>
      <c r="K2640">
        <v>77100</v>
      </c>
      <c r="L2640">
        <v>88665</v>
      </c>
      <c r="M2640" t="s">
        <v>8482</v>
      </c>
      <c r="N2640" t="s">
        <v>479</v>
      </c>
      <c r="O2640" t="s">
        <v>8705</v>
      </c>
      <c r="P2640" t="s">
        <v>8706</v>
      </c>
      <c r="Q2640" t="s">
        <v>8707</v>
      </c>
      <c r="R2640" s="28">
        <v>45762</v>
      </c>
    </row>
    <row r="2641" spans="1:18" x14ac:dyDescent="0.25">
      <c r="A2641" t="str">
        <f t="shared" si="41"/>
        <v>MO-New Madrid</v>
      </c>
      <c r="B2641">
        <v>2025</v>
      </c>
      <c r="C2641">
        <v>29</v>
      </c>
      <c r="D2641" t="s">
        <v>8482</v>
      </c>
      <c r="E2641">
        <v>143</v>
      </c>
      <c r="F2641" t="s">
        <v>8708</v>
      </c>
      <c r="G2641">
        <v>68500</v>
      </c>
      <c r="H2641">
        <v>38550</v>
      </c>
      <c r="I2641">
        <v>46260</v>
      </c>
      <c r="J2641">
        <v>61700</v>
      </c>
      <c r="K2641">
        <v>77100</v>
      </c>
      <c r="L2641">
        <v>88665</v>
      </c>
      <c r="M2641" t="s">
        <v>8482</v>
      </c>
      <c r="N2641" t="s">
        <v>8709</v>
      </c>
      <c r="O2641" t="s">
        <v>8710</v>
      </c>
      <c r="P2641" t="s">
        <v>8711</v>
      </c>
      <c r="Q2641" t="s">
        <v>8712</v>
      </c>
      <c r="R2641" s="28">
        <v>45762</v>
      </c>
    </row>
    <row r="2642" spans="1:18" x14ac:dyDescent="0.25">
      <c r="A2642" t="str">
        <f t="shared" si="41"/>
        <v>MO-Newton</v>
      </c>
      <c r="B2642">
        <v>2025</v>
      </c>
      <c r="C2642">
        <v>29</v>
      </c>
      <c r="D2642" t="s">
        <v>8482</v>
      </c>
      <c r="E2642">
        <v>145</v>
      </c>
      <c r="F2642" t="s">
        <v>1607</v>
      </c>
      <c r="G2642">
        <v>77000</v>
      </c>
      <c r="H2642">
        <v>38550</v>
      </c>
      <c r="I2642">
        <v>46260</v>
      </c>
      <c r="J2642">
        <v>61700</v>
      </c>
      <c r="K2642">
        <v>77100</v>
      </c>
      <c r="L2642">
        <v>88665</v>
      </c>
      <c r="M2642" t="s">
        <v>8482</v>
      </c>
      <c r="N2642" t="s">
        <v>1608</v>
      </c>
      <c r="O2642" t="s">
        <v>8637</v>
      </c>
      <c r="P2642" t="s">
        <v>8713</v>
      </c>
      <c r="Q2642" t="s">
        <v>8639</v>
      </c>
      <c r="R2642" s="28">
        <v>45762</v>
      </c>
    </row>
    <row r="2643" spans="1:18" x14ac:dyDescent="0.25">
      <c r="A2643" t="str">
        <f t="shared" si="41"/>
        <v>MO-Nodaway</v>
      </c>
      <c r="B2643">
        <v>2025</v>
      </c>
      <c r="C2643">
        <v>29</v>
      </c>
      <c r="D2643" t="s">
        <v>8482</v>
      </c>
      <c r="E2643">
        <v>147</v>
      </c>
      <c r="F2643" t="s">
        <v>8714</v>
      </c>
      <c r="G2643">
        <v>87100</v>
      </c>
      <c r="H2643">
        <v>43550</v>
      </c>
      <c r="I2643">
        <v>52260</v>
      </c>
      <c r="J2643">
        <v>69700</v>
      </c>
      <c r="K2643">
        <v>87100</v>
      </c>
      <c r="L2643">
        <v>100165</v>
      </c>
      <c r="M2643" t="s">
        <v>8482</v>
      </c>
      <c r="N2643" t="s">
        <v>8715</v>
      </c>
      <c r="O2643" t="s">
        <v>8716</v>
      </c>
      <c r="P2643" t="s">
        <v>8717</v>
      </c>
      <c r="Q2643" t="s">
        <v>8718</v>
      </c>
      <c r="R2643" s="28">
        <v>45762</v>
      </c>
    </row>
    <row r="2644" spans="1:18" x14ac:dyDescent="0.25">
      <c r="A2644" t="str">
        <f t="shared" si="41"/>
        <v>MO-Oregon</v>
      </c>
      <c r="B2644">
        <v>2025</v>
      </c>
      <c r="C2644">
        <v>29</v>
      </c>
      <c r="D2644" t="s">
        <v>8482</v>
      </c>
      <c r="E2644">
        <v>149</v>
      </c>
      <c r="F2644" t="s">
        <v>8719</v>
      </c>
      <c r="G2644">
        <v>59300</v>
      </c>
      <c r="H2644">
        <v>38550</v>
      </c>
      <c r="I2644">
        <v>46260</v>
      </c>
      <c r="J2644">
        <v>61700</v>
      </c>
      <c r="K2644">
        <v>77100</v>
      </c>
      <c r="L2644">
        <v>88665</v>
      </c>
      <c r="M2644" t="s">
        <v>8482</v>
      </c>
      <c r="N2644" t="s">
        <v>8720</v>
      </c>
      <c r="O2644" t="s">
        <v>8721</v>
      </c>
      <c r="P2644" t="s">
        <v>8722</v>
      </c>
      <c r="Q2644" t="s">
        <v>8723</v>
      </c>
      <c r="R2644" s="28">
        <v>45762</v>
      </c>
    </row>
    <row r="2645" spans="1:18" x14ac:dyDescent="0.25">
      <c r="A2645" t="str">
        <f t="shared" si="41"/>
        <v>MO-Osage</v>
      </c>
      <c r="B2645">
        <v>2025</v>
      </c>
      <c r="C2645">
        <v>29</v>
      </c>
      <c r="D2645" t="s">
        <v>8482</v>
      </c>
      <c r="E2645">
        <v>151</v>
      </c>
      <c r="F2645" t="s">
        <v>4731</v>
      </c>
      <c r="G2645">
        <v>113000</v>
      </c>
      <c r="H2645">
        <v>52500</v>
      </c>
      <c r="I2645">
        <v>63000</v>
      </c>
      <c r="J2645">
        <v>84000</v>
      </c>
      <c r="K2645">
        <v>105000</v>
      </c>
      <c r="L2645">
        <v>120750</v>
      </c>
      <c r="M2645" t="s">
        <v>8482</v>
      </c>
      <c r="N2645" t="s">
        <v>4732</v>
      </c>
      <c r="O2645" t="s">
        <v>8558</v>
      </c>
      <c r="P2645" t="s">
        <v>8724</v>
      </c>
      <c r="Q2645" t="s">
        <v>8560</v>
      </c>
      <c r="R2645" s="28">
        <v>45762</v>
      </c>
    </row>
    <row r="2646" spans="1:18" x14ac:dyDescent="0.25">
      <c r="A2646" t="str">
        <f t="shared" si="41"/>
        <v>MO-Ozark</v>
      </c>
      <c r="B2646">
        <v>2025</v>
      </c>
      <c r="C2646">
        <v>29</v>
      </c>
      <c r="D2646" t="s">
        <v>8482</v>
      </c>
      <c r="E2646">
        <v>153</v>
      </c>
      <c r="F2646" t="s">
        <v>8725</v>
      </c>
      <c r="G2646">
        <v>59900</v>
      </c>
      <c r="H2646">
        <v>38550</v>
      </c>
      <c r="I2646">
        <v>46260</v>
      </c>
      <c r="J2646">
        <v>61700</v>
      </c>
      <c r="K2646">
        <v>77100</v>
      </c>
      <c r="L2646">
        <v>88665</v>
      </c>
      <c r="M2646" t="s">
        <v>8482</v>
      </c>
      <c r="N2646" t="s">
        <v>8726</v>
      </c>
      <c r="O2646" t="s">
        <v>8727</v>
      </c>
      <c r="P2646" t="s">
        <v>8728</v>
      </c>
      <c r="Q2646" t="s">
        <v>8729</v>
      </c>
      <c r="R2646" s="28">
        <v>45762</v>
      </c>
    </row>
    <row r="2647" spans="1:18" x14ac:dyDescent="0.25">
      <c r="A2647" t="str">
        <f t="shared" si="41"/>
        <v>MO-Pemiscot</v>
      </c>
      <c r="B2647">
        <v>2025</v>
      </c>
      <c r="C2647">
        <v>29</v>
      </c>
      <c r="D2647" t="s">
        <v>8482</v>
      </c>
      <c r="E2647">
        <v>155</v>
      </c>
      <c r="F2647" t="s">
        <v>8730</v>
      </c>
      <c r="G2647">
        <v>54400</v>
      </c>
      <c r="H2647">
        <v>38550</v>
      </c>
      <c r="I2647">
        <v>46260</v>
      </c>
      <c r="J2647">
        <v>61700</v>
      </c>
      <c r="K2647">
        <v>77100</v>
      </c>
      <c r="L2647">
        <v>88665</v>
      </c>
      <c r="M2647" t="s">
        <v>8482</v>
      </c>
      <c r="N2647" t="s">
        <v>8731</v>
      </c>
      <c r="O2647" t="s">
        <v>8732</v>
      </c>
      <c r="P2647" t="s">
        <v>8733</v>
      </c>
      <c r="Q2647" t="s">
        <v>8734</v>
      </c>
      <c r="R2647" s="28">
        <v>45762</v>
      </c>
    </row>
    <row r="2648" spans="1:18" x14ac:dyDescent="0.25">
      <c r="A2648" t="str">
        <f t="shared" si="41"/>
        <v>MO-Perry</v>
      </c>
      <c r="B2648">
        <v>2025</v>
      </c>
      <c r="C2648">
        <v>29</v>
      </c>
      <c r="D2648" t="s">
        <v>8482</v>
      </c>
      <c r="E2648">
        <v>157</v>
      </c>
      <c r="F2648" t="s">
        <v>496</v>
      </c>
      <c r="G2648">
        <v>87900</v>
      </c>
      <c r="H2648">
        <v>43950</v>
      </c>
      <c r="I2648">
        <v>52740</v>
      </c>
      <c r="J2648">
        <v>70300</v>
      </c>
      <c r="K2648">
        <v>87900</v>
      </c>
      <c r="L2648">
        <v>101085</v>
      </c>
      <c r="M2648" t="s">
        <v>8482</v>
      </c>
      <c r="N2648" t="s">
        <v>497</v>
      </c>
      <c r="O2648" t="s">
        <v>8735</v>
      </c>
      <c r="P2648" t="s">
        <v>8736</v>
      </c>
      <c r="Q2648" t="s">
        <v>8737</v>
      </c>
      <c r="R2648" s="28">
        <v>45762</v>
      </c>
    </row>
    <row r="2649" spans="1:18" x14ac:dyDescent="0.25">
      <c r="A2649" t="str">
        <f t="shared" si="41"/>
        <v>MO-Pettis</v>
      </c>
      <c r="B2649">
        <v>2025</v>
      </c>
      <c r="C2649">
        <v>29</v>
      </c>
      <c r="D2649" t="s">
        <v>8482</v>
      </c>
      <c r="E2649">
        <v>159</v>
      </c>
      <c r="F2649" t="s">
        <v>8738</v>
      </c>
      <c r="G2649">
        <v>78800</v>
      </c>
      <c r="H2649">
        <v>39400</v>
      </c>
      <c r="I2649">
        <v>47280</v>
      </c>
      <c r="J2649">
        <v>63050</v>
      </c>
      <c r="K2649">
        <v>78800</v>
      </c>
      <c r="L2649">
        <v>90620</v>
      </c>
      <c r="M2649" t="s">
        <v>8482</v>
      </c>
      <c r="N2649" t="s">
        <v>8739</v>
      </c>
      <c r="O2649" t="s">
        <v>8740</v>
      </c>
      <c r="P2649" t="s">
        <v>8741</v>
      </c>
      <c r="Q2649" t="s">
        <v>8742</v>
      </c>
      <c r="R2649" s="28">
        <v>45762</v>
      </c>
    </row>
    <row r="2650" spans="1:18" x14ac:dyDescent="0.25">
      <c r="A2650" t="str">
        <f t="shared" si="41"/>
        <v>MO-Phelps</v>
      </c>
      <c r="B2650">
        <v>2025</v>
      </c>
      <c r="C2650">
        <v>29</v>
      </c>
      <c r="D2650" t="s">
        <v>8482</v>
      </c>
      <c r="E2650">
        <v>161</v>
      </c>
      <c r="F2650" t="s">
        <v>8743</v>
      </c>
      <c r="G2650">
        <v>77500</v>
      </c>
      <c r="H2650">
        <v>38750</v>
      </c>
      <c r="I2650">
        <v>46500</v>
      </c>
      <c r="J2650">
        <v>62000</v>
      </c>
      <c r="K2650">
        <v>77500</v>
      </c>
      <c r="L2650">
        <v>89125</v>
      </c>
      <c r="M2650" t="s">
        <v>8482</v>
      </c>
      <c r="N2650" t="s">
        <v>8744</v>
      </c>
      <c r="O2650" t="s">
        <v>8745</v>
      </c>
      <c r="P2650" t="s">
        <v>8746</v>
      </c>
      <c r="Q2650" t="s">
        <v>8747</v>
      </c>
      <c r="R2650" s="28">
        <v>45762</v>
      </c>
    </row>
    <row r="2651" spans="1:18" x14ac:dyDescent="0.25">
      <c r="A2651" t="str">
        <f t="shared" si="41"/>
        <v>MO-Pike</v>
      </c>
      <c r="B2651">
        <v>2025</v>
      </c>
      <c r="C2651">
        <v>29</v>
      </c>
      <c r="D2651" t="s">
        <v>8482</v>
      </c>
      <c r="E2651">
        <v>163</v>
      </c>
      <c r="F2651" t="s">
        <v>504</v>
      </c>
      <c r="G2651">
        <v>87100</v>
      </c>
      <c r="H2651">
        <v>41650</v>
      </c>
      <c r="I2651">
        <v>49980</v>
      </c>
      <c r="J2651">
        <v>66650</v>
      </c>
      <c r="K2651">
        <v>83300</v>
      </c>
      <c r="L2651">
        <v>95795</v>
      </c>
      <c r="M2651" t="s">
        <v>8482</v>
      </c>
      <c r="N2651" t="s">
        <v>505</v>
      </c>
      <c r="O2651" t="s">
        <v>8748</v>
      </c>
      <c r="P2651" t="s">
        <v>8749</v>
      </c>
      <c r="Q2651" t="s">
        <v>8750</v>
      </c>
      <c r="R2651" s="28">
        <v>45762</v>
      </c>
    </row>
    <row r="2652" spans="1:18" x14ac:dyDescent="0.25">
      <c r="A2652" t="str">
        <f t="shared" si="41"/>
        <v>MO-Platte</v>
      </c>
      <c r="B2652">
        <v>2025</v>
      </c>
      <c r="C2652">
        <v>29</v>
      </c>
      <c r="D2652" t="s">
        <v>8482</v>
      </c>
      <c r="E2652">
        <v>165</v>
      </c>
      <c r="F2652" t="s">
        <v>8751</v>
      </c>
      <c r="G2652">
        <v>111400</v>
      </c>
      <c r="H2652">
        <v>55700</v>
      </c>
      <c r="I2652">
        <v>66840</v>
      </c>
      <c r="J2652">
        <v>89100</v>
      </c>
      <c r="K2652">
        <v>111400</v>
      </c>
      <c r="L2652">
        <v>128110</v>
      </c>
      <c r="M2652" t="s">
        <v>8482</v>
      </c>
      <c r="N2652" t="s">
        <v>8752</v>
      </c>
      <c r="O2652" t="s">
        <v>4639</v>
      </c>
      <c r="P2652" t="s">
        <v>8753</v>
      </c>
      <c r="Q2652" t="s">
        <v>4641</v>
      </c>
      <c r="R2652" s="28">
        <v>45762</v>
      </c>
    </row>
    <row r="2653" spans="1:18" x14ac:dyDescent="0.25">
      <c r="A2653" t="str">
        <f t="shared" si="41"/>
        <v>MO-Polk</v>
      </c>
      <c r="B2653">
        <v>2025</v>
      </c>
      <c r="C2653">
        <v>29</v>
      </c>
      <c r="D2653" t="s">
        <v>8482</v>
      </c>
      <c r="E2653">
        <v>167</v>
      </c>
      <c r="F2653" t="s">
        <v>845</v>
      </c>
      <c r="G2653">
        <v>76400</v>
      </c>
      <c r="H2653">
        <v>38550</v>
      </c>
      <c r="I2653">
        <v>46260</v>
      </c>
      <c r="J2653">
        <v>61700</v>
      </c>
      <c r="K2653">
        <v>77100</v>
      </c>
      <c r="L2653">
        <v>88665</v>
      </c>
      <c r="M2653" t="s">
        <v>8482</v>
      </c>
      <c r="N2653" t="s">
        <v>846</v>
      </c>
      <c r="O2653" t="s">
        <v>8754</v>
      </c>
      <c r="P2653" t="s">
        <v>8755</v>
      </c>
      <c r="Q2653" t="s">
        <v>8756</v>
      </c>
      <c r="R2653" s="28">
        <v>45762</v>
      </c>
    </row>
    <row r="2654" spans="1:18" x14ac:dyDescent="0.25">
      <c r="A2654" t="str">
        <f t="shared" si="41"/>
        <v>MO-Pulaski</v>
      </c>
      <c r="B2654">
        <v>2025</v>
      </c>
      <c r="C2654">
        <v>29</v>
      </c>
      <c r="D2654" t="s">
        <v>8482</v>
      </c>
      <c r="E2654">
        <v>169</v>
      </c>
      <c r="F2654" t="s">
        <v>514</v>
      </c>
      <c r="G2654">
        <v>89100</v>
      </c>
      <c r="H2654">
        <v>44100</v>
      </c>
      <c r="I2654">
        <v>52920</v>
      </c>
      <c r="J2654">
        <v>70550</v>
      </c>
      <c r="K2654">
        <v>88200</v>
      </c>
      <c r="L2654">
        <v>101430</v>
      </c>
      <c r="M2654" t="s">
        <v>8482</v>
      </c>
      <c r="N2654" t="s">
        <v>515</v>
      </c>
      <c r="O2654" t="s">
        <v>8757</v>
      </c>
      <c r="P2654" t="s">
        <v>8758</v>
      </c>
      <c r="Q2654" t="s">
        <v>8759</v>
      </c>
      <c r="R2654" s="28">
        <v>45762</v>
      </c>
    </row>
    <row r="2655" spans="1:18" x14ac:dyDescent="0.25">
      <c r="A2655" t="str">
        <f t="shared" si="41"/>
        <v>MO-Putnam</v>
      </c>
      <c r="B2655">
        <v>2025</v>
      </c>
      <c r="C2655">
        <v>29</v>
      </c>
      <c r="D2655" t="s">
        <v>8482</v>
      </c>
      <c r="E2655">
        <v>171</v>
      </c>
      <c r="F2655" t="s">
        <v>519</v>
      </c>
      <c r="G2655">
        <v>80600</v>
      </c>
      <c r="H2655">
        <v>39950</v>
      </c>
      <c r="I2655">
        <v>47940</v>
      </c>
      <c r="J2655">
        <v>63900</v>
      </c>
      <c r="K2655">
        <v>79900</v>
      </c>
      <c r="L2655">
        <v>91885</v>
      </c>
      <c r="M2655" t="s">
        <v>8482</v>
      </c>
      <c r="N2655" t="s">
        <v>520</v>
      </c>
      <c r="O2655" t="s">
        <v>8760</v>
      </c>
      <c r="P2655" t="s">
        <v>8761</v>
      </c>
      <c r="Q2655" t="s">
        <v>8762</v>
      </c>
      <c r="R2655" s="28">
        <v>45762</v>
      </c>
    </row>
    <row r="2656" spans="1:18" x14ac:dyDescent="0.25">
      <c r="A2656" t="str">
        <f t="shared" si="41"/>
        <v>MO-Ralls</v>
      </c>
      <c r="B2656">
        <v>2025</v>
      </c>
      <c r="C2656">
        <v>29</v>
      </c>
      <c r="D2656" t="s">
        <v>8482</v>
      </c>
      <c r="E2656">
        <v>173</v>
      </c>
      <c r="F2656" t="s">
        <v>8763</v>
      </c>
      <c r="G2656">
        <v>88500</v>
      </c>
      <c r="H2656">
        <v>44250</v>
      </c>
      <c r="I2656">
        <v>53100</v>
      </c>
      <c r="J2656">
        <v>70800</v>
      </c>
      <c r="K2656">
        <v>88500</v>
      </c>
      <c r="L2656">
        <v>101775</v>
      </c>
      <c r="M2656" t="s">
        <v>8482</v>
      </c>
      <c r="N2656" t="s">
        <v>8764</v>
      </c>
      <c r="O2656" t="s">
        <v>8765</v>
      </c>
      <c r="P2656" t="s">
        <v>8766</v>
      </c>
      <c r="Q2656" t="s">
        <v>8767</v>
      </c>
      <c r="R2656" s="28">
        <v>45762</v>
      </c>
    </row>
    <row r="2657" spans="1:18" x14ac:dyDescent="0.25">
      <c r="A2657" t="str">
        <f t="shared" si="41"/>
        <v>MO-Randolph</v>
      </c>
      <c r="B2657">
        <v>2025</v>
      </c>
      <c r="C2657">
        <v>29</v>
      </c>
      <c r="D2657" t="s">
        <v>8482</v>
      </c>
      <c r="E2657">
        <v>175</v>
      </c>
      <c r="F2657" t="s">
        <v>524</v>
      </c>
      <c r="G2657">
        <v>77300</v>
      </c>
      <c r="H2657">
        <v>38650</v>
      </c>
      <c r="I2657">
        <v>46380</v>
      </c>
      <c r="J2657">
        <v>61850</v>
      </c>
      <c r="K2657">
        <v>77300</v>
      </c>
      <c r="L2657">
        <v>88895</v>
      </c>
      <c r="M2657" t="s">
        <v>8482</v>
      </c>
      <c r="N2657" t="s">
        <v>525</v>
      </c>
      <c r="O2657" t="s">
        <v>8768</v>
      </c>
      <c r="P2657" t="s">
        <v>8769</v>
      </c>
      <c r="Q2657" t="s">
        <v>8770</v>
      </c>
      <c r="R2657" s="28">
        <v>45762</v>
      </c>
    </row>
    <row r="2658" spans="1:18" x14ac:dyDescent="0.25">
      <c r="A2658" t="str">
        <f t="shared" si="41"/>
        <v>MO-Ray</v>
      </c>
      <c r="B2658">
        <v>2025</v>
      </c>
      <c r="C2658">
        <v>29</v>
      </c>
      <c r="D2658" t="s">
        <v>8482</v>
      </c>
      <c r="E2658">
        <v>177</v>
      </c>
      <c r="F2658" t="s">
        <v>8771</v>
      </c>
      <c r="G2658">
        <v>111400</v>
      </c>
      <c r="H2658">
        <v>55700</v>
      </c>
      <c r="I2658">
        <v>66840</v>
      </c>
      <c r="J2658">
        <v>89100</v>
      </c>
      <c r="K2658">
        <v>111400</v>
      </c>
      <c r="L2658">
        <v>128110</v>
      </c>
      <c r="M2658" t="s">
        <v>8482</v>
      </c>
      <c r="N2658" t="s">
        <v>8772</v>
      </c>
      <c r="O2658" t="s">
        <v>4639</v>
      </c>
      <c r="P2658" t="s">
        <v>8773</v>
      </c>
      <c r="Q2658" t="s">
        <v>4641</v>
      </c>
      <c r="R2658" s="28">
        <v>45762</v>
      </c>
    </row>
    <row r="2659" spans="1:18" x14ac:dyDescent="0.25">
      <c r="A2659" t="str">
        <f t="shared" si="41"/>
        <v>MO-Reynolds</v>
      </c>
      <c r="B2659">
        <v>2025</v>
      </c>
      <c r="C2659">
        <v>29</v>
      </c>
      <c r="D2659" t="s">
        <v>8482</v>
      </c>
      <c r="E2659">
        <v>179</v>
      </c>
      <c r="F2659" t="s">
        <v>8774</v>
      </c>
      <c r="G2659">
        <v>61300</v>
      </c>
      <c r="H2659">
        <v>38550</v>
      </c>
      <c r="I2659">
        <v>46260</v>
      </c>
      <c r="J2659">
        <v>61700</v>
      </c>
      <c r="K2659">
        <v>77100</v>
      </c>
      <c r="L2659">
        <v>88665</v>
      </c>
      <c r="M2659" t="s">
        <v>8482</v>
      </c>
      <c r="N2659" t="s">
        <v>8775</v>
      </c>
      <c r="O2659" t="s">
        <v>8776</v>
      </c>
      <c r="P2659" t="s">
        <v>8777</v>
      </c>
      <c r="Q2659" t="s">
        <v>8778</v>
      </c>
      <c r="R2659" s="28">
        <v>45762</v>
      </c>
    </row>
    <row r="2660" spans="1:18" x14ac:dyDescent="0.25">
      <c r="A2660" t="str">
        <f t="shared" si="41"/>
        <v>MO-Ripley</v>
      </c>
      <c r="B2660">
        <v>2025</v>
      </c>
      <c r="C2660">
        <v>29</v>
      </c>
      <c r="D2660" t="s">
        <v>8482</v>
      </c>
      <c r="E2660">
        <v>181</v>
      </c>
      <c r="F2660" t="s">
        <v>3995</v>
      </c>
      <c r="G2660">
        <v>67100</v>
      </c>
      <c r="H2660">
        <v>38550</v>
      </c>
      <c r="I2660">
        <v>46260</v>
      </c>
      <c r="J2660">
        <v>61700</v>
      </c>
      <c r="K2660">
        <v>77100</v>
      </c>
      <c r="L2660">
        <v>88665</v>
      </c>
      <c r="M2660" t="s">
        <v>8482</v>
      </c>
      <c r="N2660" t="s">
        <v>3996</v>
      </c>
      <c r="O2660" t="s">
        <v>8779</v>
      </c>
      <c r="P2660" t="s">
        <v>8780</v>
      </c>
      <c r="Q2660" t="s">
        <v>8781</v>
      </c>
      <c r="R2660" s="28">
        <v>45762</v>
      </c>
    </row>
    <row r="2661" spans="1:18" x14ac:dyDescent="0.25">
      <c r="A2661" t="str">
        <f t="shared" si="41"/>
        <v>MO-St. Charles</v>
      </c>
      <c r="B2661">
        <v>2025</v>
      </c>
      <c r="C2661">
        <v>29</v>
      </c>
      <c r="D2661" t="s">
        <v>8482</v>
      </c>
      <c r="E2661">
        <v>183</v>
      </c>
      <c r="F2661" t="s">
        <v>8782</v>
      </c>
      <c r="G2661">
        <v>111400</v>
      </c>
      <c r="H2661">
        <v>55700</v>
      </c>
      <c r="I2661">
        <v>66840</v>
      </c>
      <c r="J2661">
        <v>89100</v>
      </c>
      <c r="K2661">
        <v>111400</v>
      </c>
      <c r="L2661">
        <v>128110</v>
      </c>
      <c r="M2661" t="s">
        <v>8482</v>
      </c>
      <c r="N2661" t="s">
        <v>8783</v>
      </c>
      <c r="O2661" t="s">
        <v>188</v>
      </c>
      <c r="P2661" t="s">
        <v>8784</v>
      </c>
      <c r="Q2661" t="s">
        <v>190</v>
      </c>
      <c r="R2661" s="28">
        <v>45762</v>
      </c>
    </row>
    <row r="2662" spans="1:18" x14ac:dyDescent="0.25">
      <c r="A2662" t="str">
        <f t="shared" si="41"/>
        <v>MO-St. Clair</v>
      </c>
      <c r="B2662">
        <v>2025</v>
      </c>
      <c r="C2662">
        <v>29</v>
      </c>
      <c r="D2662" t="s">
        <v>8482</v>
      </c>
      <c r="E2662">
        <v>185</v>
      </c>
      <c r="F2662" t="s">
        <v>537</v>
      </c>
      <c r="G2662">
        <v>66800</v>
      </c>
      <c r="H2662">
        <v>38550</v>
      </c>
      <c r="I2662">
        <v>46260</v>
      </c>
      <c r="J2662">
        <v>61700</v>
      </c>
      <c r="K2662">
        <v>77100</v>
      </c>
      <c r="L2662">
        <v>88665</v>
      </c>
      <c r="M2662" t="s">
        <v>8482</v>
      </c>
      <c r="N2662" t="s">
        <v>538</v>
      </c>
      <c r="O2662" t="s">
        <v>8785</v>
      </c>
      <c r="P2662" t="s">
        <v>8786</v>
      </c>
      <c r="Q2662" t="s">
        <v>8787</v>
      </c>
      <c r="R2662" s="28">
        <v>45762</v>
      </c>
    </row>
    <row r="2663" spans="1:18" x14ac:dyDescent="0.25">
      <c r="A2663" t="str">
        <f t="shared" si="41"/>
        <v>MO-Ste. Genevieve</v>
      </c>
      <c r="B2663">
        <v>2025</v>
      </c>
      <c r="C2663">
        <v>29</v>
      </c>
      <c r="D2663" t="s">
        <v>8482</v>
      </c>
      <c r="E2663">
        <v>186</v>
      </c>
      <c r="F2663" t="s">
        <v>8788</v>
      </c>
      <c r="G2663">
        <v>92800</v>
      </c>
      <c r="H2663">
        <v>46400</v>
      </c>
      <c r="I2663">
        <v>55680</v>
      </c>
      <c r="J2663">
        <v>74250</v>
      </c>
      <c r="K2663">
        <v>92800</v>
      </c>
      <c r="L2663">
        <v>106720</v>
      </c>
      <c r="M2663" t="s">
        <v>8482</v>
      </c>
      <c r="N2663" t="s">
        <v>8789</v>
      </c>
      <c r="O2663" t="s">
        <v>8790</v>
      </c>
      <c r="P2663" t="s">
        <v>8791</v>
      </c>
      <c r="Q2663" t="s">
        <v>8792</v>
      </c>
      <c r="R2663" s="28">
        <v>45762</v>
      </c>
    </row>
    <row r="2664" spans="1:18" x14ac:dyDescent="0.25">
      <c r="A2664" t="str">
        <f t="shared" si="41"/>
        <v>MO-St. Francois</v>
      </c>
      <c r="B2664">
        <v>2025</v>
      </c>
      <c r="C2664">
        <v>29</v>
      </c>
      <c r="D2664" t="s">
        <v>8482</v>
      </c>
      <c r="E2664">
        <v>187</v>
      </c>
      <c r="F2664" t="s">
        <v>8793</v>
      </c>
      <c r="G2664">
        <v>74500</v>
      </c>
      <c r="H2664">
        <v>38550</v>
      </c>
      <c r="I2664">
        <v>46260</v>
      </c>
      <c r="J2664">
        <v>61700</v>
      </c>
      <c r="K2664">
        <v>77100</v>
      </c>
      <c r="L2664">
        <v>88665</v>
      </c>
      <c r="M2664" t="s">
        <v>8482</v>
      </c>
      <c r="N2664" t="s">
        <v>8794</v>
      </c>
      <c r="O2664" t="s">
        <v>8795</v>
      </c>
      <c r="P2664" t="s">
        <v>8796</v>
      </c>
      <c r="Q2664" t="s">
        <v>8797</v>
      </c>
      <c r="R2664" s="28">
        <v>45762</v>
      </c>
    </row>
    <row r="2665" spans="1:18" x14ac:dyDescent="0.25">
      <c r="A2665" t="str">
        <f t="shared" si="41"/>
        <v>MO-St. Louis</v>
      </c>
      <c r="B2665">
        <v>2025</v>
      </c>
      <c r="C2665">
        <v>29</v>
      </c>
      <c r="D2665" t="s">
        <v>8482</v>
      </c>
      <c r="E2665">
        <v>189</v>
      </c>
      <c r="F2665" t="s">
        <v>8104</v>
      </c>
      <c r="G2665">
        <v>111400</v>
      </c>
      <c r="H2665">
        <v>55700</v>
      </c>
      <c r="I2665">
        <v>66840</v>
      </c>
      <c r="J2665">
        <v>89100</v>
      </c>
      <c r="K2665">
        <v>111400</v>
      </c>
      <c r="L2665">
        <v>128110</v>
      </c>
      <c r="M2665" t="s">
        <v>8482</v>
      </c>
      <c r="N2665" t="s">
        <v>8105</v>
      </c>
      <c r="O2665" t="s">
        <v>188</v>
      </c>
      <c r="P2665" t="s">
        <v>8798</v>
      </c>
      <c r="Q2665" t="s">
        <v>190</v>
      </c>
      <c r="R2665" s="28">
        <v>45762</v>
      </c>
    </row>
    <row r="2666" spans="1:18" x14ac:dyDescent="0.25">
      <c r="A2666" t="str">
        <f t="shared" si="41"/>
        <v>MO-Saline</v>
      </c>
      <c r="B2666">
        <v>2025</v>
      </c>
      <c r="C2666">
        <v>29</v>
      </c>
      <c r="D2666" t="s">
        <v>8482</v>
      </c>
      <c r="E2666">
        <v>195</v>
      </c>
      <c r="F2666" t="s">
        <v>540</v>
      </c>
      <c r="G2666">
        <v>85500</v>
      </c>
      <c r="H2666">
        <v>40450</v>
      </c>
      <c r="I2666">
        <v>48540</v>
      </c>
      <c r="J2666">
        <v>64700</v>
      </c>
      <c r="K2666">
        <v>80900</v>
      </c>
      <c r="L2666">
        <v>93035</v>
      </c>
      <c r="M2666" t="s">
        <v>8482</v>
      </c>
      <c r="N2666" t="s">
        <v>541</v>
      </c>
      <c r="O2666" t="s">
        <v>8799</v>
      </c>
      <c r="P2666" t="s">
        <v>8800</v>
      </c>
      <c r="Q2666" t="s">
        <v>8801</v>
      </c>
      <c r="R2666" s="28">
        <v>45762</v>
      </c>
    </row>
    <row r="2667" spans="1:18" x14ac:dyDescent="0.25">
      <c r="A2667" t="str">
        <f t="shared" si="41"/>
        <v>MO-Schuyler</v>
      </c>
      <c r="B2667">
        <v>2025</v>
      </c>
      <c r="C2667">
        <v>29</v>
      </c>
      <c r="D2667" t="s">
        <v>8482</v>
      </c>
      <c r="E2667">
        <v>197</v>
      </c>
      <c r="F2667" t="s">
        <v>548</v>
      </c>
      <c r="G2667">
        <v>70100</v>
      </c>
      <c r="H2667">
        <v>38550</v>
      </c>
      <c r="I2667">
        <v>46260</v>
      </c>
      <c r="J2667">
        <v>61700</v>
      </c>
      <c r="K2667">
        <v>77100</v>
      </c>
      <c r="L2667">
        <v>88665</v>
      </c>
      <c r="M2667" t="s">
        <v>8482</v>
      </c>
      <c r="N2667" t="s">
        <v>549</v>
      </c>
      <c r="O2667" t="s">
        <v>8802</v>
      </c>
      <c r="P2667" t="s">
        <v>8803</v>
      </c>
      <c r="Q2667" t="s">
        <v>8804</v>
      </c>
      <c r="R2667" s="28">
        <v>45762</v>
      </c>
    </row>
    <row r="2668" spans="1:18" x14ac:dyDescent="0.25">
      <c r="A2668" t="str">
        <f t="shared" si="41"/>
        <v>MO-Scotland</v>
      </c>
      <c r="B2668">
        <v>2025</v>
      </c>
      <c r="C2668">
        <v>29</v>
      </c>
      <c r="D2668" t="s">
        <v>8482</v>
      </c>
      <c r="E2668">
        <v>199</v>
      </c>
      <c r="F2668" t="s">
        <v>8805</v>
      </c>
      <c r="G2668">
        <v>83800</v>
      </c>
      <c r="H2668">
        <v>39300</v>
      </c>
      <c r="I2668">
        <v>47160</v>
      </c>
      <c r="J2668">
        <v>62900</v>
      </c>
      <c r="K2668">
        <v>78600</v>
      </c>
      <c r="L2668">
        <v>90390</v>
      </c>
      <c r="M2668" t="s">
        <v>8482</v>
      </c>
      <c r="N2668" t="s">
        <v>8806</v>
      </c>
      <c r="O2668" t="s">
        <v>8807</v>
      </c>
      <c r="P2668" t="s">
        <v>8808</v>
      </c>
      <c r="Q2668" t="s">
        <v>8809</v>
      </c>
      <c r="R2668" s="28">
        <v>45762</v>
      </c>
    </row>
    <row r="2669" spans="1:18" x14ac:dyDescent="0.25">
      <c r="A2669" t="str">
        <f t="shared" si="41"/>
        <v>MO-Scott</v>
      </c>
      <c r="B2669">
        <v>2025</v>
      </c>
      <c r="C2669">
        <v>29</v>
      </c>
      <c r="D2669" t="s">
        <v>8482</v>
      </c>
      <c r="E2669">
        <v>201</v>
      </c>
      <c r="F2669" t="s">
        <v>553</v>
      </c>
      <c r="G2669">
        <v>78700</v>
      </c>
      <c r="H2669">
        <v>38550</v>
      </c>
      <c r="I2669">
        <v>46260</v>
      </c>
      <c r="J2669">
        <v>61700</v>
      </c>
      <c r="K2669">
        <v>77100</v>
      </c>
      <c r="L2669">
        <v>88665</v>
      </c>
      <c r="M2669" t="s">
        <v>8482</v>
      </c>
      <c r="N2669" t="s">
        <v>554</v>
      </c>
      <c r="O2669" t="s">
        <v>8810</v>
      </c>
      <c r="P2669" t="s">
        <v>8811</v>
      </c>
      <c r="Q2669" t="s">
        <v>8812</v>
      </c>
      <c r="R2669" s="28">
        <v>45762</v>
      </c>
    </row>
    <row r="2670" spans="1:18" x14ac:dyDescent="0.25">
      <c r="A2670" t="str">
        <f t="shared" si="41"/>
        <v>MO-Shannon</v>
      </c>
      <c r="B2670">
        <v>2025</v>
      </c>
      <c r="C2670">
        <v>29</v>
      </c>
      <c r="D2670" t="s">
        <v>8482</v>
      </c>
      <c r="E2670">
        <v>203</v>
      </c>
      <c r="F2670" t="s">
        <v>8813</v>
      </c>
      <c r="G2670">
        <v>72500</v>
      </c>
      <c r="H2670">
        <v>38550</v>
      </c>
      <c r="I2670">
        <v>46260</v>
      </c>
      <c r="J2670">
        <v>61700</v>
      </c>
      <c r="K2670">
        <v>77100</v>
      </c>
      <c r="L2670">
        <v>88665</v>
      </c>
      <c r="M2670" t="s">
        <v>8482</v>
      </c>
      <c r="N2670" t="s">
        <v>8814</v>
      </c>
      <c r="O2670" t="s">
        <v>8815</v>
      </c>
      <c r="P2670" t="s">
        <v>8816</v>
      </c>
      <c r="Q2670" t="s">
        <v>8817</v>
      </c>
      <c r="R2670" s="28">
        <v>45762</v>
      </c>
    </row>
    <row r="2671" spans="1:18" x14ac:dyDescent="0.25">
      <c r="A2671" t="str">
        <f t="shared" si="41"/>
        <v>MO-Shelby</v>
      </c>
      <c r="B2671">
        <v>2025</v>
      </c>
      <c r="C2671">
        <v>29</v>
      </c>
      <c r="D2671" t="s">
        <v>8482</v>
      </c>
      <c r="E2671">
        <v>205</v>
      </c>
      <c r="F2671" t="s">
        <v>558</v>
      </c>
      <c r="G2671">
        <v>71200</v>
      </c>
      <c r="H2671">
        <v>38550</v>
      </c>
      <c r="I2671">
        <v>46260</v>
      </c>
      <c r="J2671">
        <v>61700</v>
      </c>
      <c r="K2671">
        <v>77100</v>
      </c>
      <c r="L2671">
        <v>88665</v>
      </c>
      <c r="M2671" t="s">
        <v>8482</v>
      </c>
      <c r="N2671" t="s">
        <v>559</v>
      </c>
      <c r="O2671" t="s">
        <v>8818</v>
      </c>
      <c r="P2671" t="s">
        <v>8819</v>
      </c>
      <c r="Q2671" t="s">
        <v>8820</v>
      </c>
      <c r="R2671" s="28">
        <v>45762</v>
      </c>
    </row>
    <row r="2672" spans="1:18" x14ac:dyDescent="0.25">
      <c r="A2672" t="str">
        <f t="shared" si="41"/>
        <v>MO-Stoddard</v>
      </c>
      <c r="B2672">
        <v>2025</v>
      </c>
      <c r="C2672">
        <v>29</v>
      </c>
      <c r="D2672" t="s">
        <v>8482</v>
      </c>
      <c r="E2672">
        <v>207</v>
      </c>
      <c r="F2672" t="s">
        <v>8821</v>
      </c>
      <c r="G2672">
        <v>74600</v>
      </c>
      <c r="H2672">
        <v>38550</v>
      </c>
      <c r="I2672">
        <v>46260</v>
      </c>
      <c r="J2672">
        <v>61700</v>
      </c>
      <c r="K2672">
        <v>77100</v>
      </c>
      <c r="L2672">
        <v>88665</v>
      </c>
      <c r="M2672" t="s">
        <v>8482</v>
      </c>
      <c r="N2672" t="s">
        <v>8822</v>
      </c>
      <c r="O2672" t="s">
        <v>8823</v>
      </c>
      <c r="P2672" t="s">
        <v>8824</v>
      </c>
      <c r="Q2672" t="s">
        <v>8825</v>
      </c>
      <c r="R2672" s="28">
        <v>45762</v>
      </c>
    </row>
    <row r="2673" spans="1:18" x14ac:dyDescent="0.25">
      <c r="A2673" t="str">
        <f t="shared" si="41"/>
        <v>MO-Stone</v>
      </c>
      <c r="B2673">
        <v>2025</v>
      </c>
      <c r="C2673">
        <v>29</v>
      </c>
      <c r="D2673" t="s">
        <v>8482</v>
      </c>
      <c r="E2673">
        <v>209</v>
      </c>
      <c r="F2673" t="s">
        <v>1673</v>
      </c>
      <c r="G2673">
        <v>77400</v>
      </c>
      <c r="H2673">
        <v>38700</v>
      </c>
      <c r="I2673">
        <v>46440</v>
      </c>
      <c r="J2673">
        <v>61900</v>
      </c>
      <c r="K2673">
        <v>77400</v>
      </c>
      <c r="L2673">
        <v>89010</v>
      </c>
      <c r="M2673" t="s">
        <v>8482</v>
      </c>
      <c r="N2673" t="s">
        <v>1674</v>
      </c>
      <c r="O2673" t="s">
        <v>8826</v>
      </c>
      <c r="P2673" t="s">
        <v>8827</v>
      </c>
      <c r="Q2673" t="s">
        <v>8828</v>
      </c>
      <c r="R2673" s="28">
        <v>45762</v>
      </c>
    </row>
    <row r="2674" spans="1:18" x14ac:dyDescent="0.25">
      <c r="A2674" t="str">
        <f t="shared" si="41"/>
        <v>MO-Sullivan</v>
      </c>
      <c r="B2674">
        <v>2025</v>
      </c>
      <c r="C2674">
        <v>29</v>
      </c>
      <c r="D2674" t="s">
        <v>8482</v>
      </c>
      <c r="E2674">
        <v>211</v>
      </c>
      <c r="F2674" t="s">
        <v>4029</v>
      </c>
      <c r="G2674">
        <v>74600</v>
      </c>
      <c r="H2674">
        <v>38550</v>
      </c>
      <c r="I2674">
        <v>46260</v>
      </c>
      <c r="J2674">
        <v>61700</v>
      </c>
      <c r="K2674">
        <v>77100</v>
      </c>
      <c r="L2674">
        <v>88665</v>
      </c>
      <c r="M2674" t="s">
        <v>8482</v>
      </c>
      <c r="N2674" t="s">
        <v>4030</v>
      </c>
      <c r="O2674" t="s">
        <v>8829</v>
      </c>
      <c r="P2674" t="s">
        <v>8830</v>
      </c>
      <c r="Q2674" t="s">
        <v>8831</v>
      </c>
      <c r="R2674" s="28">
        <v>45762</v>
      </c>
    </row>
    <row r="2675" spans="1:18" x14ac:dyDescent="0.25">
      <c r="A2675" t="str">
        <f t="shared" si="41"/>
        <v>MO-Taney</v>
      </c>
      <c r="B2675">
        <v>2025</v>
      </c>
      <c r="C2675">
        <v>29</v>
      </c>
      <c r="D2675" t="s">
        <v>8482</v>
      </c>
      <c r="E2675">
        <v>213</v>
      </c>
      <c r="F2675" t="s">
        <v>8832</v>
      </c>
      <c r="G2675">
        <v>76000</v>
      </c>
      <c r="H2675">
        <v>38550</v>
      </c>
      <c r="I2675">
        <v>46260</v>
      </c>
      <c r="J2675">
        <v>61700</v>
      </c>
      <c r="K2675">
        <v>77100</v>
      </c>
      <c r="L2675">
        <v>88665</v>
      </c>
      <c r="M2675" t="s">
        <v>8482</v>
      </c>
      <c r="N2675" t="s">
        <v>8833</v>
      </c>
      <c r="O2675" t="s">
        <v>8834</v>
      </c>
      <c r="P2675" t="s">
        <v>8835</v>
      </c>
      <c r="Q2675" t="s">
        <v>8836</v>
      </c>
      <c r="R2675" s="28">
        <v>45762</v>
      </c>
    </row>
    <row r="2676" spans="1:18" x14ac:dyDescent="0.25">
      <c r="A2676" t="str">
        <f t="shared" si="41"/>
        <v>MO-Texas</v>
      </c>
      <c r="B2676">
        <v>2025</v>
      </c>
      <c r="C2676">
        <v>29</v>
      </c>
      <c r="D2676" t="s">
        <v>8482</v>
      </c>
      <c r="E2676">
        <v>215</v>
      </c>
      <c r="F2676" t="s">
        <v>8837</v>
      </c>
      <c r="G2676">
        <v>67100</v>
      </c>
      <c r="H2676">
        <v>38550</v>
      </c>
      <c r="I2676">
        <v>46260</v>
      </c>
      <c r="J2676">
        <v>61700</v>
      </c>
      <c r="K2676">
        <v>77100</v>
      </c>
      <c r="L2676">
        <v>88665</v>
      </c>
      <c r="M2676" t="s">
        <v>8482</v>
      </c>
      <c r="N2676" t="s">
        <v>8838</v>
      </c>
      <c r="O2676" t="s">
        <v>8839</v>
      </c>
      <c r="P2676" t="s">
        <v>8840</v>
      </c>
      <c r="Q2676" t="s">
        <v>8841</v>
      </c>
      <c r="R2676" s="28">
        <v>45762</v>
      </c>
    </row>
    <row r="2677" spans="1:18" x14ac:dyDescent="0.25">
      <c r="A2677" t="str">
        <f t="shared" si="41"/>
        <v>MO-Vernon</v>
      </c>
      <c r="B2677">
        <v>2025</v>
      </c>
      <c r="C2677">
        <v>29</v>
      </c>
      <c r="D2677" t="s">
        <v>8482</v>
      </c>
      <c r="E2677">
        <v>217</v>
      </c>
      <c r="F2677" t="s">
        <v>911</v>
      </c>
      <c r="G2677">
        <v>77000</v>
      </c>
      <c r="H2677">
        <v>38550</v>
      </c>
      <c r="I2677">
        <v>46260</v>
      </c>
      <c r="J2677">
        <v>61700</v>
      </c>
      <c r="K2677">
        <v>77100</v>
      </c>
      <c r="L2677">
        <v>88665</v>
      </c>
      <c r="M2677" t="s">
        <v>8482</v>
      </c>
      <c r="N2677" t="s">
        <v>912</v>
      </c>
      <c r="O2677" t="s">
        <v>8842</v>
      </c>
      <c r="P2677" t="s">
        <v>8843</v>
      </c>
      <c r="Q2677" t="s">
        <v>8844</v>
      </c>
      <c r="R2677" s="28">
        <v>45762</v>
      </c>
    </row>
    <row r="2678" spans="1:18" x14ac:dyDescent="0.25">
      <c r="A2678" t="str">
        <f t="shared" si="41"/>
        <v>MO-Warren</v>
      </c>
      <c r="B2678">
        <v>2025</v>
      </c>
      <c r="C2678">
        <v>29</v>
      </c>
      <c r="D2678" t="s">
        <v>8482</v>
      </c>
      <c r="E2678">
        <v>219</v>
      </c>
      <c r="F2678" t="s">
        <v>589</v>
      </c>
      <c r="G2678">
        <v>111400</v>
      </c>
      <c r="H2678">
        <v>55700</v>
      </c>
      <c r="I2678">
        <v>66840</v>
      </c>
      <c r="J2678">
        <v>89100</v>
      </c>
      <c r="K2678">
        <v>111400</v>
      </c>
      <c r="L2678">
        <v>128110</v>
      </c>
      <c r="M2678" t="s">
        <v>8482</v>
      </c>
      <c r="N2678" t="s">
        <v>590</v>
      </c>
      <c r="O2678" t="s">
        <v>188</v>
      </c>
      <c r="P2678" t="s">
        <v>8845</v>
      </c>
      <c r="Q2678" t="s">
        <v>190</v>
      </c>
      <c r="R2678" s="28">
        <v>45762</v>
      </c>
    </row>
    <row r="2679" spans="1:18" x14ac:dyDescent="0.25">
      <c r="A2679" t="str">
        <f t="shared" si="41"/>
        <v>MO-Washington</v>
      </c>
      <c r="B2679">
        <v>2025</v>
      </c>
      <c r="C2679">
        <v>29</v>
      </c>
      <c r="D2679" t="s">
        <v>8482</v>
      </c>
      <c r="E2679">
        <v>221</v>
      </c>
      <c r="F2679" t="s">
        <v>594</v>
      </c>
      <c r="G2679">
        <v>71100</v>
      </c>
      <c r="H2679">
        <v>38550</v>
      </c>
      <c r="I2679">
        <v>46260</v>
      </c>
      <c r="J2679">
        <v>61700</v>
      </c>
      <c r="K2679">
        <v>77100</v>
      </c>
      <c r="L2679">
        <v>88665</v>
      </c>
      <c r="M2679" t="s">
        <v>8482</v>
      </c>
      <c r="N2679" t="s">
        <v>595</v>
      </c>
      <c r="O2679" t="s">
        <v>8846</v>
      </c>
      <c r="P2679" t="s">
        <v>8847</v>
      </c>
      <c r="Q2679" t="s">
        <v>8848</v>
      </c>
      <c r="R2679" s="28">
        <v>45762</v>
      </c>
    </row>
    <row r="2680" spans="1:18" x14ac:dyDescent="0.25">
      <c r="A2680" t="str">
        <f t="shared" si="41"/>
        <v>MO-Wayne</v>
      </c>
      <c r="B2680">
        <v>2025</v>
      </c>
      <c r="C2680">
        <v>29</v>
      </c>
      <c r="D2680" t="s">
        <v>8482</v>
      </c>
      <c r="E2680">
        <v>223</v>
      </c>
      <c r="F2680" t="s">
        <v>599</v>
      </c>
      <c r="G2680">
        <v>61600</v>
      </c>
      <c r="H2680">
        <v>38550</v>
      </c>
      <c r="I2680">
        <v>46260</v>
      </c>
      <c r="J2680">
        <v>61700</v>
      </c>
      <c r="K2680">
        <v>77100</v>
      </c>
      <c r="L2680">
        <v>88665</v>
      </c>
      <c r="M2680" t="s">
        <v>8482</v>
      </c>
      <c r="N2680" t="s">
        <v>600</v>
      </c>
      <c r="O2680" t="s">
        <v>8849</v>
      </c>
      <c r="P2680" t="s">
        <v>8850</v>
      </c>
      <c r="Q2680" t="s">
        <v>8851</v>
      </c>
      <c r="R2680" s="28">
        <v>45762</v>
      </c>
    </row>
    <row r="2681" spans="1:18" x14ac:dyDescent="0.25">
      <c r="A2681" t="str">
        <f t="shared" si="41"/>
        <v>MO-Webster</v>
      </c>
      <c r="B2681">
        <v>2025</v>
      </c>
      <c r="C2681">
        <v>29</v>
      </c>
      <c r="D2681" t="s">
        <v>8482</v>
      </c>
      <c r="E2681">
        <v>225</v>
      </c>
      <c r="F2681" t="s">
        <v>3515</v>
      </c>
      <c r="G2681">
        <v>91100</v>
      </c>
      <c r="H2681">
        <v>44500</v>
      </c>
      <c r="I2681">
        <v>53400</v>
      </c>
      <c r="J2681">
        <v>71200</v>
      </c>
      <c r="K2681">
        <v>89000</v>
      </c>
      <c r="L2681">
        <v>102350</v>
      </c>
      <c r="M2681" t="s">
        <v>8482</v>
      </c>
      <c r="N2681" t="s">
        <v>3516</v>
      </c>
      <c r="O2681" t="s">
        <v>8548</v>
      </c>
      <c r="P2681" t="s">
        <v>8852</v>
      </c>
      <c r="Q2681" t="s">
        <v>8550</v>
      </c>
      <c r="R2681" s="28">
        <v>45762</v>
      </c>
    </row>
    <row r="2682" spans="1:18" x14ac:dyDescent="0.25">
      <c r="A2682" t="str">
        <f t="shared" si="41"/>
        <v>MO-Worth</v>
      </c>
      <c r="B2682">
        <v>2025</v>
      </c>
      <c r="C2682">
        <v>29</v>
      </c>
      <c r="D2682" t="s">
        <v>8482</v>
      </c>
      <c r="E2682">
        <v>227</v>
      </c>
      <c r="F2682" t="s">
        <v>3546</v>
      </c>
      <c r="G2682">
        <v>73500</v>
      </c>
      <c r="H2682">
        <v>38550</v>
      </c>
      <c r="I2682">
        <v>46260</v>
      </c>
      <c r="J2682">
        <v>61700</v>
      </c>
      <c r="K2682">
        <v>77100</v>
      </c>
      <c r="L2682">
        <v>88665</v>
      </c>
      <c r="M2682" t="s">
        <v>8482</v>
      </c>
      <c r="N2682" t="s">
        <v>3547</v>
      </c>
      <c r="O2682" t="s">
        <v>8853</v>
      </c>
      <c r="P2682" t="s">
        <v>8854</v>
      </c>
      <c r="Q2682" t="s">
        <v>8855</v>
      </c>
      <c r="R2682" s="28">
        <v>45762</v>
      </c>
    </row>
    <row r="2683" spans="1:18" x14ac:dyDescent="0.25">
      <c r="A2683" t="str">
        <f t="shared" si="41"/>
        <v>MO-Wright</v>
      </c>
      <c r="B2683">
        <v>2025</v>
      </c>
      <c r="C2683">
        <v>29</v>
      </c>
      <c r="D2683" t="s">
        <v>8482</v>
      </c>
      <c r="E2683">
        <v>229</v>
      </c>
      <c r="F2683" t="s">
        <v>4450</v>
      </c>
      <c r="G2683">
        <v>60800</v>
      </c>
      <c r="H2683">
        <v>38550</v>
      </c>
      <c r="I2683">
        <v>46260</v>
      </c>
      <c r="J2683">
        <v>61700</v>
      </c>
      <c r="K2683">
        <v>77100</v>
      </c>
      <c r="L2683">
        <v>88665</v>
      </c>
      <c r="M2683" t="s">
        <v>8482</v>
      </c>
      <c r="N2683" t="s">
        <v>4451</v>
      </c>
      <c r="O2683" t="s">
        <v>8856</v>
      </c>
      <c r="P2683" t="s">
        <v>8857</v>
      </c>
      <c r="Q2683" t="s">
        <v>8858</v>
      </c>
      <c r="R2683" s="28">
        <v>45762</v>
      </c>
    </row>
    <row r="2684" spans="1:18" x14ac:dyDescent="0.25">
      <c r="A2684" t="str">
        <f t="shared" si="41"/>
        <v>MO-St. Louis city</v>
      </c>
      <c r="B2684">
        <v>2025</v>
      </c>
      <c r="C2684">
        <v>29</v>
      </c>
      <c r="D2684" t="s">
        <v>8482</v>
      </c>
      <c r="E2684">
        <v>510</v>
      </c>
      <c r="F2684" t="s">
        <v>8859</v>
      </c>
      <c r="G2684">
        <v>111400</v>
      </c>
      <c r="H2684">
        <v>55700</v>
      </c>
      <c r="I2684">
        <v>66840</v>
      </c>
      <c r="J2684">
        <v>89100</v>
      </c>
      <c r="K2684">
        <v>111400</v>
      </c>
      <c r="L2684">
        <v>128110</v>
      </c>
      <c r="M2684" t="s">
        <v>8482</v>
      </c>
      <c r="N2684" t="s">
        <v>8859</v>
      </c>
      <c r="O2684" t="s">
        <v>188</v>
      </c>
      <c r="P2684" t="s">
        <v>8860</v>
      </c>
      <c r="Q2684" t="s">
        <v>190</v>
      </c>
      <c r="R2684" s="28">
        <v>45762</v>
      </c>
    </row>
    <row r="2685" spans="1:18" x14ac:dyDescent="0.25">
      <c r="A2685" t="str">
        <f t="shared" si="41"/>
        <v>MT-Beaverhead</v>
      </c>
      <c r="B2685">
        <v>2025</v>
      </c>
      <c r="C2685">
        <v>30</v>
      </c>
      <c r="D2685" t="s">
        <v>8861</v>
      </c>
      <c r="E2685">
        <v>1</v>
      </c>
      <c r="F2685" t="s">
        <v>8862</v>
      </c>
      <c r="G2685">
        <v>83300</v>
      </c>
      <c r="H2685">
        <v>43650</v>
      </c>
      <c r="I2685">
        <v>52380</v>
      </c>
      <c r="J2685">
        <v>69850</v>
      </c>
      <c r="K2685">
        <v>87300</v>
      </c>
      <c r="L2685">
        <v>100395</v>
      </c>
      <c r="M2685" t="s">
        <v>8861</v>
      </c>
      <c r="N2685" t="s">
        <v>8863</v>
      </c>
      <c r="O2685" t="s">
        <v>8864</v>
      </c>
      <c r="P2685" t="s">
        <v>8865</v>
      </c>
      <c r="Q2685" t="s">
        <v>8866</v>
      </c>
      <c r="R2685" s="28">
        <v>45762</v>
      </c>
    </row>
    <row r="2686" spans="1:18" x14ac:dyDescent="0.25">
      <c r="A2686" t="str">
        <f t="shared" si="41"/>
        <v>MT-Big Horn</v>
      </c>
      <c r="B2686">
        <v>2025</v>
      </c>
      <c r="C2686">
        <v>30</v>
      </c>
      <c r="D2686" t="s">
        <v>8861</v>
      </c>
      <c r="E2686">
        <v>3</v>
      </c>
      <c r="F2686" t="s">
        <v>8867</v>
      </c>
      <c r="G2686">
        <v>69400</v>
      </c>
      <c r="H2686">
        <v>43650</v>
      </c>
      <c r="I2686">
        <v>52380</v>
      </c>
      <c r="J2686">
        <v>69850</v>
      </c>
      <c r="K2686">
        <v>87300</v>
      </c>
      <c r="L2686">
        <v>100395</v>
      </c>
      <c r="M2686" t="s">
        <v>8861</v>
      </c>
      <c r="N2686" t="s">
        <v>8868</v>
      </c>
      <c r="O2686" t="s">
        <v>8869</v>
      </c>
      <c r="P2686" t="s">
        <v>8870</v>
      </c>
      <c r="Q2686" t="s">
        <v>8871</v>
      </c>
      <c r="R2686" s="28">
        <v>45762</v>
      </c>
    </row>
    <row r="2687" spans="1:18" x14ac:dyDescent="0.25">
      <c r="A2687" t="str">
        <f t="shared" si="41"/>
        <v>MT-Blaine</v>
      </c>
      <c r="B2687">
        <v>2025</v>
      </c>
      <c r="C2687">
        <v>30</v>
      </c>
      <c r="D2687" t="s">
        <v>8861</v>
      </c>
      <c r="E2687">
        <v>5</v>
      </c>
      <c r="F2687" t="s">
        <v>3604</v>
      </c>
      <c r="G2687">
        <v>86100</v>
      </c>
      <c r="H2687">
        <v>43650</v>
      </c>
      <c r="I2687">
        <v>52380</v>
      </c>
      <c r="J2687">
        <v>69850</v>
      </c>
      <c r="K2687">
        <v>87300</v>
      </c>
      <c r="L2687">
        <v>100395</v>
      </c>
      <c r="M2687" t="s">
        <v>8861</v>
      </c>
      <c r="N2687" t="s">
        <v>3605</v>
      </c>
      <c r="O2687" t="s">
        <v>8872</v>
      </c>
      <c r="P2687" t="s">
        <v>8873</v>
      </c>
      <c r="Q2687" t="s">
        <v>8874</v>
      </c>
      <c r="R2687" s="28">
        <v>45762</v>
      </c>
    </row>
    <row r="2688" spans="1:18" x14ac:dyDescent="0.25">
      <c r="A2688" t="str">
        <f t="shared" si="41"/>
        <v>MT-Broadwater</v>
      </c>
      <c r="B2688">
        <v>2025</v>
      </c>
      <c r="C2688">
        <v>30</v>
      </c>
      <c r="D2688" t="s">
        <v>8861</v>
      </c>
      <c r="E2688">
        <v>7</v>
      </c>
      <c r="F2688" t="s">
        <v>8875</v>
      </c>
      <c r="G2688">
        <v>87000</v>
      </c>
      <c r="H2688">
        <v>46900</v>
      </c>
      <c r="I2688">
        <v>56280</v>
      </c>
      <c r="J2688">
        <v>75000</v>
      </c>
      <c r="K2688">
        <v>93800</v>
      </c>
      <c r="L2688">
        <v>107870</v>
      </c>
      <c r="M2688" t="s">
        <v>8861</v>
      </c>
      <c r="N2688" t="s">
        <v>8876</v>
      </c>
      <c r="O2688" t="s">
        <v>8877</v>
      </c>
      <c r="P2688" t="s">
        <v>8878</v>
      </c>
      <c r="Q2688" t="s">
        <v>8879</v>
      </c>
      <c r="R2688" s="28">
        <v>45762</v>
      </c>
    </row>
    <row r="2689" spans="1:18" x14ac:dyDescent="0.25">
      <c r="A2689" t="str">
        <f t="shared" si="41"/>
        <v>MT-Carbon</v>
      </c>
      <c r="B2689">
        <v>2025</v>
      </c>
      <c r="C2689">
        <v>30</v>
      </c>
      <c r="D2689" t="s">
        <v>8861</v>
      </c>
      <c r="E2689">
        <v>9</v>
      </c>
      <c r="F2689" t="s">
        <v>8880</v>
      </c>
      <c r="G2689">
        <v>97100</v>
      </c>
      <c r="H2689">
        <v>48550</v>
      </c>
      <c r="I2689">
        <v>58260</v>
      </c>
      <c r="J2689">
        <v>77700</v>
      </c>
      <c r="K2689">
        <v>97100</v>
      </c>
      <c r="L2689">
        <v>111665</v>
      </c>
      <c r="M2689" t="s">
        <v>8861</v>
      </c>
      <c r="N2689" t="s">
        <v>8881</v>
      </c>
      <c r="O2689" t="s">
        <v>8882</v>
      </c>
      <c r="P2689" t="s">
        <v>8883</v>
      </c>
      <c r="Q2689" t="s">
        <v>8884</v>
      </c>
      <c r="R2689" s="28">
        <v>45762</v>
      </c>
    </row>
    <row r="2690" spans="1:18" x14ac:dyDescent="0.25">
      <c r="A2690" t="str">
        <f t="shared" si="41"/>
        <v>MT-Carter</v>
      </c>
      <c r="B2690">
        <v>2025</v>
      </c>
      <c r="C2690">
        <v>30</v>
      </c>
      <c r="D2690" t="s">
        <v>8861</v>
      </c>
      <c r="E2690">
        <v>11</v>
      </c>
      <c r="F2690" t="s">
        <v>4967</v>
      </c>
      <c r="G2690">
        <v>68600</v>
      </c>
      <c r="H2690">
        <v>43650</v>
      </c>
      <c r="I2690">
        <v>52380</v>
      </c>
      <c r="J2690">
        <v>69850</v>
      </c>
      <c r="K2690">
        <v>87300</v>
      </c>
      <c r="L2690">
        <v>100395</v>
      </c>
      <c r="M2690" t="s">
        <v>8861</v>
      </c>
      <c r="N2690" t="s">
        <v>4968</v>
      </c>
      <c r="O2690" t="s">
        <v>8885</v>
      </c>
      <c r="P2690" t="s">
        <v>8886</v>
      </c>
      <c r="Q2690" t="s">
        <v>8887</v>
      </c>
      <c r="R2690" s="28">
        <v>45762</v>
      </c>
    </row>
    <row r="2691" spans="1:18" x14ac:dyDescent="0.25">
      <c r="A2691" t="str">
        <f t="shared" ref="A2691:A2754" si="42">D2691&amp;"-"&amp;F2691</f>
        <v>MT-Cascade</v>
      </c>
      <c r="B2691">
        <v>2025</v>
      </c>
      <c r="C2691">
        <v>30</v>
      </c>
      <c r="D2691" t="s">
        <v>8861</v>
      </c>
      <c r="E2691">
        <v>13</v>
      </c>
      <c r="F2691" t="s">
        <v>8888</v>
      </c>
      <c r="G2691">
        <v>90800</v>
      </c>
      <c r="H2691">
        <v>45400</v>
      </c>
      <c r="I2691">
        <v>54480</v>
      </c>
      <c r="J2691">
        <v>72650</v>
      </c>
      <c r="K2691">
        <v>90800</v>
      </c>
      <c r="L2691">
        <v>104420</v>
      </c>
      <c r="M2691" t="s">
        <v>8861</v>
      </c>
      <c r="N2691" t="s">
        <v>8889</v>
      </c>
      <c r="O2691" t="s">
        <v>8890</v>
      </c>
      <c r="P2691" t="s">
        <v>8891</v>
      </c>
      <c r="Q2691" t="s">
        <v>8892</v>
      </c>
      <c r="R2691" s="28">
        <v>45762</v>
      </c>
    </row>
    <row r="2692" spans="1:18" x14ac:dyDescent="0.25">
      <c r="A2692" t="str">
        <f t="shared" si="42"/>
        <v>MT-Chouteau</v>
      </c>
      <c r="B2692">
        <v>2025</v>
      </c>
      <c r="C2692">
        <v>30</v>
      </c>
      <c r="D2692" t="s">
        <v>8861</v>
      </c>
      <c r="E2692">
        <v>15</v>
      </c>
      <c r="F2692" t="s">
        <v>8893</v>
      </c>
      <c r="G2692">
        <v>89400</v>
      </c>
      <c r="H2692">
        <v>44700</v>
      </c>
      <c r="I2692">
        <v>53640</v>
      </c>
      <c r="J2692">
        <v>71500</v>
      </c>
      <c r="K2692">
        <v>89400</v>
      </c>
      <c r="L2692">
        <v>102810</v>
      </c>
      <c r="M2692" t="s">
        <v>8861</v>
      </c>
      <c r="N2692" t="s">
        <v>8894</v>
      </c>
      <c r="O2692" t="s">
        <v>8895</v>
      </c>
      <c r="P2692" t="s">
        <v>8896</v>
      </c>
      <c r="Q2692" t="s">
        <v>8897</v>
      </c>
      <c r="R2692" s="28">
        <v>45762</v>
      </c>
    </row>
    <row r="2693" spans="1:18" x14ac:dyDescent="0.25">
      <c r="A2693" t="str">
        <f t="shared" si="42"/>
        <v>MT-Custer</v>
      </c>
      <c r="B2693">
        <v>2025</v>
      </c>
      <c r="C2693">
        <v>30</v>
      </c>
      <c r="D2693" t="s">
        <v>8861</v>
      </c>
      <c r="E2693">
        <v>17</v>
      </c>
      <c r="F2693" t="s">
        <v>2034</v>
      </c>
      <c r="G2693">
        <v>97200</v>
      </c>
      <c r="H2693">
        <v>47250</v>
      </c>
      <c r="I2693">
        <v>56700</v>
      </c>
      <c r="J2693">
        <v>75600</v>
      </c>
      <c r="K2693">
        <v>94500</v>
      </c>
      <c r="L2693">
        <v>108675</v>
      </c>
      <c r="M2693" t="s">
        <v>8861</v>
      </c>
      <c r="N2693" t="s">
        <v>2035</v>
      </c>
      <c r="O2693" t="s">
        <v>8898</v>
      </c>
      <c r="P2693" t="s">
        <v>8899</v>
      </c>
      <c r="Q2693" t="s">
        <v>8900</v>
      </c>
      <c r="R2693" s="28">
        <v>45762</v>
      </c>
    </row>
    <row r="2694" spans="1:18" x14ac:dyDescent="0.25">
      <c r="A2694" t="str">
        <f t="shared" si="42"/>
        <v>MT-Daniels</v>
      </c>
      <c r="B2694">
        <v>2025</v>
      </c>
      <c r="C2694">
        <v>30</v>
      </c>
      <c r="D2694" t="s">
        <v>8861</v>
      </c>
      <c r="E2694">
        <v>19</v>
      </c>
      <c r="F2694" t="s">
        <v>8901</v>
      </c>
      <c r="G2694">
        <v>92200</v>
      </c>
      <c r="H2694">
        <v>46100</v>
      </c>
      <c r="I2694">
        <v>55320</v>
      </c>
      <c r="J2694">
        <v>73750</v>
      </c>
      <c r="K2694">
        <v>92200</v>
      </c>
      <c r="L2694">
        <v>106030</v>
      </c>
      <c r="M2694" t="s">
        <v>8861</v>
      </c>
      <c r="N2694" t="s">
        <v>8902</v>
      </c>
      <c r="O2694" t="s">
        <v>8903</v>
      </c>
      <c r="P2694" t="s">
        <v>8904</v>
      </c>
      <c r="Q2694" t="s">
        <v>8905</v>
      </c>
      <c r="R2694" s="28">
        <v>45762</v>
      </c>
    </row>
    <row r="2695" spans="1:18" x14ac:dyDescent="0.25">
      <c r="A2695" t="str">
        <f t="shared" si="42"/>
        <v>MT-Dawson</v>
      </c>
      <c r="B2695">
        <v>2025</v>
      </c>
      <c r="C2695">
        <v>30</v>
      </c>
      <c r="D2695" t="s">
        <v>8861</v>
      </c>
      <c r="E2695">
        <v>21</v>
      </c>
      <c r="F2695" t="s">
        <v>3127</v>
      </c>
      <c r="G2695">
        <v>91600</v>
      </c>
      <c r="H2695">
        <v>45800</v>
      </c>
      <c r="I2695">
        <v>54960</v>
      </c>
      <c r="J2695">
        <v>73300</v>
      </c>
      <c r="K2695">
        <v>91600</v>
      </c>
      <c r="L2695">
        <v>105340</v>
      </c>
      <c r="M2695" t="s">
        <v>8861</v>
      </c>
      <c r="N2695" t="s">
        <v>3128</v>
      </c>
      <c r="O2695" t="s">
        <v>8906</v>
      </c>
      <c r="P2695" t="s">
        <v>8907</v>
      </c>
      <c r="Q2695" t="s">
        <v>8908</v>
      </c>
      <c r="R2695" s="28">
        <v>45762</v>
      </c>
    </row>
    <row r="2696" spans="1:18" x14ac:dyDescent="0.25">
      <c r="A2696" t="str">
        <f t="shared" si="42"/>
        <v>MT-Deer Lodge</v>
      </c>
      <c r="B2696">
        <v>2025</v>
      </c>
      <c r="C2696">
        <v>30</v>
      </c>
      <c r="D2696" t="s">
        <v>8861</v>
      </c>
      <c r="E2696">
        <v>23</v>
      </c>
      <c r="F2696" t="s">
        <v>8909</v>
      </c>
      <c r="G2696">
        <v>75800</v>
      </c>
      <c r="H2696">
        <v>43650</v>
      </c>
      <c r="I2696">
        <v>52380</v>
      </c>
      <c r="J2696">
        <v>69850</v>
      </c>
      <c r="K2696">
        <v>87300</v>
      </c>
      <c r="L2696">
        <v>100395</v>
      </c>
      <c r="M2696" t="s">
        <v>8861</v>
      </c>
      <c r="N2696" t="s">
        <v>8910</v>
      </c>
      <c r="O2696" t="s">
        <v>8911</v>
      </c>
      <c r="P2696" t="s">
        <v>8912</v>
      </c>
      <c r="Q2696" t="s">
        <v>8913</v>
      </c>
      <c r="R2696" s="28">
        <v>45762</v>
      </c>
    </row>
    <row r="2697" spans="1:18" x14ac:dyDescent="0.25">
      <c r="A2697" t="str">
        <f t="shared" si="42"/>
        <v>MT-Fallon</v>
      </c>
      <c r="B2697">
        <v>2025</v>
      </c>
      <c r="C2697">
        <v>30</v>
      </c>
      <c r="D2697" t="s">
        <v>8861</v>
      </c>
      <c r="E2697">
        <v>25</v>
      </c>
      <c r="F2697" t="s">
        <v>8914</v>
      </c>
      <c r="G2697">
        <v>127000</v>
      </c>
      <c r="H2697">
        <v>57500</v>
      </c>
      <c r="I2697">
        <v>69000</v>
      </c>
      <c r="J2697">
        <v>92000</v>
      </c>
      <c r="K2697">
        <v>115000</v>
      </c>
      <c r="L2697">
        <v>132250</v>
      </c>
      <c r="M2697" t="s">
        <v>8861</v>
      </c>
      <c r="N2697" t="s">
        <v>8915</v>
      </c>
      <c r="O2697" t="s">
        <v>8916</v>
      </c>
      <c r="P2697" t="s">
        <v>8917</v>
      </c>
      <c r="Q2697" t="s">
        <v>8918</v>
      </c>
      <c r="R2697" s="28">
        <v>45762</v>
      </c>
    </row>
    <row r="2698" spans="1:18" x14ac:dyDescent="0.25">
      <c r="A2698" t="str">
        <f t="shared" si="42"/>
        <v>MT-Fergus</v>
      </c>
      <c r="B2698">
        <v>2025</v>
      </c>
      <c r="C2698">
        <v>30</v>
      </c>
      <c r="D2698" t="s">
        <v>8861</v>
      </c>
      <c r="E2698">
        <v>27</v>
      </c>
      <c r="F2698" t="s">
        <v>8919</v>
      </c>
      <c r="G2698">
        <v>90300</v>
      </c>
      <c r="H2698">
        <v>45150</v>
      </c>
      <c r="I2698">
        <v>54180</v>
      </c>
      <c r="J2698">
        <v>72250</v>
      </c>
      <c r="K2698">
        <v>90300</v>
      </c>
      <c r="L2698">
        <v>103845</v>
      </c>
      <c r="M2698" t="s">
        <v>8861</v>
      </c>
      <c r="N2698" t="s">
        <v>8920</v>
      </c>
      <c r="O2698" t="s">
        <v>8921</v>
      </c>
      <c r="P2698" t="s">
        <v>8922</v>
      </c>
      <c r="Q2698" t="s">
        <v>8923</v>
      </c>
      <c r="R2698" s="28">
        <v>45762</v>
      </c>
    </row>
    <row r="2699" spans="1:18" x14ac:dyDescent="0.25">
      <c r="A2699" t="str">
        <f t="shared" si="42"/>
        <v>MT-Flathead</v>
      </c>
      <c r="B2699">
        <v>2025</v>
      </c>
      <c r="C2699">
        <v>30</v>
      </c>
      <c r="D2699" t="s">
        <v>8861</v>
      </c>
      <c r="E2699">
        <v>29</v>
      </c>
      <c r="F2699" t="s">
        <v>8924</v>
      </c>
      <c r="G2699">
        <v>102600</v>
      </c>
      <c r="H2699">
        <v>48250</v>
      </c>
      <c r="I2699">
        <v>57900</v>
      </c>
      <c r="J2699">
        <v>77200</v>
      </c>
      <c r="K2699">
        <v>96500</v>
      </c>
      <c r="L2699">
        <v>110975</v>
      </c>
      <c r="M2699" t="s">
        <v>8861</v>
      </c>
      <c r="N2699" t="s">
        <v>8925</v>
      </c>
      <c r="O2699" t="s">
        <v>8926</v>
      </c>
      <c r="P2699" t="s">
        <v>8927</v>
      </c>
      <c r="Q2699" t="s">
        <v>8928</v>
      </c>
      <c r="R2699" s="28">
        <v>45762</v>
      </c>
    </row>
    <row r="2700" spans="1:18" x14ac:dyDescent="0.25">
      <c r="A2700" t="str">
        <f t="shared" si="42"/>
        <v>MT-Gallatin</v>
      </c>
      <c r="B2700">
        <v>2025</v>
      </c>
      <c r="C2700">
        <v>30</v>
      </c>
      <c r="D2700" t="s">
        <v>8861</v>
      </c>
      <c r="E2700">
        <v>31</v>
      </c>
      <c r="F2700" t="s">
        <v>297</v>
      </c>
      <c r="G2700">
        <v>120700</v>
      </c>
      <c r="H2700">
        <v>59500</v>
      </c>
      <c r="I2700">
        <v>71400</v>
      </c>
      <c r="J2700">
        <v>95200</v>
      </c>
      <c r="K2700">
        <v>119000</v>
      </c>
      <c r="L2700">
        <v>136850</v>
      </c>
      <c r="M2700" t="s">
        <v>8861</v>
      </c>
      <c r="N2700" t="s">
        <v>298</v>
      </c>
      <c r="O2700" t="s">
        <v>8929</v>
      </c>
      <c r="P2700" t="s">
        <v>8930</v>
      </c>
      <c r="Q2700" t="s">
        <v>8931</v>
      </c>
      <c r="R2700" s="28">
        <v>45762</v>
      </c>
    </row>
    <row r="2701" spans="1:18" x14ac:dyDescent="0.25">
      <c r="A2701" t="str">
        <f t="shared" si="42"/>
        <v>MT-Garfield</v>
      </c>
      <c r="B2701">
        <v>2025</v>
      </c>
      <c r="C2701">
        <v>30</v>
      </c>
      <c r="D2701" t="s">
        <v>8861</v>
      </c>
      <c r="E2701">
        <v>33</v>
      </c>
      <c r="F2701" t="s">
        <v>2071</v>
      </c>
      <c r="G2701">
        <v>89700</v>
      </c>
      <c r="H2701">
        <v>44850</v>
      </c>
      <c r="I2701">
        <v>53820</v>
      </c>
      <c r="J2701">
        <v>71750</v>
      </c>
      <c r="K2701">
        <v>89700</v>
      </c>
      <c r="L2701">
        <v>103155</v>
      </c>
      <c r="M2701" t="s">
        <v>8861</v>
      </c>
      <c r="N2701" t="s">
        <v>2072</v>
      </c>
      <c r="O2701" t="s">
        <v>8932</v>
      </c>
      <c r="P2701" t="s">
        <v>8933</v>
      </c>
      <c r="Q2701" t="s">
        <v>8934</v>
      </c>
      <c r="R2701" s="28">
        <v>45762</v>
      </c>
    </row>
    <row r="2702" spans="1:18" x14ac:dyDescent="0.25">
      <c r="A2702" t="str">
        <f t="shared" si="42"/>
        <v>MT-Glacier</v>
      </c>
      <c r="B2702">
        <v>2025</v>
      </c>
      <c r="C2702">
        <v>30</v>
      </c>
      <c r="D2702" t="s">
        <v>8861</v>
      </c>
      <c r="E2702">
        <v>35</v>
      </c>
      <c r="F2702" t="s">
        <v>8935</v>
      </c>
      <c r="G2702">
        <v>60300</v>
      </c>
      <c r="H2702">
        <v>43650</v>
      </c>
      <c r="I2702">
        <v>52380</v>
      </c>
      <c r="J2702">
        <v>69850</v>
      </c>
      <c r="K2702">
        <v>87300</v>
      </c>
      <c r="L2702">
        <v>100395</v>
      </c>
      <c r="M2702" t="s">
        <v>8861</v>
      </c>
      <c r="N2702" t="s">
        <v>8936</v>
      </c>
      <c r="O2702" t="s">
        <v>8937</v>
      </c>
      <c r="P2702" t="s">
        <v>8938</v>
      </c>
      <c r="Q2702" t="s">
        <v>8939</v>
      </c>
      <c r="R2702" s="28">
        <v>45762</v>
      </c>
    </row>
    <row r="2703" spans="1:18" x14ac:dyDescent="0.25">
      <c r="A2703" t="str">
        <f t="shared" si="42"/>
        <v>MT-Golden Valley</v>
      </c>
      <c r="B2703">
        <v>2025</v>
      </c>
      <c r="C2703">
        <v>30</v>
      </c>
      <c r="D2703" t="s">
        <v>8861</v>
      </c>
      <c r="E2703">
        <v>37</v>
      </c>
      <c r="F2703" t="s">
        <v>8940</v>
      </c>
      <c r="G2703">
        <v>73800</v>
      </c>
      <c r="H2703">
        <v>43650</v>
      </c>
      <c r="I2703">
        <v>52380</v>
      </c>
      <c r="J2703">
        <v>69850</v>
      </c>
      <c r="K2703">
        <v>87300</v>
      </c>
      <c r="L2703">
        <v>100395</v>
      </c>
      <c r="M2703" t="s">
        <v>8861</v>
      </c>
      <c r="N2703" t="s">
        <v>8941</v>
      </c>
      <c r="O2703" t="s">
        <v>8942</v>
      </c>
      <c r="P2703" t="s">
        <v>8943</v>
      </c>
      <c r="Q2703" t="s">
        <v>8944</v>
      </c>
      <c r="R2703" s="28">
        <v>45762</v>
      </c>
    </row>
    <row r="2704" spans="1:18" x14ac:dyDescent="0.25">
      <c r="A2704" t="str">
        <f t="shared" si="42"/>
        <v>MT-Granite</v>
      </c>
      <c r="B2704">
        <v>2025</v>
      </c>
      <c r="C2704">
        <v>30</v>
      </c>
      <c r="D2704" t="s">
        <v>8861</v>
      </c>
      <c r="E2704">
        <v>39</v>
      </c>
      <c r="F2704" t="s">
        <v>8945</v>
      </c>
      <c r="G2704">
        <v>78400</v>
      </c>
      <c r="H2704">
        <v>43650</v>
      </c>
      <c r="I2704">
        <v>52380</v>
      </c>
      <c r="J2704">
        <v>69850</v>
      </c>
      <c r="K2704">
        <v>87300</v>
      </c>
      <c r="L2704">
        <v>100395</v>
      </c>
      <c r="M2704" t="s">
        <v>8861</v>
      </c>
      <c r="N2704" t="s">
        <v>8946</v>
      </c>
      <c r="O2704" t="s">
        <v>8947</v>
      </c>
      <c r="P2704" t="s">
        <v>8948</v>
      </c>
      <c r="Q2704" t="s">
        <v>8949</v>
      </c>
      <c r="R2704" s="28">
        <v>45762</v>
      </c>
    </row>
    <row r="2705" spans="1:18" x14ac:dyDescent="0.25">
      <c r="A2705" t="str">
        <f t="shared" si="42"/>
        <v>MT-Hill</v>
      </c>
      <c r="B2705">
        <v>2025</v>
      </c>
      <c r="C2705">
        <v>30</v>
      </c>
      <c r="D2705" t="s">
        <v>8861</v>
      </c>
      <c r="E2705">
        <v>41</v>
      </c>
      <c r="F2705" t="s">
        <v>8950</v>
      </c>
      <c r="G2705">
        <v>82200</v>
      </c>
      <c r="H2705">
        <v>43650</v>
      </c>
      <c r="I2705">
        <v>52380</v>
      </c>
      <c r="J2705">
        <v>69850</v>
      </c>
      <c r="K2705">
        <v>87300</v>
      </c>
      <c r="L2705">
        <v>100395</v>
      </c>
      <c r="M2705" t="s">
        <v>8861</v>
      </c>
      <c r="N2705" t="s">
        <v>8951</v>
      </c>
      <c r="O2705" t="s">
        <v>8952</v>
      </c>
      <c r="P2705" t="s">
        <v>8953</v>
      </c>
      <c r="Q2705" t="s">
        <v>8954</v>
      </c>
      <c r="R2705" s="28">
        <v>45762</v>
      </c>
    </row>
    <row r="2706" spans="1:18" x14ac:dyDescent="0.25">
      <c r="A2706" t="str">
        <f t="shared" si="42"/>
        <v>MT-Jefferson</v>
      </c>
      <c r="B2706">
        <v>2025</v>
      </c>
      <c r="C2706">
        <v>30</v>
      </c>
      <c r="D2706" t="s">
        <v>8861</v>
      </c>
      <c r="E2706">
        <v>43</v>
      </c>
      <c r="F2706" t="s">
        <v>352</v>
      </c>
      <c r="G2706">
        <v>105400</v>
      </c>
      <c r="H2706">
        <v>52150</v>
      </c>
      <c r="I2706">
        <v>62580</v>
      </c>
      <c r="J2706">
        <v>83450</v>
      </c>
      <c r="K2706">
        <v>104300</v>
      </c>
      <c r="L2706">
        <v>119945</v>
      </c>
      <c r="M2706" t="s">
        <v>8861</v>
      </c>
      <c r="N2706" t="s">
        <v>353</v>
      </c>
      <c r="O2706" t="s">
        <v>8955</v>
      </c>
      <c r="P2706" t="s">
        <v>8956</v>
      </c>
      <c r="Q2706" t="s">
        <v>8957</v>
      </c>
      <c r="R2706" s="28">
        <v>45762</v>
      </c>
    </row>
    <row r="2707" spans="1:18" x14ac:dyDescent="0.25">
      <c r="A2707" t="str">
        <f t="shared" si="42"/>
        <v>MT-Judith Basin</v>
      </c>
      <c r="B2707">
        <v>2025</v>
      </c>
      <c r="C2707">
        <v>30</v>
      </c>
      <c r="D2707" t="s">
        <v>8861</v>
      </c>
      <c r="E2707">
        <v>45</v>
      </c>
      <c r="F2707" t="s">
        <v>8958</v>
      </c>
      <c r="G2707">
        <v>89100</v>
      </c>
      <c r="H2707">
        <v>44550</v>
      </c>
      <c r="I2707">
        <v>53460</v>
      </c>
      <c r="J2707">
        <v>71300</v>
      </c>
      <c r="K2707">
        <v>89100</v>
      </c>
      <c r="L2707">
        <v>102465</v>
      </c>
      <c r="M2707" t="s">
        <v>8861</v>
      </c>
      <c r="N2707" t="s">
        <v>8959</v>
      </c>
      <c r="O2707" t="s">
        <v>8960</v>
      </c>
      <c r="P2707" t="s">
        <v>8961</v>
      </c>
      <c r="Q2707" t="s">
        <v>8962</v>
      </c>
      <c r="R2707" s="28">
        <v>45762</v>
      </c>
    </row>
    <row r="2708" spans="1:18" x14ac:dyDescent="0.25">
      <c r="A2708" t="str">
        <f t="shared" si="42"/>
        <v>MT-Lake</v>
      </c>
      <c r="B2708">
        <v>2025</v>
      </c>
      <c r="C2708">
        <v>30</v>
      </c>
      <c r="D2708" t="s">
        <v>8861</v>
      </c>
      <c r="E2708">
        <v>47</v>
      </c>
      <c r="F2708" t="s">
        <v>388</v>
      </c>
      <c r="G2708">
        <v>82900</v>
      </c>
      <c r="H2708">
        <v>43650</v>
      </c>
      <c r="I2708">
        <v>52380</v>
      </c>
      <c r="J2708">
        <v>69850</v>
      </c>
      <c r="K2708">
        <v>87300</v>
      </c>
      <c r="L2708">
        <v>100395</v>
      </c>
      <c r="M2708" t="s">
        <v>8861</v>
      </c>
      <c r="N2708" t="s">
        <v>389</v>
      </c>
      <c r="O2708" t="s">
        <v>8963</v>
      </c>
      <c r="P2708" t="s">
        <v>8964</v>
      </c>
      <c r="Q2708" t="s">
        <v>8965</v>
      </c>
      <c r="R2708" s="28">
        <v>45762</v>
      </c>
    </row>
    <row r="2709" spans="1:18" x14ac:dyDescent="0.25">
      <c r="A2709" t="str">
        <f t="shared" si="42"/>
        <v>MT-Lewis and Clark</v>
      </c>
      <c r="B2709">
        <v>2025</v>
      </c>
      <c r="C2709">
        <v>30</v>
      </c>
      <c r="D2709" t="s">
        <v>8861</v>
      </c>
      <c r="E2709">
        <v>49</v>
      </c>
      <c r="F2709" t="s">
        <v>8966</v>
      </c>
      <c r="G2709">
        <v>107000</v>
      </c>
      <c r="H2709">
        <v>53500</v>
      </c>
      <c r="I2709">
        <v>64200</v>
      </c>
      <c r="J2709">
        <v>85600</v>
      </c>
      <c r="K2709">
        <v>107000</v>
      </c>
      <c r="L2709">
        <v>123050</v>
      </c>
      <c r="M2709" t="s">
        <v>8861</v>
      </c>
      <c r="N2709" t="s">
        <v>8967</v>
      </c>
      <c r="O2709" t="s">
        <v>8968</v>
      </c>
      <c r="P2709" t="s">
        <v>8969</v>
      </c>
      <c r="Q2709" t="s">
        <v>8970</v>
      </c>
      <c r="R2709" s="28">
        <v>45762</v>
      </c>
    </row>
    <row r="2710" spans="1:18" x14ac:dyDescent="0.25">
      <c r="A2710" t="str">
        <f t="shared" si="42"/>
        <v>MT-Liberty</v>
      </c>
      <c r="B2710">
        <v>2025</v>
      </c>
      <c r="C2710">
        <v>30</v>
      </c>
      <c r="D2710" t="s">
        <v>8861</v>
      </c>
      <c r="E2710">
        <v>51</v>
      </c>
      <c r="F2710" t="s">
        <v>2857</v>
      </c>
      <c r="G2710">
        <v>65700</v>
      </c>
      <c r="H2710">
        <v>43650</v>
      </c>
      <c r="I2710">
        <v>52380</v>
      </c>
      <c r="J2710">
        <v>69850</v>
      </c>
      <c r="K2710">
        <v>87300</v>
      </c>
      <c r="L2710">
        <v>100395</v>
      </c>
      <c r="M2710" t="s">
        <v>8861</v>
      </c>
      <c r="N2710" t="s">
        <v>2858</v>
      </c>
      <c r="O2710" t="s">
        <v>8971</v>
      </c>
      <c r="P2710" t="s">
        <v>8972</v>
      </c>
      <c r="Q2710" t="s">
        <v>8973</v>
      </c>
      <c r="R2710" s="28">
        <v>45762</v>
      </c>
    </row>
    <row r="2711" spans="1:18" x14ac:dyDescent="0.25">
      <c r="A2711" t="str">
        <f t="shared" si="42"/>
        <v>MT-Lincoln</v>
      </c>
      <c r="B2711">
        <v>2025</v>
      </c>
      <c r="C2711">
        <v>30</v>
      </c>
      <c r="D2711" t="s">
        <v>8861</v>
      </c>
      <c r="E2711">
        <v>53</v>
      </c>
      <c r="F2711" t="s">
        <v>781</v>
      </c>
      <c r="G2711">
        <v>66300</v>
      </c>
      <c r="H2711">
        <v>43650</v>
      </c>
      <c r="I2711">
        <v>52380</v>
      </c>
      <c r="J2711">
        <v>69850</v>
      </c>
      <c r="K2711">
        <v>87300</v>
      </c>
      <c r="L2711">
        <v>100395</v>
      </c>
      <c r="M2711" t="s">
        <v>8861</v>
      </c>
      <c r="N2711" t="s">
        <v>782</v>
      </c>
      <c r="O2711" t="s">
        <v>8974</v>
      </c>
      <c r="P2711" t="s">
        <v>8975</v>
      </c>
      <c r="Q2711" t="s">
        <v>8976</v>
      </c>
      <c r="R2711" s="28">
        <v>45762</v>
      </c>
    </row>
    <row r="2712" spans="1:18" x14ac:dyDescent="0.25">
      <c r="A2712" t="str">
        <f t="shared" si="42"/>
        <v>MT-McCone</v>
      </c>
      <c r="B2712">
        <v>2025</v>
      </c>
      <c r="C2712">
        <v>30</v>
      </c>
      <c r="D2712" t="s">
        <v>8861</v>
      </c>
      <c r="E2712">
        <v>55</v>
      </c>
      <c r="F2712" t="s">
        <v>8977</v>
      </c>
      <c r="G2712">
        <v>96000</v>
      </c>
      <c r="H2712">
        <v>48000</v>
      </c>
      <c r="I2712">
        <v>57600</v>
      </c>
      <c r="J2712">
        <v>76800</v>
      </c>
      <c r="K2712">
        <v>96000</v>
      </c>
      <c r="L2712">
        <v>110400</v>
      </c>
      <c r="M2712" t="s">
        <v>8861</v>
      </c>
      <c r="N2712" t="s">
        <v>8978</v>
      </c>
      <c r="O2712" t="s">
        <v>8979</v>
      </c>
      <c r="P2712" t="s">
        <v>8980</v>
      </c>
      <c r="Q2712" t="s">
        <v>8981</v>
      </c>
      <c r="R2712" s="28">
        <v>45762</v>
      </c>
    </row>
    <row r="2713" spans="1:18" x14ac:dyDescent="0.25">
      <c r="A2713" t="str">
        <f t="shared" si="42"/>
        <v>MT-Madison</v>
      </c>
      <c r="B2713">
        <v>2025</v>
      </c>
      <c r="C2713">
        <v>30</v>
      </c>
      <c r="D2713" t="s">
        <v>8861</v>
      </c>
      <c r="E2713">
        <v>57</v>
      </c>
      <c r="F2713" t="s">
        <v>439</v>
      </c>
      <c r="G2713">
        <v>86400</v>
      </c>
      <c r="H2713">
        <v>43650</v>
      </c>
      <c r="I2713">
        <v>52380</v>
      </c>
      <c r="J2713">
        <v>69850</v>
      </c>
      <c r="K2713">
        <v>87300</v>
      </c>
      <c r="L2713">
        <v>100395</v>
      </c>
      <c r="M2713" t="s">
        <v>8861</v>
      </c>
      <c r="N2713" t="s">
        <v>440</v>
      </c>
      <c r="O2713" t="s">
        <v>8982</v>
      </c>
      <c r="P2713" t="s">
        <v>8983</v>
      </c>
      <c r="Q2713" t="s">
        <v>8984</v>
      </c>
      <c r="R2713" s="28">
        <v>45762</v>
      </c>
    </row>
    <row r="2714" spans="1:18" x14ac:dyDescent="0.25">
      <c r="A2714" t="str">
        <f t="shared" si="42"/>
        <v>MT-Meagher</v>
      </c>
      <c r="B2714">
        <v>2025</v>
      </c>
      <c r="C2714">
        <v>30</v>
      </c>
      <c r="D2714" t="s">
        <v>8861</v>
      </c>
      <c r="E2714">
        <v>59</v>
      </c>
      <c r="F2714" t="s">
        <v>8985</v>
      </c>
      <c r="G2714">
        <v>80400</v>
      </c>
      <c r="H2714">
        <v>43650</v>
      </c>
      <c r="I2714">
        <v>52380</v>
      </c>
      <c r="J2714">
        <v>69850</v>
      </c>
      <c r="K2714">
        <v>87300</v>
      </c>
      <c r="L2714">
        <v>100395</v>
      </c>
      <c r="M2714" t="s">
        <v>8861</v>
      </c>
      <c r="N2714" t="s">
        <v>8986</v>
      </c>
      <c r="O2714" t="s">
        <v>8987</v>
      </c>
      <c r="P2714" t="s">
        <v>8988</v>
      </c>
      <c r="Q2714" t="s">
        <v>8989</v>
      </c>
      <c r="R2714" s="28">
        <v>45762</v>
      </c>
    </row>
    <row r="2715" spans="1:18" x14ac:dyDescent="0.25">
      <c r="A2715" t="str">
        <f t="shared" si="42"/>
        <v>MT-Mineral</v>
      </c>
      <c r="B2715">
        <v>2025</v>
      </c>
      <c r="C2715">
        <v>30</v>
      </c>
      <c r="D2715" t="s">
        <v>8861</v>
      </c>
      <c r="E2715">
        <v>61</v>
      </c>
      <c r="F2715" t="s">
        <v>2142</v>
      </c>
      <c r="G2715">
        <v>76500</v>
      </c>
      <c r="H2715">
        <v>43650</v>
      </c>
      <c r="I2715">
        <v>52380</v>
      </c>
      <c r="J2715">
        <v>69850</v>
      </c>
      <c r="K2715">
        <v>87300</v>
      </c>
      <c r="L2715">
        <v>100395</v>
      </c>
      <c r="M2715" t="s">
        <v>8861</v>
      </c>
      <c r="N2715" t="s">
        <v>2143</v>
      </c>
      <c r="O2715" t="s">
        <v>8990</v>
      </c>
      <c r="P2715" t="s">
        <v>8991</v>
      </c>
      <c r="Q2715" t="s">
        <v>8992</v>
      </c>
      <c r="R2715" s="28">
        <v>45762</v>
      </c>
    </row>
    <row r="2716" spans="1:18" x14ac:dyDescent="0.25">
      <c r="A2716" t="str">
        <f t="shared" si="42"/>
        <v>MT-Missoula</v>
      </c>
      <c r="B2716">
        <v>2025</v>
      </c>
      <c r="C2716">
        <v>30</v>
      </c>
      <c r="D2716" t="s">
        <v>8861</v>
      </c>
      <c r="E2716">
        <v>63</v>
      </c>
      <c r="F2716" t="s">
        <v>8993</v>
      </c>
      <c r="G2716">
        <v>106100</v>
      </c>
      <c r="H2716">
        <v>49250</v>
      </c>
      <c r="I2716">
        <v>59100</v>
      </c>
      <c r="J2716">
        <v>78800</v>
      </c>
      <c r="K2716">
        <v>98500</v>
      </c>
      <c r="L2716">
        <v>113275</v>
      </c>
      <c r="M2716" t="s">
        <v>8861</v>
      </c>
      <c r="N2716" t="s">
        <v>8994</v>
      </c>
      <c r="O2716" t="s">
        <v>8995</v>
      </c>
      <c r="P2716" t="s">
        <v>8996</v>
      </c>
      <c r="Q2716" t="s">
        <v>8997</v>
      </c>
      <c r="R2716" s="28">
        <v>45762</v>
      </c>
    </row>
    <row r="2717" spans="1:18" x14ac:dyDescent="0.25">
      <c r="A2717" t="str">
        <f t="shared" si="42"/>
        <v>MT-Musselshell</v>
      </c>
      <c r="B2717">
        <v>2025</v>
      </c>
      <c r="C2717">
        <v>30</v>
      </c>
      <c r="D2717" t="s">
        <v>8861</v>
      </c>
      <c r="E2717">
        <v>65</v>
      </c>
      <c r="F2717" t="s">
        <v>8998</v>
      </c>
      <c r="G2717">
        <v>72400</v>
      </c>
      <c r="H2717">
        <v>43650</v>
      </c>
      <c r="I2717">
        <v>52380</v>
      </c>
      <c r="J2717">
        <v>69850</v>
      </c>
      <c r="K2717">
        <v>87300</v>
      </c>
      <c r="L2717">
        <v>100395</v>
      </c>
      <c r="M2717" t="s">
        <v>8861</v>
      </c>
      <c r="N2717" t="s">
        <v>8999</v>
      </c>
      <c r="O2717" t="s">
        <v>9000</v>
      </c>
      <c r="P2717" t="s">
        <v>9001</v>
      </c>
      <c r="Q2717" t="s">
        <v>9002</v>
      </c>
      <c r="R2717" s="28">
        <v>45762</v>
      </c>
    </row>
    <row r="2718" spans="1:18" x14ac:dyDescent="0.25">
      <c r="A2718" t="str">
        <f t="shared" si="42"/>
        <v>MT-Park</v>
      </c>
      <c r="B2718">
        <v>2025</v>
      </c>
      <c r="C2718">
        <v>30</v>
      </c>
      <c r="D2718" t="s">
        <v>8861</v>
      </c>
      <c r="E2718">
        <v>67</v>
      </c>
      <c r="F2718" t="s">
        <v>2175</v>
      </c>
      <c r="G2718">
        <v>100600</v>
      </c>
      <c r="H2718">
        <v>50300</v>
      </c>
      <c r="I2718">
        <v>60360</v>
      </c>
      <c r="J2718">
        <v>80500</v>
      </c>
      <c r="K2718">
        <v>100600</v>
      </c>
      <c r="L2718">
        <v>115690</v>
      </c>
      <c r="M2718" t="s">
        <v>8861</v>
      </c>
      <c r="N2718" t="s">
        <v>2176</v>
      </c>
      <c r="O2718" t="s">
        <v>9003</v>
      </c>
      <c r="P2718" t="s">
        <v>9004</v>
      </c>
      <c r="Q2718" t="s">
        <v>9005</v>
      </c>
      <c r="R2718" s="28">
        <v>45762</v>
      </c>
    </row>
    <row r="2719" spans="1:18" x14ac:dyDescent="0.25">
      <c r="A2719" t="str">
        <f t="shared" si="42"/>
        <v>MT-Petroleum</v>
      </c>
      <c r="B2719">
        <v>2025</v>
      </c>
      <c r="C2719">
        <v>30</v>
      </c>
      <c r="D2719" t="s">
        <v>8861</v>
      </c>
      <c r="E2719">
        <v>69</v>
      </c>
      <c r="F2719" t="s">
        <v>9006</v>
      </c>
      <c r="G2719">
        <v>92200</v>
      </c>
      <c r="H2719">
        <v>46100</v>
      </c>
      <c r="I2719">
        <v>55320</v>
      </c>
      <c r="J2719">
        <v>73750</v>
      </c>
      <c r="K2719">
        <v>92200</v>
      </c>
      <c r="L2719">
        <v>106030</v>
      </c>
      <c r="M2719" t="s">
        <v>8861</v>
      </c>
      <c r="N2719" t="s">
        <v>9007</v>
      </c>
      <c r="O2719" t="s">
        <v>9008</v>
      </c>
      <c r="P2719" t="s">
        <v>9009</v>
      </c>
      <c r="Q2719" t="s">
        <v>9010</v>
      </c>
      <c r="R2719" s="28">
        <v>45762</v>
      </c>
    </row>
    <row r="2720" spans="1:18" x14ac:dyDescent="0.25">
      <c r="A2720" t="str">
        <f t="shared" si="42"/>
        <v>MT-Phillips</v>
      </c>
      <c r="B2720">
        <v>2025</v>
      </c>
      <c r="C2720">
        <v>30</v>
      </c>
      <c r="D2720" t="s">
        <v>8861</v>
      </c>
      <c r="E2720">
        <v>71</v>
      </c>
      <c r="F2720" t="s">
        <v>1618</v>
      </c>
      <c r="G2720">
        <v>81600</v>
      </c>
      <c r="H2720">
        <v>43650</v>
      </c>
      <c r="I2720">
        <v>52380</v>
      </c>
      <c r="J2720">
        <v>69850</v>
      </c>
      <c r="K2720">
        <v>87300</v>
      </c>
      <c r="L2720">
        <v>100395</v>
      </c>
      <c r="M2720" t="s">
        <v>8861</v>
      </c>
      <c r="N2720" t="s">
        <v>1619</v>
      </c>
      <c r="O2720" t="s">
        <v>9011</v>
      </c>
      <c r="P2720" t="s">
        <v>9012</v>
      </c>
      <c r="Q2720" t="s">
        <v>9013</v>
      </c>
      <c r="R2720" s="28">
        <v>45762</v>
      </c>
    </row>
    <row r="2721" spans="1:18" x14ac:dyDescent="0.25">
      <c r="A2721" t="str">
        <f t="shared" si="42"/>
        <v>MT-Pondera</v>
      </c>
      <c r="B2721">
        <v>2025</v>
      </c>
      <c r="C2721">
        <v>30</v>
      </c>
      <c r="D2721" t="s">
        <v>8861</v>
      </c>
      <c r="E2721">
        <v>73</v>
      </c>
      <c r="F2721" t="s">
        <v>9014</v>
      </c>
      <c r="G2721">
        <v>79900</v>
      </c>
      <c r="H2721">
        <v>43650</v>
      </c>
      <c r="I2721">
        <v>52380</v>
      </c>
      <c r="J2721">
        <v>69850</v>
      </c>
      <c r="K2721">
        <v>87300</v>
      </c>
      <c r="L2721">
        <v>100395</v>
      </c>
      <c r="M2721" t="s">
        <v>8861</v>
      </c>
      <c r="N2721" t="s">
        <v>9015</v>
      </c>
      <c r="O2721" t="s">
        <v>9016</v>
      </c>
      <c r="P2721" t="s">
        <v>9017</v>
      </c>
      <c r="Q2721" t="s">
        <v>9018</v>
      </c>
      <c r="R2721" s="28">
        <v>45762</v>
      </c>
    </row>
    <row r="2722" spans="1:18" x14ac:dyDescent="0.25">
      <c r="A2722" t="str">
        <f t="shared" si="42"/>
        <v>MT-Powder River</v>
      </c>
      <c r="B2722">
        <v>2025</v>
      </c>
      <c r="C2722">
        <v>30</v>
      </c>
      <c r="D2722" t="s">
        <v>8861</v>
      </c>
      <c r="E2722">
        <v>75</v>
      </c>
      <c r="F2722" t="s">
        <v>9019</v>
      </c>
      <c r="G2722">
        <v>92700</v>
      </c>
      <c r="H2722">
        <v>46350</v>
      </c>
      <c r="I2722">
        <v>55620</v>
      </c>
      <c r="J2722">
        <v>74150</v>
      </c>
      <c r="K2722">
        <v>92700</v>
      </c>
      <c r="L2722">
        <v>106605</v>
      </c>
      <c r="M2722" t="s">
        <v>8861</v>
      </c>
      <c r="N2722" t="s">
        <v>9020</v>
      </c>
      <c r="O2722" t="s">
        <v>9021</v>
      </c>
      <c r="P2722" t="s">
        <v>9022</v>
      </c>
      <c r="Q2722" t="s">
        <v>9023</v>
      </c>
      <c r="R2722" s="28">
        <v>45762</v>
      </c>
    </row>
    <row r="2723" spans="1:18" x14ac:dyDescent="0.25">
      <c r="A2723" t="str">
        <f t="shared" si="42"/>
        <v>MT-Powell</v>
      </c>
      <c r="B2723">
        <v>2025</v>
      </c>
      <c r="C2723">
        <v>30</v>
      </c>
      <c r="D2723" t="s">
        <v>8861</v>
      </c>
      <c r="E2723">
        <v>77</v>
      </c>
      <c r="F2723" t="s">
        <v>5236</v>
      </c>
      <c r="G2723">
        <v>76500</v>
      </c>
      <c r="H2723">
        <v>43650</v>
      </c>
      <c r="I2723">
        <v>52380</v>
      </c>
      <c r="J2723">
        <v>69850</v>
      </c>
      <c r="K2723">
        <v>87300</v>
      </c>
      <c r="L2723">
        <v>100395</v>
      </c>
      <c r="M2723" t="s">
        <v>8861</v>
      </c>
      <c r="N2723" t="s">
        <v>5237</v>
      </c>
      <c r="O2723" t="s">
        <v>9024</v>
      </c>
      <c r="P2723" t="s">
        <v>9025</v>
      </c>
      <c r="Q2723" t="s">
        <v>9026</v>
      </c>
      <c r="R2723" s="28">
        <v>45762</v>
      </c>
    </row>
    <row r="2724" spans="1:18" x14ac:dyDescent="0.25">
      <c r="A2724" t="str">
        <f t="shared" si="42"/>
        <v>MT-Prairie</v>
      </c>
      <c r="B2724">
        <v>2025</v>
      </c>
      <c r="C2724">
        <v>30</v>
      </c>
      <c r="D2724" t="s">
        <v>8861</v>
      </c>
      <c r="E2724">
        <v>79</v>
      </c>
      <c r="F2724" t="s">
        <v>1637</v>
      </c>
      <c r="G2724">
        <v>76500</v>
      </c>
      <c r="H2724">
        <v>43700</v>
      </c>
      <c r="I2724">
        <v>52440</v>
      </c>
      <c r="J2724">
        <v>69900</v>
      </c>
      <c r="K2724">
        <v>87400</v>
      </c>
      <c r="L2724">
        <v>100510</v>
      </c>
      <c r="M2724" t="s">
        <v>8861</v>
      </c>
      <c r="N2724" t="s">
        <v>1638</v>
      </c>
      <c r="O2724" t="s">
        <v>9027</v>
      </c>
      <c r="P2724" t="s">
        <v>9028</v>
      </c>
      <c r="Q2724" t="s">
        <v>9029</v>
      </c>
      <c r="R2724" s="28">
        <v>45762</v>
      </c>
    </row>
    <row r="2725" spans="1:18" x14ac:dyDescent="0.25">
      <c r="A2725" t="str">
        <f t="shared" si="42"/>
        <v>MT-Ravalli</v>
      </c>
      <c r="B2725">
        <v>2025</v>
      </c>
      <c r="C2725">
        <v>30</v>
      </c>
      <c r="D2725" t="s">
        <v>8861</v>
      </c>
      <c r="E2725">
        <v>81</v>
      </c>
      <c r="F2725" t="s">
        <v>9030</v>
      </c>
      <c r="G2725">
        <v>93200</v>
      </c>
      <c r="H2725">
        <v>46600</v>
      </c>
      <c r="I2725">
        <v>55920</v>
      </c>
      <c r="J2725">
        <v>74550</v>
      </c>
      <c r="K2725">
        <v>93200</v>
      </c>
      <c r="L2725">
        <v>107180</v>
      </c>
      <c r="M2725" t="s">
        <v>8861</v>
      </c>
      <c r="N2725" t="s">
        <v>9031</v>
      </c>
      <c r="O2725" t="s">
        <v>9032</v>
      </c>
      <c r="P2725" t="s">
        <v>9033</v>
      </c>
      <c r="Q2725" t="s">
        <v>9034</v>
      </c>
      <c r="R2725" s="28">
        <v>45762</v>
      </c>
    </row>
    <row r="2726" spans="1:18" x14ac:dyDescent="0.25">
      <c r="A2726" t="str">
        <f t="shared" si="42"/>
        <v>MT-Richland</v>
      </c>
      <c r="B2726">
        <v>2025</v>
      </c>
      <c r="C2726">
        <v>30</v>
      </c>
      <c r="D2726" t="s">
        <v>8861</v>
      </c>
      <c r="E2726">
        <v>83</v>
      </c>
      <c r="F2726" t="s">
        <v>529</v>
      </c>
      <c r="G2726">
        <v>94400</v>
      </c>
      <c r="H2726">
        <v>47200</v>
      </c>
      <c r="I2726">
        <v>56640</v>
      </c>
      <c r="J2726">
        <v>75500</v>
      </c>
      <c r="K2726">
        <v>94400</v>
      </c>
      <c r="L2726">
        <v>108560</v>
      </c>
      <c r="M2726" t="s">
        <v>8861</v>
      </c>
      <c r="N2726" t="s">
        <v>530</v>
      </c>
      <c r="O2726" t="s">
        <v>9035</v>
      </c>
      <c r="P2726" t="s">
        <v>9036</v>
      </c>
      <c r="Q2726" t="s">
        <v>9037</v>
      </c>
      <c r="R2726" s="28">
        <v>45762</v>
      </c>
    </row>
    <row r="2727" spans="1:18" x14ac:dyDescent="0.25">
      <c r="A2727" t="str">
        <f t="shared" si="42"/>
        <v>MT-Roosevelt</v>
      </c>
      <c r="B2727">
        <v>2025</v>
      </c>
      <c r="C2727">
        <v>30</v>
      </c>
      <c r="D2727" t="s">
        <v>8861</v>
      </c>
      <c r="E2727">
        <v>85</v>
      </c>
      <c r="F2727" t="s">
        <v>9038</v>
      </c>
      <c r="G2727">
        <v>70200</v>
      </c>
      <c r="H2727">
        <v>43650</v>
      </c>
      <c r="I2727">
        <v>52380</v>
      </c>
      <c r="J2727">
        <v>69850</v>
      </c>
      <c r="K2727">
        <v>87300</v>
      </c>
      <c r="L2727">
        <v>100395</v>
      </c>
      <c r="M2727" t="s">
        <v>8861</v>
      </c>
      <c r="N2727" t="s">
        <v>9039</v>
      </c>
      <c r="O2727" t="s">
        <v>9040</v>
      </c>
      <c r="P2727" t="s">
        <v>9041</v>
      </c>
      <c r="Q2727" t="s">
        <v>9042</v>
      </c>
      <c r="R2727" s="28">
        <v>45762</v>
      </c>
    </row>
    <row r="2728" spans="1:18" x14ac:dyDescent="0.25">
      <c r="A2728" t="str">
        <f t="shared" si="42"/>
        <v>MT-Rosebud</v>
      </c>
      <c r="B2728">
        <v>2025</v>
      </c>
      <c r="C2728">
        <v>30</v>
      </c>
      <c r="D2728" t="s">
        <v>8861</v>
      </c>
      <c r="E2728">
        <v>87</v>
      </c>
      <c r="F2728" t="s">
        <v>9043</v>
      </c>
      <c r="G2728">
        <v>72100</v>
      </c>
      <c r="H2728">
        <v>43650</v>
      </c>
      <c r="I2728">
        <v>52380</v>
      </c>
      <c r="J2728">
        <v>69850</v>
      </c>
      <c r="K2728">
        <v>87300</v>
      </c>
      <c r="L2728">
        <v>100395</v>
      </c>
      <c r="M2728" t="s">
        <v>8861</v>
      </c>
      <c r="N2728" t="s">
        <v>9044</v>
      </c>
      <c r="O2728" t="s">
        <v>9045</v>
      </c>
      <c r="P2728" t="s">
        <v>9046</v>
      </c>
      <c r="Q2728" t="s">
        <v>9047</v>
      </c>
      <c r="R2728" s="28">
        <v>45762</v>
      </c>
    </row>
    <row r="2729" spans="1:18" x14ac:dyDescent="0.25">
      <c r="A2729" t="str">
        <f t="shared" si="42"/>
        <v>MT-Sanders</v>
      </c>
      <c r="B2729">
        <v>2025</v>
      </c>
      <c r="C2729">
        <v>30</v>
      </c>
      <c r="D2729" t="s">
        <v>8861</v>
      </c>
      <c r="E2729">
        <v>89</v>
      </c>
      <c r="F2729" t="s">
        <v>9048</v>
      </c>
      <c r="G2729">
        <v>70600</v>
      </c>
      <c r="H2729">
        <v>43650</v>
      </c>
      <c r="I2729">
        <v>52380</v>
      </c>
      <c r="J2729">
        <v>69850</v>
      </c>
      <c r="K2729">
        <v>87300</v>
      </c>
      <c r="L2729">
        <v>100395</v>
      </c>
      <c r="M2729" t="s">
        <v>8861</v>
      </c>
      <c r="N2729" t="s">
        <v>9049</v>
      </c>
      <c r="O2729" t="s">
        <v>9050</v>
      </c>
      <c r="P2729" t="s">
        <v>9051</v>
      </c>
      <c r="Q2729" t="s">
        <v>9052</v>
      </c>
      <c r="R2729" s="28">
        <v>45762</v>
      </c>
    </row>
    <row r="2730" spans="1:18" x14ac:dyDescent="0.25">
      <c r="A2730" t="str">
        <f t="shared" si="42"/>
        <v>MT-Sheridan</v>
      </c>
      <c r="B2730">
        <v>2025</v>
      </c>
      <c r="C2730">
        <v>30</v>
      </c>
      <c r="D2730" t="s">
        <v>8861</v>
      </c>
      <c r="E2730">
        <v>91</v>
      </c>
      <c r="F2730" t="s">
        <v>4811</v>
      </c>
      <c r="G2730">
        <v>98500</v>
      </c>
      <c r="H2730">
        <v>49250</v>
      </c>
      <c r="I2730">
        <v>59100</v>
      </c>
      <c r="J2730">
        <v>78800</v>
      </c>
      <c r="K2730">
        <v>98500</v>
      </c>
      <c r="L2730">
        <v>113275</v>
      </c>
      <c r="M2730" t="s">
        <v>8861</v>
      </c>
      <c r="N2730" t="s">
        <v>4812</v>
      </c>
      <c r="O2730" t="s">
        <v>9053</v>
      </c>
      <c r="P2730" t="s">
        <v>9054</v>
      </c>
      <c r="Q2730" t="s">
        <v>9055</v>
      </c>
      <c r="R2730" s="28">
        <v>45762</v>
      </c>
    </row>
    <row r="2731" spans="1:18" x14ac:dyDescent="0.25">
      <c r="A2731" t="str">
        <f t="shared" si="42"/>
        <v>MT-Silver Bow</v>
      </c>
      <c r="B2731">
        <v>2025</v>
      </c>
      <c r="C2731">
        <v>30</v>
      </c>
      <c r="D2731" t="s">
        <v>8861</v>
      </c>
      <c r="E2731">
        <v>93</v>
      </c>
      <c r="F2731" t="s">
        <v>9056</v>
      </c>
      <c r="G2731">
        <v>84600</v>
      </c>
      <c r="H2731">
        <v>43650</v>
      </c>
      <c r="I2731">
        <v>52380</v>
      </c>
      <c r="J2731">
        <v>69850</v>
      </c>
      <c r="K2731">
        <v>87300</v>
      </c>
      <c r="L2731">
        <v>100395</v>
      </c>
      <c r="M2731" t="s">
        <v>8861</v>
      </c>
      <c r="N2731" t="s">
        <v>9057</v>
      </c>
      <c r="O2731" t="s">
        <v>9058</v>
      </c>
      <c r="P2731" t="s">
        <v>9059</v>
      </c>
      <c r="Q2731" t="s">
        <v>9060</v>
      </c>
      <c r="R2731" s="28">
        <v>45762</v>
      </c>
    </row>
    <row r="2732" spans="1:18" x14ac:dyDescent="0.25">
      <c r="A2732" t="str">
        <f t="shared" si="42"/>
        <v>MT-Stillwater</v>
      </c>
      <c r="B2732">
        <v>2025</v>
      </c>
      <c r="C2732">
        <v>30</v>
      </c>
      <c r="D2732" t="s">
        <v>8861</v>
      </c>
      <c r="E2732">
        <v>95</v>
      </c>
      <c r="F2732" t="s">
        <v>9061</v>
      </c>
      <c r="G2732">
        <v>109900</v>
      </c>
      <c r="H2732">
        <v>54950</v>
      </c>
      <c r="I2732">
        <v>65940</v>
      </c>
      <c r="J2732">
        <v>87900</v>
      </c>
      <c r="K2732">
        <v>109900</v>
      </c>
      <c r="L2732">
        <v>126385</v>
      </c>
      <c r="M2732" t="s">
        <v>8861</v>
      </c>
      <c r="N2732" t="s">
        <v>9062</v>
      </c>
      <c r="O2732" t="s">
        <v>9063</v>
      </c>
      <c r="P2732" t="s">
        <v>9064</v>
      </c>
      <c r="Q2732" t="s">
        <v>9065</v>
      </c>
      <c r="R2732" s="28">
        <v>45762</v>
      </c>
    </row>
    <row r="2733" spans="1:18" x14ac:dyDescent="0.25">
      <c r="A2733" t="str">
        <f t="shared" si="42"/>
        <v>MT-Sweet Grass</v>
      </c>
      <c r="B2733">
        <v>2025</v>
      </c>
      <c r="C2733">
        <v>30</v>
      </c>
      <c r="D2733" t="s">
        <v>8861</v>
      </c>
      <c r="E2733">
        <v>97</v>
      </c>
      <c r="F2733" t="s">
        <v>9066</v>
      </c>
      <c r="G2733">
        <v>95400</v>
      </c>
      <c r="H2733">
        <v>47700</v>
      </c>
      <c r="I2733">
        <v>57240</v>
      </c>
      <c r="J2733">
        <v>76300</v>
      </c>
      <c r="K2733">
        <v>95400</v>
      </c>
      <c r="L2733">
        <v>109710</v>
      </c>
      <c r="M2733" t="s">
        <v>8861</v>
      </c>
      <c r="N2733" t="s">
        <v>9067</v>
      </c>
      <c r="O2733" t="s">
        <v>9068</v>
      </c>
      <c r="P2733" t="s">
        <v>9069</v>
      </c>
      <c r="Q2733" t="s">
        <v>9070</v>
      </c>
      <c r="R2733" s="28">
        <v>45762</v>
      </c>
    </row>
    <row r="2734" spans="1:18" x14ac:dyDescent="0.25">
      <c r="A2734" t="str">
        <f t="shared" si="42"/>
        <v>MT-Teton</v>
      </c>
      <c r="B2734">
        <v>2025</v>
      </c>
      <c r="C2734">
        <v>30</v>
      </c>
      <c r="D2734" t="s">
        <v>8861</v>
      </c>
      <c r="E2734">
        <v>99</v>
      </c>
      <c r="F2734" t="s">
        <v>3746</v>
      </c>
      <c r="G2734">
        <v>89500</v>
      </c>
      <c r="H2734">
        <v>44750</v>
      </c>
      <c r="I2734">
        <v>53700</v>
      </c>
      <c r="J2734">
        <v>71600</v>
      </c>
      <c r="K2734">
        <v>89500</v>
      </c>
      <c r="L2734">
        <v>102925</v>
      </c>
      <c r="M2734" t="s">
        <v>8861</v>
      </c>
      <c r="N2734" t="s">
        <v>3747</v>
      </c>
      <c r="O2734" t="s">
        <v>9071</v>
      </c>
      <c r="P2734" t="s">
        <v>9072</v>
      </c>
      <c r="Q2734" t="s">
        <v>9073</v>
      </c>
      <c r="R2734" s="28">
        <v>45762</v>
      </c>
    </row>
    <row r="2735" spans="1:18" x14ac:dyDescent="0.25">
      <c r="A2735" t="str">
        <f t="shared" si="42"/>
        <v>MT-Toole</v>
      </c>
      <c r="B2735">
        <v>2025</v>
      </c>
      <c r="C2735">
        <v>30</v>
      </c>
      <c r="D2735" t="s">
        <v>8861</v>
      </c>
      <c r="E2735">
        <v>101</v>
      </c>
      <c r="F2735" t="s">
        <v>9074</v>
      </c>
      <c r="G2735">
        <v>85100</v>
      </c>
      <c r="H2735">
        <v>43650</v>
      </c>
      <c r="I2735">
        <v>52380</v>
      </c>
      <c r="J2735">
        <v>69850</v>
      </c>
      <c r="K2735">
        <v>87300</v>
      </c>
      <c r="L2735">
        <v>100395</v>
      </c>
      <c r="M2735" t="s">
        <v>8861</v>
      </c>
      <c r="N2735" t="s">
        <v>9075</v>
      </c>
      <c r="O2735" t="s">
        <v>9076</v>
      </c>
      <c r="P2735" t="s">
        <v>9077</v>
      </c>
      <c r="Q2735" t="s">
        <v>9078</v>
      </c>
      <c r="R2735" s="28">
        <v>45762</v>
      </c>
    </row>
    <row r="2736" spans="1:18" x14ac:dyDescent="0.25">
      <c r="A2736" t="str">
        <f t="shared" si="42"/>
        <v>MT-Treasure</v>
      </c>
      <c r="B2736">
        <v>2025</v>
      </c>
      <c r="C2736">
        <v>30</v>
      </c>
      <c r="D2736" t="s">
        <v>8861</v>
      </c>
      <c r="E2736">
        <v>103</v>
      </c>
      <c r="F2736" t="s">
        <v>9079</v>
      </c>
      <c r="G2736">
        <v>88200</v>
      </c>
      <c r="H2736">
        <v>44100</v>
      </c>
      <c r="I2736">
        <v>52920</v>
      </c>
      <c r="J2736">
        <v>70550</v>
      </c>
      <c r="K2736">
        <v>88200</v>
      </c>
      <c r="L2736">
        <v>101430</v>
      </c>
      <c r="M2736" t="s">
        <v>8861</v>
      </c>
      <c r="N2736" t="s">
        <v>9080</v>
      </c>
      <c r="O2736" t="s">
        <v>9081</v>
      </c>
      <c r="P2736" t="s">
        <v>9082</v>
      </c>
      <c r="Q2736" t="s">
        <v>9083</v>
      </c>
      <c r="R2736" s="28">
        <v>45762</v>
      </c>
    </row>
    <row r="2737" spans="1:18" x14ac:dyDescent="0.25">
      <c r="A2737" t="str">
        <f t="shared" si="42"/>
        <v>MT-Valley</v>
      </c>
      <c r="B2737">
        <v>2025</v>
      </c>
      <c r="C2737">
        <v>30</v>
      </c>
      <c r="D2737" t="s">
        <v>8861</v>
      </c>
      <c r="E2737">
        <v>105</v>
      </c>
      <c r="F2737" t="s">
        <v>3756</v>
      </c>
      <c r="G2737">
        <v>95000</v>
      </c>
      <c r="H2737">
        <v>47500</v>
      </c>
      <c r="I2737">
        <v>57000</v>
      </c>
      <c r="J2737">
        <v>76000</v>
      </c>
      <c r="K2737">
        <v>95000</v>
      </c>
      <c r="L2737">
        <v>109250</v>
      </c>
      <c r="M2737" t="s">
        <v>8861</v>
      </c>
      <c r="N2737" t="s">
        <v>3757</v>
      </c>
      <c r="O2737" t="s">
        <v>9084</v>
      </c>
      <c r="P2737" t="s">
        <v>9085</v>
      </c>
      <c r="Q2737" t="s">
        <v>9086</v>
      </c>
      <c r="R2737" s="28">
        <v>45762</v>
      </c>
    </row>
    <row r="2738" spans="1:18" x14ac:dyDescent="0.25">
      <c r="A2738" t="str">
        <f t="shared" si="42"/>
        <v>MT-Wheatland</v>
      </c>
      <c r="B2738">
        <v>2025</v>
      </c>
      <c r="C2738">
        <v>30</v>
      </c>
      <c r="D2738" t="s">
        <v>8861</v>
      </c>
      <c r="E2738">
        <v>107</v>
      </c>
      <c r="F2738" t="s">
        <v>9087</v>
      </c>
      <c r="G2738">
        <v>65100</v>
      </c>
      <c r="H2738">
        <v>43650</v>
      </c>
      <c r="I2738">
        <v>52380</v>
      </c>
      <c r="J2738">
        <v>69850</v>
      </c>
      <c r="K2738">
        <v>87300</v>
      </c>
      <c r="L2738">
        <v>100395</v>
      </c>
      <c r="M2738" t="s">
        <v>8861</v>
      </c>
      <c r="N2738" t="s">
        <v>9088</v>
      </c>
      <c r="O2738" t="s">
        <v>9089</v>
      </c>
      <c r="P2738" t="s">
        <v>9090</v>
      </c>
      <c r="Q2738" t="s">
        <v>9091</v>
      </c>
      <c r="R2738" s="28">
        <v>45762</v>
      </c>
    </row>
    <row r="2739" spans="1:18" x14ac:dyDescent="0.25">
      <c r="A2739" t="str">
        <f t="shared" si="42"/>
        <v>MT-Wibaux</v>
      </c>
      <c r="B2739">
        <v>2025</v>
      </c>
      <c r="C2739">
        <v>30</v>
      </c>
      <c r="D2739" t="s">
        <v>8861</v>
      </c>
      <c r="E2739">
        <v>109</v>
      </c>
      <c r="F2739" t="s">
        <v>9092</v>
      </c>
      <c r="G2739">
        <v>100900</v>
      </c>
      <c r="H2739">
        <v>50450</v>
      </c>
      <c r="I2739">
        <v>60540</v>
      </c>
      <c r="J2739">
        <v>80700</v>
      </c>
      <c r="K2739">
        <v>100900</v>
      </c>
      <c r="L2739">
        <v>116035</v>
      </c>
      <c r="M2739" t="s">
        <v>8861</v>
      </c>
      <c r="N2739" t="s">
        <v>9093</v>
      </c>
      <c r="O2739" t="s">
        <v>9094</v>
      </c>
      <c r="P2739" t="s">
        <v>9095</v>
      </c>
      <c r="Q2739" t="s">
        <v>9096</v>
      </c>
      <c r="R2739" s="28">
        <v>45762</v>
      </c>
    </row>
    <row r="2740" spans="1:18" x14ac:dyDescent="0.25">
      <c r="A2740" t="str">
        <f t="shared" si="42"/>
        <v>MT-Yellowstone</v>
      </c>
      <c r="B2740">
        <v>2025</v>
      </c>
      <c r="C2740">
        <v>30</v>
      </c>
      <c r="D2740" t="s">
        <v>8861</v>
      </c>
      <c r="E2740">
        <v>111</v>
      </c>
      <c r="F2740" t="s">
        <v>9097</v>
      </c>
      <c r="G2740">
        <v>97100</v>
      </c>
      <c r="H2740">
        <v>48550</v>
      </c>
      <c r="I2740">
        <v>58260</v>
      </c>
      <c r="J2740">
        <v>77700</v>
      </c>
      <c r="K2740">
        <v>97100</v>
      </c>
      <c r="L2740">
        <v>111665</v>
      </c>
      <c r="M2740" t="s">
        <v>8861</v>
      </c>
      <c r="N2740" t="s">
        <v>9098</v>
      </c>
      <c r="O2740" t="s">
        <v>8882</v>
      </c>
      <c r="P2740" t="s">
        <v>9099</v>
      </c>
      <c r="Q2740" t="s">
        <v>8884</v>
      </c>
      <c r="R2740" s="28">
        <v>45762</v>
      </c>
    </row>
    <row r="2741" spans="1:18" x14ac:dyDescent="0.25">
      <c r="A2741" t="str">
        <f t="shared" si="42"/>
        <v>NE-Adams</v>
      </c>
      <c r="B2741">
        <v>2025</v>
      </c>
      <c r="C2741">
        <v>31</v>
      </c>
      <c r="D2741" t="s">
        <v>9100</v>
      </c>
      <c r="E2741">
        <v>1</v>
      </c>
      <c r="F2741" t="s">
        <v>156</v>
      </c>
      <c r="G2741">
        <v>91500</v>
      </c>
      <c r="H2741">
        <v>46200</v>
      </c>
      <c r="I2741">
        <v>55440</v>
      </c>
      <c r="J2741">
        <v>73900</v>
      </c>
      <c r="K2741">
        <v>92400</v>
      </c>
      <c r="L2741">
        <v>106260</v>
      </c>
      <c r="M2741" t="s">
        <v>9100</v>
      </c>
      <c r="N2741" t="s">
        <v>157</v>
      </c>
      <c r="O2741" t="s">
        <v>9101</v>
      </c>
      <c r="P2741" t="s">
        <v>9102</v>
      </c>
      <c r="Q2741" t="s">
        <v>9103</v>
      </c>
      <c r="R2741" s="28">
        <v>45762</v>
      </c>
    </row>
    <row r="2742" spans="1:18" x14ac:dyDescent="0.25">
      <c r="A2742" t="str">
        <f t="shared" si="42"/>
        <v>NE-Antelope</v>
      </c>
      <c r="B2742">
        <v>2025</v>
      </c>
      <c r="C2742">
        <v>31</v>
      </c>
      <c r="D2742" t="s">
        <v>9100</v>
      </c>
      <c r="E2742">
        <v>3</v>
      </c>
      <c r="F2742" t="s">
        <v>9104</v>
      </c>
      <c r="G2742">
        <v>83500</v>
      </c>
      <c r="H2742">
        <v>45150</v>
      </c>
      <c r="I2742">
        <v>54180</v>
      </c>
      <c r="J2742">
        <v>72250</v>
      </c>
      <c r="K2742">
        <v>90300</v>
      </c>
      <c r="L2742">
        <v>103845</v>
      </c>
      <c r="M2742" t="s">
        <v>9100</v>
      </c>
      <c r="N2742" t="s">
        <v>9105</v>
      </c>
      <c r="O2742" t="s">
        <v>9106</v>
      </c>
      <c r="P2742" t="s">
        <v>9107</v>
      </c>
      <c r="Q2742" t="s">
        <v>9108</v>
      </c>
      <c r="R2742" s="28">
        <v>45762</v>
      </c>
    </row>
    <row r="2743" spans="1:18" x14ac:dyDescent="0.25">
      <c r="A2743" t="str">
        <f t="shared" si="42"/>
        <v>NE-Arthur</v>
      </c>
      <c r="B2743">
        <v>2025</v>
      </c>
      <c r="C2743">
        <v>31</v>
      </c>
      <c r="D2743" t="s">
        <v>9100</v>
      </c>
      <c r="E2743">
        <v>5</v>
      </c>
      <c r="F2743" t="s">
        <v>9109</v>
      </c>
      <c r="G2743">
        <v>106400</v>
      </c>
      <c r="H2743">
        <v>49950</v>
      </c>
      <c r="I2743">
        <v>59940</v>
      </c>
      <c r="J2743">
        <v>79900</v>
      </c>
      <c r="K2743">
        <v>99900</v>
      </c>
      <c r="L2743">
        <v>114885</v>
      </c>
      <c r="M2743" t="s">
        <v>9100</v>
      </c>
      <c r="N2743" t="s">
        <v>9110</v>
      </c>
      <c r="O2743" t="s">
        <v>9111</v>
      </c>
      <c r="P2743" t="s">
        <v>9112</v>
      </c>
      <c r="Q2743" t="s">
        <v>9113</v>
      </c>
      <c r="R2743" s="28">
        <v>45762</v>
      </c>
    </row>
    <row r="2744" spans="1:18" x14ac:dyDescent="0.25">
      <c r="A2744" t="str">
        <f t="shared" si="42"/>
        <v>NE-Banner</v>
      </c>
      <c r="B2744">
        <v>2025</v>
      </c>
      <c r="C2744">
        <v>31</v>
      </c>
      <c r="D2744" t="s">
        <v>9100</v>
      </c>
      <c r="E2744">
        <v>7</v>
      </c>
      <c r="F2744" t="s">
        <v>9114</v>
      </c>
      <c r="G2744">
        <v>92600</v>
      </c>
      <c r="H2744">
        <v>45150</v>
      </c>
      <c r="I2744">
        <v>54180</v>
      </c>
      <c r="J2744">
        <v>72250</v>
      </c>
      <c r="K2744">
        <v>90300</v>
      </c>
      <c r="L2744">
        <v>103845</v>
      </c>
      <c r="M2744" t="s">
        <v>9100</v>
      </c>
      <c r="N2744" t="s">
        <v>9115</v>
      </c>
      <c r="O2744" t="s">
        <v>9116</v>
      </c>
      <c r="P2744" t="s">
        <v>9117</v>
      </c>
      <c r="Q2744" t="s">
        <v>9118</v>
      </c>
      <c r="R2744" s="28">
        <v>45762</v>
      </c>
    </row>
    <row r="2745" spans="1:18" x14ac:dyDescent="0.25">
      <c r="A2745" t="str">
        <f t="shared" si="42"/>
        <v>NE-Blaine</v>
      </c>
      <c r="B2745">
        <v>2025</v>
      </c>
      <c r="C2745">
        <v>31</v>
      </c>
      <c r="D2745" t="s">
        <v>9100</v>
      </c>
      <c r="E2745">
        <v>9</v>
      </c>
      <c r="F2745" t="s">
        <v>3604</v>
      </c>
      <c r="G2745">
        <v>64200</v>
      </c>
      <c r="H2745">
        <v>45150</v>
      </c>
      <c r="I2745">
        <v>54180</v>
      </c>
      <c r="J2745">
        <v>72250</v>
      </c>
      <c r="K2745">
        <v>90300</v>
      </c>
      <c r="L2745">
        <v>103845</v>
      </c>
      <c r="M2745" t="s">
        <v>9100</v>
      </c>
      <c r="N2745" t="s">
        <v>3605</v>
      </c>
      <c r="O2745" t="s">
        <v>9119</v>
      </c>
      <c r="P2745" t="s">
        <v>9120</v>
      </c>
      <c r="Q2745" t="s">
        <v>9121</v>
      </c>
      <c r="R2745" s="28">
        <v>45762</v>
      </c>
    </row>
    <row r="2746" spans="1:18" x14ac:dyDescent="0.25">
      <c r="A2746" t="str">
        <f t="shared" si="42"/>
        <v>NE-Boone</v>
      </c>
      <c r="B2746">
        <v>2025</v>
      </c>
      <c r="C2746">
        <v>31</v>
      </c>
      <c r="D2746" t="s">
        <v>9100</v>
      </c>
      <c r="E2746">
        <v>11</v>
      </c>
      <c r="F2746" t="s">
        <v>171</v>
      </c>
      <c r="G2746">
        <v>94300</v>
      </c>
      <c r="H2746">
        <v>47150</v>
      </c>
      <c r="I2746">
        <v>56580</v>
      </c>
      <c r="J2746">
        <v>75450</v>
      </c>
      <c r="K2746">
        <v>94300</v>
      </c>
      <c r="L2746">
        <v>108445</v>
      </c>
      <c r="M2746" t="s">
        <v>9100</v>
      </c>
      <c r="N2746" t="s">
        <v>172</v>
      </c>
      <c r="O2746" t="s">
        <v>9122</v>
      </c>
      <c r="P2746" t="s">
        <v>9123</v>
      </c>
      <c r="Q2746" t="s">
        <v>9124</v>
      </c>
      <c r="R2746" s="28">
        <v>45762</v>
      </c>
    </row>
    <row r="2747" spans="1:18" x14ac:dyDescent="0.25">
      <c r="A2747" t="str">
        <f t="shared" si="42"/>
        <v>NE-Box Butte</v>
      </c>
      <c r="B2747">
        <v>2025</v>
      </c>
      <c r="C2747">
        <v>31</v>
      </c>
      <c r="D2747" t="s">
        <v>9100</v>
      </c>
      <c r="E2747">
        <v>13</v>
      </c>
      <c r="F2747" t="s">
        <v>9125</v>
      </c>
      <c r="G2747">
        <v>90700</v>
      </c>
      <c r="H2747">
        <v>45150</v>
      </c>
      <c r="I2747">
        <v>54180</v>
      </c>
      <c r="J2747">
        <v>72250</v>
      </c>
      <c r="K2747">
        <v>90300</v>
      </c>
      <c r="L2747">
        <v>103845</v>
      </c>
      <c r="M2747" t="s">
        <v>9100</v>
      </c>
      <c r="N2747" t="s">
        <v>9126</v>
      </c>
      <c r="O2747" t="s">
        <v>9127</v>
      </c>
      <c r="P2747" t="s">
        <v>9128</v>
      </c>
      <c r="Q2747" t="s">
        <v>9129</v>
      </c>
      <c r="R2747" s="28">
        <v>45762</v>
      </c>
    </row>
    <row r="2748" spans="1:18" x14ac:dyDescent="0.25">
      <c r="A2748" t="str">
        <f t="shared" si="42"/>
        <v>NE-Boyd</v>
      </c>
      <c r="B2748">
        <v>2025</v>
      </c>
      <c r="C2748">
        <v>31</v>
      </c>
      <c r="D2748" t="s">
        <v>9100</v>
      </c>
      <c r="E2748">
        <v>15</v>
      </c>
      <c r="F2748" t="s">
        <v>4917</v>
      </c>
      <c r="G2748">
        <v>94500</v>
      </c>
      <c r="H2748">
        <v>47250</v>
      </c>
      <c r="I2748">
        <v>56700</v>
      </c>
      <c r="J2748">
        <v>75600</v>
      </c>
      <c r="K2748">
        <v>94500</v>
      </c>
      <c r="L2748">
        <v>108675</v>
      </c>
      <c r="M2748" t="s">
        <v>9100</v>
      </c>
      <c r="N2748" t="s">
        <v>4918</v>
      </c>
      <c r="O2748" t="s">
        <v>9130</v>
      </c>
      <c r="P2748" t="s">
        <v>9131</v>
      </c>
      <c r="Q2748" t="s">
        <v>9132</v>
      </c>
      <c r="R2748" s="28">
        <v>45762</v>
      </c>
    </row>
    <row r="2749" spans="1:18" x14ac:dyDescent="0.25">
      <c r="A2749" t="str">
        <f t="shared" si="42"/>
        <v>NE-Brown</v>
      </c>
      <c r="B2749">
        <v>2025</v>
      </c>
      <c r="C2749">
        <v>31</v>
      </c>
      <c r="D2749" t="s">
        <v>9100</v>
      </c>
      <c r="E2749">
        <v>17</v>
      </c>
      <c r="F2749" t="s">
        <v>176</v>
      </c>
      <c r="G2749">
        <v>72700</v>
      </c>
      <c r="H2749">
        <v>45150</v>
      </c>
      <c r="I2749">
        <v>54180</v>
      </c>
      <c r="J2749">
        <v>72250</v>
      </c>
      <c r="K2749">
        <v>90300</v>
      </c>
      <c r="L2749">
        <v>103845</v>
      </c>
      <c r="M2749" t="s">
        <v>9100</v>
      </c>
      <c r="N2749" t="s">
        <v>177</v>
      </c>
      <c r="O2749" t="s">
        <v>9133</v>
      </c>
      <c r="P2749" t="s">
        <v>9134</v>
      </c>
      <c r="Q2749" t="s">
        <v>9135</v>
      </c>
      <c r="R2749" s="28">
        <v>45762</v>
      </c>
    </row>
    <row r="2750" spans="1:18" x14ac:dyDescent="0.25">
      <c r="A2750" t="str">
        <f t="shared" si="42"/>
        <v>NE-Buffalo</v>
      </c>
      <c r="B2750">
        <v>2025</v>
      </c>
      <c r="C2750">
        <v>31</v>
      </c>
      <c r="D2750" t="s">
        <v>9100</v>
      </c>
      <c r="E2750">
        <v>19</v>
      </c>
      <c r="F2750" t="s">
        <v>650</v>
      </c>
      <c r="G2750">
        <v>104800</v>
      </c>
      <c r="H2750">
        <v>52400</v>
      </c>
      <c r="I2750">
        <v>62880</v>
      </c>
      <c r="J2750">
        <v>83850</v>
      </c>
      <c r="K2750">
        <v>104800</v>
      </c>
      <c r="L2750">
        <v>120520</v>
      </c>
      <c r="M2750" t="s">
        <v>9100</v>
      </c>
      <c r="N2750" t="s">
        <v>651</v>
      </c>
      <c r="O2750" t="s">
        <v>9136</v>
      </c>
      <c r="P2750" t="s">
        <v>9137</v>
      </c>
      <c r="Q2750" t="s">
        <v>9138</v>
      </c>
      <c r="R2750" s="28">
        <v>45762</v>
      </c>
    </row>
    <row r="2751" spans="1:18" x14ac:dyDescent="0.25">
      <c r="A2751" t="str">
        <f t="shared" si="42"/>
        <v>NE-Burt</v>
      </c>
      <c r="B2751">
        <v>2025</v>
      </c>
      <c r="C2751">
        <v>31</v>
      </c>
      <c r="D2751" t="s">
        <v>9100</v>
      </c>
      <c r="E2751">
        <v>21</v>
      </c>
      <c r="F2751" t="s">
        <v>9139</v>
      </c>
      <c r="G2751">
        <v>86100</v>
      </c>
      <c r="H2751">
        <v>45950</v>
      </c>
      <c r="I2751">
        <v>55140</v>
      </c>
      <c r="J2751">
        <v>73500</v>
      </c>
      <c r="K2751">
        <v>91900</v>
      </c>
      <c r="L2751">
        <v>105685</v>
      </c>
      <c r="M2751" t="s">
        <v>9100</v>
      </c>
      <c r="N2751" t="s">
        <v>9140</v>
      </c>
      <c r="O2751" t="s">
        <v>9141</v>
      </c>
      <c r="P2751" t="s">
        <v>9142</v>
      </c>
      <c r="Q2751" t="s">
        <v>9143</v>
      </c>
      <c r="R2751" s="28">
        <v>45762</v>
      </c>
    </row>
    <row r="2752" spans="1:18" x14ac:dyDescent="0.25">
      <c r="A2752" t="str">
        <f t="shared" si="42"/>
        <v>NE-Butler</v>
      </c>
      <c r="B2752">
        <v>2025</v>
      </c>
      <c r="C2752">
        <v>31</v>
      </c>
      <c r="D2752" t="s">
        <v>9100</v>
      </c>
      <c r="E2752">
        <v>23</v>
      </c>
      <c r="F2752" t="s">
        <v>982</v>
      </c>
      <c r="G2752">
        <v>109800</v>
      </c>
      <c r="H2752">
        <v>50550</v>
      </c>
      <c r="I2752">
        <v>60660</v>
      </c>
      <c r="J2752">
        <v>80850</v>
      </c>
      <c r="K2752">
        <v>101100</v>
      </c>
      <c r="L2752">
        <v>116265</v>
      </c>
      <c r="M2752" t="s">
        <v>9100</v>
      </c>
      <c r="N2752" t="s">
        <v>983</v>
      </c>
      <c r="O2752" t="s">
        <v>9144</v>
      </c>
      <c r="P2752" t="s">
        <v>9145</v>
      </c>
      <c r="Q2752" t="s">
        <v>9146</v>
      </c>
      <c r="R2752" s="28">
        <v>45762</v>
      </c>
    </row>
    <row r="2753" spans="1:18" x14ac:dyDescent="0.25">
      <c r="A2753" t="str">
        <f t="shared" si="42"/>
        <v>NE-Cass</v>
      </c>
      <c r="B2753">
        <v>2025</v>
      </c>
      <c r="C2753">
        <v>31</v>
      </c>
      <c r="D2753" t="s">
        <v>9100</v>
      </c>
      <c r="E2753">
        <v>25</v>
      </c>
      <c r="F2753" t="s">
        <v>196</v>
      </c>
      <c r="G2753">
        <v>113700</v>
      </c>
      <c r="H2753">
        <v>56850</v>
      </c>
      <c r="I2753">
        <v>68220</v>
      </c>
      <c r="J2753">
        <v>90950</v>
      </c>
      <c r="K2753">
        <v>113700</v>
      </c>
      <c r="L2753">
        <v>130755</v>
      </c>
      <c r="M2753" t="s">
        <v>9100</v>
      </c>
      <c r="N2753" t="s">
        <v>197</v>
      </c>
      <c r="O2753" t="s">
        <v>4242</v>
      </c>
      <c r="P2753" t="s">
        <v>9147</v>
      </c>
      <c r="Q2753" t="s">
        <v>4244</v>
      </c>
      <c r="R2753" s="28">
        <v>45762</v>
      </c>
    </row>
    <row r="2754" spans="1:18" x14ac:dyDescent="0.25">
      <c r="A2754" t="str">
        <f t="shared" si="42"/>
        <v>NE-Cedar</v>
      </c>
      <c r="B2754">
        <v>2025</v>
      </c>
      <c r="C2754">
        <v>31</v>
      </c>
      <c r="D2754" t="s">
        <v>9100</v>
      </c>
      <c r="E2754">
        <v>27</v>
      </c>
      <c r="F2754" t="s">
        <v>4147</v>
      </c>
      <c r="G2754">
        <v>103200</v>
      </c>
      <c r="H2754">
        <v>51600</v>
      </c>
      <c r="I2754">
        <v>61920</v>
      </c>
      <c r="J2754">
        <v>82550</v>
      </c>
      <c r="K2754">
        <v>103200</v>
      </c>
      <c r="L2754">
        <v>118680</v>
      </c>
      <c r="M2754" t="s">
        <v>9100</v>
      </c>
      <c r="N2754" t="s">
        <v>4148</v>
      </c>
      <c r="O2754" t="s">
        <v>9148</v>
      </c>
      <c r="P2754" t="s">
        <v>9149</v>
      </c>
      <c r="Q2754" t="s">
        <v>9150</v>
      </c>
      <c r="R2754" s="28">
        <v>45762</v>
      </c>
    </row>
    <row r="2755" spans="1:18" x14ac:dyDescent="0.25">
      <c r="A2755" t="str">
        <f t="shared" ref="A2755:A2818" si="43">D2755&amp;"-"&amp;F2755</f>
        <v>NE-Chase</v>
      </c>
      <c r="B2755">
        <v>2025</v>
      </c>
      <c r="C2755">
        <v>31</v>
      </c>
      <c r="D2755" t="s">
        <v>9100</v>
      </c>
      <c r="E2755">
        <v>29</v>
      </c>
      <c r="F2755" t="s">
        <v>4490</v>
      </c>
      <c r="G2755">
        <v>85200</v>
      </c>
      <c r="H2755">
        <v>45150</v>
      </c>
      <c r="I2755">
        <v>54180</v>
      </c>
      <c r="J2755">
        <v>72250</v>
      </c>
      <c r="K2755">
        <v>90300</v>
      </c>
      <c r="L2755">
        <v>103845</v>
      </c>
      <c r="M2755" t="s">
        <v>9100</v>
      </c>
      <c r="N2755" t="s">
        <v>4491</v>
      </c>
      <c r="O2755" t="s">
        <v>9151</v>
      </c>
      <c r="P2755" t="s">
        <v>9152</v>
      </c>
      <c r="Q2755" t="s">
        <v>9153</v>
      </c>
      <c r="R2755" s="28">
        <v>45762</v>
      </c>
    </row>
    <row r="2756" spans="1:18" x14ac:dyDescent="0.25">
      <c r="A2756" t="str">
        <f t="shared" si="43"/>
        <v>NE-Cherry</v>
      </c>
      <c r="B2756">
        <v>2025</v>
      </c>
      <c r="C2756">
        <v>31</v>
      </c>
      <c r="D2756" t="s">
        <v>9100</v>
      </c>
      <c r="E2756">
        <v>31</v>
      </c>
      <c r="F2756" t="s">
        <v>9154</v>
      </c>
      <c r="G2756">
        <v>83800</v>
      </c>
      <c r="H2756">
        <v>45150</v>
      </c>
      <c r="I2756">
        <v>54180</v>
      </c>
      <c r="J2756">
        <v>72250</v>
      </c>
      <c r="K2756">
        <v>90300</v>
      </c>
      <c r="L2756">
        <v>103845</v>
      </c>
      <c r="M2756" t="s">
        <v>9100</v>
      </c>
      <c r="N2756" t="s">
        <v>9155</v>
      </c>
      <c r="O2756" t="s">
        <v>9156</v>
      </c>
      <c r="P2756" t="s">
        <v>9157</v>
      </c>
      <c r="Q2756" t="s">
        <v>9158</v>
      </c>
      <c r="R2756" s="28">
        <v>45762</v>
      </c>
    </row>
    <row r="2757" spans="1:18" x14ac:dyDescent="0.25">
      <c r="A2757" t="str">
        <f t="shared" si="43"/>
        <v>NE-Cheyenne</v>
      </c>
      <c r="B2757">
        <v>2025</v>
      </c>
      <c r="C2757">
        <v>31</v>
      </c>
      <c r="D2757" t="s">
        <v>9100</v>
      </c>
      <c r="E2757">
        <v>33</v>
      </c>
      <c r="F2757" t="s">
        <v>2011</v>
      </c>
      <c r="G2757">
        <v>84700</v>
      </c>
      <c r="H2757">
        <v>45250</v>
      </c>
      <c r="I2757">
        <v>54300</v>
      </c>
      <c r="J2757">
        <v>72400</v>
      </c>
      <c r="K2757">
        <v>90500</v>
      </c>
      <c r="L2757">
        <v>104075</v>
      </c>
      <c r="M2757" t="s">
        <v>9100</v>
      </c>
      <c r="N2757" t="s">
        <v>2012</v>
      </c>
      <c r="O2757" t="s">
        <v>9159</v>
      </c>
      <c r="P2757" t="s">
        <v>9160</v>
      </c>
      <c r="Q2757" t="s">
        <v>9161</v>
      </c>
      <c r="R2757" s="28">
        <v>45762</v>
      </c>
    </row>
    <row r="2758" spans="1:18" x14ac:dyDescent="0.25">
      <c r="A2758" t="str">
        <f t="shared" si="43"/>
        <v>NE-Clay</v>
      </c>
      <c r="B2758">
        <v>2025</v>
      </c>
      <c r="C2758">
        <v>31</v>
      </c>
      <c r="D2758" t="s">
        <v>9100</v>
      </c>
      <c r="E2758">
        <v>35</v>
      </c>
      <c r="F2758" t="s">
        <v>216</v>
      </c>
      <c r="G2758">
        <v>96300</v>
      </c>
      <c r="H2758">
        <v>48150</v>
      </c>
      <c r="I2758">
        <v>57780</v>
      </c>
      <c r="J2758">
        <v>77050</v>
      </c>
      <c r="K2758">
        <v>96300</v>
      </c>
      <c r="L2758">
        <v>110745</v>
      </c>
      <c r="M2758" t="s">
        <v>9100</v>
      </c>
      <c r="N2758" t="s">
        <v>217</v>
      </c>
      <c r="O2758" t="s">
        <v>9162</v>
      </c>
      <c r="P2758" t="s">
        <v>9163</v>
      </c>
      <c r="Q2758" t="s">
        <v>9164</v>
      </c>
      <c r="R2758" s="28">
        <v>45762</v>
      </c>
    </row>
    <row r="2759" spans="1:18" x14ac:dyDescent="0.25">
      <c r="A2759" t="str">
        <f t="shared" si="43"/>
        <v>NE-Colfax</v>
      </c>
      <c r="B2759">
        <v>2025</v>
      </c>
      <c r="C2759">
        <v>31</v>
      </c>
      <c r="D2759" t="s">
        <v>9100</v>
      </c>
      <c r="E2759">
        <v>37</v>
      </c>
      <c r="F2759" t="s">
        <v>9165</v>
      </c>
      <c r="G2759">
        <v>86900</v>
      </c>
      <c r="H2759">
        <v>45150</v>
      </c>
      <c r="I2759">
        <v>54180</v>
      </c>
      <c r="J2759">
        <v>72250</v>
      </c>
      <c r="K2759">
        <v>90300</v>
      </c>
      <c r="L2759">
        <v>103845</v>
      </c>
      <c r="M2759" t="s">
        <v>9100</v>
      </c>
      <c r="N2759" t="s">
        <v>9166</v>
      </c>
      <c r="O2759" t="s">
        <v>9167</v>
      </c>
      <c r="P2759" t="s">
        <v>9168</v>
      </c>
      <c r="Q2759" t="s">
        <v>9169</v>
      </c>
      <c r="R2759" s="28">
        <v>45762</v>
      </c>
    </row>
    <row r="2760" spans="1:18" x14ac:dyDescent="0.25">
      <c r="A2760" t="str">
        <f t="shared" si="43"/>
        <v>NE-Cuming</v>
      </c>
      <c r="B2760">
        <v>2025</v>
      </c>
      <c r="C2760">
        <v>31</v>
      </c>
      <c r="D2760" t="s">
        <v>9100</v>
      </c>
      <c r="E2760">
        <v>39</v>
      </c>
      <c r="F2760" t="s">
        <v>9170</v>
      </c>
      <c r="G2760">
        <v>95500</v>
      </c>
      <c r="H2760">
        <v>47750</v>
      </c>
      <c r="I2760">
        <v>57300</v>
      </c>
      <c r="J2760">
        <v>76400</v>
      </c>
      <c r="K2760">
        <v>95500</v>
      </c>
      <c r="L2760">
        <v>109825</v>
      </c>
      <c r="M2760" t="s">
        <v>9100</v>
      </c>
      <c r="N2760" t="s">
        <v>9171</v>
      </c>
      <c r="O2760" t="s">
        <v>9172</v>
      </c>
      <c r="P2760" t="s">
        <v>9173</v>
      </c>
      <c r="Q2760" t="s">
        <v>9174</v>
      </c>
      <c r="R2760" s="28">
        <v>45762</v>
      </c>
    </row>
    <row r="2761" spans="1:18" x14ac:dyDescent="0.25">
      <c r="A2761" t="str">
        <f t="shared" si="43"/>
        <v>NE-Custer</v>
      </c>
      <c r="B2761">
        <v>2025</v>
      </c>
      <c r="C2761">
        <v>31</v>
      </c>
      <c r="D2761" t="s">
        <v>9100</v>
      </c>
      <c r="E2761">
        <v>41</v>
      </c>
      <c r="F2761" t="s">
        <v>2034</v>
      </c>
      <c r="G2761">
        <v>88000</v>
      </c>
      <c r="H2761">
        <v>45150</v>
      </c>
      <c r="I2761">
        <v>54180</v>
      </c>
      <c r="J2761">
        <v>72250</v>
      </c>
      <c r="K2761">
        <v>90300</v>
      </c>
      <c r="L2761">
        <v>103845</v>
      </c>
      <c r="M2761" t="s">
        <v>9100</v>
      </c>
      <c r="N2761" t="s">
        <v>2035</v>
      </c>
      <c r="O2761" t="s">
        <v>9175</v>
      </c>
      <c r="P2761" t="s">
        <v>9176</v>
      </c>
      <c r="Q2761" t="s">
        <v>9177</v>
      </c>
      <c r="R2761" s="28">
        <v>45762</v>
      </c>
    </row>
    <row r="2762" spans="1:18" x14ac:dyDescent="0.25">
      <c r="A2762" t="str">
        <f t="shared" si="43"/>
        <v>NE-Dakota</v>
      </c>
      <c r="B2762">
        <v>2025</v>
      </c>
      <c r="C2762">
        <v>31</v>
      </c>
      <c r="D2762" t="s">
        <v>9100</v>
      </c>
      <c r="E2762">
        <v>43</v>
      </c>
      <c r="F2762" t="s">
        <v>7898</v>
      </c>
      <c r="G2762">
        <v>90100</v>
      </c>
      <c r="H2762">
        <v>46000</v>
      </c>
      <c r="I2762">
        <v>55200</v>
      </c>
      <c r="J2762">
        <v>73600</v>
      </c>
      <c r="K2762">
        <v>92000</v>
      </c>
      <c r="L2762">
        <v>105800</v>
      </c>
      <c r="M2762" t="s">
        <v>9100</v>
      </c>
      <c r="N2762" t="s">
        <v>7899</v>
      </c>
      <c r="O2762" t="s">
        <v>4444</v>
      </c>
      <c r="P2762" t="s">
        <v>9178</v>
      </c>
      <c r="Q2762" t="s">
        <v>4446</v>
      </c>
      <c r="R2762" s="28">
        <v>45762</v>
      </c>
    </row>
    <row r="2763" spans="1:18" x14ac:dyDescent="0.25">
      <c r="A2763" t="str">
        <f t="shared" si="43"/>
        <v>NE-Dawes</v>
      </c>
      <c r="B2763">
        <v>2025</v>
      </c>
      <c r="C2763">
        <v>31</v>
      </c>
      <c r="D2763" t="s">
        <v>9100</v>
      </c>
      <c r="E2763">
        <v>45</v>
      </c>
      <c r="F2763" t="s">
        <v>9179</v>
      </c>
      <c r="G2763">
        <v>81700</v>
      </c>
      <c r="H2763">
        <v>45150</v>
      </c>
      <c r="I2763">
        <v>54180</v>
      </c>
      <c r="J2763">
        <v>72250</v>
      </c>
      <c r="K2763">
        <v>90300</v>
      </c>
      <c r="L2763">
        <v>103845</v>
      </c>
      <c r="M2763" t="s">
        <v>9100</v>
      </c>
      <c r="N2763" t="s">
        <v>9180</v>
      </c>
      <c r="O2763" t="s">
        <v>9181</v>
      </c>
      <c r="P2763" t="s">
        <v>9182</v>
      </c>
      <c r="Q2763" t="s">
        <v>9183</v>
      </c>
      <c r="R2763" s="28">
        <v>45762</v>
      </c>
    </row>
    <row r="2764" spans="1:18" x14ac:dyDescent="0.25">
      <c r="A2764" t="str">
        <f t="shared" si="43"/>
        <v>NE-Dawson</v>
      </c>
      <c r="B2764">
        <v>2025</v>
      </c>
      <c r="C2764">
        <v>31</v>
      </c>
      <c r="D2764" t="s">
        <v>9100</v>
      </c>
      <c r="E2764">
        <v>47</v>
      </c>
      <c r="F2764" t="s">
        <v>3127</v>
      </c>
      <c r="G2764">
        <v>83400</v>
      </c>
      <c r="H2764">
        <v>45150</v>
      </c>
      <c r="I2764">
        <v>54180</v>
      </c>
      <c r="J2764">
        <v>72250</v>
      </c>
      <c r="K2764">
        <v>90300</v>
      </c>
      <c r="L2764">
        <v>103845</v>
      </c>
      <c r="M2764" t="s">
        <v>9100</v>
      </c>
      <c r="N2764" t="s">
        <v>3128</v>
      </c>
      <c r="O2764" t="s">
        <v>9184</v>
      </c>
      <c r="P2764" t="s">
        <v>9185</v>
      </c>
      <c r="Q2764" t="s">
        <v>9186</v>
      </c>
      <c r="R2764" s="28">
        <v>45762</v>
      </c>
    </row>
    <row r="2765" spans="1:18" x14ac:dyDescent="0.25">
      <c r="A2765" t="str">
        <f t="shared" si="43"/>
        <v>NE-Deuel</v>
      </c>
      <c r="B2765">
        <v>2025</v>
      </c>
      <c r="C2765">
        <v>31</v>
      </c>
      <c r="D2765" t="s">
        <v>9100</v>
      </c>
      <c r="E2765">
        <v>49</v>
      </c>
      <c r="F2765" t="s">
        <v>9187</v>
      </c>
      <c r="G2765">
        <v>82400</v>
      </c>
      <c r="H2765">
        <v>45150</v>
      </c>
      <c r="I2765">
        <v>54180</v>
      </c>
      <c r="J2765">
        <v>72250</v>
      </c>
      <c r="K2765">
        <v>90300</v>
      </c>
      <c r="L2765">
        <v>103845</v>
      </c>
      <c r="M2765" t="s">
        <v>9100</v>
      </c>
      <c r="N2765" t="s">
        <v>9188</v>
      </c>
      <c r="O2765" t="s">
        <v>9189</v>
      </c>
      <c r="P2765" t="s">
        <v>9190</v>
      </c>
      <c r="Q2765" t="s">
        <v>9191</v>
      </c>
      <c r="R2765" s="28">
        <v>45762</v>
      </c>
    </row>
    <row r="2766" spans="1:18" x14ac:dyDescent="0.25">
      <c r="A2766" t="str">
        <f t="shared" si="43"/>
        <v>NE-Dixon</v>
      </c>
      <c r="B2766">
        <v>2025</v>
      </c>
      <c r="C2766">
        <v>31</v>
      </c>
      <c r="D2766" t="s">
        <v>9100</v>
      </c>
      <c r="E2766">
        <v>51</v>
      </c>
      <c r="F2766" t="s">
        <v>9192</v>
      </c>
      <c r="G2766">
        <v>99200</v>
      </c>
      <c r="H2766">
        <v>49600</v>
      </c>
      <c r="I2766">
        <v>59520</v>
      </c>
      <c r="J2766">
        <v>79350</v>
      </c>
      <c r="K2766">
        <v>99200</v>
      </c>
      <c r="L2766">
        <v>114080</v>
      </c>
      <c r="M2766" t="s">
        <v>9100</v>
      </c>
      <c r="N2766" t="s">
        <v>9193</v>
      </c>
      <c r="O2766" t="s">
        <v>9194</v>
      </c>
      <c r="P2766" t="s">
        <v>9195</v>
      </c>
      <c r="Q2766" t="s">
        <v>9196</v>
      </c>
      <c r="R2766" s="28">
        <v>45762</v>
      </c>
    </row>
    <row r="2767" spans="1:18" x14ac:dyDescent="0.25">
      <c r="A2767" t="str">
        <f t="shared" si="43"/>
        <v>NE-Dodge</v>
      </c>
      <c r="B2767">
        <v>2025</v>
      </c>
      <c r="C2767">
        <v>31</v>
      </c>
      <c r="D2767" t="s">
        <v>9100</v>
      </c>
      <c r="E2767">
        <v>53</v>
      </c>
      <c r="F2767" t="s">
        <v>686</v>
      </c>
      <c r="G2767">
        <v>97500</v>
      </c>
      <c r="H2767">
        <v>48750</v>
      </c>
      <c r="I2767">
        <v>58500</v>
      </c>
      <c r="J2767">
        <v>78000</v>
      </c>
      <c r="K2767">
        <v>97500</v>
      </c>
      <c r="L2767">
        <v>112125</v>
      </c>
      <c r="M2767" t="s">
        <v>9100</v>
      </c>
      <c r="N2767" t="s">
        <v>687</v>
      </c>
      <c r="O2767" t="s">
        <v>9197</v>
      </c>
      <c r="P2767" t="s">
        <v>9198</v>
      </c>
      <c r="Q2767" t="s">
        <v>9199</v>
      </c>
      <c r="R2767" s="28">
        <v>45762</v>
      </c>
    </row>
    <row r="2768" spans="1:18" x14ac:dyDescent="0.25">
      <c r="A2768" t="str">
        <f t="shared" si="43"/>
        <v>NE-Douglas</v>
      </c>
      <c r="B2768">
        <v>2025</v>
      </c>
      <c r="C2768">
        <v>31</v>
      </c>
      <c r="D2768" t="s">
        <v>9100</v>
      </c>
      <c r="E2768">
        <v>55</v>
      </c>
      <c r="F2768" t="s">
        <v>254</v>
      </c>
      <c r="G2768">
        <v>113700</v>
      </c>
      <c r="H2768">
        <v>56850</v>
      </c>
      <c r="I2768">
        <v>68220</v>
      </c>
      <c r="J2768">
        <v>90950</v>
      </c>
      <c r="K2768">
        <v>113700</v>
      </c>
      <c r="L2768">
        <v>130755</v>
      </c>
      <c r="M2768" t="s">
        <v>9100</v>
      </c>
      <c r="N2768" t="s">
        <v>255</v>
      </c>
      <c r="O2768" t="s">
        <v>4242</v>
      </c>
      <c r="P2768" t="s">
        <v>9200</v>
      </c>
      <c r="Q2768" t="s">
        <v>4244</v>
      </c>
      <c r="R2768" s="28">
        <v>45762</v>
      </c>
    </row>
    <row r="2769" spans="1:18" x14ac:dyDescent="0.25">
      <c r="A2769" t="str">
        <f t="shared" si="43"/>
        <v>NE-Dundy</v>
      </c>
      <c r="B2769">
        <v>2025</v>
      </c>
      <c r="C2769">
        <v>31</v>
      </c>
      <c r="D2769" t="s">
        <v>9100</v>
      </c>
      <c r="E2769">
        <v>57</v>
      </c>
      <c r="F2769" t="s">
        <v>9201</v>
      </c>
      <c r="G2769">
        <v>97300</v>
      </c>
      <c r="H2769">
        <v>48650</v>
      </c>
      <c r="I2769">
        <v>58380</v>
      </c>
      <c r="J2769">
        <v>77850</v>
      </c>
      <c r="K2769">
        <v>97300</v>
      </c>
      <c r="L2769">
        <v>111895</v>
      </c>
      <c r="M2769" t="s">
        <v>9100</v>
      </c>
      <c r="N2769" t="s">
        <v>9202</v>
      </c>
      <c r="O2769" t="s">
        <v>9203</v>
      </c>
      <c r="P2769" t="s">
        <v>9204</v>
      </c>
      <c r="Q2769" t="s">
        <v>9205</v>
      </c>
      <c r="R2769" s="28">
        <v>45762</v>
      </c>
    </row>
    <row r="2770" spans="1:18" x14ac:dyDescent="0.25">
      <c r="A2770" t="str">
        <f t="shared" si="43"/>
        <v>NE-Fillmore</v>
      </c>
      <c r="B2770">
        <v>2025</v>
      </c>
      <c r="C2770">
        <v>31</v>
      </c>
      <c r="D2770" t="s">
        <v>9100</v>
      </c>
      <c r="E2770">
        <v>59</v>
      </c>
      <c r="F2770" t="s">
        <v>7912</v>
      </c>
      <c r="G2770">
        <v>107900</v>
      </c>
      <c r="H2770">
        <v>53950</v>
      </c>
      <c r="I2770">
        <v>64740</v>
      </c>
      <c r="J2770">
        <v>86300</v>
      </c>
      <c r="K2770">
        <v>107900</v>
      </c>
      <c r="L2770">
        <v>124085</v>
      </c>
      <c r="M2770" t="s">
        <v>9100</v>
      </c>
      <c r="N2770" t="s">
        <v>7913</v>
      </c>
      <c r="O2770" t="s">
        <v>9206</v>
      </c>
      <c r="P2770" t="s">
        <v>9207</v>
      </c>
      <c r="Q2770" t="s">
        <v>9208</v>
      </c>
      <c r="R2770" s="28">
        <v>45762</v>
      </c>
    </row>
    <row r="2771" spans="1:18" x14ac:dyDescent="0.25">
      <c r="A2771" t="str">
        <f t="shared" si="43"/>
        <v>NE-Franklin</v>
      </c>
      <c r="B2771">
        <v>2025</v>
      </c>
      <c r="C2771">
        <v>31</v>
      </c>
      <c r="D2771" t="s">
        <v>9100</v>
      </c>
      <c r="E2771">
        <v>61</v>
      </c>
      <c r="F2771" t="s">
        <v>287</v>
      </c>
      <c r="G2771">
        <v>83200</v>
      </c>
      <c r="H2771">
        <v>45150</v>
      </c>
      <c r="I2771">
        <v>54180</v>
      </c>
      <c r="J2771">
        <v>72250</v>
      </c>
      <c r="K2771">
        <v>90300</v>
      </c>
      <c r="L2771">
        <v>103845</v>
      </c>
      <c r="M2771" t="s">
        <v>9100</v>
      </c>
      <c r="N2771" t="s">
        <v>288</v>
      </c>
      <c r="O2771" t="s">
        <v>9209</v>
      </c>
      <c r="P2771" t="s">
        <v>9210</v>
      </c>
      <c r="Q2771" t="s">
        <v>9211</v>
      </c>
      <c r="R2771" s="28">
        <v>45762</v>
      </c>
    </row>
    <row r="2772" spans="1:18" x14ac:dyDescent="0.25">
      <c r="A2772" t="str">
        <f t="shared" si="43"/>
        <v>NE-Frontier</v>
      </c>
      <c r="B2772">
        <v>2025</v>
      </c>
      <c r="C2772">
        <v>31</v>
      </c>
      <c r="D2772" t="s">
        <v>9100</v>
      </c>
      <c r="E2772">
        <v>63</v>
      </c>
      <c r="F2772" t="s">
        <v>9212</v>
      </c>
      <c r="G2772">
        <v>87900</v>
      </c>
      <c r="H2772">
        <v>45150</v>
      </c>
      <c r="I2772">
        <v>54180</v>
      </c>
      <c r="J2772">
        <v>72250</v>
      </c>
      <c r="K2772">
        <v>90300</v>
      </c>
      <c r="L2772">
        <v>103845</v>
      </c>
      <c r="M2772" t="s">
        <v>9100</v>
      </c>
      <c r="N2772" t="s">
        <v>9213</v>
      </c>
      <c r="O2772" t="s">
        <v>9214</v>
      </c>
      <c r="P2772" t="s">
        <v>9215</v>
      </c>
      <c r="Q2772" t="s">
        <v>9216</v>
      </c>
      <c r="R2772" s="28">
        <v>45762</v>
      </c>
    </row>
    <row r="2773" spans="1:18" x14ac:dyDescent="0.25">
      <c r="A2773" t="str">
        <f t="shared" si="43"/>
        <v>NE-Furnas</v>
      </c>
      <c r="B2773">
        <v>2025</v>
      </c>
      <c r="C2773">
        <v>31</v>
      </c>
      <c r="D2773" t="s">
        <v>9100</v>
      </c>
      <c r="E2773">
        <v>65</v>
      </c>
      <c r="F2773" t="s">
        <v>9217</v>
      </c>
      <c r="G2773">
        <v>82200</v>
      </c>
      <c r="H2773">
        <v>45150</v>
      </c>
      <c r="I2773">
        <v>54180</v>
      </c>
      <c r="J2773">
        <v>72250</v>
      </c>
      <c r="K2773">
        <v>90300</v>
      </c>
      <c r="L2773">
        <v>103845</v>
      </c>
      <c r="M2773" t="s">
        <v>9100</v>
      </c>
      <c r="N2773" t="s">
        <v>9218</v>
      </c>
      <c r="O2773" t="s">
        <v>9219</v>
      </c>
      <c r="P2773" t="s">
        <v>9220</v>
      </c>
      <c r="Q2773" t="s">
        <v>9221</v>
      </c>
      <c r="R2773" s="28">
        <v>45762</v>
      </c>
    </row>
    <row r="2774" spans="1:18" x14ac:dyDescent="0.25">
      <c r="A2774" t="str">
        <f t="shared" si="43"/>
        <v>NE-Gage</v>
      </c>
      <c r="B2774">
        <v>2025</v>
      </c>
      <c r="C2774">
        <v>31</v>
      </c>
      <c r="D2774" t="s">
        <v>9100</v>
      </c>
      <c r="E2774">
        <v>67</v>
      </c>
      <c r="F2774" t="s">
        <v>9222</v>
      </c>
      <c r="G2774">
        <v>95300</v>
      </c>
      <c r="H2774">
        <v>47650</v>
      </c>
      <c r="I2774">
        <v>57180</v>
      </c>
      <c r="J2774">
        <v>76250</v>
      </c>
      <c r="K2774">
        <v>95300</v>
      </c>
      <c r="L2774">
        <v>109595</v>
      </c>
      <c r="M2774" t="s">
        <v>9100</v>
      </c>
      <c r="N2774" t="s">
        <v>9223</v>
      </c>
      <c r="O2774" t="s">
        <v>9224</v>
      </c>
      <c r="P2774" t="s">
        <v>9225</v>
      </c>
      <c r="Q2774" t="s">
        <v>9226</v>
      </c>
      <c r="R2774" s="28">
        <v>45762</v>
      </c>
    </row>
    <row r="2775" spans="1:18" x14ac:dyDescent="0.25">
      <c r="A2775" t="str">
        <f t="shared" si="43"/>
        <v>NE-Garden</v>
      </c>
      <c r="B2775">
        <v>2025</v>
      </c>
      <c r="C2775">
        <v>31</v>
      </c>
      <c r="D2775" t="s">
        <v>9100</v>
      </c>
      <c r="E2775">
        <v>69</v>
      </c>
      <c r="F2775" t="s">
        <v>9227</v>
      </c>
      <c r="G2775">
        <v>68300</v>
      </c>
      <c r="H2775">
        <v>45150</v>
      </c>
      <c r="I2775">
        <v>54180</v>
      </c>
      <c r="J2775">
        <v>72250</v>
      </c>
      <c r="K2775">
        <v>90300</v>
      </c>
      <c r="L2775">
        <v>103845</v>
      </c>
      <c r="M2775" t="s">
        <v>9100</v>
      </c>
      <c r="N2775" t="s">
        <v>9228</v>
      </c>
      <c r="O2775" t="s">
        <v>9229</v>
      </c>
      <c r="P2775" t="s">
        <v>9230</v>
      </c>
      <c r="Q2775" t="s">
        <v>9231</v>
      </c>
      <c r="R2775" s="28">
        <v>45762</v>
      </c>
    </row>
    <row r="2776" spans="1:18" x14ac:dyDescent="0.25">
      <c r="A2776" t="str">
        <f t="shared" si="43"/>
        <v>NE-Garfield</v>
      </c>
      <c r="B2776">
        <v>2025</v>
      </c>
      <c r="C2776">
        <v>31</v>
      </c>
      <c r="D2776" t="s">
        <v>9100</v>
      </c>
      <c r="E2776">
        <v>71</v>
      </c>
      <c r="F2776" t="s">
        <v>2071</v>
      </c>
      <c r="G2776">
        <v>83300</v>
      </c>
      <c r="H2776">
        <v>45150</v>
      </c>
      <c r="I2776">
        <v>54180</v>
      </c>
      <c r="J2776">
        <v>72250</v>
      </c>
      <c r="K2776">
        <v>90300</v>
      </c>
      <c r="L2776">
        <v>103845</v>
      </c>
      <c r="M2776" t="s">
        <v>9100</v>
      </c>
      <c r="N2776" t="s">
        <v>2072</v>
      </c>
      <c r="O2776" t="s">
        <v>9232</v>
      </c>
      <c r="P2776" t="s">
        <v>9233</v>
      </c>
      <c r="Q2776" t="s">
        <v>9234</v>
      </c>
      <c r="R2776" s="28">
        <v>45762</v>
      </c>
    </row>
    <row r="2777" spans="1:18" x14ac:dyDescent="0.25">
      <c r="A2777" t="str">
        <f t="shared" si="43"/>
        <v>NE-Gosper</v>
      </c>
      <c r="B2777">
        <v>2025</v>
      </c>
      <c r="C2777">
        <v>31</v>
      </c>
      <c r="D2777" t="s">
        <v>9100</v>
      </c>
      <c r="E2777">
        <v>73</v>
      </c>
      <c r="F2777" t="s">
        <v>9235</v>
      </c>
      <c r="G2777">
        <v>94300</v>
      </c>
      <c r="H2777">
        <v>47150</v>
      </c>
      <c r="I2777">
        <v>56580</v>
      </c>
      <c r="J2777">
        <v>75450</v>
      </c>
      <c r="K2777">
        <v>94300</v>
      </c>
      <c r="L2777">
        <v>108445</v>
      </c>
      <c r="M2777" t="s">
        <v>9100</v>
      </c>
      <c r="N2777" t="s">
        <v>9236</v>
      </c>
      <c r="O2777" t="s">
        <v>9237</v>
      </c>
      <c r="P2777" t="s">
        <v>9238</v>
      </c>
      <c r="Q2777" t="s">
        <v>9239</v>
      </c>
      <c r="R2777" s="28">
        <v>45762</v>
      </c>
    </row>
    <row r="2778" spans="1:18" x14ac:dyDescent="0.25">
      <c r="A2778" t="str">
        <f t="shared" si="43"/>
        <v>NE-Grant</v>
      </c>
      <c r="B2778">
        <v>2025</v>
      </c>
      <c r="C2778">
        <v>31</v>
      </c>
      <c r="D2778" t="s">
        <v>9100</v>
      </c>
      <c r="E2778">
        <v>75</v>
      </c>
      <c r="F2778" t="s">
        <v>722</v>
      </c>
      <c r="G2778">
        <v>87300</v>
      </c>
      <c r="H2778">
        <v>45150</v>
      </c>
      <c r="I2778">
        <v>54180</v>
      </c>
      <c r="J2778">
        <v>72250</v>
      </c>
      <c r="K2778">
        <v>90300</v>
      </c>
      <c r="L2778">
        <v>103845</v>
      </c>
      <c r="M2778" t="s">
        <v>9100</v>
      </c>
      <c r="N2778" t="s">
        <v>723</v>
      </c>
      <c r="O2778" t="s">
        <v>9240</v>
      </c>
      <c r="P2778" t="s">
        <v>9241</v>
      </c>
      <c r="Q2778" t="s">
        <v>9242</v>
      </c>
      <c r="R2778" s="28">
        <v>45762</v>
      </c>
    </row>
    <row r="2779" spans="1:18" x14ac:dyDescent="0.25">
      <c r="A2779" t="str">
        <f t="shared" si="43"/>
        <v>NE-Greeley</v>
      </c>
      <c r="B2779">
        <v>2025</v>
      </c>
      <c r="C2779">
        <v>31</v>
      </c>
      <c r="D2779" t="s">
        <v>9100</v>
      </c>
      <c r="E2779">
        <v>77</v>
      </c>
      <c r="F2779" t="s">
        <v>4599</v>
      </c>
      <c r="G2779">
        <v>91200</v>
      </c>
      <c r="H2779">
        <v>45150</v>
      </c>
      <c r="I2779">
        <v>54180</v>
      </c>
      <c r="J2779">
        <v>72250</v>
      </c>
      <c r="K2779">
        <v>90300</v>
      </c>
      <c r="L2779">
        <v>103845</v>
      </c>
      <c r="M2779" t="s">
        <v>9100</v>
      </c>
      <c r="N2779" t="s">
        <v>4600</v>
      </c>
      <c r="O2779" t="s">
        <v>9243</v>
      </c>
      <c r="P2779" t="s">
        <v>9244</v>
      </c>
      <c r="Q2779" t="s">
        <v>9245</v>
      </c>
      <c r="R2779" s="28">
        <v>45762</v>
      </c>
    </row>
    <row r="2780" spans="1:18" x14ac:dyDescent="0.25">
      <c r="A2780" t="str">
        <f t="shared" si="43"/>
        <v>NE-Hall</v>
      </c>
      <c r="B2780">
        <v>2025</v>
      </c>
      <c r="C2780">
        <v>31</v>
      </c>
      <c r="D2780" t="s">
        <v>9100</v>
      </c>
      <c r="E2780">
        <v>79</v>
      </c>
      <c r="F2780" t="s">
        <v>3224</v>
      </c>
      <c r="G2780">
        <v>89100</v>
      </c>
      <c r="H2780">
        <v>45150</v>
      </c>
      <c r="I2780">
        <v>54180</v>
      </c>
      <c r="J2780">
        <v>72250</v>
      </c>
      <c r="K2780">
        <v>90300</v>
      </c>
      <c r="L2780">
        <v>103845</v>
      </c>
      <c r="M2780" t="s">
        <v>9100</v>
      </c>
      <c r="N2780" t="s">
        <v>3225</v>
      </c>
      <c r="O2780" t="s">
        <v>9246</v>
      </c>
      <c r="P2780" t="s">
        <v>9247</v>
      </c>
      <c r="Q2780" t="s">
        <v>9248</v>
      </c>
      <c r="R2780" s="28">
        <v>45762</v>
      </c>
    </row>
    <row r="2781" spans="1:18" x14ac:dyDescent="0.25">
      <c r="A2781" t="str">
        <f t="shared" si="43"/>
        <v>NE-Hamilton</v>
      </c>
      <c r="B2781">
        <v>2025</v>
      </c>
      <c r="C2781">
        <v>31</v>
      </c>
      <c r="D2781" t="s">
        <v>9100</v>
      </c>
      <c r="E2781">
        <v>81</v>
      </c>
      <c r="F2781" t="s">
        <v>312</v>
      </c>
      <c r="G2781">
        <v>110800</v>
      </c>
      <c r="H2781">
        <v>52700</v>
      </c>
      <c r="I2781">
        <v>63240</v>
      </c>
      <c r="J2781">
        <v>84300</v>
      </c>
      <c r="K2781">
        <v>105400</v>
      </c>
      <c r="L2781">
        <v>121210</v>
      </c>
      <c r="M2781" t="s">
        <v>9100</v>
      </c>
      <c r="N2781" t="s">
        <v>313</v>
      </c>
      <c r="O2781" t="s">
        <v>9249</v>
      </c>
      <c r="P2781" t="s">
        <v>9250</v>
      </c>
      <c r="Q2781" t="s">
        <v>9251</v>
      </c>
      <c r="R2781" s="28">
        <v>45762</v>
      </c>
    </row>
    <row r="2782" spans="1:18" x14ac:dyDescent="0.25">
      <c r="A2782" t="str">
        <f t="shared" si="43"/>
        <v>NE-Harlan</v>
      </c>
      <c r="B2782">
        <v>2025</v>
      </c>
      <c r="C2782">
        <v>31</v>
      </c>
      <c r="D2782" t="s">
        <v>9100</v>
      </c>
      <c r="E2782">
        <v>83</v>
      </c>
      <c r="F2782" t="s">
        <v>5057</v>
      </c>
      <c r="G2782">
        <v>101300</v>
      </c>
      <c r="H2782">
        <v>49950</v>
      </c>
      <c r="I2782">
        <v>59940</v>
      </c>
      <c r="J2782">
        <v>79900</v>
      </c>
      <c r="K2782">
        <v>99900</v>
      </c>
      <c r="L2782">
        <v>114885</v>
      </c>
      <c r="M2782" t="s">
        <v>9100</v>
      </c>
      <c r="N2782" t="s">
        <v>5058</v>
      </c>
      <c r="O2782" t="s">
        <v>9252</v>
      </c>
      <c r="P2782" t="s">
        <v>9253</v>
      </c>
      <c r="Q2782" t="s">
        <v>9254</v>
      </c>
      <c r="R2782" s="28">
        <v>45762</v>
      </c>
    </row>
    <row r="2783" spans="1:18" x14ac:dyDescent="0.25">
      <c r="A2783" t="str">
        <f t="shared" si="43"/>
        <v>NE-Hayes</v>
      </c>
      <c r="B2783">
        <v>2025</v>
      </c>
      <c r="C2783">
        <v>31</v>
      </c>
      <c r="D2783" t="s">
        <v>9100</v>
      </c>
      <c r="E2783">
        <v>85</v>
      </c>
      <c r="F2783" t="s">
        <v>9255</v>
      </c>
      <c r="G2783">
        <v>88600</v>
      </c>
      <c r="H2783">
        <v>45850</v>
      </c>
      <c r="I2783">
        <v>55020</v>
      </c>
      <c r="J2783">
        <v>73350</v>
      </c>
      <c r="K2783">
        <v>91700</v>
      </c>
      <c r="L2783">
        <v>105455</v>
      </c>
      <c r="M2783" t="s">
        <v>9100</v>
      </c>
      <c r="N2783" t="s">
        <v>9256</v>
      </c>
      <c r="O2783" t="s">
        <v>9257</v>
      </c>
      <c r="P2783" t="s">
        <v>9258</v>
      </c>
      <c r="Q2783" t="s">
        <v>9259</v>
      </c>
      <c r="R2783" s="28">
        <v>45762</v>
      </c>
    </row>
    <row r="2784" spans="1:18" x14ac:dyDescent="0.25">
      <c r="A2784" t="str">
        <f t="shared" si="43"/>
        <v>NE-Hitchcock</v>
      </c>
      <c r="B2784">
        <v>2025</v>
      </c>
      <c r="C2784">
        <v>31</v>
      </c>
      <c r="D2784" t="s">
        <v>9100</v>
      </c>
      <c r="E2784">
        <v>87</v>
      </c>
      <c r="F2784" t="s">
        <v>9260</v>
      </c>
      <c r="G2784">
        <v>74500</v>
      </c>
      <c r="H2784">
        <v>45150</v>
      </c>
      <c r="I2784">
        <v>54180</v>
      </c>
      <c r="J2784">
        <v>72250</v>
      </c>
      <c r="K2784">
        <v>90300</v>
      </c>
      <c r="L2784">
        <v>103845</v>
      </c>
      <c r="M2784" t="s">
        <v>9100</v>
      </c>
      <c r="N2784" t="s">
        <v>9261</v>
      </c>
      <c r="O2784" t="s">
        <v>9262</v>
      </c>
      <c r="P2784" t="s">
        <v>9263</v>
      </c>
      <c r="Q2784" t="s">
        <v>9264</v>
      </c>
      <c r="R2784" s="28">
        <v>45762</v>
      </c>
    </row>
    <row r="2785" spans="1:18" x14ac:dyDescent="0.25">
      <c r="A2785" t="str">
        <f t="shared" si="43"/>
        <v>NE-Holt</v>
      </c>
      <c r="B2785">
        <v>2025</v>
      </c>
      <c r="C2785">
        <v>31</v>
      </c>
      <c r="D2785" t="s">
        <v>9100</v>
      </c>
      <c r="E2785">
        <v>89</v>
      </c>
      <c r="F2785" t="s">
        <v>8620</v>
      </c>
      <c r="G2785">
        <v>87500</v>
      </c>
      <c r="H2785">
        <v>46450</v>
      </c>
      <c r="I2785">
        <v>55740</v>
      </c>
      <c r="J2785">
        <v>74300</v>
      </c>
      <c r="K2785">
        <v>92900</v>
      </c>
      <c r="L2785">
        <v>106835</v>
      </c>
      <c r="M2785" t="s">
        <v>9100</v>
      </c>
      <c r="N2785" t="s">
        <v>8621</v>
      </c>
      <c r="O2785" t="s">
        <v>9265</v>
      </c>
      <c r="P2785" t="s">
        <v>9266</v>
      </c>
      <c r="Q2785" t="s">
        <v>9267</v>
      </c>
      <c r="R2785" s="28">
        <v>45762</v>
      </c>
    </row>
    <row r="2786" spans="1:18" x14ac:dyDescent="0.25">
      <c r="A2786" t="str">
        <f t="shared" si="43"/>
        <v>NE-Hooker</v>
      </c>
      <c r="B2786">
        <v>2025</v>
      </c>
      <c r="C2786">
        <v>31</v>
      </c>
      <c r="D2786" t="s">
        <v>9100</v>
      </c>
      <c r="E2786">
        <v>91</v>
      </c>
      <c r="F2786" t="s">
        <v>9268</v>
      </c>
      <c r="G2786">
        <v>106700</v>
      </c>
      <c r="H2786">
        <v>49950</v>
      </c>
      <c r="I2786">
        <v>59940</v>
      </c>
      <c r="J2786">
        <v>79900</v>
      </c>
      <c r="K2786">
        <v>99900</v>
      </c>
      <c r="L2786">
        <v>114885</v>
      </c>
      <c r="M2786" t="s">
        <v>9100</v>
      </c>
      <c r="N2786" t="s">
        <v>9269</v>
      </c>
      <c r="O2786" t="s">
        <v>9270</v>
      </c>
      <c r="P2786" t="s">
        <v>9271</v>
      </c>
      <c r="Q2786" t="s">
        <v>9272</v>
      </c>
      <c r="R2786" s="28">
        <v>45762</v>
      </c>
    </row>
    <row r="2787" spans="1:18" x14ac:dyDescent="0.25">
      <c r="A2787" t="str">
        <f t="shared" si="43"/>
        <v>NE-Howard</v>
      </c>
      <c r="B2787">
        <v>2025</v>
      </c>
      <c r="C2787">
        <v>31</v>
      </c>
      <c r="D2787" t="s">
        <v>9100</v>
      </c>
      <c r="E2787">
        <v>93</v>
      </c>
      <c r="F2787" t="s">
        <v>1535</v>
      </c>
      <c r="G2787">
        <v>97700</v>
      </c>
      <c r="H2787">
        <v>48850</v>
      </c>
      <c r="I2787">
        <v>58620</v>
      </c>
      <c r="J2787">
        <v>78150</v>
      </c>
      <c r="K2787">
        <v>97700</v>
      </c>
      <c r="L2787">
        <v>112355</v>
      </c>
      <c r="M2787" t="s">
        <v>9100</v>
      </c>
      <c r="N2787" t="s">
        <v>1536</v>
      </c>
      <c r="O2787" t="s">
        <v>9273</v>
      </c>
      <c r="P2787" t="s">
        <v>9274</v>
      </c>
      <c r="Q2787" t="s">
        <v>9275</v>
      </c>
      <c r="R2787" s="28">
        <v>45762</v>
      </c>
    </row>
    <row r="2788" spans="1:18" x14ac:dyDescent="0.25">
      <c r="A2788" t="str">
        <f t="shared" si="43"/>
        <v>NE-Jefferson</v>
      </c>
      <c r="B2788">
        <v>2025</v>
      </c>
      <c r="C2788">
        <v>31</v>
      </c>
      <c r="D2788" t="s">
        <v>9100</v>
      </c>
      <c r="E2788">
        <v>95</v>
      </c>
      <c r="F2788" t="s">
        <v>352</v>
      </c>
      <c r="G2788">
        <v>84600</v>
      </c>
      <c r="H2788">
        <v>45150</v>
      </c>
      <c r="I2788">
        <v>54180</v>
      </c>
      <c r="J2788">
        <v>72250</v>
      </c>
      <c r="K2788">
        <v>90300</v>
      </c>
      <c r="L2788">
        <v>103845</v>
      </c>
      <c r="M2788" t="s">
        <v>9100</v>
      </c>
      <c r="N2788" t="s">
        <v>353</v>
      </c>
      <c r="O2788" t="s">
        <v>9276</v>
      </c>
      <c r="P2788" t="s">
        <v>9277</v>
      </c>
      <c r="Q2788" t="s">
        <v>9278</v>
      </c>
      <c r="R2788" s="28">
        <v>45762</v>
      </c>
    </row>
    <row r="2789" spans="1:18" x14ac:dyDescent="0.25">
      <c r="A2789" t="str">
        <f t="shared" si="43"/>
        <v>NE-Johnson</v>
      </c>
      <c r="B2789">
        <v>2025</v>
      </c>
      <c r="C2789">
        <v>31</v>
      </c>
      <c r="D2789" t="s">
        <v>9100</v>
      </c>
      <c r="E2789">
        <v>97</v>
      </c>
      <c r="F2789" t="s">
        <v>365</v>
      </c>
      <c r="G2789">
        <v>82600</v>
      </c>
      <c r="H2789">
        <v>45150</v>
      </c>
      <c r="I2789">
        <v>54180</v>
      </c>
      <c r="J2789">
        <v>72250</v>
      </c>
      <c r="K2789">
        <v>90300</v>
      </c>
      <c r="L2789">
        <v>103845</v>
      </c>
      <c r="M2789" t="s">
        <v>9100</v>
      </c>
      <c r="N2789" t="s">
        <v>366</v>
      </c>
      <c r="O2789" t="s">
        <v>9279</v>
      </c>
      <c r="P2789" t="s">
        <v>9280</v>
      </c>
      <c r="Q2789" t="s">
        <v>9281</v>
      </c>
      <c r="R2789" s="28">
        <v>45762</v>
      </c>
    </row>
    <row r="2790" spans="1:18" x14ac:dyDescent="0.25">
      <c r="A2790" t="str">
        <f t="shared" si="43"/>
        <v>NE-Kearney</v>
      </c>
      <c r="B2790">
        <v>2025</v>
      </c>
      <c r="C2790">
        <v>31</v>
      </c>
      <c r="D2790" t="s">
        <v>9100</v>
      </c>
      <c r="E2790">
        <v>99</v>
      </c>
      <c r="F2790" t="s">
        <v>9282</v>
      </c>
      <c r="G2790">
        <v>106800</v>
      </c>
      <c r="H2790">
        <v>50700</v>
      </c>
      <c r="I2790">
        <v>60840</v>
      </c>
      <c r="J2790">
        <v>81100</v>
      </c>
      <c r="K2790">
        <v>101400</v>
      </c>
      <c r="L2790">
        <v>116610</v>
      </c>
      <c r="M2790" t="s">
        <v>9100</v>
      </c>
      <c r="N2790" t="s">
        <v>9283</v>
      </c>
      <c r="O2790" t="s">
        <v>9284</v>
      </c>
      <c r="P2790" t="s">
        <v>9285</v>
      </c>
      <c r="Q2790" t="s">
        <v>9286</v>
      </c>
      <c r="R2790" s="28">
        <v>45762</v>
      </c>
    </row>
    <row r="2791" spans="1:18" x14ac:dyDescent="0.25">
      <c r="A2791" t="str">
        <f t="shared" si="43"/>
        <v>NE-Keith</v>
      </c>
      <c r="B2791">
        <v>2025</v>
      </c>
      <c r="C2791">
        <v>31</v>
      </c>
      <c r="D2791" t="s">
        <v>9100</v>
      </c>
      <c r="E2791">
        <v>101</v>
      </c>
      <c r="F2791" t="s">
        <v>9287</v>
      </c>
      <c r="G2791">
        <v>84100</v>
      </c>
      <c r="H2791">
        <v>45150</v>
      </c>
      <c r="I2791">
        <v>54180</v>
      </c>
      <c r="J2791">
        <v>72250</v>
      </c>
      <c r="K2791">
        <v>90300</v>
      </c>
      <c r="L2791">
        <v>103845</v>
      </c>
      <c r="M2791" t="s">
        <v>9100</v>
      </c>
      <c r="N2791" t="s">
        <v>9288</v>
      </c>
      <c r="O2791" t="s">
        <v>9289</v>
      </c>
      <c r="P2791" t="s">
        <v>9290</v>
      </c>
      <c r="Q2791" t="s">
        <v>9291</v>
      </c>
      <c r="R2791" s="28">
        <v>45762</v>
      </c>
    </row>
    <row r="2792" spans="1:18" x14ac:dyDescent="0.25">
      <c r="A2792" t="str">
        <f t="shared" si="43"/>
        <v>NE-Keya Paha</v>
      </c>
      <c r="B2792">
        <v>2025</v>
      </c>
      <c r="C2792">
        <v>31</v>
      </c>
      <c r="D2792" t="s">
        <v>9100</v>
      </c>
      <c r="E2792">
        <v>103</v>
      </c>
      <c r="F2792" t="s">
        <v>9292</v>
      </c>
      <c r="G2792">
        <v>74900</v>
      </c>
      <c r="H2792">
        <v>45150</v>
      </c>
      <c r="I2792">
        <v>54180</v>
      </c>
      <c r="J2792">
        <v>72250</v>
      </c>
      <c r="K2792">
        <v>90300</v>
      </c>
      <c r="L2792">
        <v>103845</v>
      </c>
      <c r="M2792" t="s">
        <v>9100</v>
      </c>
      <c r="N2792" t="s">
        <v>9293</v>
      </c>
      <c r="O2792" t="s">
        <v>9294</v>
      </c>
      <c r="P2792" t="s">
        <v>9295</v>
      </c>
      <c r="Q2792" t="s">
        <v>9296</v>
      </c>
      <c r="R2792" s="28">
        <v>45762</v>
      </c>
    </row>
    <row r="2793" spans="1:18" x14ac:dyDescent="0.25">
      <c r="A2793" t="str">
        <f t="shared" si="43"/>
        <v>NE-Kimball</v>
      </c>
      <c r="B2793">
        <v>2025</v>
      </c>
      <c r="C2793">
        <v>31</v>
      </c>
      <c r="D2793" t="s">
        <v>9100</v>
      </c>
      <c r="E2793">
        <v>105</v>
      </c>
      <c r="F2793" t="s">
        <v>9297</v>
      </c>
      <c r="G2793">
        <v>76800</v>
      </c>
      <c r="H2793">
        <v>45150</v>
      </c>
      <c r="I2793">
        <v>54180</v>
      </c>
      <c r="J2793">
        <v>72250</v>
      </c>
      <c r="K2793">
        <v>90300</v>
      </c>
      <c r="L2793">
        <v>103845</v>
      </c>
      <c r="M2793" t="s">
        <v>9100</v>
      </c>
      <c r="N2793" t="s">
        <v>9298</v>
      </c>
      <c r="O2793" t="s">
        <v>9299</v>
      </c>
      <c r="P2793" t="s">
        <v>9300</v>
      </c>
      <c r="Q2793" t="s">
        <v>9301</v>
      </c>
      <c r="R2793" s="28">
        <v>45762</v>
      </c>
    </row>
    <row r="2794" spans="1:18" x14ac:dyDescent="0.25">
      <c r="A2794" t="str">
        <f t="shared" si="43"/>
        <v>NE-Knox</v>
      </c>
      <c r="B2794">
        <v>2025</v>
      </c>
      <c r="C2794">
        <v>31</v>
      </c>
      <c r="D2794" t="s">
        <v>9100</v>
      </c>
      <c r="E2794">
        <v>107</v>
      </c>
      <c r="F2794" t="s">
        <v>383</v>
      </c>
      <c r="G2794">
        <v>89900</v>
      </c>
      <c r="H2794">
        <v>45150</v>
      </c>
      <c r="I2794">
        <v>54180</v>
      </c>
      <c r="J2794">
        <v>72250</v>
      </c>
      <c r="K2794">
        <v>90300</v>
      </c>
      <c r="L2794">
        <v>103845</v>
      </c>
      <c r="M2794" t="s">
        <v>9100</v>
      </c>
      <c r="N2794" t="s">
        <v>384</v>
      </c>
      <c r="O2794" t="s">
        <v>9302</v>
      </c>
      <c r="P2794" t="s">
        <v>9303</v>
      </c>
      <c r="Q2794" t="s">
        <v>9304</v>
      </c>
      <c r="R2794" s="28">
        <v>45762</v>
      </c>
    </row>
    <row r="2795" spans="1:18" x14ac:dyDescent="0.25">
      <c r="A2795" t="str">
        <f t="shared" si="43"/>
        <v>NE-Lancaster</v>
      </c>
      <c r="B2795">
        <v>2025</v>
      </c>
      <c r="C2795">
        <v>31</v>
      </c>
      <c r="D2795" t="s">
        <v>9100</v>
      </c>
      <c r="E2795">
        <v>109</v>
      </c>
      <c r="F2795" t="s">
        <v>9305</v>
      </c>
      <c r="G2795">
        <v>107500</v>
      </c>
      <c r="H2795">
        <v>53750</v>
      </c>
      <c r="I2795">
        <v>64500</v>
      </c>
      <c r="J2795">
        <v>86000</v>
      </c>
      <c r="K2795">
        <v>107500</v>
      </c>
      <c r="L2795">
        <v>123625</v>
      </c>
      <c r="M2795" t="s">
        <v>9100</v>
      </c>
      <c r="N2795" t="s">
        <v>9306</v>
      </c>
      <c r="O2795" t="s">
        <v>9307</v>
      </c>
      <c r="P2795" t="s">
        <v>9308</v>
      </c>
      <c r="Q2795" t="s">
        <v>9309</v>
      </c>
      <c r="R2795" s="28">
        <v>45762</v>
      </c>
    </row>
    <row r="2796" spans="1:18" x14ac:dyDescent="0.25">
      <c r="A2796" t="str">
        <f t="shared" si="43"/>
        <v>NE-Lincoln</v>
      </c>
      <c r="B2796">
        <v>2025</v>
      </c>
      <c r="C2796">
        <v>31</v>
      </c>
      <c r="D2796" t="s">
        <v>9100</v>
      </c>
      <c r="E2796">
        <v>111</v>
      </c>
      <c r="F2796" t="s">
        <v>781</v>
      </c>
      <c r="G2796">
        <v>88900</v>
      </c>
      <c r="H2796">
        <v>46500</v>
      </c>
      <c r="I2796">
        <v>55800</v>
      </c>
      <c r="J2796">
        <v>74400</v>
      </c>
      <c r="K2796">
        <v>93000</v>
      </c>
      <c r="L2796">
        <v>106950</v>
      </c>
      <c r="M2796" t="s">
        <v>9100</v>
      </c>
      <c r="N2796" t="s">
        <v>782</v>
      </c>
      <c r="O2796" t="s">
        <v>9310</v>
      </c>
      <c r="P2796" t="s">
        <v>9311</v>
      </c>
      <c r="Q2796" t="s">
        <v>9312</v>
      </c>
      <c r="R2796" s="28">
        <v>45762</v>
      </c>
    </row>
    <row r="2797" spans="1:18" x14ac:dyDescent="0.25">
      <c r="A2797" t="str">
        <f t="shared" si="43"/>
        <v>NE-Logan</v>
      </c>
      <c r="B2797">
        <v>2025</v>
      </c>
      <c r="C2797">
        <v>31</v>
      </c>
      <c r="D2797" t="s">
        <v>9100</v>
      </c>
      <c r="E2797">
        <v>113</v>
      </c>
      <c r="F2797" t="s">
        <v>411</v>
      </c>
      <c r="G2797">
        <v>93400</v>
      </c>
      <c r="H2797">
        <v>45150</v>
      </c>
      <c r="I2797">
        <v>54180</v>
      </c>
      <c r="J2797">
        <v>72250</v>
      </c>
      <c r="K2797">
        <v>90300</v>
      </c>
      <c r="L2797">
        <v>103845</v>
      </c>
      <c r="M2797" t="s">
        <v>9100</v>
      </c>
      <c r="N2797" t="s">
        <v>412</v>
      </c>
      <c r="O2797" t="s">
        <v>9313</v>
      </c>
      <c r="P2797" t="s">
        <v>9314</v>
      </c>
      <c r="Q2797" t="s">
        <v>9315</v>
      </c>
      <c r="R2797" s="28">
        <v>45762</v>
      </c>
    </row>
    <row r="2798" spans="1:18" x14ac:dyDescent="0.25">
      <c r="A2798" t="str">
        <f t="shared" si="43"/>
        <v>NE-Loup</v>
      </c>
      <c r="B2798">
        <v>2025</v>
      </c>
      <c r="C2798">
        <v>31</v>
      </c>
      <c r="D2798" t="s">
        <v>9100</v>
      </c>
      <c r="E2798">
        <v>115</v>
      </c>
      <c r="F2798" t="s">
        <v>9316</v>
      </c>
      <c r="G2798">
        <v>79700</v>
      </c>
      <c r="H2798">
        <v>45150</v>
      </c>
      <c r="I2798">
        <v>54180</v>
      </c>
      <c r="J2798">
        <v>72250</v>
      </c>
      <c r="K2798">
        <v>90300</v>
      </c>
      <c r="L2798">
        <v>103845</v>
      </c>
      <c r="M2798" t="s">
        <v>9100</v>
      </c>
      <c r="N2798" t="s">
        <v>9317</v>
      </c>
      <c r="O2798" t="s">
        <v>9318</v>
      </c>
      <c r="P2798" t="s">
        <v>9319</v>
      </c>
      <c r="Q2798" t="s">
        <v>9320</v>
      </c>
      <c r="R2798" s="28">
        <v>45762</v>
      </c>
    </row>
    <row r="2799" spans="1:18" x14ac:dyDescent="0.25">
      <c r="A2799" t="str">
        <f t="shared" si="43"/>
        <v>NE-McPherson</v>
      </c>
      <c r="B2799">
        <v>2025</v>
      </c>
      <c r="C2799">
        <v>31</v>
      </c>
      <c r="D2799" t="s">
        <v>9100</v>
      </c>
      <c r="E2799">
        <v>117</v>
      </c>
      <c r="F2799" t="s">
        <v>4678</v>
      </c>
      <c r="G2799">
        <v>72900</v>
      </c>
      <c r="H2799">
        <v>45150</v>
      </c>
      <c r="I2799">
        <v>54180</v>
      </c>
      <c r="J2799">
        <v>72250</v>
      </c>
      <c r="K2799">
        <v>90300</v>
      </c>
      <c r="L2799">
        <v>103845</v>
      </c>
      <c r="M2799" t="s">
        <v>9100</v>
      </c>
      <c r="N2799" t="s">
        <v>4679</v>
      </c>
      <c r="O2799" t="s">
        <v>9321</v>
      </c>
      <c r="P2799" t="s">
        <v>9322</v>
      </c>
      <c r="Q2799" t="s">
        <v>9323</v>
      </c>
      <c r="R2799" s="28">
        <v>45762</v>
      </c>
    </row>
    <row r="2800" spans="1:18" x14ac:dyDescent="0.25">
      <c r="A2800" t="str">
        <f t="shared" si="43"/>
        <v>NE-Madison</v>
      </c>
      <c r="B2800">
        <v>2025</v>
      </c>
      <c r="C2800">
        <v>31</v>
      </c>
      <c r="D2800" t="s">
        <v>9100</v>
      </c>
      <c r="E2800">
        <v>119</v>
      </c>
      <c r="F2800" t="s">
        <v>439</v>
      </c>
      <c r="G2800">
        <v>92000</v>
      </c>
      <c r="H2800">
        <v>46500</v>
      </c>
      <c r="I2800">
        <v>55800</v>
      </c>
      <c r="J2800">
        <v>74400</v>
      </c>
      <c r="K2800">
        <v>93000</v>
      </c>
      <c r="L2800">
        <v>106950</v>
      </c>
      <c r="M2800" t="s">
        <v>9100</v>
      </c>
      <c r="N2800" t="s">
        <v>440</v>
      </c>
      <c r="O2800" t="s">
        <v>9324</v>
      </c>
      <c r="P2800" t="s">
        <v>9325</v>
      </c>
      <c r="Q2800" t="s">
        <v>9326</v>
      </c>
      <c r="R2800" s="28">
        <v>45762</v>
      </c>
    </row>
    <row r="2801" spans="1:18" x14ac:dyDescent="0.25">
      <c r="A2801" t="str">
        <f t="shared" si="43"/>
        <v>NE-Merrick</v>
      </c>
      <c r="B2801">
        <v>2025</v>
      </c>
      <c r="C2801">
        <v>31</v>
      </c>
      <c r="D2801" t="s">
        <v>9100</v>
      </c>
      <c r="E2801">
        <v>121</v>
      </c>
      <c r="F2801" t="s">
        <v>9327</v>
      </c>
      <c r="G2801">
        <v>89800</v>
      </c>
      <c r="H2801">
        <v>46500</v>
      </c>
      <c r="I2801">
        <v>55800</v>
      </c>
      <c r="J2801">
        <v>74400</v>
      </c>
      <c r="K2801">
        <v>93000</v>
      </c>
      <c r="L2801">
        <v>106950</v>
      </c>
      <c r="M2801" t="s">
        <v>9100</v>
      </c>
      <c r="N2801" t="s">
        <v>9328</v>
      </c>
      <c r="O2801" t="s">
        <v>9329</v>
      </c>
      <c r="P2801" t="s">
        <v>9330</v>
      </c>
      <c r="Q2801" t="s">
        <v>9331</v>
      </c>
      <c r="R2801" s="28">
        <v>45762</v>
      </c>
    </row>
    <row r="2802" spans="1:18" x14ac:dyDescent="0.25">
      <c r="A2802" t="str">
        <f t="shared" si="43"/>
        <v>NE-Morrill</v>
      </c>
      <c r="B2802">
        <v>2025</v>
      </c>
      <c r="C2802">
        <v>31</v>
      </c>
      <c r="D2802" t="s">
        <v>9100</v>
      </c>
      <c r="E2802">
        <v>123</v>
      </c>
      <c r="F2802" t="s">
        <v>9332</v>
      </c>
      <c r="G2802">
        <v>89400</v>
      </c>
      <c r="H2802">
        <v>45600</v>
      </c>
      <c r="I2802">
        <v>54720</v>
      </c>
      <c r="J2802">
        <v>72950</v>
      </c>
      <c r="K2802">
        <v>91200</v>
      </c>
      <c r="L2802">
        <v>104880</v>
      </c>
      <c r="M2802" t="s">
        <v>9100</v>
      </c>
      <c r="N2802" t="s">
        <v>9333</v>
      </c>
      <c r="O2802" t="s">
        <v>9334</v>
      </c>
      <c r="P2802" t="s">
        <v>9335</v>
      </c>
      <c r="Q2802" t="s">
        <v>9336</v>
      </c>
      <c r="R2802" s="28">
        <v>45762</v>
      </c>
    </row>
    <row r="2803" spans="1:18" x14ac:dyDescent="0.25">
      <c r="A2803" t="str">
        <f t="shared" si="43"/>
        <v>NE-Nance</v>
      </c>
      <c r="B2803">
        <v>2025</v>
      </c>
      <c r="C2803">
        <v>31</v>
      </c>
      <c r="D2803" t="s">
        <v>9100</v>
      </c>
      <c r="E2803">
        <v>125</v>
      </c>
      <c r="F2803" t="s">
        <v>9337</v>
      </c>
      <c r="G2803">
        <v>87700</v>
      </c>
      <c r="H2803">
        <v>46500</v>
      </c>
      <c r="I2803">
        <v>55800</v>
      </c>
      <c r="J2803">
        <v>74400</v>
      </c>
      <c r="K2803">
        <v>93000</v>
      </c>
      <c r="L2803">
        <v>106950</v>
      </c>
      <c r="M2803" t="s">
        <v>9100</v>
      </c>
      <c r="N2803" t="s">
        <v>9338</v>
      </c>
      <c r="O2803" t="s">
        <v>9339</v>
      </c>
      <c r="P2803" t="s">
        <v>9340</v>
      </c>
      <c r="Q2803" t="s">
        <v>9341</v>
      </c>
      <c r="R2803" s="28">
        <v>45762</v>
      </c>
    </row>
    <row r="2804" spans="1:18" x14ac:dyDescent="0.25">
      <c r="A2804" t="str">
        <f t="shared" si="43"/>
        <v>NE-Nemaha</v>
      </c>
      <c r="B2804">
        <v>2025</v>
      </c>
      <c r="C2804">
        <v>31</v>
      </c>
      <c r="D2804" t="s">
        <v>9100</v>
      </c>
      <c r="E2804">
        <v>127</v>
      </c>
      <c r="F2804" t="s">
        <v>4711</v>
      </c>
      <c r="G2804">
        <v>87500</v>
      </c>
      <c r="H2804">
        <v>46500</v>
      </c>
      <c r="I2804">
        <v>55800</v>
      </c>
      <c r="J2804">
        <v>74400</v>
      </c>
      <c r="K2804">
        <v>93000</v>
      </c>
      <c r="L2804">
        <v>106950</v>
      </c>
      <c r="M2804" t="s">
        <v>9100</v>
      </c>
      <c r="N2804" t="s">
        <v>4712</v>
      </c>
      <c r="O2804" t="s">
        <v>9342</v>
      </c>
      <c r="P2804" t="s">
        <v>9343</v>
      </c>
      <c r="Q2804" t="s">
        <v>9344</v>
      </c>
      <c r="R2804" s="28">
        <v>45762</v>
      </c>
    </row>
    <row r="2805" spans="1:18" x14ac:dyDescent="0.25">
      <c r="A2805" t="str">
        <f t="shared" si="43"/>
        <v>NE-Nuckolls</v>
      </c>
      <c r="B2805">
        <v>2025</v>
      </c>
      <c r="C2805">
        <v>31</v>
      </c>
      <c r="D2805" t="s">
        <v>9100</v>
      </c>
      <c r="E2805">
        <v>129</v>
      </c>
      <c r="F2805" t="s">
        <v>9345</v>
      </c>
      <c r="G2805">
        <v>91700</v>
      </c>
      <c r="H2805">
        <v>45150</v>
      </c>
      <c r="I2805">
        <v>54180</v>
      </c>
      <c r="J2805">
        <v>72250</v>
      </c>
      <c r="K2805">
        <v>90300</v>
      </c>
      <c r="L2805">
        <v>103845</v>
      </c>
      <c r="M2805" t="s">
        <v>9100</v>
      </c>
      <c r="N2805" t="s">
        <v>9346</v>
      </c>
      <c r="O2805" t="s">
        <v>9347</v>
      </c>
      <c r="P2805" t="s">
        <v>9348</v>
      </c>
      <c r="Q2805" t="s">
        <v>9349</v>
      </c>
      <c r="R2805" s="28">
        <v>45762</v>
      </c>
    </row>
    <row r="2806" spans="1:18" x14ac:dyDescent="0.25">
      <c r="A2806" t="str">
        <f t="shared" si="43"/>
        <v>NE-Otoe</v>
      </c>
      <c r="B2806">
        <v>2025</v>
      </c>
      <c r="C2806">
        <v>31</v>
      </c>
      <c r="D2806" t="s">
        <v>9100</v>
      </c>
      <c r="E2806">
        <v>131</v>
      </c>
      <c r="F2806" t="s">
        <v>9350</v>
      </c>
      <c r="G2806">
        <v>115100</v>
      </c>
      <c r="H2806">
        <v>53450</v>
      </c>
      <c r="I2806">
        <v>64140</v>
      </c>
      <c r="J2806">
        <v>85500</v>
      </c>
      <c r="K2806">
        <v>106900</v>
      </c>
      <c r="L2806">
        <v>122935</v>
      </c>
      <c r="M2806" t="s">
        <v>9100</v>
      </c>
      <c r="N2806" t="s">
        <v>9351</v>
      </c>
      <c r="O2806" t="s">
        <v>9352</v>
      </c>
      <c r="P2806" t="s">
        <v>9353</v>
      </c>
      <c r="Q2806" t="s">
        <v>9354</v>
      </c>
      <c r="R2806" s="28">
        <v>45762</v>
      </c>
    </row>
    <row r="2807" spans="1:18" x14ac:dyDescent="0.25">
      <c r="A2807" t="str">
        <f t="shared" si="43"/>
        <v>NE-Pawnee</v>
      </c>
      <c r="B2807">
        <v>2025</v>
      </c>
      <c r="C2807">
        <v>31</v>
      </c>
      <c r="D2807" t="s">
        <v>9100</v>
      </c>
      <c r="E2807">
        <v>133</v>
      </c>
      <c r="F2807" t="s">
        <v>4744</v>
      </c>
      <c r="G2807">
        <v>78200</v>
      </c>
      <c r="H2807">
        <v>45150</v>
      </c>
      <c r="I2807">
        <v>54180</v>
      </c>
      <c r="J2807">
        <v>72250</v>
      </c>
      <c r="K2807">
        <v>90300</v>
      </c>
      <c r="L2807">
        <v>103845</v>
      </c>
      <c r="M2807" t="s">
        <v>9100</v>
      </c>
      <c r="N2807" t="s">
        <v>4745</v>
      </c>
      <c r="O2807" t="s">
        <v>9355</v>
      </c>
      <c r="P2807" t="s">
        <v>9356</v>
      </c>
      <c r="Q2807" t="s">
        <v>9357</v>
      </c>
      <c r="R2807" s="28">
        <v>45762</v>
      </c>
    </row>
    <row r="2808" spans="1:18" x14ac:dyDescent="0.25">
      <c r="A2808" t="str">
        <f t="shared" si="43"/>
        <v>NE-Perkins</v>
      </c>
      <c r="B2808">
        <v>2025</v>
      </c>
      <c r="C2808">
        <v>31</v>
      </c>
      <c r="D2808" t="s">
        <v>9100</v>
      </c>
      <c r="E2808">
        <v>135</v>
      </c>
      <c r="F2808" t="s">
        <v>9358</v>
      </c>
      <c r="G2808">
        <v>92000</v>
      </c>
      <c r="H2808">
        <v>46500</v>
      </c>
      <c r="I2808">
        <v>55800</v>
      </c>
      <c r="J2808">
        <v>74400</v>
      </c>
      <c r="K2808">
        <v>93000</v>
      </c>
      <c r="L2808">
        <v>106950</v>
      </c>
      <c r="M2808" t="s">
        <v>9100</v>
      </c>
      <c r="N2808" t="s">
        <v>9359</v>
      </c>
      <c r="O2808" t="s">
        <v>9360</v>
      </c>
      <c r="P2808" t="s">
        <v>9361</v>
      </c>
      <c r="Q2808" t="s">
        <v>9362</v>
      </c>
      <c r="R2808" s="28">
        <v>45762</v>
      </c>
    </row>
    <row r="2809" spans="1:18" x14ac:dyDescent="0.25">
      <c r="A2809" t="str">
        <f t="shared" si="43"/>
        <v>NE-Phelps</v>
      </c>
      <c r="B2809">
        <v>2025</v>
      </c>
      <c r="C2809">
        <v>31</v>
      </c>
      <c r="D2809" t="s">
        <v>9100</v>
      </c>
      <c r="E2809">
        <v>137</v>
      </c>
      <c r="F2809" t="s">
        <v>8743</v>
      </c>
      <c r="G2809">
        <v>98500</v>
      </c>
      <c r="H2809">
        <v>49250</v>
      </c>
      <c r="I2809">
        <v>59100</v>
      </c>
      <c r="J2809">
        <v>78800</v>
      </c>
      <c r="K2809">
        <v>98500</v>
      </c>
      <c r="L2809">
        <v>113275</v>
      </c>
      <c r="M2809" t="s">
        <v>9100</v>
      </c>
      <c r="N2809" t="s">
        <v>8744</v>
      </c>
      <c r="O2809" t="s">
        <v>9363</v>
      </c>
      <c r="P2809" t="s">
        <v>9364</v>
      </c>
      <c r="Q2809" t="s">
        <v>9365</v>
      </c>
      <c r="R2809" s="28">
        <v>45762</v>
      </c>
    </row>
    <row r="2810" spans="1:18" x14ac:dyDescent="0.25">
      <c r="A2810" t="str">
        <f t="shared" si="43"/>
        <v>NE-Pierce</v>
      </c>
      <c r="B2810">
        <v>2025</v>
      </c>
      <c r="C2810">
        <v>31</v>
      </c>
      <c r="D2810" t="s">
        <v>9100</v>
      </c>
      <c r="E2810">
        <v>139</v>
      </c>
      <c r="F2810" t="s">
        <v>840</v>
      </c>
      <c r="G2810">
        <v>92300</v>
      </c>
      <c r="H2810">
        <v>45750</v>
      </c>
      <c r="I2810">
        <v>54900</v>
      </c>
      <c r="J2810">
        <v>73200</v>
      </c>
      <c r="K2810">
        <v>91500</v>
      </c>
      <c r="L2810">
        <v>105225</v>
      </c>
      <c r="M2810" t="s">
        <v>9100</v>
      </c>
      <c r="N2810" t="s">
        <v>841</v>
      </c>
      <c r="O2810" t="s">
        <v>9366</v>
      </c>
      <c r="P2810" t="s">
        <v>9367</v>
      </c>
      <c r="Q2810" t="s">
        <v>9368</v>
      </c>
      <c r="R2810" s="28">
        <v>45762</v>
      </c>
    </row>
    <row r="2811" spans="1:18" x14ac:dyDescent="0.25">
      <c r="A2811" t="str">
        <f t="shared" si="43"/>
        <v>NE-Platte</v>
      </c>
      <c r="B2811">
        <v>2025</v>
      </c>
      <c r="C2811">
        <v>31</v>
      </c>
      <c r="D2811" t="s">
        <v>9100</v>
      </c>
      <c r="E2811">
        <v>141</v>
      </c>
      <c r="F2811" t="s">
        <v>8751</v>
      </c>
      <c r="G2811">
        <v>100100</v>
      </c>
      <c r="H2811">
        <v>50050</v>
      </c>
      <c r="I2811">
        <v>60060</v>
      </c>
      <c r="J2811">
        <v>80100</v>
      </c>
      <c r="K2811">
        <v>100100</v>
      </c>
      <c r="L2811">
        <v>115115</v>
      </c>
      <c r="M2811" t="s">
        <v>9100</v>
      </c>
      <c r="N2811" t="s">
        <v>8752</v>
      </c>
      <c r="O2811" t="s">
        <v>9369</v>
      </c>
      <c r="P2811" t="s">
        <v>9370</v>
      </c>
      <c r="Q2811" t="s">
        <v>9371</v>
      </c>
      <c r="R2811" s="28">
        <v>45762</v>
      </c>
    </row>
    <row r="2812" spans="1:18" x14ac:dyDescent="0.25">
      <c r="A2812" t="str">
        <f t="shared" si="43"/>
        <v>NE-Polk</v>
      </c>
      <c r="B2812">
        <v>2025</v>
      </c>
      <c r="C2812">
        <v>31</v>
      </c>
      <c r="D2812" t="s">
        <v>9100</v>
      </c>
      <c r="E2812">
        <v>143</v>
      </c>
      <c r="F2812" t="s">
        <v>845</v>
      </c>
      <c r="G2812">
        <v>100200</v>
      </c>
      <c r="H2812">
        <v>49300</v>
      </c>
      <c r="I2812">
        <v>59160</v>
      </c>
      <c r="J2812">
        <v>78900</v>
      </c>
      <c r="K2812">
        <v>98600</v>
      </c>
      <c r="L2812">
        <v>113390</v>
      </c>
      <c r="M2812" t="s">
        <v>9100</v>
      </c>
      <c r="N2812" t="s">
        <v>846</v>
      </c>
      <c r="O2812" t="s">
        <v>9372</v>
      </c>
      <c r="P2812" t="s">
        <v>9373</v>
      </c>
      <c r="Q2812" t="s">
        <v>9374</v>
      </c>
      <c r="R2812" s="28">
        <v>45762</v>
      </c>
    </row>
    <row r="2813" spans="1:18" x14ac:dyDescent="0.25">
      <c r="A2813" t="str">
        <f t="shared" si="43"/>
        <v>NE-Red Willow</v>
      </c>
      <c r="B2813">
        <v>2025</v>
      </c>
      <c r="C2813">
        <v>31</v>
      </c>
      <c r="D2813" t="s">
        <v>9100</v>
      </c>
      <c r="E2813">
        <v>145</v>
      </c>
      <c r="F2813" t="s">
        <v>9375</v>
      </c>
      <c r="G2813">
        <v>96200</v>
      </c>
      <c r="H2813">
        <v>48000</v>
      </c>
      <c r="I2813">
        <v>57600</v>
      </c>
      <c r="J2813">
        <v>76750</v>
      </c>
      <c r="K2813">
        <v>96000</v>
      </c>
      <c r="L2813">
        <v>110400</v>
      </c>
      <c r="M2813" t="s">
        <v>9100</v>
      </c>
      <c r="N2813" t="s">
        <v>9376</v>
      </c>
      <c r="O2813" t="s">
        <v>9377</v>
      </c>
      <c r="P2813" t="s">
        <v>9378</v>
      </c>
      <c r="Q2813" t="s">
        <v>9379</v>
      </c>
      <c r="R2813" s="28">
        <v>45762</v>
      </c>
    </row>
    <row r="2814" spans="1:18" x14ac:dyDescent="0.25">
      <c r="A2814" t="str">
        <f t="shared" si="43"/>
        <v>NE-Richardson</v>
      </c>
      <c r="B2814">
        <v>2025</v>
      </c>
      <c r="C2814">
        <v>31</v>
      </c>
      <c r="D2814" t="s">
        <v>9100</v>
      </c>
      <c r="E2814">
        <v>147</v>
      </c>
      <c r="F2814" t="s">
        <v>9380</v>
      </c>
      <c r="G2814">
        <v>85800</v>
      </c>
      <c r="H2814">
        <v>45150</v>
      </c>
      <c r="I2814">
        <v>54180</v>
      </c>
      <c r="J2814">
        <v>72250</v>
      </c>
      <c r="K2814">
        <v>90300</v>
      </c>
      <c r="L2814">
        <v>103845</v>
      </c>
      <c r="M2814" t="s">
        <v>9100</v>
      </c>
      <c r="N2814" t="s">
        <v>9381</v>
      </c>
      <c r="O2814" t="s">
        <v>9382</v>
      </c>
      <c r="P2814" t="s">
        <v>9383</v>
      </c>
      <c r="Q2814" t="s">
        <v>9384</v>
      </c>
      <c r="R2814" s="28">
        <v>45762</v>
      </c>
    </row>
    <row r="2815" spans="1:18" x14ac:dyDescent="0.25">
      <c r="A2815" t="str">
        <f t="shared" si="43"/>
        <v>NE-Rock</v>
      </c>
      <c r="B2815">
        <v>2025</v>
      </c>
      <c r="C2815">
        <v>31</v>
      </c>
      <c r="D2815" t="s">
        <v>9100</v>
      </c>
      <c r="E2815">
        <v>149</v>
      </c>
      <c r="F2815" t="s">
        <v>868</v>
      </c>
      <c r="G2815">
        <v>76900</v>
      </c>
      <c r="H2815">
        <v>45150</v>
      </c>
      <c r="I2815">
        <v>54180</v>
      </c>
      <c r="J2815">
        <v>72250</v>
      </c>
      <c r="K2815">
        <v>90300</v>
      </c>
      <c r="L2815">
        <v>103845</v>
      </c>
      <c r="M2815" t="s">
        <v>9100</v>
      </c>
      <c r="N2815" t="s">
        <v>869</v>
      </c>
      <c r="O2815" t="s">
        <v>9385</v>
      </c>
      <c r="P2815" t="s">
        <v>9386</v>
      </c>
      <c r="Q2815" t="s">
        <v>9387</v>
      </c>
      <c r="R2815" s="28">
        <v>45762</v>
      </c>
    </row>
    <row r="2816" spans="1:18" x14ac:dyDescent="0.25">
      <c r="A2816" t="str">
        <f t="shared" si="43"/>
        <v>NE-Saline</v>
      </c>
      <c r="B2816">
        <v>2025</v>
      </c>
      <c r="C2816">
        <v>31</v>
      </c>
      <c r="D2816" t="s">
        <v>9100</v>
      </c>
      <c r="E2816">
        <v>151</v>
      </c>
      <c r="F2816" t="s">
        <v>540</v>
      </c>
      <c r="G2816">
        <v>96100</v>
      </c>
      <c r="H2816">
        <v>48050</v>
      </c>
      <c r="I2816">
        <v>57660</v>
      </c>
      <c r="J2816">
        <v>76900</v>
      </c>
      <c r="K2816">
        <v>96100</v>
      </c>
      <c r="L2816">
        <v>110515</v>
      </c>
      <c r="M2816" t="s">
        <v>9100</v>
      </c>
      <c r="N2816" t="s">
        <v>541</v>
      </c>
      <c r="O2816" t="s">
        <v>9388</v>
      </c>
      <c r="P2816" t="s">
        <v>9389</v>
      </c>
      <c r="Q2816" t="s">
        <v>9390</v>
      </c>
      <c r="R2816" s="28">
        <v>45762</v>
      </c>
    </row>
    <row r="2817" spans="1:18" x14ac:dyDescent="0.25">
      <c r="A2817" t="str">
        <f t="shared" si="43"/>
        <v>NE-Sarpy</v>
      </c>
      <c r="B2817">
        <v>2025</v>
      </c>
      <c r="C2817">
        <v>31</v>
      </c>
      <c r="D2817" t="s">
        <v>9100</v>
      </c>
      <c r="E2817">
        <v>153</v>
      </c>
      <c r="F2817" t="s">
        <v>9391</v>
      </c>
      <c r="G2817">
        <v>113700</v>
      </c>
      <c r="H2817">
        <v>56850</v>
      </c>
      <c r="I2817">
        <v>68220</v>
      </c>
      <c r="J2817">
        <v>90950</v>
      </c>
      <c r="K2817">
        <v>113700</v>
      </c>
      <c r="L2817">
        <v>130755</v>
      </c>
      <c r="M2817" t="s">
        <v>9100</v>
      </c>
      <c r="N2817" t="s">
        <v>9392</v>
      </c>
      <c r="O2817" t="s">
        <v>4242</v>
      </c>
      <c r="P2817" t="s">
        <v>9393</v>
      </c>
      <c r="Q2817" t="s">
        <v>4244</v>
      </c>
      <c r="R2817" s="28">
        <v>45762</v>
      </c>
    </row>
    <row r="2818" spans="1:18" x14ac:dyDescent="0.25">
      <c r="A2818" t="str">
        <f t="shared" si="43"/>
        <v>NE-Saunders</v>
      </c>
      <c r="B2818">
        <v>2025</v>
      </c>
      <c r="C2818">
        <v>31</v>
      </c>
      <c r="D2818" t="s">
        <v>9100</v>
      </c>
      <c r="E2818">
        <v>155</v>
      </c>
      <c r="F2818" t="s">
        <v>9394</v>
      </c>
      <c r="G2818">
        <v>118200</v>
      </c>
      <c r="H2818">
        <v>59100</v>
      </c>
      <c r="I2818">
        <v>70920</v>
      </c>
      <c r="J2818">
        <v>94550</v>
      </c>
      <c r="K2818">
        <v>118200</v>
      </c>
      <c r="L2818">
        <v>135930</v>
      </c>
      <c r="M2818" t="s">
        <v>9100</v>
      </c>
      <c r="N2818" t="s">
        <v>9395</v>
      </c>
      <c r="O2818" t="s">
        <v>9396</v>
      </c>
      <c r="P2818" t="s">
        <v>9397</v>
      </c>
      <c r="Q2818" t="s">
        <v>9398</v>
      </c>
      <c r="R2818" s="28">
        <v>45762</v>
      </c>
    </row>
    <row r="2819" spans="1:18" x14ac:dyDescent="0.25">
      <c r="A2819" t="str">
        <f t="shared" ref="A2819:A2882" si="44">D2819&amp;"-"&amp;F2819</f>
        <v>NE-Scotts Bluff</v>
      </c>
      <c r="B2819">
        <v>2025</v>
      </c>
      <c r="C2819">
        <v>31</v>
      </c>
      <c r="D2819" t="s">
        <v>9100</v>
      </c>
      <c r="E2819">
        <v>157</v>
      </c>
      <c r="F2819" t="s">
        <v>9399</v>
      </c>
      <c r="G2819">
        <v>89100</v>
      </c>
      <c r="H2819">
        <v>45450</v>
      </c>
      <c r="I2819">
        <v>54540</v>
      </c>
      <c r="J2819">
        <v>72700</v>
      </c>
      <c r="K2819">
        <v>90900</v>
      </c>
      <c r="L2819">
        <v>104535</v>
      </c>
      <c r="M2819" t="s">
        <v>9100</v>
      </c>
      <c r="N2819" t="s">
        <v>9400</v>
      </c>
      <c r="O2819" t="s">
        <v>9401</v>
      </c>
      <c r="P2819" t="s">
        <v>9402</v>
      </c>
      <c r="Q2819" t="s">
        <v>9403</v>
      </c>
      <c r="R2819" s="28">
        <v>45762</v>
      </c>
    </row>
    <row r="2820" spans="1:18" x14ac:dyDescent="0.25">
      <c r="A2820" t="str">
        <f t="shared" si="44"/>
        <v>NE-Seward</v>
      </c>
      <c r="B2820">
        <v>2025</v>
      </c>
      <c r="C2820">
        <v>31</v>
      </c>
      <c r="D2820" t="s">
        <v>9100</v>
      </c>
      <c r="E2820">
        <v>159</v>
      </c>
      <c r="F2820" t="s">
        <v>4803</v>
      </c>
      <c r="G2820">
        <v>114200</v>
      </c>
      <c r="H2820">
        <v>57100</v>
      </c>
      <c r="I2820">
        <v>68520</v>
      </c>
      <c r="J2820">
        <v>91350</v>
      </c>
      <c r="K2820">
        <v>114200</v>
      </c>
      <c r="L2820">
        <v>131330</v>
      </c>
      <c r="M2820" t="s">
        <v>9100</v>
      </c>
      <c r="N2820" t="s">
        <v>4804</v>
      </c>
      <c r="O2820" t="s">
        <v>9404</v>
      </c>
      <c r="P2820" t="s">
        <v>9405</v>
      </c>
      <c r="Q2820" t="s">
        <v>9406</v>
      </c>
      <c r="R2820" s="28">
        <v>45762</v>
      </c>
    </row>
    <row r="2821" spans="1:18" x14ac:dyDescent="0.25">
      <c r="A2821" t="str">
        <f t="shared" si="44"/>
        <v>NE-Sheridan</v>
      </c>
      <c r="B2821">
        <v>2025</v>
      </c>
      <c r="C2821">
        <v>31</v>
      </c>
      <c r="D2821" t="s">
        <v>9100</v>
      </c>
      <c r="E2821">
        <v>161</v>
      </c>
      <c r="F2821" t="s">
        <v>4811</v>
      </c>
      <c r="G2821">
        <v>75600</v>
      </c>
      <c r="H2821">
        <v>45150</v>
      </c>
      <c r="I2821">
        <v>54180</v>
      </c>
      <c r="J2821">
        <v>72250</v>
      </c>
      <c r="K2821">
        <v>90300</v>
      </c>
      <c r="L2821">
        <v>103845</v>
      </c>
      <c r="M2821" t="s">
        <v>9100</v>
      </c>
      <c r="N2821" t="s">
        <v>4812</v>
      </c>
      <c r="O2821" t="s">
        <v>9407</v>
      </c>
      <c r="P2821" t="s">
        <v>9408</v>
      </c>
      <c r="Q2821" t="s">
        <v>9409</v>
      </c>
      <c r="R2821" s="28">
        <v>45762</v>
      </c>
    </row>
    <row r="2822" spans="1:18" x14ac:dyDescent="0.25">
      <c r="A2822" t="str">
        <f t="shared" si="44"/>
        <v>NE-Sherman</v>
      </c>
      <c r="B2822">
        <v>2025</v>
      </c>
      <c r="C2822">
        <v>31</v>
      </c>
      <c r="D2822" t="s">
        <v>9100</v>
      </c>
      <c r="E2822">
        <v>163</v>
      </c>
      <c r="F2822" t="s">
        <v>4816</v>
      </c>
      <c r="G2822">
        <v>75800</v>
      </c>
      <c r="H2822">
        <v>45150</v>
      </c>
      <c r="I2822">
        <v>54180</v>
      </c>
      <c r="J2822">
        <v>72250</v>
      </c>
      <c r="K2822">
        <v>90300</v>
      </c>
      <c r="L2822">
        <v>103845</v>
      </c>
      <c r="M2822" t="s">
        <v>9100</v>
      </c>
      <c r="N2822" t="s">
        <v>4817</v>
      </c>
      <c r="O2822" t="s">
        <v>9410</v>
      </c>
      <c r="P2822" t="s">
        <v>9411</v>
      </c>
      <c r="Q2822" t="s">
        <v>9412</v>
      </c>
      <c r="R2822" s="28">
        <v>45762</v>
      </c>
    </row>
    <row r="2823" spans="1:18" x14ac:dyDescent="0.25">
      <c r="A2823" t="str">
        <f t="shared" si="44"/>
        <v>NE-Sioux</v>
      </c>
      <c r="B2823">
        <v>2025</v>
      </c>
      <c r="C2823">
        <v>31</v>
      </c>
      <c r="D2823" t="s">
        <v>9100</v>
      </c>
      <c r="E2823">
        <v>165</v>
      </c>
      <c r="F2823" t="s">
        <v>4395</v>
      </c>
      <c r="G2823">
        <v>71000</v>
      </c>
      <c r="H2823">
        <v>45150</v>
      </c>
      <c r="I2823">
        <v>54180</v>
      </c>
      <c r="J2823">
        <v>72250</v>
      </c>
      <c r="K2823">
        <v>90300</v>
      </c>
      <c r="L2823">
        <v>103845</v>
      </c>
      <c r="M2823" t="s">
        <v>9100</v>
      </c>
      <c r="N2823" t="s">
        <v>4396</v>
      </c>
      <c r="O2823" t="s">
        <v>9413</v>
      </c>
      <c r="P2823" t="s">
        <v>9414</v>
      </c>
      <c r="Q2823" t="s">
        <v>9415</v>
      </c>
      <c r="R2823" s="28">
        <v>45762</v>
      </c>
    </row>
    <row r="2824" spans="1:18" x14ac:dyDescent="0.25">
      <c r="A2824" t="str">
        <f t="shared" si="44"/>
        <v>NE-Stanton</v>
      </c>
      <c r="B2824">
        <v>2025</v>
      </c>
      <c r="C2824">
        <v>31</v>
      </c>
      <c r="D2824" t="s">
        <v>9100</v>
      </c>
      <c r="E2824">
        <v>167</v>
      </c>
      <c r="F2824" t="s">
        <v>4831</v>
      </c>
      <c r="G2824">
        <v>100600</v>
      </c>
      <c r="H2824">
        <v>50300</v>
      </c>
      <c r="I2824">
        <v>60360</v>
      </c>
      <c r="J2824">
        <v>80500</v>
      </c>
      <c r="K2824">
        <v>100600</v>
      </c>
      <c r="L2824">
        <v>115690</v>
      </c>
      <c r="M2824" t="s">
        <v>9100</v>
      </c>
      <c r="N2824" t="s">
        <v>4832</v>
      </c>
      <c r="O2824" t="s">
        <v>9416</v>
      </c>
      <c r="P2824" t="s">
        <v>9417</v>
      </c>
      <c r="Q2824" t="s">
        <v>9418</v>
      </c>
      <c r="R2824" s="28">
        <v>45762</v>
      </c>
    </row>
    <row r="2825" spans="1:18" x14ac:dyDescent="0.25">
      <c r="A2825" t="str">
        <f t="shared" si="44"/>
        <v>NE-Thayer</v>
      </c>
      <c r="B2825">
        <v>2025</v>
      </c>
      <c r="C2825">
        <v>31</v>
      </c>
      <c r="D2825" t="s">
        <v>9100</v>
      </c>
      <c r="E2825">
        <v>169</v>
      </c>
      <c r="F2825" t="s">
        <v>9419</v>
      </c>
      <c r="G2825">
        <v>87800</v>
      </c>
      <c r="H2825">
        <v>45150</v>
      </c>
      <c r="I2825">
        <v>54180</v>
      </c>
      <c r="J2825">
        <v>72250</v>
      </c>
      <c r="K2825">
        <v>90300</v>
      </c>
      <c r="L2825">
        <v>103845</v>
      </c>
      <c r="M2825" t="s">
        <v>9100</v>
      </c>
      <c r="N2825" t="s">
        <v>9420</v>
      </c>
      <c r="O2825" t="s">
        <v>9421</v>
      </c>
      <c r="P2825" t="s">
        <v>9422</v>
      </c>
      <c r="Q2825" t="s">
        <v>9423</v>
      </c>
      <c r="R2825" s="28">
        <v>45762</v>
      </c>
    </row>
    <row r="2826" spans="1:18" x14ac:dyDescent="0.25">
      <c r="A2826" t="str">
        <f t="shared" si="44"/>
        <v>NE-Thomas</v>
      </c>
      <c r="B2826">
        <v>2025</v>
      </c>
      <c r="C2826">
        <v>31</v>
      </c>
      <c r="D2826" t="s">
        <v>9100</v>
      </c>
      <c r="E2826">
        <v>171</v>
      </c>
      <c r="F2826" t="s">
        <v>3453</v>
      </c>
      <c r="G2826">
        <v>83700</v>
      </c>
      <c r="H2826">
        <v>45850</v>
      </c>
      <c r="I2826">
        <v>55020</v>
      </c>
      <c r="J2826">
        <v>73350</v>
      </c>
      <c r="K2826">
        <v>91700</v>
      </c>
      <c r="L2826">
        <v>105455</v>
      </c>
      <c r="M2826" t="s">
        <v>9100</v>
      </c>
      <c r="N2826" t="s">
        <v>3454</v>
      </c>
      <c r="O2826" t="s">
        <v>9424</v>
      </c>
      <c r="P2826" t="s">
        <v>9425</v>
      </c>
      <c r="Q2826" t="s">
        <v>9426</v>
      </c>
      <c r="R2826" s="28">
        <v>45762</v>
      </c>
    </row>
    <row r="2827" spans="1:18" x14ac:dyDescent="0.25">
      <c r="A2827" t="str">
        <f t="shared" si="44"/>
        <v>NE-Thurston</v>
      </c>
      <c r="B2827">
        <v>2025</v>
      </c>
      <c r="C2827">
        <v>31</v>
      </c>
      <c r="D2827" t="s">
        <v>9100</v>
      </c>
      <c r="E2827">
        <v>173</v>
      </c>
      <c r="F2827" t="s">
        <v>9427</v>
      </c>
      <c r="G2827">
        <v>76400</v>
      </c>
      <c r="H2827">
        <v>45150</v>
      </c>
      <c r="I2827">
        <v>54180</v>
      </c>
      <c r="J2827">
        <v>72250</v>
      </c>
      <c r="K2827">
        <v>90300</v>
      </c>
      <c r="L2827">
        <v>103845</v>
      </c>
      <c r="M2827" t="s">
        <v>9100</v>
      </c>
      <c r="N2827" t="s">
        <v>9428</v>
      </c>
      <c r="O2827" t="s">
        <v>9429</v>
      </c>
      <c r="P2827" t="s">
        <v>9430</v>
      </c>
      <c r="Q2827" t="s">
        <v>9431</v>
      </c>
      <c r="R2827" s="28">
        <v>45762</v>
      </c>
    </row>
    <row r="2828" spans="1:18" x14ac:dyDescent="0.25">
      <c r="A2828" t="str">
        <f t="shared" si="44"/>
        <v>NE-Valley</v>
      </c>
      <c r="B2828">
        <v>2025</v>
      </c>
      <c r="C2828">
        <v>31</v>
      </c>
      <c r="D2828" t="s">
        <v>9100</v>
      </c>
      <c r="E2828">
        <v>175</v>
      </c>
      <c r="F2828" t="s">
        <v>3756</v>
      </c>
      <c r="G2828">
        <v>90900</v>
      </c>
      <c r="H2828">
        <v>46500</v>
      </c>
      <c r="I2828">
        <v>55800</v>
      </c>
      <c r="J2828">
        <v>74400</v>
      </c>
      <c r="K2828">
        <v>93000</v>
      </c>
      <c r="L2828">
        <v>106950</v>
      </c>
      <c r="M2828" t="s">
        <v>9100</v>
      </c>
      <c r="N2828" t="s">
        <v>3757</v>
      </c>
      <c r="O2828" t="s">
        <v>9432</v>
      </c>
      <c r="P2828" t="s">
        <v>9433</v>
      </c>
      <c r="Q2828" t="s">
        <v>9434</v>
      </c>
      <c r="R2828" s="28">
        <v>45762</v>
      </c>
    </row>
    <row r="2829" spans="1:18" x14ac:dyDescent="0.25">
      <c r="A2829" t="str">
        <f t="shared" si="44"/>
        <v>NE-Washington</v>
      </c>
      <c r="B2829">
        <v>2025</v>
      </c>
      <c r="C2829">
        <v>31</v>
      </c>
      <c r="D2829" t="s">
        <v>9100</v>
      </c>
      <c r="E2829">
        <v>177</v>
      </c>
      <c r="F2829" t="s">
        <v>594</v>
      </c>
      <c r="G2829">
        <v>113700</v>
      </c>
      <c r="H2829">
        <v>56850</v>
      </c>
      <c r="I2829">
        <v>68220</v>
      </c>
      <c r="J2829">
        <v>90950</v>
      </c>
      <c r="K2829">
        <v>113700</v>
      </c>
      <c r="L2829">
        <v>130755</v>
      </c>
      <c r="M2829" t="s">
        <v>9100</v>
      </c>
      <c r="N2829" t="s">
        <v>595</v>
      </c>
      <c r="O2829" t="s">
        <v>4242</v>
      </c>
      <c r="P2829" t="s">
        <v>9435</v>
      </c>
      <c r="Q2829" t="s">
        <v>4244</v>
      </c>
      <c r="R2829" s="28">
        <v>45762</v>
      </c>
    </row>
    <row r="2830" spans="1:18" x14ac:dyDescent="0.25">
      <c r="A2830" t="str">
        <f t="shared" si="44"/>
        <v>NE-Wayne</v>
      </c>
      <c r="B2830">
        <v>2025</v>
      </c>
      <c r="C2830">
        <v>31</v>
      </c>
      <c r="D2830" t="s">
        <v>9100</v>
      </c>
      <c r="E2830">
        <v>179</v>
      </c>
      <c r="F2830" t="s">
        <v>599</v>
      </c>
      <c r="G2830">
        <v>89500</v>
      </c>
      <c r="H2830">
        <v>46500</v>
      </c>
      <c r="I2830">
        <v>55800</v>
      </c>
      <c r="J2830">
        <v>74400</v>
      </c>
      <c r="K2830">
        <v>93000</v>
      </c>
      <c r="L2830">
        <v>106950</v>
      </c>
      <c r="M2830" t="s">
        <v>9100</v>
      </c>
      <c r="N2830" t="s">
        <v>600</v>
      </c>
      <c r="O2830" t="s">
        <v>9436</v>
      </c>
      <c r="P2830" t="s">
        <v>9437</v>
      </c>
      <c r="Q2830" t="s">
        <v>9438</v>
      </c>
      <c r="R2830" s="28">
        <v>45762</v>
      </c>
    </row>
    <row r="2831" spans="1:18" x14ac:dyDescent="0.25">
      <c r="A2831" t="str">
        <f t="shared" si="44"/>
        <v>NE-Webster</v>
      </c>
      <c r="B2831">
        <v>2025</v>
      </c>
      <c r="C2831">
        <v>31</v>
      </c>
      <c r="D2831" t="s">
        <v>9100</v>
      </c>
      <c r="E2831">
        <v>181</v>
      </c>
      <c r="F2831" t="s">
        <v>3515</v>
      </c>
      <c r="G2831">
        <v>84500</v>
      </c>
      <c r="H2831">
        <v>45150</v>
      </c>
      <c r="I2831">
        <v>54180</v>
      </c>
      <c r="J2831">
        <v>72250</v>
      </c>
      <c r="K2831">
        <v>90300</v>
      </c>
      <c r="L2831">
        <v>103845</v>
      </c>
      <c r="M2831" t="s">
        <v>9100</v>
      </c>
      <c r="N2831" t="s">
        <v>3516</v>
      </c>
      <c r="O2831" t="s">
        <v>9439</v>
      </c>
      <c r="P2831" t="s">
        <v>9440</v>
      </c>
      <c r="Q2831" t="s">
        <v>9441</v>
      </c>
      <c r="R2831" s="28">
        <v>45762</v>
      </c>
    </row>
    <row r="2832" spans="1:18" x14ac:dyDescent="0.25">
      <c r="A2832" t="str">
        <f t="shared" si="44"/>
        <v>NE-Wheeler</v>
      </c>
      <c r="B2832">
        <v>2025</v>
      </c>
      <c r="C2832">
        <v>31</v>
      </c>
      <c r="D2832" t="s">
        <v>9100</v>
      </c>
      <c r="E2832">
        <v>183</v>
      </c>
      <c r="F2832" t="s">
        <v>3520</v>
      </c>
      <c r="G2832">
        <v>88700</v>
      </c>
      <c r="H2832">
        <v>46450</v>
      </c>
      <c r="I2832">
        <v>55740</v>
      </c>
      <c r="J2832">
        <v>74300</v>
      </c>
      <c r="K2832">
        <v>92900</v>
      </c>
      <c r="L2832">
        <v>106835</v>
      </c>
      <c r="M2832" t="s">
        <v>9100</v>
      </c>
      <c r="N2832" t="s">
        <v>3521</v>
      </c>
      <c r="O2832" t="s">
        <v>9442</v>
      </c>
      <c r="P2832" t="s">
        <v>9443</v>
      </c>
      <c r="Q2832" t="s">
        <v>9444</v>
      </c>
      <c r="R2832" s="28">
        <v>45762</v>
      </c>
    </row>
    <row r="2833" spans="1:18" x14ac:dyDescent="0.25">
      <c r="A2833" t="str">
        <f t="shared" si="44"/>
        <v>NE-York</v>
      </c>
      <c r="B2833">
        <v>2025</v>
      </c>
      <c r="C2833">
        <v>31</v>
      </c>
      <c r="D2833" t="s">
        <v>9100</v>
      </c>
      <c r="E2833">
        <v>185</v>
      </c>
      <c r="F2833" t="s">
        <v>9445</v>
      </c>
      <c r="G2833">
        <v>95600</v>
      </c>
      <c r="H2833">
        <v>47800</v>
      </c>
      <c r="I2833">
        <v>57360</v>
      </c>
      <c r="J2833">
        <v>76500</v>
      </c>
      <c r="K2833">
        <v>95600</v>
      </c>
      <c r="L2833">
        <v>109940</v>
      </c>
      <c r="M2833" t="s">
        <v>9100</v>
      </c>
      <c r="N2833" t="s">
        <v>6574</v>
      </c>
      <c r="O2833" t="s">
        <v>9446</v>
      </c>
      <c r="P2833" t="s">
        <v>9447</v>
      </c>
      <c r="Q2833" t="s">
        <v>9448</v>
      </c>
      <c r="R2833" s="28">
        <v>45762</v>
      </c>
    </row>
    <row r="2834" spans="1:18" x14ac:dyDescent="0.25">
      <c r="A2834" t="str">
        <f t="shared" si="44"/>
        <v>NV-Churchill</v>
      </c>
      <c r="B2834">
        <v>2025</v>
      </c>
      <c r="C2834">
        <v>32</v>
      </c>
      <c r="D2834" t="s">
        <v>9449</v>
      </c>
      <c r="E2834">
        <v>1</v>
      </c>
      <c r="F2834" t="s">
        <v>9450</v>
      </c>
      <c r="G2834">
        <v>101900</v>
      </c>
      <c r="H2834">
        <v>50950</v>
      </c>
      <c r="I2834">
        <v>61140</v>
      </c>
      <c r="J2834">
        <v>81500</v>
      </c>
      <c r="K2834">
        <v>101900</v>
      </c>
      <c r="L2834">
        <v>117185</v>
      </c>
      <c r="M2834" t="s">
        <v>9449</v>
      </c>
      <c r="N2834" t="s">
        <v>9451</v>
      </c>
      <c r="O2834" t="s">
        <v>9452</v>
      </c>
      <c r="P2834" t="s">
        <v>9453</v>
      </c>
      <c r="Q2834" t="s">
        <v>9454</v>
      </c>
      <c r="R2834" s="28">
        <v>45762</v>
      </c>
    </row>
    <row r="2835" spans="1:18" x14ac:dyDescent="0.25">
      <c r="A2835" t="str">
        <f t="shared" si="44"/>
        <v>NV-Clark</v>
      </c>
      <c r="B2835">
        <v>2025</v>
      </c>
      <c r="C2835">
        <v>32</v>
      </c>
      <c r="D2835" t="s">
        <v>9449</v>
      </c>
      <c r="E2835">
        <v>3</v>
      </c>
      <c r="F2835" t="s">
        <v>211</v>
      </c>
      <c r="G2835">
        <v>94900</v>
      </c>
      <c r="H2835">
        <v>51000</v>
      </c>
      <c r="I2835">
        <v>61200</v>
      </c>
      <c r="J2835">
        <v>81600</v>
      </c>
      <c r="K2835">
        <v>102000</v>
      </c>
      <c r="L2835">
        <v>117300</v>
      </c>
      <c r="M2835" t="s">
        <v>9449</v>
      </c>
      <c r="N2835" t="s">
        <v>212</v>
      </c>
      <c r="O2835" t="s">
        <v>9455</v>
      </c>
      <c r="P2835" t="s">
        <v>9456</v>
      </c>
      <c r="Q2835" t="s">
        <v>9457</v>
      </c>
      <c r="R2835" s="28">
        <v>45762</v>
      </c>
    </row>
    <row r="2836" spans="1:18" x14ac:dyDescent="0.25">
      <c r="A2836" t="str">
        <f t="shared" si="44"/>
        <v>NV-Douglas</v>
      </c>
      <c r="B2836">
        <v>2025</v>
      </c>
      <c r="C2836">
        <v>32</v>
      </c>
      <c r="D2836" t="s">
        <v>9449</v>
      </c>
      <c r="E2836">
        <v>5</v>
      </c>
      <c r="F2836" t="s">
        <v>254</v>
      </c>
      <c r="G2836">
        <v>108800</v>
      </c>
      <c r="H2836">
        <v>54400</v>
      </c>
      <c r="I2836">
        <v>65280</v>
      </c>
      <c r="J2836">
        <v>87050</v>
      </c>
      <c r="K2836">
        <v>108800</v>
      </c>
      <c r="L2836">
        <v>125120</v>
      </c>
      <c r="M2836" t="s">
        <v>9449</v>
      </c>
      <c r="N2836" t="s">
        <v>255</v>
      </c>
      <c r="O2836" t="s">
        <v>9458</v>
      </c>
      <c r="P2836" t="s">
        <v>9459</v>
      </c>
      <c r="Q2836" t="s">
        <v>9460</v>
      </c>
      <c r="R2836" s="28">
        <v>45762</v>
      </c>
    </row>
    <row r="2837" spans="1:18" x14ac:dyDescent="0.25">
      <c r="A2837" t="str">
        <f t="shared" si="44"/>
        <v>NV-Elko</v>
      </c>
      <c r="B2837">
        <v>2025</v>
      </c>
      <c r="C2837">
        <v>32</v>
      </c>
      <c r="D2837" t="s">
        <v>9449</v>
      </c>
      <c r="E2837">
        <v>7</v>
      </c>
      <c r="F2837" t="s">
        <v>9461</v>
      </c>
      <c r="G2837">
        <v>110300</v>
      </c>
      <c r="H2837">
        <v>55150</v>
      </c>
      <c r="I2837">
        <v>66180</v>
      </c>
      <c r="J2837">
        <v>88250</v>
      </c>
      <c r="K2837">
        <v>110300</v>
      </c>
      <c r="L2837">
        <v>126845</v>
      </c>
      <c r="M2837" t="s">
        <v>9449</v>
      </c>
      <c r="N2837" t="s">
        <v>9462</v>
      </c>
      <c r="O2837" t="s">
        <v>9463</v>
      </c>
      <c r="P2837" t="s">
        <v>9464</v>
      </c>
      <c r="Q2837" t="s">
        <v>9465</v>
      </c>
      <c r="R2837" s="28">
        <v>45762</v>
      </c>
    </row>
    <row r="2838" spans="1:18" x14ac:dyDescent="0.25">
      <c r="A2838" t="str">
        <f t="shared" si="44"/>
        <v>NV-Esmeralda</v>
      </c>
      <c r="B2838">
        <v>2025</v>
      </c>
      <c r="C2838">
        <v>32</v>
      </c>
      <c r="D2838" t="s">
        <v>9449</v>
      </c>
      <c r="E2838">
        <v>9</v>
      </c>
      <c r="F2838" t="s">
        <v>9466</v>
      </c>
      <c r="G2838">
        <v>105900</v>
      </c>
      <c r="H2838">
        <v>51750</v>
      </c>
      <c r="I2838">
        <v>62100</v>
      </c>
      <c r="J2838">
        <v>82800</v>
      </c>
      <c r="K2838">
        <v>103500</v>
      </c>
      <c r="L2838">
        <v>119025</v>
      </c>
      <c r="M2838" t="s">
        <v>9449</v>
      </c>
      <c r="N2838" t="s">
        <v>9467</v>
      </c>
      <c r="O2838" t="s">
        <v>9468</v>
      </c>
      <c r="P2838" t="s">
        <v>9469</v>
      </c>
      <c r="Q2838" t="s">
        <v>9470</v>
      </c>
      <c r="R2838" s="28">
        <v>45762</v>
      </c>
    </row>
    <row r="2839" spans="1:18" x14ac:dyDescent="0.25">
      <c r="A2839" t="str">
        <f t="shared" si="44"/>
        <v>NV-Eureka</v>
      </c>
      <c r="B2839">
        <v>2025</v>
      </c>
      <c r="C2839">
        <v>32</v>
      </c>
      <c r="D2839" t="s">
        <v>9449</v>
      </c>
      <c r="E2839">
        <v>11</v>
      </c>
      <c r="F2839" t="s">
        <v>9471</v>
      </c>
      <c r="G2839">
        <v>80500</v>
      </c>
      <c r="H2839">
        <v>46750</v>
      </c>
      <c r="I2839">
        <v>56100</v>
      </c>
      <c r="J2839">
        <v>74800</v>
      </c>
      <c r="K2839">
        <v>93500</v>
      </c>
      <c r="L2839">
        <v>107525</v>
      </c>
      <c r="M2839" t="s">
        <v>9449</v>
      </c>
      <c r="N2839" t="s">
        <v>9472</v>
      </c>
      <c r="O2839" t="s">
        <v>9473</v>
      </c>
      <c r="P2839" t="s">
        <v>9474</v>
      </c>
      <c r="Q2839" t="s">
        <v>9475</v>
      </c>
      <c r="R2839" s="28">
        <v>45762</v>
      </c>
    </row>
    <row r="2840" spans="1:18" x14ac:dyDescent="0.25">
      <c r="A2840" t="str">
        <f t="shared" si="44"/>
        <v>NV-Humboldt</v>
      </c>
      <c r="B2840">
        <v>2025</v>
      </c>
      <c r="C2840">
        <v>32</v>
      </c>
      <c r="D2840" t="s">
        <v>9449</v>
      </c>
      <c r="E2840">
        <v>13</v>
      </c>
      <c r="F2840" t="s">
        <v>1754</v>
      </c>
      <c r="G2840">
        <v>97500</v>
      </c>
      <c r="H2840">
        <v>48750</v>
      </c>
      <c r="I2840">
        <v>58500</v>
      </c>
      <c r="J2840">
        <v>78000</v>
      </c>
      <c r="K2840">
        <v>97500</v>
      </c>
      <c r="L2840">
        <v>112125</v>
      </c>
      <c r="M2840" t="s">
        <v>9449</v>
      </c>
      <c r="N2840" t="s">
        <v>1755</v>
      </c>
      <c r="O2840" t="s">
        <v>9476</v>
      </c>
      <c r="P2840" t="s">
        <v>9477</v>
      </c>
      <c r="Q2840" t="s">
        <v>9478</v>
      </c>
      <c r="R2840" s="28">
        <v>45762</v>
      </c>
    </row>
    <row r="2841" spans="1:18" x14ac:dyDescent="0.25">
      <c r="A2841" t="str">
        <f t="shared" si="44"/>
        <v>NV-Lander</v>
      </c>
      <c r="B2841">
        <v>2025</v>
      </c>
      <c r="C2841">
        <v>32</v>
      </c>
      <c r="D2841" t="s">
        <v>9449</v>
      </c>
      <c r="E2841">
        <v>15</v>
      </c>
      <c r="F2841" t="s">
        <v>9479</v>
      </c>
      <c r="G2841">
        <v>107600</v>
      </c>
      <c r="H2841">
        <v>53800</v>
      </c>
      <c r="I2841">
        <v>64560</v>
      </c>
      <c r="J2841">
        <v>86100</v>
      </c>
      <c r="K2841">
        <v>107600</v>
      </c>
      <c r="L2841">
        <v>123740</v>
      </c>
      <c r="M2841" t="s">
        <v>9449</v>
      </c>
      <c r="N2841" t="s">
        <v>9480</v>
      </c>
      <c r="O2841" t="s">
        <v>9481</v>
      </c>
      <c r="P2841" t="s">
        <v>9482</v>
      </c>
      <c r="Q2841" t="s">
        <v>9483</v>
      </c>
      <c r="R2841" s="28">
        <v>45762</v>
      </c>
    </row>
    <row r="2842" spans="1:18" x14ac:dyDescent="0.25">
      <c r="A2842" t="str">
        <f t="shared" si="44"/>
        <v>NV-Lincoln</v>
      </c>
      <c r="B2842">
        <v>2025</v>
      </c>
      <c r="C2842">
        <v>32</v>
      </c>
      <c r="D2842" t="s">
        <v>9449</v>
      </c>
      <c r="E2842">
        <v>17</v>
      </c>
      <c r="F2842" t="s">
        <v>781</v>
      </c>
      <c r="G2842">
        <v>95300</v>
      </c>
      <c r="H2842">
        <v>47650</v>
      </c>
      <c r="I2842">
        <v>57180</v>
      </c>
      <c r="J2842">
        <v>76250</v>
      </c>
      <c r="K2842">
        <v>95300</v>
      </c>
      <c r="L2842">
        <v>109595</v>
      </c>
      <c r="M2842" t="s">
        <v>9449</v>
      </c>
      <c r="N2842" t="s">
        <v>782</v>
      </c>
      <c r="O2842" t="s">
        <v>9484</v>
      </c>
      <c r="P2842" t="s">
        <v>9485</v>
      </c>
      <c r="Q2842" t="s">
        <v>9486</v>
      </c>
      <c r="R2842" s="28">
        <v>45762</v>
      </c>
    </row>
    <row r="2843" spans="1:18" x14ac:dyDescent="0.25">
      <c r="A2843" t="str">
        <f t="shared" si="44"/>
        <v>NV-Lyon</v>
      </c>
      <c r="B2843">
        <v>2025</v>
      </c>
      <c r="C2843">
        <v>32</v>
      </c>
      <c r="D2843" t="s">
        <v>9449</v>
      </c>
      <c r="E2843">
        <v>19</v>
      </c>
      <c r="F2843" t="s">
        <v>4305</v>
      </c>
      <c r="G2843">
        <v>94600</v>
      </c>
      <c r="H2843">
        <v>47300</v>
      </c>
      <c r="I2843">
        <v>56760</v>
      </c>
      <c r="J2843">
        <v>75700</v>
      </c>
      <c r="K2843">
        <v>94600</v>
      </c>
      <c r="L2843">
        <v>108790</v>
      </c>
      <c r="M2843" t="s">
        <v>9449</v>
      </c>
      <c r="N2843" t="s">
        <v>4306</v>
      </c>
      <c r="O2843" t="s">
        <v>9487</v>
      </c>
      <c r="P2843" t="s">
        <v>9488</v>
      </c>
      <c r="Q2843" t="s">
        <v>9489</v>
      </c>
      <c r="R2843" s="28">
        <v>45762</v>
      </c>
    </row>
    <row r="2844" spans="1:18" x14ac:dyDescent="0.25">
      <c r="A2844" t="str">
        <f t="shared" si="44"/>
        <v>NV-Mineral</v>
      </c>
      <c r="B2844">
        <v>2025</v>
      </c>
      <c r="C2844">
        <v>32</v>
      </c>
      <c r="D2844" t="s">
        <v>9449</v>
      </c>
      <c r="E2844">
        <v>21</v>
      </c>
      <c r="F2844" t="s">
        <v>2142</v>
      </c>
      <c r="G2844">
        <v>64100</v>
      </c>
      <c r="H2844">
        <v>46750</v>
      </c>
      <c r="I2844">
        <v>56100</v>
      </c>
      <c r="J2844">
        <v>74800</v>
      </c>
      <c r="K2844">
        <v>93500</v>
      </c>
      <c r="L2844">
        <v>107525</v>
      </c>
      <c r="M2844" t="s">
        <v>9449</v>
      </c>
      <c r="N2844" t="s">
        <v>2143</v>
      </c>
      <c r="O2844" t="s">
        <v>9490</v>
      </c>
      <c r="P2844" t="s">
        <v>9491</v>
      </c>
      <c r="Q2844" t="s">
        <v>9492</v>
      </c>
      <c r="R2844" s="28">
        <v>45762</v>
      </c>
    </row>
    <row r="2845" spans="1:18" x14ac:dyDescent="0.25">
      <c r="A2845" t="str">
        <f t="shared" si="44"/>
        <v>NV-Nye</v>
      </c>
      <c r="B2845">
        <v>2025</v>
      </c>
      <c r="C2845">
        <v>32</v>
      </c>
      <c r="D2845" t="s">
        <v>9449</v>
      </c>
      <c r="E2845">
        <v>23</v>
      </c>
      <c r="F2845" t="s">
        <v>9493</v>
      </c>
      <c r="G2845">
        <v>73000</v>
      </c>
      <c r="H2845">
        <v>46750</v>
      </c>
      <c r="I2845">
        <v>56100</v>
      </c>
      <c r="J2845">
        <v>74800</v>
      </c>
      <c r="K2845">
        <v>93500</v>
      </c>
      <c r="L2845">
        <v>107525</v>
      </c>
      <c r="M2845" t="s">
        <v>9449</v>
      </c>
      <c r="N2845" t="s">
        <v>9494</v>
      </c>
      <c r="O2845" t="s">
        <v>9495</v>
      </c>
      <c r="P2845" t="s">
        <v>9496</v>
      </c>
      <c r="Q2845" t="s">
        <v>9497</v>
      </c>
      <c r="R2845" s="28">
        <v>45762</v>
      </c>
    </row>
    <row r="2846" spans="1:18" x14ac:dyDescent="0.25">
      <c r="A2846" t="str">
        <f t="shared" si="44"/>
        <v>NV-Pershing</v>
      </c>
      <c r="B2846">
        <v>2025</v>
      </c>
      <c r="C2846">
        <v>32</v>
      </c>
      <c r="D2846" t="s">
        <v>9449</v>
      </c>
      <c r="E2846">
        <v>27</v>
      </c>
      <c r="F2846" t="s">
        <v>9498</v>
      </c>
      <c r="G2846">
        <v>102800</v>
      </c>
      <c r="H2846">
        <v>50400</v>
      </c>
      <c r="I2846">
        <v>60480</v>
      </c>
      <c r="J2846">
        <v>80650</v>
      </c>
      <c r="K2846">
        <v>100800</v>
      </c>
      <c r="L2846">
        <v>115920</v>
      </c>
      <c r="M2846" t="s">
        <v>9449</v>
      </c>
      <c r="N2846" t="s">
        <v>9499</v>
      </c>
      <c r="O2846" t="s">
        <v>9500</v>
      </c>
      <c r="P2846" t="s">
        <v>9501</v>
      </c>
      <c r="Q2846" t="s">
        <v>9502</v>
      </c>
      <c r="R2846" s="28">
        <v>45762</v>
      </c>
    </row>
    <row r="2847" spans="1:18" x14ac:dyDescent="0.25">
      <c r="A2847" t="str">
        <f t="shared" si="44"/>
        <v>NV-Storey</v>
      </c>
      <c r="B2847">
        <v>2025</v>
      </c>
      <c r="C2847">
        <v>32</v>
      </c>
      <c r="D2847" t="s">
        <v>9449</v>
      </c>
      <c r="E2847">
        <v>29</v>
      </c>
      <c r="F2847" t="s">
        <v>9503</v>
      </c>
      <c r="G2847">
        <v>111800</v>
      </c>
      <c r="H2847">
        <v>55250</v>
      </c>
      <c r="I2847">
        <v>66300</v>
      </c>
      <c r="J2847">
        <v>88400</v>
      </c>
      <c r="K2847">
        <v>110500</v>
      </c>
      <c r="L2847">
        <v>127075</v>
      </c>
      <c r="M2847" t="s">
        <v>9449</v>
      </c>
      <c r="N2847" t="s">
        <v>9504</v>
      </c>
      <c r="O2847" t="s">
        <v>9505</v>
      </c>
      <c r="P2847" t="s">
        <v>9506</v>
      </c>
      <c r="Q2847" t="s">
        <v>9507</v>
      </c>
      <c r="R2847" s="28">
        <v>45762</v>
      </c>
    </row>
    <row r="2848" spans="1:18" x14ac:dyDescent="0.25">
      <c r="A2848" t="str">
        <f t="shared" si="44"/>
        <v>NV-Washoe</v>
      </c>
      <c r="B2848">
        <v>2025</v>
      </c>
      <c r="C2848">
        <v>32</v>
      </c>
      <c r="D2848" t="s">
        <v>9449</v>
      </c>
      <c r="E2848">
        <v>31</v>
      </c>
      <c r="F2848" t="s">
        <v>9508</v>
      </c>
      <c r="G2848">
        <v>111800</v>
      </c>
      <c r="H2848">
        <v>55250</v>
      </c>
      <c r="I2848">
        <v>66300</v>
      </c>
      <c r="J2848">
        <v>88400</v>
      </c>
      <c r="K2848">
        <v>110500</v>
      </c>
      <c r="L2848">
        <v>127075</v>
      </c>
      <c r="M2848" t="s">
        <v>9449</v>
      </c>
      <c r="N2848" t="s">
        <v>9509</v>
      </c>
      <c r="O2848" t="s">
        <v>9505</v>
      </c>
      <c r="P2848" t="s">
        <v>9510</v>
      </c>
      <c r="Q2848" t="s">
        <v>9507</v>
      </c>
      <c r="R2848" s="28">
        <v>45762</v>
      </c>
    </row>
    <row r="2849" spans="1:18" x14ac:dyDescent="0.25">
      <c r="A2849" t="str">
        <f t="shared" si="44"/>
        <v>NV-White Pine</v>
      </c>
      <c r="B2849">
        <v>2025</v>
      </c>
      <c r="C2849">
        <v>32</v>
      </c>
      <c r="D2849" t="s">
        <v>9449</v>
      </c>
      <c r="E2849">
        <v>33</v>
      </c>
      <c r="F2849" t="s">
        <v>9511</v>
      </c>
      <c r="G2849">
        <v>104100</v>
      </c>
      <c r="H2849">
        <v>51950</v>
      </c>
      <c r="I2849">
        <v>62340</v>
      </c>
      <c r="J2849">
        <v>83100</v>
      </c>
      <c r="K2849">
        <v>103900</v>
      </c>
      <c r="L2849">
        <v>119485</v>
      </c>
      <c r="M2849" t="s">
        <v>9449</v>
      </c>
      <c r="N2849" t="s">
        <v>9512</v>
      </c>
      <c r="O2849" t="s">
        <v>9513</v>
      </c>
      <c r="P2849" t="s">
        <v>9514</v>
      </c>
      <c r="Q2849" t="s">
        <v>9515</v>
      </c>
      <c r="R2849" s="28">
        <v>45762</v>
      </c>
    </row>
    <row r="2850" spans="1:18" x14ac:dyDescent="0.25">
      <c r="A2850" t="str">
        <f t="shared" si="44"/>
        <v>NV-Carson City</v>
      </c>
      <c r="B2850">
        <v>2025</v>
      </c>
      <c r="C2850">
        <v>32</v>
      </c>
      <c r="D2850" t="s">
        <v>9449</v>
      </c>
      <c r="E2850">
        <v>510</v>
      </c>
      <c r="F2850" t="s">
        <v>9516</v>
      </c>
      <c r="G2850">
        <v>92700</v>
      </c>
      <c r="H2850">
        <v>46750</v>
      </c>
      <c r="I2850">
        <v>56100</v>
      </c>
      <c r="J2850">
        <v>74800</v>
      </c>
      <c r="K2850">
        <v>93500</v>
      </c>
      <c r="L2850">
        <v>107525</v>
      </c>
      <c r="M2850" t="s">
        <v>9449</v>
      </c>
      <c r="N2850" t="s">
        <v>9516</v>
      </c>
      <c r="O2850" t="s">
        <v>9517</v>
      </c>
      <c r="P2850" t="s">
        <v>9518</v>
      </c>
      <c r="Q2850" t="s">
        <v>9519</v>
      </c>
      <c r="R2850" s="28">
        <v>45762</v>
      </c>
    </row>
    <row r="2851" spans="1:18" x14ac:dyDescent="0.25">
      <c r="A2851" t="str">
        <f t="shared" si="44"/>
        <v>NH-Belknap-Meredith town</v>
      </c>
      <c r="B2851">
        <v>2025</v>
      </c>
      <c r="C2851">
        <v>33</v>
      </c>
      <c r="D2851" t="s">
        <v>9520</v>
      </c>
      <c r="E2851">
        <v>1</v>
      </c>
      <c r="F2851" t="s">
        <v>9521</v>
      </c>
      <c r="G2851">
        <v>120300</v>
      </c>
      <c r="H2851">
        <v>58650</v>
      </c>
      <c r="I2851">
        <v>70380</v>
      </c>
      <c r="J2851">
        <v>93800</v>
      </c>
      <c r="K2851">
        <v>117300</v>
      </c>
      <c r="L2851">
        <v>134895</v>
      </c>
      <c r="M2851" t="s">
        <v>9520</v>
      </c>
      <c r="N2851" t="s">
        <v>9522</v>
      </c>
      <c r="O2851" t="s">
        <v>9523</v>
      </c>
      <c r="P2851" t="s">
        <v>9524</v>
      </c>
      <c r="Q2851" t="s">
        <v>9525</v>
      </c>
      <c r="R2851" s="28">
        <v>45762</v>
      </c>
    </row>
    <row r="2852" spans="1:18" x14ac:dyDescent="0.25">
      <c r="A2852" t="str">
        <f t="shared" si="44"/>
        <v>NH-Belknap-Tilton town</v>
      </c>
      <c r="B2852">
        <v>2025</v>
      </c>
      <c r="C2852">
        <v>33</v>
      </c>
      <c r="D2852" t="s">
        <v>9520</v>
      </c>
      <c r="E2852">
        <v>1</v>
      </c>
      <c r="F2852" t="s">
        <v>9526</v>
      </c>
      <c r="G2852">
        <v>120300</v>
      </c>
      <c r="H2852">
        <v>58650</v>
      </c>
      <c r="I2852">
        <v>70380</v>
      </c>
      <c r="J2852">
        <v>93800</v>
      </c>
      <c r="K2852">
        <v>117300</v>
      </c>
      <c r="L2852">
        <v>134895</v>
      </c>
      <c r="M2852" t="s">
        <v>9520</v>
      </c>
      <c r="N2852" t="s">
        <v>9522</v>
      </c>
      <c r="O2852" t="s">
        <v>9523</v>
      </c>
      <c r="P2852" t="s">
        <v>9527</v>
      </c>
      <c r="Q2852" t="s">
        <v>9525</v>
      </c>
      <c r="R2852" s="28">
        <v>45762</v>
      </c>
    </row>
    <row r="2853" spans="1:18" x14ac:dyDescent="0.25">
      <c r="A2853" t="str">
        <f t="shared" si="44"/>
        <v>NH-Belknap-Alton town</v>
      </c>
      <c r="B2853">
        <v>2025</v>
      </c>
      <c r="C2853">
        <v>33</v>
      </c>
      <c r="D2853" t="s">
        <v>9520</v>
      </c>
      <c r="E2853">
        <v>1</v>
      </c>
      <c r="F2853" t="s">
        <v>9528</v>
      </c>
      <c r="G2853">
        <v>120300</v>
      </c>
      <c r="H2853">
        <v>58650</v>
      </c>
      <c r="I2853">
        <v>70380</v>
      </c>
      <c r="J2853">
        <v>93800</v>
      </c>
      <c r="K2853">
        <v>117300</v>
      </c>
      <c r="L2853">
        <v>134895</v>
      </c>
      <c r="M2853" t="s">
        <v>9520</v>
      </c>
      <c r="N2853" t="s">
        <v>9522</v>
      </c>
      <c r="O2853" t="s">
        <v>9523</v>
      </c>
      <c r="P2853" t="s">
        <v>9529</v>
      </c>
      <c r="Q2853" t="s">
        <v>9525</v>
      </c>
      <c r="R2853" s="28">
        <v>45762</v>
      </c>
    </row>
    <row r="2854" spans="1:18" x14ac:dyDescent="0.25">
      <c r="A2854" t="str">
        <f t="shared" si="44"/>
        <v>NH-Belknap-Sanbornton town</v>
      </c>
      <c r="B2854">
        <v>2025</v>
      </c>
      <c r="C2854">
        <v>33</v>
      </c>
      <c r="D2854" t="s">
        <v>9520</v>
      </c>
      <c r="E2854">
        <v>1</v>
      </c>
      <c r="F2854" t="s">
        <v>9530</v>
      </c>
      <c r="G2854">
        <v>120300</v>
      </c>
      <c r="H2854">
        <v>58650</v>
      </c>
      <c r="I2854">
        <v>70380</v>
      </c>
      <c r="J2854">
        <v>93800</v>
      </c>
      <c r="K2854">
        <v>117300</v>
      </c>
      <c r="L2854">
        <v>134895</v>
      </c>
      <c r="M2854" t="s">
        <v>9520</v>
      </c>
      <c r="N2854" t="s">
        <v>9522</v>
      </c>
      <c r="O2854" t="s">
        <v>9523</v>
      </c>
      <c r="P2854" t="s">
        <v>9531</v>
      </c>
      <c r="Q2854" t="s">
        <v>9525</v>
      </c>
      <c r="R2854" s="28">
        <v>45762</v>
      </c>
    </row>
    <row r="2855" spans="1:18" x14ac:dyDescent="0.25">
      <c r="A2855" t="str">
        <f t="shared" si="44"/>
        <v>NH-Belknap-New Hampton town</v>
      </c>
      <c r="B2855">
        <v>2025</v>
      </c>
      <c r="C2855">
        <v>33</v>
      </c>
      <c r="D2855" t="s">
        <v>9520</v>
      </c>
      <c r="E2855">
        <v>1</v>
      </c>
      <c r="F2855" t="s">
        <v>9532</v>
      </c>
      <c r="G2855">
        <v>120300</v>
      </c>
      <c r="H2855">
        <v>58650</v>
      </c>
      <c r="I2855">
        <v>70380</v>
      </c>
      <c r="J2855">
        <v>93800</v>
      </c>
      <c r="K2855">
        <v>117300</v>
      </c>
      <c r="L2855">
        <v>134895</v>
      </c>
      <c r="M2855" t="s">
        <v>9520</v>
      </c>
      <c r="N2855" t="s">
        <v>9522</v>
      </c>
      <c r="O2855" t="s">
        <v>9523</v>
      </c>
      <c r="P2855" t="s">
        <v>9533</v>
      </c>
      <c r="Q2855" t="s">
        <v>9525</v>
      </c>
      <c r="R2855" s="28">
        <v>45762</v>
      </c>
    </row>
    <row r="2856" spans="1:18" x14ac:dyDescent="0.25">
      <c r="A2856" t="str">
        <f t="shared" si="44"/>
        <v>NH-Belknap-Laconia city</v>
      </c>
      <c r="B2856">
        <v>2025</v>
      </c>
      <c r="C2856">
        <v>33</v>
      </c>
      <c r="D2856" t="s">
        <v>9520</v>
      </c>
      <c r="E2856">
        <v>1</v>
      </c>
      <c r="F2856" t="s">
        <v>9534</v>
      </c>
      <c r="G2856">
        <v>120300</v>
      </c>
      <c r="H2856">
        <v>58650</v>
      </c>
      <c r="I2856">
        <v>70380</v>
      </c>
      <c r="J2856">
        <v>93800</v>
      </c>
      <c r="K2856">
        <v>117300</v>
      </c>
      <c r="L2856">
        <v>134895</v>
      </c>
      <c r="M2856" t="s">
        <v>9520</v>
      </c>
      <c r="N2856" t="s">
        <v>9522</v>
      </c>
      <c r="O2856" t="s">
        <v>9523</v>
      </c>
      <c r="P2856" t="s">
        <v>9535</v>
      </c>
      <c r="Q2856" t="s">
        <v>9525</v>
      </c>
      <c r="R2856" s="28">
        <v>45762</v>
      </c>
    </row>
    <row r="2857" spans="1:18" x14ac:dyDescent="0.25">
      <c r="A2857" t="str">
        <f t="shared" si="44"/>
        <v>NH-Belknap-Gilmanton town</v>
      </c>
      <c r="B2857">
        <v>2025</v>
      </c>
      <c r="C2857">
        <v>33</v>
      </c>
      <c r="D2857" t="s">
        <v>9520</v>
      </c>
      <c r="E2857">
        <v>1</v>
      </c>
      <c r="F2857" t="s">
        <v>9536</v>
      </c>
      <c r="G2857">
        <v>120300</v>
      </c>
      <c r="H2857">
        <v>58650</v>
      </c>
      <c r="I2857">
        <v>70380</v>
      </c>
      <c r="J2857">
        <v>93800</v>
      </c>
      <c r="K2857">
        <v>117300</v>
      </c>
      <c r="L2857">
        <v>134895</v>
      </c>
      <c r="M2857" t="s">
        <v>9520</v>
      </c>
      <c r="N2857" t="s">
        <v>9522</v>
      </c>
      <c r="O2857" t="s">
        <v>9523</v>
      </c>
      <c r="P2857" t="s">
        <v>9537</v>
      </c>
      <c r="Q2857" t="s">
        <v>9525</v>
      </c>
      <c r="R2857" s="28">
        <v>45762</v>
      </c>
    </row>
    <row r="2858" spans="1:18" x14ac:dyDescent="0.25">
      <c r="A2858" t="str">
        <f t="shared" si="44"/>
        <v>NH-Belknap-Gilford town</v>
      </c>
      <c r="B2858">
        <v>2025</v>
      </c>
      <c r="C2858">
        <v>33</v>
      </c>
      <c r="D2858" t="s">
        <v>9520</v>
      </c>
      <c r="E2858">
        <v>1</v>
      </c>
      <c r="F2858" t="s">
        <v>9538</v>
      </c>
      <c r="G2858">
        <v>120300</v>
      </c>
      <c r="H2858">
        <v>58650</v>
      </c>
      <c r="I2858">
        <v>70380</v>
      </c>
      <c r="J2858">
        <v>93800</v>
      </c>
      <c r="K2858">
        <v>117300</v>
      </c>
      <c r="L2858">
        <v>134895</v>
      </c>
      <c r="M2858" t="s">
        <v>9520</v>
      </c>
      <c r="N2858" t="s">
        <v>9522</v>
      </c>
      <c r="O2858" t="s">
        <v>9523</v>
      </c>
      <c r="P2858" t="s">
        <v>9539</v>
      </c>
      <c r="Q2858" t="s">
        <v>9525</v>
      </c>
      <c r="R2858" s="28">
        <v>45762</v>
      </c>
    </row>
    <row r="2859" spans="1:18" x14ac:dyDescent="0.25">
      <c r="A2859" t="str">
        <f t="shared" si="44"/>
        <v>NH-Belknap-Center Harbor town</v>
      </c>
      <c r="B2859">
        <v>2025</v>
      </c>
      <c r="C2859">
        <v>33</v>
      </c>
      <c r="D2859" t="s">
        <v>9520</v>
      </c>
      <c r="E2859">
        <v>1</v>
      </c>
      <c r="F2859" t="s">
        <v>9540</v>
      </c>
      <c r="G2859">
        <v>120300</v>
      </c>
      <c r="H2859">
        <v>58650</v>
      </c>
      <c r="I2859">
        <v>70380</v>
      </c>
      <c r="J2859">
        <v>93800</v>
      </c>
      <c r="K2859">
        <v>117300</v>
      </c>
      <c r="L2859">
        <v>134895</v>
      </c>
      <c r="M2859" t="s">
        <v>9520</v>
      </c>
      <c r="N2859" t="s">
        <v>9522</v>
      </c>
      <c r="O2859" t="s">
        <v>9523</v>
      </c>
      <c r="P2859" t="s">
        <v>9541</v>
      </c>
      <c r="Q2859" t="s">
        <v>9525</v>
      </c>
      <c r="R2859" s="28">
        <v>45762</v>
      </c>
    </row>
    <row r="2860" spans="1:18" x14ac:dyDescent="0.25">
      <c r="A2860" t="str">
        <f t="shared" si="44"/>
        <v>NH-Belknap-Barnstead town</v>
      </c>
      <c r="B2860">
        <v>2025</v>
      </c>
      <c r="C2860">
        <v>33</v>
      </c>
      <c r="D2860" t="s">
        <v>9520</v>
      </c>
      <c r="E2860">
        <v>1</v>
      </c>
      <c r="F2860" t="s">
        <v>9542</v>
      </c>
      <c r="G2860">
        <v>120300</v>
      </c>
      <c r="H2860">
        <v>58650</v>
      </c>
      <c r="I2860">
        <v>70380</v>
      </c>
      <c r="J2860">
        <v>93800</v>
      </c>
      <c r="K2860">
        <v>117300</v>
      </c>
      <c r="L2860">
        <v>134895</v>
      </c>
      <c r="M2860" t="s">
        <v>9520</v>
      </c>
      <c r="N2860" t="s">
        <v>9522</v>
      </c>
      <c r="O2860" t="s">
        <v>9523</v>
      </c>
      <c r="P2860" t="s">
        <v>9543</v>
      </c>
      <c r="Q2860" t="s">
        <v>9525</v>
      </c>
      <c r="R2860" s="28">
        <v>45762</v>
      </c>
    </row>
    <row r="2861" spans="1:18" x14ac:dyDescent="0.25">
      <c r="A2861" t="str">
        <f t="shared" si="44"/>
        <v>NH-Belknap-Belmont town</v>
      </c>
      <c r="B2861">
        <v>2025</v>
      </c>
      <c r="C2861">
        <v>33</v>
      </c>
      <c r="D2861" t="s">
        <v>9520</v>
      </c>
      <c r="E2861">
        <v>1</v>
      </c>
      <c r="F2861" t="s">
        <v>9544</v>
      </c>
      <c r="G2861">
        <v>120300</v>
      </c>
      <c r="H2861">
        <v>58650</v>
      </c>
      <c r="I2861">
        <v>70380</v>
      </c>
      <c r="J2861">
        <v>93800</v>
      </c>
      <c r="K2861">
        <v>117300</v>
      </c>
      <c r="L2861">
        <v>134895</v>
      </c>
      <c r="M2861" t="s">
        <v>9520</v>
      </c>
      <c r="N2861" t="s">
        <v>9522</v>
      </c>
      <c r="O2861" t="s">
        <v>9523</v>
      </c>
      <c r="P2861" t="s">
        <v>9545</v>
      </c>
      <c r="Q2861" t="s">
        <v>9525</v>
      </c>
      <c r="R2861" s="28">
        <v>45762</v>
      </c>
    </row>
    <row r="2862" spans="1:18" x14ac:dyDescent="0.25">
      <c r="A2862" t="str">
        <f t="shared" si="44"/>
        <v>NH-Carroll-Madison town</v>
      </c>
      <c r="B2862">
        <v>2025</v>
      </c>
      <c r="C2862">
        <v>33</v>
      </c>
      <c r="D2862" t="s">
        <v>9520</v>
      </c>
      <c r="E2862">
        <v>3</v>
      </c>
      <c r="F2862" t="s">
        <v>9546</v>
      </c>
      <c r="G2862">
        <v>106200</v>
      </c>
      <c r="H2862">
        <v>55250</v>
      </c>
      <c r="I2862">
        <v>66300</v>
      </c>
      <c r="J2862">
        <v>88400</v>
      </c>
      <c r="K2862">
        <v>110500</v>
      </c>
      <c r="L2862">
        <v>127075</v>
      </c>
      <c r="M2862" t="s">
        <v>9520</v>
      </c>
      <c r="N2862" t="s">
        <v>192</v>
      </c>
      <c r="O2862" t="s">
        <v>9547</v>
      </c>
      <c r="P2862" t="s">
        <v>9548</v>
      </c>
      <c r="Q2862" t="s">
        <v>9549</v>
      </c>
      <c r="R2862" s="28">
        <v>45762</v>
      </c>
    </row>
    <row r="2863" spans="1:18" x14ac:dyDescent="0.25">
      <c r="A2863" t="str">
        <f t="shared" si="44"/>
        <v>NH-Carroll-Wolfeboro town</v>
      </c>
      <c r="B2863">
        <v>2025</v>
      </c>
      <c r="C2863">
        <v>33</v>
      </c>
      <c r="D2863" t="s">
        <v>9520</v>
      </c>
      <c r="E2863">
        <v>3</v>
      </c>
      <c r="F2863" t="s">
        <v>9550</v>
      </c>
      <c r="G2863">
        <v>106200</v>
      </c>
      <c r="H2863">
        <v>55250</v>
      </c>
      <c r="I2863">
        <v>66300</v>
      </c>
      <c r="J2863">
        <v>88400</v>
      </c>
      <c r="K2863">
        <v>110500</v>
      </c>
      <c r="L2863">
        <v>127075</v>
      </c>
      <c r="M2863" t="s">
        <v>9520</v>
      </c>
      <c r="N2863" t="s">
        <v>192</v>
      </c>
      <c r="O2863" t="s">
        <v>9547</v>
      </c>
      <c r="P2863" t="s">
        <v>9551</v>
      </c>
      <c r="Q2863" t="s">
        <v>9549</v>
      </c>
      <c r="R2863" s="28">
        <v>45762</v>
      </c>
    </row>
    <row r="2864" spans="1:18" x14ac:dyDescent="0.25">
      <c r="A2864" t="str">
        <f t="shared" si="44"/>
        <v>NH-Carroll-Wakefield town</v>
      </c>
      <c r="B2864">
        <v>2025</v>
      </c>
      <c r="C2864">
        <v>33</v>
      </c>
      <c r="D2864" t="s">
        <v>9520</v>
      </c>
      <c r="E2864">
        <v>3</v>
      </c>
      <c r="F2864" t="s">
        <v>9552</v>
      </c>
      <c r="G2864">
        <v>106200</v>
      </c>
      <c r="H2864">
        <v>55250</v>
      </c>
      <c r="I2864">
        <v>66300</v>
      </c>
      <c r="J2864">
        <v>88400</v>
      </c>
      <c r="K2864">
        <v>110500</v>
      </c>
      <c r="L2864">
        <v>127075</v>
      </c>
      <c r="M2864" t="s">
        <v>9520</v>
      </c>
      <c r="N2864" t="s">
        <v>192</v>
      </c>
      <c r="O2864" t="s">
        <v>9547</v>
      </c>
      <c r="P2864" t="s">
        <v>9553</v>
      </c>
      <c r="Q2864" t="s">
        <v>9549</v>
      </c>
      <c r="R2864" s="28">
        <v>45762</v>
      </c>
    </row>
    <row r="2865" spans="1:18" x14ac:dyDescent="0.25">
      <c r="A2865" t="str">
        <f t="shared" si="44"/>
        <v>NH-Carroll-Tuftonboro town</v>
      </c>
      <c r="B2865">
        <v>2025</v>
      </c>
      <c r="C2865">
        <v>33</v>
      </c>
      <c r="D2865" t="s">
        <v>9520</v>
      </c>
      <c r="E2865">
        <v>3</v>
      </c>
      <c r="F2865" t="s">
        <v>9554</v>
      </c>
      <c r="G2865">
        <v>106200</v>
      </c>
      <c r="H2865">
        <v>55250</v>
      </c>
      <c r="I2865">
        <v>66300</v>
      </c>
      <c r="J2865">
        <v>88400</v>
      </c>
      <c r="K2865">
        <v>110500</v>
      </c>
      <c r="L2865">
        <v>127075</v>
      </c>
      <c r="M2865" t="s">
        <v>9520</v>
      </c>
      <c r="N2865" t="s">
        <v>192</v>
      </c>
      <c r="O2865" t="s">
        <v>9547</v>
      </c>
      <c r="P2865" t="s">
        <v>9555</v>
      </c>
      <c r="Q2865" t="s">
        <v>9549</v>
      </c>
      <c r="R2865" s="28">
        <v>45762</v>
      </c>
    </row>
    <row r="2866" spans="1:18" x14ac:dyDescent="0.25">
      <c r="A2866" t="str">
        <f t="shared" si="44"/>
        <v>NH-Carroll-Tamworth town</v>
      </c>
      <c r="B2866">
        <v>2025</v>
      </c>
      <c r="C2866">
        <v>33</v>
      </c>
      <c r="D2866" t="s">
        <v>9520</v>
      </c>
      <c r="E2866">
        <v>3</v>
      </c>
      <c r="F2866" t="s">
        <v>9556</v>
      </c>
      <c r="G2866">
        <v>106200</v>
      </c>
      <c r="H2866">
        <v>55250</v>
      </c>
      <c r="I2866">
        <v>66300</v>
      </c>
      <c r="J2866">
        <v>88400</v>
      </c>
      <c r="K2866">
        <v>110500</v>
      </c>
      <c r="L2866">
        <v>127075</v>
      </c>
      <c r="M2866" t="s">
        <v>9520</v>
      </c>
      <c r="N2866" t="s">
        <v>192</v>
      </c>
      <c r="O2866" t="s">
        <v>9547</v>
      </c>
      <c r="P2866" t="s">
        <v>9557</v>
      </c>
      <c r="Q2866" t="s">
        <v>9549</v>
      </c>
      <c r="R2866" s="28">
        <v>45762</v>
      </c>
    </row>
    <row r="2867" spans="1:18" x14ac:dyDescent="0.25">
      <c r="A2867" t="str">
        <f t="shared" si="44"/>
        <v>NH-Carroll-Sandwich town</v>
      </c>
      <c r="B2867">
        <v>2025</v>
      </c>
      <c r="C2867">
        <v>33</v>
      </c>
      <c r="D2867" t="s">
        <v>9520</v>
      </c>
      <c r="E2867">
        <v>3</v>
      </c>
      <c r="F2867" t="s">
        <v>9558</v>
      </c>
      <c r="G2867">
        <v>106200</v>
      </c>
      <c r="H2867">
        <v>55250</v>
      </c>
      <c r="I2867">
        <v>66300</v>
      </c>
      <c r="J2867">
        <v>88400</v>
      </c>
      <c r="K2867">
        <v>110500</v>
      </c>
      <c r="L2867">
        <v>127075</v>
      </c>
      <c r="M2867" t="s">
        <v>9520</v>
      </c>
      <c r="N2867" t="s">
        <v>192</v>
      </c>
      <c r="O2867" t="s">
        <v>9547</v>
      </c>
      <c r="P2867" t="s">
        <v>9559</v>
      </c>
      <c r="Q2867" t="s">
        <v>9549</v>
      </c>
      <c r="R2867" s="28">
        <v>45762</v>
      </c>
    </row>
    <row r="2868" spans="1:18" x14ac:dyDescent="0.25">
      <c r="A2868" t="str">
        <f t="shared" si="44"/>
        <v>NH-Carroll-Ossipee town</v>
      </c>
      <c r="B2868">
        <v>2025</v>
      </c>
      <c r="C2868">
        <v>33</v>
      </c>
      <c r="D2868" t="s">
        <v>9520</v>
      </c>
      <c r="E2868">
        <v>3</v>
      </c>
      <c r="F2868" t="s">
        <v>9560</v>
      </c>
      <c r="G2868">
        <v>106200</v>
      </c>
      <c r="H2868">
        <v>55250</v>
      </c>
      <c r="I2868">
        <v>66300</v>
      </c>
      <c r="J2868">
        <v>88400</v>
      </c>
      <c r="K2868">
        <v>110500</v>
      </c>
      <c r="L2868">
        <v>127075</v>
      </c>
      <c r="M2868" t="s">
        <v>9520</v>
      </c>
      <c r="N2868" t="s">
        <v>192</v>
      </c>
      <c r="O2868" t="s">
        <v>9547</v>
      </c>
      <c r="P2868" t="s">
        <v>9561</v>
      </c>
      <c r="Q2868" t="s">
        <v>9549</v>
      </c>
      <c r="R2868" s="28">
        <v>45762</v>
      </c>
    </row>
    <row r="2869" spans="1:18" x14ac:dyDescent="0.25">
      <c r="A2869" t="str">
        <f t="shared" si="44"/>
        <v>NH-Carroll-Jackson town</v>
      </c>
      <c r="B2869">
        <v>2025</v>
      </c>
      <c r="C2869">
        <v>33</v>
      </c>
      <c r="D2869" t="s">
        <v>9520</v>
      </c>
      <c r="E2869">
        <v>3</v>
      </c>
      <c r="F2869" t="s">
        <v>9562</v>
      </c>
      <c r="G2869">
        <v>106200</v>
      </c>
      <c r="H2869">
        <v>55250</v>
      </c>
      <c r="I2869">
        <v>66300</v>
      </c>
      <c r="J2869">
        <v>88400</v>
      </c>
      <c r="K2869">
        <v>110500</v>
      </c>
      <c r="L2869">
        <v>127075</v>
      </c>
      <c r="M2869" t="s">
        <v>9520</v>
      </c>
      <c r="N2869" t="s">
        <v>192</v>
      </c>
      <c r="O2869" t="s">
        <v>9547</v>
      </c>
      <c r="P2869" t="s">
        <v>9563</v>
      </c>
      <c r="Q2869" t="s">
        <v>9549</v>
      </c>
      <c r="R2869" s="28">
        <v>45762</v>
      </c>
    </row>
    <row r="2870" spans="1:18" x14ac:dyDescent="0.25">
      <c r="A2870" t="str">
        <f t="shared" si="44"/>
        <v>NH-Carroll-Bartlett town</v>
      </c>
      <c r="B2870">
        <v>2025</v>
      </c>
      <c r="C2870">
        <v>33</v>
      </c>
      <c r="D2870" t="s">
        <v>9520</v>
      </c>
      <c r="E2870">
        <v>3</v>
      </c>
      <c r="F2870" t="s">
        <v>9564</v>
      </c>
      <c r="G2870">
        <v>106200</v>
      </c>
      <c r="H2870">
        <v>55250</v>
      </c>
      <c r="I2870">
        <v>66300</v>
      </c>
      <c r="J2870">
        <v>88400</v>
      </c>
      <c r="K2870">
        <v>110500</v>
      </c>
      <c r="L2870">
        <v>127075</v>
      </c>
      <c r="M2870" t="s">
        <v>9520</v>
      </c>
      <c r="N2870" t="s">
        <v>192</v>
      </c>
      <c r="O2870" t="s">
        <v>9547</v>
      </c>
      <c r="P2870" t="s">
        <v>9565</v>
      </c>
      <c r="Q2870" t="s">
        <v>9549</v>
      </c>
      <c r="R2870" s="28">
        <v>45762</v>
      </c>
    </row>
    <row r="2871" spans="1:18" x14ac:dyDescent="0.25">
      <c r="A2871" t="str">
        <f t="shared" si="44"/>
        <v>NH-Carroll-Hart's Location town</v>
      </c>
      <c r="B2871">
        <v>2025</v>
      </c>
      <c r="C2871">
        <v>33</v>
      </c>
      <c r="D2871" t="s">
        <v>9520</v>
      </c>
      <c r="E2871">
        <v>3</v>
      </c>
      <c r="F2871" t="s">
        <v>9566</v>
      </c>
      <c r="G2871">
        <v>106200</v>
      </c>
      <c r="H2871">
        <v>55250</v>
      </c>
      <c r="I2871">
        <v>66300</v>
      </c>
      <c r="J2871">
        <v>88400</v>
      </c>
      <c r="K2871">
        <v>110500</v>
      </c>
      <c r="L2871">
        <v>127075</v>
      </c>
      <c r="M2871" t="s">
        <v>9520</v>
      </c>
      <c r="N2871" t="s">
        <v>192</v>
      </c>
      <c r="O2871" t="s">
        <v>9547</v>
      </c>
      <c r="P2871" t="s">
        <v>9567</v>
      </c>
      <c r="Q2871" t="s">
        <v>9549</v>
      </c>
      <c r="R2871" s="28">
        <v>45762</v>
      </c>
    </row>
    <row r="2872" spans="1:18" x14ac:dyDescent="0.25">
      <c r="A2872" t="str">
        <f t="shared" si="44"/>
        <v>NH-Carroll-Brookfield town</v>
      </c>
      <c r="B2872">
        <v>2025</v>
      </c>
      <c r="C2872">
        <v>33</v>
      </c>
      <c r="D2872" t="s">
        <v>9520</v>
      </c>
      <c r="E2872">
        <v>3</v>
      </c>
      <c r="F2872" t="s">
        <v>9568</v>
      </c>
      <c r="G2872">
        <v>106200</v>
      </c>
      <c r="H2872">
        <v>55250</v>
      </c>
      <c r="I2872">
        <v>66300</v>
      </c>
      <c r="J2872">
        <v>88400</v>
      </c>
      <c r="K2872">
        <v>110500</v>
      </c>
      <c r="L2872">
        <v>127075</v>
      </c>
      <c r="M2872" t="s">
        <v>9520</v>
      </c>
      <c r="N2872" t="s">
        <v>192</v>
      </c>
      <c r="O2872" t="s">
        <v>9547</v>
      </c>
      <c r="P2872" t="s">
        <v>9569</v>
      </c>
      <c r="Q2872" t="s">
        <v>9549</v>
      </c>
      <c r="R2872" s="28">
        <v>45762</v>
      </c>
    </row>
    <row r="2873" spans="1:18" x14ac:dyDescent="0.25">
      <c r="A2873" t="str">
        <f t="shared" si="44"/>
        <v>NH-Carroll-Chatham town</v>
      </c>
      <c r="B2873">
        <v>2025</v>
      </c>
      <c r="C2873">
        <v>33</v>
      </c>
      <c r="D2873" t="s">
        <v>9520</v>
      </c>
      <c r="E2873">
        <v>3</v>
      </c>
      <c r="F2873" t="s">
        <v>9570</v>
      </c>
      <c r="G2873">
        <v>106200</v>
      </c>
      <c r="H2873">
        <v>55250</v>
      </c>
      <c r="I2873">
        <v>66300</v>
      </c>
      <c r="J2873">
        <v>88400</v>
      </c>
      <c r="K2873">
        <v>110500</v>
      </c>
      <c r="L2873">
        <v>127075</v>
      </c>
      <c r="M2873" t="s">
        <v>9520</v>
      </c>
      <c r="N2873" t="s">
        <v>192</v>
      </c>
      <c r="O2873" t="s">
        <v>9547</v>
      </c>
      <c r="P2873" t="s">
        <v>9571</v>
      </c>
      <c r="Q2873" t="s">
        <v>9549</v>
      </c>
      <c r="R2873" s="28">
        <v>45762</v>
      </c>
    </row>
    <row r="2874" spans="1:18" x14ac:dyDescent="0.25">
      <c r="A2874" t="str">
        <f t="shared" si="44"/>
        <v>NH-Carroll-Conway town</v>
      </c>
      <c r="B2874">
        <v>2025</v>
      </c>
      <c r="C2874">
        <v>33</v>
      </c>
      <c r="D2874" t="s">
        <v>9520</v>
      </c>
      <c r="E2874">
        <v>3</v>
      </c>
      <c r="F2874" t="s">
        <v>9572</v>
      </c>
      <c r="G2874">
        <v>106200</v>
      </c>
      <c r="H2874">
        <v>55250</v>
      </c>
      <c r="I2874">
        <v>66300</v>
      </c>
      <c r="J2874">
        <v>88400</v>
      </c>
      <c r="K2874">
        <v>110500</v>
      </c>
      <c r="L2874">
        <v>127075</v>
      </c>
      <c r="M2874" t="s">
        <v>9520</v>
      </c>
      <c r="N2874" t="s">
        <v>192</v>
      </c>
      <c r="O2874" t="s">
        <v>9547</v>
      </c>
      <c r="P2874" t="s">
        <v>9573</v>
      </c>
      <c r="Q2874" t="s">
        <v>9549</v>
      </c>
      <c r="R2874" s="28">
        <v>45762</v>
      </c>
    </row>
    <row r="2875" spans="1:18" x14ac:dyDescent="0.25">
      <c r="A2875" t="str">
        <f t="shared" si="44"/>
        <v>NH-Carroll-Effingham town</v>
      </c>
      <c r="B2875">
        <v>2025</v>
      </c>
      <c r="C2875">
        <v>33</v>
      </c>
      <c r="D2875" t="s">
        <v>9520</v>
      </c>
      <c r="E2875">
        <v>3</v>
      </c>
      <c r="F2875" t="s">
        <v>9574</v>
      </c>
      <c r="G2875">
        <v>106200</v>
      </c>
      <c r="H2875">
        <v>55250</v>
      </c>
      <c r="I2875">
        <v>66300</v>
      </c>
      <c r="J2875">
        <v>88400</v>
      </c>
      <c r="K2875">
        <v>110500</v>
      </c>
      <c r="L2875">
        <v>127075</v>
      </c>
      <c r="M2875" t="s">
        <v>9520</v>
      </c>
      <c r="N2875" t="s">
        <v>192</v>
      </c>
      <c r="O2875" t="s">
        <v>9547</v>
      </c>
      <c r="P2875" t="s">
        <v>9575</v>
      </c>
      <c r="Q2875" t="s">
        <v>9549</v>
      </c>
      <c r="R2875" s="28">
        <v>45762</v>
      </c>
    </row>
    <row r="2876" spans="1:18" x14ac:dyDescent="0.25">
      <c r="A2876" t="str">
        <f t="shared" si="44"/>
        <v>NH-Carroll-Freedom town</v>
      </c>
      <c r="B2876">
        <v>2025</v>
      </c>
      <c r="C2876">
        <v>33</v>
      </c>
      <c r="D2876" t="s">
        <v>9520</v>
      </c>
      <c r="E2876">
        <v>3</v>
      </c>
      <c r="F2876" t="s">
        <v>9576</v>
      </c>
      <c r="G2876">
        <v>106200</v>
      </c>
      <c r="H2876">
        <v>55250</v>
      </c>
      <c r="I2876">
        <v>66300</v>
      </c>
      <c r="J2876">
        <v>88400</v>
      </c>
      <c r="K2876">
        <v>110500</v>
      </c>
      <c r="L2876">
        <v>127075</v>
      </c>
      <c r="M2876" t="s">
        <v>9520</v>
      </c>
      <c r="N2876" t="s">
        <v>192</v>
      </c>
      <c r="O2876" t="s">
        <v>9547</v>
      </c>
      <c r="P2876" t="s">
        <v>9577</v>
      </c>
      <c r="Q2876" t="s">
        <v>9549</v>
      </c>
      <c r="R2876" s="28">
        <v>45762</v>
      </c>
    </row>
    <row r="2877" spans="1:18" x14ac:dyDescent="0.25">
      <c r="A2877" t="str">
        <f t="shared" si="44"/>
        <v>NH-Carroll-Hale's location</v>
      </c>
      <c r="B2877">
        <v>2025</v>
      </c>
      <c r="C2877">
        <v>33</v>
      </c>
      <c r="D2877" t="s">
        <v>9520</v>
      </c>
      <c r="E2877">
        <v>3</v>
      </c>
      <c r="F2877" t="s">
        <v>9578</v>
      </c>
      <c r="G2877">
        <v>106200</v>
      </c>
      <c r="H2877">
        <v>55250</v>
      </c>
      <c r="I2877">
        <v>66300</v>
      </c>
      <c r="J2877">
        <v>88400</v>
      </c>
      <c r="K2877">
        <v>110500</v>
      </c>
      <c r="L2877">
        <v>127075</v>
      </c>
      <c r="M2877" t="s">
        <v>9520</v>
      </c>
      <c r="N2877" t="s">
        <v>192</v>
      </c>
      <c r="O2877" t="s">
        <v>9547</v>
      </c>
      <c r="P2877" t="s">
        <v>9579</v>
      </c>
      <c r="Q2877" t="s">
        <v>9549</v>
      </c>
      <c r="R2877" s="28">
        <v>45762</v>
      </c>
    </row>
    <row r="2878" spans="1:18" x14ac:dyDescent="0.25">
      <c r="A2878" t="str">
        <f t="shared" si="44"/>
        <v>NH-Carroll-Albany town</v>
      </c>
      <c r="B2878">
        <v>2025</v>
      </c>
      <c r="C2878">
        <v>33</v>
      </c>
      <c r="D2878" t="s">
        <v>9520</v>
      </c>
      <c r="E2878">
        <v>3</v>
      </c>
      <c r="F2878" t="s">
        <v>9580</v>
      </c>
      <c r="G2878">
        <v>106200</v>
      </c>
      <c r="H2878">
        <v>55250</v>
      </c>
      <c r="I2878">
        <v>66300</v>
      </c>
      <c r="J2878">
        <v>88400</v>
      </c>
      <c r="K2878">
        <v>110500</v>
      </c>
      <c r="L2878">
        <v>127075</v>
      </c>
      <c r="M2878" t="s">
        <v>9520</v>
      </c>
      <c r="N2878" t="s">
        <v>192</v>
      </c>
      <c r="O2878" t="s">
        <v>9547</v>
      </c>
      <c r="P2878" t="s">
        <v>9581</v>
      </c>
      <c r="Q2878" t="s">
        <v>9549</v>
      </c>
      <c r="R2878" s="28">
        <v>45762</v>
      </c>
    </row>
    <row r="2879" spans="1:18" x14ac:dyDescent="0.25">
      <c r="A2879" t="str">
        <f t="shared" si="44"/>
        <v>NH-Carroll-Eaton town</v>
      </c>
      <c r="B2879">
        <v>2025</v>
      </c>
      <c r="C2879">
        <v>33</v>
      </c>
      <c r="D2879" t="s">
        <v>9520</v>
      </c>
      <c r="E2879">
        <v>3</v>
      </c>
      <c r="F2879" t="s">
        <v>9582</v>
      </c>
      <c r="G2879">
        <v>106200</v>
      </c>
      <c r="H2879">
        <v>55250</v>
      </c>
      <c r="I2879">
        <v>66300</v>
      </c>
      <c r="J2879">
        <v>88400</v>
      </c>
      <c r="K2879">
        <v>110500</v>
      </c>
      <c r="L2879">
        <v>127075</v>
      </c>
      <c r="M2879" t="s">
        <v>9520</v>
      </c>
      <c r="N2879" t="s">
        <v>192</v>
      </c>
      <c r="O2879" t="s">
        <v>9547</v>
      </c>
      <c r="P2879" t="s">
        <v>9583</v>
      </c>
      <c r="Q2879" t="s">
        <v>9549</v>
      </c>
      <c r="R2879" s="28">
        <v>45762</v>
      </c>
    </row>
    <row r="2880" spans="1:18" x14ac:dyDescent="0.25">
      <c r="A2880" t="str">
        <f t="shared" si="44"/>
        <v>NH-Carroll-Moultonborough town</v>
      </c>
      <c r="B2880">
        <v>2025</v>
      </c>
      <c r="C2880">
        <v>33</v>
      </c>
      <c r="D2880" t="s">
        <v>9520</v>
      </c>
      <c r="E2880">
        <v>3</v>
      </c>
      <c r="F2880" t="s">
        <v>9584</v>
      </c>
      <c r="G2880">
        <v>106200</v>
      </c>
      <c r="H2880">
        <v>55250</v>
      </c>
      <c r="I2880">
        <v>66300</v>
      </c>
      <c r="J2880">
        <v>88400</v>
      </c>
      <c r="K2880">
        <v>110500</v>
      </c>
      <c r="L2880">
        <v>127075</v>
      </c>
      <c r="M2880" t="s">
        <v>9520</v>
      </c>
      <c r="N2880" t="s">
        <v>192</v>
      </c>
      <c r="O2880" t="s">
        <v>9547</v>
      </c>
      <c r="P2880" t="s">
        <v>9585</v>
      </c>
      <c r="Q2880" t="s">
        <v>9549</v>
      </c>
      <c r="R2880" s="28">
        <v>45762</v>
      </c>
    </row>
    <row r="2881" spans="1:18" x14ac:dyDescent="0.25">
      <c r="A2881" t="str">
        <f t="shared" si="44"/>
        <v>NH-Cheshire-Winchester town</v>
      </c>
      <c r="B2881">
        <v>2025</v>
      </c>
      <c r="C2881">
        <v>33</v>
      </c>
      <c r="D2881" t="s">
        <v>9520</v>
      </c>
      <c r="E2881">
        <v>5</v>
      </c>
      <c r="F2881" t="s">
        <v>9586</v>
      </c>
      <c r="G2881">
        <v>107000</v>
      </c>
      <c r="H2881">
        <v>55250</v>
      </c>
      <c r="I2881">
        <v>66300</v>
      </c>
      <c r="J2881">
        <v>88400</v>
      </c>
      <c r="K2881">
        <v>110500</v>
      </c>
      <c r="L2881">
        <v>127075</v>
      </c>
      <c r="M2881" t="s">
        <v>9520</v>
      </c>
      <c r="N2881" t="s">
        <v>9587</v>
      </c>
      <c r="O2881" t="s">
        <v>9588</v>
      </c>
      <c r="P2881" t="s">
        <v>9589</v>
      </c>
      <c r="Q2881" t="s">
        <v>9590</v>
      </c>
      <c r="R2881" s="28">
        <v>45762</v>
      </c>
    </row>
    <row r="2882" spans="1:18" x14ac:dyDescent="0.25">
      <c r="A2882" t="str">
        <f t="shared" si="44"/>
        <v>NH-Cheshire-Rindge town</v>
      </c>
      <c r="B2882">
        <v>2025</v>
      </c>
      <c r="C2882">
        <v>33</v>
      </c>
      <c r="D2882" t="s">
        <v>9520</v>
      </c>
      <c r="E2882">
        <v>5</v>
      </c>
      <c r="F2882" t="s">
        <v>9591</v>
      </c>
      <c r="G2882">
        <v>107000</v>
      </c>
      <c r="H2882">
        <v>55250</v>
      </c>
      <c r="I2882">
        <v>66300</v>
      </c>
      <c r="J2882">
        <v>88400</v>
      </c>
      <c r="K2882">
        <v>110500</v>
      </c>
      <c r="L2882">
        <v>127075</v>
      </c>
      <c r="M2882" t="s">
        <v>9520</v>
      </c>
      <c r="N2882" t="s">
        <v>9587</v>
      </c>
      <c r="O2882" t="s">
        <v>9588</v>
      </c>
      <c r="P2882" t="s">
        <v>9592</v>
      </c>
      <c r="Q2882" t="s">
        <v>9590</v>
      </c>
      <c r="R2882" s="28">
        <v>45762</v>
      </c>
    </row>
    <row r="2883" spans="1:18" x14ac:dyDescent="0.25">
      <c r="A2883" t="str">
        <f t="shared" ref="A2883:A2946" si="45">D2883&amp;"-"&amp;F2883</f>
        <v>NH-Cheshire-Roxbury town</v>
      </c>
      <c r="B2883">
        <v>2025</v>
      </c>
      <c r="C2883">
        <v>33</v>
      </c>
      <c r="D2883" t="s">
        <v>9520</v>
      </c>
      <c r="E2883">
        <v>5</v>
      </c>
      <c r="F2883" t="s">
        <v>9593</v>
      </c>
      <c r="G2883">
        <v>107000</v>
      </c>
      <c r="H2883">
        <v>55250</v>
      </c>
      <c r="I2883">
        <v>66300</v>
      </c>
      <c r="J2883">
        <v>88400</v>
      </c>
      <c r="K2883">
        <v>110500</v>
      </c>
      <c r="L2883">
        <v>127075</v>
      </c>
      <c r="M2883" t="s">
        <v>9520</v>
      </c>
      <c r="N2883" t="s">
        <v>9587</v>
      </c>
      <c r="O2883" t="s">
        <v>9588</v>
      </c>
      <c r="P2883" t="s">
        <v>9594</v>
      </c>
      <c r="Q2883" t="s">
        <v>9590</v>
      </c>
      <c r="R2883" s="28">
        <v>45762</v>
      </c>
    </row>
    <row r="2884" spans="1:18" x14ac:dyDescent="0.25">
      <c r="A2884" t="str">
        <f t="shared" si="45"/>
        <v>NH-Cheshire-Stoddard town</v>
      </c>
      <c r="B2884">
        <v>2025</v>
      </c>
      <c r="C2884">
        <v>33</v>
      </c>
      <c r="D2884" t="s">
        <v>9520</v>
      </c>
      <c r="E2884">
        <v>5</v>
      </c>
      <c r="F2884" t="s">
        <v>9595</v>
      </c>
      <c r="G2884">
        <v>107000</v>
      </c>
      <c r="H2884">
        <v>55250</v>
      </c>
      <c r="I2884">
        <v>66300</v>
      </c>
      <c r="J2884">
        <v>88400</v>
      </c>
      <c r="K2884">
        <v>110500</v>
      </c>
      <c r="L2884">
        <v>127075</v>
      </c>
      <c r="M2884" t="s">
        <v>9520</v>
      </c>
      <c r="N2884" t="s">
        <v>9587</v>
      </c>
      <c r="O2884" t="s">
        <v>9588</v>
      </c>
      <c r="P2884" t="s">
        <v>9596</v>
      </c>
      <c r="Q2884" t="s">
        <v>9590</v>
      </c>
      <c r="R2884" s="28">
        <v>45762</v>
      </c>
    </row>
    <row r="2885" spans="1:18" x14ac:dyDescent="0.25">
      <c r="A2885" t="str">
        <f t="shared" si="45"/>
        <v>NH-Cheshire-Surry town</v>
      </c>
      <c r="B2885">
        <v>2025</v>
      </c>
      <c r="C2885">
        <v>33</v>
      </c>
      <c r="D2885" t="s">
        <v>9520</v>
      </c>
      <c r="E2885">
        <v>5</v>
      </c>
      <c r="F2885" t="s">
        <v>9597</v>
      </c>
      <c r="G2885">
        <v>107000</v>
      </c>
      <c r="H2885">
        <v>55250</v>
      </c>
      <c r="I2885">
        <v>66300</v>
      </c>
      <c r="J2885">
        <v>88400</v>
      </c>
      <c r="K2885">
        <v>110500</v>
      </c>
      <c r="L2885">
        <v>127075</v>
      </c>
      <c r="M2885" t="s">
        <v>9520</v>
      </c>
      <c r="N2885" t="s">
        <v>9587</v>
      </c>
      <c r="O2885" t="s">
        <v>9588</v>
      </c>
      <c r="P2885" t="s">
        <v>9598</v>
      </c>
      <c r="Q2885" t="s">
        <v>9590</v>
      </c>
      <c r="R2885" s="28">
        <v>45762</v>
      </c>
    </row>
    <row r="2886" spans="1:18" x14ac:dyDescent="0.25">
      <c r="A2886" t="str">
        <f t="shared" si="45"/>
        <v>NH-Cheshire-Troy town</v>
      </c>
      <c r="B2886">
        <v>2025</v>
      </c>
      <c r="C2886">
        <v>33</v>
      </c>
      <c r="D2886" t="s">
        <v>9520</v>
      </c>
      <c r="E2886">
        <v>5</v>
      </c>
      <c r="F2886" t="s">
        <v>9599</v>
      </c>
      <c r="G2886">
        <v>107000</v>
      </c>
      <c r="H2886">
        <v>55250</v>
      </c>
      <c r="I2886">
        <v>66300</v>
      </c>
      <c r="J2886">
        <v>88400</v>
      </c>
      <c r="K2886">
        <v>110500</v>
      </c>
      <c r="L2886">
        <v>127075</v>
      </c>
      <c r="M2886" t="s">
        <v>9520</v>
      </c>
      <c r="N2886" t="s">
        <v>9587</v>
      </c>
      <c r="O2886" t="s">
        <v>9588</v>
      </c>
      <c r="P2886" t="s">
        <v>9600</v>
      </c>
      <c r="Q2886" t="s">
        <v>9590</v>
      </c>
      <c r="R2886" s="28">
        <v>45762</v>
      </c>
    </row>
    <row r="2887" spans="1:18" x14ac:dyDescent="0.25">
      <c r="A2887" t="str">
        <f t="shared" si="45"/>
        <v>NH-Cheshire-Westmoreland town</v>
      </c>
      <c r="B2887">
        <v>2025</v>
      </c>
      <c r="C2887">
        <v>33</v>
      </c>
      <c r="D2887" t="s">
        <v>9520</v>
      </c>
      <c r="E2887">
        <v>5</v>
      </c>
      <c r="F2887" t="s">
        <v>9601</v>
      </c>
      <c r="G2887">
        <v>107000</v>
      </c>
      <c r="H2887">
        <v>55250</v>
      </c>
      <c r="I2887">
        <v>66300</v>
      </c>
      <c r="J2887">
        <v>88400</v>
      </c>
      <c r="K2887">
        <v>110500</v>
      </c>
      <c r="L2887">
        <v>127075</v>
      </c>
      <c r="M2887" t="s">
        <v>9520</v>
      </c>
      <c r="N2887" t="s">
        <v>9587</v>
      </c>
      <c r="O2887" t="s">
        <v>9588</v>
      </c>
      <c r="P2887" t="s">
        <v>9602</v>
      </c>
      <c r="Q2887" t="s">
        <v>9590</v>
      </c>
      <c r="R2887" s="28">
        <v>45762</v>
      </c>
    </row>
    <row r="2888" spans="1:18" x14ac:dyDescent="0.25">
      <c r="A2888" t="str">
        <f t="shared" si="45"/>
        <v>NH-Cheshire-Richmond town</v>
      </c>
      <c r="B2888">
        <v>2025</v>
      </c>
      <c r="C2888">
        <v>33</v>
      </c>
      <c r="D2888" t="s">
        <v>9520</v>
      </c>
      <c r="E2888">
        <v>5</v>
      </c>
      <c r="F2888" t="s">
        <v>9603</v>
      </c>
      <c r="G2888">
        <v>107000</v>
      </c>
      <c r="H2888">
        <v>55250</v>
      </c>
      <c r="I2888">
        <v>66300</v>
      </c>
      <c r="J2888">
        <v>88400</v>
      </c>
      <c r="K2888">
        <v>110500</v>
      </c>
      <c r="L2888">
        <v>127075</v>
      </c>
      <c r="M2888" t="s">
        <v>9520</v>
      </c>
      <c r="N2888" t="s">
        <v>9587</v>
      </c>
      <c r="O2888" t="s">
        <v>9588</v>
      </c>
      <c r="P2888" t="s">
        <v>9604</v>
      </c>
      <c r="Q2888" t="s">
        <v>9590</v>
      </c>
      <c r="R2888" s="28">
        <v>45762</v>
      </c>
    </row>
    <row r="2889" spans="1:18" x14ac:dyDescent="0.25">
      <c r="A2889" t="str">
        <f t="shared" si="45"/>
        <v>NH-Cheshire-Sullivan town</v>
      </c>
      <c r="B2889">
        <v>2025</v>
      </c>
      <c r="C2889">
        <v>33</v>
      </c>
      <c r="D2889" t="s">
        <v>9520</v>
      </c>
      <c r="E2889">
        <v>5</v>
      </c>
      <c r="F2889" t="s">
        <v>9605</v>
      </c>
      <c r="G2889">
        <v>107000</v>
      </c>
      <c r="H2889">
        <v>55250</v>
      </c>
      <c r="I2889">
        <v>66300</v>
      </c>
      <c r="J2889">
        <v>88400</v>
      </c>
      <c r="K2889">
        <v>110500</v>
      </c>
      <c r="L2889">
        <v>127075</v>
      </c>
      <c r="M2889" t="s">
        <v>9520</v>
      </c>
      <c r="N2889" t="s">
        <v>9587</v>
      </c>
      <c r="O2889" t="s">
        <v>9588</v>
      </c>
      <c r="P2889" t="s">
        <v>9606</v>
      </c>
      <c r="Q2889" t="s">
        <v>9590</v>
      </c>
      <c r="R2889" s="28">
        <v>45762</v>
      </c>
    </row>
    <row r="2890" spans="1:18" x14ac:dyDescent="0.25">
      <c r="A2890" t="str">
        <f t="shared" si="45"/>
        <v>NH-Cheshire-Walpole town</v>
      </c>
      <c r="B2890">
        <v>2025</v>
      </c>
      <c r="C2890">
        <v>33</v>
      </c>
      <c r="D2890" t="s">
        <v>9520</v>
      </c>
      <c r="E2890">
        <v>5</v>
      </c>
      <c r="F2890" t="s">
        <v>9607</v>
      </c>
      <c r="G2890">
        <v>107000</v>
      </c>
      <c r="H2890">
        <v>55250</v>
      </c>
      <c r="I2890">
        <v>66300</v>
      </c>
      <c r="J2890">
        <v>88400</v>
      </c>
      <c r="K2890">
        <v>110500</v>
      </c>
      <c r="L2890">
        <v>127075</v>
      </c>
      <c r="M2890" t="s">
        <v>9520</v>
      </c>
      <c r="N2890" t="s">
        <v>9587</v>
      </c>
      <c r="O2890" t="s">
        <v>9588</v>
      </c>
      <c r="P2890" t="s">
        <v>9608</v>
      </c>
      <c r="Q2890" t="s">
        <v>9590</v>
      </c>
      <c r="R2890" s="28">
        <v>45762</v>
      </c>
    </row>
    <row r="2891" spans="1:18" x14ac:dyDescent="0.25">
      <c r="A2891" t="str">
        <f t="shared" si="45"/>
        <v>NH-Cheshire-Fitzwilliam town</v>
      </c>
      <c r="B2891">
        <v>2025</v>
      </c>
      <c r="C2891">
        <v>33</v>
      </c>
      <c r="D2891" t="s">
        <v>9520</v>
      </c>
      <c r="E2891">
        <v>5</v>
      </c>
      <c r="F2891" t="s">
        <v>9609</v>
      </c>
      <c r="G2891">
        <v>107000</v>
      </c>
      <c r="H2891">
        <v>55250</v>
      </c>
      <c r="I2891">
        <v>66300</v>
      </c>
      <c r="J2891">
        <v>88400</v>
      </c>
      <c r="K2891">
        <v>110500</v>
      </c>
      <c r="L2891">
        <v>127075</v>
      </c>
      <c r="M2891" t="s">
        <v>9520</v>
      </c>
      <c r="N2891" t="s">
        <v>9587</v>
      </c>
      <c r="O2891" t="s">
        <v>9588</v>
      </c>
      <c r="P2891" t="s">
        <v>9610</v>
      </c>
      <c r="Q2891" t="s">
        <v>9590</v>
      </c>
      <c r="R2891" s="28">
        <v>45762</v>
      </c>
    </row>
    <row r="2892" spans="1:18" x14ac:dyDescent="0.25">
      <c r="A2892" t="str">
        <f t="shared" si="45"/>
        <v>NH-Cheshire-Swanzey town</v>
      </c>
      <c r="B2892">
        <v>2025</v>
      </c>
      <c r="C2892">
        <v>33</v>
      </c>
      <c r="D2892" t="s">
        <v>9520</v>
      </c>
      <c r="E2892">
        <v>5</v>
      </c>
      <c r="F2892" t="s">
        <v>9611</v>
      </c>
      <c r="G2892">
        <v>107000</v>
      </c>
      <c r="H2892">
        <v>55250</v>
      </c>
      <c r="I2892">
        <v>66300</v>
      </c>
      <c r="J2892">
        <v>88400</v>
      </c>
      <c r="K2892">
        <v>110500</v>
      </c>
      <c r="L2892">
        <v>127075</v>
      </c>
      <c r="M2892" t="s">
        <v>9520</v>
      </c>
      <c r="N2892" t="s">
        <v>9587</v>
      </c>
      <c r="O2892" t="s">
        <v>9588</v>
      </c>
      <c r="P2892" t="s">
        <v>9612</v>
      </c>
      <c r="Q2892" t="s">
        <v>9590</v>
      </c>
      <c r="R2892" s="28">
        <v>45762</v>
      </c>
    </row>
    <row r="2893" spans="1:18" x14ac:dyDescent="0.25">
      <c r="A2893" t="str">
        <f t="shared" si="45"/>
        <v>NH-Cheshire-Nelson town</v>
      </c>
      <c r="B2893">
        <v>2025</v>
      </c>
      <c r="C2893">
        <v>33</v>
      </c>
      <c r="D2893" t="s">
        <v>9520</v>
      </c>
      <c r="E2893">
        <v>5</v>
      </c>
      <c r="F2893" t="s">
        <v>9613</v>
      </c>
      <c r="G2893">
        <v>107000</v>
      </c>
      <c r="H2893">
        <v>55250</v>
      </c>
      <c r="I2893">
        <v>66300</v>
      </c>
      <c r="J2893">
        <v>88400</v>
      </c>
      <c r="K2893">
        <v>110500</v>
      </c>
      <c r="L2893">
        <v>127075</v>
      </c>
      <c r="M2893" t="s">
        <v>9520</v>
      </c>
      <c r="N2893" t="s">
        <v>9587</v>
      </c>
      <c r="O2893" t="s">
        <v>9588</v>
      </c>
      <c r="P2893" t="s">
        <v>9614</v>
      </c>
      <c r="Q2893" t="s">
        <v>9590</v>
      </c>
      <c r="R2893" s="28">
        <v>45762</v>
      </c>
    </row>
    <row r="2894" spans="1:18" x14ac:dyDescent="0.25">
      <c r="A2894" t="str">
        <f t="shared" si="45"/>
        <v>NH-Cheshire-Alstead town</v>
      </c>
      <c r="B2894">
        <v>2025</v>
      </c>
      <c r="C2894">
        <v>33</v>
      </c>
      <c r="D2894" t="s">
        <v>9520</v>
      </c>
      <c r="E2894">
        <v>5</v>
      </c>
      <c r="F2894" t="s">
        <v>9615</v>
      </c>
      <c r="G2894">
        <v>107000</v>
      </c>
      <c r="H2894">
        <v>55250</v>
      </c>
      <c r="I2894">
        <v>66300</v>
      </c>
      <c r="J2894">
        <v>88400</v>
      </c>
      <c r="K2894">
        <v>110500</v>
      </c>
      <c r="L2894">
        <v>127075</v>
      </c>
      <c r="M2894" t="s">
        <v>9520</v>
      </c>
      <c r="N2894" t="s">
        <v>9587</v>
      </c>
      <c r="O2894" t="s">
        <v>9588</v>
      </c>
      <c r="P2894" t="s">
        <v>9616</v>
      </c>
      <c r="Q2894" t="s">
        <v>9590</v>
      </c>
      <c r="R2894" s="28">
        <v>45762</v>
      </c>
    </row>
    <row r="2895" spans="1:18" x14ac:dyDescent="0.25">
      <c r="A2895" t="str">
        <f t="shared" si="45"/>
        <v>NH-Cheshire-Dublin town</v>
      </c>
      <c r="B2895">
        <v>2025</v>
      </c>
      <c r="C2895">
        <v>33</v>
      </c>
      <c r="D2895" t="s">
        <v>9520</v>
      </c>
      <c r="E2895">
        <v>5</v>
      </c>
      <c r="F2895" t="s">
        <v>9617</v>
      </c>
      <c r="G2895">
        <v>107000</v>
      </c>
      <c r="H2895">
        <v>55250</v>
      </c>
      <c r="I2895">
        <v>66300</v>
      </c>
      <c r="J2895">
        <v>88400</v>
      </c>
      <c r="K2895">
        <v>110500</v>
      </c>
      <c r="L2895">
        <v>127075</v>
      </c>
      <c r="M2895" t="s">
        <v>9520</v>
      </c>
      <c r="N2895" t="s">
        <v>9587</v>
      </c>
      <c r="O2895" t="s">
        <v>9588</v>
      </c>
      <c r="P2895" t="s">
        <v>9618</v>
      </c>
      <c r="Q2895" t="s">
        <v>9590</v>
      </c>
      <c r="R2895" s="28">
        <v>45762</v>
      </c>
    </row>
    <row r="2896" spans="1:18" x14ac:dyDescent="0.25">
      <c r="A2896" t="str">
        <f t="shared" si="45"/>
        <v>NH-Cheshire-Gilsum town</v>
      </c>
      <c r="B2896">
        <v>2025</v>
      </c>
      <c r="C2896">
        <v>33</v>
      </c>
      <c r="D2896" t="s">
        <v>9520</v>
      </c>
      <c r="E2896">
        <v>5</v>
      </c>
      <c r="F2896" t="s">
        <v>9619</v>
      </c>
      <c r="G2896">
        <v>107000</v>
      </c>
      <c r="H2896">
        <v>55250</v>
      </c>
      <c r="I2896">
        <v>66300</v>
      </c>
      <c r="J2896">
        <v>88400</v>
      </c>
      <c r="K2896">
        <v>110500</v>
      </c>
      <c r="L2896">
        <v>127075</v>
      </c>
      <c r="M2896" t="s">
        <v>9520</v>
      </c>
      <c r="N2896" t="s">
        <v>9587</v>
      </c>
      <c r="O2896" t="s">
        <v>9588</v>
      </c>
      <c r="P2896" t="s">
        <v>9620</v>
      </c>
      <c r="Q2896" t="s">
        <v>9590</v>
      </c>
      <c r="R2896" s="28">
        <v>45762</v>
      </c>
    </row>
    <row r="2897" spans="1:18" x14ac:dyDescent="0.25">
      <c r="A2897" t="str">
        <f t="shared" si="45"/>
        <v>NH-Cheshire-Harrisville town</v>
      </c>
      <c r="B2897">
        <v>2025</v>
      </c>
      <c r="C2897">
        <v>33</v>
      </c>
      <c r="D2897" t="s">
        <v>9520</v>
      </c>
      <c r="E2897">
        <v>5</v>
      </c>
      <c r="F2897" t="s">
        <v>9621</v>
      </c>
      <c r="G2897">
        <v>107000</v>
      </c>
      <c r="H2897">
        <v>55250</v>
      </c>
      <c r="I2897">
        <v>66300</v>
      </c>
      <c r="J2897">
        <v>88400</v>
      </c>
      <c r="K2897">
        <v>110500</v>
      </c>
      <c r="L2897">
        <v>127075</v>
      </c>
      <c r="M2897" t="s">
        <v>9520</v>
      </c>
      <c r="N2897" t="s">
        <v>9587</v>
      </c>
      <c r="O2897" t="s">
        <v>9588</v>
      </c>
      <c r="P2897" t="s">
        <v>9622</v>
      </c>
      <c r="Q2897" t="s">
        <v>9590</v>
      </c>
      <c r="R2897" s="28">
        <v>45762</v>
      </c>
    </row>
    <row r="2898" spans="1:18" x14ac:dyDescent="0.25">
      <c r="A2898" t="str">
        <f t="shared" si="45"/>
        <v>NH-Cheshire-Marlborough town</v>
      </c>
      <c r="B2898">
        <v>2025</v>
      </c>
      <c r="C2898">
        <v>33</v>
      </c>
      <c r="D2898" t="s">
        <v>9520</v>
      </c>
      <c r="E2898">
        <v>5</v>
      </c>
      <c r="F2898" t="s">
        <v>9623</v>
      </c>
      <c r="G2898">
        <v>107000</v>
      </c>
      <c r="H2898">
        <v>55250</v>
      </c>
      <c r="I2898">
        <v>66300</v>
      </c>
      <c r="J2898">
        <v>88400</v>
      </c>
      <c r="K2898">
        <v>110500</v>
      </c>
      <c r="L2898">
        <v>127075</v>
      </c>
      <c r="M2898" t="s">
        <v>9520</v>
      </c>
      <c r="N2898" t="s">
        <v>9587</v>
      </c>
      <c r="O2898" t="s">
        <v>9588</v>
      </c>
      <c r="P2898" t="s">
        <v>9624</v>
      </c>
      <c r="Q2898" t="s">
        <v>9590</v>
      </c>
      <c r="R2898" s="28">
        <v>45762</v>
      </c>
    </row>
    <row r="2899" spans="1:18" x14ac:dyDescent="0.25">
      <c r="A2899" t="str">
        <f t="shared" si="45"/>
        <v>NH-Cheshire-Hinsdale town</v>
      </c>
      <c r="B2899">
        <v>2025</v>
      </c>
      <c r="C2899">
        <v>33</v>
      </c>
      <c r="D2899" t="s">
        <v>9520</v>
      </c>
      <c r="E2899">
        <v>5</v>
      </c>
      <c r="F2899" t="s">
        <v>9625</v>
      </c>
      <c r="G2899">
        <v>107000</v>
      </c>
      <c r="H2899">
        <v>55250</v>
      </c>
      <c r="I2899">
        <v>66300</v>
      </c>
      <c r="J2899">
        <v>88400</v>
      </c>
      <c r="K2899">
        <v>110500</v>
      </c>
      <c r="L2899">
        <v>127075</v>
      </c>
      <c r="M2899" t="s">
        <v>9520</v>
      </c>
      <c r="N2899" t="s">
        <v>9587</v>
      </c>
      <c r="O2899" t="s">
        <v>9588</v>
      </c>
      <c r="P2899" t="s">
        <v>9626</v>
      </c>
      <c r="Q2899" t="s">
        <v>9590</v>
      </c>
      <c r="R2899" s="28">
        <v>45762</v>
      </c>
    </row>
    <row r="2900" spans="1:18" x14ac:dyDescent="0.25">
      <c r="A2900" t="str">
        <f t="shared" si="45"/>
        <v>NH-Cheshire-Jaffrey town</v>
      </c>
      <c r="B2900">
        <v>2025</v>
      </c>
      <c r="C2900">
        <v>33</v>
      </c>
      <c r="D2900" t="s">
        <v>9520</v>
      </c>
      <c r="E2900">
        <v>5</v>
      </c>
      <c r="F2900" t="s">
        <v>9627</v>
      </c>
      <c r="G2900">
        <v>107000</v>
      </c>
      <c r="H2900">
        <v>55250</v>
      </c>
      <c r="I2900">
        <v>66300</v>
      </c>
      <c r="J2900">
        <v>88400</v>
      </c>
      <c r="K2900">
        <v>110500</v>
      </c>
      <c r="L2900">
        <v>127075</v>
      </c>
      <c r="M2900" t="s">
        <v>9520</v>
      </c>
      <c r="N2900" t="s">
        <v>9587</v>
      </c>
      <c r="O2900" t="s">
        <v>9588</v>
      </c>
      <c r="P2900" t="s">
        <v>9628</v>
      </c>
      <c r="Q2900" t="s">
        <v>9590</v>
      </c>
      <c r="R2900" s="28">
        <v>45762</v>
      </c>
    </row>
    <row r="2901" spans="1:18" x14ac:dyDescent="0.25">
      <c r="A2901" t="str">
        <f t="shared" si="45"/>
        <v>NH-Cheshire-Keene city</v>
      </c>
      <c r="B2901">
        <v>2025</v>
      </c>
      <c r="C2901">
        <v>33</v>
      </c>
      <c r="D2901" t="s">
        <v>9520</v>
      </c>
      <c r="E2901">
        <v>5</v>
      </c>
      <c r="F2901" t="s">
        <v>9629</v>
      </c>
      <c r="G2901">
        <v>107000</v>
      </c>
      <c r="H2901">
        <v>55250</v>
      </c>
      <c r="I2901">
        <v>66300</v>
      </c>
      <c r="J2901">
        <v>88400</v>
      </c>
      <c r="K2901">
        <v>110500</v>
      </c>
      <c r="L2901">
        <v>127075</v>
      </c>
      <c r="M2901" t="s">
        <v>9520</v>
      </c>
      <c r="N2901" t="s">
        <v>9587</v>
      </c>
      <c r="O2901" t="s">
        <v>9588</v>
      </c>
      <c r="P2901" t="s">
        <v>9630</v>
      </c>
      <c r="Q2901" t="s">
        <v>9590</v>
      </c>
      <c r="R2901" s="28">
        <v>45762</v>
      </c>
    </row>
    <row r="2902" spans="1:18" x14ac:dyDescent="0.25">
      <c r="A2902" t="str">
        <f t="shared" si="45"/>
        <v>NH-Cheshire-Marlow town</v>
      </c>
      <c r="B2902">
        <v>2025</v>
      </c>
      <c r="C2902">
        <v>33</v>
      </c>
      <c r="D2902" t="s">
        <v>9520</v>
      </c>
      <c r="E2902">
        <v>5</v>
      </c>
      <c r="F2902" t="s">
        <v>9631</v>
      </c>
      <c r="G2902">
        <v>107000</v>
      </c>
      <c r="H2902">
        <v>55250</v>
      </c>
      <c r="I2902">
        <v>66300</v>
      </c>
      <c r="J2902">
        <v>88400</v>
      </c>
      <c r="K2902">
        <v>110500</v>
      </c>
      <c r="L2902">
        <v>127075</v>
      </c>
      <c r="M2902" t="s">
        <v>9520</v>
      </c>
      <c r="N2902" t="s">
        <v>9587</v>
      </c>
      <c r="O2902" t="s">
        <v>9588</v>
      </c>
      <c r="P2902" t="s">
        <v>9632</v>
      </c>
      <c r="Q2902" t="s">
        <v>9590</v>
      </c>
      <c r="R2902" s="28">
        <v>45762</v>
      </c>
    </row>
    <row r="2903" spans="1:18" x14ac:dyDescent="0.25">
      <c r="A2903" t="str">
        <f t="shared" si="45"/>
        <v>NH-Cheshire-Chesterfield town</v>
      </c>
      <c r="B2903">
        <v>2025</v>
      </c>
      <c r="C2903">
        <v>33</v>
      </c>
      <c r="D2903" t="s">
        <v>9520</v>
      </c>
      <c r="E2903">
        <v>5</v>
      </c>
      <c r="F2903" t="s">
        <v>9633</v>
      </c>
      <c r="G2903">
        <v>107000</v>
      </c>
      <c r="H2903">
        <v>55250</v>
      </c>
      <c r="I2903">
        <v>66300</v>
      </c>
      <c r="J2903">
        <v>88400</v>
      </c>
      <c r="K2903">
        <v>110500</v>
      </c>
      <c r="L2903">
        <v>127075</v>
      </c>
      <c r="M2903" t="s">
        <v>9520</v>
      </c>
      <c r="N2903" t="s">
        <v>9587</v>
      </c>
      <c r="O2903" t="s">
        <v>9588</v>
      </c>
      <c r="P2903" t="s">
        <v>9634</v>
      </c>
      <c r="Q2903" t="s">
        <v>9590</v>
      </c>
      <c r="R2903" s="28">
        <v>45762</v>
      </c>
    </row>
    <row r="2904" spans="1:18" x14ac:dyDescent="0.25">
      <c r="A2904" t="str">
        <f t="shared" si="45"/>
        <v>NH-Coos-Pittsburg town</v>
      </c>
      <c r="B2904">
        <v>2025</v>
      </c>
      <c r="C2904">
        <v>33</v>
      </c>
      <c r="D2904" t="s">
        <v>9520</v>
      </c>
      <c r="E2904">
        <v>7</v>
      </c>
      <c r="F2904" t="s">
        <v>9635</v>
      </c>
      <c r="G2904">
        <v>88800</v>
      </c>
      <c r="H2904">
        <v>55250</v>
      </c>
      <c r="I2904">
        <v>66300</v>
      </c>
      <c r="J2904">
        <v>88400</v>
      </c>
      <c r="K2904">
        <v>110500</v>
      </c>
      <c r="L2904">
        <v>127075</v>
      </c>
      <c r="M2904" t="s">
        <v>9520</v>
      </c>
      <c r="N2904" t="s">
        <v>9636</v>
      </c>
      <c r="O2904" t="s">
        <v>9637</v>
      </c>
      <c r="P2904" t="s">
        <v>9638</v>
      </c>
      <c r="Q2904" t="s">
        <v>9639</v>
      </c>
      <c r="R2904" s="28">
        <v>45762</v>
      </c>
    </row>
    <row r="2905" spans="1:18" x14ac:dyDescent="0.25">
      <c r="A2905" t="str">
        <f t="shared" si="45"/>
        <v>NH-Coos-Pinkhams grant</v>
      </c>
      <c r="B2905">
        <v>2025</v>
      </c>
      <c r="C2905">
        <v>33</v>
      </c>
      <c r="D2905" t="s">
        <v>9520</v>
      </c>
      <c r="E2905">
        <v>7</v>
      </c>
      <c r="F2905" t="s">
        <v>9640</v>
      </c>
      <c r="G2905">
        <v>88800</v>
      </c>
      <c r="H2905">
        <v>55250</v>
      </c>
      <c r="I2905">
        <v>66300</v>
      </c>
      <c r="J2905">
        <v>88400</v>
      </c>
      <c r="K2905">
        <v>110500</v>
      </c>
      <c r="L2905">
        <v>127075</v>
      </c>
      <c r="M2905" t="s">
        <v>9520</v>
      </c>
      <c r="N2905" t="s">
        <v>9636</v>
      </c>
      <c r="O2905" t="s">
        <v>9637</v>
      </c>
      <c r="P2905" t="s">
        <v>9641</v>
      </c>
      <c r="Q2905" t="s">
        <v>9639</v>
      </c>
      <c r="R2905" s="28">
        <v>45762</v>
      </c>
    </row>
    <row r="2906" spans="1:18" x14ac:dyDescent="0.25">
      <c r="A2906" t="str">
        <f t="shared" si="45"/>
        <v>NH-Coos-Odell township</v>
      </c>
      <c r="B2906">
        <v>2025</v>
      </c>
      <c r="C2906">
        <v>33</v>
      </c>
      <c r="D2906" t="s">
        <v>9520</v>
      </c>
      <c r="E2906">
        <v>7</v>
      </c>
      <c r="F2906" t="s">
        <v>9642</v>
      </c>
      <c r="G2906">
        <v>88800</v>
      </c>
      <c r="H2906">
        <v>55250</v>
      </c>
      <c r="I2906">
        <v>66300</v>
      </c>
      <c r="J2906">
        <v>88400</v>
      </c>
      <c r="K2906">
        <v>110500</v>
      </c>
      <c r="L2906">
        <v>127075</v>
      </c>
      <c r="M2906" t="s">
        <v>9520</v>
      </c>
      <c r="N2906" t="s">
        <v>9636</v>
      </c>
      <c r="O2906" t="s">
        <v>9637</v>
      </c>
      <c r="P2906" t="s">
        <v>9643</v>
      </c>
      <c r="Q2906" t="s">
        <v>9639</v>
      </c>
      <c r="R2906" s="28">
        <v>45762</v>
      </c>
    </row>
    <row r="2907" spans="1:18" x14ac:dyDescent="0.25">
      <c r="A2907" t="str">
        <f t="shared" si="45"/>
        <v>NH-Coos-Northumberland town</v>
      </c>
      <c r="B2907">
        <v>2025</v>
      </c>
      <c r="C2907">
        <v>33</v>
      </c>
      <c r="D2907" t="s">
        <v>9520</v>
      </c>
      <c r="E2907">
        <v>7</v>
      </c>
      <c r="F2907" t="s">
        <v>9644</v>
      </c>
      <c r="G2907">
        <v>88800</v>
      </c>
      <c r="H2907">
        <v>55250</v>
      </c>
      <c r="I2907">
        <v>66300</v>
      </c>
      <c r="J2907">
        <v>88400</v>
      </c>
      <c r="K2907">
        <v>110500</v>
      </c>
      <c r="L2907">
        <v>127075</v>
      </c>
      <c r="M2907" t="s">
        <v>9520</v>
      </c>
      <c r="N2907" t="s">
        <v>9636</v>
      </c>
      <c r="O2907" t="s">
        <v>9637</v>
      </c>
      <c r="P2907" t="s">
        <v>9645</v>
      </c>
      <c r="Q2907" t="s">
        <v>9639</v>
      </c>
      <c r="R2907" s="28">
        <v>45762</v>
      </c>
    </row>
    <row r="2908" spans="1:18" x14ac:dyDescent="0.25">
      <c r="A2908" t="str">
        <f t="shared" si="45"/>
        <v>NH-Coos-Milan town</v>
      </c>
      <c r="B2908">
        <v>2025</v>
      </c>
      <c r="C2908">
        <v>33</v>
      </c>
      <c r="D2908" t="s">
        <v>9520</v>
      </c>
      <c r="E2908">
        <v>7</v>
      </c>
      <c r="F2908" t="s">
        <v>9646</v>
      </c>
      <c r="G2908">
        <v>88800</v>
      </c>
      <c r="H2908">
        <v>55250</v>
      </c>
      <c r="I2908">
        <v>66300</v>
      </c>
      <c r="J2908">
        <v>88400</v>
      </c>
      <c r="K2908">
        <v>110500</v>
      </c>
      <c r="L2908">
        <v>127075</v>
      </c>
      <c r="M2908" t="s">
        <v>9520</v>
      </c>
      <c r="N2908" t="s">
        <v>9636</v>
      </c>
      <c r="O2908" t="s">
        <v>9637</v>
      </c>
      <c r="P2908" t="s">
        <v>9647</v>
      </c>
      <c r="Q2908" t="s">
        <v>9639</v>
      </c>
      <c r="R2908" s="28">
        <v>45762</v>
      </c>
    </row>
    <row r="2909" spans="1:18" x14ac:dyDescent="0.25">
      <c r="A2909" t="str">
        <f t="shared" si="45"/>
        <v>NH-Coos-Martins location</v>
      </c>
      <c r="B2909">
        <v>2025</v>
      </c>
      <c r="C2909">
        <v>33</v>
      </c>
      <c r="D2909" t="s">
        <v>9520</v>
      </c>
      <c r="E2909">
        <v>7</v>
      </c>
      <c r="F2909" t="s">
        <v>9648</v>
      </c>
      <c r="G2909">
        <v>88800</v>
      </c>
      <c r="H2909">
        <v>55250</v>
      </c>
      <c r="I2909">
        <v>66300</v>
      </c>
      <c r="J2909">
        <v>88400</v>
      </c>
      <c r="K2909">
        <v>110500</v>
      </c>
      <c r="L2909">
        <v>127075</v>
      </c>
      <c r="M2909" t="s">
        <v>9520</v>
      </c>
      <c r="N2909" t="s">
        <v>9636</v>
      </c>
      <c r="O2909" t="s">
        <v>9637</v>
      </c>
      <c r="P2909" t="s">
        <v>9649</v>
      </c>
      <c r="Q2909" t="s">
        <v>9639</v>
      </c>
      <c r="R2909" s="28">
        <v>45762</v>
      </c>
    </row>
    <row r="2910" spans="1:18" x14ac:dyDescent="0.25">
      <c r="A2910" t="str">
        <f t="shared" si="45"/>
        <v>NH-Coos-Randolph town</v>
      </c>
      <c r="B2910">
        <v>2025</v>
      </c>
      <c r="C2910">
        <v>33</v>
      </c>
      <c r="D2910" t="s">
        <v>9520</v>
      </c>
      <c r="E2910">
        <v>7</v>
      </c>
      <c r="F2910" t="s">
        <v>9650</v>
      </c>
      <c r="G2910">
        <v>88800</v>
      </c>
      <c r="H2910">
        <v>55250</v>
      </c>
      <c r="I2910">
        <v>66300</v>
      </c>
      <c r="J2910">
        <v>88400</v>
      </c>
      <c r="K2910">
        <v>110500</v>
      </c>
      <c r="L2910">
        <v>127075</v>
      </c>
      <c r="M2910" t="s">
        <v>9520</v>
      </c>
      <c r="N2910" t="s">
        <v>9636</v>
      </c>
      <c r="O2910" t="s">
        <v>9637</v>
      </c>
      <c r="P2910" t="s">
        <v>9651</v>
      </c>
      <c r="Q2910" t="s">
        <v>9639</v>
      </c>
      <c r="R2910" s="28">
        <v>45762</v>
      </c>
    </row>
    <row r="2911" spans="1:18" x14ac:dyDescent="0.25">
      <c r="A2911" t="str">
        <f t="shared" si="45"/>
        <v>NH-Coos-Thompson and Meserves purchase</v>
      </c>
      <c r="B2911">
        <v>2025</v>
      </c>
      <c r="C2911">
        <v>33</v>
      </c>
      <c r="D2911" t="s">
        <v>9520</v>
      </c>
      <c r="E2911">
        <v>7</v>
      </c>
      <c r="F2911" t="s">
        <v>9652</v>
      </c>
      <c r="G2911">
        <v>88800</v>
      </c>
      <c r="H2911">
        <v>55250</v>
      </c>
      <c r="I2911">
        <v>66300</v>
      </c>
      <c r="J2911">
        <v>88400</v>
      </c>
      <c r="K2911">
        <v>110500</v>
      </c>
      <c r="L2911">
        <v>127075</v>
      </c>
      <c r="M2911" t="s">
        <v>9520</v>
      </c>
      <c r="N2911" t="s">
        <v>9636</v>
      </c>
      <c r="O2911" t="s">
        <v>9637</v>
      </c>
      <c r="P2911" t="s">
        <v>9653</v>
      </c>
      <c r="Q2911" t="s">
        <v>9639</v>
      </c>
      <c r="R2911" s="28">
        <v>45762</v>
      </c>
    </row>
    <row r="2912" spans="1:18" x14ac:dyDescent="0.25">
      <c r="A2912" t="str">
        <f t="shared" si="45"/>
        <v>NH-Coos-Low and Burbanks grant</v>
      </c>
      <c r="B2912">
        <v>2025</v>
      </c>
      <c r="C2912">
        <v>33</v>
      </c>
      <c r="D2912" t="s">
        <v>9520</v>
      </c>
      <c r="E2912">
        <v>7</v>
      </c>
      <c r="F2912" t="s">
        <v>9654</v>
      </c>
      <c r="G2912">
        <v>88800</v>
      </c>
      <c r="H2912">
        <v>55250</v>
      </c>
      <c r="I2912">
        <v>66300</v>
      </c>
      <c r="J2912">
        <v>88400</v>
      </c>
      <c r="K2912">
        <v>110500</v>
      </c>
      <c r="L2912">
        <v>127075</v>
      </c>
      <c r="M2912" t="s">
        <v>9520</v>
      </c>
      <c r="N2912" t="s">
        <v>9636</v>
      </c>
      <c r="O2912" t="s">
        <v>9637</v>
      </c>
      <c r="P2912" t="s">
        <v>9655</v>
      </c>
      <c r="Q2912" t="s">
        <v>9639</v>
      </c>
      <c r="R2912" s="28">
        <v>45762</v>
      </c>
    </row>
    <row r="2913" spans="1:18" x14ac:dyDescent="0.25">
      <c r="A2913" t="str">
        <f t="shared" si="45"/>
        <v>NH-Coos-Millsfield township</v>
      </c>
      <c r="B2913">
        <v>2025</v>
      </c>
      <c r="C2913">
        <v>33</v>
      </c>
      <c r="D2913" t="s">
        <v>9520</v>
      </c>
      <c r="E2913">
        <v>7</v>
      </c>
      <c r="F2913" t="s">
        <v>9656</v>
      </c>
      <c r="G2913">
        <v>88800</v>
      </c>
      <c r="H2913">
        <v>55250</v>
      </c>
      <c r="I2913">
        <v>66300</v>
      </c>
      <c r="J2913">
        <v>88400</v>
      </c>
      <c r="K2913">
        <v>110500</v>
      </c>
      <c r="L2913">
        <v>127075</v>
      </c>
      <c r="M2913" t="s">
        <v>9520</v>
      </c>
      <c r="N2913" t="s">
        <v>9636</v>
      </c>
      <c r="O2913" t="s">
        <v>9637</v>
      </c>
      <c r="P2913" t="s">
        <v>9657</v>
      </c>
      <c r="Q2913" t="s">
        <v>9639</v>
      </c>
      <c r="R2913" s="28">
        <v>45762</v>
      </c>
    </row>
    <row r="2914" spans="1:18" x14ac:dyDescent="0.25">
      <c r="A2914" t="str">
        <f t="shared" si="45"/>
        <v>NH-Coos-Sargents purchase</v>
      </c>
      <c r="B2914">
        <v>2025</v>
      </c>
      <c r="C2914">
        <v>33</v>
      </c>
      <c r="D2914" t="s">
        <v>9520</v>
      </c>
      <c r="E2914">
        <v>7</v>
      </c>
      <c r="F2914" t="s">
        <v>9658</v>
      </c>
      <c r="G2914">
        <v>88800</v>
      </c>
      <c r="H2914">
        <v>55250</v>
      </c>
      <c r="I2914">
        <v>66300</v>
      </c>
      <c r="J2914">
        <v>88400</v>
      </c>
      <c r="K2914">
        <v>110500</v>
      </c>
      <c r="L2914">
        <v>127075</v>
      </c>
      <c r="M2914" t="s">
        <v>9520</v>
      </c>
      <c r="N2914" t="s">
        <v>9636</v>
      </c>
      <c r="O2914" t="s">
        <v>9637</v>
      </c>
      <c r="P2914" t="s">
        <v>9659</v>
      </c>
      <c r="Q2914" t="s">
        <v>9639</v>
      </c>
      <c r="R2914" s="28">
        <v>45762</v>
      </c>
    </row>
    <row r="2915" spans="1:18" x14ac:dyDescent="0.25">
      <c r="A2915" t="str">
        <f t="shared" si="45"/>
        <v>NH-Coos-Second College grant</v>
      </c>
      <c r="B2915">
        <v>2025</v>
      </c>
      <c r="C2915">
        <v>33</v>
      </c>
      <c r="D2915" t="s">
        <v>9520</v>
      </c>
      <c r="E2915">
        <v>7</v>
      </c>
      <c r="F2915" t="s">
        <v>9660</v>
      </c>
      <c r="G2915">
        <v>88800</v>
      </c>
      <c r="H2915">
        <v>55250</v>
      </c>
      <c r="I2915">
        <v>66300</v>
      </c>
      <c r="J2915">
        <v>88400</v>
      </c>
      <c r="K2915">
        <v>110500</v>
      </c>
      <c r="L2915">
        <v>127075</v>
      </c>
      <c r="M2915" t="s">
        <v>9520</v>
      </c>
      <c r="N2915" t="s">
        <v>9636</v>
      </c>
      <c r="O2915" t="s">
        <v>9637</v>
      </c>
      <c r="P2915" t="s">
        <v>9661</v>
      </c>
      <c r="Q2915" t="s">
        <v>9639</v>
      </c>
      <c r="R2915" s="28">
        <v>45762</v>
      </c>
    </row>
    <row r="2916" spans="1:18" x14ac:dyDescent="0.25">
      <c r="A2916" t="str">
        <f t="shared" si="45"/>
        <v>NH-Coos-Shelburne town</v>
      </c>
      <c r="B2916">
        <v>2025</v>
      </c>
      <c r="C2916">
        <v>33</v>
      </c>
      <c r="D2916" t="s">
        <v>9520</v>
      </c>
      <c r="E2916">
        <v>7</v>
      </c>
      <c r="F2916" t="s">
        <v>9662</v>
      </c>
      <c r="G2916">
        <v>88800</v>
      </c>
      <c r="H2916">
        <v>55250</v>
      </c>
      <c r="I2916">
        <v>66300</v>
      </c>
      <c r="J2916">
        <v>88400</v>
      </c>
      <c r="K2916">
        <v>110500</v>
      </c>
      <c r="L2916">
        <v>127075</v>
      </c>
      <c r="M2916" t="s">
        <v>9520</v>
      </c>
      <c r="N2916" t="s">
        <v>9636</v>
      </c>
      <c r="O2916" t="s">
        <v>9637</v>
      </c>
      <c r="P2916" t="s">
        <v>9663</v>
      </c>
      <c r="Q2916" t="s">
        <v>9639</v>
      </c>
      <c r="R2916" s="28">
        <v>45762</v>
      </c>
    </row>
    <row r="2917" spans="1:18" x14ac:dyDescent="0.25">
      <c r="A2917" t="str">
        <f t="shared" si="45"/>
        <v>NH-Coos-Stark town</v>
      </c>
      <c r="B2917">
        <v>2025</v>
      </c>
      <c r="C2917">
        <v>33</v>
      </c>
      <c r="D2917" t="s">
        <v>9520</v>
      </c>
      <c r="E2917">
        <v>7</v>
      </c>
      <c r="F2917" t="s">
        <v>9664</v>
      </c>
      <c r="G2917">
        <v>88800</v>
      </c>
      <c r="H2917">
        <v>55250</v>
      </c>
      <c r="I2917">
        <v>66300</v>
      </c>
      <c r="J2917">
        <v>88400</v>
      </c>
      <c r="K2917">
        <v>110500</v>
      </c>
      <c r="L2917">
        <v>127075</v>
      </c>
      <c r="M2917" t="s">
        <v>9520</v>
      </c>
      <c r="N2917" t="s">
        <v>9636</v>
      </c>
      <c r="O2917" t="s">
        <v>9637</v>
      </c>
      <c r="P2917" t="s">
        <v>9665</v>
      </c>
      <c r="Q2917" t="s">
        <v>9639</v>
      </c>
      <c r="R2917" s="28">
        <v>45762</v>
      </c>
    </row>
    <row r="2918" spans="1:18" x14ac:dyDescent="0.25">
      <c r="A2918" t="str">
        <f t="shared" si="45"/>
        <v>NH-Coos-Stewartstown town</v>
      </c>
      <c r="B2918">
        <v>2025</v>
      </c>
      <c r="C2918">
        <v>33</v>
      </c>
      <c r="D2918" t="s">
        <v>9520</v>
      </c>
      <c r="E2918">
        <v>7</v>
      </c>
      <c r="F2918" t="s">
        <v>9666</v>
      </c>
      <c r="G2918">
        <v>88800</v>
      </c>
      <c r="H2918">
        <v>55250</v>
      </c>
      <c r="I2918">
        <v>66300</v>
      </c>
      <c r="J2918">
        <v>88400</v>
      </c>
      <c r="K2918">
        <v>110500</v>
      </c>
      <c r="L2918">
        <v>127075</v>
      </c>
      <c r="M2918" t="s">
        <v>9520</v>
      </c>
      <c r="N2918" t="s">
        <v>9636</v>
      </c>
      <c r="O2918" t="s">
        <v>9637</v>
      </c>
      <c r="P2918" t="s">
        <v>9667</v>
      </c>
      <c r="Q2918" t="s">
        <v>9639</v>
      </c>
      <c r="R2918" s="28">
        <v>45762</v>
      </c>
    </row>
    <row r="2919" spans="1:18" x14ac:dyDescent="0.25">
      <c r="A2919" t="str">
        <f t="shared" si="45"/>
        <v>NH-Coos-Success township</v>
      </c>
      <c r="B2919">
        <v>2025</v>
      </c>
      <c r="C2919">
        <v>33</v>
      </c>
      <c r="D2919" t="s">
        <v>9520</v>
      </c>
      <c r="E2919">
        <v>7</v>
      </c>
      <c r="F2919" t="s">
        <v>9668</v>
      </c>
      <c r="G2919">
        <v>88800</v>
      </c>
      <c r="H2919">
        <v>55250</v>
      </c>
      <c r="I2919">
        <v>66300</v>
      </c>
      <c r="J2919">
        <v>88400</v>
      </c>
      <c r="K2919">
        <v>110500</v>
      </c>
      <c r="L2919">
        <v>127075</v>
      </c>
      <c r="M2919" t="s">
        <v>9520</v>
      </c>
      <c r="N2919" t="s">
        <v>9636</v>
      </c>
      <c r="O2919" t="s">
        <v>9637</v>
      </c>
      <c r="P2919" t="s">
        <v>9669</v>
      </c>
      <c r="Q2919" t="s">
        <v>9639</v>
      </c>
      <c r="R2919" s="28">
        <v>45762</v>
      </c>
    </row>
    <row r="2920" spans="1:18" x14ac:dyDescent="0.25">
      <c r="A2920" t="str">
        <f t="shared" si="45"/>
        <v>NH-Coos-Wentworth location</v>
      </c>
      <c r="B2920">
        <v>2025</v>
      </c>
      <c r="C2920">
        <v>33</v>
      </c>
      <c r="D2920" t="s">
        <v>9520</v>
      </c>
      <c r="E2920">
        <v>7</v>
      </c>
      <c r="F2920" t="s">
        <v>9670</v>
      </c>
      <c r="G2920">
        <v>88800</v>
      </c>
      <c r="H2920">
        <v>55250</v>
      </c>
      <c r="I2920">
        <v>66300</v>
      </c>
      <c r="J2920">
        <v>88400</v>
      </c>
      <c r="K2920">
        <v>110500</v>
      </c>
      <c r="L2920">
        <v>127075</v>
      </c>
      <c r="M2920" t="s">
        <v>9520</v>
      </c>
      <c r="N2920" t="s">
        <v>9636</v>
      </c>
      <c r="O2920" t="s">
        <v>9637</v>
      </c>
      <c r="P2920" t="s">
        <v>9671</v>
      </c>
      <c r="Q2920" t="s">
        <v>9639</v>
      </c>
      <c r="R2920" s="28">
        <v>45762</v>
      </c>
    </row>
    <row r="2921" spans="1:18" x14ac:dyDescent="0.25">
      <c r="A2921" t="str">
        <f t="shared" si="45"/>
        <v>NH-Coos-Whitefield town</v>
      </c>
      <c r="B2921">
        <v>2025</v>
      </c>
      <c r="C2921">
        <v>33</v>
      </c>
      <c r="D2921" t="s">
        <v>9520</v>
      </c>
      <c r="E2921">
        <v>7</v>
      </c>
      <c r="F2921" t="s">
        <v>9672</v>
      </c>
      <c r="G2921">
        <v>88800</v>
      </c>
      <c r="H2921">
        <v>55250</v>
      </c>
      <c r="I2921">
        <v>66300</v>
      </c>
      <c r="J2921">
        <v>88400</v>
      </c>
      <c r="K2921">
        <v>110500</v>
      </c>
      <c r="L2921">
        <v>127075</v>
      </c>
      <c r="M2921" t="s">
        <v>9520</v>
      </c>
      <c r="N2921" t="s">
        <v>9636</v>
      </c>
      <c r="O2921" t="s">
        <v>9637</v>
      </c>
      <c r="P2921" t="s">
        <v>9673</v>
      </c>
      <c r="Q2921" t="s">
        <v>9639</v>
      </c>
      <c r="R2921" s="28">
        <v>45762</v>
      </c>
    </row>
    <row r="2922" spans="1:18" x14ac:dyDescent="0.25">
      <c r="A2922" t="str">
        <f t="shared" si="45"/>
        <v>NH-Coos-Lancaster town</v>
      </c>
      <c r="B2922">
        <v>2025</v>
      </c>
      <c r="C2922">
        <v>33</v>
      </c>
      <c r="D2922" t="s">
        <v>9520</v>
      </c>
      <c r="E2922">
        <v>7</v>
      </c>
      <c r="F2922" t="s">
        <v>9674</v>
      </c>
      <c r="G2922">
        <v>88800</v>
      </c>
      <c r="H2922">
        <v>55250</v>
      </c>
      <c r="I2922">
        <v>66300</v>
      </c>
      <c r="J2922">
        <v>88400</v>
      </c>
      <c r="K2922">
        <v>110500</v>
      </c>
      <c r="L2922">
        <v>127075</v>
      </c>
      <c r="M2922" t="s">
        <v>9520</v>
      </c>
      <c r="N2922" t="s">
        <v>9636</v>
      </c>
      <c r="O2922" t="s">
        <v>9637</v>
      </c>
      <c r="P2922" t="s">
        <v>9675</v>
      </c>
      <c r="Q2922" t="s">
        <v>9639</v>
      </c>
      <c r="R2922" s="28">
        <v>45762</v>
      </c>
    </row>
    <row r="2923" spans="1:18" x14ac:dyDescent="0.25">
      <c r="A2923" t="str">
        <f t="shared" si="45"/>
        <v>NH-Coos-Dixville township</v>
      </c>
      <c r="B2923">
        <v>2025</v>
      </c>
      <c r="C2923">
        <v>33</v>
      </c>
      <c r="D2923" t="s">
        <v>9520</v>
      </c>
      <c r="E2923">
        <v>7</v>
      </c>
      <c r="F2923" t="s">
        <v>9676</v>
      </c>
      <c r="G2923">
        <v>88800</v>
      </c>
      <c r="H2923">
        <v>55250</v>
      </c>
      <c r="I2923">
        <v>66300</v>
      </c>
      <c r="J2923">
        <v>88400</v>
      </c>
      <c r="K2923">
        <v>110500</v>
      </c>
      <c r="L2923">
        <v>127075</v>
      </c>
      <c r="M2923" t="s">
        <v>9520</v>
      </c>
      <c r="N2923" t="s">
        <v>9636</v>
      </c>
      <c r="O2923" t="s">
        <v>9637</v>
      </c>
      <c r="P2923" t="s">
        <v>9677</v>
      </c>
      <c r="Q2923" t="s">
        <v>9639</v>
      </c>
      <c r="R2923" s="28">
        <v>45762</v>
      </c>
    </row>
    <row r="2924" spans="1:18" x14ac:dyDescent="0.25">
      <c r="A2924" t="str">
        <f t="shared" si="45"/>
        <v>NH-Coos-Stratford town</v>
      </c>
      <c r="B2924">
        <v>2025</v>
      </c>
      <c r="C2924">
        <v>33</v>
      </c>
      <c r="D2924" t="s">
        <v>9520</v>
      </c>
      <c r="E2924">
        <v>7</v>
      </c>
      <c r="F2924" t="s">
        <v>9678</v>
      </c>
      <c r="G2924">
        <v>88800</v>
      </c>
      <c r="H2924">
        <v>55250</v>
      </c>
      <c r="I2924">
        <v>66300</v>
      </c>
      <c r="J2924">
        <v>88400</v>
      </c>
      <c r="K2924">
        <v>110500</v>
      </c>
      <c r="L2924">
        <v>127075</v>
      </c>
      <c r="M2924" t="s">
        <v>9520</v>
      </c>
      <c r="N2924" t="s">
        <v>9636</v>
      </c>
      <c r="O2924" t="s">
        <v>9637</v>
      </c>
      <c r="P2924" t="s">
        <v>9679</v>
      </c>
      <c r="Q2924" t="s">
        <v>9639</v>
      </c>
      <c r="R2924" s="28">
        <v>45762</v>
      </c>
    </row>
    <row r="2925" spans="1:18" x14ac:dyDescent="0.25">
      <c r="A2925" t="str">
        <f t="shared" si="45"/>
        <v>NH-Coos-Colebrook town</v>
      </c>
      <c r="B2925">
        <v>2025</v>
      </c>
      <c r="C2925">
        <v>33</v>
      </c>
      <c r="D2925" t="s">
        <v>9520</v>
      </c>
      <c r="E2925">
        <v>7</v>
      </c>
      <c r="F2925" t="s">
        <v>9680</v>
      </c>
      <c r="G2925">
        <v>88800</v>
      </c>
      <c r="H2925">
        <v>55250</v>
      </c>
      <c r="I2925">
        <v>66300</v>
      </c>
      <c r="J2925">
        <v>88400</v>
      </c>
      <c r="K2925">
        <v>110500</v>
      </c>
      <c r="L2925">
        <v>127075</v>
      </c>
      <c r="M2925" t="s">
        <v>9520</v>
      </c>
      <c r="N2925" t="s">
        <v>9636</v>
      </c>
      <c r="O2925" t="s">
        <v>9637</v>
      </c>
      <c r="P2925" t="s">
        <v>9681</v>
      </c>
      <c r="Q2925" t="s">
        <v>9639</v>
      </c>
      <c r="R2925" s="28">
        <v>45762</v>
      </c>
    </row>
    <row r="2926" spans="1:18" x14ac:dyDescent="0.25">
      <c r="A2926" t="str">
        <f t="shared" si="45"/>
        <v>NH-Coos-Atkinson and Gilmanton Academy grant</v>
      </c>
      <c r="B2926">
        <v>2025</v>
      </c>
      <c r="C2926">
        <v>33</v>
      </c>
      <c r="D2926" t="s">
        <v>9520</v>
      </c>
      <c r="E2926">
        <v>7</v>
      </c>
      <c r="F2926" t="s">
        <v>9682</v>
      </c>
      <c r="G2926">
        <v>88800</v>
      </c>
      <c r="H2926">
        <v>55250</v>
      </c>
      <c r="I2926">
        <v>66300</v>
      </c>
      <c r="J2926">
        <v>88400</v>
      </c>
      <c r="K2926">
        <v>110500</v>
      </c>
      <c r="L2926">
        <v>127075</v>
      </c>
      <c r="M2926" t="s">
        <v>9520</v>
      </c>
      <c r="N2926" t="s">
        <v>9636</v>
      </c>
      <c r="O2926" t="s">
        <v>9637</v>
      </c>
      <c r="P2926" t="s">
        <v>9683</v>
      </c>
      <c r="Q2926" t="s">
        <v>9639</v>
      </c>
      <c r="R2926" s="28">
        <v>45762</v>
      </c>
    </row>
    <row r="2927" spans="1:18" x14ac:dyDescent="0.25">
      <c r="A2927" t="str">
        <f t="shared" si="45"/>
        <v>NH-Coos-Beans grant</v>
      </c>
      <c r="B2927">
        <v>2025</v>
      </c>
      <c r="C2927">
        <v>33</v>
      </c>
      <c r="D2927" t="s">
        <v>9520</v>
      </c>
      <c r="E2927">
        <v>7</v>
      </c>
      <c r="F2927" t="s">
        <v>9684</v>
      </c>
      <c r="G2927">
        <v>88800</v>
      </c>
      <c r="H2927">
        <v>55250</v>
      </c>
      <c r="I2927">
        <v>66300</v>
      </c>
      <c r="J2927">
        <v>88400</v>
      </c>
      <c r="K2927">
        <v>110500</v>
      </c>
      <c r="L2927">
        <v>127075</v>
      </c>
      <c r="M2927" t="s">
        <v>9520</v>
      </c>
      <c r="N2927" t="s">
        <v>9636</v>
      </c>
      <c r="O2927" t="s">
        <v>9637</v>
      </c>
      <c r="P2927" t="s">
        <v>9685</v>
      </c>
      <c r="Q2927" t="s">
        <v>9639</v>
      </c>
      <c r="R2927" s="28">
        <v>45762</v>
      </c>
    </row>
    <row r="2928" spans="1:18" x14ac:dyDescent="0.25">
      <c r="A2928" t="str">
        <f t="shared" si="45"/>
        <v>NH-Coos-Errol town</v>
      </c>
      <c r="B2928">
        <v>2025</v>
      </c>
      <c r="C2928">
        <v>33</v>
      </c>
      <c r="D2928" t="s">
        <v>9520</v>
      </c>
      <c r="E2928">
        <v>7</v>
      </c>
      <c r="F2928" t="s">
        <v>9686</v>
      </c>
      <c r="G2928">
        <v>88800</v>
      </c>
      <c r="H2928">
        <v>55250</v>
      </c>
      <c r="I2928">
        <v>66300</v>
      </c>
      <c r="J2928">
        <v>88400</v>
      </c>
      <c r="K2928">
        <v>110500</v>
      </c>
      <c r="L2928">
        <v>127075</v>
      </c>
      <c r="M2928" t="s">
        <v>9520</v>
      </c>
      <c r="N2928" t="s">
        <v>9636</v>
      </c>
      <c r="O2928" t="s">
        <v>9637</v>
      </c>
      <c r="P2928" t="s">
        <v>9687</v>
      </c>
      <c r="Q2928" t="s">
        <v>9639</v>
      </c>
      <c r="R2928" s="28">
        <v>45762</v>
      </c>
    </row>
    <row r="2929" spans="1:18" x14ac:dyDescent="0.25">
      <c r="A2929" t="str">
        <f t="shared" si="45"/>
        <v>NH-Coos-Kilkenny township</v>
      </c>
      <c r="B2929">
        <v>2025</v>
      </c>
      <c r="C2929">
        <v>33</v>
      </c>
      <c r="D2929" t="s">
        <v>9520</v>
      </c>
      <c r="E2929">
        <v>7</v>
      </c>
      <c r="F2929" t="s">
        <v>9688</v>
      </c>
      <c r="G2929">
        <v>88800</v>
      </c>
      <c r="H2929">
        <v>55250</v>
      </c>
      <c r="I2929">
        <v>66300</v>
      </c>
      <c r="J2929">
        <v>88400</v>
      </c>
      <c r="K2929">
        <v>110500</v>
      </c>
      <c r="L2929">
        <v>127075</v>
      </c>
      <c r="M2929" t="s">
        <v>9520</v>
      </c>
      <c r="N2929" t="s">
        <v>9636</v>
      </c>
      <c r="O2929" t="s">
        <v>9637</v>
      </c>
      <c r="P2929" t="s">
        <v>9689</v>
      </c>
      <c r="Q2929" t="s">
        <v>9639</v>
      </c>
      <c r="R2929" s="28">
        <v>45762</v>
      </c>
    </row>
    <row r="2930" spans="1:18" x14ac:dyDescent="0.25">
      <c r="A2930" t="str">
        <f t="shared" si="45"/>
        <v>NH-Coos-Berlin city</v>
      </c>
      <c r="B2930">
        <v>2025</v>
      </c>
      <c r="C2930">
        <v>33</v>
      </c>
      <c r="D2930" t="s">
        <v>9520</v>
      </c>
      <c r="E2930">
        <v>7</v>
      </c>
      <c r="F2930" t="s">
        <v>9690</v>
      </c>
      <c r="G2930">
        <v>88800</v>
      </c>
      <c r="H2930">
        <v>55250</v>
      </c>
      <c r="I2930">
        <v>66300</v>
      </c>
      <c r="J2930">
        <v>88400</v>
      </c>
      <c r="K2930">
        <v>110500</v>
      </c>
      <c r="L2930">
        <v>127075</v>
      </c>
      <c r="M2930" t="s">
        <v>9520</v>
      </c>
      <c r="N2930" t="s">
        <v>9636</v>
      </c>
      <c r="O2930" t="s">
        <v>9637</v>
      </c>
      <c r="P2930" t="s">
        <v>9691</v>
      </c>
      <c r="Q2930" t="s">
        <v>9639</v>
      </c>
      <c r="R2930" s="28">
        <v>45762</v>
      </c>
    </row>
    <row r="2931" spans="1:18" x14ac:dyDescent="0.25">
      <c r="A2931" t="str">
        <f t="shared" si="45"/>
        <v>NH-Coos-Cambridge township</v>
      </c>
      <c r="B2931">
        <v>2025</v>
      </c>
      <c r="C2931">
        <v>33</v>
      </c>
      <c r="D2931" t="s">
        <v>9520</v>
      </c>
      <c r="E2931">
        <v>7</v>
      </c>
      <c r="F2931" t="s">
        <v>9692</v>
      </c>
      <c r="G2931">
        <v>88800</v>
      </c>
      <c r="H2931">
        <v>55250</v>
      </c>
      <c r="I2931">
        <v>66300</v>
      </c>
      <c r="J2931">
        <v>88400</v>
      </c>
      <c r="K2931">
        <v>110500</v>
      </c>
      <c r="L2931">
        <v>127075</v>
      </c>
      <c r="M2931" t="s">
        <v>9520</v>
      </c>
      <c r="N2931" t="s">
        <v>9636</v>
      </c>
      <c r="O2931" t="s">
        <v>9637</v>
      </c>
      <c r="P2931" t="s">
        <v>9693</v>
      </c>
      <c r="Q2931" t="s">
        <v>9639</v>
      </c>
      <c r="R2931" s="28">
        <v>45762</v>
      </c>
    </row>
    <row r="2932" spans="1:18" x14ac:dyDescent="0.25">
      <c r="A2932" t="str">
        <f t="shared" si="45"/>
        <v>NH-Coos-Carroll town</v>
      </c>
      <c r="B2932">
        <v>2025</v>
      </c>
      <c r="C2932">
        <v>33</v>
      </c>
      <c r="D2932" t="s">
        <v>9520</v>
      </c>
      <c r="E2932">
        <v>7</v>
      </c>
      <c r="F2932" t="s">
        <v>9694</v>
      </c>
      <c r="G2932">
        <v>88800</v>
      </c>
      <c r="H2932">
        <v>55250</v>
      </c>
      <c r="I2932">
        <v>66300</v>
      </c>
      <c r="J2932">
        <v>88400</v>
      </c>
      <c r="K2932">
        <v>110500</v>
      </c>
      <c r="L2932">
        <v>127075</v>
      </c>
      <c r="M2932" t="s">
        <v>9520</v>
      </c>
      <c r="N2932" t="s">
        <v>9636</v>
      </c>
      <c r="O2932" t="s">
        <v>9637</v>
      </c>
      <c r="P2932" t="s">
        <v>9695</v>
      </c>
      <c r="Q2932" t="s">
        <v>9639</v>
      </c>
      <c r="R2932" s="28">
        <v>45762</v>
      </c>
    </row>
    <row r="2933" spans="1:18" x14ac:dyDescent="0.25">
      <c r="A2933" t="str">
        <f t="shared" si="45"/>
        <v>NH-Coos-Clarksville town</v>
      </c>
      <c r="B2933">
        <v>2025</v>
      </c>
      <c r="C2933">
        <v>33</v>
      </c>
      <c r="D2933" t="s">
        <v>9520</v>
      </c>
      <c r="E2933">
        <v>7</v>
      </c>
      <c r="F2933" t="s">
        <v>9696</v>
      </c>
      <c r="G2933">
        <v>88800</v>
      </c>
      <c r="H2933">
        <v>55250</v>
      </c>
      <c r="I2933">
        <v>66300</v>
      </c>
      <c r="J2933">
        <v>88400</v>
      </c>
      <c r="K2933">
        <v>110500</v>
      </c>
      <c r="L2933">
        <v>127075</v>
      </c>
      <c r="M2933" t="s">
        <v>9520</v>
      </c>
      <c r="N2933" t="s">
        <v>9636</v>
      </c>
      <c r="O2933" t="s">
        <v>9637</v>
      </c>
      <c r="P2933" t="s">
        <v>9697</v>
      </c>
      <c r="Q2933" t="s">
        <v>9639</v>
      </c>
      <c r="R2933" s="28">
        <v>45762</v>
      </c>
    </row>
    <row r="2934" spans="1:18" x14ac:dyDescent="0.25">
      <c r="A2934" t="str">
        <f t="shared" si="45"/>
        <v>NH-Coos-Beans purchase</v>
      </c>
      <c r="B2934">
        <v>2025</v>
      </c>
      <c r="C2934">
        <v>33</v>
      </c>
      <c r="D2934" t="s">
        <v>9520</v>
      </c>
      <c r="E2934">
        <v>7</v>
      </c>
      <c r="F2934" t="s">
        <v>9698</v>
      </c>
      <c r="G2934">
        <v>88800</v>
      </c>
      <c r="H2934">
        <v>55250</v>
      </c>
      <c r="I2934">
        <v>66300</v>
      </c>
      <c r="J2934">
        <v>88400</v>
      </c>
      <c r="K2934">
        <v>110500</v>
      </c>
      <c r="L2934">
        <v>127075</v>
      </c>
      <c r="M2934" t="s">
        <v>9520</v>
      </c>
      <c r="N2934" t="s">
        <v>9636</v>
      </c>
      <c r="O2934" t="s">
        <v>9637</v>
      </c>
      <c r="P2934" t="s">
        <v>9699</v>
      </c>
      <c r="Q2934" t="s">
        <v>9639</v>
      </c>
      <c r="R2934" s="28">
        <v>45762</v>
      </c>
    </row>
    <row r="2935" spans="1:18" x14ac:dyDescent="0.25">
      <c r="A2935" t="str">
        <f t="shared" si="45"/>
        <v>NH-Coos-Columbia town</v>
      </c>
      <c r="B2935">
        <v>2025</v>
      </c>
      <c r="C2935">
        <v>33</v>
      </c>
      <c r="D2935" t="s">
        <v>9520</v>
      </c>
      <c r="E2935">
        <v>7</v>
      </c>
      <c r="F2935" t="s">
        <v>9700</v>
      </c>
      <c r="G2935">
        <v>88800</v>
      </c>
      <c r="H2935">
        <v>55250</v>
      </c>
      <c r="I2935">
        <v>66300</v>
      </c>
      <c r="J2935">
        <v>88400</v>
      </c>
      <c r="K2935">
        <v>110500</v>
      </c>
      <c r="L2935">
        <v>127075</v>
      </c>
      <c r="M2935" t="s">
        <v>9520</v>
      </c>
      <c r="N2935" t="s">
        <v>9636</v>
      </c>
      <c r="O2935" t="s">
        <v>9637</v>
      </c>
      <c r="P2935" t="s">
        <v>9701</v>
      </c>
      <c r="Q2935" t="s">
        <v>9639</v>
      </c>
      <c r="R2935" s="28">
        <v>45762</v>
      </c>
    </row>
    <row r="2936" spans="1:18" x14ac:dyDescent="0.25">
      <c r="A2936" t="str">
        <f t="shared" si="45"/>
        <v>NH-Coos-Crawfords purchase</v>
      </c>
      <c r="B2936">
        <v>2025</v>
      </c>
      <c r="C2936">
        <v>33</v>
      </c>
      <c r="D2936" t="s">
        <v>9520</v>
      </c>
      <c r="E2936">
        <v>7</v>
      </c>
      <c r="F2936" t="s">
        <v>9702</v>
      </c>
      <c r="G2936">
        <v>88800</v>
      </c>
      <c r="H2936">
        <v>55250</v>
      </c>
      <c r="I2936">
        <v>66300</v>
      </c>
      <c r="J2936">
        <v>88400</v>
      </c>
      <c r="K2936">
        <v>110500</v>
      </c>
      <c r="L2936">
        <v>127075</v>
      </c>
      <c r="M2936" t="s">
        <v>9520</v>
      </c>
      <c r="N2936" t="s">
        <v>9636</v>
      </c>
      <c r="O2936" t="s">
        <v>9637</v>
      </c>
      <c r="P2936" t="s">
        <v>9703</v>
      </c>
      <c r="Q2936" t="s">
        <v>9639</v>
      </c>
      <c r="R2936" s="28">
        <v>45762</v>
      </c>
    </row>
    <row r="2937" spans="1:18" x14ac:dyDescent="0.25">
      <c r="A2937" t="str">
        <f t="shared" si="45"/>
        <v>NH-Coos-Gorham town</v>
      </c>
      <c r="B2937">
        <v>2025</v>
      </c>
      <c r="C2937">
        <v>33</v>
      </c>
      <c r="D2937" t="s">
        <v>9520</v>
      </c>
      <c r="E2937">
        <v>7</v>
      </c>
      <c r="F2937" t="s">
        <v>9704</v>
      </c>
      <c r="G2937">
        <v>88800</v>
      </c>
      <c r="H2937">
        <v>55250</v>
      </c>
      <c r="I2937">
        <v>66300</v>
      </c>
      <c r="J2937">
        <v>88400</v>
      </c>
      <c r="K2937">
        <v>110500</v>
      </c>
      <c r="L2937">
        <v>127075</v>
      </c>
      <c r="M2937" t="s">
        <v>9520</v>
      </c>
      <c r="N2937" t="s">
        <v>9636</v>
      </c>
      <c r="O2937" t="s">
        <v>9637</v>
      </c>
      <c r="P2937" t="s">
        <v>9705</v>
      </c>
      <c r="Q2937" t="s">
        <v>9639</v>
      </c>
      <c r="R2937" s="28">
        <v>45762</v>
      </c>
    </row>
    <row r="2938" spans="1:18" x14ac:dyDescent="0.25">
      <c r="A2938" t="str">
        <f t="shared" si="45"/>
        <v>NH-Coos-Jefferson town</v>
      </c>
      <c r="B2938">
        <v>2025</v>
      </c>
      <c r="C2938">
        <v>33</v>
      </c>
      <c r="D2938" t="s">
        <v>9520</v>
      </c>
      <c r="E2938">
        <v>7</v>
      </c>
      <c r="F2938" t="s">
        <v>9706</v>
      </c>
      <c r="G2938">
        <v>88800</v>
      </c>
      <c r="H2938">
        <v>55250</v>
      </c>
      <c r="I2938">
        <v>66300</v>
      </c>
      <c r="J2938">
        <v>88400</v>
      </c>
      <c r="K2938">
        <v>110500</v>
      </c>
      <c r="L2938">
        <v>127075</v>
      </c>
      <c r="M2938" t="s">
        <v>9520</v>
      </c>
      <c r="N2938" t="s">
        <v>9636</v>
      </c>
      <c r="O2938" t="s">
        <v>9637</v>
      </c>
      <c r="P2938" t="s">
        <v>9707</v>
      </c>
      <c r="Q2938" t="s">
        <v>9639</v>
      </c>
      <c r="R2938" s="28">
        <v>45762</v>
      </c>
    </row>
    <row r="2939" spans="1:18" x14ac:dyDescent="0.25">
      <c r="A2939" t="str">
        <f t="shared" si="45"/>
        <v>NH-Coos-Hadleys purchase</v>
      </c>
      <c r="B2939">
        <v>2025</v>
      </c>
      <c r="C2939">
        <v>33</v>
      </c>
      <c r="D2939" t="s">
        <v>9520</v>
      </c>
      <c r="E2939">
        <v>7</v>
      </c>
      <c r="F2939" t="s">
        <v>9708</v>
      </c>
      <c r="G2939">
        <v>88800</v>
      </c>
      <c r="H2939">
        <v>55250</v>
      </c>
      <c r="I2939">
        <v>66300</v>
      </c>
      <c r="J2939">
        <v>88400</v>
      </c>
      <c r="K2939">
        <v>110500</v>
      </c>
      <c r="L2939">
        <v>127075</v>
      </c>
      <c r="M2939" t="s">
        <v>9520</v>
      </c>
      <c r="N2939" t="s">
        <v>9636</v>
      </c>
      <c r="O2939" t="s">
        <v>9637</v>
      </c>
      <c r="P2939" t="s">
        <v>9709</v>
      </c>
      <c r="Q2939" t="s">
        <v>9639</v>
      </c>
      <c r="R2939" s="28">
        <v>45762</v>
      </c>
    </row>
    <row r="2940" spans="1:18" x14ac:dyDescent="0.25">
      <c r="A2940" t="str">
        <f t="shared" si="45"/>
        <v>NH-Coos-Chandlers purchase</v>
      </c>
      <c r="B2940">
        <v>2025</v>
      </c>
      <c r="C2940">
        <v>33</v>
      </c>
      <c r="D2940" t="s">
        <v>9520</v>
      </c>
      <c r="E2940">
        <v>7</v>
      </c>
      <c r="F2940" t="s">
        <v>9710</v>
      </c>
      <c r="G2940">
        <v>88800</v>
      </c>
      <c r="H2940">
        <v>55250</v>
      </c>
      <c r="I2940">
        <v>66300</v>
      </c>
      <c r="J2940">
        <v>88400</v>
      </c>
      <c r="K2940">
        <v>110500</v>
      </c>
      <c r="L2940">
        <v>127075</v>
      </c>
      <c r="M2940" t="s">
        <v>9520</v>
      </c>
      <c r="N2940" t="s">
        <v>9636</v>
      </c>
      <c r="O2940" t="s">
        <v>9637</v>
      </c>
      <c r="P2940" t="s">
        <v>9711</v>
      </c>
      <c r="Q2940" t="s">
        <v>9639</v>
      </c>
      <c r="R2940" s="28">
        <v>45762</v>
      </c>
    </row>
    <row r="2941" spans="1:18" x14ac:dyDescent="0.25">
      <c r="A2941" t="str">
        <f t="shared" si="45"/>
        <v>NH-Coos-Greens grant</v>
      </c>
      <c r="B2941">
        <v>2025</v>
      </c>
      <c r="C2941">
        <v>33</v>
      </c>
      <c r="D2941" t="s">
        <v>9520</v>
      </c>
      <c r="E2941">
        <v>7</v>
      </c>
      <c r="F2941" t="s">
        <v>9712</v>
      </c>
      <c r="G2941">
        <v>88800</v>
      </c>
      <c r="H2941">
        <v>55250</v>
      </c>
      <c r="I2941">
        <v>66300</v>
      </c>
      <c r="J2941">
        <v>88400</v>
      </c>
      <c r="K2941">
        <v>110500</v>
      </c>
      <c r="L2941">
        <v>127075</v>
      </c>
      <c r="M2941" t="s">
        <v>9520</v>
      </c>
      <c r="N2941" t="s">
        <v>9636</v>
      </c>
      <c r="O2941" t="s">
        <v>9637</v>
      </c>
      <c r="P2941" t="s">
        <v>9713</v>
      </c>
      <c r="Q2941" t="s">
        <v>9639</v>
      </c>
      <c r="R2941" s="28">
        <v>45762</v>
      </c>
    </row>
    <row r="2942" spans="1:18" x14ac:dyDescent="0.25">
      <c r="A2942" t="str">
        <f t="shared" si="45"/>
        <v>NH-Coos-Cutts grant</v>
      </c>
      <c r="B2942">
        <v>2025</v>
      </c>
      <c r="C2942">
        <v>33</v>
      </c>
      <c r="D2942" t="s">
        <v>9520</v>
      </c>
      <c r="E2942">
        <v>7</v>
      </c>
      <c r="F2942" t="s">
        <v>9714</v>
      </c>
      <c r="G2942">
        <v>88800</v>
      </c>
      <c r="H2942">
        <v>55250</v>
      </c>
      <c r="I2942">
        <v>66300</v>
      </c>
      <c r="J2942">
        <v>88400</v>
      </c>
      <c r="K2942">
        <v>110500</v>
      </c>
      <c r="L2942">
        <v>127075</v>
      </c>
      <c r="M2942" t="s">
        <v>9520</v>
      </c>
      <c r="N2942" t="s">
        <v>9636</v>
      </c>
      <c r="O2942" t="s">
        <v>9637</v>
      </c>
      <c r="P2942" t="s">
        <v>9715</v>
      </c>
      <c r="Q2942" t="s">
        <v>9639</v>
      </c>
      <c r="R2942" s="28">
        <v>45762</v>
      </c>
    </row>
    <row r="2943" spans="1:18" x14ac:dyDescent="0.25">
      <c r="A2943" t="str">
        <f t="shared" si="45"/>
        <v>NH-Coos-Ervings location</v>
      </c>
      <c r="B2943">
        <v>2025</v>
      </c>
      <c r="C2943">
        <v>33</v>
      </c>
      <c r="D2943" t="s">
        <v>9520</v>
      </c>
      <c r="E2943">
        <v>7</v>
      </c>
      <c r="F2943" t="s">
        <v>9716</v>
      </c>
      <c r="G2943">
        <v>88800</v>
      </c>
      <c r="H2943">
        <v>55250</v>
      </c>
      <c r="I2943">
        <v>66300</v>
      </c>
      <c r="J2943">
        <v>88400</v>
      </c>
      <c r="K2943">
        <v>110500</v>
      </c>
      <c r="L2943">
        <v>127075</v>
      </c>
      <c r="M2943" t="s">
        <v>9520</v>
      </c>
      <c r="N2943" t="s">
        <v>9636</v>
      </c>
      <c r="O2943" t="s">
        <v>9637</v>
      </c>
      <c r="P2943" t="s">
        <v>9717</v>
      </c>
      <c r="Q2943" t="s">
        <v>9639</v>
      </c>
      <c r="R2943" s="28">
        <v>45762</v>
      </c>
    </row>
    <row r="2944" spans="1:18" x14ac:dyDescent="0.25">
      <c r="A2944" t="str">
        <f t="shared" si="45"/>
        <v>NH-Coos-Dummer town</v>
      </c>
      <c r="B2944">
        <v>2025</v>
      </c>
      <c r="C2944">
        <v>33</v>
      </c>
      <c r="D2944" t="s">
        <v>9520</v>
      </c>
      <c r="E2944">
        <v>7</v>
      </c>
      <c r="F2944" t="s">
        <v>9718</v>
      </c>
      <c r="G2944">
        <v>88800</v>
      </c>
      <c r="H2944">
        <v>55250</v>
      </c>
      <c r="I2944">
        <v>66300</v>
      </c>
      <c r="J2944">
        <v>88400</v>
      </c>
      <c r="K2944">
        <v>110500</v>
      </c>
      <c r="L2944">
        <v>127075</v>
      </c>
      <c r="M2944" t="s">
        <v>9520</v>
      </c>
      <c r="N2944" t="s">
        <v>9636</v>
      </c>
      <c r="O2944" t="s">
        <v>9637</v>
      </c>
      <c r="P2944" t="s">
        <v>9719</v>
      </c>
      <c r="Q2944" t="s">
        <v>9639</v>
      </c>
      <c r="R2944" s="28">
        <v>45762</v>
      </c>
    </row>
    <row r="2945" spans="1:18" x14ac:dyDescent="0.25">
      <c r="A2945" t="str">
        <f t="shared" si="45"/>
        <v>NH-Coos-Dixs grant</v>
      </c>
      <c r="B2945">
        <v>2025</v>
      </c>
      <c r="C2945">
        <v>33</v>
      </c>
      <c r="D2945" t="s">
        <v>9520</v>
      </c>
      <c r="E2945">
        <v>7</v>
      </c>
      <c r="F2945" t="s">
        <v>9720</v>
      </c>
      <c r="G2945">
        <v>88800</v>
      </c>
      <c r="H2945">
        <v>55250</v>
      </c>
      <c r="I2945">
        <v>66300</v>
      </c>
      <c r="J2945">
        <v>88400</v>
      </c>
      <c r="K2945">
        <v>110500</v>
      </c>
      <c r="L2945">
        <v>127075</v>
      </c>
      <c r="M2945" t="s">
        <v>9520</v>
      </c>
      <c r="N2945" t="s">
        <v>9636</v>
      </c>
      <c r="O2945" t="s">
        <v>9637</v>
      </c>
      <c r="P2945" t="s">
        <v>9721</v>
      </c>
      <c r="Q2945" t="s">
        <v>9639</v>
      </c>
      <c r="R2945" s="28">
        <v>45762</v>
      </c>
    </row>
    <row r="2946" spans="1:18" x14ac:dyDescent="0.25">
      <c r="A2946" t="str">
        <f t="shared" si="45"/>
        <v>NH-Coos-Dalton town</v>
      </c>
      <c r="B2946">
        <v>2025</v>
      </c>
      <c r="C2946">
        <v>33</v>
      </c>
      <c r="D2946" t="s">
        <v>9520</v>
      </c>
      <c r="E2946">
        <v>7</v>
      </c>
      <c r="F2946" t="s">
        <v>9722</v>
      </c>
      <c r="G2946">
        <v>88800</v>
      </c>
      <c r="H2946">
        <v>55250</v>
      </c>
      <c r="I2946">
        <v>66300</v>
      </c>
      <c r="J2946">
        <v>88400</v>
      </c>
      <c r="K2946">
        <v>110500</v>
      </c>
      <c r="L2946">
        <v>127075</v>
      </c>
      <c r="M2946" t="s">
        <v>9520</v>
      </c>
      <c r="N2946" t="s">
        <v>9636</v>
      </c>
      <c r="O2946" t="s">
        <v>9637</v>
      </c>
      <c r="P2946" t="s">
        <v>9723</v>
      </c>
      <c r="Q2946" t="s">
        <v>9639</v>
      </c>
      <c r="R2946" s="28">
        <v>45762</v>
      </c>
    </row>
    <row r="2947" spans="1:18" x14ac:dyDescent="0.25">
      <c r="A2947" t="str">
        <f t="shared" ref="A2947:A3010" si="46">D2947&amp;"-"&amp;F2947</f>
        <v>NH-Grafton-Lincoln town</v>
      </c>
      <c r="B2947">
        <v>2025</v>
      </c>
      <c r="C2947">
        <v>33</v>
      </c>
      <c r="D2947" t="s">
        <v>9520</v>
      </c>
      <c r="E2947">
        <v>9</v>
      </c>
      <c r="F2947" t="s">
        <v>9724</v>
      </c>
      <c r="G2947">
        <v>108100</v>
      </c>
      <c r="H2947">
        <v>55250</v>
      </c>
      <c r="I2947">
        <v>66300</v>
      </c>
      <c r="J2947">
        <v>88400</v>
      </c>
      <c r="K2947">
        <v>110500</v>
      </c>
      <c r="L2947">
        <v>127075</v>
      </c>
      <c r="M2947" t="s">
        <v>9520</v>
      </c>
      <c r="N2947" t="s">
        <v>9725</v>
      </c>
      <c r="O2947" t="s">
        <v>9726</v>
      </c>
      <c r="P2947" t="s">
        <v>9727</v>
      </c>
      <c r="Q2947" t="s">
        <v>9728</v>
      </c>
      <c r="R2947" s="28">
        <v>45762</v>
      </c>
    </row>
    <row r="2948" spans="1:18" x14ac:dyDescent="0.25">
      <c r="A2948" t="str">
        <f t="shared" si="46"/>
        <v>NH-Grafton-Orford town</v>
      </c>
      <c r="B2948">
        <v>2025</v>
      </c>
      <c r="C2948">
        <v>33</v>
      </c>
      <c r="D2948" t="s">
        <v>9520</v>
      </c>
      <c r="E2948">
        <v>9</v>
      </c>
      <c r="F2948" t="s">
        <v>9729</v>
      </c>
      <c r="G2948">
        <v>108100</v>
      </c>
      <c r="H2948">
        <v>55250</v>
      </c>
      <c r="I2948">
        <v>66300</v>
      </c>
      <c r="J2948">
        <v>88400</v>
      </c>
      <c r="K2948">
        <v>110500</v>
      </c>
      <c r="L2948">
        <v>127075</v>
      </c>
      <c r="M2948" t="s">
        <v>9520</v>
      </c>
      <c r="N2948" t="s">
        <v>9725</v>
      </c>
      <c r="O2948" t="s">
        <v>9726</v>
      </c>
      <c r="P2948" t="s">
        <v>9730</v>
      </c>
      <c r="Q2948" t="s">
        <v>9728</v>
      </c>
      <c r="R2948" s="28">
        <v>45762</v>
      </c>
    </row>
    <row r="2949" spans="1:18" x14ac:dyDescent="0.25">
      <c r="A2949" t="str">
        <f t="shared" si="46"/>
        <v>NH-Grafton-Lisbon town</v>
      </c>
      <c r="B2949">
        <v>2025</v>
      </c>
      <c r="C2949">
        <v>33</v>
      </c>
      <c r="D2949" t="s">
        <v>9520</v>
      </c>
      <c r="E2949">
        <v>9</v>
      </c>
      <c r="F2949" t="s">
        <v>9731</v>
      </c>
      <c r="G2949">
        <v>108100</v>
      </c>
      <c r="H2949">
        <v>55250</v>
      </c>
      <c r="I2949">
        <v>66300</v>
      </c>
      <c r="J2949">
        <v>88400</v>
      </c>
      <c r="K2949">
        <v>110500</v>
      </c>
      <c r="L2949">
        <v>127075</v>
      </c>
      <c r="M2949" t="s">
        <v>9520</v>
      </c>
      <c r="N2949" t="s">
        <v>9725</v>
      </c>
      <c r="O2949" t="s">
        <v>9726</v>
      </c>
      <c r="P2949" t="s">
        <v>9732</v>
      </c>
      <c r="Q2949" t="s">
        <v>9728</v>
      </c>
      <c r="R2949" s="28">
        <v>45762</v>
      </c>
    </row>
    <row r="2950" spans="1:18" x14ac:dyDescent="0.25">
      <c r="A2950" t="str">
        <f t="shared" si="46"/>
        <v>NH-Grafton-Livermore town</v>
      </c>
      <c r="B2950">
        <v>2025</v>
      </c>
      <c r="C2950">
        <v>33</v>
      </c>
      <c r="D2950" t="s">
        <v>9520</v>
      </c>
      <c r="E2950">
        <v>9</v>
      </c>
      <c r="F2950" t="s">
        <v>9733</v>
      </c>
      <c r="G2950">
        <v>108100</v>
      </c>
      <c r="H2950">
        <v>55250</v>
      </c>
      <c r="I2950">
        <v>66300</v>
      </c>
      <c r="J2950">
        <v>88400</v>
      </c>
      <c r="K2950">
        <v>110500</v>
      </c>
      <c r="L2950">
        <v>127075</v>
      </c>
      <c r="M2950" t="s">
        <v>9520</v>
      </c>
      <c r="N2950" t="s">
        <v>9725</v>
      </c>
      <c r="O2950" t="s">
        <v>9726</v>
      </c>
      <c r="P2950" t="s">
        <v>9734</v>
      </c>
      <c r="Q2950" t="s">
        <v>9728</v>
      </c>
      <c r="R2950" s="28">
        <v>45762</v>
      </c>
    </row>
    <row r="2951" spans="1:18" x14ac:dyDescent="0.25">
      <c r="A2951" t="str">
        <f t="shared" si="46"/>
        <v>NH-Grafton-Lyman town</v>
      </c>
      <c r="B2951">
        <v>2025</v>
      </c>
      <c r="C2951">
        <v>33</v>
      </c>
      <c r="D2951" t="s">
        <v>9520</v>
      </c>
      <c r="E2951">
        <v>9</v>
      </c>
      <c r="F2951" t="s">
        <v>9735</v>
      </c>
      <c r="G2951">
        <v>108100</v>
      </c>
      <c r="H2951">
        <v>55250</v>
      </c>
      <c r="I2951">
        <v>66300</v>
      </c>
      <c r="J2951">
        <v>88400</v>
      </c>
      <c r="K2951">
        <v>110500</v>
      </c>
      <c r="L2951">
        <v>127075</v>
      </c>
      <c r="M2951" t="s">
        <v>9520</v>
      </c>
      <c r="N2951" t="s">
        <v>9725</v>
      </c>
      <c r="O2951" t="s">
        <v>9726</v>
      </c>
      <c r="P2951" t="s">
        <v>9736</v>
      </c>
      <c r="Q2951" t="s">
        <v>9728</v>
      </c>
      <c r="R2951" s="28">
        <v>45762</v>
      </c>
    </row>
    <row r="2952" spans="1:18" x14ac:dyDescent="0.25">
      <c r="A2952" t="str">
        <f t="shared" si="46"/>
        <v>NH-Grafton-Lyme town</v>
      </c>
      <c r="B2952">
        <v>2025</v>
      </c>
      <c r="C2952">
        <v>33</v>
      </c>
      <c r="D2952" t="s">
        <v>9520</v>
      </c>
      <c r="E2952">
        <v>9</v>
      </c>
      <c r="F2952" t="s">
        <v>9737</v>
      </c>
      <c r="G2952">
        <v>108100</v>
      </c>
      <c r="H2952">
        <v>55250</v>
      </c>
      <c r="I2952">
        <v>66300</v>
      </c>
      <c r="J2952">
        <v>88400</v>
      </c>
      <c r="K2952">
        <v>110500</v>
      </c>
      <c r="L2952">
        <v>127075</v>
      </c>
      <c r="M2952" t="s">
        <v>9520</v>
      </c>
      <c r="N2952" t="s">
        <v>9725</v>
      </c>
      <c r="O2952" t="s">
        <v>9726</v>
      </c>
      <c r="P2952" t="s">
        <v>9738</v>
      </c>
      <c r="Q2952" t="s">
        <v>9728</v>
      </c>
      <c r="R2952" s="28">
        <v>45762</v>
      </c>
    </row>
    <row r="2953" spans="1:18" x14ac:dyDescent="0.25">
      <c r="A2953" t="str">
        <f t="shared" si="46"/>
        <v>NH-Grafton-Monroe town</v>
      </c>
      <c r="B2953">
        <v>2025</v>
      </c>
      <c r="C2953">
        <v>33</v>
      </c>
      <c r="D2953" t="s">
        <v>9520</v>
      </c>
      <c r="E2953">
        <v>9</v>
      </c>
      <c r="F2953" t="s">
        <v>9739</v>
      </c>
      <c r="G2953">
        <v>108100</v>
      </c>
      <c r="H2953">
        <v>55250</v>
      </c>
      <c r="I2953">
        <v>66300</v>
      </c>
      <c r="J2953">
        <v>88400</v>
      </c>
      <c r="K2953">
        <v>110500</v>
      </c>
      <c r="L2953">
        <v>127075</v>
      </c>
      <c r="M2953" t="s">
        <v>9520</v>
      </c>
      <c r="N2953" t="s">
        <v>9725</v>
      </c>
      <c r="O2953" t="s">
        <v>9726</v>
      </c>
      <c r="P2953" t="s">
        <v>9740</v>
      </c>
      <c r="Q2953" t="s">
        <v>9728</v>
      </c>
      <c r="R2953" s="28">
        <v>45762</v>
      </c>
    </row>
    <row r="2954" spans="1:18" x14ac:dyDescent="0.25">
      <c r="A2954" t="str">
        <f t="shared" si="46"/>
        <v>NH-Grafton-Orange town</v>
      </c>
      <c r="B2954">
        <v>2025</v>
      </c>
      <c r="C2954">
        <v>33</v>
      </c>
      <c r="D2954" t="s">
        <v>9520</v>
      </c>
      <c r="E2954">
        <v>9</v>
      </c>
      <c r="F2954" t="s">
        <v>9741</v>
      </c>
      <c r="G2954">
        <v>108100</v>
      </c>
      <c r="H2954">
        <v>55250</v>
      </c>
      <c r="I2954">
        <v>66300</v>
      </c>
      <c r="J2954">
        <v>88400</v>
      </c>
      <c r="K2954">
        <v>110500</v>
      </c>
      <c r="L2954">
        <v>127075</v>
      </c>
      <c r="M2954" t="s">
        <v>9520</v>
      </c>
      <c r="N2954" t="s">
        <v>9725</v>
      </c>
      <c r="O2954" t="s">
        <v>9726</v>
      </c>
      <c r="P2954" t="s">
        <v>9742</v>
      </c>
      <c r="Q2954" t="s">
        <v>9728</v>
      </c>
      <c r="R2954" s="28">
        <v>45762</v>
      </c>
    </row>
    <row r="2955" spans="1:18" x14ac:dyDescent="0.25">
      <c r="A2955" t="str">
        <f t="shared" si="46"/>
        <v>NH-Grafton-Littleton town</v>
      </c>
      <c r="B2955">
        <v>2025</v>
      </c>
      <c r="C2955">
        <v>33</v>
      </c>
      <c r="D2955" t="s">
        <v>9520</v>
      </c>
      <c r="E2955">
        <v>9</v>
      </c>
      <c r="F2955" t="s">
        <v>9743</v>
      </c>
      <c r="G2955">
        <v>108100</v>
      </c>
      <c r="H2955">
        <v>55250</v>
      </c>
      <c r="I2955">
        <v>66300</v>
      </c>
      <c r="J2955">
        <v>88400</v>
      </c>
      <c r="K2955">
        <v>110500</v>
      </c>
      <c r="L2955">
        <v>127075</v>
      </c>
      <c r="M2955" t="s">
        <v>9520</v>
      </c>
      <c r="N2955" t="s">
        <v>9725</v>
      </c>
      <c r="O2955" t="s">
        <v>9726</v>
      </c>
      <c r="P2955" t="s">
        <v>9744</v>
      </c>
      <c r="Q2955" t="s">
        <v>9728</v>
      </c>
      <c r="R2955" s="28">
        <v>45762</v>
      </c>
    </row>
    <row r="2956" spans="1:18" x14ac:dyDescent="0.25">
      <c r="A2956" t="str">
        <f t="shared" si="46"/>
        <v>NH-Grafton-Piermont town</v>
      </c>
      <c r="B2956">
        <v>2025</v>
      </c>
      <c r="C2956">
        <v>33</v>
      </c>
      <c r="D2956" t="s">
        <v>9520</v>
      </c>
      <c r="E2956">
        <v>9</v>
      </c>
      <c r="F2956" t="s">
        <v>9745</v>
      </c>
      <c r="G2956">
        <v>108100</v>
      </c>
      <c r="H2956">
        <v>55250</v>
      </c>
      <c r="I2956">
        <v>66300</v>
      </c>
      <c r="J2956">
        <v>88400</v>
      </c>
      <c r="K2956">
        <v>110500</v>
      </c>
      <c r="L2956">
        <v>127075</v>
      </c>
      <c r="M2956" t="s">
        <v>9520</v>
      </c>
      <c r="N2956" t="s">
        <v>9725</v>
      </c>
      <c r="O2956" t="s">
        <v>9726</v>
      </c>
      <c r="P2956" t="s">
        <v>9746</v>
      </c>
      <c r="Q2956" t="s">
        <v>9728</v>
      </c>
      <c r="R2956" s="28">
        <v>45762</v>
      </c>
    </row>
    <row r="2957" spans="1:18" x14ac:dyDescent="0.25">
      <c r="A2957" t="str">
        <f t="shared" si="46"/>
        <v>NH-Grafton-Plymouth town</v>
      </c>
      <c r="B2957">
        <v>2025</v>
      </c>
      <c r="C2957">
        <v>33</v>
      </c>
      <c r="D2957" t="s">
        <v>9520</v>
      </c>
      <c r="E2957">
        <v>9</v>
      </c>
      <c r="F2957" t="s">
        <v>9747</v>
      </c>
      <c r="G2957">
        <v>108100</v>
      </c>
      <c r="H2957">
        <v>55250</v>
      </c>
      <c r="I2957">
        <v>66300</v>
      </c>
      <c r="J2957">
        <v>88400</v>
      </c>
      <c r="K2957">
        <v>110500</v>
      </c>
      <c r="L2957">
        <v>127075</v>
      </c>
      <c r="M2957" t="s">
        <v>9520</v>
      </c>
      <c r="N2957" t="s">
        <v>9725</v>
      </c>
      <c r="O2957" t="s">
        <v>9726</v>
      </c>
      <c r="P2957" t="s">
        <v>9748</v>
      </c>
      <c r="Q2957" t="s">
        <v>9728</v>
      </c>
      <c r="R2957" s="28">
        <v>45762</v>
      </c>
    </row>
    <row r="2958" spans="1:18" x14ac:dyDescent="0.25">
      <c r="A2958" t="str">
        <f t="shared" si="46"/>
        <v>NH-Grafton-Rumney town</v>
      </c>
      <c r="B2958">
        <v>2025</v>
      </c>
      <c r="C2958">
        <v>33</v>
      </c>
      <c r="D2958" t="s">
        <v>9520</v>
      </c>
      <c r="E2958">
        <v>9</v>
      </c>
      <c r="F2958" t="s">
        <v>9749</v>
      </c>
      <c r="G2958">
        <v>108100</v>
      </c>
      <c r="H2958">
        <v>55250</v>
      </c>
      <c r="I2958">
        <v>66300</v>
      </c>
      <c r="J2958">
        <v>88400</v>
      </c>
      <c r="K2958">
        <v>110500</v>
      </c>
      <c r="L2958">
        <v>127075</v>
      </c>
      <c r="M2958" t="s">
        <v>9520</v>
      </c>
      <c r="N2958" t="s">
        <v>9725</v>
      </c>
      <c r="O2958" t="s">
        <v>9726</v>
      </c>
      <c r="P2958" t="s">
        <v>9750</v>
      </c>
      <c r="Q2958" t="s">
        <v>9728</v>
      </c>
      <c r="R2958" s="28">
        <v>45762</v>
      </c>
    </row>
    <row r="2959" spans="1:18" x14ac:dyDescent="0.25">
      <c r="A2959" t="str">
        <f t="shared" si="46"/>
        <v>NH-Grafton-Sugar Hill town</v>
      </c>
      <c r="B2959">
        <v>2025</v>
      </c>
      <c r="C2959">
        <v>33</v>
      </c>
      <c r="D2959" t="s">
        <v>9520</v>
      </c>
      <c r="E2959">
        <v>9</v>
      </c>
      <c r="F2959" t="s">
        <v>9751</v>
      </c>
      <c r="G2959">
        <v>108100</v>
      </c>
      <c r="H2959">
        <v>55250</v>
      </c>
      <c r="I2959">
        <v>66300</v>
      </c>
      <c r="J2959">
        <v>88400</v>
      </c>
      <c r="K2959">
        <v>110500</v>
      </c>
      <c r="L2959">
        <v>127075</v>
      </c>
      <c r="M2959" t="s">
        <v>9520</v>
      </c>
      <c r="N2959" t="s">
        <v>9725</v>
      </c>
      <c r="O2959" t="s">
        <v>9726</v>
      </c>
      <c r="P2959" t="s">
        <v>9752</v>
      </c>
      <c r="Q2959" t="s">
        <v>9728</v>
      </c>
      <c r="R2959" s="28">
        <v>45762</v>
      </c>
    </row>
    <row r="2960" spans="1:18" x14ac:dyDescent="0.25">
      <c r="A2960" t="str">
        <f t="shared" si="46"/>
        <v>NH-Grafton-Thornton town</v>
      </c>
      <c r="B2960">
        <v>2025</v>
      </c>
      <c r="C2960">
        <v>33</v>
      </c>
      <c r="D2960" t="s">
        <v>9520</v>
      </c>
      <c r="E2960">
        <v>9</v>
      </c>
      <c r="F2960" t="s">
        <v>9753</v>
      </c>
      <c r="G2960">
        <v>108100</v>
      </c>
      <c r="H2960">
        <v>55250</v>
      </c>
      <c r="I2960">
        <v>66300</v>
      </c>
      <c r="J2960">
        <v>88400</v>
      </c>
      <c r="K2960">
        <v>110500</v>
      </c>
      <c r="L2960">
        <v>127075</v>
      </c>
      <c r="M2960" t="s">
        <v>9520</v>
      </c>
      <c r="N2960" t="s">
        <v>9725</v>
      </c>
      <c r="O2960" t="s">
        <v>9726</v>
      </c>
      <c r="P2960" t="s">
        <v>9754</v>
      </c>
      <c r="Q2960" t="s">
        <v>9728</v>
      </c>
      <c r="R2960" s="28">
        <v>45762</v>
      </c>
    </row>
    <row r="2961" spans="1:18" x14ac:dyDescent="0.25">
      <c r="A2961" t="str">
        <f t="shared" si="46"/>
        <v>NH-Grafton-Warren town</v>
      </c>
      <c r="B2961">
        <v>2025</v>
      </c>
      <c r="C2961">
        <v>33</v>
      </c>
      <c r="D2961" t="s">
        <v>9520</v>
      </c>
      <c r="E2961">
        <v>9</v>
      </c>
      <c r="F2961" t="s">
        <v>9755</v>
      </c>
      <c r="G2961">
        <v>108100</v>
      </c>
      <c r="H2961">
        <v>55250</v>
      </c>
      <c r="I2961">
        <v>66300</v>
      </c>
      <c r="J2961">
        <v>88400</v>
      </c>
      <c r="K2961">
        <v>110500</v>
      </c>
      <c r="L2961">
        <v>127075</v>
      </c>
      <c r="M2961" t="s">
        <v>9520</v>
      </c>
      <c r="N2961" t="s">
        <v>9725</v>
      </c>
      <c r="O2961" t="s">
        <v>9726</v>
      </c>
      <c r="P2961" t="s">
        <v>9756</v>
      </c>
      <c r="Q2961" t="s">
        <v>9728</v>
      </c>
      <c r="R2961" s="28">
        <v>45762</v>
      </c>
    </row>
    <row r="2962" spans="1:18" x14ac:dyDescent="0.25">
      <c r="A2962" t="str">
        <f t="shared" si="46"/>
        <v>NH-Grafton-Waterville Valley town</v>
      </c>
      <c r="B2962">
        <v>2025</v>
      </c>
      <c r="C2962">
        <v>33</v>
      </c>
      <c r="D2962" t="s">
        <v>9520</v>
      </c>
      <c r="E2962">
        <v>9</v>
      </c>
      <c r="F2962" t="s">
        <v>9757</v>
      </c>
      <c r="G2962">
        <v>108100</v>
      </c>
      <c r="H2962">
        <v>55250</v>
      </c>
      <c r="I2962">
        <v>66300</v>
      </c>
      <c r="J2962">
        <v>88400</v>
      </c>
      <c r="K2962">
        <v>110500</v>
      </c>
      <c r="L2962">
        <v>127075</v>
      </c>
      <c r="M2962" t="s">
        <v>9520</v>
      </c>
      <c r="N2962" t="s">
        <v>9725</v>
      </c>
      <c r="O2962" t="s">
        <v>9726</v>
      </c>
      <c r="P2962" t="s">
        <v>9758</v>
      </c>
      <c r="Q2962" t="s">
        <v>9728</v>
      </c>
      <c r="R2962" s="28">
        <v>45762</v>
      </c>
    </row>
    <row r="2963" spans="1:18" x14ac:dyDescent="0.25">
      <c r="A2963" t="str">
        <f t="shared" si="46"/>
        <v>NH-Grafton-Woodstock town</v>
      </c>
      <c r="B2963">
        <v>2025</v>
      </c>
      <c r="C2963">
        <v>33</v>
      </c>
      <c r="D2963" t="s">
        <v>9520</v>
      </c>
      <c r="E2963">
        <v>9</v>
      </c>
      <c r="F2963" t="s">
        <v>9759</v>
      </c>
      <c r="G2963">
        <v>108100</v>
      </c>
      <c r="H2963">
        <v>55250</v>
      </c>
      <c r="I2963">
        <v>66300</v>
      </c>
      <c r="J2963">
        <v>88400</v>
      </c>
      <c r="K2963">
        <v>110500</v>
      </c>
      <c r="L2963">
        <v>127075</v>
      </c>
      <c r="M2963" t="s">
        <v>9520</v>
      </c>
      <c r="N2963" t="s">
        <v>9725</v>
      </c>
      <c r="O2963" t="s">
        <v>9726</v>
      </c>
      <c r="P2963" t="s">
        <v>9760</v>
      </c>
      <c r="Q2963" t="s">
        <v>9728</v>
      </c>
      <c r="R2963" s="28">
        <v>45762</v>
      </c>
    </row>
    <row r="2964" spans="1:18" x14ac:dyDescent="0.25">
      <c r="A2964" t="str">
        <f t="shared" si="46"/>
        <v>NH-Grafton-Benton town</v>
      </c>
      <c r="B2964">
        <v>2025</v>
      </c>
      <c r="C2964">
        <v>33</v>
      </c>
      <c r="D2964" t="s">
        <v>9520</v>
      </c>
      <c r="E2964">
        <v>9</v>
      </c>
      <c r="F2964" t="s">
        <v>9761</v>
      </c>
      <c r="G2964">
        <v>108100</v>
      </c>
      <c r="H2964">
        <v>55250</v>
      </c>
      <c r="I2964">
        <v>66300</v>
      </c>
      <c r="J2964">
        <v>88400</v>
      </c>
      <c r="K2964">
        <v>110500</v>
      </c>
      <c r="L2964">
        <v>127075</v>
      </c>
      <c r="M2964" t="s">
        <v>9520</v>
      </c>
      <c r="N2964" t="s">
        <v>9725</v>
      </c>
      <c r="O2964" t="s">
        <v>9726</v>
      </c>
      <c r="P2964" t="s">
        <v>9762</v>
      </c>
      <c r="Q2964" t="s">
        <v>9728</v>
      </c>
      <c r="R2964" s="28">
        <v>45762</v>
      </c>
    </row>
    <row r="2965" spans="1:18" x14ac:dyDescent="0.25">
      <c r="A2965" t="str">
        <f t="shared" si="46"/>
        <v>NH-Grafton-Lebanon city</v>
      </c>
      <c r="B2965">
        <v>2025</v>
      </c>
      <c r="C2965">
        <v>33</v>
      </c>
      <c r="D2965" t="s">
        <v>9520</v>
      </c>
      <c r="E2965">
        <v>9</v>
      </c>
      <c r="F2965" t="s">
        <v>9763</v>
      </c>
      <c r="G2965">
        <v>108100</v>
      </c>
      <c r="H2965">
        <v>55250</v>
      </c>
      <c r="I2965">
        <v>66300</v>
      </c>
      <c r="J2965">
        <v>88400</v>
      </c>
      <c r="K2965">
        <v>110500</v>
      </c>
      <c r="L2965">
        <v>127075</v>
      </c>
      <c r="M2965" t="s">
        <v>9520</v>
      </c>
      <c r="N2965" t="s">
        <v>9725</v>
      </c>
      <c r="O2965" t="s">
        <v>9726</v>
      </c>
      <c r="P2965" t="s">
        <v>9764</v>
      </c>
      <c r="Q2965" t="s">
        <v>9728</v>
      </c>
      <c r="R2965" s="28">
        <v>45762</v>
      </c>
    </row>
    <row r="2966" spans="1:18" x14ac:dyDescent="0.25">
      <c r="A2966" t="str">
        <f t="shared" si="46"/>
        <v>NH-Grafton-Wentworth town</v>
      </c>
      <c r="B2966">
        <v>2025</v>
      </c>
      <c r="C2966">
        <v>33</v>
      </c>
      <c r="D2966" t="s">
        <v>9520</v>
      </c>
      <c r="E2966">
        <v>9</v>
      </c>
      <c r="F2966" t="s">
        <v>9765</v>
      </c>
      <c r="G2966">
        <v>108100</v>
      </c>
      <c r="H2966">
        <v>55250</v>
      </c>
      <c r="I2966">
        <v>66300</v>
      </c>
      <c r="J2966">
        <v>88400</v>
      </c>
      <c r="K2966">
        <v>110500</v>
      </c>
      <c r="L2966">
        <v>127075</v>
      </c>
      <c r="M2966" t="s">
        <v>9520</v>
      </c>
      <c r="N2966" t="s">
        <v>9725</v>
      </c>
      <c r="O2966" t="s">
        <v>9726</v>
      </c>
      <c r="P2966" t="s">
        <v>9766</v>
      </c>
      <c r="Q2966" t="s">
        <v>9728</v>
      </c>
      <c r="R2966" s="28">
        <v>45762</v>
      </c>
    </row>
    <row r="2967" spans="1:18" x14ac:dyDescent="0.25">
      <c r="A2967" t="str">
        <f t="shared" si="46"/>
        <v>NH-Grafton-Bath town</v>
      </c>
      <c r="B2967">
        <v>2025</v>
      </c>
      <c r="C2967">
        <v>33</v>
      </c>
      <c r="D2967" t="s">
        <v>9520</v>
      </c>
      <c r="E2967">
        <v>9</v>
      </c>
      <c r="F2967" t="s">
        <v>9767</v>
      </c>
      <c r="G2967">
        <v>108100</v>
      </c>
      <c r="H2967">
        <v>55250</v>
      </c>
      <c r="I2967">
        <v>66300</v>
      </c>
      <c r="J2967">
        <v>88400</v>
      </c>
      <c r="K2967">
        <v>110500</v>
      </c>
      <c r="L2967">
        <v>127075</v>
      </c>
      <c r="M2967" t="s">
        <v>9520</v>
      </c>
      <c r="N2967" t="s">
        <v>9725</v>
      </c>
      <c r="O2967" t="s">
        <v>9726</v>
      </c>
      <c r="P2967" t="s">
        <v>9768</v>
      </c>
      <c r="Q2967" t="s">
        <v>9728</v>
      </c>
      <c r="R2967" s="28">
        <v>45762</v>
      </c>
    </row>
    <row r="2968" spans="1:18" x14ac:dyDescent="0.25">
      <c r="A2968" t="str">
        <f t="shared" si="46"/>
        <v>NH-Grafton-Bridgewater town</v>
      </c>
      <c r="B2968">
        <v>2025</v>
      </c>
      <c r="C2968">
        <v>33</v>
      </c>
      <c r="D2968" t="s">
        <v>9520</v>
      </c>
      <c r="E2968">
        <v>9</v>
      </c>
      <c r="F2968" t="s">
        <v>9769</v>
      </c>
      <c r="G2968">
        <v>108100</v>
      </c>
      <c r="H2968">
        <v>55250</v>
      </c>
      <c r="I2968">
        <v>66300</v>
      </c>
      <c r="J2968">
        <v>88400</v>
      </c>
      <c r="K2968">
        <v>110500</v>
      </c>
      <c r="L2968">
        <v>127075</v>
      </c>
      <c r="M2968" t="s">
        <v>9520</v>
      </c>
      <c r="N2968" t="s">
        <v>9725</v>
      </c>
      <c r="O2968" t="s">
        <v>9726</v>
      </c>
      <c r="P2968" t="s">
        <v>9770</v>
      </c>
      <c r="Q2968" t="s">
        <v>9728</v>
      </c>
      <c r="R2968" s="28">
        <v>45762</v>
      </c>
    </row>
    <row r="2969" spans="1:18" x14ac:dyDescent="0.25">
      <c r="A2969" t="str">
        <f t="shared" si="46"/>
        <v>NH-Grafton-Landaff town</v>
      </c>
      <c r="B2969">
        <v>2025</v>
      </c>
      <c r="C2969">
        <v>33</v>
      </c>
      <c r="D2969" t="s">
        <v>9520</v>
      </c>
      <c r="E2969">
        <v>9</v>
      </c>
      <c r="F2969" t="s">
        <v>9771</v>
      </c>
      <c r="G2969">
        <v>108100</v>
      </c>
      <c r="H2969">
        <v>55250</v>
      </c>
      <c r="I2969">
        <v>66300</v>
      </c>
      <c r="J2969">
        <v>88400</v>
      </c>
      <c r="K2969">
        <v>110500</v>
      </c>
      <c r="L2969">
        <v>127075</v>
      </c>
      <c r="M2969" t="s">
        <v>9520</v>
      </c>
      <c r="N2969" t="s">
        <v>9725</v>
      </c>
      <c r="O2969" t="s">
        <v>9726</v>
      </c>
      <c r="P2969" t="s">
        <v>9772</v>
      </c>
      <c r="Q2969" t="s">
        <v>9728</v>
      </c>
      <c r="R2969" s="28">
        <v>45762</v>
      </c>
    </row>
    <row r="2970" spans="1:18" x14ac:dyDescent="0.25">
      <c r="A2970" t="str">
        <f t="shared" si="46"/>
        <v>NH-Grafton-Ashland town</v>
      </c>
      <c r="B2970">
        <v>2025</v>
      </c>
      <c r="C2970">
        <v>33</v>
      </c>
      <c r="D2970" t="s">
        <v>9520</v>
      </c>
      <c r="E2970">
        <v>9</v>
      </c>
      <c r="F2970" t="s">
        <v>9773</v>
      </c>
      <c r="G2970">
        <v>108100</v>
      </c>
      <c r="H2970">
        <v>55250</v>
      </c>
      <c r="I2970">
        <v>66300</v>
      </c>
      <c r="J2970">
        <v>88400</v>
      </c>
      <c r="K2970">
        <v>110500</v>
      </c>
      <c r="L2970">
        <v>127075</v>
      </c>
      <c r="M2970" t="s">
        <v>9520</v>
      </c>
      <c r="N2970" t="s">
        <v>9725</v>
      </c>
      <c r="O2970" t="s">
        <v>9726</v>
      </c>
      <c r="P2970" t="s">
        <v>9774</v>
      </c>
      <c r="Q2970" t="s">
        <v>9728</v>
      </c>
      <c r="R2970" s="28">
        <v>45762</v>
      </c>
    </row>
    <row r="2971" spans="1:18" x14ac:dyDescent="0.25">
      <c r="A2971" t="str">
        <f t="shared" si="46"/>
        <v>NH-Grafton-Bethlehem town</v>
      </c>
      <c r="B2971">
        <v>2025</v>
      </c>
      <c r="C2971">
        <v>33</v>
      </c>
      <c r="D2971" t="s">
        <v>9520</v>
      </c>
      <c r="E2971">
        <v>9</v>
      </c>
      <c r="F2971" t="s">
        <v>9775</v>
      </c>
      <c r="G2971">
        <v>108100</v>
      </c>
      <c r="H2971">
        <v>55250</v>
      </c>
      <c r="I2971">
        <v>66300</v>
      </c>
      <c r="J2971">
        <v>88400</v>
      </c>
      <c r="K2971">
        <v>110500</v>
      </c>
      <c r="L2971">
        <v>127075</v>
      </c>
      <c r="M2971" t="s">
        <v>9520</v>
      </c>
      <c r="N2971" t="s">
        <v>9725</v>
      </c>
      <c r="O2971" t="s">
        <v>9726</v>
      </c>
      <c r="P2971" t="s">
        <v>9776</v>
      </c>
      <c r="Q2971" t="s">
        <v>9728</v>
      </c>
      <c r="R2971" s="28">
        <v>45762</v>
      </c>
    </row>
    <row r="2972" spans="1:18" x14ac:dyDescent="0.25">
      <c r="A2972" t="str">
        <f t="shared" si="46"/>
        <v>NH-Grafton-Bristol town</v>
      </c>
      <c r="B2972">
        <v>2025</v>
      </c>
      <c r="C2972">
        <v>33</v>
      </c>
      <c r="D2972" t="s">
        <v>9520</v>
      </c>
      <c r="E2972">
        <v>9</v>
      </c>
      <c r="F2972" t="s">
        <v>9777</v>
      </c>
      <c r="G2972">
        <v>108100</v>
      </c>
      <c r="H2972">
        <v>55250</v>
      </c>
      <c r="I2972">
        <v>66300</v>
      </c>
      <c r="J2972">
        <v>88400</v>
      </c>
      <c r="K2972">
        <v>110500</v>
      </c>
      <c r="L2972">
        <v>127075</v>
      </c>
      <c r="M2972" t="s">
        <v>9520</v>
      </c>
      <c r="N2972" t="s">
        <v>9725</v>
      </c>
      <c r="O2972" t="s">
        <v>9726</v>
      </c>
      <c r="P2972" t="s">
        <v>9778</v>
      </c>
      <c r="Q2972" t="s">
        <v>9728</v>
      </c>
      <c r="R2972" s="28">
        <v>45762</v>
      </c>
    </row>
    <row r="2973" spans="1:18" x14ac:dyDescent="0.25">
      <c r="A2973" t="str">
        <f t="shared" si="46"/>
        <v>NH-Grafton-Campton town</v>
      </c>
      <c r="B2973">
        <v>2025</v>
      </c>
      <c r="C2973">
        <v>33</v>
      </c>
      <c r="D2973" t="s">
        <v>9520</v>
      </c>
      <c r="E2973">
        <v>9</v>
      </c>
      <c r="F2973" t="s">
        <v>9779</v>
      </c>
      <c r="G2973">
        <v>108100</v>
      </c>
      <c r="H2973">
        <v>55250</v>
      </c>
      <c r="I2973">
        <v>66300</v>
      </c>
      <c r="J2973">
        <v>88400</v>
      </c>
      <c r="K2973">
        <v>110500</v>
      </c>
      <c r="L2973">
        <v>127075</v>
      </c>
      <c r="M2973" t="s">
        <v>9520</v>
      </c>
      <c r="N2973" t="s">
        <v>9725</v>
      </c>
      <c r="O2973" t="s">
        <v>9726</v>
      </c>
      <c r="P2973" t="s">
        <v>9780</v>
      </c>
      <c r="Q2973" t="s">
        <v>9728</v>
      </c>
      <c r="R2973" s="28">
        <v>45762</v>
      </c>
    </row>
    <row r="2974" spans="1:18" x14ac:dyDescent="0.25">
      <c r="A2974" t="str">
        <f t="shared" si="46"/>
        <v>NH-Grafton-Canaan town</v>
      </c>
      <c r="B2974">
        <v>2025</v>
      </c>
      <c r="C2974">
        <v>33</v>
      </c>
      <c r="D2974" t="s">
        <v>9520</v>
      </c>
      <c r="E2974">
        <v>9</v>
      </c>
      <c r="F2974" t="s">
        <v>9781</v>
      </c>
      <c r="G2974">
        <v>108100</v>
      </c>
      <c r="H2974">
        <v>55250</v>
      </c>
      <c r="I2974">
        <v>66300</v>
      </c>
      <c r="J2974">
        <v>88400</v>
      </c>
      <c r="K2974">
        <v>110500</v>
      </c>
      <c r="L2974">
        <v>127075</v>
      </c>
      <c r="M2974" t="s">
        <v>9520</v>
      </c>
      <c r="N2974" t="s">
        <v>9725</v>
      </c>
      <c r="O2974" t="s">
        <v>9726</v>
      </c>
      <c r="P2974" t="s">
        <v>9782</v>
      </c>
      <c r="Q2974" t="s">
        <v>9728</v>
      </c>
      <c r="R2974" s="28">
        <v>45762</v>
      </c>
    </row>
    <row r="2975" spans="1:18" x14ac:dyDescent="0.25">
      <c r="A2975" t="str">
        <f t="shared" si="46"/>
        <v>NH-Grafton-Dorchester town</v>
      </c>
      <c r="B2975">
        <v>2025</v>
      </c>
      <c r="C2975">
        <v>33</v>
      </c>
      <c r="D2975" t="s">
        <v>9520</v>
      </c>
      <c r="E2975">
        <v>9</v>
      </c>
      <c r="F2975" t="s">
        <v>9783</v>
      </c>
      <c r="G2975">
        <v>108100</v>
      </c>
      <c r="H2975">
        <v>55250</v>
      </c>
      <c r="I2975">
        <v>66300</v>
      </c>
      <c r="J2975">
        <v>88400</v>
      </c>
      <c r="K2975">
        <v>110500</v>
      </c>
      <c r="L2975">
        <v>127075</v>
      </c>
      <c r="M2975" t="s">
        <v>9520</v>
      </c>
      <c r="N2975" t="s">
        <v>9725</v>
      </c>
      <c r="O2975" t="s">
        <v>9726</v>
      </c>
      <c r="P2975" t="s">
        <v>9784</v>
      </c>
      <c r="Q2975" t="s">
        <v>9728</v>
      </c>
      <c r="R2975" s="28">
        <v>45762</v>
      </c>
    </row>
    <row r="2976" spans="1:18" x14ac:dyDescent="0.25">
      <c r="A2976" t="str">
        <f t="shared" si="46"/>
        <v>NH-Grafton-Easton town</v>
      </c>
      <c r="B2976">
        <v>2025</v>
      </c>
      <c r="C2976">
        <v>33</v>
      </c>
      <c r="D2976" t="s">
        <v>9520</v>
      </c>
      <c r="E2976">
        <v>9</v>
      </c>
      <c r="F2976" t="s">
        <v>9785</v>
      </c>
      <c r="G2976">
        <v>108100</v>
      </c>
      <c r="H2976">
        <v>55250</v>
      </c>
      <c r="I2976">
        <v>66300</v>
      </c>
      <c r="J2976">
        <v>88400</v>
      </c>
      <c r="K2976">
        <v>110500</v>
      </c>
      <c r="L2976">
        <v>127075</v>
      </c>
      <c r="M2976" t="s">
        <v>9520</v>
      </c>
      <c r="N2976" t="s">
        <v>9725</v>
      </c>
      <c r="O2976" t="s">
        <v>9726</v>
      </c>
      <c r="P2976" t="s">
        <v>9786</v>
      </c>
      <c r="Q2976" t="s">
        <v>9728</v>
      </c>
      <c r="R2976" s="28">
        <v>45762</v>
      </c>
    </row>
    <row r="2977" spans="1:18" x14ac:dyDescent="0.25">
      <c r="A2977" t="str">
        <f t="shared" si="46"/>
        <v>NH-Grafton-Haverhill town</v>
      </c>
      <c r="B2977">
        <v>2025</v>
      </c>
      <c r="C2977">
        <v>33</v>
      </c>
      <c r="D2977" t="s">
        <v>9520</v>
      </c>
      <c r="E2977">
        <v>9</v>
      </c>
      <c r="F2977" t="s">
        <v>9787</v>
      </c>
      <c r="G2977">
        <v>108100</v>
      </c>
      <c r="H2977">
        <v>55250</v>
      </c>
      <c r="I2977">
        <v>66300</v>
      </c>
      <c r="J2977">
        <v>88400</v>
      </c>
      <c r="K2977">
        <v>110500</v>
      </c>
      <c r="L2977">
        <v>127075</v>
      </c>
      <c r="M2977" t="s">
        <v>9520</v>
      </c>
      <c r="N2977" t="s">
        <v>9725</v>
      </c>
      <c r="O2977" t="s">
        <v>9726</v>
      </c>
      <c r="P2977" t="s">
        <v>9788</v>
      </c>
      <c r="Q2977" t="s">
        <v>9728</v>
      </c>
      <c r="R2977" s="28">
        <v>45762</v>
      </c>
    </row>
    <row r="2978" spans="1:18" x14ac:dyDescent="0.25">
      <c r="A2978" t="str">
        <f t="shared" si="46"/>
        <v>NH-Grafton-Alexandria town</v>
      </c>
      <c r="B2978">
        <v>2025</v>
      </c>
      <c r="C2978">
        <v>33</v>
      </c>
      <c r="D2978" t="s">
        <v>9520</v>
      </c>
      <c r="E2978">
        <v>9</v>
      </c>
      <c r="F2978" t="s">
        <v>9789</v>
      </c>
      <c r="G2978">
        <v>108100</v>
      </c>
      <c r="H2978">
        <v>55250</v>
      </c>
      <c r="I2978">
        <v>66300</v>
      </c>
      <c r="J2978">
        <v>88400</v>
      </c>
      <c r="K2978">
        <v>110500</v>
      </c>
      <c r="L2978">
        <v>127075</v>
      </c>
      <c r="M2978" t="s">
        <v>9520</v>
      </c>
      <c r="N2978" t="s">
        <v>9725</v>
      </c>
      <c r="O2978" t="s">
        <v>9726</v>
      </c>
      <c r="P2978" t="s">
        <v>9790</v>
      </c>
      <c r="Q2978" t="s">
        <v>9728</v>
      </c>
      <c r="R2978" s="28">
        <v>45762</v>
      </c>
    </row>
    <row r="2979" spans="1:18" x14ac:dyDescent="0.25">
      <c r="A2979" t="str">
        <f t="shared" si="46"/>
        <v>NH-Grafton-Ellsworth town</v>
      </c>
      <c r="B2979">
        <v>2025</v>
      </c>
      <c r="C2979">
        <v>33</v>
      </c>
      <c r="D2979" t="s">
        <v>9520</v>
      </c>
      <c r="E2979">
        <v>9</v>
      </c>
      <c r="F2979" t="s">
        <v>9791</v>
      </c>
      <c r="G2979">
        <v>108100</v>
      </c>
      <c r="H2979">
        <v>55250</v>
      </c>
      <c r="I2979">
        <v>66300</v>
      </c>
      <c r="J2979">
        <v>88400</v>
      </c>
      <c r="K2979">
        <v>110500</v>
      </c>
      <c r="L2979">
        <v>127075</v>
      </c>
      <c r="M2979" t="s">
        <v>9520</v>
      </c>
      <c r="N2979" t="s">
        <v>9725</v>
      </c>
      <c r="O2979" t="s">
        <v>9726</v>
      </c>
      <c r="P2979" t="s">
        <v>9792</v>
      </c>
      <c r="Q2979" t="s">
        <v>9728</v>
      </c>
      <c r="R2979" s="28">
        <v>45762</v>
      </c>
    </row>
    <row r="2980" spans="1:18" x14ac:dyDescent="0.25">
      <c r="A2980" t="str">
        <f t="shared" si="46"/>
        <v>NH-Grafton-Hebron town</v>
      </c>
      <c r="B2980">
        <v>2025</v>
      </c>
      <c r="C2980">
        <v>33</v>
      </c>
      <c r="D2980" t="s">
        <v>9520</v>
      </c>
      <c r="E2980">
        <v>9</v>
      </c>
      <c r="F2980" t="s">
        <v>9793</v>
      </c>
      <c r="G2980">
        <v>108100</v>
      </c>
      <c r="H2980">
        <v>55250</v>
      </c>
      <c r="I2980">
        <v>66300</v>
      </c>
      <c r="J2980">
        <v>88400</v>
      </c>
      <c r="K2980">
        <v>110500</v>
      </c>
      <c r="L2980">
        <v>127075</v>
      </c>
      <c r="M2980" t="s">
        <v>9520</v>
      </c>
      <c r="N2980" t="s">
        <v>9725</v>
      </c>
      <c r="O2980" t="s">
        <v>9726</v>
      </c>
      <c r="P2980" t="s">
        <v>9794</v>
      </c>
      <c r="Q2980" t="s">
        <v>9728</v>
      </c>
      <c r="R2980" s="28">
        <v>45762</v>
      </c>
    </row>
    <row r="2981" spans="1:18" x14ac:dyDescent="0.25">
      <c r="A2981" t="str">
        <f t="shared" si="46"/>
        <v>NH-Grafton-Holderness town</v>
      </c>
      <c r="B2981">
        <v>2025</v>
      </c>
      <c r="C2981">
        <v>33</v>
      </c>
      <c r="D2981" t="s">
        <v>9520</v>
      </c>
      <c r="E2981">
        <v>9</v>
      </c>
      <c r="F2981" t="s">
        <v>9795</v>
      </c>
      <c r="G2981">
        <v>108100</v>
      </c>
      <c r="H2981">
        <v>55250</v>
      </c>
      <c r="I2981">
        <v>66300</v>
      </c>
      <c r="J2981">
        <v>88400</v>
      </c>
      <c r="K2981">
        <v>110500</v>
      </c>
      <c r="L2981">
        <v>127075</v>
      </c>
      <c r="M2981" t="s">
        <v>9520</v>
      </c>
      <c r="N2981" t="s">
        <v>9725</v>
      </c>
      <c r="O2981" t="s">
        <v>9726</v>
      </c>
      <c r="P2981" t="s">
        <v>9796</v>
      </c>
      <c r="Q2981" t="s">
        <v>9728</v>
      </c>
      <c r="R2981" s="28">
        <v>45762</v>
      </c>
    </row>
    <row r="2982" spans="1:18" x14ac:dyDescent="0.25">
      <c r="A2982" t="str">
        <f t="shared" si="46"/>
        <v>NH-Grafton-Hanover town</v>
      </c>
      <c r="B2982">
        <v>2025</v>
      </c>
      <c r="C2982">
        <v>33</v>
      </c>
      <c r="D2982" t="s">
        <v>9520</v>
      </c>
      <c r="E2982">
        <v>9</v>
      </c>
      <c r="F2982" t="s">
        <v>9797</v>
      </c>
      <c r="G2982">
        <v>108100</v>
      </c>
      <c r="H2982">
        <v>55250</v>
      </c>
      <c r="I2982">
        <v>66300</v>
      </c>
      <c r="J2982">
        <v>88400</v>
      </c>
      <c r="K2982">
        <v>110500</v>
      </c>
      <c r="L2982">
        <v>127075</v>
      </c>
      <c r="M2982" t="s">
        <v>9520</v>
      </c>
      <c r="N2982" t="s">
        <v>9725</v>
      </c>
      <c r="O2982" t="s">
        <v>9726</v>
      </c>
      <c r="P2982" t="s">
        <v>9798</v>
      </c>
      <c r="Q2982" t="s">
        <v>9728</v>
      </c>
      <c r="R2982" s="28">
        <v>45762</v>
      </c>
    </row>
    <row r="2983" spans="1:18" x14ac:dyDescent="0.25">
      <c r="A2983" t="str">
        <f t="shared" si="46"/>
        <v>NH-Grafton-Groton town</v>
      </c>
      <c r="B2983">
        <v>2025</v>
      </c>
      <c r="C2983">
        <v>33</v>
      </c>
      <c r="D2983" t="s">
        <v>9520</v>
      </c>
      <c r="E2983">
        <v>9</v>
      </c>
      <c r="F2983" t="s">
        <v>9799</v>
      </c>
      <c r="G2983">
        <v>108100</v>
      </c>
      <c r="H2983">
        <v>55250</v>
      </c>
      <c r="I2983">
        <v>66300</v>
      </c>
      <c r="J2983">
        <v>88400</v>
      </c>
      <c r="K2983">
        <v>110500</v>
      </c>
      <c r="L2983">
        <v>127075</v>
      </c>
      <c r="M2983" t="s">
        <v>9520</v>
      </c>
      <c r="N2983" t="s">
        <v>9725</v>
      </c>
      <c r="O2983" t="s">
        <v>9726</v>
      </c>
      <c r="P2983" t="s">
        <v>9800</v>
      </c>
      <c r="Q2983" t="s">
        <v>9728</v>
      </c>
      <c r="R2983" s="28">
        <v>45762</v>
      </c>
    </row>
    <row r="2984" spans="1:18" x14ac:dyDescent="0.25">
      <c r="A2984" t="str">
        <f t="shared" si="46"/>
        <v>NH-Grafton-Grafton town</v>
      </c>
      <c r="B2984">
        <v>2025</v>
      </c>
      <c r="C2984">
        <v>33</v>
      </c>
      <c r="D2984" t="s">
        <v>9520</v>
      </c>
      <c r="E2984">
        <v>9</v>
      </c>
      <c r="F2984" t="s">
        <v>9801</v>
      </c>
      <c r="G2984">
        <v>108100</v>
      </c>
      <c r="H2984">
        <v>55250</v>
      </c>
      <c r="I2984">
        <v>66300</v>
      </c>
      <c r="J2984">
        <v>88400</v>
      </c>
      <c r="K2984">
        <v>110500</v>
      </c>
      <c r="L2984">
        <v>127075</v>
      </c>
      <c r="M2984" t="s">
        <v>9520</v>
      </c>
      <c r="N2984" t="s">
        <v>9725</v>
      </c>
      <c r="O2984" t="s">
        <v>9726</v>
      </c>
      <c r="P2984" t="s">
        <v>9802</v>
      </c>
      <c r="Q2984" t="s">
        <v>9728</v>
      </c>
      <c r="R2984" s="28">
        <v>45762</v>
      </c>
    </row>
    <row r="2985" spans="1:18" x14ac:dyDescent="0.25">
      <c r="A2985" t="str">
        <f t="shared" si="46"/>
        <v>NH-Grafton-Franconia town</v>
      </c>
      <c r="B2985">
        <v>2025</v>
      </c>
      <c r="C2985">
        <v>33</v>
      </c>
      <c r="D2985" t="s">
        <v>9520</v>
      </c>
      <c r="E2985">
        <v>9</v>
      </c>
      <c r="F2985" t="s">
        <v>9803</v>
      </c>
      <c r="G2985">
        <v>108100</v>
      </c>
      <c r="H2985">
        <v>55250</v>
      </c>
      <c r="I2985">
        <v>66300</v>
      </c>
      <c r="J2985">
        <v>88400</v>
      </c>
      <c r="K2985">
        <v>110500</v>
      </c>
      <c r="L2985">
        <v>127075</v>
      </c>
      <c r="M2985" t="s">
        <v>9520</v>
      </c>
      <c r="N2985" t="s">
        <v>9725</v>
      </c>
      <c r="O2985" t="s">
        <v>9726</v>
      </c>
      <c r="P2985" t="s">
        <v>9804</v>
      </c>
      <c r="Q2985" t="s">
        <v>9728</v>
      </c>
      <c r="R2985" s="28">
        <v>45762</v>
      </c>
    </row>
    <row r="2986" spans="1:18" x14ac:dyDescent="0.25">
      <c r="A2986" t="str">
        <f t="shared" si="46"/>
        <v>NH-Grafton-Enfield town</v>
      </c>
      <c r="B2986">
        <v>2025</v>
      </c>
      <c r="C2986">
        <v>33</v>
      </c>
      <c r="D2986" t="s">
        <v>9520</v>
      </c>
      <c r="E2986">
        <v>9</v>
      </c>
      <c r="F2986" t="s">
        <v>9805</v>
      </c>
      <c r="G2986">
        <v>108100</v>
      </c>
      <c r="H2986">
        <v>55250</v>
      </c>
      <c r="I2986">
        <v>66300</v>
      </c>
      <c r="J2986">
        <v>88400</v>
      </c>
      <c r="K2986">
        <v>110500</v>
      </c>
      <c r="L2986">
        <v>127075</v>
      </c>
      <c r="M2986" t="s">
        <v>9520</v>
      </c>
      <c r="N2986" t="s">
        <v>9725</v>
      </c>
      <c r="O2986" t="s">
        <v>9726</v>
      </c>
      <c r="P2986" t="s">
        <v>9806</v>
      </c>
      <c r="Q2986" t="s">
        <v>9728</v>
      </c>
      <c r="R2986" s="28">
        <v>45762</v>
      </c>
    </row>
    <row r="2987" spans="1:18" x14ac:dyDescent="0.25">
      <c r="A2987" t="str">
        <f t="shared" si="46"/>
        <v>NH-Hillsborough-Weare town</v>
      </c>
      <c r="B2987">
        <v>2025</v>
      </c>
      <c r="C2987">
        <v>33</v>
      </c>
      <c r="D2987" t="s">
        <v>9520</v>
      </c>
      <c r="E2987">
        <v>11</v>
      </c>
      <c r="F2987" t="s">
        <v>9807</v>
      </c>
      <c r="G2987">
        <v>122800</v>
      </c>
      <c r="H2987">
        <v>61400</v>
      </c>
      <c r="I2987">
        <v>73680</v>
      </c>
      <c r="J2987">
        <v>98250</v>
      </c>
      <c r="K2987">
        <v>122800</v>
      </c>
      <c r="L2987">
        <v>141220</v>
      </c>
      <c r="M2987" t="s">
        <v>9520</v>
      </c>
      <c r="N2987" t="s">
        <v>2824</v>
      </c>
      <c r="O2987" t="s">
        <v>9808</v>
      </c>
      <c r="P2987" t="s">
        <v>9809</v>
      </c>
      <c r="Q2987" t="s">
        <v>9810</v>
      </c>
      <c r="R2987" s="28">
        <v>45762</v>
      </c>
    </row>
    <row r="2988" spans="1:18" x14ac:dyDescent="0.25">
      <c r="A2988" t="str">
        <f t="shared" si="46"/>
        <v>NH-Hillsborough-New Boston town</v>
      </c>
      <c r="B2988">
        <v>2025</v>
      </c>
      <c r="C2988">
        <v>33</v>
      </c>
      <c r="D2988" t="s">
        <v>9520</v>
      </c>
      <c r="E2988">
        <v>11</v>
      </c>
      <c r="F2988" t="s">
        <v>9811</v>
      </c>
      <c r="G2988">
        <v>121300</v>
      </c>
      <c r="H2988">
        <v>60650</v>
      </c>
      <c r="I2988">
        <v>72780</v>
      </c>
      <c r="J2988">
        <v>97050</v>
      </c>
      <c r="K2988">
        <v>121300</v>
      </c>
      <c r="L2988">
        <v>139495</v>
      </c>
      <c r="M2988" t="s">
        <v>9520</v>
      </c>
      <c r="N2988" t="s">
        <v>2824</v>
      </c>
      <c r="O2988" t="s">
        <v>9812</v>
      </c>
      <c r="P2988" t="s">
        <v>9813</v>
      </c>
      <c r="Q2988" t="s">
        <v>9814</v>
      </c>
      <c r="R2988" s="28">
        <v>45762</v>
      </c>
    </row>
    <row r="2989" spans="1:18" x14ac:dyDescent="0.25">
      <c r="A2989" t="str">
        <f t="shared" si="46"/>
        <v>NH-Hillsborough-Milford town</v>
      </c>
      <c r="B2989">
        <v>2025</v>
      </c>
      <c r="C2989">
        <v>33</v>
      </c>
      <c r="D2989" t="s">
        <v>9520</v>
      </c>
      <c r="E2989">
        <v>11</v>
      </c>
      <c r="F2989" t="s">
        <v>9815</v>
      </c>
      <c r="G2989">
        <v>148600</v>
      </c>
      <c r="H2989">
        <v>73400</v>
      </c>
      <c r="I2989">
        <v>88080</v>
      </c>
      <c r="J2989">
        <v>104200</v>
      </c>
      <c r="K2989">
        <v>146800</v>
      </c>
      <c r="L2989">
        <v>168820</v>
      </c>
      <c r="M2989" t="s">
        <v>9520</v>
      </c>
      <c r="N2989" t="s">
        <v>2824</v>
      </c>
      <c r="O2989" t="s">
        <v>9816</v>
      </c>
      <c r="P2989" t="s">
        <v>9817</v>
      </c>
      <c r="Q2989" t="s">
        <v>9818</v>
      </c>
      <c r="R2989" s="28">
        <v>45762</v>
      </c>
    </row>
    <row r="2990" spans="1:18" x14ac:dyDescent="0.25">
      <c r="A2990" t="str">
        <f t="shared" si="46"/>
        <v>NH-Hillsborough-Mont Vernon town</v>
      </c>
      <c r="B2990">
        <v>2025</v>
      </c>
      <c r="C2990">
        <v>33</v>
      </c>
      <c r="D2990" t="s">
        <v>9520</v>
      </c>
      <c r="E2990">
        <v>11</v>
      </c>
      <c r="F2990" t="s">
        <v>9819</v>
      </c>
      <c r="G2990">
        <v>148600</v>
      </c>
      <c r="H2990">
        <v>73400</v>
      </c>
      <c r="I2990">
        <v>88080</v>
      </c>
      <c r="J2990">
        <v>104200</v>
      </c>
      <c r="K2990">
        <v>146800</v>
      </c>
      <c r="L2990">
        <v>168820</v>
      </c>
      <c r="M2990" t="s">
        <v>9520</v>
      </c>
      <c r="N2990" t="s">
        <v>2824</v>
      </c>
      <c r="O2990" t="s">
        <v>9816</v>
      </c>
      <c r="P2990" t="s">
        <v>9820</v>
      </c>
      <c r="Q2990" t="s">
        <v>9818</v>
      </c>
      <c r="R2990" s="28">
        <v>45762</v>
      </c>
    </row>
    <row r="2991" spans="1:18" x14ac:dyDescent="0.25">
      <c r="A2991" t="str">
        <f t="shared" si="46"/>
        <v>NH-Hillsborough-Nashua city</v>
      </c>
      <c r="B2991">
        <v>2025</v>
      </c>
      <c r="C2991">
        <v>33</v>
      </c>
      <c r="D2991" t="s">
        <v>9520</v>
      </c>
      <c r="E2991">
        <v>11</v>
      </c>
      <c r="F2991" t="s">
        <v>9821</v>
      </c>
      <c r="G2991">
        <v>148600</v>
      </c>
      <c r="H2991">
        <v>73400</v>
      </c>
      <c r="I2991">
        <v>88080</v>
      </c>
      <c r="J2991">
        <v>104200</v>
      </c>
      <c r="K2991">
        <v>146800</v>
      </c>
      <c r="L2991">
        <v>168820</v>
      </c>
      <c r="M2991" t="s">
        <v>9520</v>
      </c>
      <c r="N2991" t="s">
        <v>2824</v>
      </c>
      <c r="O2991" t="s">
        <v>9816</v>
      </c>
      <c r="P2991" t="s">
        <v>9822</v>
      </c>
      <c r="Q2991" t="s">
        <v>9818</v>
      </c>
      <c r="R2991" s="28">
        <v>45762</v>
      </c>
    </row>
    <row r="2992" spans="1:18" x14ac:dyDescent="0.25">
      <c r="A2992" t="str">
        <f t="shared" si="46"/>
        <v>NH-Hillsborough-Merrimack town</v>
      </c>
      <c r="B2992">
        <v>2025</v>
      </c>
      <c r="C2992">
        <v>33</v>
      </c>
      <c r="D2992" t="s">
        <v>9520</v>
      </c>
      <c r="E2992">
        <v>11</v>
      </c>
      <c r="F2992" t="s">
        <v>9823</v>
      </c>
      <c r="G2992">
        <v>148600</v>
      </c>
      <c r="H2992">
        <v>73400</v>
      </c>
      <c r="I2992">
        <v>88080</v>
      </c>
      <c r="J2992">
        <v>104200</v>
      </c>
      <c r="K2992">
        <v>146800</v>
      </c>
      <c r="L2992">
        <v>168820</v>
      </c>
      <c r="M2992" t="s">
        <v>9520</v>
      </c>
      <c r="N2992" t="s">
        <v>2824</v>
      </c>
      <c r="O2992" t="s">
        <v>9816</v>
      </c>
      <c r="P2992" t="s">
        <v>9824</v>
      </c>
      <c r="Q2992" t="s">
        <v>9818</v>
      </c>
      <c r="R2992" s="28">
        <v>45762</v>
      </c>
    </row>
    <row r="2993" spans="1:18" x14ac:dyDescent="0.25">
      <c r="A2993" t="str">
        <f t="shared" si="46"/>
        <v>NH-Hillsborough-New Ipswich town</v>
      </c>
      <c r="B2993">
        <v>2025</v>
      </c>
      <c r="C2993">
        <v>33</v>
      </c>
      <c r="D2993" t="s">
        <v>9520</v>
      </c>
      <c r="E2993">
        <v>11</v>
      </c>
      <c r="F2993" t="s">
        <v>9825</v>
      </c>
      <c r="G2993">
        <v>148600</v>
      </c>
      <c r="H2993">
        <v>73400</v>
      </c>
      <c r="I2993">
        <v>88080</v>
      </c>
      <c r="J2993">
        <v>104200</v>
      </c>
      <c r="K2993">
        <v>146800</v>
      </c>
      <c r="L2993">
        <v>168820</v>
      </c>
      <c r="M2993" t="s">
        <v>9520</v>
      </c>
      <c r="N2993" t="s">
        <v>2824</v>
      </c>
      <c r="O2993" t="s">
        <v>9816</v>
      </c>
      <c r="P2993" t="s">
        <v>9826</v>
      </c>
      <c r="Q2993" t="s">
        <v>9818</v>
      </c>
      <c r="R2993" s="28">
        <v>45762</v>
      </c>
    </row>
    <row r="2994" spans="1:18" x14ac:dyDescent="0.25">
      <c r="A2994" t="str">
        <f t="shared" si="46"/>
        <v>NH-Hillsborough-Pelham town</v>
      </c>
      <c r="B2994">
        <v>2025</v>
      </c>
      <c r="C2994">
        <v>33</v>
      </c>
      <c r="D2994" t="s">
        <v>9520</v>
      </c>
      <c r="E2994">
        <v>11</v>
      </c>
      <c r="F2994" t="s">
        <v>9827</v>
      </c>
      <c r="G2994">
        <v>148600</v>
      </c>
      <c r="H2994">
        <v>73400</v>
      </c>
      <c r="I2994">
        <v>88080</v>
      </c>
      <c r="J2994">
        <v>104200</v>
      </c>
      <c r="K2994">
        <v>146800</v>
      </c>
      <c r="L2994">
        <v>168820</v>
      </c>
      <c r="M2994" t="s">
        <v>9520</v>
      </c>
      <c r="N2994" t="s">
        <v>2824</v>
      </c>
      <c r="O2994" t="s">
        <v>9816</v>
      </c>
      <c r="P2994" t="s">
        <v>9828</v>
      </c>
      <c r="Q2994" t="s">
        <v>9818</v>
      </c>
      <c r="R2994" s="28">
        <v>45762</v>
      </c>
    </row>
    <row r="2995" spans="1:18" x14ac:dyDescent="0.25">
      <c r="A2995" t="str">
        <f t="shared" si="46"/>
        <v>NH-Hillsborough-Peterborough town</v>
      </c>
      <c r="B2995">
        <v>2025</v>
      </c>
      <c r="C2995">
        <v>33</v>
      </c>
      <c r="D2995" t="s">
        <v>9520</v>
      </c>
      <c r="E2995">
        <v>11</v>
      </c>
      <c r="F2995" t="s">
        <v>9829</v>
      </c>
      <c r="G2995">
        <v>121300</v>
      </c>
      <c r="H2995">
        <v>60650</v>
      </c>
      <c r="I2995">
        <v>72780</v>
      </c>
      <c r="J2995">
        <v>97050</v>
      </c>
      <c r="K2995">
        <v>121300</v>
      </c>
      <c r="L2995">
        <v>139495</v>
      </c>
      <c r="M2995" t="s">
        <v>9520</v>
      </c>
      <c r="N2995" t="s">
        <v>2824</v>
      </c>
      <c r="O2995" t="s">
        <v>9812</v>
      </c>
      <c r="P2995" t="s">
        <v>9830</v>
      </c>
      <c r="Q2995" t="s">
        <v>9814</v>
      </c>
      <c r="R2995" s="28">
        <v>45762</v>
      </c>
    </row>
    <row r="2996" spans="1:18" x14ac:dyDescent="0.25">
      <c r="A2996" t="str">
        <f t="shared" si="46"/>
        <v>NH-Hillsborough-Temple town</v>
      </c>
      <c r="B2996">
        <v>2025</v>
      </c>
      <c r="C2996">
        <v>33</v>
      </c>
      <c r="D2996" t="s">
        <v>9520</v>
      </c>
      <c r="E2996">
        <v>11</v>
      </c>
      <c r="F2996" t="s">
        <v>9831</v>
      </c>
      <c r="G2996">
        <v>121300</v>
      </c>
      <c r="H2996">
        <v>60650</v>
      </c>
      <c r="I2996">
        <v>72780</v>
      </c>
      <c r="J2996">
        <v>97050</v>
      </c>
      <c r="K2996">
        <v>121300</v>
      </c>
      <c r="L2996">
        <v>139495</v>
      </c>
      <c r="M2996" t="s">
        <v>9520</v>
      </c>
      <c r="N2996" t="s">
        <v>2824</v>
      </c>
      <c r="O2996" t="s">
        <v>9812</v>
      </c>
      <c r="P2996" t="s">
        <v>9832</v>
      </c>
      <c r="Q2996" t="s">
        <v>9814</v>
      </c>
      <c r="R2996" s="28">
        <v>45762</v>
      </c>
    </row>
    <row r="2997" spans="1:18" x14ac:dyDescent="0.25">
      <c r="A2997" t="str">
        <f t="shared" si="46"/>
        <v>NH-Hillsborough-Wilton town</v>
      </c>
      <c r="B2997">
        <v>2025</v>
      </c>
      <c r="C2997">
        <v>33</v>
      </c>
      <c r="D2997" t="s">
        <v>9520</v>
      </c>
      <c r="E2997">
        <v>11</v>
      </c>
      <c r="F2997" t="s">
        <v>9833</v>
      </c>
      <c r="G2997">
        <v>148600</v>
      </c>
      <c r="H2997">
        <v>73400</v>
      </c>
      <c r="I2997">
        <v>88080</v>
      </c>
      <c r="J2997">
        <v>104200</v>
      </c>
      <c r="K2997">
        <v>146800</v>
      </c>
      <c r="L2997">
        <v>168820</v>
      </c>
      <c r="M2997" t="s">
        <v>9520</v>
      </c>
      <c r="N2997" t="s">
        <v>2824</v>
      </c>
      <c r="O2997" t="s">
        <v>9816</v>
      </c>
      <c r="P2997" t="s">
        <v>9834</v>
      </c>
      <c r="Q2997" t="s">
        <v>9818</v>
      </c>
      <c r="R2997" s="28">
        <v>45762</v>
      </c>
    </row>
    <row r="2998" spans="1:18" x14ac:dyDescent="0.25">
      <c r="A2998" t="str">
        <f t="shared" si="46"/>
        <v>NH-Hillsborough-Windsor town</v>
      </c>
      <c r="B2998">
        <v>2025</v>
      </c>
      <c r="C2998">
        <v>33</v>
      </c>
      <c r="D2998" t="s">
        <v>9520</v>
      </c>
      <c r="E2998">
        <v>11</v>
      </c>
      <c r="F2998" t="s">
        <v>9835</v>
      </c>
      <c r="G2998">
        <v>121300</v>
      </c>
      <c r="H2998">
        <v>60650</v>
      </c>
      <c r="I2998">
        <v>72780</v>
      </c>
      <c r="J2998">
        <v>97050</v>
      </c>
      <c r="K2998">
        <v>121300</v>
      </c>
      <c r="L2998">
        <v>139495</v>
      </c>
      <c r="M2998" t="s">
        <v>9520</v>
      </c>
      <c r="N2998" t="s">
        <v>2824</v>
      </c>
      <c r="O2998" t="s">
        <v>9812</v>
      </c>
      <c r="P2998" t="s">
        <v>9836</v>
      </c>
      <c r="Q2998" t="s">
        <v>9814</v>
      </c>
      <c r="R2998" s="28">
        <v>45762</v>
      </c>
    </row>
    <row r="2999" spans="1:18" x14ac:dyDescent="0.25">
      <c r="A2999" t="str">
        <f t="shared" si="46"/>
        <v>NH-Hillsborough-Mason town</v>
      </c>
      <c r="B2999">
        <v>2025</v>
      </c>
      <c r="C2999">
        <v>33</v>
      </c>
      <c r="D2999" t="s">
        <v>9520</v>
      </c>
      <c r="E2999">
        <v>11</v>
      </c>
      <c r="F2999" t="s">
        <v>9837</v>
      </c>
      <c r="G2999">
        <v>148600</v>
      </c>
      <c r="H2999">
        <v>73400</v>
      </c>
      <c r="I2999">
        <v>88080</v>
      </c>
      <c r="J2999">
        <v>104200</v>
      </c>
      <c r="K2999">
        <v>146800</v>
      </c>
      <c r="L2999">
        <v>168820</v>
      </c>
      <c r="M2999" t="s">
        <v>9520</v>
      </c>
      <c r="N2999" t="s">
        <v>2824</v>
      </c>
      <c r="O2999" t="s">
        <v>9816</v>
      </c>
      <c r="P2999" t="s">
        <v>9838</v>
      </c>
      <c r="Q2999" t="s">
        <v>9818</v>
      </c>
      <c r="R2999" s="28">
        <v>45762</v>
      </c>
    </row>
    <row r="3000" spans="1:18" x14ac:dyDescent="0.25">
      <c r="A3000" t="str">
        <f t="shared" si="46"/>
        <v>NH-Hillsborough-Hollis town</v>
      </c>
      <c r="B3000">
        <v>2025</v>
      </c>
      <c r="C3000">
        <v>33</v>
      </c>
      <c r="D3000" t="s">
        <v>9520</v>
      </c>
      <c r="E3000">
        <v>11</v>
      </c>
      <c r="F3000" t="s">
        <v>9839</v>
      </c>
      <c r="G3000">
        <v>148600</v>
      </c>
      <c r="H3000">
        <v>73400</v>
      </c>
      <c r="I3000">
        <v>88080</v>
      </c>
      <c r="J3000">
        <v>104200</v>
      </c>
      <c r="K3000">
        <v>146800</v>
      </c>
      <c r="L3000">
        <v>168820</v>
      </c>
      <c r="M3000" t="s">
        <v>9520</v>
      </c>
      <c r="N3000" t="s">
        <v>2824</v>
      </c>
      <c r="O3000" t="s">
        <v>9816</v>
      </c>
      <c r="P3000" t="s">
        <v>9840</v>
      </c>
      <c r="Q3000" t="s">
        <v>9818</v>
      </c>
      <c r="R3000" s="28">
        <v>45762</v>
      </c>
    </row>
    <row r="3001" spans="1:18" x14ac:dyDescent="0.25">
      <c r="A3001" t="str">
        <f t="shared" si="46"/>
        <v>NH-Hillsborough-Sharon town</v>
      </c>
      <c r="B3001">
        <v>2025</v>
      </c>
      <c r="C3001">
        <v>33</v>
      </c>
      <c r="D3001" t="s">
        <v>9520</v>
      </c>
      <c r="E3001">
        <v>11</v>
      </c>
      <c r="F3001" t="s">
        <v>9841</v>
      </c>
      <c r="G3001">
        <v>121300</v>
      </c>
      <c r="H3001">
        <v>60650</v>
      </c>
      <c r="I3001">
        <v>72780</v>
      </c>
      <c r="J3001">
        <v>97050</v>
      </c>
      <c r="K3001">
        <v>121300</v>
      </c>
      <c r="L3001">
        <v>139495</v>
      </c>
      <c r="M3001" t="s">
        <v>9520</v>
      </c>
      <c r="N3001" t="s">
        <v>2824</v>
      </c>
      <c r="O3001" t="s">
        <v>9812</v>
      </c>
      <c r="P3001" t="s">
        <v>9842</v>
      </c>
      <c r="Q3001" t="s">
        <v>9814</v>
      </c>
      <c r="R3001" s="28">
        <v>45762</v>
      </c>
    </row>
    <row r="3002" spans="1:18" x14ac:dyDescent="0.25">
      <c r="A3002" t="str">
        <f t="shared" si="46"/>
        <v>NH-Hillsborough-Antrim town</v>
      </c>
      <c r="B3002">
        <v>2025</v>
      </c>
      <c r="C3002">
        <v>33</v>
      </c>
      <c r="D3002" t="s">
        <v>9520</v>
      </c>
      <c r="E3002">
        <v>11</v>
      </c>
      <c r="F3002" t="s">
        <v>9843</v>
      </c>
      <c r="G3002">
        <v>121300</v>
      </c>
      <c r="H3002">
        <v>60650</v>
      </c>
      <c r="I3002">
        <v>72780</v>
      </c>
      <c r="J3002">
        <v>97050</v>
      </c>
      <c r="K3002">
        <v>121300</v>
      </c>
      <c r="L3002">
        <v>139495</v>
      </c>
      <c r="M3002" t="s">
        <v>9520</v>
      </c>
      <c r="N3002" t="s">
        <v>2824</v>
      </c>
      <c r="O3002" t="s">
        <v>9812</v>
      </c>
      <c r="P3002" t="s">
        <v>9844</v>
      </c>
      <c r="Q3002" t="s">
        <v>9814</v>
      </c>
      <c r="R3002" s="28">
        <v>45762</v>
      </c>
    </row>
    <row r="3003" spans="1:18" x14ac:dyDescent="0.25">
      <c r="A3003" t="str">
        <f t="shared" si="46"/>
        <v>NH-Hillsborough-Litchfield town</v>
      </c>
      <c r="B3003">
        <v>2025</v>
      </c>
      <c r="C3003">
        <v>33</v>
      </c>
      <c r="D3003" t="s">
        <v>9520</v>
      </c>
      <c r="E3003">
        <v>11</v>
      </c>
      <c r="F3003" t="s">
        <v>9845</v>
      </c>
      <c r="G3003">
        <v>148600</v>
      </c>
      <c r="H3003">
        <v>73400</v>
      </c>
      <c r="I3003">
        <v>88080</v>
      </c>
      <c r="J3003">
        <v>104200</v>
      </c>
      <c r="K3003">
        <v>146800</v>
      </c>
      <c r="L3003">
        <v>168820</v>
      </c>
      <c r="M3003" t="s">
        <v>9520</v>
      </c>
      <c r="N3003" t="s">
        <v>2824</v>
      </c>
      <c r="O3003" t="s">
        <v>9816</v>
      </c>
      <c r="P3003" t="s">
        <v>9846</v>
      </c>
      <c r="Q3003" t="s">
        <v>9818</v>
      </c>
      <c r="R3003" s="28">
        <v>45762</v>
      </c>
    </row>
    <row r="3004" spans="1:18" x14ac:dyDescent="0.25">
      <c r="A3004" t="str">
        <f t="shared" si="46"/>
        <v>NH-Hillsborough-Amherst town</v>
      </c>
      <c r="B3004">
        <v>2025</v>
      </c>
      <c r="C3004">
        <v>33</v>
      </c>
      <c r="D3004" t="s">
        <v>9520</v>
      </c>
      <c r="E3004">
        <v>11</v>
      </c>
      <c r="F3004" t="s">
        <v>9847</v>
      </c>
      <c r="G3004">
        <v>148600</v>
      </c>
      <c r="H3004">
        <v>73400</v>
      </c>
      <c r="I3004">
        <v>88080</v>
      </c>
      <c r="J3004">
        <v>104200</v>
      </c>
      <c r="K3004">
        <v>146800</v>
      </c>
      <c r="L3004">
        <v>168820</v>
      </c>
      <c r="M3004" t="s">
        <v>9520</v>
      </c>
      <c r="N3004" t="s">
        <v>2824</v>
      </c>
      <c r="O3004" t="s">
        <v>9816</v>
      </c>
      <c r="P3004" t="s">
        <v>9848</v>
      </c>
      <c r="Q3004" t="s">
        <v>9818</v>
      </c>
      <c r="R3004" s="28">
        <v>45762</v>
      </c>
    </row>
    <row r="3005" spans="1:18" x14ac:dyDescent="0.25">
      <c r="A3005" t="str">
        <f t="shared" si="46"/>
        <v>NH-Hillsborough-Manchester city</v>
      </c>
      <c r="B3005">
        <v>2025</v>
      </c>
      <c r="C3005">
        <v>33</v>
      </c>
      <c r="D3005" t="s">
        <v>9520</v>
      </c>
      <c r="E3005">
        <v>11</v>
      </c>
      <c r="F3005" t="s">
        <v>9849</v>
      </c>
      <c r="G3005">
        <v>122800</v>
      </c>
      <c r="H3005">
        <v>61400</v>
      </c>
      <c r="I3005">
        <v>73680</v>
      </c>
      <c r="J3005">
        <v>98250</v>
      </c>
      <c r="K3005">
        <v>122800</v>
      </c>
      <c r="L3005">
        <v>141220</v>
      </c>
      <c r="M3005" t="s">
        <v>9520</v>
      </c>
      <c r="N3005" t="s">
        <v>2824</v>
      </c>
      <c r="O3005" t="s">
        <v>9808</v>
      </c>
      <c r="P3005" t="s">
        <v>9850</v>
      </c>
      <c r="Q3005" t="s">
        <v>9810</v>
      </c>
      <c r="R3005" s="28">
        <v>45762</v>
      </c>
    </row>
    <row r="3006" spans="1:18" x14ac:dyDescent="0.25">
      <c r="A3006" t="str">
        <f t="shared" si="46"/>
        <v>NH-Hillsborough-Bedford town</v>
      </c>
      <c r="B3006">
        <v>2025</v>
      </c>
      <c r="C3006">
        <v>33</v>
      </c>
      <c r="D3006" t="s">
        <v>9520</v>
      </c>
      <c r="E3006">
        <v>11</v>
      </c>
      <c r="F3006" t="s">
        <v>9851</v>
      </c>
      <c r="G3006">
        <v>122800</v>
      </c>
      <c r="H3006">
        <v>61400</v>
      </c>
      <c r="I3006">
        <v>73680</v>
      </c>
      <c r="J3006">
        <v>98250</v>
      </c>
      <c r="K3006">
        <v>122800</v>
      </c>
      <c r="L3006">
        <v>141220</v>
      </c>
      <c r="M3006" t="s">
        <v>9520</v>
      </c>
      <c r="N3006" t="s">
        <v>2824</v>
      </c>
      <c r="O3006" t="s">
        <v>9808</v>
      </c>
      <c r="P3006" t="s">
        <v>9852</v>
      </c>
      <c r="Q3006" t="s">
        <v>9810</v>
      </c>
      <c r="R3006" s="28">
        <v>45762</v>
      </c>
    </row>
    <row r="3007" spans="1:18" x14ac:dyDescent="0.25">
      <c r="A3007" t="str">
        <f t="shared" si="46"/>
        <v>NH-Hillsborough-Bennington town</v>
      </c>
      <c r="B3007">
        <v>2025</v>
      </c>
      <c r="C3007">
        <v>33</v>
      </c>
      <c r="D3007" t="s">
        <v>9520</v>
      </c>
      <c r="E3007">
        <v>11</v>
      </c>
      <c r="F3007" t="s">
        <v>9853</v>
      </c>
      <c r="G3007">
        <v>121300</v>
      </c>
      <c r="H3007">
        <v>60650</v>
      </c>
      <c r="I3007">
        <v>72780</v>
      </c>
      <c r="J3007">
        <v>97050</v>
      </c>
      <c r="K3007">
        <v>121300</v>
      </c>
      <c r="L3007">
        <v>139495</v>
      </c>
      <c r="M3007" t="s">
        <v>9520</v>
      </c>
      <c r="N3007" t="s">
        <v>2824</v>
      </c>
      <c r="O3007" t="s">
        <v>9812</v>
      </c>
      <c r="P3007" t="s">
        <v>9854</v>
      </c>
      <c r="Q3007" t="s">
        <v>9814</v>
      </c>
      <c r="R3007" s="28">
        <v>45762</v>
      </c>
    </row>
    <row r="3008" spans="1:18" x14ac:dyDescent="0.25">
      <c r="A3008" t="str">
        <f t="shared" si="46"/>
        <v>NH-Hillsborough-Brookline town</v>
      </c>
      <c r="B3008">
        <v>2025</v>
      </c>
      <c r="C3008">
        <v>33</v>
      </c>
      <c r="D3008" t="s">
        <v>9520</v>
      </c>
      <c r="E3008">
        <v>11</v>
      </c>
      <c r="F3008" t="s">
        <v>9855</v>
      </c>
      <c r="G3008">
        <v>148600</v>
      </c>
      <c r="H3008">
        <v>73400</v>
      </c>
      <c r="I3008">
        <v>88080</v>
      </c>
      <c r="J3008">
        <v>104200</v>
      </c>
      <c r="K3008">
        <v>146800</v>
      </c>
      <c r="L3008">
        <v>168820</v>
      </c>
      <c r="M3008" t="s">
        <v>9520</v>
      </c>
      <c r="N3008" t="s">
        <v>2824</v>
      </c>
      <c r="O3008" t="s">
        <v>9816</v>
      </c>
      <c r="P3008" t="s">
        <v>9856</v>
      </c>
      <c r="Q3008" t="s">
        <v>9818</v>
      </c>
      <c r="R3008" s="28">
        <v>45762</v>
      </c>
    </row>
    <row r="3009" spans="1:18" x14ac:dyDescent="0.25">
      <c r="A3009" t="str">
        <f t="shared" si="46"/>
        <v>NH-Hillsborough-Deering town</v>
      </c>
      <c r="B3009">
        <v>2025</v>
      </c>
      <c r="C3009">
        <v>33</v>
      </c>
      <c r="D3009" t="s">
        <v>9520</v>
      </c>
      <c r="E3009">
        <v>11</v>
      </c>
      <c r="F3009" t="s">
        <v>9857</v>
      </c>
      <c r="G3009">
        <v>121300</v>
      </c>
      <c r="H3009">
        <v>60650</v>
      </c>
      <c r="I3009">
        <v>72780</v>
      </c>
      <c r="J3009">
        <v>97050</v>
      </c>
      <c r="K3009">
        <v>121300</v>
      </c>
      <c r="L3009">
        <v>139495</v>
      </c>
      <c r="M3009" t="s">
        <v>9520</v>
      </c>
      <c r="N3009" t="s">
        <v>2824</v>
      </c>
      <c r="O3009" t="s">
        <v>9812</v>
      </c>
      <c r="P3009" t="s">
        <v>9858</v>
      </c>
      <c r="Q3009" t="s">
        <v>9814</v>
      </c>
      <c r="R3009" s="28">
        <v>45762</v>
      </c>
    </row>
    <row r="3010" spans="1:18" x14ac:dyDescent="0.25">
      <c r="A3010" t="str">
        <f t="shared" si="46"/>
        <v>NH-Hillsborough-Goffstown town</v>
      </c>
      <c r="B3010">
        <v>2025</v>
      </c>
      <c r="C3010">
        <v>33</v>
      </c>
      <c r="D3010" t="s">
        <v>9520</v>
      </c>
      <c r="E3010">
        <v>11</v>
      </c>
      <c r="F3010" t="s">
        <v>9859</v>
      </c>
      <c r="G3010">
        <v>122800</v>
      </c>
      <c r="H3010">
        <v>61400</v>
      </c>
      <c r="I3010">
        <v>73680</v>
      </c>
      <c r="J3010">
        <v>98250</v>
      </c>
      <c r="K3010">
        <v>122800</v>
      </c>
      <c r="L3010">
        <v>141220</v>
      </c>
      <c r="M3010" t="s">
        <v>9520</v>
      </c>
      <c r="N3010" t="s">
        <v>2824</v>
      </c>
      <c r="O3010" t="s">
        <v>9808</v>
      </c>
      <c r="P3010" t="s">
        <v>9860</v>
      </c>
      <c r="Q3010" t="s">
        <v>9810</v>
      </c>
      <c r="R3010" s="28">
        <v>45762</v>
      </c>
    </row>
    <row r="3011" spans="1:18" x14ac:dyDescent="0.25">
      <c r="A3011" t="str">
        <f t="shared" ref="A3011:A3074" si="47">D3011&amp;"-"&amp;F3011</f>
        <v>NH-Hillsborough-Greenfield town</v>
      </c>
      <c r="B3011">
        <v>2025</v>
      </c>
      <c r="C3011">
        <v>33</v>
      </c>
      <c r="D3011" t="s">
        <v>9520</v>
      </c>
      <c r="E3011">
        <v>11</v>
      </c>
      <c r="F3011" t="s">
        <v>9861</v>
      </c>
      <c r="G3011">
        <v>121300</v>
      </c>
      <c r="H3011">
        <v>60650</v>
      </c>
      <c r="I3011">
        <v>72780</v>
      </c>
      <c r="J3011">
        <v>97050</v>
      </c>
      <c r="K3011">
        <v>121300</v>
      </c>
      <c r="L3011">
        <v>139495</v>
      </c>
      <c r="M3011" t="s">
        <v>9520</v>
      </c>
      <c r="N3011" t="s">
        <v>2824</v>
      </c>
      <c r="O3011" t="s">
        <v>9812</v>
      </c>
      <c r="P3011" t="s">
        <v>9862</v>
      </c>
      <c r="Q3011" t="s">
        <v>9814</v>
      </c>
      <c r="R3011" s="28">
        <v>45762</v>
      </c>
    </row>
    <row r="3012" spans="1:18" x14ac:dyDescent="0.25">
      <c r="A3012" t="str">
        <f t="shared" si="47"/>
        <v>NH-Hillsborough-Greenville town</v>
      </c>
      <c r="B3012">
        <v>2025</v>
      </c>
      <c r="C3012">
        <v>33</v>
      </c>
      <c r="D3012" t="s">
        <v>9520</v>
      </c>
      <c r="E3012">
        <v>11</v>
      </c>
      <c r="F3012" t="s">
        <v>9863</v>
      </c>
      <c r="G3012">
        <v>148600</v>
      </c>
      <c r="H3012">
        <v>73400</v>
      </c>
      <c r="I3012">
        <v>88080</v>
      </c>
      <c r="J3012">
        <v>104200</v>
      </c>
      <c r="K3012">
        <v>146800</v>
      </c>
      <c r="L3012">
        <v>168820</v>
      </c>
      <c r="M3012" t="s">
        <v>9520</v>
      </c>
      <c r="N3012" t="s">
        <v>2824</v>
      </c>
      <c r="O3012" t="s">
        <v>9816</v>
      </c>
      <c r="P3012" t="s">
        <v>9864</v>
      </c>
      <c r="Q3012" t="s">
        <v>9818</v>
      </c>
      <c r="R3012" s="28">
        <v>45762</v>
      </c>
    </row>
    <row r="3013" spans="1:18" x14ac:dyDescent="0.25">
      <c r="A3013" t="str">
        <f t="shared" si="47"/>
        <v>NH-Hillsborough-Hancock town</v>
      </c>
      <c r="B3013">
        <v>2025</v>
      </c>
      <c r="C3013">
        <v>33</v>
      </c>
      <c r="D3013" t="s">
        <v>9520</v>
      </c>
      <c r="E3013">
        <v>11</v>
      </c>
      <c r="F3013" t="s">
        <v>9865</v>
      </c>
      <c r="G3013">
        <v>121300</v>
      </c>
      <c r="H3013">
        <v>60650</v>
      </c>
      <c r="I3013">
        <v>72780</v>
      </c>
      <c r="J3013">
        <v>97050</v>
      </c>
      <c r="K3013">
        <v>121300</v>
      </c>
      <c r="L3013">
        <v>139495</v>
      </c>
      <c r="M3013" t="s">
        <v>9520</v>
      </c>
      <c r="N3013" t="s">
        <v>2824</v>
      </c>
      <c r="O3013" t="s">
        <v>9812</v>
      </c>
      <c r="P3013" t="s">
        <v>9866</v>
      </c>
      <c r="Q3013" t="s">
        <v>9814</v>
      </c>
      <c r="R3013" s="28">
        <v>45762</v>
      </c>
    </row>
    <row r="3014" spans="1:18" x14ac:dyDescent="0.25">
      <c r="A3014" t="str">
        <f t="shared" si="47"/>
        <v>NH-Hillsborough-Hillsborough town</v>
      </c>
      <c r="B3014">
        <v>2025</v>
      </c>
      <c r="C3014">
        <v>33</v>
      </c>
      <c r="D3014" t="s">
        <v>9520</v>
      </c>
      <c r="E3014">
        <v>11</v>
      </c>
      <c r="F3014" t="s">
        <v>9867</v>
      </c>
      <c r="G3014">
        <v>121300</v>
      </c>
      <c r="H3014">
        <v>60650</v>
      </c>
      <c r="I3014">
        <v>72780</v>
      </c>
      <c r="J3014">
        <v>97050</v>
      </c>
      <c r="K3014">
        <v>121300</v>
      </c>
      <c r="L3014">
        <v>139495</v>
      </c>
      <c r="M3014" t="s">
        <v>9520</v>
      </c>
      <c r="N3014" t="s">
        <v>2824</v>
      </c>
      <c r="O3014" t="s">
        <v>9812</v>
      </c>
      <c r="P3014" t="s">
        <v>9868</v>
      </c>
      <c r="Q3014" t="s">
        <v>9814</v>
      </c>
      <c r="R3014" s="28">
        <v>45762</v>
      </c>
    </row>
    <row r="3015" spans="1:18" x14ac:dyDescent="0.25">
      <c r="A3015" t="str">
        <f t="shared" si="47"/>
        <v>NH-Hillsborough-Hudson town</v>
      </c>
      <c r="B3015">
        <v>2025</v>
      </c>
      <c r="C3015">
        <v>33</v>
      </c>
      <c r="D3015" t="s">
        <v>9520</v>
      </c>
      <c r="E3015">
        <v>11</v>
      </c>
      <c r="F3015" t="s">
        <v>9869</v>
      </c>
      <c r="G3015">
        <v>148600</v>
      </c>
      <c r="H3015">
        <v>73400</v>
      </c>
      <c r="I3015">
        <v>88080</v>
      </c>
      <c r="J3015">
        <v>104200</v>
      </c>
      <c r="K3015">
        <v>146800</v>
      </c>
      <c r="L3015">
        <v>168820</v>
      </c>
      <c r="M3015" t="s">
        <v>9520</v>
      </c>
      <c r="N3015" t="s">
        <v>2824</v>
      </c>
      <c r="O3015" t="s">
        <v>9816</v>
      </c>
      <c r="P3015" t="s">
        <v>9870</v>
      </c>
      <c r="Q3015" t="s">
        <v>9818</v>
      </c>
      <c r="R3015" s="28">
        <v>45762</v>
      </c>
    </row>
    <row r="3016" spans="1:18" x14ac:dyDescent="0.25">
      <c r="A3016" t="str">
        <f t="shared" si="47"/>
        <v>NH-Hillsborough-Lyndeborough town</v>
      </c>
      <c r="B3016">
        <v>2025</v>
      </c>
      <c r="C3016">
        <v>33</v>
      </c>
      <c r="D3016" t="s">
        <v>9520</v>
      </c>
      <c r="E3016">
        <v>11</v>
      </c>
      <c r="F3016" t="s">
        <v>9871</v>
      </c>
      <c r="G3016">
        <v>121300</v>
      </c>
      <c r="H3016">
        <v>60650</v>
      </c>
      <c r="I3016">
        <v>72780</v>
      </c>
      <c r="J3016">
        <v>97050</v>
      </c>
      <c r="K3016">
        <v>121300</v>
      </c>
      <c r="L3016">
        <v>139495</v>
      </c>
      <c r="M3016" t="s">
        <v>9520</v>
      </c>
      <c r="N3016" t="s">
        <v>2824</v>
      </c>
      <c r="O3016" t="s">
        <v>9812</v>
      </c>
      <c r="P3016" t="s">
        <v>9872</v>
      </c>
      <c r="Q3016" t="s">
        <v>9814</v>
      </c>
      <c r="R3016" s="28">
        <v>45762</v>
      </c>
    </row>
    <row r="3017" spans="1:18" x14ac:dyDescent="0.25">
      <c r="A3017" t="str">
        <f t="shared" si="47"/>
        <v>NH-Hillsborough-Francestown town</v>
      </c>
      <c r="B3017">
        <v>2025</v>
      </c>
      <c r="C3017">
        <v>33</v>
      </c>
      <c r="D3017" t="s">
        <v>9520</v>
      </c>
      <c r="E3017">
        <v>11</v>
      </c>
      <c r="F3017" t="s">
        <v>9873</v>
      </c>
      <c r="G3017">
        <v>121300</v>
      </c>
      <c r="H3017">
        <v>60650</v>
      </c>
      <c r="I3017">
        <v>72780</v>
      </c>
      <c r="J3017">
        <v>97050</v>
      </c>
      <c r="K3017">
        <v>121300</v>
      </c>
      <c r="L3017">
        <v>139495</v>
      </c>
      <c r="M3017" t="s">
        <v>9520</v>
      </c>
      <c r="N3017" t="s">
        <v>2824</v>
      </c>
      <c r="O3017" t="s">
        <v>9812</v>
      </c>
      <c r="P3017" t="s">
        <v>9874</v>
      </c>
      <c r="Q3017" t="s">
        <v>9814</v>
      </c>
      <c r="R3017" s="28">
        <v>45762</v>
      </c>
    </row>
    <row r="3018" spans="1:18" x14ac:dyDescent="0.25">
      <c r="A3018" t="str">
        <f t="shared" si="47"/>
        <v>NH-Merrimack-Wilmot town</v>
      </c>
      <c r="B3018">
        <v>2025</v>
      </c>
      <c r="C3018">
        <v>33</v>
      </c>
      <c r="D3018" t="s">
        <v>9520</v>
      </c>
      <c r="E3018">
        <v>13</v>
      </c>
      <c r="F3018" t="s">
        <v>9875</v>
      </c>
      <c r="G3018">
        <v>123900</v>
      </c>
      <c r="H3018">
        <v>61950</v>
      </c>
      <c r="I3018">
        <v>74340</v>
      </c>
      <c r="J3018">
        <v>99100</v>
      </c>
      <c r="K3018">
        <v>123900</v>
      </c>
      <c r="L3018">
        <v>142485</v>
      </c>
      <c r="M3018" t="s">
        <v>9520</v>
      </c>
      <c r="N3018" t="s">
        <v>9876</v>
      </c>
      <c r="O3018" t="s">
        <v>9877</v>
      </c>
      <c r="P3018" t="s">
        <v>9878</v>
      </c>
      <c r="Q3018" t="s">
        <v>9879</v>
      </c>
      <c r="R3018" s="28">
        <v>45762</v>
      </c>
    </row>
    <row r="3019" spans="1:18" x14ac:dyDescent="0.25">
      <c r="A3019" t="str">
        <f t="shared" si="47"/>
        <v>NH-Merrimack-Loudon town</v>
      </c>
      <c r="B3019">
        <v>2025</v>
      </c>
      <c r="C3019">
        <v>33</v>
      </c>
      <c r="D3019" t="s">
        <v>9520</v>
      </c>
      <c r="E3019">
        <v>13</v>
      </c>
      <c r="F3019" t="s">
        <v>9880</v>
      </c>
      <c r="G3019">
        <v>123900</v>
      </c>
      <c r="H3019">
        <v>61950</v>
      </c>
      <c r="I3019">
        <v>74340</v>
      </c>
      <c r="J3019">
        <v>99100</v>
      </c>
      <c r="K3019">
        <v>123900</v>
      </c>
      <c r="L3019">
        <v>142485</v>
      </c>
      <c r="M3019" t="s">
        <v>9520</v>
      </c>
      <c r="N3019" t="s">
        <v>9876</v>
      </c>
      <c r="O3019" t="s">
        <v>9877</v>
      </c>
      <c r="P3019" t="s">
        <v>9881</v>
      </c>
      <c r="Q3019" t="s">
        <v>9879</v>
      </c>
      <c r="R3019" s="28">
        <v>45762</v>
      </c>
    </row>
    <row r="3020" spans="1:18" x14ac:dyDescent="0.25">
      <c r="A3020" t="str">
        <f t="shared" si="47"/>
        <v>NH-Merrimack-Newbury town</v>
      </c>
      <c r="B3020">
        <v>2025</v>
      </c>
      <c r="C3020">
        <v>33</v>
      </c>
      <c r="D3020" t="s">
        <v>9520</v>
      </c>
      <c r="E3020">
        <v>13</v>
      </c>
      <c r="F3020" t="s">
        <v>9882</v>
      </c>
      <c r="G3020">
        <v>123900</v>
      </c>
      <c r="H3020">
        <v>61950</v>
      </c>
      <c r="I3020">
        <v>74340</v>
      </c>
      <c r="J3020">
        <v>99100</v>
      </c>
      <c r="K3020">
        <v>123900</v>
      </c>
      <c r="L3020">
        <v>142485</v>
      </c>
      <c r="M3020" t="s">
        <v>9520</v>
      </c>
      <c r="N3020" t="s">
        <v>9876</v>
      </c>
      <c r="O3020" t="s">
        <v>9877</v>
      </c>
      <c r="P3020" t="s">
        <v>9883</v>
      </c>
      <c r="Q3020" t="s">
        <v>9879</v>
      </c>
      <c r="R3020" s="28">
        <v>45762</v>
      </c>
    </row>
    <row r="3021" spans="1:18" x14ac:dyDescent="0.25">
      <c r="A3021" t="str">
        <f t="shared" si="47"/>
        <v>NH-Merrimack-New London town</v>
      </c>
      <c r="B3021">
        <v>2025</v>
      </c>
      <c r="C3021">
        <v>33</v>
      </c>
      <c r="D3021" t="s">
        <v>9520</v>
      </c>
      <c r="E3021">
        <v>13</v>
      </c>
      <c r="F3021" t="s">
        <v>9884</v>
      </c>
      <c r="G3021">
        <v>123900</v>
      </c>
      <c r="H3021">
        <v>61950</v>
      </c>
      <c r="I3021">
        <v>74340</v>
      </c>
      <c r="J3021">
        <v>99100</v>
      </c>
      <c r="K3021">
        <v>123900</v>
      </c>
      <c r="L3021">
        <v>142485</v>
      </c>
      <c r="M3021" t="s">
        <v>9520</v>
      </c>
      <c r="N3021" t="s">
        <v>9876</v>
      </c>
      <c r="O3021" t="s">
        <v>9877</v>
      </c>
      <c r="P3021" t="s">
        <v>9885</v>
      </c>
      <c r="Q3021" t="s">
        <v>9879</v>
      </c>
      <c r="R3021" s="28">
        <v>45762</v>
      </c>
    </row>
    <row r="3022" spans="1:18" x14ac:dyDescent="0.25">
      <c r="A3022" t="str">
        <f t="shared" si="47"/>
        <v>NH-Merrimack-Northfield town</v>
      </c>
      <c r="B3022">
        <v>2025</v>
      </c>
      <c r="C3022">
        <v>33</v>
      </c>
      <c r="D3022" t="s">
        <v>9520</v>
      </c>
      <c r="E3022">
        <v>13</v>
      </c>
      <c r="F3022" t="s">
        <v>9886</v>
      </c>
      <c r="G3022">
        <v>123900</v>
      </c>
      <c r="H3022">
        <v>61950</v>
      </c>
      <c r="I3022">
        <v>74340</v>
      </c>
      <c r="J3022">
        <v>99100</v>
      </c>
      <c r="K3022">
        <v>123900</v>
      </c>
      <c r="L3022">
        <v>142485</v>
      </c>
      <c r="M3022" t="s">
        <v>9520</v>
      </c>
      <c r="N3022" t="s">
        <v>9876</v>
      </c>
      <c r="O3022" t="s">
        <v>9877</v>
      </c>
      <c r="P3022" t="s">
        <v>9887</v>
      </c>
      <c r="Q3022" t="s">
        <v>9879</v>
      </c>
      <c r="R3022" s="28">
        <v>45762</v>
      </c>
    </row>
    <row r="3023" spans="1:18" x14ac:dyDescent="0.25">
      <c r="A3023" t="str">
        <f t="shared" si="47"/>
        <v>NH-Merrimack-Pembroke town</v>
      </c>
      <c r="B3023">
        <v>2025</v>
      </c>
      <c r="C3023">
        <v>33</v>
      </c>
      <c r="D3023" t="s">
        <v>9520</v>
      </c>
      <c r="E3023">
        <v>13</v>
      </c>
      <c r="F3023" t="s">
        <v>9888</v>
      </c>
      <c r="G3023">
        <v>123900</v>
      </c>
      <c r="H3023">
        <v>61950</v>
      </c>
      <c r="I3023">
        <v>74340</v>
      </c>
      <c r="J3023">
        <v>99100</v>
      </c>
      <c r="K3023">
        <v>123900</v>
      </c>
      <c r="L3023">
        <v>142485</v>
      </c>
      <c r="M3023" t="s">
        <v>9520</v>
      </c>
      <c r="N3023" t="s">
        <v>9876</v>
      </c>
      <c r="O3023" t="s">
        <v>9877</v>
      </c>
      <c r="P3023" t="s">
        <v>9889</v>
      </c>
      <c r="Q3023" t="s">
        <v>9879</v>
      </c>
      <c r="R3023" s="28">
        <v>45762</v>
      </c>
    </row>
    <row r="3024" spans="1:18" x14ac:dyDescent="0.25">
      <c r="A3024" t="str">
        <f t="shared" si="47"/>
        <v>NH-Merrimack-Pittsfield town</v>
      </c>
      <c r="B3024">
        <v>2025</v>
      </c>
      <c r="C3024">
        <v>33</v>
      </c>
      <c r="D3024" t="s">
        <v>9520</v>
      </c>
      <c r="E3024">
        <v>13</v>
      </c>
      <c r="F3024" t="s">
        <v>9890</v>
      </c>
      <c r="G3024">
        <v>123900</v>
      </c>
      <c r="H3024">
        <v>61950</v>
      </c>
      <c r="I3024">
        <v>74340</v>
      </c>
      <c r="J3024">
        <v>99100</v>
      </c>
      <c r="K3024">
        <v>123900</v>
      </c>
      <c r="L3024">
        <v>142485</v>
      </c>
      <c r="M3024" t="s">
        <v>9520</v>
      </c>
      <c r="N3024" t="s">
        <v>9876</v>
      </c>
      <c r="O3024" t="s">
        <v>9877</v>
      </c>
      <c r="P3024" t="s">
        <v>9891</v>
      </c>
      <c r="Q3024" t="s">
        <v>9879</v>
      </c>
      <c r="R3024" s="28">
        <v>45762</v>
      </c>
    </row>
    <row r="3025" spans="1:18" x14ac:dyDescent="0.25">
      <c r="A3025" t="str">
        <f t="shared" si="47"/>
        <v>NH-Merrimack-Salisbury town</v>
      </c>
      <c r="B3025">
        <v>2025</v>
      </c>
      <c r="C3025">
        <v>33</v>
      </c>
      <c r="D3025" t="s">
        <v>9520</v>
      </c>
      <c r="E3025">
        <v>13</v>
      </c>
      <c r="F3025" t="s">
        <v>9892</v>
      </c>
      <c r="G3025">
        <v>123900</v>
      </c>
      <c r="H3025">
        <v>61950</v>
      </c>
      <c r="I3025">
        <v>74340</v>
      </c>
      <c r="J3025">
        <v>99100</v>
      </c>
      <c r="K3025">
        <v>123900</v>
      </c>
      <c r="L3025">
        <v>142485</v>
      </c>
      <c r="M3025" t="s">
        <v>9520</v>
      </c>
      <c r="N3025" t="s">
        <v>9876</v>
      </c>
      <c r="O3025" t="s">
        <v>9877</v>
      </c>
      <c r="P3025" t="s">
        <v>9893</v>
      </c>
      <c r="Q3025" t="s">
        <v>9879</v>
      </c>
      <c r="R3025" s="28">
        <v>45762</v>
      </c>
    </row>
    <row r="3026" spans="1:18" x14ac:dyDescent="0.25">
      <c r="A3026" t="str">
        <f t="shared" si="47"/>
        <v>NH-Merrimack-Sutton town</v>
      </c>
      <c r="B3026">
        <v>2025</v>
      </c>
      <c r="C3026">
        <v>33</v>
      </c>
      <c r="D3026" t="s">
        <v>9520</v>
      </c>
      <c r="E3026">
        <v>13</v>
      </c>
      <c r="F3026" t="s">
        <v>9894</v>
      </c>
      <c r="G3026">
        <v>123900</v>
      </c>
      <c r="H3026">
        <v>61950</v>
      </c>
      <c r="I3026">
        <v>74340</v>
      </c>
      <c r="J3026">
        <v>99100</v>
      </c>
      <c r="K3026">
        <v>123900</v>
      </c>
      <c r="L3026">
        <v>142485</v>
      </c>
      <c r="M3026" t="s">
        <v>9520</v>
      </c>
      <c r="N3026" t="s">
        <v>9876</v>
      </c>
      <c r="O3026" t="s">
        <v>9877</v>
      </c>
      <c r="P3026" t="s">
        <v>9895</v>
      </c>
      <c r="Q3026" t="s">
        <v>9879</v>
      </c>
      <c r="R3026" s="28">
        <v>45762</v>
      </c>
    </row>
    <row r="3027" spans="1:18" x14ac:dyDescent="0.25">
      <c r="A3027" t="str">
        <f t="shared" si="47"/>
        <v>NH-Merrimack-Hopkinton town</v>
      </c>
      <c r="B3027">
        <v>2025</v>
      </c>
      <c r="C3027">
        <v>33</v>
      </c>
      <c r="D3027" t="s">
        <v>9520</v>
      </c>
      <c r="E3027">
        <v>13</v>
      </c>
      <c r="F3027" t="s">
        <v>9896</v>
      </c>
      <c r="G3027">
        <v>123900</v>
      </c>
      <c r="H3027">
        <v>61950</v>
      </c>
      <c r="I3027">
        <v>74340</v>
      </c>
      <c r="J3027">
        <v>99100</v>
      </c>
      <c r="K3027">
        <v>123900</v>
      </c>
      <c r="L3027">
        <v>142485</v>
      </c>
      <c r="M3027" t="s">
        <v>9520</v>
      </c>
      <c r="N3027" t="s">
        <v>9876</v>
      </c>
      <c r="O3027" t="s">
        <v>9877</v>
      </c>
      <c r="P3027" t="s">
        <v>9897</v>
      </c>
      <c r="Q3027" t="s">
        <v>9879</v>
      </c>
      <c r="R3027" s="28">
        <v>45762</v>
      </c>
    </row>
    <row r="3028" spans="1:18" x14ac:dyDescent="0.25">
      <c r="A3028" t="str">
        <f t="shared" si="47"/>
        <v>NH-Merrimack-Webster town</v>
      </c>
      <c r="B3028">
        <v>2025</v>
      </c>
      <c r="C3028">
        <v>33</v>
      </c>
      <c r="D3028" t="s">
        <v>9520</v>
      </c>
      <c r="E3028">
        <v>13</v>
      </c>
      <c r="F3028" t="s">
        <v>9898</v>
      </c>
      <c r="G3028">
        <v>123900</v>
      </c>
      <c r="H3028">
        <v>61950</v>
      </c>
      <c r="I3028">
        <v>74340</v>
      </c>
      <c r="J3028">
        <v>99100</v>
      </c>
      <c r="K3028">
        <v>123900</v>
      </c>
      <c r="L3028">
        <v>142485</v>
      </c>
      <c r="M3028" t="s">
        <v>9520</v>
      </c>
      <c r="N3028" t="s">
        <v>9876</v>
      </c>
      <c r="O3028" t="s">
        <v>9877</v>
      </c>
      <c r="P3028" t="s">
        <v>9899</v>
      </c>
      <c r="Q3028" t="s">
        <v>9879</v>
      </c>
      <c r="R3028" s="28">
        <v>45762</v>
      </c>
    </row>
    <row r="3029" spans="1:18" x14ac:dyDescent="0.25">
      <c r="A3029" t="str">
        <f t="shared" si="47"/>
        <v>NH-Merrimack-Canterbury town</v>
      </c>
      <c r="B3029">
        <v>2025</v>
      </c>
      <c r="C3029">
        <v>33</v>
      </c>
      <c r="D3029" t="s">
        <v>9520</v>
      </c>
      <c r="E3029">
        <v>13</v>
      </c>
      <c r="F3029" t="s">
        <v>9900</v>
      </c>
      <c r="G3029">
        <v>123900</v>
      </c>
      <c r="H3029">
        <v>61950</v>
      </c>
      <c r="I3029">
        <v>74340</v>
      </c>
      <c r="J3029">
        <v>99100</v>
      </c>
      <c r="K3029">
        <v>123900</v>
      </c>
      <c r="L3029">
        <v>142485</v>
      </c>
      <c r="M3029" t="s">
        <v>9520</v>
      </c>
      <c r="N3029" t="s">
        <v>9876</v>
      </c>
      <c r="O3029" t="s">
        <v>9877</v>
      </c>
      <c r="P3029" t="s">
        <v>9901</v>
      </c>
      <c r="Q3029" t="s">
        <v>9879</v>
      </c>
      <c r="R3029" s="28">
        <v>45762</v>
      </c>
    </row>
    <row r="3030" spans="1:18" x14ac:dyDescent="0.25">
      <c r="A3030" t="str">
        <f t="shared" si="47"/>
        <v>NH-Merrimack-Warner town</v>
      </c>
      <c r="B3030">
        <v>2025</v>
      </c>
      <c r="C3030">
        <v>33</v>
      </c>
      <c r="D3030" t="s">
        <v>9520</v>
      </c>
      <c r="E3030">
        <v>13</v>
      </c>
      <c r="F3030" t="s">
        <v>9902</v>
      </c>
      <c r="G3030">
        <v>123900</v>
      </c>
      <c r="H3030">
        <v>61950</v>
      </c>
      <c r="I3030">
        <v>74340</v>
      </c>
      <c r="J3030">
        <v>99100</v>
      </c>
      <c r="K3030">
        <v>123900</v>
      </c>
      <c r="L3030">
        <v>142485</v>
      </c>
      <c r="M3030" t="s">
        <v>9520</v>
      </c>
      <c r="N3030" t="s">
        <v>9876</v>
      </c>
      <c r="O3030" t="s">
        <v>9877</v>
      </c>
      <c r="P3030" t="s">
        <v>9903</v>
      </c>
      <c r="Q3030" t="s">
        <v>9879</v>
      </c>
      <c r="R3030" s="28">
        <v>45762</v>
      </c>
    </row>
    <row r="3031" spans="1:18" x14ac:dyDescent="0.25">
      <c r="A3031" t="str">
        <f t="shared" si="47"/>
        <v>NH-Merrimack-Bradford town</v>
      </c>
      <c r="B3031">
        <v>2025</v>
      </c>
      <c r="C3031">
        <v>33</v>
      </c>
      <c r="D3031" t="s">
        <v>9520</v>
      </c>
      <c r="E3031">
        <v>13</v>
      </c>
      <c r="F3031" t="s">
        <v>9904</v>
      </c>
      <c r="G3031">
        <v>123900</v>
      </c>
      <c r="H3031">
        <v>61950</v>
      </c>
      <c r="I3031">
        <v>74340</v>
      </c>
      <c r="J3031">
        <v>99100</v>
      </c>
      <c r="K3031">
        <v>123900</v>
      </c>
      <c r="L3031">
        <v>142485</v>
      </c>
      <c r="M3031" t="s">
        <v>9520</v>
      </c>
      <c r="N3031" t="s">
        <v>9876</v>
      </c>
      <c r="O3031" t="s">
        <v>9877</v>
      </c>
      <c r="P3031" t="s">
        <v>9905</v>
      </c>
      <c r="Q3031" t="s">
        <v>9879</v>
      </c>
      <c r="R3031" s="28">
        <v>45762</v>
      </c>
    </row>
    <row r="3032" spans="1:18" x14ac:dyDescent="0.25">
      <c r="A3032" t="str">
        <f t="shared" si="47"/>
        <v>NH-Merrimack-Concord city</v>
      </c>
      <c r="B3032">
        <v>2025</v>
      </c>
      <c r="C3032">
        <v>33</v>
      </c>
      <c r="D3032" t="s">
        <v>9520</v>
      </c>
      <c r="E3032">
        <v>13</v>
      </c>
      <c r="F3032" t="s">
        <v>9906</v>
      </c>
      <c r="G3032">
        <v>123900</v>
      </c>
      <c r="H3032">
        <v>61950</v>
      </c>
      <c r="I3032">
        <v>74340</v>
      </c>
      <c r="J3032">
        <v>99100</v>
      </c>
      <c r="K3032">
        <v>123900</v>
      </c>
      <c r="L3032">
        <v>142485</v>
      </c>
      <c r="M3032" t="s">
        <v>9520</v>
      </c>
      <c r="N3032" t="s">
        <v>9876</v>
      </c>
      <c r="O3032" t="s">
        <v>9877</v>
      </c>
      <c r="P3032" t="s">
        <v>9907</v>
      </c>
      <c r="Q3032" t="s">
        <v>9879</v>
      </c>
      <c r="R3032" s="28">
        <v>45762</v>
      </c>
    </row>
    <row r="3033" spans="1:18" x14ac:dyDescent="0.25">
      <c r="A3033" t="str">
        <f t="shared" si="47"/>
        <v>NH-Merrimack-Hooksett town</v>
      </c>
      <c r="B3033">
        <v>2025</v>
      </c>
      <c r="C3033">
        <v>33</v>
      </c>
      <c r="D3033" t="s">
        <v>9520</v>
      </c>
      <c r="E3033">
        <v>13</v>
      </c>
      <c r="F3033" t="s">
        <v>9908</v>
      </c>
      <c r="G3033">
        <v>123900</v>
      </c>
      <c r="H3033">
        <v>61950</v>
      </c>
      <c r="I3033">
        <v>74340</v>
      </c>
      <c r="J3033">
        <v>99100</v>
      </c>
      <c r="K3033">
        <v>123900</v>
      </c>
      <c r="L3033">
        <v>142485</v>
      </c>
      <c r="M3033" t="s">
        <v>9520</v>
      </c>
      <c r="N3033" t="s">
        <v>9876</v>
      </c>
      <c r="O3033" t="s">
        <v>9877</v>
      </c>
      <c r="P3033" t="s">
        <v>9909</v>
      </c>
      <c r="Q3033" t="s">
        <v>9879</v>
      </c>
      <c r="R3033" s="28">
        <v>45762</v>
      </c>
    </row>
    <row r="3034" spans="1:18" x14ac:dyDescent="0.25">
      <c r="A3034" t="str">
        <f t="shared" si="47"/>
        <v>NH-Merrimack-Bow town</v>
      </c>
      <c r="B3034">
        <v>2025</v>
      </c>
      <c r="C3034">
        <v>33</v>
      </c>
      <c r="D3034" t="s">
        <v>9520</v>
      </c>
      <c r="E3034">
        <v>13</v>
      </c>
      <c r="F3034" t="s">
        <v>9910</v>
      </c>
      <c r="G3034">
        <v>123900</v>
      </c>
      <c r="H3034">
        <v>61950</v>
      </c>
      <c r="I3034">
        <v>74340</v>
      </c>
      <c r="J3034">
        <v>99100</v>
      </c>
      <c r="K3034">
        <v>123900</v>
      </c>
      <c r="L3034">
        <v>142485</v>
      </c>
      <c r="M3034" t="s">
        <v>9520</v>
      </c>
      <c r="N3034" t="s">
        <v>9876</v>
      </c>
      <c r="O3034" t="s">
        <v>9877</v>
      </c>
      <c r="P3034" t="s">
        <v>9911</v>
      </c>
      <c r="Q3034" t="s">
        <v>9879</v>
      </c>
      <c r="R3034" s="28">
        <v>45762</v>
      </c>
    </row>
    <row r="3035" spans="1:18" x14ac:dyDescent="0.25">
      <c r="A3035" t="str">
        <f t="shared" si="47"/>
        <v>NH-Merrimack-Andover town</v>
      </c>
      <c r="B3035">
        <v>2025</v>
      </c>
      <c r="C3035">
        <v>33</v>
      </c>
      <c r="D3035" t="s">
        <v>9520</v>
      </c>
      <c r="E3035">
        <v>13</v>
      </c>
      <c r="F3035" t="s">
        <v>9912</v>
      </c>
      <c r="G3035">
        <v>123900</v>
      </c>
      <c r="H3035">
        <v>61950</v>
      </c>
      <c r="I3035">
        <v>74340</v>
      </c>
      <c r="J3035">
        <v>99100</v>
      </c>
      <c r="K3035">
        <v>123900</v>
      </c>
      <c r="L3035">
        <v>142485</v>
      </c>
      <c r="M3035" t="s">
        <v>9520</v>
      </c>
      <c r="N3035" t="s">
        <v>9876</v>
      </c>
      <c r="O3035" t="s">
        <v>9877</v>
      </c>
      <c r="P3035" t="s">
        <v>9913</v>
      </c>
      <c r="Q3035" t="s">
        <v>9879</v>
      </c>
      <c r="R3035" s="28">
        <v>45762</v>
      </c>
    </row>
    <row r="3036" spans="1:18" x14ac:dyDescent="0.25">
      <c r="A3036" t="str">
        <f t="shared" si="47"/>
        <v>NH-Merrimack-Chichester town</v>
      </c>
      <c r="B3036">
        <v>2025</v>
      </c>
      <c r="C3036">
        <v>33</v>
      </c>
      <c r="D3036" t="s">
        <v>9520</v>
      </c>
      <c r="E3036">
        <v>13</v>
      </c>
      <c r="F3036" t="s">
        <v>9914</v>
      </c>
      <c r="G3036">
        <v>123900</v>
      </c>
      <c r="H3036">
        <v>61950</v>
      </c>
      <c r="I3036">
        <v>74340</v>
      </c>
      <c r="J3036">
        <v>99100</v>
      </c>
      <c r="K3036">
        <v>123900</v>
      </c>
      <c r="L3036">
        <v>142485</v>
      </c>
      <c r="M3036" t="s">
        <v>9520</v>
      </c>
      <c r="N3036" t="s">
        <v>9876</v>
      </c>
      <c r="O3036" t="s">
        <v>9877</v>
      </c>
      <c r="P3036" t="s">
        <v>9915</v>
      </c>
      <c r="Q3036" t="s">
        <v>9879</v>
      </c>
      <c r="R3036" s="28">
        <v>45762</v>
      </c>
    </row>
    <row r="3037" spans="1:18" x14ac:dyDescent="0.25">
      <c r="A3037" t="str">
        <f t="shared" si="47"/>
        <v>NH-Merrimack-Allenstown town</v>
      </c>
      <c r="B3037">
        <v>2025</v>
      </c>
      <c r="C3037">
        <v>33</v>
      </c>
      <c r="D3037" t="s">
        <v>9520</v>
      </c>
      <c r="E3037">
        <v>13</v>
      </c>
      <c r="F3037" t="s">
        <v>9916</v>
      </c>
      <c r="G3037">
        <v>123900</v>
      </c>
      <c r="H3037">
        <v>61950</v>
      </c>
      <c r="I3037">
        <v>74340</v>
      </c>
      <c r="J3037">
        <v>99100</v>
      </c>
      <c r="K3037">
        <v>123900</v>
      </c>
      <c r="L3037">
        <v>142485</v>
      </c>
      <c r="M3037" t="s">
        <v>9520</v>
      </c>
      <c r="N3037" t="s">
        <v>9876</v>
      </c>
      <c r="O3037" t="s">
        <v>9877</v>
      </c>
      <c r="P3037" t="s">
        <v>9917</v>
      </c>
      <c r="Q3037" t="s">
        <v>9879</v>
      </c>
      <c r="R3037" s="28">
        <v>45762</v>
      </c>
    </row>
    <row r="3038" spans="1:18" x14ac:dyDescent="0.25">
      <c r="A3038" t="str">
        <f t="shared" si="47"/>
        <v>NH-Merrimack-Danbury town</v>
      </c>
      <c r="B3038">
        <v>2025</v>
      </c>
      <c r="C3038">
        <v>33</v>
      </c>
      <c r="D3038" t="s">
        <v>9520</v>
      </c>
      <c r="E3038">
        <v>13</v>
      </c>
      <c r="F3038" t="s">
        <v>9918</v>
      </c>
      <c r="G3038">
        <v>123900</v>
      </c>
      <c r="H3038">
        <v>61950</v>
      </c>
      <c r="I3038">
        <v>74340</v>
      </c>
      <c r="J3038">
        <v>99100</v>
      </c>
      <c r="K3038">
        <v>123900</v>
      </c>
      <c r="L3038">
        <v>142485</v>
      </c>
      <c r="M3038" t="s">
        <v>9520</v>
      </c>
      <c r="N3038" t="s">
        <v>9876</v>
      </c>
      <c r="O3038" t="s">
        <v>9877</v>
      </c>
      <c r="P3038" t="s">
        <v>9919</v>
      </c>
      <c r="Q3038" t="s">
        <v>9879</v>
      </c>
      <c r="R3038" s="28">
        <v>45762</v>
      </c>
    </row>
    <row r="3039" spans="1:18" x14ac:dyDescent="0.25">
      <c r="A3039" t="str">
        <f t="shared" si="47"/>
        <v>NH-Merrimack-Dunbarton town</v>
      </c>
      <c r="B3039">
        <v>2025</v>
      </c>
      <c r="C3039">
        <v>33</v>
      </c>
      <c r="D3039" t="s">
        <v>9520</v>
      </c>
      <c r="E3039">
        <v>13</v>
      </c>
      <c r="F3039" t="s">
        <v>9920</v>
      </c>
      <c r="G3039">
        <v>123900</v>
      </c>
      <c r="H3039">
        <v>61950</v>
      </c>
      <c r="I3039">
        <v>74340</v>
      </c>
      <c r="J3039">
        <v>99100</v>
      </c>
      <c r="K3039">
        <v>123900</v>
      </c>
      <c r="L3039">
        <v>142485</v>
      </c>
      <c r="M3039" t="s">
        <v>9520</v>
      </c>
      <c r="N3039" t="s">
        <v>9876</v>
      </c>
      <c r="O3039" t="s">
        <v>9877</v>
      </c>
      <c r="P3039" t="s">
        <v>9921</v>
      </c>
      <c r="Q3039" t="s">
        <v>9879</v>
      </c>
      <c r="R3039" s="28">
        <v>45762</v>
      </c>
    </row>
    <row r="3040" spans="1:18" x14ac:dyDescent="0.25">
      <c r="A3040" t="str">
        <f t="shared" si="47"/>
        <v>NH-Merrimack-Epsom town</v>
      </c>
      <c r="B3040">
        <v>2025</v>
      </c>
      <c r="C3040">
        <v>33</v>
      </c>
      <c r="D3040" t="s">
        <v>9520</v>
      </c>
      <c r="E3040">
        <v>13</v>
      </c>
      <c r="F3040" t="s">
        <v>9922</v>
      </c>
      <c r="G3040">
        <v>123900</v>
      </c>
      <c r="H3040">
        <v>61950</v>
      </c>
      <c r="I3040">
        <v>74340</v>
      </c>
      <c r="J3040">
        <v>99100</v>
      </c>
      <c r="K3040">
        <v>123900</v>
      </c>
      <c r="L3040">
        <v>142485</v>
      </c>
      <c r="M3040" t="s">
        <v>9520</v>
      </c>
      <c r="N3040" t="s">
        <v>9876</v>
      </c>
      <c r="O3040" t="s">
        <v>9877</v>
      </c>
      <c r="P3040" t="s">
        <v>9923</v>
      </c>
      <c r="Q3040" t="s">
        <v>9879</v>
      </c>
      <c r="R3040" s="28">
        <v>45762</v>
      </c>
    </row>
    <row r="3041" spans="1:18" x14ac:dyDescent="0.25">
      <c r="A3041" t="str">
        <f t="shared" si="47"/>
        <v>NH-Merrimack-Franklin city</v>
      </c>
      <c r="B3041">
        <v>2025</v>
      </c>
      <c r="C3041">
        <v>33</v>
      </c>
      <c r="D3041" t="s">
        <v>9520</v>
      </c>
      <c r="E3041">
        <v>13</v>
      </c>
      <c r="F3041" t="s">
        <v>9924</v>
      </c>
      <c r="G3041">
        <v>123900</v>
      </c>
      <c r="H3041">
        <v>61950</v>
      </c>
      <c r="I3041">
        <v>74340</v>
      </c>
      <c r="J3041">
        <v>99100</v>
      </c>
      <c r="K3041">
        <v>123900</v>
      </c>
      <c r="L3041">
        <v>142485</v>
      </c>
      <c r="M3041" t="s">
        <v>9520</v>
      </c>
      <c r="N3041" t="s">
        <v>9876</v>
      </c>
      <c r="O3041" t="s">
        <v>9877</v>
      </c>
      <c r="P3041" t="s">
        <v>9925</v>
      </c>
      <c r="Q3041" t="s">
        <v>9879</v>
      </c>
      <c r="R3041" s="28">
        <v>45762</v>
      </c>
    </row>
    <row r="3042" spans="1:18" x14ac:dyDescent="0.25">
      <c r="A3042" t="str">
        <f t="shared" si="47"/>
        <v>NH-Merrimack-Henniker town</v>
      </c>
      <c r="B3042">
        <v>2025</v>
      </c>
      <c r="C3042">
        <v>33</v>
      </c>
      <c r="D3042" t="s">
        <v>9520</v>
      </c>
      <c r="E3042">
        <v>13</v>
      </c>
      <c r="F3042" t="s">
        <v>9926</v>
      </c>
      <c r="G3042">
        <v>123900</v>
      </c>
      <c r="H3042">
        <v>61950</v>
      </c>
      <c r="I3042">
        <v>74340</v>
      </c>
      <c r="J3042">
        <v>99100</v>
      </c>
      <c r="K3042">
        <v>123900</v>
      </c>
      <c r="L3042">
        <v>142485</v>
      </c>
      <c r="M3042" t="s">
        <v>9520</v>
      </c>
      <c r="N3042" t="s">
        <v>9876</v>
      </c>
      <c r="O3042" t="s">
        <v>9877</v>
      </c>
      <c r="P3042" t="s">
        <v>9927</v>
      </c>
      <c r="Q3042" t="s">
        <v>9879</v>
      </c>
      <c r="R3042" s="28">
        <v>45762</v>
      </c>
    </row>
    <row r="3043" spans="1:18" x14ac:dyDescent="0.25">
      <c r="A3043" t="str">
        <f t="shared" si="47"/>
        <v>NH-Merrimack-Hill town</v>
      </c>
      <c r="B3043">
        <v>2025</v>
      </c>
      <c r="C3043">
        <v>33</v>
      </c>
      <c r="D3043" t="s">
        <v>9520</v>
      </c>
      <c r="E3043">
        <v>13</v>
      </c>
      <c r="F3043" t="s">
        <v>9928</v>
      </c>
      <c r="G3043">
        <v>123900</v>
      </c>
      <c r="H3043">
        <v>61950</v>
      </c>
      <c r="I3043">
        <v>74340</v>
      </c>
      <c r="J3043">
        <v>99100</v>
      </c>
      <c r="K3043">
        <v>123900</v>
      </c>
      <c r="L3043">
        <v>142485</v>
      </c>
      <c r="M3043" t="s">
        <v>9520</v>
      </c>
      <c r="N3043" t="s">
        <v>9876</v>
      </c>
      <c r="O3043" t="s">
        <v>9877</v>
      </c>
      <c r="P3043" t="s">
        <v>9929</v>
      </c>
      <c r="Q3043" t="s">
        <v>9879</v>
      </c>
      <c r="R3043" s="28">
        <v>45762</v>
      </c>
    </row>
    <row r="3044" spans="1:18" x14ac:dyDescent="0.25">
      <c r="A3044" t="str">
        <f t="shared" si="47"/>
        <v>NH-Merrimack-Boscawen town</v>
      </c>
      <c r="B3044">
        <v>2025</v>
      </c>
      <c r="C3044">
        <v>33</v>
      </c>
      <c r="D3044" t="s">
        <v>9520</v>
      </c>
      <c r="E3044">
        <v>13</v>
      </c>
      <c r="F3044" t="s">
        <v>9930</v>
      </c>
      <c r="G3044">
        <v>123900</v>
      </c>
      <c r="H3044">
        <v>61950</v>
      </c>
      <c r="I3044">
        <v>74340</v>
      </c>
      <c r="J3044">
        <v>99100</v>
      </c>
      <c r="K3044">
        <v>123900</v>
      </c>
      <c r="L3044">
        <v>142485</v>
      </c>
      <c r="M3044" t="s">
        <v>9520</v>
      </c>
      <c r="N3044" t="s">
        <v>9876</v>
      </c>
      <c r="O3044" t="s">
        <v>9877</v>
      </c>
      <c r="P3044" t="s">
        <v>9931</v>
      </c>
      <c r="Q3044" t="s">
        <v>9879</v>
      </c>
      <c r="R3044" s="28">
        <v>45762</v>
      </c>
    </row>
    <row r="3045" spans="1:18" x14ac:dyDescent="0.25">
      <c r="A3045" t="str">
        <f t="shared" si="47"/>
        <v>NH-Rockingham-Windham town</v>
      </c>
      <c r="B3045">
        <v>2025</v>
      </c>
      <c r="C3045">
        <v>33</v>
      </c>
      <c r="D3045" t="s">
        <v>9520</v>
      </c>
      <c r="E3045">
        <v>15</v>
      </c>
      <c r="F3045" t="s">
        <v>9932</v>
      </c>
      <c r="G3045">
        <v>141300</v>
      </c>
      <c r="H3045">
        <v>70650</v>
      </c>
      <c r="I3045">
        <v>84780</v>
      </c>
      <c r="J3045">
        <v>104200</v>
      </c>
      <c r="K3045">
        <v>141300</v>
      </c>
      <c r="L3045">
        <v>162495</v>
      </c>
      <c r="M3045" t="s">
        <v>9520</v>
      </c>
      <c r="N3045" t="s">
        <v>9933</v>
      </c>
      <c r="O3045" t="s">
        <v>6904</v>
      </c>
      <c r="P3045" t="s">
        <v>9934</v>
      </c>
      <c r="Q3045" t="s">
        <v>6906</v>
      </c>
      <c r="R3045" s="28">
        <v>45762</v>
      </c>
    </row>
    <row r="3046" spans="1:18" x14ac:dyDescent="0.25">
      <c r="A3046" t="str">
        <f t="shared" si="47"/>
        <v>NH-Rockingham-Portsmouth city</v>
      </c>
      <c r="B3046">
        <v>2025</v>
      </c>
      <c r="C3046">
        <v>33</v>
      </c>
      <c r="D3046" t="s">
        <v>9520</v>
      </c>
      <c r="E3046">
        <v>15</v>
      </c>
      <c r="F3046" t="s">
        <v>9935</v>
      </c>
      <c r="G3046">
        <v>140500</v>
      </c>
      <c r="H3046">
        <v>70250</v>
      </c>
      <c r="I3046">
        <v>84300</v>
      </c>
      <c r="J3046">
        <v>104200</v>
      </c>
      <c r="K3046">
        <v>140500</v>
      </c>
      <c r="L3046">
        <v>161575</v>
      </c>
      <c r="M3046" t="s">
        <v>9520</v>
      </c>
      <c r="N3046" t="s">
        <v>9933</v>
      </c>
      <c r="O3046" t="s">
        <v>9936</v>
      </c>
      <c r="P3046" t="s">
        <v>9937</v>
      </c>
      <c r="Q3046" t="s">
        <v>9938</v>
      </c>
      <c r="R3046" s="28">
        <v>45762</v>
      </c>
    </row>
    <row r="3047" spans="1:18" x14ac:dyDescent="0.25">
      <c r="A3047" t="str">
        <f t="shared" si="47"/>
        <v>NH-Rockingham-Newfields town</v>
      </c>
      <c r="B3047">
        <v>2025</v>
      </c>
      <c r="C3047">
        <v>33</v>
      </c>
      <c r="D3047" t="s">
        <v>9520</v>
      </c>
      <c r="E3047">
        <v>15</v>
      </c>
      <c r="F3047" t="s">
        <v>9939</v>
      </c>
      <c r="G3047">
        <v>140500</v>
      </c>
      <c r="H3047">
        <v>70250</v>
      </c>
      <c r="I3047">
        <v>84300</v>
      </c>
      <c r="J3047">
        <v>104200</v>
      </c>
      <c r="K3047">
        <v>140500</v>
      </c>
      <c r="L3047">
        <v>161575</v>
      </c>
      <c r="M3047" t="s">
        <v>9520</v>
      </c>
      <c r="N3047" t="s">
        <v>9933</v>
      </c>
      <c r="O3047" t="s">
        <v>9936</v>
      </c>
      <c r="P3047" t="s">
        <v>9940</v>
      </c>
      <c r="Q3047" t="s">
        <v>9938</v>
      </c>
      <c r="R3047" s="28">
        <v>45762</v>
      </c>
    </row>
    <row r="3048" spans="1:18" x14ac:dyDescent="0.25">
      <c r="A3048" t="str">
        <f t="shared" si="47"/>
        <v>NH-Rockingham-Newington town</v>
      </c>
      <c r="B3048">
        <v>2025</v>
      </c>
      <c r="C3048">
        <v>33</v>
      </c>
      <c r="D3048" t="s">
        <v>9520</v>
      </c>
      <c r="E3048">
        <v>15</v>
      </c>
      <c r="F3048" t="s">
        <v>9941</v>
      </c>
      <c r="G3048">
        <v>140500</v>
      </c>
      <c r="H3048">
        <v>70250</v>
      </c>
      <c r="I3048">
        <v>84300</v>
      </c>
      <c r="J3048">
        <v>104200</v>
      </c>
      <c r="K3048">
        <v>140500</v>
      </c>
      <c r="L3048">
        <v>161575</v>
      </c>
      <c r="M3048" t="s">
        <v>9520</v>
      </c>
      <c r="N3048" t="s">
        <v>9933</v>
      </c>
      <c r="O3048" t="s">
        <v>9936</v>
      </c>
      <c r="P3048" t="s">
        <v>9942</v>
      </c>
      <c r="Q3048" t="s">
        <v>9938</v>
      </c>
      <c r="R3048" s="28">
        <v>45762</v>
      </c>
    </row>
    <row r="3049" spans="1:18" x14ac:dyDescent="0.25">
      <c r="A3049" t="str">
        <f t="shared" si="47"/>
        <v>NH-Rockingham-Newmarket town</v>
      </c>
      <c r="B3049">
        <v>2025</v>
      </c>
      <c r="C3049">
        <v>33</v>
      </c>
      <c r="D3049" t="s">
        <v>9520</v>
      </c>
      <c r="E3049">
        <v>15</v>
      </c>
      <c r="F3049" t="s">
        <v>9943</v>
      </c>
      <c r="G3049">
        <v>140500</v>
      </c>
      <c r="H3049">
        <v>70250</v>
      </c>
      <c r="I3049">
        <v>84300</v>
      </c>
      <c r="J3049">
        <v>104200</v>
      </c>
      <c r="K3049">
        <v>140500</v>
      </c>
      <c r="L3049">
        <v>161575</v>
      </c>
      <c r="M3049" t="s">
        <v>9520</v>
      </c>
      <c r="N3049" t="s">
        <v>9933</v>
      </c>
      <c r="O3049" t="s">
        <v>9936</v>
      </c>
      <c r="P3049" t="s">
        <v>9944</v>
      </c>
      <c r="Q3049" t="s">
        <v>9938</v>
      </c>
      <c r="R3049" s="28">
        <v>45762</v>
      </c>
    </row>
    <row r="3050" spans="1:18" x14ac:dyDescent="0.25">
      <c r="A3050" t="str">
        <f t="shared" si="47"/>
        <v>NH-Rockingham-Newton town</v>
      </c>
      <c r="B3050">
        <v>2025</v>
      </c>
      <c r="C3050">
        <v>33</v>
      </c>
      <c r="D3050" t="s">
        <v>9520</v>
      </c>
      <c r="E3050">
        <v>15</v>
      </c>
      <c r="F3050" t="s">
        <v>9945</v>
      </c>
      <c r="G3050">
        <v>141300</v>
      </c>
      <c r="H3050">
        <v>70650</v>
      </c>
      <c r="I3050">
        <v>84780</v>
      </c>
      <c r="J3050">
        <v>104200</v>
      </c>
      <c r="K3050">
        <v>141300</v>
      </c>
      <c r="L3050">
        <v>162495</v>
      </c>
      <c r="M3050" t="s">
        <v>9520</v>
      </c>
      <c r="N3050" t="s">
        <v>9933</v>
      </c>
      <c r="O3050" t="s">
        <v>6904</v>
      </c>
      <c r="P3050" t="s">
        <v>9946</v>
      </c>
      <c r="Q3050" t="s">
        <v>6906</v>
      </c>
      <c r="R3050" s="28">
        <v>45762</v>
      </c>
    </row>
    <row r="3051" spans="1:18" x14ac:dyDescent="0.25">
      <c r="A3051" t="str">
        <f t="shared" si="47"/>
        <v>NH-Rockingham-North Hampton town</v>
      </c>
      <c r="B3051">
        <v>2025</v>
      </c>
      <c r="C3051">
        <v>33</v>
      </c>
      <c r="D3051" t="s">
        <v>9520</v>
      </c>
      <c r="E3051">
        <v>15</v>
      </c>
      <c r="F3051" t="s">
        <v>9947</v>
      </c>
      <c r="G3051">
        <v>140500</v>
      </c>
      <c r="H3051">
        <v>70250</v>
      </c>
      <c r="I3051">
        <v>84300</v>
      </c>
      <c r="J3051">
        <v>104200</v>
      </c>
      <c r="K3051">
        <v>140500</v>
      </c>
      <c r="L3051">
        <v>161575</v>
      </c>
      <c r="M3051" t="s">
        <v>9520</v>
      </c>
      <c r="N3051" t="s">
        <v>9933</v>
      </c>
      <c r="O3051" t="s">
        <v>9936</v>
      </c>
      <c r="P3051" t="s">
        <v>9948</v>
      </c>
      <c r="Q3051" t="s">
        <v>9938</v>
      </c>
      <c r="R3051" s="28">
        <v>45762</v>
      </c>
    </row>
    <row r="3052" spans="1:18" x14ac:dyDescent="0.25">
      <c r="A3052" t="str">
        <f t="shared" si="47"/>
        <v>NH-Rockingham-Nottingham town</v>
      </c>
      <c r="B3052">
        <v>2025</v>
      </c>
      <c r="C3052">
        <v>33</v>
      </c>
      <c r="D3052" t="s">
        <v>9520</v>
      </c>
      <c r="E3052">
        <v>15</v>
      </c>
      <c r="F3052" t="s">
        <v>9949</v>
      </c>
      <c r="G3052">
        <v>152000</v>
      </c>
      <c r="H3052">
        <v>76000</v>
      </c>
      <c r="I3052">
        <v>91200</v>
      </c>
      <c r="J3052">
        <v>104200</v>
      </c>
      <c r="K3052">
        <v>152000</v>
      </c>
      <c r="L3052">
        <v>174800</v>
      </c>
      <c r="M3052" t="s">
        <v>9520</v>
      </c>
      <c r="N3052" t="s">
        <v>9933</v>
      </c>
      <c r="O3052" t="s">
        <v>9950</v>
      </c>
      <c r="P3052" t="s">
        <v>9951</v>
      </c>
      <c r="Q3052" t="s">
        <v>9952</v>
      </c>
      <c r="R3052" s="28">
        <v>45762</v>
      </c>
    </row>
    <row r="3053" spans="1:18" x14ac:dyDescent="0.25">
      <c r="A3053" t="str">
        <f t="shared" si="47"/>
        <v>NH-Rockingham-Raymond town</v>
      </c>
      <c r="B3053">
        <v>2025</v>
      </c>
      <c r="C3053">
        <v>33</v>
      </c>
      <c r="D3053" t="s">
        <v>9520</v>
      </c>
      <c r="E3053">
        <v>15</v>
      </c>
      <c r="F3053" t="s">
        <v>9953</v>
      </c>
      <c r="G3053">
        <v>141300</v>
      </c>
      <c r="H3053">
        <v>70650</v>
      </c>
      <c r="I3053">
        <v>84780</v>
      </c>
      <c r="J3053">
        <v>104200</v>
      </c>
      <c r="K3053">
        <v>141300</v>
      </c>
      <c r="L3053">
        <v>162495</v>
      </c>
      <c r="M3053" t="s">
        <v>9520</v>
      </c>
      <c r="N3053" t="s">
        <v>9933</v>
      </c>
      <c r="O3053" t="s">
        <v>6904</v>
      </c>
      <c r="P3053" t="s">
        <v>9954</v>
      </c>
      <c r="Q3053" t="s">
        <v>6906</v>
      </c>
      <c r="R3053" s="28">
        <v>45762</v>
      </c>
    </row>
    <row r="3054" spans="1:18" x14ac:dyDescent="0.25">
      <c r="A3054" t="str">
        <f t="shared" si="47"/>
        <v>NH-Rockingham-Rye town</v>
      </c>
      <c r="B3054">
        <v>2025</v>
      </c>
      <c r="C3054">
        <v>33</v>
      </c>
      <c r="D3054" t="s">
        <v>9520</v>
      </c>
      <c r="E3054">
        <v>15</v>
      </c>
      <c r="F3054" t="s">
        <v>9955</v>
      </c>
      <c r="G3054">
        <v>140500</v>
      </c>
      <c r="H3054">
        <v>70250</v>
      </c>
      <c r="I3054">
        <v>84300</v>
      </c>
      <c r="J3054">
        <v>104200</v>
      </c>
      <c r="K3054">
        <v>140500</v>
      </c>
      <c r="L3054">
        <v>161575</v>
      </c>
      <c r="M3054" t="s">
        <v>9520</v>
      </c>
      <c r="N3054" t="s">
        <v>9933</v>
      </c>
      <c r="O3054" t="s">
        <v>9936</v>
      </c>
      <c r="P3054" t="s">
        <v>9956</v>
      </c>
      <c r="Q3054" t="s">
        <v>9938</v>
      </c>
      <c r="R3054" s="28">
        <v>45762</v>
      </c>
    </row>
    <row r="3055" spans="1:18" x14ac:dyDescent="0.25">
      <c r="A3055" t="str">
        <f t="shared" si="47"/>
        <v>NH-Rockingham-Salem town</v>
      </c>
      <c r="B3055">
        <v>2025</v>
      </c>
      <c r="C3055">
        <v>33</v>
      </c>
      <c r="D3055" t="s">
        <v>9520</v>
      </c>
      <c r="E3055">
        <v>15</v>
      </c>
      <c r="F3055" t="s">
        <v>9957</v>
      </c>
      <c r="G3055">
        <v>141300</v>
      </c>
      <c r="H3055">
        <v>70650</v>
      </c>
      <c r="I3055">
        <v>84780</v>
      </c>
      <c r="J3055">
        <v>104200</v>
      </c>
      <c r="K3055">
        <v>141300</v>
      </c>
      <c r="L3055">
        <v>162495</v>
      </c>
      <c r="M3055" t="s">
        <v>9520</v>
      </c>
      <c r="N3055" t="s">
        <v>9933</v>
      </c>
      <c r="O3055" t="s">
        <v>6904</v>
      </c>
      <c r="P3055" t="s">
        <v>9958</v>
      </c>
      <c r="Q3055" t="s">
        <v>6906</v>
      </c>
      <c r="R3055" s="28">
        <v>45762</v>
      </c>
    </row>
    <row r="3056" spans="1:18" x14ac:dyDescent="0.25">
      <c r="A3056" t="str">
        <f t="shared" si="47"/>
        <v>NH-Rockingham-Sandown town</v>
      </c>
      <c r="B3056">
        <v>2025</v>
      </c>
      <c r="C3056">
        <v>33</v>
      </c>
      <c r="D3056" t="s">
        <v>9520</v>
      </c>
      <c r="E3056">
        <v>15</v>
      </c>
      <c r="F3056" t="s">
        <v>9959</v>
      </c>
      <c r="G3056">
        <v>141300</v>
      </c>
      <c r="H3056">
        <v>70650</v>
      </c>
      <c r="I3056">
        <v>84780</v>
      </c>
      <c r="J3056">
        <v>104200</v>
      </c>
      <c r="K3056">
        <v>141300</v>
      </c>
      <c r="L3056">
        <v>162495</v>
      </c>
      <c r="M3056" t="s">
        <v>9520</v>
      </c>
      <c r="N3056" t="s">
        <v>9933</v>
      </c>
      <c r="O3056" t="s">
        <v>6904</v>
      </c>
      <c r="P3056" t="s">
        <v>9960</v>
      </c>
      <c r="Q3056" t="s">
        <v>6906</v>
      </c>
      <c r="R3056" s="28">
        <v>45762</v>
      </c>
    </row>
    <row r="3057" spans="1:18" x14ac:dyDescent="0.25">
      <c r="A3057" t="str">
        <f t="shared" si="47"/>
        <v>NH-Rockingham-Seabrook town</v>
      </c>
      <c r="B3057">
        <v>2025</v>
      </c>
      <c r="C3057">
        <v>33</v>
      </c>
      <c r="D3057" t="s">
        <v>9520</v>
      </c>
      <c r="E3057">
        <v>15</v>
      </c>
      <c r="F3057" t="s">
        <v>9961</v>
      </c>
      <c r="G3057">
        <v>160900</v>
      </c>
      <c r="H3057">
        <v>82700</v>
      </c>
      <c r="I3057">
        <v>99240</v>
      </c>
      <c r="J3057">
        <v>132300</v>
      </c>
      <c r="K3057">
        <v>165400</v>
      </c>
      <c r="L3057">
        <v>190210</v>
      </c>
      <c r="M3057" t="s">
        <v>9520</v>
      </c>
      <c r="N3057" t="s">
        <v>9933</v>
      </c>
      <c r="O3057" t="s">
        <v>6892</v>
      </c>
      <c r="P3057" t="s">
        <v>9962</v>
      </c>
      <c r="Q3057" t="s">
        <v>6894</v>
      </c>
      <c r="R3057" s="28">
        <v>45762</v>
      </c>
    </row>
    <row r="3058" spans="1:18" x14ac:dyDescent="0.25">
      <c r="A3058" t="str">
        <f t="shared" si="47"/>
        <v>NH-Rockingham-New Castle town</v>
      </c>
      <c r="B3058">
        <v>2025</v>
      </c>
      <c r="C3058">
        <v>33</v>
      </c>
      <c r="D3058" t="s">
        <v>9520</v>
      </c>
      <c r="E3058">
        <v>15</v>
      </c>
      <c r="F3058" t="s">
        <v>9963</v>
      </c>
      <c r="G3058">
        <v>140500</v>
      </c>
      <c r="H3058">
        <v>70250</v>
      </c>
      <c r="I3058">
        <v>84300</v>
      </c>
      <c r="J3058">
        <v>104200</v>
      </c>
      <c r="K3058">
        <v>140500</v>
      </c>
      <c r="L3058">
        <v>161575</v>
      </c>
      <c r="M3058" t="s">
        <v>9520</v>
      </c>
      <c r="N3058" t="s">
        <v>9933</v>
      </c>
      <c r="O3058" t="s">
        <v>9936</v>
      </c>
      <c r="P3058" t="s">
        <v>9964</v>
      </c>
      <c r="Q3058" t="s">
        <v>9938</v>
      </c>
      <c r="R3058" s="28">
        <v>45762</v>
      </c>
    </row>
    <row r="3059" spans="1:18" x14ac:dyDescent="0.25">
      <c r="A3059" t="str">
        <f t="shared" si="47"/>
        <v>NH-Rockingham-Stratham town</v>
      </c>
      <c r="B3059">
        <v>2025</v>
      </c>
      <c r="C3059">
        <v>33</v>
      </c>
      <c r="D3059" t="s">
        <v>9520</v>
      </c>
      <c r="E3059">
        <v>15</v>
      </c>
      <c r="F3059" t="s">
        <v>9965</v>
      </c>
      <c r="G3059">
        <v>140500</v>
      </c>
      <c r="H3059">
        <v>70250</v>
      </c>
      <c r="I3059">
        <v>84300</v>
      </c>
      <c r="J3059">
        <v>104200</v>
      </c>
      <c r="K3059">
        <v>140500</v>
      </c>
      <c r="L3059">
        <v>161575</v>
      </c>
      <c r="M3059" t="s">
        <v>9520</v>
      </c>
      <c r="N3059" t="s">
        <v>9933</v>
      </c>
      <c r="O3059" t="s">
        <v>9936</v>
      </c>
      <c r="P3059" t="s">
        <v>9966</v>
      </c>
      <c r="Q3059" t="s">
        <v>9938</v>
      </c>
      <c r="R3059" s="28">
        <v>45762</v>
      </c>
    </row>
    <row r="3060" spans="1:18" x14ac:dyDescent="0.25">
      <c r="A3060" t="str">
        <f t="shared" si="47"/>
        <v>NH-Rockingham-Northwood town</v>
      </c>
      <c r="B3060">
        <v>2025</v>
      </c>
      <c r="C3060">
        <v>33</v>
      </c>
      <c r="D3060" t="s">
        <v>9520</v>
      </c>
      <c r="E3060">
        <v>15</v>
      </c>
      <c r="F3060" t="s">
        <v>9967</v>
      </c>
      <c r="G3060">
        <v>152000</v>
      </c>
      <c r="H3060">
        <v>76000</v>
      </c>
      <c r="I3060">
        <v>91200</v>
      </c>
      <c r="J3060">
        <v>104200</v>
      </c>
      <c r="K3060">
        <v>152000</v>
      </c>
      <c r="L3060">
        <v>174800</v>
      </c>
      <c r="M3060" t="s">
        <v>9520</v>
      </c>
      <c r="N3060" t="s">
        <v>9933</v>
      </c>
      <c r="O3060" t="s">
        <v>9950</v>
      </c>
      <c r="P3060" t="s">
        <v>9968</v>
      </c>
      <c r="Q3060" t="s">
        <v>9952</v>
      </c>
      <c r="R3060" s="28">
        <v>45762</v>
      </c>
    </row>
    <row r="3061" spans="1:18" x14ac:dyDescent="0.25">
      <c r="A3061" t="str">
        <f t="shared" si="47"/>
        <v>NH-Rockingham-South Hampton town</v>
      </c>
      <c r="B3061">
        <v>2025</v>
      </c>
      <c r="C3061">
        <v>33</v>
      </c>
      <c r="D3061" t="s">
        <v>9520</v>
      </c>
      <c r="E3061">
        <v>15</v>
      </c>
      <c r="F3061" t="s">
        <v>9969</v>
      </c>
      <c r="G3061">
        <v>160900</v>
      </c>
      <c r="H3061">
        <v>82700</v>
      </c>
      <c r="I3061">
        <v>99240</v>
      </c>
      <c r="J3061">
        <v>132300</v>
      </c>
      <c r="K3061">
        <v>165400</v>
      </c>
      <c r="L3061">
        <v>190210</v>
      </c>
      <c r="M3061" t="s">
        <v>9520</v>
      </c>
      <c r="N3061" t="s">
        <v>9933</v>
      </c>
      <c r="O3061" t="s">
        <v>6892</v>
      </c>
      <c r="P3061" t="s">
        <v>9970</v>
      </c>
      <c r="Q3061" t="s">
        <v>6894</v>
      </c>
      <c r="R3061" s="28">
        <v>45762</v>
      </c>
    </row>
    <row r="3062" spans="1:18" x14ac:dyDescent="0.25">
      <c r="A3062" t="str">
        <f t="shared" si="47"/>
        <v>NH-Rockingham-Derry town</v>
      </c>
      <c r="B3062">
        <v>2025</v>
      </c>
      <c r="C3062">
        <v>33</v>
      </c>
      <c r="D3062" t="s">
        <v>9520</v>
      </c>
      <c r="E3062">
        <v>15</v>
      </c>
      <c r="F3062" t="s">
        <v>9971</v>
      </c>
      <c r="G3062">
        <v>141300</v>
      </c>
      <c r="H3062">
        <v>70650</v>
      </c>
      <c r="I3062">
        <v>84780</v>
      </c>
      <c r="J3062">
        <v>104200</v>
      </c>
      <c r="K3062">
        <v>141300</v>
      </c>
      <c r="L3062">
        <v>162495</v>
      </c>
      <c r="M3062" t="s">
        <v>9520</v>
      </c>
      <c r="N3062" t="s">
        <v>9933</v>
      </c>
      <c r="O3062" t="s">
        <v>6904</v>
      </c>
      <c r="P3062" t="s">
        <v>9972</v>
      </c>
      <c r="Q3062" t="s">
        <v>6906</v>
      </c>
      <c r="R3062" s="28">
        <v>45762</v>
      </c>
    </row>
    <row r="3063" spans="1:18" x14ac:dyDescent="0.25">
      <c r="A3063" t="str">
        <f t="shared" si="47"/>
        <v>NH-Rockingham-Londonderry town</v>
      </c>
      <c r="B3063">
        <v>2025</v>
      </c>
      <c r="C3063">
        <v>33</v>
      </c>
      <c r="D3063" t="s">
        <v>9520</v>
      </c>
      <c r="E3063">
        <v>15</v>
      </c>
      <c r="F3063" t="s">
        <v>9973</v>
      </c>
      <c r="G3063">
        <v>152000</v>
      </c>
      <c r="H3063">
        <v>76000</v>
      </c>
      <c r="I3063">
        <v>91200</v>
      </c>
      <c r="J3063">
        <v>104200</v>
      </c>
      <c r="K3063">
        <v>152000</v>
      </c>
      <c r="L3063">
        <v>174800</v>
      </c>
      <c r="M3063" t="s">
        <v>9520</v>
      </c>
      <c r="N3063" t="s">
        <v>9933</v>
      </c>
      <c r="O3063" t="s">
        <v>9950</v>
      </c>
      <c r="P3063" t="s">
        <v>9974</v>
      </c>
      <c r="Q3063" t="s">
        <v>9952</v>
      </c>
      <c r="R3063" s="28">
        <v>45762</v>
      </c>
    </row>
    <row r="3064" spans="1:18" x14ac:dyDescent="0.25">
      <c r="A3064" t="str">
        <f t="shared" si="47"/>
        <v>NH-Rockingham-Auburn town</v>
      </c>
      <c r="B3064">
        <v>2025</v>
      </c>
      <c r="C3064">
        <v>33</v>
      </c>
      <c r="D3064" t="s">
        <v>9520</v>
      </c>
      <c r="E3064">
        <v>15</v>
      </c>
      <c r="F3064" t="s">
        <v>9975</v>
      </c>
      <c r="G3064">
        <v>152000</v>
      </c>
      <c r="H3064">
        <v>76000</v>
      </c>
      <c r="I3064">
        <v>91200</v>
      </c>
      <c r="J3064">
        <v>104200</v>
      </c>
      <c r="K3064">
        <v>152000</v>
      </c>
      <c r="L3064">
        <v>174800</v>
      </c>
      <c r="M3064" t="s">
        <v>9520</v>
      </c>
      <c r="N3064" t="s">
        <v>9933</v>
      </c>
      <c r="O3064" t="s">
        <v>9950</v>
      </c>
      <c r="P3064" t="s">
        <v>9976</v>
      </c>
      <c r="Q3064" t="s">
        <v>9952</v>
      </c>
      <c r="R3064" s="28">
        <v>45762</v>
      </c>
    </row>
    <row r="3065" spans="1:18" x14ac:dyDescent="0.25">
      <c r="A3065" t="str">
        <f t="shared" si="47"/>
        <v>NH-Rockingham-Brentwood town</v>
      </c>
      <c r="B3065">
        <v>2025</v>
      </c>
      <c r="C3065">
        <v>33</v>
      </c>
      <c r="D3065" t="s">
        <v>9520</v>
      </c>
      <c r="E3065">
        <v>15</v>
      </c>
      <c r="F3065" t="s">
        <v>9977</v>
      </c>
      <c r="G3065">
        <v>140500</v>
      </c>
      <c r="H3065">
        <v>70250</v>
      </c>
      <c r="I3065">
        <v>84300</v>
      </c>
      <c r="J3065">
        <v>104200</v>
      </c>
      <c r="K3065">
        <v>140500</v>
      </c>
      <c r="L3065">
        <v>161575</v>
      </c>
      <c r="M3065" t="s">
        <v>9520</v>
      </c>
      <c r="N3065" t="s">
        <v>9933</v>
      </c>
      <c r="O3065" t="s">
        <v>9936</v>
      </c>
      <c r="P3065" t="s">
        <v>9978</v>
      </c>
      <c r="Q3065" t="s">
        <v>9938</v>
      </c>
      <c r="R3065" s="28">
        <v>45762</v>
      </c>
    </row>
    <row r="3066" spans="1:18" x14ac:dyDescent="0.25">
      <c r="A3066" t="str">
        <f t="shared" si="47"/>
        <v>NH-Rockingham-Candia town</v>
      </c>
      <c r="B3066">
        <v>2025</v>
      </c>
      <c r="C3066">
        <v>33</v>
      </c>
      <c r="D3066" t="s">
        <v>9520</v>
      </c>
      <c r="E3066">
        <v>15</v>
      </c>
      <c r="F3066" t="s">
        <v>9979</v>
      </c>
      <c r="G3066">
        <v>152000</v>
      </c>
      <c r="H3066">
        <v>76000</v>
      </c>
      <c r="I3066">
        <v>91200</v>
      </c>
      <c r="J3066">
        <v>104200</v>
      </c>
      <c r="K3066">
        <v>152000</v>
      </c>
      <c r="L3066">
        <v>174800</v>
      </c>
      <c r="M3066" t="s">
        <v>9520</v>
      </c>
      <c r="N3066" t="s">
        <v>9933</v>
      </c>
      <c r="O3066" t="s">
        <v>9950</v>
      </c>
      <c r="P3066" t="s">
        <v>9980</v>
      </c>
      <c r="Q3066" t="s">
        <v>9952</v>
      </c>
      <c r="R3066" s="28">
        <v>45762</v>
      </c>
    </row>
    <row r="3067" spans="1:18" x14ac:dyDescent="0.25">
      <c r="A3067" t="str">
        <f t="shared" si="47"/>
        <v>NH-Rockingham-Chester town</v>
      </c>
      <c r="B3067">
        <v>2025</v>
      </c>
      <c r="C3067">
        <v>33</v>
      </c>
      <c r="D3067" t="s">
        <v>9520</v>
      </c>
      <c r="E3067">
        <v>15</v>
      </c>
      <c r="F3067" t="s">
        <v>9981</v>
      </c>
      <c r="G3067">
        <v>141300</v>
      </c>
      <c r="H3067">
        <v>70650</v>
      </c>
      <c r="I3067">
        <v>84780</v>
      </c>
      <c r="J3067">
        <v>104200</v>
      </c>
      <c r="K3067">
        <v>141300</v>
      </c>
      <c r="L3067">
        <v>162495</v>
      </c>
      <c r="M3067" t="s">
        <v>9520</v>
      </c>
      <c r="N3067" t="s">
        <v>9933</v>
      </c>
      <c r="O3067" t="s">
        <v>6904</v>
      </c>
      <c r="P3067" t="s">
        <v>9982</v>
      </c>
      <c r="Q3067" t="s">
        <v>6906</v>
      </c>
      <c r="R3067" s="28">
        <v>45762</v>
      </c>
    </row>
    <row r="3068" spans="1:18" x14ac:dyDescent="0.25">
      <c r="A3068" t="str">
        <f t="shared" si="47"/>
        <v>NH-Rockingham-Plaistow town</v>
      </c>
      <c r="B3068">
        <v>2025</v>
      </c>
      <c r="C3068">
        <v>33</v>
      </c>
      <c r="D3068" t="s">
        <v>9520</v>
      </c>
      <c r="E3068">
        <v>15</v>
      </c>
      <c r="F3068" t="s">
        <v>9983</v>
      </c>
      <c r="G3068">
        <v>141300</v>
      </c>
      <c r="H3068">
        <v>70650</v>
      </c>
      <c r="I3068">
        <v>84780</v>
      </c>
      <c r="J3068">
        <v>104200</v>
      </c>
      <c r="K3068">
        <v>141300</v>
      </c>
      <c r="L3068">
        <v>162495</v>
      </c>
      <c r="M3068" t="s">
        <v>9520</v>
      </c>
      <c r="N3068" t="s">
        <v>9933</v>
      </c>
      <c r="O3068" t="s">
        <v>6904</v>
      </c>
      <c r="P3068" t="s">
        <v>9984</v>
      </c>
      <c r="Q3068" t="s">
        <v>6906</v>
      </c>
      <c r="R3068" s="28">
        <v>45762</v>
      </c>
    </row>
    <row r="3069" spans="1:18" x14ac:dyDescent="0.25">
      <c r="A3069" t="str">
        <f t="shared" si="47"/>
        <v>NH-Rockingham-Deerfield town</v>
      </c>
      <c r="B3069">
        <v>2025</v>
      </c>
      <c r="C3069">
        <v>33</v>
      </c>
      <c r="D3069" t="s">
        <v>9520</v>
      </c>
      <c r="E3069">
        <v>15</v>
      </c>
      <c r="F3069" t="s">
        <v>9985</v>
      </c>
      <c r="G3069">
        <v>152000</v>
      </c>
      <c r="H3069">
        <v>76000</v>
      </c>
      <c r="I3069">
        <v>91200</v>
      </c>
      <c r="J3069">
        <v>104200</v>
      </c>
      <c r="K3069">
        <v>152000</v>
      </c>
      <c r="L3069">
        <v>174800</v>
      </c>
      <c r="M3069" t="s">
        <v>9520</v>
      </c>
      <c r="N3069" t="s">
        <v>9933</v>
      </c>
      <c r="O3069" t="s">
        <v>9950</v>
      </c>
      <c r="P3069" t="s">
        <v>9986</v>
      </c>
      <c r="Q3069" t="s">
        <v>9952</v>
      </c>
      <c r="R3069" s="28">
        <v>45762</v>
      </c>
    </row>
    <row r="3070" spans="1:18" x14ac:dyDescent="0.25">
      <c r="A3070" t="str">
        <f t="shared" si="47"/>
        <v>NH-Rockingham-East Kingston town</v>
      </c>
      <c r="B3070">
        <v>2025</v>
      </c>
      <c r="C3070">
        <v>33</v>
      </c>
      <c r="D3070" t="s">
        <v>9520</v>
      </c>
      <c r="E3070">
        <v>15</v>
      </c>
      <c r="F3070" t="s">
        <v>9987</v>
      </c>
      <c r="G3070">
        <v>140500</v>
      </c>
      <c r="H3070">
        <v>70250</v>
      </c>
      <c r="I3070">
        <v>84300</v>
      </c>
      <c r="J3070">
        <v>104200</v>
      </c>
      <c r="K3070">
        <v>140500</v>
      </c>
      <c r="L3070">
        <v>161575</v>
      </c>
      <c r="M3070" t="s">
        <v>9520</v>
      </c>
      <c r="N3070" t="s">
        <v>9933</v>
      </c>
      <c r="O3070" t="s">
        <v>9936</v>
      </c>
      <c r="P3070" t="s">
        <v>9988</v>
      </c>
      <c r="Q3070" t="s">
        <v>9938</v>
      </c>
      <c r="R3070" s="28">
        <v>45762</v>
      </c>
    </row>
    <row r="3071" spans="1:18" x14ac:dyDescent="0.25">
      <c r="A3071" t="str">
        <f t="shared" si="47"/>
        <v>NH-Rockingham-Epping town</v>
      </c>
      <c r="B3071">
        <v>2025</v>
      </c>
      <c r="C3071">
        <v>33</v>
      </c>
      <c r="D3071" t="s">
        <v>9520</v>
      </c>
      <c r="E3071">
        <v>15</v>
      </c>
      <c r="F3071" t="s">
        <v>9989</v>
      </c>
      <c r="G3071">
        <v>140500</v>
      </c>
      <c r="H3071">
        <v>70250</v>
      </c>
      <c r="I3071">
        <v>84300</v>
      </c>
      <c r="J3071">
        <v>104200</v>
      </c>
      <c r="K3071">
        <v>140500</v>
      </c>
      <c r="L3071">
        <v>161575</v>
      </c>
      <c r="M3071" t="s">
        <v>9520</v>
      </c>
      <c r="N3071" t="s">
        <v>9933</v>
      </c>
      <c r="O3071" t="s">
        <v>9936</v>
      </c>
      <c r="P3071" t="s">
        <v>9990</v>
      </c>
      <c r="Q3071" t="s">
        <v>9938</v>
      </c>
      <c r="R3071" s="28">
        <v>45762</v>
      </c>
    </row>
    <row r="3072" spans="1:18" x14ac:dyDescent="0.25">
      <c r="A3072" t="str">
        <f t="shared" si="47"/>
        <v>NH-Rockingham-Hampton Falls town</v>
      </c>
      <c r="B3072">
        <v>2025</v>
      </c>
      <c r="C3072">
        <v>33</v>
      </c>
      <c r="D3072" t="s">
        <v>9520</v>
      </c>
      <c r="E3072">
        <v>15</v>
      </c>
      <c r="F3072" t="s">
        <v>9991</v>
      </c>
      <c r="G3072">
        <v>140500</v>
      </c>
      <c r="H3072">
        <v>70250</v>
      </c>
      <c r="I3072">
        <v>84300</v>
      </c>
      <c r="J3072">
        <v>104200</v>
      </c>
      <c r="K3072">
        <v>140500</v>
      </c>
      <c r="L3072">
        <v>161575</v>
      </c>
      <c r="M3072" t="s">
        <v>9520</v>
      </c>
      <c r="N3072" t="s">
        <v>9933</v>
      </c>
      <c r="O3072" t="s">
        <v>9936</v>
      </c>
      <c r="P3072" t="s">
        <v>9992</v>
      </c>
      <c r="Q3072" t="s">
        <v>9938</v>
      </c>
      <c r="R3072" s="28">
        <v>45762</v>
      </c>
    </row>
    <row r="3073" spans="1:18" x14ac:dyDescent="0.25">
      <c r="A3073" t="str">
        <f t="shared" si="47"/>
        <v>NH-Rockingham-Kingston town</v>
      </c>
      <c r="B3073">
        <v>2025</v>
      </c>
      <c r="C3073">
        <v>33</v>
      </c>
      <c r="D3073" t="s">
        <v>9520</v>
      </c>
      <c r="E3073">
        <v>15</v>
      </c>
      <c r="F3073" t="s">
        <v>9993</v>
      </c>
      <c r="G3073">
        <v>141300</v>
      </c>
      <c r="H3073">
        <v>70650</v>
      </c>
      <c r="I3073">
        <v>84780</v>
      </c>
      <c r="J3073">
        <v>104200</v>
      </c>
      <c r="K3073">
        <v>141300</v>
      </c>
      <c r="L3073">
        <v>162495</v>
      </c>
      <c r="M3073" t="s">
        <v>9520</v>
      </c>
      <c r="N3073" t="s">
        <v>9933</v>
      </c>
      <c r="O3073" t="s">
        <v>6904</v>
      </c>
      <c r="P3073" t="s">
        <v>9994</v>
      </c>
      <c r="Q3073" t="s">
        <v>6906</v>
      </c>
      <c r="R3073" s="28">
        <v>45762</v>
      </c>
    </row>
    <row r="3074" spans="1:18" x14ac:dyDescent="0.25">
      <c r="A3074" t="str">
        <f t="shared" si="47"/>
        <v>NH-Rockingham-Danville town</v>
      </c>
      <c r="B3074">
        <v>2025</v>
      </c>
      <c r="C3074">
        <v>33</v>
      </c>
      <c r="D3074" t="s">
        <v>9520</v>
      </c>
      <c r="E3074">
        <v>15</v>
      </c>
      <c r="F3074" t="s">
        <v>9995</v>
      </c>
      <c r="G3074">
        <v>141300</v>
      </c>
      <c r="H3074">
        <v>70650</v>
      </c>
      <c r="I3074">
        <v>84780</v>
      </c>
      <c r="J3074">
        <v>104200</v>
      </c>
      <c r="K3074">
        <v>141300</v>
      </c>
      <c r="L3074">
        <v>162495</v>
      </c>
      <c r="M3074" t="s">
        <v>9520</v>
      </c>
      <c r="N3074" t="s">
        <v>9933</v>
      </c>
      <c r="O3074" t="s">
        <v>6904</v>
      </c>
      <c r="P3074" t="s">
        <v>9996</v>
      </c>
      <c r="Q3074" t="s">
        <v>6906</v>
      </c>
      <c r="R3074" s="28">
        <v>45762</v>
      </c>
    </row>
    <row r="3075" spans="1:18" x14ac:dyDescent="0.25">
      <c r="A3075" t="str">
        <f t="shared" ref="A3075:A3138" si="48">D3075&amp;"-"&amp;F3075</f>
        <v>NH-Rockingham-Kensington town</v>
      </c>
      <c r="B3075">
        <v>2025</v>
      </c>
      <c r="C3075">
        <v>33</v>
      </c>
      <c r="D3075" t="s">
        <v>9520</v>
      </c>
      <c r="E3075">
        <v>15</v>
      </c>
      <c r="F3075" t="s">
        <v>9997</v>
      </c>
      <c r="G3075">
        <v>140500</v>
      </c>
      <c r="H3075">
        <v>70250</v>
      </c>
      <c r="I3075">
        <v>84300</v>
      </c>
      <c r="J3075">
        <v>104200</v>
      </c>
      <c r="K3075">
        <v>140500</v>
      </c>
      <c r="L3075">
        <v>161575</v>
      </c>
      <c r="M3075" t="s">
        <v>9520</v>
      </c>
      <c r="N3075" t="s">
        <v>9933</v>
      </c>
      <c r="O3075" t="s">
        <v>9936</v>
      </c>
      <c r="P3075" t="s">
        <v>9998</v>
      </c>
      <c r="Q3075" t="s">
        <v>9938</v>
      </c>
      <c r="R3075" s="28">
        <v>45762</v>
      </c>
    </row>
    <row r="3076" spans="1:18" x14ac:dyDescent="0.25">
      <c r="A3076" t="str">
        <f t="shared" si="48"/>
        <v>NH-Rockingham-Exeter town</v>
      </c>
      <c r="B3076">
        <v>2025</v>
      </c>
      <c r="C3076">
        <v>33</v>
      </c>
      <c r="D3076" t="s">
        <v>9520</v>
      </c>
      <c r="E3076">
        <v>15</v>
      </c>
      <c r="F3076" t="s">
        <v>9999</v>
      </c>
      <c r="G3076">
        <v>140500</v>
      </c>
      <c r="H3076">
        <v>70250</v>
      </c>
      <c r="I3076">
        <v>84300</v>
      </c>
      <c r="J3076">
        <v>104200</v>
      </c>
      <c r="K3076">
        <v>140500</v>
      </c>
      <c r="L3076">
        <v>161575</v>
      </c>
      <c r="M3076" t="s">
        <v>9520</v>
      </c>
      <c r="N3076" t="s">
        <v>9933</v>
      </c>
      <c r="O3076" t="s">
        <v>9936</v>
      </c>
      <c r="P3076" t="s">
        <v>10000</v>
      </c>
      <c r="Q3076" t="s">
        <v>9938</v>
      </c>
      <c r="R3076" s="28">
        <v>45762</v>
      </c>
    </row>
    <row r="3077" spans="1:18" x14ac:dyDescent="0.25">
      <c r="A3077" t="str">
        <f t="shared" si="48"/>
        <v>NH-Rockingham-Hampton town</v>
      </c>
      <c r="B3077">
        <v>2025</v>
      </c>
      <c r="C3077">
        <v>33</v>
      </c>
      <c r="D3077" t="s">
        <v>9520</v>
      </c>
      <c r="E3077">
        <v>15</v>
      </c>
      <c r="F3077" t="s">
        <v>10001</v>
      </c>
      <c r="G3077">
        <v>140500</v>
      </c>
      <c r="H3077">
        <v>70250</v>
      </c>
      <c r="I3077">
        <v>84300</v>
      </c>
      <c r="J3077">
        <v>104200</v>
      </c>
      <c r="K3077">
        <v>140500</v>
      </c>
      <c r="L3077">
        <v>161575</v>
      </c>
      <c r="M3077" t="s">
        <v>9520</v>
      </c>
      <c r="N3077" t="s">
        <v>9933</v>
      </c>
      <c r="O3077" t="s">
        <v>9936</v>
      </c>
      <c r="P3077" t="s">
        <v>10002</v>
      </c>
      <c r="Q3077" t="s">
        <v>9938</v>
      </c>
      <c r="R3077" s="28">
        <v>45762</v>
      </c>
    </row>
    <row r="3078" spans="1:18" x14ac:dyDescent="0.25">
      <c r="A3078" t="str">
        <f t="shared" si="48"/>
        <v>NH-Rockingham-Hampstead town</v>
      </c>
      <c r="B3078">
        <v>2025</v>
      </c>
      <c r="C3078">
        <v>33</v>
      </c>
      <c r="D3078" t="s">
        <v>9520</v>
      </c>
      <c r="E3078">
        <v>15</v>
      </c>
      <c r="F3078" t="s">
        <v>10003</v>
      </c>
      <c r="G3078">
        <v>141300</v>
      </c>
      <c r="H3078">
        <v>70650</v>
      </c>
      <c r="I3078">
        <v>84780</v>
      </c>
      <c r="J3078">
        <v>104200</v>
      </c>
      <c r="K3078">
        <v>141300</v>
      </c>
      <c r="L3078">
        <v>162495</v>
      </c>
      <c r="M3078" t="s">
        <v>9520</v>
      </c>
      <c r="N3078" t="s">
        <v>9933</v>
      </c>
      <c r="O3078" t="s">
        <v>6904</v>
      </c>
      <c r="P3078" t="s">
        <v>10004</v>
      </c>
      <c r="Q3078" t="s">
        <v>6906</v>
      </c>
      <c r="R3078" s="28">
        <v>45762</v>
      </c>
    </row>
    <row r="3079" spans="1:18" x14ac:dyDescent="0.25">
      <c r="A3079" t="str">
        <f t="shared" si="48"/>
        <v>NH-Rockingham-Greenland town</v>
      </c>
      <c r="B3079">
        <v>2025</v>
      </c>
      <c r="C3079">
        <v>33</v>
      </c>
      <c r="D3079" t="s">
        <v>9520</v>
      </c>
      <c r="E3079">
        <v>15</v>
      </c>
      <c r="F3079" t="s">
        <v>10005</v>
      </c>
      <c r="G3079">
        <v>140500</v>
      </c>
      <c r="H3079">
        <v>70250</v>
      </c>
      <c r="I3079">
        <v>84300</v>
      </c>
      <c r="J3079">
        <v>104200</v>
      </c>
      <c r="K3079">
        <v>140500</v>
      </c>
      <c r="L3079">
        <v>161575</v>
      </c>
      <c r="M3079" t="s">
        <v>9520</v>
      </c>
      <c r="N3079" t="s">
        <v>9933</v>
      </c>
      <c r="O3079" t="s">
        <v>9936</v>
      </c>
      <c r="P3079" t="s">
        <v>10006</v>
      </c>
      <c r="Q3079" t="s">
        <v>9938</v>
      </c>
      <c r="R3079" s="28">
        <v>45762</v>
      </c>
    </row>
    <row r="3080" spans="1:18" x14ac:dyDescent="0.25">
      <c r="A3080" t="str">
        <f t="shared" si="48"/>
        <v>NH-Rockingham-Atkinson town</v>
      </c>
      <c r="B3080">
        <v>2025</v>
      </c>
      <c r="C3080">
        <v>33</v>
      </c>
      <c r="D3080" t="s">
        <v>9520</v>
      </c>
      <c r="E3080">
        <v>15</v>
      </c>
      <c r="F3080" t="s">
        <v>10007</v>
      </c>
      <c r="G3080">
        <v>141300</v>
      </c>
      <c r="H3080">
        <v>70650</v>
      </c>
      <c r="I3080">
        <v>84780</v>
      </c>
      <c r="J3080">
        <v>104200</v>
      </c>
      <c r="K3080">
        <v>141300</v>
      </c>
      <c r="L3080">
        <v>162495</v>
      </c>
      <c r="M3080" t="s">
        <v>9520</v>
      </c>
      <c r="N3080" t="s">
        <v>9933</v>
      </c>
      <c r="O3080" t="s">
        <v>6904</v>
      </c>
      <c r="P3080" t="s">
        <v>10008</v>
      </c>
      <c r="Q3080" t="s">
        <v>6906</v>
      </c>
      <c r="R3080" s="28">
        <v>45762</v>
      </c>
    </row>
    <row r="3081" spans="1:18" x14ac:dyDescent="0.25">
      <c r="A3081" t="str">
        <f t="shared" si="48"/>
        <v>NH-Rockingham-Fremont town</v>
      </c>
      <c r="B3081">
        <v>2025</v>
      </c>
      <c r="C3081">
        <v>33</v>
      </c>
      <c r="D3081" t="s">
        <v>9520</v>
      </c>
      <c r="E3081">
        <v>15</v>
      </c>
      <c r="F3081" t="s">
        <v>10009</v>
      </c>
      <c r="G3081">
        <v>141300</v>
      </c>
      <c r="H3081">
        <v>70650</v>
      </c>
      <c r="I3081">
        <v>84780</v>
      </c>
      <c r="J3081">
        <v>104200</v>
      </c>
      <c r="K3081">
        <v>141300</v>
      </c>
      <c r="L3081">
        <v>162495</v>
      </c>
      <c r="M3081" t="s">
        <v>9520</v>
      </c>
      <c r="N3081" t="s">
        <v>9933</v>
      </c>
      <c r="O3081" t="s">
        <v>6904</v>
      </c>
      <c r="P3081" t="s">
        <v>10010</v>
      </c>
      <c r="Q3081" t="s">
        <v>6906</v>
      </c>
      <c r="R3081" s="28">
        <v>45762</v>
      </c>
    </row>
    <row r="3082" spans="1:18" x14ac:dyDescent="0.25">
      <c r="A3082" t="str">
        <f t="shared" si="48"/>
        <v>NH-Strafford-Lee town</v>
      </c>
      <c r="B3082">
        <v>2025</v>
      </c>
      <c r="C3082">
        <v>33</v>
      </c>
      <c r="D3082" t="s">
        <v>9520</v>
      </c>
      <c r="E3082">
        <v>17</v>
      </c>
      <c r="F3082" t="s">
        <v>10011</v>
      </c>
      <c r="G3082">
        <v>140500</v>
      </c>
      <c r="H3082">
        <v>70250</v>
      </c>
      <c r="I3082">
        <v>84300</v>
      </c>
      <c r="J3082">
        <v>104200</v>
      </c>
      <c r="K3082">
        <v>140500</v>
      </c>
      <c r="L3082">
        <v>161575</v>
      </c>
      <c r="M3082" t="s">
        <v>9520</v>
      </c>
      <c r="N3082" t="s">
        <v>10012</v>
      </c>
      <c r="O3082" t="s">
        <v>9936</v>
      </c>
      <c r="P3082" t="s">
        <v>10013</v>
      </c>
      <c r="Q3082" t="s">
        <v>9938</v>
      </c>
      <c r="R3082" s="28">
        <v>45762</v>
      </c>
    </row>
    <row r="3083" spans="1:18" x14ac:dyDescent="0.25">
      <c r="A3083" t="str">
        <f t="shared" si="48"/>
        <v>NH-Strafford-Somersworth city</v>
      </c>
      <c r="B3083">
        <v>2025</v>
      </c>
      <c r="C3083">
        <v>33</v>
      </c>
      <c r="D3083" t="s">
        <v>9520</v>
      </c>
      <c r="E3083">
        <v>17</v>
      </c>
      <c r="F3083" t="s">
        <v>10014</v>
      </c>
      <c r="G3083">
        <v>140500</v>
      </c>
      <c r="H3083">
        <v>70250</v>
      </c>
      <c r="I3083">
        <v>84300</v>
      </c>
      <c r="J3083">
        <v>104200</v>
      </c>
      <c r="K3083">
        <v>140500</v>
      </c>
      <c r="L3083">
        <v>161575</v>
      </c>
      <c r="M3083" t="s">
        <v>9520</v>
      </c>
      <c r="N3083" t="s">
        <v>10012</v>
      </c>
      <c r="O3083" t="s">
        <v>9936</v>
      </c>
      <c r="P3083" t="s">
        <v>10015</v>
      </c>
      <c r="Q3083" t="s">
        <v>9938</v>
      </c>
      <c r="R3083" s="28">
        <v>45762</v>
      </c>
    </row>
    <row r="3084" spans="1:18" x14ac:dyDescent="0.25">
      <c r="A3084" t="str">
        <f t="shared" si="48"/>
        <v>NH-Strafford-Rollinsford town</v>
      </c>
      <c r="B3084">
        <v>2025</v>
      </c>
      <c r="C3084">
        <v>33</v>
      </c>
      <c r="D3084" t="s">
        <v>9520</v>
      </c>
      <c r="E3084">
        <v>17</v>
      </c>
      <c r="F3084" t="s">
        <v>10016</v>
      </c>
      <c r="G3084">
        <v>140500</v>
      </c>
      <c r="H3084">
        <v>70250</v>
      </c>
      <c r="I3084">
        <v>84300</v>
      </c>
      <c r="J3084">
        <v>104200</v>
      </c>
      <c r="K3084">
        <v>140500</v>
      </c>
      <c r="L3084">
        <v>161575</v>
      </c>
      <c r="M3084" t="s">
        <v>9520</v>
      </c>
      <c r="N3084" t="s">
        <v>10012</v>
      </c>
      <c r="O3084" t="s">
        <v>9936</v>
      </c>
      <c r="P3084" t="s">
        <v>10017</v>
      </c>
      <c r="Q3084" t="s">
        <v>9938</v>
      </c>
      <c r="R3084" s="28">
        <v>45762</v>
      </c>
    </row>
    <row r="3085" spans="1:18" x14ac:dyDescent="0.25">
      <c r="A3085" t="str">
        <f t="shared" si="48"/>
        <v>NH-Strafford-Rochester city</v>
      </c>
      <c r="B3085">
        <v>2025</v>
      </c>
      <c r="C3085">
        <v>33</v>
      </c>
      <c r="D3085" t="s">
        <v>9520</v>
      </c>
      <c r="E3085">
        <v>17</v>
      </c>
      <c r="F3085" t="s">
        <v>10018</v>
      </c>
      <c r="G3085">
        <v>140500</v>
      </c>
      <c r="H3085">
        <v>70250</v>
      </c>
      <c r="I3085">
        <v>84300</v>
      </c>
      <c r="J3085">
        <v>104200</v>
      </c>
      <c r="K3085">
        <v>140500</v>
      </c>
      <c r="L3085">
        <v>161575</v>
      </c>
      <c r="M3085" t="s">
        <v>9520</v>
      </c>
      <c r="N3085" t="s">
        <v>10012</v>
      </c>
      <c r="O3085" t="s">
        <v>9936</v>
      </c>
      <c r="P3085" t="s">
        <v>10019</v>
      </c>
      <c r="Q3085" t="s">
        <v>9938</v>
      </c>
      <c r="R3085" s="28">
        <v>45762</v>
      </c>
    </row>
    <row r="3086" spans="1:18" x14ac:dyDescent="0.25">
      <c r="A3086" t="str">
        <f t="shared" si="48"/>
        <v>NH-Strafford-New Durham town</v>
      </c>
      <c r="B3086">
        <v>2025</v>
      </c>
      <c r="C3086">
        <v>33</v>
      </c>
      <c r="D3086" t="s">
        <v>9520</v>
      </c>
      <c r="E3086">
        <v>17</v>
      </c>
      <c r="F3086" t="s">
        <v>10020</v>
      </c>
      <c r="G3086">
        <v>140500</v>
      </c>
      <c r="H3086">
        <v>70250</v>
      </c>
      <c r="I3086">
        <v>84300</v>
      </c>
      <c r="J3086">
        <v>104200</v>
      </c>
      <c r="K3086">
        <v>140500</v>
      </c>
      <c r="L3086">
        <v>161575</v>
      </c>
      <c r="M3086" t="s">
        <v>9520</v>
      </c>
      <c r="N3086" t="s">
        <v>10012</v>
      </c>
      <c r="O3086" t="s">
        <v>9936</v>
      </c>
      <c r="P3086" t="s">
        <v>10021</v>
      </c>
      <c r="Q3086" t="s">
        <v>9938</v>
      </c>
      <c r="R3086" s="28">
        <v>45762</v>
      </c>
    </row>
    <row r="3087" spans="1:18" x14ac:dyDescent="0.25">
      <c r="A3087" t="str">
        <f t="shared" si="48"/>
        <v>NH-Strafford-Strafford town</v>
      </c>
      <c r="B3087">
        <v>2025</v>
      </c>
      <c r="C3087">
        <v>33</v>
      </c>
      <c r="D3087" t="s">
        <v>9520</v>
      </c>
      <c r="E3087">
        <v>17</v>
      </c>
      <c r="F3087" t="s">
        <v>10022</v>
      </c>
      <c r="G3087">
        <v>140500</v>
      </c>
      <c r="H3087">
        <v>70250</v>
      </c>
      <c r="I3087">
        <v>84300</v>
      </c>
      <c r="J3087">
        <v>104200</v>
      </c>
      <c r="K3087">
        <v>140500</v>
      </c>
      <c r="L3087">
        <v>161575</v>
      </c>
      <c r="M3087" t="s">
        <v>9520</v>
      </c>
      <c r="N3087" t="s">
        <v>10012</v>
      </c>
      <c r="O3087" t="s">
        <v>9936</v>
      </c>
      <c r="P3087" t="s">
        <v>10023</v>
      </c>
      <c r="Q3087" t="s">
        <v>9938</v>
      </c>
      <c r="R3087" s="28">
        <v>45762</v>
      </c>
    </row>
    <row r="3088" spans="1:18" x14ac:dyDescent="0.25">
      <c r="A3088" t="str">
        <f t="shared" si="48"/>
        <v>NH-Strafford-Madbury town</v>
      </c>
      <c r="B3088">
        <v>2025</v>
      </c>
      <c r="C3088">
        <v>33</v>
      </c>
      <c r="D3088" t="s">
        <v>9520</v>
      </c>
      <c r="E3088">
        <v>17</v>
      </c>
      <c r="F3088" t="s">
        <v>10024</v>
      </c>
      <c r="G3088">
        <v>140500</v>
      </c>
      <c r="H3088">
        <v>70250</v>
      </c>
      <c r="I3088">
        <v>84300</v>
      </c>
      <c r="J3088">
        <v>104200</v>
      </c>
      <c r="K3088">
        <v>140500</v>
      </c>
      <c r="L3088">
        <v>161575</v>
      </c>
      <c r="M3088" t="s">
        <v>9520</v>
      </c>
      <c r="N3088" t="s">
        <v>10012</v>
      </c>
      <c r="O3088" t="s">
        <v>9936</v>
      </c>
      <c r="P3088" t="s">
        <v>10025</v>
      </c>
      <c r="Q3088" t="s">
        <v>9938</v>
      </c>
      <c r="R3088" s="28">
        <v>45762</v>
      </c>
    </row>
    <row r="3089" spans="1:18" x14ac:dyDescent="0.25">
      <c r="A3089" t="str">
        <f t="shared" si="48"/>
        <v>NH-Strafford-Farmington town</v>
      </c>
      <c r="B3089">
        <v>2025</v>
      </c>
      <c r="C3089">
        <v>33</v>
      </c>
      <c r="D3089" t="s">
        <v>9520</v>
      </c>
      <c r="E3089">
        <v>17</v>
      </c>
      <c r="F3089" t="s">
        <v>10026</v>
      </c>
      <c r="G3089">
        <v>140500</v>
      </c>
      <c r="H3089">
        <v>70250</v>
      </c>
      <c r="I3089">
        <v>84300</v>
      </c>
      <c r="J3089">
        <v>104200</v>
      </c>
      <c r="K3089">
        <v>140500</v>
      </c>
      <c r="L3089">
        <v>161575</v>
      </c>
      <c r="M3089" t="s">
        <v>9520</v>
      </c>
      <c r="N3089" t="s">
        <v>10012</v>
      </c>
      <c r="O3089" t="s">
        <v>9936</v>
      </c>
      <c r="P3089" t="s">
        <v>10027</v>
      </c>
      <c r="Q3089" t="s">
        <v>9938</v>
      </c>
      <c r="R3089" s="28">
        <v>45762</v>
      </c>
    </row>
    <row r="3090" spans="1:18" x14ac:dyDescent="0.25">
      <c r="A3090" t="str">
        <f t="shared" si="48"/>
        <v>NH-Strafford-Durham town</v>
      </c>
      <c r="B3090">
        <v>2025</v>
      </c>
      <c r="C3090">
        <v>33</v>
      </c>
      <c r="D3090" t="s">
        <v>9520</v>
      </c>
      <c r="E3090">
        <v>17</v>
      </c>
      <c r="F3090" t="s">
        <v>10028</v>
      </c>
      <c r="G3090">
        <v>140500</v>
      </c>
      <c r="H3090">
        <v>70250</v>
      </c>
      <c r="I3090">
        <v>84300</v>
      </c>
      <c r="J3090">
        <v>104200</v>
      </c>
      <c r="K3090">
        <v>140500</v>
      </c>
      <c r="L3090">
        <v>161575</v>
      </c>
      <c r="M3090" t="s">
        <v>9520</v>
      </c>
      <c r="N3090" t="s">
        <v>10012</v>
      </c>
      <c r="O3090" t="s">
        <v>9936</v>
      </c>
      <c r="P3090" t="s">
        <v>10029</v>
      </c>
      <c r="Q3090" t="s">
        <v>9938</v>
      </c>
      <c r="R3090" s="28">
        <v>45762</v>
      </c>
    </row>
    <row r="3091" spans="1:18" x14ac:dyDescent="0.25">
      <c r="A3091" t="str">
        <f t="shared" si="48"/>
        <v>NH-Strafford-Dover city</v>
      </c>
      <c r="B3091">
        <v>2025</v>
      </c>
      <c r="C3091">
        <v>33</v>
      </c>
      <c r="D3091" t="s">
        <v>9520</v>
      </c>
      <c r="E3091">
        <v>17</v>
      </c>
      <c r="F3091" t="s">
        <v>10030</v>
      </c>
      <c r="G3091">
        <v>140500</v>
      </c>
      <c r="H3091">
        <v>70250</v>
      </c>
      <c r="I3091">
        <v>84300</v>
      </c>
      <c r="J3091">
        <v>104200</v>
      </c>
      <c r="K3091">
        <v>140500</v>
      </c>
      <c r="L3091">
        <v>161575</v>
      </c>
      <c r="M3091" t="s">
        <v>9520</v>
      </c>
      <c r="N3091" t="s">
        <v>10012</v>
      </c>
      <c r="O3091" t="s">
        <v>9936</v>
      </c>
      <c r="P3091" t="s">
        <v>10031</v>
      </c>
      <c r="Q3091" t="s">
        <v>9938</v>
      </c>
      <c r="R3091" s="28">
        <v>45762</v>
      </c>
    </row>
    <row r="3092" spans="1:18" x14ac:dyDescent="0.25">
      <c r="A3092" t="str">
        <f t="shared" si="48"/>
        <v>NH-Strafford-Barrington town</v>
      </c>
      <c r="B3092">
        <v>2025</v>
      </c>
      <c r="C3092">
        <v>33</v>
      </c>
      <c r="D3092" t="s">
        <v>9520</v>
      </c>
      <c r="E3092">
        <v>17</v>
      </c>
      <c r="F3092" t="s">
        <v>10032</v>
      </c>
      <c r="G3092">
        <v>140500</v>
      </c>
      <c r="H3092">
        <v>70250</v>
      </c>
      <c r="I3092">
        <v>84300</v>
      </c>
      <c r="J3092">
        <v>104200</v>
      </c>
      <c r="K3092">
        <v>140500</v>
      </c>
      <c r="L3092">
        <v>161575</v>
      </c>
      <c r="M3092" t="s">
        <v>9520</v>
      </c>
      <c r="N3092" t="s">
        <v>10012</v>
      </c>
      <c r="O3092" t="s">
        <v>9936</v>
      </c>
      <c r="P3092" t="s">
        <v>10033</v>
      </c>
      <c r="Q3092" t="s">
        <v>9938</v>
      </c>
      <c r="R3092" s="28">
        <v>45762</v>
      </c>
    </row>
    <row r="3093" spans="1:18" x14ac:dyDescent="0.25">
      <c r="A3093" t="str">
        <f t="shared" si="48"/>
        <v>NH-Strafford-Milton town</v>
      </c>
      <c r="B3093">
        <v>2025</v>
      </c>
      <c r="C3093">
        <v>33</v>
      </c>
      <c r="D3093" t="s">
        <v>9520</v>
      </c>
      <c r="E3093">
        <v>17</v>
      </c>
      <c r="F3093" t="s">
        <v>10034</v>
      </c>
      <c r="G3093">
        <v>140500</v>
      </c>
      <c r="H3093">
        <v>70250</v>
      </c>
      <c r="I3093">
        <v>84300</v>
      </c>
      <c r="J3093">
        <v>104200</v>
      </c>
      <c r="K3093">
        <v>140500</v>
      </c>
      <c r="L3093">
        <v>161575</v>
      </c>
      <c r="M3093" t="s">
        <v>9520</v>
      </c>
      <c r="N3093" t="s">
        <v>10012</v>
      </c>
      <c r="O3093" t="s">
        <v>9936</v>
      </c>
      <c r="P3093" t="s">
        <v>10035</v>
      </c>
      <c r="Q3093" t="s">
        <v>9938</v>
      </c>
      <c r="R3093" s="28">
        <v>45762</v>
      </c>
    </row>
    <row r="3094" spans="1:18" x14ac:dyDescent="0.25">
      <c r="A3094" t="str">
        <f t="shared" si="48"/>
        <v>NH-Strafford-Middleton town</v>
      </c>
      <c r="B3094">
        <v>2025</v>
      </c>
      <c r="C3094">
        <v>33</v>
      </c>
      <c r="D3094" t="s">
        <v>9520</v>
      </c>
      <c r="E3094">
        <v>17</v>
      </c>
      <c r="F3094" t="s">
        <v>10036</v>
      </c>
      <c r="G3094">
        <v>140500</v>
      </c>
      <c r="H3094">
        <v>70250</v>
      </c>
      <c r="I3094">
        <v>84300</v>
      </c>
      <c r="J3094">
        <v>104200</v>
      </c>
      <c r="K3094">
        <v>140500</v>
      </c>
      <c r="L3094">
        <v>161575</v>
      </c>
      <c r="M3094" t="s">
        <v>9520</v>
      </c>
      <c r="N3094" t="s">
        <v>10012</v>
      </c>
      <c r="O3094" t="s">
        <v>9936</v>
      </c>
      <c r="P3094" t="s">
        <v>10037</v>
      </c>
      <c r="Q3094" t="s">
        <v>9938</v>
      </c>
      <c r="R3094" s="28">
        <v>45762</v>
      </c>
    </row>
    <row r="3095" spans="1:18" x14ac:dyDescent="0.25">
      <c r="A3095" t="str">
        <f t="shared" si="48"/>
        <v>NH-Sullivan-Croydon town</v>
      </c>
      <c r="B3095">
        <v>2025</v>
      </c>
      <c r="C3095">
        <v>33</v>
      </c>
      <c r="D3095" t="s">
        <v>9520</v>
      </c>
      <c r="E3095">
        <v>19</v>
      </c>
      <c r="F3095" t="s">
        <v>10038</v>
      </c>
      <c r="G3095">
        <v>104600</v>
      </c>
      <c r="H3095">
        <v>55250</v>
      </c>
      <c r="I3095">
        <v>66300</v>
      </c>
      <c r="J3095">
        <v>88400</v>
      </c>
      <c r="K3095">
        <v>110500</v>
      </c>
      <c r="L3095">
        <v>127075</v>
      </c>
      <c r="M3095" t="s">
        <v>9520</v>
      </c>
      <c r="N3095" t="s">
        <v>4030</v>
      </c>
      <c r="O3095" t="s">
        <v>10039</v>
      </c>
      <c r="P3095" t="s">
        <v>10040</v>
      </c>
      <c r="Q3095" t="s">
        <v>10041</v>
      </c>
      <c r="R3095" s="28">
        <v>45762</v>
      </c>
    </row>
    <row r="3096" spans="1:18" x14ac:dyDescent="0.25">
      <c r="A3096" t="str">
        <f t="shared" si="48"/>
        <v>NH-Sullivan-Washington town</v>
      </c>
      <c r="B3096">
        <v>2025</v>
      </c>
      <c r="C3096">
        <v>33</v>
      </c>
      <c r="D3096" t="s">
        <v>9520</v>
      </c>
      <c r="E3096">
        <v>19</v>
      </c>
      <c r="F3096" t="s">
        <v>10042</v>
      </c>
      <c r="G3096">
        <v>104600</v>
      </c>
      <c r="H3096">
        <v>55250</v>
      </c>
      <c r="I3096">
        <v>66300</v>
      </c>
      <c r="J3096">
        <v>88400</v>
      </c>
      <c r="K3096">
        <v>110500</v>
      </c>
      <c r="L3096">
        <v>127075</v>
      </c>
      <c r="M3096" t="s">
        <v>9520</v>
      </c>
      <c r="N3096" t="s">
        <v>4030</v>
      </c>
      <c r="O3096" t="s">
        <v>10039</v>
      </c>
      <c r="P3096" t="s">
        <v>10043</v>
      </c>
      <c r="Q3096" t="s">
        <v>10041</v>
      </c>
      <c r="R3096" s="28">
        <v>45762</v>
      </c>
    </row>
    <row r="3097" spans="1:18" x14ac:dyDescent="0.25">
      <c r="A3097" t="str">
        <f t="shared" si="48"/>
        <v>NH-Sullivan-Unity town</v>
      </c>
      <c r="B3097">
        <v>2025</v>
      </c>
      <c r="C3097">
        <v>33</v>
      </c>
      <c r="D3097" t="s">
        <v>9520</v>
      </c>
      <c r="E3097">
        <v>19</v>
      </c>
      <c r="F3097" t="s">
        <v>10044</v>
      </c>
      <c r="G3097">
        <v>104600</v>
      </c>
      <c r="H3097">
        <v>55250</v>
      </c>
      <c r="I3097">
        <v>66300</v>
      </c>
      <c r="J3097">
        <v>88400</v>
      </c>
      <c r="K3097">
        <v>110500</v>
      </c>
      <c r="L3097">
        <v>127075</v>
      </c>
      <c r="M3097" t="s">
        <v>9520</v>
      </c>
      <c r="N3097" t="s">
        <v>4030</v>
      </c>
      <c r="O3097" t="s">
        <v>10039</v>
      </c>
      <c r="P3097" t="s">
        <v>10045</v>
      </c>
      <c r="Q3097" t="s">
        <v>10041</v>
      </c>
      <c r="R3097" s="28">
        <v>45762</v>
      </c>
    </row>
    <row r="3098" spans="1:18" x14ac:dyDescent="0.25">
      <c r="A3098" t="str">
        <f t="shared" si="48"/>
        <v>NH-Sullivan-Sunapee town</v>
      </c>
      <c r="B3098">
        <v>2025</v>
      </c>
      <c r="C3098">
        <v>33</v>
      </c>
      <c r="D3098" t="s">
        <v>9520</v>
      </c>
      <c r="E3098">
        <v>19</v>
      </c>
      <c r="F3098" t="s">
        <v>10046</v>
      </c>
      <c r="G3098">
        <v>104600</v>
      </c>
      <c r="H3098">
        <v>55250</v>
      </c>
      <c r="I3098">
        <v>66300</v>
      </c>
      <c r="J3098">
        <v>88400</v>
      </c>
      <c r="K3098">
        <v>110500</v>
      </c>
      <c r="L3098">
        <v>127075</v>
      </c>
      <c r="M3098" t="s">
        <v>9520</v>
      </c>
      <c r="N3098" t="s">
        <v>4030</v>
      </c>
      <c r="O3098" t="s">
        <v>10039</v>
      </c>
      <c r="P3098" t="s">
        <v>10047</v>
      </c>
      <c r="Q3098" t="s">
        <v>10041</v>
      </c>
      <c r="R3098" s="28">
        <v>45762</v>
      </c>
    </row>
    <row r="3099" spans="1:18" x14ac:dyDescent="0.25">
      <c r="A3099" t="str">
        <f t="shared" si="48"/>
        <v>NH-Sullivan-Springfield town</v>
      </c>
      <c r="B3099">
        <v>2025</v>
      </c>
      <c r="C3099">
        <v>33</v>
      </c>
      <c r="D3099" t="s">
        <v>9520</v>
      </c>
      <c r="E3099">
        <v>19</v>
      </c>
      <c r="F3099" t="s">
        <v>10048</v>
      </c>
      <c r="G3099">
        <v>104600</v>
      </c>
      <c r="H3099">
        <v>55250</v>
      </c>
      <c r="I3099">
        <v>66300</v>
      </c>
      <c r="J3099">
        <v>88400</v>
      </c>
      <c r="K3099">
        <v>110500</v>
      </c>
      <c r="L3099">
        <v>127075</v>
      </c>
      <c r="M3099" t="s">
        <v>9520</v>
      </c>
      <c r="N3099" t="s">
        <v>4030</v>
      </c>
      <c r="O3099" t="s">
        <v>10039</v>
      </c>
      <c r="P3099" t="s">
        <v>10049</v>
      </c>
      <c r="Q3099" t="s">
        <v>10041</v>
      </c>
      <c r="R3099" s="28">
        <v>45762</v>
      </c>
    </row>
    <row r="3100" spans="1:18" x14ac:dyDescent="0.25">
      <c r="A3100" t="str">
        <f t="shared" si="48"/>
        <v>NH-Sullivan-Plainfield town</v>
      </c>
      <c r="B3100">
        <v>2025</v>
      </c>
      <c r="C3100">
        <v>33</v>
      </c>
      <c r="D3100" t="s">
        <v>9520</v>
      </c>
      <c r="E3100">
        <v>19</v>
      </c>
      <c r="F3100" t="s">
        <v>10050</v>
      </c>
      <c r="G3100">
        <v>104600</v>
      </c>
      <c r="H3100">
        <v>55250</v>
      </c>
      <c r="I3100">
        <v>66300</v>
      </c>
      <c r="J3100">
        <v>88400</v>
      </c>
      <c r="K3100">
        <v>110500</v>
      </c>
      <c r="L3100">
        <v>127075</v>
      </c>
      <c r="M3100" t="s">
        <v>9520</v>
      </c>
      <c r="N3100" t="s">
        <v>4030</v>
      </c>
      <c r="O3100" t="s">
        <v>10039</v>
      </c>
      <c r="P3100" t="s">
        <v>10051</v>
      </c>
      <c r="Q3100" t="s">
        <v>10041</v>
      </c>
      <c r="R3100" s="28">
        <v>45762</v>
      </c>
    </row>
    <row r="3101" spans="1:18" x14ac:dyDescent="0.25">
      <c r="A3101" t="str">
        <f t="shared" si="48"/>
        <v>NH-Sullivan-Newport town</v>
      </c>
      <c r="B3101">
        <v>2025</v>
      </c>
      <c r="C3101">
        <v>33</v>
      </c>
      <c r="D3101" t="s">
        <v>9520</v>
      </c>
      <c r="E3101">
        <v>19</v>
      </c>
      <c r="F3101" t="s">
        <v>10052</v>
      </c>
      <c r="G3101">
        <v>104600</v>
      </c>
      <c r="H3101">
        <v>55250</v>
      </c>
      <c r="I3101">
        <v>66300</v>
      </c>
      <c r="J3101">
        <v>88400</v>
      </c>
      <c r="K3101">
        <v>110500</v>
      </c>
      <c r="L3101">
        <v>127075</v>
      </c>
      <c r="M3101" t="s">
        <v>9520</v>
      </c>
      <c r="N3101" t="s">
        <v>4030</v>
      </c>
      <c r="O3101" t="s">
        <v>10039</v>
      </c>
      <c r="P3101" t="s">
        <v>10053</v>
      </c>
      <c r="Q3101" t="s">
        <v>10041</v>
      </c>
      <c r="R3101" s="28">
        <v>45762</v>
      </c>
    </row>
    <row r="3102" spans="1:18" x14ac:dyDescent="0.25">
      <c r="A3102" t="str">
        <f t="shared" si="48"/>
        <v>NH-Sullivan-Lempster town</v>
      </c>
      <c r="B3102">
        <v>2025</v>
      </c>
      <c r="C3102">
        <v>33</v>
      </c>
      <c r="D3102" t="s">
        <v>9520</v>
      </c>
      <c r="E3102">
        <v>19</v>
      </c>
      <c r="F3102" t="s">
        <v>10054</v>
      </c>
      <c r="G3102">
        <v>104600</v>
      </c>
      <c r="H3102">
        <v>55250</v>
      </c>
      <c r="I3102">
        <v>66300</v>
      </c>
      <c r="J3102">
        <v>88400</v>
      </c>
      <c r="K3102">
        <v>110500</v>
      </c>
      <c r="L3102">
        <v>127075</v>
      </c>
      <c r="M3102" t="s">
        <v>9520</v>
      </c>
      <c r="N3102" t="s">
        <v>4030</v>
      </c>
      <c r="O3102" t="s">
        <v>10039</v>
      </c>
      <c r="P3102" t="s">
        <v>10055</v>
      </c>
      <c r="Q3102" t="s">
        <v>10041</v>
      </c>
      <c r="R3102" s="28">
        <v>45762</v>
      </c>
    </row>
    <row r="3103" spans="1:18" x14ac:dyDescent="0.25">
      <c r="A3103" t="str">
        <f t="shared" si="48"/>
        <v>NH-Sullivan-Langdon town</v>
      </c>
      <c r="B3103">
        <v>2025</v>
      </c>
      <c r="C3103">
        <v>33</v>
      </c>
      <c r="D3103" t="s">
        <v>9520</v>
      </c>
      <c r="E3103">
        <v>19</v>
      </c>
      <c r="F3103" t="s">
        <v>10056</v>
      </c>
      <c r="G3103">
        <v>104600</v>
      </c>
      <c r="H3103">
        <v>55250</v>
      </c>
      <c r="I3103">
        <v>66300</v>
      </c>
      <c r="J3103">
        <v>88400</v>
      </c>
      <c r="K3103">
        <v>110500</v>
      </c>
      <c r="L3103">
        <v>127075</v>
      </c>
      <c r="M3103" t="s">
        <v>9520</v>
      </c>
      <c r="N3103" t="s">
        <v>4030</v>
      </c>
      <c r="O3103" t="s">
        <v>10039</v>
      </c>
      <c r="P3103" t="s">
        <v>10057</v>
      </c>
      <c r="Q3103" t="s">
        <v>10041</v>
      </c>
      <c r="R3103" s="28">
        <v>45762</v>
      </c>
    </row>
    <row r="3104" spans="1:18" x14ac:dyDescent="0.25">
      <c r="A3104" t="str">
        <f t="shared" si="48"/>
        <v>NH-Sullivan-Goshen town</v>
      </c>
      <c r="B3104">
        <v>2025</v>
      </c>
      <c r="C3104">
        <v>33</v>
      </c>
      <c r="D3104" t="s">
        <v>9520</v>
      </c>
      <c r="E3104">
        <v>19</v>
      </c>
      <c r="F3104" t="s">
        <v>10058</v>
      </c>
      <c r="G3104">
        <v>104600</v>
      </c>
      <c r="H3104">
        <v>55250</v>
      </c>
      <c r="I3104">
        <v>66300</v>
      </c>
      <c r="J3104">
        <v>88400</v>
      </c>
      <c r="K3104">
        <v>110500</v>
      </c>
      <c r="L3104">
        <v>127075</v>
      </c>
      <c r="M3104" t="s">
        <v>9520</v>
      </c>
      <c r="N3104" t="s">
        <v>4030</v>
      </c>
      <c r="O3104" t="s">
        <v>10039</v>
      </c>
      <c r="P3104" t="s">
        <v>10059</v>
      </c>
      <c r="Q3104" t="s">
        <v>10041</v>
      </c>
      <c r="R3104" s="28">
        <v>45762</v>
      </c>
    </row>
    <row r="3105" spans="1:18" x14ac:dyDescent="0.25">
      <c r="A3105" t="str">
        <f t="shared" si="48"/>
        <v>NH-Sullivan-Cornish town</v>
      </c>
      <c r="B3105">
        <v>2025</v>
      </c>
      <c r="C3105">
        <v>33</v>
      </c>
      <c r="D3105" t="s">
        <v>9520</v>
      </c>
      <c r="E3105">
        <v>19</v>
      </c>
      <c r="F3105" t="s">
        <v>10060</v>
      </c>
      <c r="G3105">
        <v>104600</v>
      </c>
      <c r="H3105">
        <v>55250</v>
      </c>
      <c r="I3105">
        <v>66300</v>
      </c>
      <c r="J3105">
        <v>88400</v>
      </c>
      <c r="K3105">
        <v>110500</v>
      </c>
      <c r="L3105">
        <v>127075</v>
      </c>
      <c r="M3105" t="s">
        <v>9520</v>
      </c>
      <c r="N3105" t="s">
        <v>4030</v>
      </c>
      <c r="O3105" t="s">
        <v>10039</v>
      </c>
      <c r="P3105" t="s">
        <v>10061</v>
      </c>
      <c r="Q3105" t="s">
        <v>10041</v>
      </c>
      <c r="R3105" s="28">
        <v>45762</v>
      </c>
    </row>
    <row r="3106" spans="1:18" x14ac:dyDescent="0.25">
      <c r="A3106" t="str">
        <f t="shared" si="48"/>
        <v>NH-Sullivan-Claremont city</v>
      </c>
      <c r="B3106">
        <v>2025</v>
      </c>
      <c r="C3106">
        <v>33</v>
      </c>
      <c r="D3106" t="s">
        <v>9520</v>
      </c>
      <c r="E3106">
        <v>19</v>
      </c>
      <c r="F3106" t="s">
        <v>10062</v>
      </c>
      <c r="G3106">
        <v>104600</v>
      </c>
      <c r="H3106">
        <v>55250</v>
      </c>
      <c r="I3106">
        <v>66300</v>
      </c>
      <c r="J3106">
        <v>88400</v>
      </c>
      <c r="K3106">
        <v>110500</v>
      </c>
      <c r="L3106">
        <v>127075</v>
      </c>
      <c r="M3106" t="s">
        <v>9520</v>
      </c>
      <c r="N3106" t="s">
        <v>4030</v>
      </c>
      <c r="O3106" t="s">
        <v>10039</v>
      </c>
      <c r="P3106" t="s">
        <v>10063</v>
      </c>
      <c r="Q3106" t="s">
        <v>10041</v>
      </c>
      <c r="R3106" s="28">
        <v>45762</v>
      </c>
    </row>
    <row r="3107" spans="1:18" x14ac:dyDescent="0.25">
      <c r="A3107" t="str">
        <f t="shared" si="48"/>
        <v>NH-Sullivan-Charlestown town</v>
      </c>
      <c r="B3107">
        <v>2025</v>
      </c>
      <c r="C3107">
        <v>33</v>
      </c>
      <c r="D3107" t="s">
        <v>9520</v>
      </c>
      <c r="E3107">
        <v>19</v>
      </c>
      <c r="F3107" t="s">
        <v>10064</v>
      </c>
      <c r="G3107">
        <v>104600</v>
      </c>
      <c r="H3107">
        <v>55250</v>
      </c>
      <c r="I3107">
        <v>66300</v>
      </c>
      <c r="J3107">
        <v>88400</v>
      </c>
      <c r="K3107">
        <v>110500</v>
      </c>
      <c r="L3107">
        <v>127075</v>
      </c>
      <c r="M3107" t="s">
        <v>9520</v>
      </c>
      <c r="N3107" t="s">
        <v>4030</v>
      </c>
      <c r="O3107" t="s">
        <v>10039</v>
      </c>
      <c r="P3107" t="s">
        <v>10065</v>
      </c>
      <c r="Q3107" t="s">
        <v>10041</v>
      </c>
      <c r="R3107" s="28">
        <v>45762</v>
      </c>
    </row>
    <row r="3108" spans="1:18" x14ac:dyDescent="0.25">
      <c r="A3108" t="str">
        <f t="shared" si="48"/>
        <v>NH-Sullivan-Acworth town</v>
      </c>
      <c r="B3108">
        <v>2025</v>
      </c>
      <c r="C3108">
        <v>33</v>
      </c>
      <c r="D3108" t="s">
        <v>9520</v>
      </c>
      <c r="E3108">
        <v>19</v>
      </c>
      <c r="F3108" t="s">
        <v>10066</v>
      </c>
      <c r="G3108">
        <v>104600</v>
      </c>
      <c r="H3108">
        <v>55250</v>
      </c>
      <c r="I3108">
        <v>66300</v>
      </c>
      <c r="J3108">
        <v>88400</v>
      </c>
      <c r="K3108">
        <v>110500</v>
      </c>
      <c r="L3108">
        <v>127075</v>
      </c>
      <c r="M3108" t="s">
        <v>9520</v>
      </c>
      <c r="N3108" t="s">
        <v>4030</v>
      </c>
      <c r="O3108" t="s">
        <v>10039</v>
      </c>
      <c r="P3108" t="s">
        <v>10067</v>
      </c>
      <c r="Q3108" t="s">
        <v>10041</v>
      </c>
      <c r="R3108" s="28">
        <v>45762</v>
      </c>
    </row>
    <row r="3109" spans="1:18" x14ac:dyDescent="0.25">
      <c r="A3109" t="str">
        <f t="shared" si="48"/>
        <v>NH-Sullivan-Grantham town</v>
      </c>
      <c r="B3109">
        <v>2025</v>
      </c>
      <c r="C3109">
        <v>33</v>
      </c>
      <c r="D3109" t="s">
        <v>9520</v>
      </c>
      <c r="E3109">
        <v>19</v>
      </c>
      <c r="F3109" t="s">
        <v>10068</v>
      </c>
      <c r="G3109">
        <v>104600</v>
      </c>
      <c r="H3109">
        <v>55250</v>
      </c>
      <c r="I3109">
        <v>66300</v>
      </c>
      <c r="J3109">
        <v>88400</v>
      </c>
      <c r="K3109">
        <v>110500</v>
      </c>
      <c r="L3109">
        <v>127075</v>
      </c>
      <c r="M3109" t="s">
        <v>9520</v>
      </c>
      <c r="N3109" t="s">
        <v>4030</v>
      </c>
      <c r="O3109" t="s">
        <v>10039</v>
      </c>
      <c r="P3109" t="s">
        <v>10069</v>
      </c>
      <c r="Q3109" t="s">
        <v>10041</v>
      </c>
      <c r="R3109" s="28">
        <v>45762</v>
      </c>
    </row>
    <row r="3110" spans="1:18" x14ac:dyDescent="0.25">
      <c r="A3110" t="str">
        <f t="shared" si="48"/>
        <v>NJ-Atlantic</v>
      </c>
      <c r="B3110">
        <v>2025</v>
      </c>
      <c r="C3110">
        <v>34</v>
      </c>
      <c r="D3110" t="s">
        <v>10070</v>
      </c>
      <c r="E3110">
        <v>1</v>
      </c>
      <c r="F3110" t="s">
        <v>10071</v>
      </c>
      <c r="G3110">
        <v>98300</v>
      </c>
      <c r="H3110">
        <v>50100</v>
      </c>
      <c r="I3110">
        <v>60120</v>
      </c>
      <c r="J3110">
        <v>80150</v>
      </c>
      <c r="K3110">
        <v>100200</v>
      </c>
      <c r="L3110">
        <v>115230</v>
      </c>
      <c r="M3110" t="s">
        <v>10070</v>
      </c>
      <c r="N3110" t="s">
        <v>10072</v>
      </c>
      <c r="O3110" t="s">
        <v>10073</v>
      </c>
      <c r="P3110" t="s">
        <v>10074</v>
      </c>
      <c r="Q3110" t="s">
        <v>10075</v>
      </c>
      <c r="R3110" s="28">
        <v>45762</v>
      </c>
    </row>
    <row r="3111" spans="1:18" x14ac:dyDescent="0.25">
      <c r="A3111" t="str">
        <f t="shared" si="48"/>
        <v>NJ-Bergen</v>
      </c>
      <c r="B3111">
        <v>2025</v>
      </c>
      <c r="C3111">
        <v>34</v>
      </c>
      <c r="D3111" t="s">
        <v>10070</v>
      </c>
      <c r="E3111">
        <v>3</v>
      </c>
      <c r="F3111" t="s">
        <v>10076</v>
      </c>
      <c r="G3111">
        <v>137100</v>
      </c>
      <c r="H3111">
        <v>68550</v>
      </c>
      <c r="I3111">
        <v>82260</v>
      </c>
      <c r="J3111">
        <v>104200</v>
      </c>
      <c r="K3111">
        <v>137100</v>
      </c>
      <c r="L3111">
        <v>157665</v>
      </c>
      <c r="M3111" t="s">
        <v>10070</v>
      </c>
      <c r="N3111" t="s">
        <v>10077</v>
      </c>
      <c r="O3111" t="s">
        <v>10078</v>
      </c>
      <c r="P3111" t="s">
        <v>10079</v>
      </c>
      <c r="Q3111" t="s">
        <v>10080</v>
      </c>
      <c r="R3111" s="28">
        <v>45762</v>
      </c>
    </row>
    <row r="3112" spans="1:18" x14ac:dyDescent="0.25">
      <c r="A3112" t="str">
        <f t="shared" si="48"/>
        <v>NJ-Burlington</v>
      </c>
      <c r="B3112">
        <v>2025</v>
      </c>
      <c r="C3112">
        <v>34</v>
      </c>
      <c r="D3112" t="s">
        <v>10070</v>
      </c>
      <c r="E3112">
        <v>5</v>
      </c>
      <c r="F3112" t="s">
        <v>10081</v>
      </c>
      <c r="G3112">
        <v>119400</v>
      </c>
      <c r="H3112">
        <v>59700</v>
      </c>
      <c r="I3112">
        <v>71640</v>
      </c>
      <c r="J3112">
        <v>95500</v>
      </c>
      <c r="K3112">
        <v>119400</v>
      </c>
      <c r="L3112">
        <v>137310</v>
      </c>
      <c r="M3112" t="s">
        <v>10070</v>
      </c>
      <c r="N3112" t="s">
        <v>10082</v>
      </c>
      <c r="O3112" t="s">
        <v>2690</v>
      </c>
      <c r="P3112" t="s">
        <v>10083</v>
      </c>
      <c r="Q3112" t="s">
        <v>2692</v>
      </c>
      <c r="R3112" s="28">
        <v>45762</v>
      </c>
    </row>
    <row r="3113" spans="1:18" x14ac:dyDescent="0.25">
      <c r="A3113" t="str">
        <f t="shared" si="48"/>
        <v>NJ-Camden</v>
      </c>
      <c r="B3113">
        <v>2025</v>
      </c>
      <c r="C3113">
        <v>34</v>
      </c>
      <c r="D3113" t="s">
        <v>10070</v>
      </c>
      <c r="E3113">
        <v>7</v>
      </c>
      <c r="F3113" t="s">
        <v>3053</v>
      </c>
      <c r="G3113">
        <v>119400</v>
      </c>
      <c r="H3113">
        <v>59700</v>
      </c>
      <c r="I3113">
        <v>71640</v>
      </c>
      <c r="J3113">
        <v>95500</v>
      </c>
      <c r="K3113">
        <v>119400</v>
      </c>
      <c r="L3113">
        <v>137310</v>
      </c>
      <c r="M3113" t="s">
        <v>10070</v>
      </c>
      <c r="N3113" t="s">
        <v>3054</v>
      </c>
      <c r="O3113" t="s">
        <v>2690</v>
      </c>
      <c r="P3113" t="s">
        <v>10084</v>
      </c>
      <c r="Q3113" t="s">
        <v>2692</v>
      </c>
      <c r="R3113" s="28">
        <v>45762</v>
      </c>
    </row>
    <row r="3114" spans="1:18" x14ac:dyDescent="0.25">
      <c r="A3114" t="str">
        <f t="shared" si="48"/>
        <v>NJ-Cape May</v>
      </c>
      <c r="B3114">
        <v>2025</v>
      </c>
      <c r="C3114">
        <v>34</v>
      </c>
      <c r="D3114" t="s">
        <v>10070</v>
      </c>
      <c r="E3114">
        <v>9</v>
      </c>
      <c r="F3114" t="s">
        <v>10085</v>
      </c>
      <c r="G3114">
        <v>124600</v>
      </c>
      <c r="H3114">
        <v>60350</v>
      </c>
      <c r="I3114">
        <v>72420</v>
      </c>
      <c r="J3114">
        <v>96500</v>
      </c>
      <c r="K3114">
        <v>120700</v>
      </c>
      <c r="L3114">
        <v>138805</v>
      </c>
      <c r="M3114" t="s">
        <v>10070</v>
      </c>
      <c r="N3114" t="s">
        <v>10086</v>
      </c>
      <c r="O3114" t="s">
        <v>10087</v>
      </c>
      <c r="P3114" t="s">
        <v>10088</v>
      </c>
      <c r="Q3114" t="s">
        <v>10089</v>
      </c>
      <c r="R3114" s="28">
        <v>45762</v>
      </c>
    </row>
    <row r="3115" spans="1:18" x14ac:dyDescent="0.25">
      <c r="A3115" t="str">
        <f t="shared" si="48"/>
        <v>NJ-Cumberland</v>
      </c>
      <c r="B3115">
        <v>2025</v>
      </c>
      <c r="C3115">
        <v>34</v>
      </c>
      <c r="D3115" t="s">
        <v>10070</v>
      </c>
      <c r="E3115">
        <v>11</v>
      </c>
      <c r="F3115" t="s">
        <v>239</v>
      </c>
      <c r="G3115">
        <v>86500</v>
      </c>
      <c r="H3115">
        <v>46350</v>
      </c>
      <c r="I3115">
        <v>55620</v>
      </c>
      <c r="J3115">
        <v>74150</v>
      </c>
      <c r="K3115">
        <v>92700</v>
      </c>
      <c r="L3115">
        <v>106605</v>
      </c>
      <c r="M3115" t="s">
        <v>10070</v>
      </c>
      <c r="N3115" t="s">
        <v>240</v>
      </c>
      <c r="O3115" t="s">
        <v>10090</v>
      </c>
      <c r="P3115" t="s">
        <v>10091</v>
      </c>
      <c r="Q3115" t="s">
        <v>10092</v>
      </c>
      <c r="R3115" s="28">
        <v>45762</v>
      </c>
    </row>
    <row r="3116" spans="1:18" x14ac:dyDescent="0.25">
      <c r="A3116" t="str">
        <f t="shared" si="48"/>
        <v>NJ-Essex</v>
      </c>
      <c r="B3116">
        <v>2025</v>
      </c>
      <c r="C3116">
        <v>34</v>
      </c>
      <c r="D3116" t="s">
        <v>10070</v>
      </c>
      <c r="E3116">
        <v>13</v>
      </c>
      <c r="F3116" t="s">
        <v>10093</v>
      </c>
      <c r="G3116">
        <v>135300</v>
      </c>
      <c r="H3116">
        <v>67650</v>
      </c>
      <c r="I3116">
        <v>81180</v>
      </c>
      <c r="J3116">
        <v>104200</v>
      </c>
      <c r="K3116">
        <v>135300</v>
      </c>
      <c r="L3116">
        <v>155595</v>
      </c>
      <c r="M3116" t="s">
        <v>10070</v>
      </c>
      <c r="N3116" t="s">
        <v>6891</v>
      </c>
      <c r="O3116" t="s">
        <v>10094</v>
      </c>
      <c r="P3116" t="s">
        <v>10095</v>
      </c>
      <c r="Q3116" t="s">
        <v>10096</v>
      </c>
      <c r="R3116" s="28">
        <v>45762</v>
      </c>
    </row>
    <row r="3117" spans="1:18" x14ac:dyDescent="0.25">
      <c r="A3117" t="str">
        <f t="shared" si="48"/>
        <v>NJ-Gloucester</v>
      </c>
      <c r="B3117">
        <v>2025</v>
      </c>
      <c r="C3117">
        <v>34</v>
      </c>
      <c r="D3117" t="s">
        <v>10070</v>
      </c>
      <c r="E3117">
        <v>15</v>
      </c>
      <c r="F3117" t="s">
        <v>10097</v>
      </c>
      <c r="G3117">
        <v>119400</v>
      </c>
      <c r="H3117">
        <v>59700</v>
      </c>
      <c r="I3117">
        <v>71640</v>
      </c>
      <c r="J3117">
        <v>95500</v>
      </c>
      <c r="K3117">
        <v>119400</v>
      </c>
      <c r="L3117">
        <v>137310</v>
      </c>
      <c r="M3117" t="s">
        <v>10070</v>
      </c>
      <c r="N3117" t="s">
        <v>10098</v>
      </c>
      <c r="O3117" t="s">
        <v>2690</v>
      </c>
      <c r="P3117" t="s">
        <v>10099</v>
      </c>
      <c r="Q3117" t="s">
        <v>2692</v>
      </c>
      <c r="R3117" s="28">
        <v>45762</v>
      </c>
    </row>
    <row r="3118" spans="1:18" x14ac:dyDescent="0.25">
      <c r="A3118" t="str">
        <f t="shared" si="48"/>
        <v>NJ-Hudson</v>
      </c>
      <c r="B3118">
        <v>2025</v>
      </c>
      <c r="C3118">
        <v>34</v>
      </c>
      <c r="D3118" t="s">
        <v>10070</v>
      </c>
      <c r="E3118">
        <v>17</v>
      </c>
      <c r="F3118" t="s">
        <v>10100</v>
      </c>
      <c r="G3118">
        <v>107500</v>
      </c>
      <c r="H3118">
        <v>67000</v>
      </c>
      <c r="I3118">
        <v>80400</v>
      </c>
      <c r="J3118">
        <v>107200</v>
      </c>
      <c r="K3118">
        <v>134000</v>
      </c>
      <c r="L3118">
        <v>154100</v>
      </c>
      <c r="M3118" t="s">
        <v>10070</v>
      </c>
      <c r="N3118" t="s">
        <v>10101</v>
      </c>
      <c r="O3118" t="s">
        <v>10102</v>
      </c>
      <c r="P3118" t="s">
        <v>10103</v>
      </c>
      <c r="Q3118" t="s">
        <v>10104</v>
      </c>
      <c r="R3118" s="28">
        <v>45762</v>
      </c>
    </row>
    <row r="3119" spans="1:18" x14ac:dyDescent="0.25">
      <c r="A3119" t="str">
        <f t="shared" si="48"/>
        <v>NJ-Hunterdon</v>
      </c>
      <c r="B3119">
        <v>2025</v>
      </c>
      <c r="C3119">
        <v>34</v>
      </c>
      <c r="D3119" t="s">
        <v>10070</v>
      </c>
      <c r="E3119">
        <v>19</v>
      </c>
      <c r="F3119" t="s">
        <v>10105</v>
      </c>
      <c r="G3119">
        <v>153400</v>
      </c>
      <c r="H3119">
        <v>76700</v>
      </c>
      <c r="I3119">
        <v>92040</v>
      </c>
      <c r="J3119">
        <v>104200</v>
      </c>
      <c r="K3119">
        <v>153400</v>
      </c>
      <c r="L3119">
        <v>176410</v>
      </c>
      <c r="M3119" t="s">
        <v>10070</v>
      </c>
      <c r="N3119" t="s">
        <v>10106</v>
      </c>
      <c r="O3119" t="s">
        <v>10107</v>
      </c>
      <c r="P3119" t="s">
        <v>10108</v>
      </c>
      <c r="Q3119" t="s">
        <v>10109</v>
      </c>
      <c r="R3119" s="28">
        <v>45762</v>
      </c>
    </row>
    <row r="3120" spans="1:18" x14ac:dyDescent="0.25">
      <c r="A3120" t="str">
        <f t="shared" si="48"/>
        <v>NJ-Mercer</v>
      </c>
      <c r="B3120">
        <v>2025</v>
      </c>
      <c r="C3120">
        <v>34</v>
      </c>
      <c r="D3120" t="s">
        <v>10070</v>
      </c>
      <c r="E3120">
        <v>21</v>
      </c>
      <c r="F3120" t="s">
        <v>467</v>
      </c>
      <c r="G3120">
        <v>126900</v>
      </c>
      <c r="H3120">
        <v>63450</v>
      </c>
      <c r="I3120">
        <v>76140</v>
      </c>
      <c r="J3120">
        <v>101500</v>
      </c>
      <c r="K3120">
        <v>126900</v>
      </c>
      <c r="L3120">
        <v>145935</v>
      </c>
      <c r="M3120" t="s">
        <v>10070</v>
      </c>
      <c r="N3120" t="s">
        <v>468</v>
      </c>
      <c r="O3120" t="s">
        <v>10110</v>
      </c>
      <c r="P3120" t="s">
        <v>10111</v>
      </c>
      <c r="Q3120" t="s">
        <v>10112</v>
      </c>
      <c r="R3120" s="28">
        <v>45762</v>
      </c>
    </row>
    <row r="3121" spans="1:18" x14ac:dyDescent="0.25">
      <c r="A3121" t="str">
        <f t="shared" si="48"/>
        <v>NJ-Middlesex</v>
      </c>
      <c r="B3121">
        <v>2025</v>
      </c>
      <c r="C3121">
        <v>34</v>
      </c>
      <c r="D3121" t="s">
        <v>10070</v>
      </c>
      <c r="E3121">
        <v>23</v>
      </c>
      <c r="F3121" t="s">
        <v>10113</v>
      </c>
      <c r="G3121">
        <v>153400</v>
      </c>
      <c r="H3121">
        <v>76700</v>
      </c>
      <c r="I3121">
        <v>92040</v>
      </c>
      <c r="J3121">
        <v>104200</v>
      </c>
      <c r="K3121">
        <v>153400</v>
      </c>
      <c r="L3121">
        <v>176410</v>
      </c>
      <c r="M3121" t="s">
        <v>10070</v>
      </c>
      <c r="N3121" t="s">
        <v>7110</v>
      </c>
      <c r="O3121" t="s">
        <v>10107</v>
      </c>
      <c r="P3121" t="s">
        <v>10114</v>
      </c>
      <c r="Q3121" t="s">
        <v>10109</v>
      </c>
      <c r="R3121" s="28">
        <v>45762</v>
      </c>
    </row>
    <row r="3122" spans="1:18" x14ac:dyDescent="0.25">
      <c r="A3122" t="str">
        <f t="shared" si="48"/>
        <v>NJ-Monmouth</v>
      </c>
      <c r="B3122">
        <v>2025</v>
      </c>
      <c r="C3122">
        <v>34</v>
      </c>
      <c r="D3122" t="s">
        <v>10070</v>
      </c>
      <c r="E3122">
        <v>25</v>
      </c>
      <c r="F3122" t="s">
        <v>10115</v>
      </c>
      <c r="G3122">
        <v>136800</v>
      </c>
      <c r="H3122">
        <v>68400</v>
      </c>
      <c r="I3122">
        <v>82080</v>
      </c>
      <c r="J3122">
        <v>104200</v>
      </c>
      <c r="K3122">
        <v>136800</v>
      </c>
      <c r="L3122">
        <v>157320</v>
      </c>
      <c r="M3122" t="s">
        <v>10070</v>
      </c>
      <c r="N3122" t="s">
        <v>10116</v>
      </c>
      <c r="O3122" t="s">
        <v>10117</v>
      </c>
      <c r="P3122" t="s">
        <v>10118</v>
      </c>
      <c r="Q3122" t="s">
        <v>10119</v>
      </c>
      <c r="R3122" s="28">
        <v>45762</v>
      </c>
    </row>
    <row r="3123" spans="1:18" x14ac:dyDescent="0.25">
      <c r="A3123" t="str">
        <f t="shared" si="48"/>
        <v>NJ-Morris</v>
      </c>
      <c r="B3123">
        <v>2025</v>
      </c>
      <c r="C3123">
        <v>34</v>
      </c>
      <c r="D3123" t="s">
        <v>10070</v>
      </c>
      <c r="E3123">
        <v>27</v>
      </c>
      <c r="F3123" t="s">
        <v>4701</v>
      </c>
      <c r="G3123">
        <v>135300</v>
      </c>
      <c r="H3123">
        <v>67650</v>
      </c>
      <c r="I3123">
        <v>81180</v>
      </c>
      <c r="J3123">
        <v>104200</v>
      </c>
      <c r="K3123">
        <v>135300</v>
      </c>
      <c r="L3123">
        <v>155595</v>
      </c>
      <c r="M3123" t="s">
        <v>10070</v>
      </c>
      <c r="N3123" t="s">
        <v>4702</v>
      </c>
      <c r="O3123" t="s">
        <v>10094</v>
      </c>
      <c r="P3123" t="s">
        <v>10120</v>
      </c>
      <c r="Q3123" t="s">
        <v>10096</v>
      </c>
      <c r="R3123" s="28">
        <v>45762</v>
      </c>
    </row>
    <row r="3124" spans="1:18" x14ac:dyDescent="0.25">
      <c r="A3124" t="str">
        <f t="shared" si="48"/>
        <v>NJ-Ocean</v>
      </c>
      <c r="B3124">
        <v>2025</v>
      </c>
      <c r="C3124">
        <v>34</v>
      </c>
      <c r="D3124" t="s">
        <v>10070</v>
      </c>
      <c r="E3124">
        <v>29</v>
      </c>
      <c r="F3124" t="s">
        <v>10121</v>
      </c>
      <c r="G3124">
        <v>136800</v>
      </c>
      <c r="H3124">
        <v>68400</v>
      </c>
      <c r="I3124">
        <v>82080</v>
      </c>
      <c r="J3124">
        <v>104200</v>
      </c>
      <c r="K3124">
        <v>136800</v>
      </c>
      <c r="L3124">
        <v>157320</v>
      </c>
      <c r="M3124" t="s">
        <v>10070</v>
      </c>
      <c r="N3124" t="s">
        <v>10122</v>
      </c>
      <c r="O3124" t="s">
        <v>10117</v>
      </c>
      <c r="P3124" t="s">
        <v>10123</v>
      </c>
      <c r="Q3124" t="s">
        <v>10119</v>
      </c>
      <c r="R3124" s="28">
        <v>45762</v>
      </c>
    </row>
    <row r="3125" spans="1:18" x14ac:dyDescent="0.25">
      <c r="A3125" t="str">
        <f t="shared" si="48"/>
        <v>NJ-Passaic</v>
      </c>
      <c r="B3125">
        <v>2025</v>
      </c>
      <c r="C3125">
        <v>34</v>
      </c>
      <c r="D3125" t="s">
        <v>10070</v>
      </c>
      <c r="E3125">
        <v>31</v>
      </c>
      <c r="F3125" t="s">
        <v>10124</v>
      </c>
      <c r="G3125">
        <v>137100</v>
      </c>
      <c r="H3125">
        <v>68550</v>
      </c>
      <c r="I3125">
        <v>82260</v>
      </c>
      <c r="J3125">
        <v>104200</v>
      </c>
      <c r="K3125">
        <v>137100</v>
      </c>
      <c r="L3125">
        <v>157665</v>
      </c>
      <c r="M3125" t="s">
        <v>10070</v>
      </c>
      <c r="N3125" t="s">
        <v>10125</v>
      </c>
      <c r="O3125" t="s">
        <v>10078</v>
      </c>
      <c r="P3125" t="s">
        <v>10126</v>
      </c>
      <c r="Q3125" t="s">
        <v>10080</v>
      </c>
      <c r="R3125" s="28">
        <v>45762</v>
      </c>
    </row>
    <row r="3126" spans="1:18" x14ac:dyDescent="0.25">
      <c r="A3126" t="str">
        <f t="shared" si="48"/>
        <v>NJ-Salem</v>
      </c>
      <c r="B3126">
        <v>2025</v>
      </c>
      <c r="C3126">
        <v>34</v>
      </c>
      <c r="D3126" t="s">
        <v>10070</v>
      </c>
      <c r="E3126">
        <v>33</v>
      </c>
      <c r="F3126" t="s">
        <v>10127</v>
      </c>
      <c r="G3126">
        <v>119400</v>
      </c>
      <c r="H3126">
        <v>59700</v>
      </c>
      <c r="I3126">
        <v>71640</v>
      </c>
      <c r="J3126">
        <v>95500</v>
      </c>
      <c r="K3126">
        <v>119400</v>
      </c>
      <c r="L3126">
        <v>137310</v>
      </c>
      <c r="M3126" t="s">
        <v>10070</v>
      </c>
      <c r="N3126" t="s">
        <v>10128</v>
      </c>
      <c r="O3126" t="s">
        <v>2690</v>
      </c>
      <c r="P3126" t="s">
        <v>10129</v>
      </c>
      <c r="Q3126" t="s">
        <v>2692</v>
      </c>
      <c r="R3126" s="28">
        <v>45762</v>
      </c>
    </row>
    <row r="3127" spans="1:18" x14ac:dyDescent="0.25">
      <c r="A3127" t="str">
        <f t="shared" si="48"/>
        <v>NJ-Somerset</v>
      </c>
      <c r="B3127">
        <v>2025</v>
      </c>
      <c r="C3127">
        <v>34</v>
      </c>
      <c r="D3127" t="s">
        <v>10070</v>
      </c>
      <c r="E3127">
        <v>35</v>
      </c>
      <c r="F3127" t="s">
        <v>6699</v>
      </c>
      <c r="G3127">
        <v>153400</v>
      </c>
      <c r="H3127">
        <v>76700</v>
      </c>
      <c r="I3127">
        <v>92040</v>
      </c>
      <c r="J3127">
        <v>104200</v>
      </c>
      <c r="K3127">
        <v>153400</v>
      </c>
      <c r="L3127">
        <v>176410</v>
      </c>
      <c r="M3127" t="s">
        <v>10070</v>
      </c>
      <c r="N3127" t="s">
        <v>6344</v>
      </c>
      <c r="O3127" t="s">
        <v>10107</v>
      </c>
      <c r="P3127" t="s">
        <v>10130</v>
      </c>
      <c r="Q3127" t="s">
        <v>10109</v>
      </c>
      <c r="R3127" s="28">
        <v>45762</v>
      </c>
    </row>
    <row r="3128" spans="1:18" x14ac:dyDescent="0.25">
      <c r="A3128" t="str">
        <f t="shared" si="48"/>
        <v>NJ-Sussex</v>
      </c>
      <c r="B3128">
        <v>2025</v>
      </c>
      <c r="C3128">
        <v>34</v>
      </c>
      <c r="D3128" t="s">
        <v>10070</v>
      </c>
      <c r="E3128">
        <v>37</v>
      </c>
      <c r="F3128" t="s">
        <v>2693</v>
      </c>
      <c r="G3128">
        <v>135300</v>
      </c>
      <c r="H3128">
        <v>67650</v>
      </c>
      <c r="I3128">
        <v>81180</v>
      </c>
      <c r="J3128">
        <v>104200</v>
      </c>
      <c r="K3128">
        <v>135300</v>
      </c>
      <c r="L3128">
        <v>155595</v>
      </c>
      <c r="M3128" t="s">
        <v>10070</v>
      </c>
      <c r="N3128" t="s">
        <v>2694</v>
      </c>
      <c r="O3128" t="s">
        <v>10094</v>
      </c>
      <c r="P3128" t="s">
        <v>10131</v>
      </c>
      <c r="Q3128" t="s">
        <v>10096</v>
      </c>
      <c r="R3128" s="28">
        <v>45762</v>
      </c>
    </row>
    <row r="3129" spans="1:18" x14ac:dyDescent="0.25">
      <c r="A3129" t="str">
        <f t="shared" si="48"/>
        <v>NJ-Union</v>
      </c>
      <c r="B3129">
        <v>2025</v>
      </c>
      <c r="C3129">
        <v>34</v>
      </c>
      <c r="D3129" t="s">
        <v>10070</v>
      </c>
      <c r="E3129">
        <v>39</v>
      </c>
      <c r="F3129" t="s">
        <v>574</v>
      </c>
      <c r="G3129">
        <v>135300</v>
      </c>
      <c r="H3129">
        <v>67650</v>
      </c>
      <c r="I3129">
        <v>81180</v>
      </c>
      <c r="J3129">
        <v>104200</v>
      </c>
      <c r="K3129">
        <v>135300</v>
      </c>
      <c r="L3129">
        <v>155595</v>
      </c>
      <c r="M3129" t="s">
        <v>10070</v>
      </c>
      <c r="N3129" t="s">
        <v>575</v>
      </c>
      <c r="O3129" t="s">
        <v>10094</v>
      </c>
      <c r="P3129" t="s">
        <v>10132</v>
      </c>
      <c r="Q3129" t="s">
        <v>10096</v>
      </c>
      <c r="R3129" s="28">
        <v>45762</v>
      </c>
    </row>
    <row r="3130" spans="1:18" x14ac:dyDescent="0.25">
      <c r="A3130" t="str">
        <f t="shared" si="48"/>
        <v>NJ-Warren</v>
      </c>
      <c r="B3130">
        <v>2025</v>
      </c>
      <c r="C3130">
        <v>34</v>
      </c>
      <c r="D3130" t="s">
        <v>10070</v>
      </c>
      <c r="E3130">
        <v>41</v>
      </c>
      <c r="F3130" t="s">
        <v>589</v>
      </c>
      <c r="G3130">
        <v>133700</v>
      </c>
      <c r="H3130">
        <v>62850</v>
      </c>
      <c r="I3130">
        <v>75420</v>
      </c>
      <c r="J3130">
        <v>100550</v>
      </c>
      <c r="K3130">
        <v>125700</v>
      </c>
      <c r="L3130">
        <v>144555</v>
      </c>
      <c r="M3130" t="s">
        <v>10070</v>
      </c>
      <c r="N3130" t="s">
        <v>590</v>
      </c>
      <c r="O3130" t="s">
        <v>10133</v>
      </c>
      <c r="P3130" t="s">
        <v>10134</v>
      </c>
      <c r="Q3130" t="s">
        <v>10135</v>
      </c>
      <c r="R3130" s="28">
        <v>45762</v>
      </c>
    </row>
    <row r="3131" spans="1:18" x14ac:dyDescent="0.25">
      <c r="A3131" t="str">
        <f t="shared" si="48"/>
        <v>NM-Bernalillo</v>
      </c>
      <c r="B3131">
        <v>2025</v>
      </c>
      <c r="C3131">
        <v>35</v>
      </c>
      <c r="D3131" t="s">
        <v>10136</v>
      </c>
      <c r="E3131">
        <v>1</v>
      </c>
      <c r="F3131" t="s">
        <v>10137</v>
      </c>
      <c r="G3131">
        <v>91400</v>
      </c>
      <c r="H3131">
        <v>45700</v>
      </c>
      <c r="I3131">
        <v>54840</v>
      </c>
      <c r="J3131">
        <v>73100</v>
      </c>
      <c r="K3131">
        <v>91400</v>
      </c>
      <c r="L3131">
        <v>105110</v>
      </c>
      <c r="M3131" t="s">
        <v>10136</v>
      </c>
      <c r="N3131" t="s">
        <v>10138</v>
      </c>
      <c r="O3131" t="s">
        <v>10139</v>
      </c>
      <c r="P3131" t="s">
        <v>10140</v>
      </c>
      <c r="Q3131" t="s">
        <v>10141</v>
      </c>
      <c r="R3131" s="28">
        <v>45762</v>
      </c>
    </row>
    <row r="3132" spans="1:18" x14ac:dyDescent="0.25">
      <c r="A3132" t="str">
        <f t="shared" si="48"/>
        <v>NM-Catron</v>
      </c>
      <c r="B3132">
        <v>2025</v>
      </c>
      <c r="C3132">
        <v>35</v>
      </c>
      <c r="D3132" t="s">
        <v>10136</v>
      </c>
      <c r="E3132">
        <v>3</v>
      </c>
      <c r="F3132" t="s">
        <v>10142</v>
      </c>
      <c r="G3132">
        <v>66100</v>
      </c>
      <c r="H3132">
        <v>34400</v>
      </c>
      <c r="I3132">
        <v>41280</v>
      </c>
      <c r="J3132">
        <v>55050</v>
      </c>
      <c r="K3132">
        <v>68800</v>
      </c>
      <c r="L3132">
        <v>79120</v>
      </c>
      <c r="M3132" t="s">
        <v>10136</v>
      </c>
      <c r="N3132" t="s">
        <v>10143</v>
      </c>
      <c r="O3132" t="s">
        <v>10144</v>
      </c>
      <c r="P3132" t="s">
        <v>10145</v>
      </c>
      <c r="Q3132" t="s">
        <v>10146</v>
      </c>
      <c r="R3132" s="28">
        <v>45762</v>
      </c>
    </row>
    <row r="3133" spans="1:18" x14ac:dyDescent="0.25">
      <c r="A3133" t="str">
        <f t="shared" si="48"/>
        <v>NM-Chaves</v>
      </c>
      <c r="B3133">
        <v>2025</v>
      </c>
      <c r="C3133">
        <v>35</v>
      </c>
      <c r="D3133" t="s">
        <v>10136</v>
      </c>
      <c r="E3133">
        <v>5</v>
      </c>
      <c r="F3133" t="s">
        <v>10147</v>
      </c>
      <c r="G3133">
        <v>65900</v>
      </c>
      <c r="H3133">
        <v>34400</v>
      </c>
      <c r="I3133">
        <v>41280</v>
      </c>
      <c r="J3133">
        <v>55050</v>
      </c>
      <c r="K3133">
        <v>68800</v>
      </c>
      <c r="L3133">
        <v>79120</v>
      </c>
      <c r="M3133" t="s">
        <v>10136</v>
      </c>
      <c r="N3133" t="s">
        <v>10148</v>
      </c>
      <c r="O3133" t="s">
        <v>10149</v>
      </c>
      <c r="P3133" t="s">
        <v>10150</v>
      </c>
      <c r="Q3133" t="s">
        <v>10151</v>
      </c>
      <c r="R3133" s="28">
        <v>45762</v>
      </c>
    </row>
    <row r="3134" spans="1:18" x14ac:dyDescent="0.25">
      <c r="A3134" t="str">
        <f t="shared" si="48"/>
        <v>NM-Cibola</v>
      </c>
      <c r="B3134">
        <v>2025</v>
      </c>
      <c r="C3134">
        <v>35</v>
      </c>
      <c r="D3134" t="s">
        <v>10136</v>
      </c>
      <c r="E3134">
        <v>6</v>
      </c>
      <c r="F3134" t="s">
        <v>10152</v>
      </c>
      <c r="G3134">
        <v>69300</v>
      </c>
      <c r="H3134">
        <v>34650</v>
      </c>
      <c r="I3134">
        <v>41580</v>
      </c>
      <c r="J3134">
        <v>55450</v>
      </c>
      <c r="K3134">
        <v>69300</v>
      </c>
      <c r="L3134">
        <v>79695</v>
      </c>
      <c r="M3134" t="s">
        <v>10136</v>
      </c>
      <c r="N3134" t="s">
        <v>10153</v>
      </c>
      <c r="O3134" t="s">
        <v>10154</v>
      </c>
      <c r="P3134" t="s">
        <v>10155</v>
      </c>
      <c r="Q3134" t="s">
        <v>10156</v>
      </c>
      <c r="R3134" s="28">
        <v>45762</v>
      </c>
    </row>
    <row r="3135" spans="1:18" x14ac:dyDescent="0.25">
      <c r="A3135" t="str">
        <f t="shared" si="48"/>
        <v>NM-Colfax</v>
      </c>
      <c r="B3135">
        <v>2025</v>
      </c>
      <c r="C3135">
        <v>35</v>
      </c>
      <c r="D3135" t="s">
        <v>10136</v>
      </c>
      <c r="E3135">
        <v>7</v>
      </c>
      <c r="F3135" t="s">
        <v>9165</v>
      </c>
      <c r="G3135">
        <v>70300</v>
      </c>
      <c r="H3135">
        <v>35150</v>
      </c>
      <c r="I3135">
        <v>42180</v>
      </c>
      <c r="J3135">
        <v>56250</v>
      </c>
      <c r="K3135">
        <v>70300</v>
      </c>
      <c r="L3135">
        <v>80845</v>
      </c>
      <c r="M3135" t="s">
        <v>10136</v>
      </c>
      <c r="N3135" t="s">
        <v>9166</v>
      </c>
      <c r="O3135" t="s">
        <v>10157</v>
      </c>
      <c r="P3135" t="s">
        <v>10158</v>
      </c>
      <c r="Q3135" t="s">
        <v>10159</v>
      </c>
      <c r="R3135" s="28">
        <v>45762</v>
      </c>
    </row>
    <row r="3136" spans="1:18" x14ac:dyDescent="0.25">
      <c r="A3136" t="str">
        <f t="shared" si="48"/>
        <v>NM-Curry</v>
      </c>
      <c r="B3136">
        <v>2025</v>
      </c>
      <c r="C3136">
        <v>35</v>
      </c>
      <c r="D3136" t="s">
        <v>10136</v>
      </c>
      <c r="E3136">
        <v>9</v>
      </c>
      <c r="F3136" t="s">
        <v>10160</v>
      </c>
      <c r="G3136">
        <v>73500</v>
      </c>
      <c r="H3136">
        <v>36750</v>
      </c>
      <c r="I3136">
        <v>44100</v>
      </c>
      <c r="J3136">
        <v>58800</v>
      </c>
      <c r="K3136">
        <v>73500</v>
      </c>
      <c r="L3136">
        <v>84525</v>
      </c>
      <c r="M3136" t="s">
        <v>10136</v>
      </c>
      <c r="N3136" t="s">
        <v>10161</v>
      </c>
      <c r="O3136" t="s">
        <v>10162</v>
      </c>
      <c r="P3136" t="s">
        <v>10163</v>
      </c>
      <c r="Q3136" t="s">
        <v>10164</v>
      </c>
      <c r="R3136" s="28">
        <v>45762</v>
      </c>
    </row>
    <row r="3137" spans="1:18" x14ac:dyDescent="0.25">
      <c r="A3137" t="str">
        <f t="shared" si="48"/>
        <v>NM-De Baca</v>
      </c>
      <c r="B3137">
        <v>2025</v>
      </c>
      <c r="C3137">
        <v>35</v>
      </c>
      <c r="D3137" t="s">
        <v>10136</v>
      </c>
      <c r="E3137">
        <v>11</v>
      </c>
      <c r="F3137" t="s">
        <v>10165</v>
      </c>
      <c r="G3137">
        <v>88500</v>
      </c>
      <c r="H3137">
        <v>40950</v>
      </c>
      <c r="I3137">
        <v>49140</v>
      </c>
      <c r="J3137">
        <v>65450</v>
      </c>
      <c r="K3137">
        <v>81900</v>
      </c>
      <c r="L3137">
        <v>94185</v>
      </c>
      <c r="M3137" t="s">
        <v>10136</v>
      </c>
      <c r="N3137" t="s">
        <v>10166</v>
      </c>
      <c r="O3137" t="s">
        <v>10167</v>
      </c>
      <c r="P3137" t="s">
        <v>10168</v>
      </c>
      <c r="Q3137" t="s">
        <v>10169</v>
      </c>
      <c r="R3137" s="28">
        <v>45762</v>
      </c>
    </row>
    <row r="3138" spans="1:18" x14ac:dyDescent="0.25">
      <c r="A3138" t="str">
        <f t="shared" si="48"/>
        <v>NM-Dona Ana</v>
      </c>
      <c r="B3138">
        <v>2025</v>
      </c>
      <c r="C3138">
        <v>35</v>
      </c>
      <c r="D3138" t="s">
        <v>10136</v>
      </c>
      <c r="E3138">
        <v>13</v>
      </c>
      <c r="F3138" t="s">
        <v>10170</v>
      </c>
      <c r="G3138">
        <v>70700</v>
      </c>
      <c r="H3138">
        <v>35350</v>
      </c>
      <c r="I3138">
        <v>42420</v>
      </c>
      <c r="J3138">
        <v>56550</v>
      </c>
      <c r="K3138">
        <v>70700</v>
      </c>
      <c r="L3138">
        <v>81305</v>
      </c>
      <c r="M3138" t="s">
        <v>10136</v>
      </c>
      <c r="N3138" t="s">
        <v>10171</v>
      </c>
      <c r="O3138" t="s">
        <v>10172</v>
      </c>
      <c r="P3138" t="s">
        <v>10173</v>
      </c>
      <c r="Q3138" t="s">
        <v>10174</v>
      </c>
      <c r="R3138" s="28">
        <v>45762</v>
      </c>
    </row>
    <row r="3139" spans="1:18" x14ac:dyDescent="0.25">
      <c r="A3139" t="str">
        <f t="shared" ref="A3139:A3202" si="49">D3139&amp;"-"&amp;F3139</f>
        <v>NM-Eddy</v>
      </c>
      <c r="B3139">
        <v>2025</v>
      </c>
      <c r="C3139">
        <v>35</v>
      </c>
      <c r="D3139" t="s">
        <v>10136</v>
      </c>
      <c r="E3139">
        <v>15</v>
      </c>
      <c r="F3139" t="s">
        <v>10175</v>
      </c>
      <c r="G3139">
        <v>105300</v>
      </c>
      <c r="H3139">
        <v>51800</v>
      </c>
      <c r="I3139">
        <v>62160</v>
      </c>
      <c r="J3139">
        <v>82900</v>
      </c>
      <c r="K3139">
        <v>103600</v>
      </c>
      <c r="L3139">
        <v>119140</v>
      </c>
      <c r="M3139" t="s">
        <v>10136</v>
      </c>
      <c r="N3139" t="s">
        <v>10176</v>
      </c>
      <c r="O3139" t="s">
        <v>10177</v>
      </c>
      <c r="P3139" t="s">
        <v>10178</v>
      </c>
      <c r="Q3139" t="s">
        <v>10179</v>
      </c>
      <c r="R3139" s="28">
        <v>45762</v>
      </c>
    </row>
    <row r="3140" spans="1:18" x14ac:dyDescent="0.25">
      <c r="A3140" t="str">
        <f t="shared" si="49"/>
        <v>NM-Grant</v>
      </c>
      <c r="B3140">
        <v>2025</v>
      </c>
      <c r="C3140">
        <v>35</v>
      </c>
      <c r="D3140" t="s">
        <v>10136</v>
      </c>
      <c r="E3140">
        <v>17</v>
      </c>
      <c r="F3140" t="s">
        <v>722</v>
      </c>
      <c r="G3140">
        <v>80400</v>
      </c>
      <c r="H3140">
        <v>39150</v>
      </c>
      <c r="I3140">
        <v>46980</v>
      </c>
      <c r="J3140">
        <v>62600</v>
      </c>
      <c r="K3140">
        <v>78300</v>
      </c>
      <c r="L3140">
        <v>90045</v>
      </c>
      <c r="M3140" t="s">
        <v>10136</v>
      </c>
      <c r="N3140" t="s">
        <v>723</v>
      </c>
      <c r="O3140" t="s">
        <v>10180</v>
      </c>
      <c r="P3140" t="s">
        <v>10181</v>
      </c>
      <c r="Q3140" t="s">
        <v>10182</v>
      </c>
      <c r="R3140" s="28">
        <v>45762</v>
      </c>
    </row>
    <row r="3141" spans="1:18" x14ac:dyDescent="0.25">
      <c r="A3141" t="str">
        <f t="shared" si="49"/>
        <v>NM-Guadalupe</v>
      </c>
      <c r="B3141">
        <v>2025</v>
      </c>
      <c r="C3141">
        <v>35</v>
      </c>
      <c r="D3141" t="s">
        <v>10136</v>
      </c>
      <c r="E3141">
        <v>19</v>
      </c>
      <c r="F3141" t="s">
        <v>10183</v>
      </c>
      <c r="G3141">
        <v>59500</v>
      </c>
      <c r="H3141">
        <v>34400</v>
      </c>
      <c r="I3141">
        <v>41280</v>
      </c>
      <c r="J3141">
        <v>55050</v>
      </c>
      <c r="K3141">
        <v>68800</v>
      </c>
      <c r="L3141">
        <v>79120</v>
      </c>
      <c r="M3141" t="s">
        <v>10136</v>
      </c>
      <c r="N3141" t="s">
        <v>10184</v>
      </c>
      <c r="O3141" t="s">
        <v>10185</v>
      </c>
      <c r="P3141" t="s">
        <v>10186</v>
      </c>
      <c r="Q3141" t="s">
        <v>10187</v>
      </c>
      <c r="R3141" s="28">
        <v>45762</v>
      </c>
    </row>
    <row r="3142" spans="1:18" x14ac:dyDescent="0.25">
      <c r="A3142" t="str">
        <f t="shared" si="49"/>
        <v>NM-Harding</v>
      </c>
      <c r="B3142">
        <v>2025</v>
      </c>
      <c r="C3142">
        <v>35</v>
      </c>
      <c r="D3142" t="s">
        <v>10136</v>
      </c>
      <c r="E3142">
        <v>21</v>
      </c>
      <c r="F3142" t="s">
        <v>10188</v>
      </c>
      <c r="G3142">
        <v>88000</v>
      </c>
      <c r="H3142">
        <v>38750</v>
      </c>
      <c r="I3142">
        <v>46500</v>
      </c>
      <c r="J3142">
        <v>62000</v>
      </c>
      <c r="K3142">
        <v>77500</v>
      </c>
      <c r="L3142">
        <v>89125</v>
      </c>
      <c r="M3142" t="s">
        <v>10136</v>
      </c>
      <c r="N3142" t="s">
        <v>10189</v>
      </c>
      <c r="O3142" t="s">
        <v>10190</v>
      </c>
      <c r="P3142" t="s">
        <v>10191</v>
      </c>
      <c r="Q3142" t="s">
        <v>10192</v>
      </c>
      <c r="R3142" s="28">
        <v>45762</v>
      </c>
    </row>
    <row r="3143" spans="1:18" x14ac:dyDescent="0.25">
      <c r="A3143" t="str">
        <f t="shared" si="49"/>
        <v>NM-Hidalgo</v>
      </c>
      <c r="B3143">
        <v>2025</v>
      </c>
      <c r="C3143">
        <v>35</v>
      </c>
      <c r="D3143" t="s">
        <v>10136</v>
      </c>
      <c r="E3143">
        <v>23</v>
      </c>
      <c r="F3143" t="s">
        <v>10193</v>
      </c>
      <c r="G3143">
        <v>70900</v>
      </c>
      <c r="H3143">
        <v>35450</v>
      </c>
      <c r="I3143">
        <v>42540</v>
      </c>
      <c r="J3143">
        <v>56700</v>
      </c>
      <c r="K3143">
        <v>70900</v>
      </c>
      <c r="L3143">
        <v>81535</v>
      </c>
      <c r="M3143" t="s">
        <v>10136</v>
      </c>
      <c r="N3143" t="s">
        <v>10194</v>
      </c>
      <c r="O3143" t="s">
        <v>10195</v>
      </c>
      <c r="P3143" t="s">
        <v>10196</v>
      </c>
      <c r="Q3143" t="s">
        <v>10197</v>
      </c>
      <c r="R3143" s="28">
        <v>45762</v>
      </c>
    </row>
    <row r="3144" spans="1:18" x14ac:dyDescent="0.25">
      <c r="A3144" t="str">
        <f t="shared" si="49"/>
        <v>NM-Lea</v>
      </c>
      <c r="B3144">
        <v>2025</v>
      </c>
      <c r="C3144">
        <v>35</v>
      </c>
      <c r="D3144" t="s">
        <v>10136</v>
      </c>
      <c r="E3144">
        <v>25</v>
      </c>
      <c r="F3144" t="s">
        <v>10198</v>
      </c>
      <c r="G3144">
        <v>79900</v>
      </c>
      <c r="H3144">
        <v>39950</v>
      </c>
      <c r="I3144">
        <v>47940</v>
      </c>
      <c r="J3144">
        <v>63900</v>
      </c>
      <c r="K3144">
        <v>79900</v>
      </c>
      <c r="L3144">
        <v>91885</v>
      </c>
      <c r="M3144" t="s">
        <v>10136</v>
      </c>
      <c r="N3144" t="s">
        <v>10199</v>
      </c>
      <c r="O3144" t="s">
        <v>10200</v>
      </c>
      <c r="P3144" t="s">
        <v>10201</v>
      </c>
      <c r="Q3144" t="s">
        <v>10202</v>
      </c>
      <c r="R3144" s="28">
        <v>45762</v>
      </c>
    </row>
    <row r="3145" spans="1:18" x14ac:dyDescent="0.25">
      <c r="A3145" t="str">
        <f t="shared" si="49"/>
        <v>NM-Lincoln</v>
      </c>
      <c r="B3145">
        <v>2025</v>
      </c>
      <c r="C3145">
        <v>35</v>
      </c>
      <c r="D3145" t="s">
        <v>10136</v>
      </c>
      <c r="E3145">
        <v>27</v>
      </c>
      <c r="F3145" t="s">
        <v>781</v>
      </c>
      <c r="G3145">
        <v>75400</v>
      </c>
      <c r="H3145">
        <v>37700</v>
      </c>
      <c r="I3145">
        <v>45240</v>
      </c>
      <c r="J3145">
        <v>60300</v>
      </c>
      <c r="K3145">
        <v>75400</v>
      </c>
      <c r="L3145">
        <v>86710</v>
      </c>
      <c r="M3145" t="s">
        <v>10136</v>
      </c>
      <c r="N3145" t="s">
        <v>782</v>
      </c>
      <c r="O3145" t="s">
        <v>10203</v>
      </c>
      <c r="P3145" t="s">
        <v>10204</v>
      </c>
      <c r="Q3145" t="s">
        <v>10205</v>
      </c>
      <c r="R3145" s="28">
        <v>45762</v>
      </c>
    </row>
    <row r="3146" spans="1:18" x14ac:dyDescent="0.25">
      <c r="A3146" t="str">
        <f t="shared" si="49"/>
        <v>NM-Los Alamos</v>
      </c>
      <c r="B3146">
        <v>2025</v>
      </c>
      <c r="C3146">
        <v>35</v>
      </c>
      <c r="D3146" t="s">
        <v>10136</v>
      </c>
      <c r="E3146">
        <v>28</v>
      </c>
      <c r="F3146" t="s">
        <v>10206</v>
      </c>
      <c r="G3146">
        <v>179000</v>
      </c>
      <c r="H3146">
        <v>83350</v>
      </c>
      <c r="I3146">
        <v>100020</v>
      </c>
      <c r="J3146">
        <v>104200</v>
      </c>
      <c r="K3146">
        <v>166700</v>
      </c>
      <c r="L3146">
        <v>191705</v>
      </c>
      <c r="M3146" t="s">
        <v>10136</v>
      </c>
      <c r="N3146" t="s">
        <v>10207</v>
      </c>
      <c r="O3146" t="s">
        <v>10208</v>
      </c>
      <c r="P3146" t="s">
        <v>10209</v>
      </c>
      <c r="Q3146" t="s">
        <v>10210</v>
      </c>
      <c r="R3146" s="28">
        <v>45762</v>
      </c>
    </row>
    <row r="3147" spans="1:18" x14ac:dyDescent="0.25">
      <c r="A3147" t="str">
        <f t="shared" si="49"/>
        <v>NM-Luna</v>
      </c>
      <c r="B3147">
        <v>2025</v>
      </c>
      <c r="C3147">
        <v>35</v>
      </c>
      <c r="D3147" t="s">
        <v>10136</v>
      </c>
      <c r="E3147">
        <v>29</v>
      </c>
      <c r="F3147" t="s">
        <v>10211</v>
      </c>
      <c r="G3147">
        <v>55300</v>
      </c>
      <c r="H3147">
        <v>34400</v>
      </c>
      <c r="I3147">
        <v>41280</v>
      </c>
      <c r="J3147">
        <v>55050</v>
      </c>
      <c r="K3147">
        <v>68800</v>
      </c>
      <c r="L3147">
        <v>79120</v>
      </c>
      <c r="M3147" t="s">
        <v>10136</v>
      </c>
      <c r="N3147" t="s">
        <v>10212</v>
      </c>
      <c r="O3147" t="s">
        <v>10213</v>
      </c>
      <c r="P3147" t="s">
        <v>10214</v>
      </c>
      <c r="Q3147" t="s">
        <v>10215</v>
      </c>
      <c r="R3147" s="28">
        <v>45762</v>
      </c>
    </row>
    <row r="3148" spans="1:18" x14ac:dyDescent="0.25">
      <c r="A3148" t="str">
        <f t="shared" si="49"/>
        <v>NM-McKinley</v>
      </c>
      <c r="B3148">
        <v>2025</v>
      </c>
      <c r="C3148">
        <v>35</v>
      </c>
      <c r="D3148" t="s">
        <v>10136</v>
      </c>
      <c r="E3148">
        <v>31</v>
      </c>
      <c r="F3148" t="s">
        <v>10216</v>
      </c>
      <c r="G3148">
        <v>46000</v>
      </c>
      <c r="H3148">
        <v>34400</v>
      </c>
      <c r="I3148">
        <v>41280</v>
      </c>
      <c r="J3148">
        <v>55050</v>
      </c>
      <c r="K3148">
        <v>68800</v>
      </c>
      <c r="L3148">
        <v>79120</v>
      </c>
      <c r="M3148" t="s">
        <v>10136</v>
      </c>
      <c r="N3148" t="s">
        <v>10217</v>
      </c>
      <c r="O3148" t="s">
        <v>10218</v>
      </c>
      <c r="P3148" t="s">
        <v>10219</v>
      </c>
      <c r="Q3148" t="s">
        <v>10220</v>
      </c>
      <c r="R3148" s="28">
        <v>45762</v>
      </c>
    </row>
    <row r="3149" spans="1:18" x14ac:dyDescent="0.25">
      <c r="A3149" t="str">
        <f t="shared" si="49"/>
        <v>NM-Mora</v>
      </c>
      <c r="B3149">
        <v>2025</v>
      </c>
      <c r="C3149">
        <v>35</v>
      </c>
      <c r="D3149" t="s">
        <v>10136</v>
      </c>
      <c r="E3149">
        <v>33</v>
      </c>
      <c r="F3149" t="s">
        <v>10221</v>
      </c>
      <c r="G3149">
        <v>57500</v>
      </c>
      <c r="H3149">
        <v>34400</v>
      </c>
      <c r="I3149">
        <v>41280</v>
      </c>
      <c r="J3149">
        <v>55050</v>
      </c>
      <c r="K3149">
        <v>68800</v>
      </c>
      <c r="L3149">
        <v>79120</v>
      </c>
      <c r="M3149" t="s">
        <v>10136</v>
      </c>
      <c r="N3149" t="s">
        <v>10222</v>
      </c>
      <c r="O3149" t="s">
        <v>10223</v>
      </c>
      <c r="P3149" t="s">
        <v>10224</v>
      </c>
      <c r="Q3149" t="s">
        <v>10225</v>
      </c>
      <c r="R3149" s="28">
        <v>45762</v>
      </c>
    </row>
    <row r="3150" spans="1:18" x14ac:dyDescent="0.25">
      <c r="A3150" t="str">
        <f t="shared" si="49"/>
        <v>NM-Otero</v>
      </c>
      <c r="B3150">
        <v>2025</v>
      </c>
      <c r="C3150">
        <v>35</v>
      </c>
      <c r="D3150" t="s">
        <v>10136</v>
      </c>
      <c r="E3150">
        <v>35</v>
      </c>
      <c r="F3150" t="s">
        <v>2165</v>
      </c>
      <c r="G3150">
        <v>61000</v>
      </c>
      <c r="H3150">
        <v>34400</v>
      </c>
      <c r="I3150">
        <v>41280</v>
      </c>
      <c r="J3150">
        <v>55050</v>
      </c>
      <c r="K3150">
        <v>68800</v>
      </c>
      <c r="L3150">
        <v>79120</v>
      </c>
      <c r="M3150" t="s">
        <v>10136</v>
      </c>
      <c r="N3150" t="s">
        <v>2166</v>
      </c>
      <c r="O3150" t="s">
        <v>10226</v>
      </c>
      <c r="P3150" t="s">
        <v>10227</v>
      </c>
      <c r="Q3150" t="s">
        <v>10228</v>
      </c>
      <c r="R3150" s="28">
        <v>45762</v>
      </c>
    </row>
    <row r="3151" spans="1:18" x14ac:dyDescent="0.25">
      <c r="A3151" t="str">
        <f t="shared" si="49"/>
        <v>NM-Quay</v>
      </c>
      <c r="B3151">
        <v>2025</v>
      </c>
      <c r="C3151">
        <v>35</v>
      </c>
      <c r="D3151" t="s">
        <v>10136</v>
      </c>
      <c r="E3151">
        <v>37</v>
      </c>
      <c r="F3151" t="s">
        <v>10229</v>
      </c>
      <c r="G3151">
        <v>55400</v>
      </c>
      <c r="H3151">
        <v>34400</v>
      </c>
      <c r="I3151">
        <v>41280</v>
      </c>
      <c r="J3151">
        <v>55050</v>
      </c>
      <c r="K3151">
        <v>68800</v>
      </c>
      <c r="L3151">
        <v>79120</v>
      </c>
      <c r="M3151" t="s">
        <v>10136</v>
      </c>
      <c r="N3151" t="s">
        <v>10230</v>
      </c>
      <c r="O3151" t="s">
        <v>10231</v>
      </c>
      <c r="P3151" t="s">
        <v>10232</v>
      </c>
      <c r="Q3151" t="s">
        <v>10233</v>
      </c>
      <c r="R3151" s="28">
        <v>45762</v>
      </c>
    </row>
    <row r="3152" spans="1:18" x14ac:dyDescent="0.25">
      <c r="A3152" t="str">
        <f t="shared" si="49"/>
        <v>NM-Rio Arriba</v>
      </c>
      <c r="B3152">
        <v>2025</v>
      </c>
      <c r="C3152">
        <v>35</v>
      </c>
      <c r="D3152" t="s">
        <v>10136</v>
      </c>
      <c r="E3152">
        <v>39</v>
      </c>
      <c r="F3152" t="s">
        <v>10234</v>
      </c>
      <c r="G3152">
        <v>74900</v>
      </c>
      <c r="H3152">
        <v>37450</v>
      </c>
      <c r="I3152">
        <v>44940</v>
      </c>
      <c r="J3152">
        <v>59900</v>
      </c>
      <c r="K3152">
        <v>74900</v>
      </c>
      <c r="L3152">
        <v>86135</v>
      </c>
      <c r="M3152" t="s">
        <v>10136</v>
      </c>
      <c r="N3152" t="s">
        <v>10235</v>
      </c>
      <c r="O3152" t="s">
        <v>10236</v>
      </c>
      <c r="P3152" t="s">
        <v>10237</v>
      </c>
      <c r="Q3152" t="s">
        <v>10238</v>
      </c>
      <c r="R3152" s="28">
        <v>45762</v>
      </c>
    </row>
    <row r="3153" spans="1:18" x14ac:dyDescent="0.25">
      <c r="A3153" t="str">
        <f t="shared" si="49"/>
        <v>NM-Roosevelt</v>
      </c>
      <c r="B3153">
        <v>2025</v>
      </c>
      <c r="C3153">
        <v>35</v>
      </c>
      <c r="D3153" t="s">
        <v>10136</v>
      </c>
      <c r="E3153">
        <v>41</v>
      </c>
      <c r="F3153" t="s">
        <v>9038</v>
      </c>
      <c r="G3153">
        <v>72100</v>
      </c>
      <c r="H3153">
        <v>36050</v>
      </c>
      <c r="I3153">
        <v>43260</v>
      </c>
      <c r="J3153">
        <v>57700</v>
      </c>
      <c r="K3153">
        <v>72100</v>
      </c>
      <c r="L3153">
        <v>82915</v>
      </c>
      <c r="M3153" t="s">
        <v>10136</v>
      </c>
      <c r="N3153" t="s">
        <v>9039</v>
      </c>
      <c r="O3153" t="s">
        <v>10239</v>
      </c>
      <c r="P3153" t="s">
        <v>10240</v>
      </c>
      <c r="Q3153" t="s">
        <v>10241</v>
      </c>
      <c r="R3153" s="28">
        <v>45762</v>
      </c>
    </row>
    <row r="3154" spans="1:18" x14ac:dyDescent="0.25">
      <c r="A3154" t="str">
        <f t="shared" si="49"/>
        <v>NM-Sandoval</v>
      </c>
      <c r="B3154">
        <v>2025</v>
      </c>
      <c r="C3154">
        <v>35</v>
      </c>
      <c r="D3154" t="s">
        <v>10136</v>
      </c>
      <c r="E3154">
        <v>43</v>
      </c>
      <c r="F3154" t="s">
        <v>10242</v>
      </c>
      <c r="G3154">
        <v>91400</v>
      </c>
      <c r="H3154">
        <v>45700</v>
      </c>
      <c r="I3154">
        <v>54840</v>
      </c>
      <c r="J3154">
        <v>73100</v>
      </c>
      <c r="K3154">
        <v>91400</v>
      </c>
      <c r="L3154">
        <v>105110</v>
      </c>
      <c r="M3154" t="s">
        <v>10136</v>
      </c>
      <c r="N3154" t="s">
        <v>10243</v>
      </c>
      <c r="O3154" t="s">
        <v>10139</v>
      </c>
      <c r="P3154" t="s">
        <v>10244</v>
      </c>
      <c r="Q3154" t="s">
        <v>10141</v>
      </c>
      <c r="R3154" s="28">
        <v>45762</v>
      </c>
    </row>
    <row r="3155" spans="1:18" x14ac:dyDescent="0.25">
      <c r="A3155" t="str">
        <f t="shared" si="49"/>
        <v>NM-San Juan</v>
      </c>
      <c r="B3155">
        <v>2025</v>
      </c>
      <c r="C3155">
        <v>35</v>
      </c>
      <c r="D3155" t="s">
        <v>10136</v>
      </c>
      <c r="E3155">
        <v>45</v>
      </c>
      <c r="F3155" t="s">
        <v>2216</v>
      </c>
      <c r="G3155">
        <v>75600</v>
      </c>
      <c r="H3155">
        <v>37800</v>
      </c>
      <c r="I3155">
        <v>45360</v>
      </c>
      <c r="J3155">
        <v>60500</v>
      </c>
      <c r="K3155">
        <v>75600</v>
      </c>
      <c r="L3155">
        <v>86940</v>
      </c>
      <c r="M3155" t="s">
        <v>10136</v>
      </c>
      <c r="N3155" t="s">
        <v>2217</v>
      </c>
      <c r="O3155" t="s">
        <v>10245</v>
      </c>
      <c r="P3155" t="s">
        <v>10246</v>
      </c>
      <c r="Q3155" t="s">
        <v>10247</v>
      </c>
      <c r="R3155" s="28">
        <v>45762</v>
      </c>
    </row>
    <row r="3156" spans="1:18" x14ac:dyDescent="0.25">
      <c r="A3156" t="str">
        <f t="shared" si="49"/>
        <v>NM-San Miguel</v>
      </c>
      <c r="B3156">
        <v>2025</v>
      </c>
      <c r="C3156">
        <v>35</v>
      </c>
      <c r="D3156" t="s">
        <v>10136</v>
      </c>
      <c r="E3156">
        <v>47</v>
      </c>
      <c r="F3156" t="s">
        <v>2221</v>
      </c>
      <c r="G3156">
        <v>68800</v>
      </c>
      <c r="H3156">
        <v>34400</v>
      </c>
      <c r="I3156">
        <v>41280</v>
      </c>
      <c r="J3156">
        <v>55050</v>
      </c>
      <c r="K3156">
        <v>68800</v>
      </c>
      <c r="L3156">
        <v>79120</v>
      </c>
      <c r="M3156" t="s">
        <v>10136</v>
      </c>
      <c r="N3156" t="s">
        <v>2222</v>
      </c>
      <c r="O3156" t="s">
        <v>10248</v>
      </c>
      <c r="P3156" t="s">
        <v>10249</v>
      </c>
      <c r="Q3156" t="s">
        <v>10250</v>
      </c>
      <c r="R3156" s="28">
        <v>45762</v>
      </c>
    </row>
    <row r="3157" spans="1:18" x14ac:dyDescent="0.25">
      <c r="A3157" t="str">
        <f t="shared" si="49"/>
        <v>NM-Santa Fe</v>
      </c>
      <c r="B3157">
        <v>2025</v>
      </c>
      <c r="C3157">
        <v>35</v>
      </c>
      <c r="D3157" t="s">
        <v>10136</v>
      </c>
      <c r="E3157">
        <v>49</v>
      </c>
      <c r="F3157" t="s">
        <v>10251</v>
      </c>
      <c r="G3157">
        <v>99500</v>
      </c>
      <c r="H3157">
        <v>49750</v>
      </c>
      <c r="I3157">
        <v>59700</v>
      </c>
      <c r="J3157">
        <v>79600</v>
      </c>
      <c r="K3157">
        <v>99500</v>
      </c>
      <c r="L3157">
        <v>114425</v>
      </c>
      <c r="M3157" t="s">
        <v>10136</v>
      </c>
      <c r="N3157" t="s">
        <v>10252</v>
      </c>
      <c r="O3157" t="s">
        <v>10253</v>
      </c>
      <c r="P3157" t="s">
        <v>10254</v>
      </c>
      <c r="Q3157" t="s">
        <v>10255</v>
      </c>
      <c r="R3157" s="28">
        <v>45762</v>
      </c>
    </row>
    <row r="3158" spans="1:18" x14ac:dyDescent="0.25">
      <c r="A3158" t="str">
        <f t="shared" si="49"/>
        <v>NM-Sierra</v>
      </c>
      <c r="B3158">
        <v>2025</v>
      </c>
      <c r="C3158">
        <v>35</v>
      </c>
      <c r="D3158" t="s">
        <v>10136</v>
      </c>
      <c r="E3158">
        <v>51</v>
      </c>
      <c r="F3158" t="s">
        <v>1908</v>
      </c>
      <c r="G3158">
        <v>62000</v>
      </c>
      <c r="H3158">
        <v>34400</v>
      </c>
      <c r="I3158">
        <v>41280</v>
      </c>
      <c r="J3158">
        <v>55050</v>
      </c>
      <c r="K3158">
        <v>68800</v>
      </c>
      <c r="L3158">
        <v>79120</v>
      </c>
      <c r="M3158" t="s">
        <v>10136</v>
      </c>
      <c r="N3158" t="s">
        <v>1909</v>
      </c>
      <c r="O3158" t="s">
        <v>10256</v>
      </c>
      <c r="P3158" t="s">
        <v>10257</v>
      </c>
      <c r="Q3158" t="s">
        <v>10258</v>
      </c>
      <c r="R3158" s="28">
        <v>45762</v>
      </c>
    </row>
    <row r="3159" spans="1:18" x14ac:dyDescent="0.25">
      <c r="A3159" t="str">
        <f t="shared" si="49"/>
        <v>NM-Socorro</v>
      </c>
      <c r="B3159">
        <v>2025</v>
      </c>
      <c r="C3159">
        <v>35</v>
      </c>
      <c r="D3159" t="s">
        <v>10136</v>
      </c>
      <c r="E3159">
        <v>53</v>
      </c>
      <c r="F3159" t="s">
        <v>10259</v>
      </c>
      <c r="G3159">
        <v>63800</v>
      </c>
      <c r="H3159">
        <v>34400</v>
      </c>
      <c r="I3159">
        <v>41280</v>
      </c>
      <c r="J3159">
        <v>55050</v>
      </c>
      <c r="K3159">
        <v>68800</v>
      </c>
      <c r="L3159">
        <v>79120</v>
      </c>
      <c r="M3159" t="s">
        <v>10136</v>
      </c>
      <c r="N3159" t="s">
        <v>10260</v>
      </c>
      <c r="O3159" t="s">
        <v>10261</v>
      </c>
      <c r="P3159" t="s">
        <v>10262</v>
      </c>
      <c r="Q3159" t="s">
        <v>10263</v>
      </c>
      <c r="R3159" s="28">
        <v>45762</v>
      </c>
    </row>
    <row r="3160" spans="1:18" x14ac:dyDescent="0.25">
      <c r="A3160" t="str">
        <f t="shared" si="49"/>
        <v>NM-Taos</v>
      </c>
      <c r="B3160">
        <v>2025</v>
      </c>
      <c r="C3160">
        <v>35</v>
      </c>
      <c r="D3160" t="s">
        <v>10136</v>
      </c>
      <c r="E3160">
        <v>55</v>
      </c>
      <c r="F3160" t="s">
        <v>10264</v>
      </c>
      <c r="G3160">
        <v>84400</v>
      </c>
      <c r="H3160">
        <v>38750</v>
      </c>
      <c r="I3160">
        <v>46500</v>
      </c>
      <c r="J3160">
        <v>62000</v>
      </c>
      <c r="K3160">
        <v>77500</v>
      </c>
      <c r="L3160">
        <v>89125</v>
      </c>
      <c r="M3160" t="s">
        <v>10136</v>
      </c>
      <c r="N3160" t="s">
        <v>10265</v>
      </c>
      <c r="O3160" t="s">
        <v>10266</v>
      </c>
      <c r="P3160" t="s">
        <v>10267</v>
      </c>
      <c r="Q3160" t="s">
        <v>10268</v>
      </c>
      <c r="R3160" s="28">
        <v>45762</v>
      </c>
    </row>
    <row r="3161" spans="1:18" x14ac:dyDescent="0.25">
      <c r="A3161" t="str">
        <f t="shared" si="49"/>
        <v>NM-Torrance</v>
      </c>
      <c r="B3161">
        <v>2025</v>
      </c>
      <c r="C3161">
        <v>35</v>
      </c>
      <c r="D3161" t="s">
        <v>10136</v>
      </c>
      <c r="E3161">
        <v>57</v>
      </c>
      <c r="F3161" t="s">
        <v>10269</v>
      </c>
      <c r="G3161">
        <v>91400</v>
      </c>
      <c r="H3161">
        <v>45700</v>
      </c>
      <c r="I3161">
        <v>54840</v>
      </c>
      <c r="J3161">
        <v>73100</v>
      </c>
      <c r="K3161">
        <v>91400</v>
      </c>
      <c r="L3161">
        <v>105110</v>
      </c>
      <c r="M3161" t="s">
        <v>10136</v>
      </c>
      <c r="N3161" t="s">
        <v>10270</v>
      </c>
      <c r="O3161" t="s">
        <v>10139</v>
      </c>
      <c r="P3161" t="s">
        <v>10271</v>
      </c>
      <c r="Q3161" t="s">
        <v>10141</v>
      </c>
      <c r="R3161" s="28">
        <v>45762</v>
      </c>
    </row>
    <row r="3162" spans="1:18" x14ac:dyDescent="0.25">
      <c r="A3162" t="str">
        <f t="shared" si="49"/>
        <v>NM-Union</v>
      </c>
      <c r="B3162">
        <v>2025</v>
      </c>
      <c r="C3162">
        <v>35</v>
      </c>
      <c r="D3162" t="s">
        <v>10136</v>
      </c>
      <c r="E3162">
        <v>59</v>
      </c>
      <c r="F3162" t="s">
        <v>574</v>
      </c>
      <c r="G3162">
        <v>66600</v>
      </c>
      <c r="H3162">
        <v>34400</v>
      </c>
      <c r="I3162">
        <v>41280</v>
      </c>
      <c r="J3162">
        <v>55050</v>
      </c>
      <c r="K3162">
        <v>68800</v>
      </c>
      <c r="L3162">
        <v>79120</v>
      </c>
      <c r="M3162" t="s">
        <v>10136</v>
      </c>
      <c r="N3162" t="s">
        <v>575</v>
      </c>
      <c r="O3162" t="s">
        <v>10272</v>
      </c>
      <c r="P3162" t="s">
        <v>10273</v>
      </c>
      <c r="Q3162" t="s">
        <v>10274</v>
      </c>
      <c r="R3162" s="28">
        <v>45762</v>
      </c>
    </row>
    <row r="3163" spans="1:18" x14ac:dyDescent="0.25">
      <c r="A3163" t="str">
        <f t="shared" si="49"/>
        <v>NM-Valencia</v>
      </c>
      <c r="B3163">
        <v>2025</v>
      </c>
      <c r="C3163">
        <v>35</v>
      </c>
      <c r="D3163" t="s">
        <v>10136</v>
      </c>
      <c r="E3163">
        <v>61</v>
      </c>
      <c r="F3163" t="s">
        <v>10275</v>
      </c>
      <c r="G3163">
        <v>91400</v>
      </c>
      <c r="H3163">
        <v>45700</v>
      </c>
      <c r="I3163">
        <v>54840</v>
      </c>
      <c r="J3163">
        <v>73100</v>
      </c>
      <c r="K3163">
        <v>91400</v>
      </c>
      <c r="L3163">
        <v>105110</v>
      </c>
      <c r="M3163" t="s">
        <v>10136</v>
      </c>
      <c r="N3163" t="s">
        <v>10276</v>
      </c>
      <c r="O3163" t="s">
        <v>10139</v>
      </c>
      <c r="P3163" t="s">
        <v>10277</v>
      </c>
      <c r="Q3163" t="s">
        <v>10141</v>
      </c>
      <c r="R3163" s="28">
        <v>45762</v>
      </c>
    </row>
    <row r="3164" spans="1:18" x14ac:dyDescent="0.25">
      <c r="A3164" t="str">
        <f t="shared" si="49"/>
        <v>NY-Albany</v>
      </c>
      <c r="B3164">
        <v>2025</v>
      </c>
      <c r="C3164">
        <v>36</v>
      </c>
      <c r="D3164" t="s">
        <v>10278</v>
      </c>
      <c r="E3164">
        <v>1</v>
      </c>
      <c r="F3164" t="s">
        <v>10279</v>
      </c>
      <c r="G3164">
        <v>116100</v>
      </c>
      <c r="H3164">
        <v>58050</v>
      </c>
      <c r="I3164">
        <v>69660</v>
      </c>
      <c r="J3164">
        <v>92900</v>
      </c>
      <c r="K3164">
        <v>116100</v>
      </c>
      <c r="L3164">
        <v>133515</v>
      </c>
      <c r="M3164" t="s">
        <v>10278</v>
      </c>
      <c r="N3164" t="s">
        <v>10280</v>
      </c>
      <c r="O3164" t="s">
        <v>10281</v>
      </c>
      <c r="P3164" t="s">
        <v>10282</v>
      </c>
      <c r="Q3164" t="s">
        <v>10283</v>
      </c>
      <c r="R3164" s="28">
        <v>45762</v>
      </c>
    </row>
    <row r="3165" spans="1:18" x14ac:dyDescent="0.25">
      <c r="A3165" t="str">
        <f t="shared" si="49"/>
        <v>NY-Allegany</v>
      </c>
      <c r="B3165">
        <v>2025</v>
      </c>
      <c r="C3165">
        <v>36</v>
      </c>
      <c r="D3165" t="s">
        <v>10278</v>
      </c>
      <c r="E3165">
        <v>3</v>
      </c>
      <c r="F3165" t="s">
        <v>6637</v>
      </c>
      <c r="G3165">
        <v>86400</v>
      </c>
      <c r="H3165">
        <v>44250</v>
      </c>
      <c r="I3165">
        <v>53100</v>
      </c>
      <c r="J3165">
        <v>70800</v>
      </c>
      <c r="K3165">
        <v>88500</v>
      </c>
      <c r="L3165">
        <v>101775</v>
      </c>
      <c r="M3165" t="s">
        <v>10278</v>
      </c>
      <c r="N3165" t="s">
        <v>6638</v>
      </c>
      <c r="O3165" t="s">
        <v>10284</v>
      </c>
      <c r="P3165" t="s">
        <v>10285</v>
      </c>
      <c r="Q3165" t="s">
        <v>10286</v>
      </c>
      <c r="R3165" s="28">
        <v>45762</v>
      </c>
    </row>
    <row r="3166" spans="1:18" x14ac:dyDescent="0.25">
      <c r="A3166" t="str">
        <f t="shared" si="49"/>
        <v>NY-Bronx</v>
      </c>
      <c r="B3166">
        <v>2025</v>
      </c>
      <c r="C3166">
        <v>36</v>
      </c>
      <c r="D3166" t="s">
        <v>10278</v>
      </c>
      <c r="E3166">
        <v>5</v>
      </c>
      <c r="F3166" t="s">
        <v>10287</v>
      </c>
      <c r="G3166">
        <v>103000</v>
      </c>
      <c r="H3166">
        <v>81000</v>
      </c>
      <c r="I3166">
        <v>97200</v>
      </c>
      <c r="J3166">
        <v>129600</v>
      </c>
      <c r="K3166">
        <v>162000</v>
      </c>
      <c r="L3166">
        <v>186300</v>
      </c>
      <c r="M3166" t="s">
        <v>10278</v>
      </c>
      <c r="N3166" t="s">
        <v>10288</v>
      </c>
      <c r="O3166" t="s">
        <v>10289</v>
      </c>
      <c r="P3166" t="s">
        <v>10290</v>
      </c>
      <c r="Q3166" t="s">
        <v>10291</v>
      </c>
      <c r="R3166" s="28">
        <v>45762</v>
      </c>
    </row>
    <row r="3167" spans="1:18" x14ac:dyDescent="0.25">
      <c r="A3167" t="str">
        <f t="shared" si="49"/>
        <v>NY-Broome</v>
      </c>
      <c r="B3167">
        <v>2025</v>
      </c>
      <c r="C3167">
        <v>36</v>
      </c>
      <c r="D3167" t="s">
        <v>10278</v>
      </c>
      <c r="E3167">
        <v>7</v>
      </c>
      <c r="F3167" t="s">
        <v>10292</v>
      </c>
      <c r="G3167">
        <v>94500</v>
      </c>
      <c r="H3167">
        <v>47250</v>
      </c>
      <c r="I3167">
        <v>56700</v>
      </c>
      <c r="J3167">
        <v>75600</v>
      </c>
      <c r="K3167">
        <v>94500</v>
      </c>
      <c r="L3167">
        <v>108675</v>
      </c>
      <c r="M3167" t="s">
        <v>10278</v>
      </c>
      <c r="N3167" t="s">
        <v>10293</v>
      </c>
      <c r="O3167" t="s">
        <v>10294</v>
      </c>
      <c r="P3167" t="s">
        <v>10295</v>
      </c>
      <c r="Q3167" t="s">
        <v>10296</v>
      </c>
      <c r="R3167" s="28">
        <v>45762</v>
      </c>
    </row>
    <row r="3168" spans="1:18" x14ac:dyDescent="0.25">
      <c r="A3168" t="str">
        <f t="shared" si="49"/>
        <v>NY-Cattaraugus</v>
      </c>
      <c r="B3168">
        <v>2025</v>
      </c>
      <c r="C3168">
        <v>36</v>
      </c>
      <c r="D3168" t="s">
        <v>10278</v>
      </c>
      <c r="E3168">
        <v>9</v>
      </c>
      <c r="F3168" t="s">
        <v>10297</v>
      </c>
      <c r="G3168">
        <v>77200</v>
      </c>
      <c r="H3168">
        <v>44250</v>
      </c>
      <c r="I3168">
        <v>53100</v>
      </c>
      <c r="J3168">
        <v>70800</v>
      </c>
      <c r="K3168">
        <v>88500</v>
      </c>
      <c r="L3168">
        <v>101775</v>
      </c>
      <c r="M3168" t="s">
        <v>10278</v>
      </c>
      <c r="N3168" t="s">
        <v>10298</v>
      </c>
      <c r="O3168" t="s">
        <v>10299</v>
      </c>
      <c r="P3168" t="s">
        <v>10300</v>
      </c>
      <c r="Q3168" t="s">
        <v>10301</v>
      </c>
      <c r="R3168" s="28">
        <v>45762</v>
      </c>
    </row>
    <row r="3169" spans="1:18" x14ac:dyDescent="0.25">
      <c r="A3169" t="str">
        <f t="shared" si="49"/>
        <v>NY-Cayuga</v>
      </c>
      <c r="B3169">
        <v>2025</v>
      </c>
      <c r="C3169">
        <v>36</v>
      </c>
      <c r="D3169" t="s">
        <v>10278</v>
      </c>
      <c r="E3169">
        <v>11</v>
      </c>
      <c r="F3169" t="s">
        <v>10302</v>
      </c>
      <c r="G3169">
        <v>83500</v>
      </c>
      <c r="H3169">
        <v>44250</v>
      </c>
      <c r="I3169">
        <v>53100</v>
      </c>
      <c r="J3169">
        <v>70800</v>
      </c>
      <c r="K3169">
        <v>88500</v>
      </c>
      <c r="L3169">
        <v>101775</v>
      </c>
      <c r="M3169" t="s">
        <v>10278</v>
      </c>
      <c r="N3169" t="s">
        <v>10303</v>
      </c>
      <c r="O3169" t="s">
        <v>10304</v>
      </c>
      <c r="P3169" t="s">
        <v>10305</v>
      </c>
      <c r="Q3169" t="s">
        <v>10306</v>
      </c>
      <c r="R3169" s="28">
        <v>45762</v>
      </c>
    </row>
    <row r="3170" spans="1:18" x14ac:dyDescent="0.25">
      <c r="A3170" t="str">
        <f t="shared" si="49"/>
        <v>NY-Chautauqua</v>
      </c>
      <c r="B3170">
        <v>2025</v>
      </c>
      <c r="C3170">
        <v>36</v>
      </c>
      <c r="D3170" t="s">
        <v>10278</v>
      </c>
      <c r="E3170">
        <v>13</v>
      </c>
      <c r="F3170" t="s">
        <v>4495</v>
      </c>
      <c r="G3170">
        <v>82700</v>
      </c>
      <c r="H3170">
        <v>44250</v>
      </c>
      <c r="I3170">
        <v>53100</v>
      </c>
      <c r="J3170">
        <v>70800</v>
      </c>
      <c r="K3170">
        <v>88500</v>
      </c>
      <c r="L3170">
        <v>101775</v>
      </c>
      <c r="M3170" t="s">
        <v>10278</v>
      </c>
      <c r="N3170" t="s">
        <v>4496</v>
      </c>
      <c r="O3170" t="s">
        <v>10307</v>
      </c>
      <c r="P3170" t="s">
        <v>10308</v>
      </c>
      <c r="Q3170" t="s">
        <v>10309</v>
      </c>
      <c r="R3170" s="28">
        <v>45762</v>
      </c>
    </row>
    <row r="3171" spans="1:18" x14ac:dyDescent="0.25">
      <c r="A3171" t="str">
        <f t="shared" si="49"/>
        <v>NY-Chemung</v>
      </c>
      <c r="B3171">
        <v>2025</v>
      </c>
      <c r="C3171">
        <v>36</v>
      </c>
      <c r="D3171" t="s">
        <v>10278</v>
      </c>
      <c r="E3171">
        <v>15</v>
      </c>
      <c r="F3171" t="s">
        <v>10310</v>
      </c>
      <c r="G3171">
        <v>81900</v>
      </c>
      <c r="H3171">
        <v>44250</v>
      </c>
      <c r="I3171">
        <v>53100</v>
      </c>
      <c r="J3171">
        <v>70800</v>
      </c>
      <c r="K3171">
        <v>88500</v>
      </c>
      <c r="L3171">
        <v>101775</v>
      </c>
      <c r="M3171" t="s">
        <v>10278</v>
      </c>
      <c r="N3171" t="s">
        <v>10311</v>
      </c>
      <c r="O3171" t="s">
        <v>10312</v>
      </c>
      <c r="P3171" t="s">
        <v>10313</v>
      </c>
      <c r="Q3171" t="s">
        <v>10314</v>
      </c>
      <c r="R3171" s="28">
        <v>45762</v>
      </c>
    </row>
    <row r="3172" spans="1:18" x14ac:dyDescent="0.25">
      <c r="A3172" t="str">
        <f t="shared" si="49"/>
        <v>NY-Chenango</v>
      </c>
      <c r="B3172">
        <v>2025</v>
      </c>
      <c r="C3172">
        <v>36</v>
      </c>
      <c r="D3172" t="s">
        <v>10278</v>
      </c>
      <c r="E3172">
        <v>17</v>
      </c>
      <c r="F3172" t="s">
        <v>10315</v>
      </c>
      <c r="G3172">
        <v>83100</v>
      </c>
      <c r="H3172">
        <v>44250</v>
      </c>
      <c r="I3172">
        <v>53100</v>
      </c>
      <c r="J3172">
        <v>70800</v>
      </c>
      <c r="K3172">
        <v>88500</v>
      </c>
      <c r="L3172">
        <v>101775</v>
      </c>
      <c r="M3172" t="s">
        <v>10278</v>
      </c>
      <c r="N3172" t="s">
        <v>10316</v>
      </c>
      <c r="O3172" t="s">
        <v>10317</v>
      </c>
      <c r="P3172" t="s">
        <v>10318</v>
      </c>
      <c r="Q3172" t="s">
        <v>10319</v>
      </c>
      <c r="R3172" s="28">
        <v>45762</v>
      </c>
    </row>
    <row r="3173" spans="1:18" x14ac:dyDescent="0.25">
      <c r="A3173" t="str">
        <f t="shared" si="49"/>
        <v>NY-Clinton</v>
      </c>
      <c r="B3173">
        <v>2025</v>
      </c>
      <c r="C3173">
        <v>36</v>
      </c>
      <c r="D3173" t="s">
        <v>10278</v>
      </c>
      <c r="E3173">
        <v>19</v>
      </c>
      <c r="F3173" t="s">
        <v>221</v>
      </c>
      <c r="G3173">
        <v>94300</v>
      </c>
      <c r="H3173">
        <v>47150</v>
      </c>
      <c r="I3173">
        <v>56580</v>
      </c>
      <c r="J3173">
        <v>75450</v>
      </c>
      <c r="K3173">
        <v>94300</v>
      </c>
      <c r="L3173">
        <v>108445</v>
      </c>
      <c r="M3173" t="s">
        <v>10278</v>
      </c>
      <c r="N3173" t="s">
        <v>222</v>
      </c>
      <c r="O3173" t="s">
        <v>10320</v>
      </c>
      <c r="P3173" t="s">
        <v>10321</v>
      </c>
      <c r="Q3173" t="s">
        <v>10322</v>
      </c>
      <c r="R3173" s="28">
        <v>45762</v>
      </c>
    </row>
    <row r="3174" spans="1:18" x14ac:dyDescent="0.25">
      <c r="A3174" t="str">
        <f t="shared" si="49"/>
        <v>NY-Columbia</v>
      </c>
      <c r="B3174">
        <v>2025</v>
      </c>
      <c r="C3174">
        <v>36</v>
      </c>
      <c r="D3174" t="s">
        <v>10278</v>
      </c>
      <c r="E3174">
        <v>21</v>
      </c>
      <c r="F3174" t="s">
        <v>673</v>
      </c>
      <c r="G3174">
        <v>113100</v>
      </c>
      <c r="H3174">
        <v>56350</v>
      </c>
      <c r="I3174">
        <v>67620</v>
      </c>
      <c r="J3174">
        <v>90150</v>
      </c>
      <c r="K3174">
        <v>112700</v>
      </c>
      <c r="L3174">
        <v>129605</v>
      </c>
      <c r="M3174" t="s">
        <v>10278</v>
      </c>
      <c r="N3174" t="s">
        <v>674</v>
      </c>
      <c r="O3174" t="s">
        <v>10323</v>
      </c>
      <c r="P3174" t="s">
        <v>10324</v>
      </c>
      <c r="Q3174" t="s">
        <v>10325</v>
      </c>
      <c r="R3174" s="28">
        <v>45762</v>
      </c>
    </row>
    <row r="3175" spans="1:18" x14ac:dyDescent="0.25">
      <c r="A3175" t="str">
        <f t="shared" si="49"/>
        <v>NY-Cortland</v>
      </c>
      <c r="B3175">
        <v>2025</v>
      </c>
      <c r="C3175">
        <v>36</v>
      </c>
      <c r="D3175" t="s">
        <v>10278</v>
      </c>
      <c r="E3175">
        <v>23</v>
      </c>
      <c r="F3175" t="s">
        <v>10326</v>
      </c>
      <c r="G3175">
        <v>92200</v>
      </c>
      <c r="H3175">
        <v>46100</v>
      </c>
      <c r="I3175">
        <v>55320</v>
      </c>
      <c r="J3175">
        <v>73750</v>
      </c>
      <c r="K3175">
        <v>92200</v>
      </c>
      <c r="L3175">
        <v>106030</v>
      </c>
      <c r="M3175" t="s">
        <v>10278</v>
      </c>
      <c r="N3175" t="s">
        <v>10327</v>
      </c>
      <c r="O3175" t="s">
        <v>10328</v>
      </c>
      <c r="P3175" t="s">
        <v>10329</v>
      </c>
      <c r="Q3175" t="s">
        <v>10330</v>
      </c>
      <c r="R3175" s="28">
        <v>45762</v>
      </c>
    </row>
    <row r="3176" spans="1:18" x14ac:dyDescent="0.25">
      <c r="A3176" t="str">
        <f t="shared" si="49"/>
        <v>NY-Delaware</v>
      </c>
      <c r="B3176">
        <v>2025</v>
      </c>
      <c r="C3176">
        <v>36</v>
      </c>
      <c r="D3176" t="s">
        <v>10278</v>
      </c>
      <c r="E3176">
        <v>25</v>
      </c>
      <c r="F3176" t="s">
        <v>3824</v>
      </c>
      <c r="G3176">
        <v>82600</v>
      </c>
      <c r="H3176">
        <v>44250</v>
      </c>
      <c r="I3176">
        <v>53100</v>
      </c>
      <c r="J3176">
        <v>70800</v>
      </c>
      <c r="K3176">
        <v>88500</v>
      </c>
      <c r="L3176">
        <v>101775</v>
      </c>
      <c r="M3176" t="s">
        <v>10278</v>
      </c>
      <c r="N3176" t="s">
        <v>3825</v>
      </c>
      <c r="O3176" t="s">
        <v>10331</v>
      </c>
      <c r="P3176" t="s">
        <v>10332</v>
      </c>
      <c r="Q3176" t="s">
        <v>10333</v>
      </c>
      <c r="R3176" s="28">
        <v>45762</v>
      </c>
    </row>
    <row r="3177" spans="1:18" x14ac:dyDescent="0.25">
      <c r="A3177" t="str">
        <f t="shared" si="49"/>
        <v>NY-Dutchess</v>
      </c>
      <c r="B3177">
        <v>2025</v>
      </c>
      <c r="C3177">
        <v>36</v>
      </c>
      <c r="D3177" t="s">
        <v>10278</v>
      </c>
      <c r="E3177">
        <v>27</v>
      </c>
      <c r="F3177" t="s">
        <v>10334</v>
      </c>
      <c r="G3177">
        <v>123000</v>
      </c>
      <c r="H3177">
        <v>61500</v>
      </c>
      <c r="I3177">
        <v>73800</v>
      </c>
      <c r="J3177">
        <v>98400</v>
      </c>
      <c r="K3177">
        <v>123000</v>
      </c>
      <c r="L3177">
        <v>141450</v>
      </c>
      <c r="M3177" t="s">
        <v>10278</v>
      </c>
      <c r="N3177" t="s">
        <v>10335</v>
      </c>
      <c r="O3177" t="s">
        <v>10336</v>
      </c>
      <c r="P3177" t="s">
        <v>10337</v>
      </c>
      <c r="Q3177" t="s">
        <v>10338</v>
      </c>
      <c r="R3177" s="28">
        <v>45762</v>
      </c>
    </row>
    <row r="3178" spans="1:18" x14ac:dyDescent="0.25">
      <c r="A3178" t="str">
        <f t="shared" si="49"/>
        <v>NY-Erie</v>
      </c>
      <c r="B3178">
        <v>2025</v>
      </c>
      <c r="C3178">
        <v>36</v>
      </c>
      <c r="D3178" t="s">
        <v>10278</v>
      </c>
      <c r="E3178">
        <v>29</v>
      </c>
      <c r="F3178" t="s">
        <v>10339</v>
      </c>
      <c r="G3178">
        <v>101000</v>
      </c>
      <c r="H3178">
        <v>50500</v>
      </c>
      <c r="I3178">
        <v>60600</v>
      </c>
      <c r="J3178">
        <v>80800</v>
      </c>
      <c r="K3178">
        <v>101000</v>
      </c>
      <c r="L3178">
        <v>116150</v>
      </c>
      <c r="M3178" t="s">
        <v>10278</v>
      </c>
      <c r="N3178" t="s">
        <v>10340</v>
      </c>
      <c r="O3178" t="s">
        <v>10341</v>
      </c>
      <c r="P3178" t="s">
        <v>10342</v>
      </c>
      <c r="Q3178" t="s">
        <v>10343</v>
      </c>
      <c r="R3178" s="28">
        <v>45762</v>
      </c>
    </row>
    <row r="3179" spans="1:18" x14ac:dyDescent="0.25">
      <c r="A3179" t="str">
        <f t="shared" si="49"/>
        <v>NY-Essex</v>
      </c>
      <c r="B3179">
        <v>2025</v>
      </c>
      <c r="C3179">
        <v>36</v>
      </c>
      <c r="D3179" t="s">
        <v>10278</v>
      </c>
      <c r="E3179">
        <v>31</v>
      </c>
      <c r="F3179" t="s">
        <v>10093</v>
      </c>
      <c r="G3179">
        <v>91900</v>
      </c>
      <c r="H3179">
        <v>45950</v>
      </c>
      <c r="I3179">
        <v>55140</v>
      </c>
      <c r="J3179">
        <v>73500</v>
      </c>
      <c r="K3179">
        <v>91900</v>
      </c>
      <c r="L3179">
        <v>105685</v>
      </c>
      <c r="M3179" t="s">
        <v>10278</v>
      </c>
      <c r="N3179" t="s">
        <v>6891</v>
      </c>
      <c r="O3179" t="s">
        <v>10344</v>
      </c>
      <c r="P3179" t="s">
        <v>10345</v>
      </c>
      <c r="Q3179" t="s">
        <v>10346</v>
      </c>
      <c r="R3179" s="28">
        <v>45762</v>
      </c>
    </row>
    <row r="3180" spans="1:18" x14ac:dyDescent="0.25">
      <c r="A3180" t="str">
        <f t="shared" si="49"/>
        <v>NY-Franklin</v>
      </c>
      <c r="B3180">
        <v>2025</v>
      </c>
      <c r="C3180">
        <v>36</v>
      </c>
      <c r="D3180" t="s">
        <v>10278</v>
      </c>
      <c r="E3180">
        <v>33</v>
      </c>
      <c r="F3180" t="s">
        <v>287</v>
      </c>
      <c r="G3180">
        <v>82100</v>
      </c>
      <c r="H3180">
        <v>44250</v>
      </c>
      <c r="I3180">
        <v>53100</v>
      </c>
      <c r="J3180">
        <v>70800</v>
      </c>
      <c r="K3180">
        <v>88500</v>
      </c>
      <c r="L3180">
        <v>101775</v>
      </c>
      <c r="M3180" t="s">
        <v>10278</v>
      </c>
      <c r="N3180" t="s">
        <v>288</v>
      </c>
      <c r="O3180" t="s">
        <v>10347</v>
      </c>
      <c r="P3180" t="s">
        <v>10348</v>
      </c>
      <c r="Q3180" t="s">
        <v>10349</v>
      </c>
      <c r="R3180" s="28">
        <v>45762</v>
      </c>
    </row>
    <row r="3181" spans="1:18" x14ac:dyDescent="0.25">
      <c r="A3181" t="str">
        <f t="shared" si="49"/>
        <v>NY-Fulton</v>
      </c>
      <c r="B3181">
        <v>2025</v>
      </c>
      <c r="C3181">
        <v>36</v>
      </c>
      <c r="D3181" t="s">
        <v>10278</v>
      </c>
      <c r="E3181">
        <v>35</v>
      </c>
      <c r="F3181" t="s">
        <v>292</v>
      </c>
      <c r="G3181">
        <v>79100</v>
      </c>
      <c r="H3181">
        <v>44250</v>
      </c>
      <c r="I3181">
        <v>53100</v>
      </c>
      <c r="J3181">
        <v>70800</v>
      </c>
      <c r="K3181">
        <v>88500</v>
      </c>
      <c r="L3181">
        <v>101775</v>
      </c>
      <c r="M3181" t="s">
        <v>10278</v>
      </c>
      <c r="N3181" t="s">
        <v>293</v>
      </c>
      <c r="O3181" t="s">
        <v>10350</v>
      </c>
      <c r="P3181" t="s">
        <v>10351</v>
      </c>
      <c r="Q3181" t="s">
        <v>10352</v>
      </c>
      <c r="R3181" s="28">
        <v>45762</v>
      </c>
    </row>
    <row r="3182" spans="1:18" x14ac:dyDescent="0.25">
      <c r="A3182" t="str">
        <f t="shared" si="49"/>
        <v>NY-Genesee</v>
      </c>
      <c r="B3182">
        <v>2025</v>
      </c>
      <c r="C3182">
        <v>36</v>
      </c>
      <c r="D3182" t="s">
        <v>10278</v>
      </c>
      <c r="E3182">
        <v>37</v>
      </c>
      <c r="F3182" t="s">
        <v>7574</v>
      </c>
      <c r="G3182">
        <v>96900</v>
      </c>
      <c r="H3182">
        <v>48450</v>
      </c>
      <c r="I3182">
        <v>58140</v>
      </c>
      <c r="J3182">
        <v>77500</v>
      </c>
      <c r="K3182">
        <v>96900</v>
      </c>
      <c r="L3182">
        <v>111435</v>
      </c>
      <c r="M3182" t="s">
        <v>10278</v>
      </c>
      <c r="N3182" t="s">
        <v>7575</v>
      </c>
      <c r="O3182" t="s">
        <v>10353</v>
      </c>
      <c r="P3182" t="s">
        <v>10354</v>
      </c>
      <c r="Q3182" t="s">
        <v>10355</v>
      </c>
      <c r="R3182" s="28">
        <v>45762</v>
      </c>
    </row>
    <row r="3183" spans="1:18" x14ac:dyDescent="0.25">
      <c r="A3183" t="str">
        <f t="shared" si="49"/>
        <v>NY-Greene</v>
      </c>
      <c r="B3183">
        <v>2025</v>
      </c>
      <c r="C3183">
        <v>36</v>
      </c>
      <c r="D3183" t="s">
        <v>10278</v>
      </c>
      <c r="E3183">
        <v>39</v>
      </c>
      <c r="F3183" t="s">
        <v>302</v>
      </c>
      <c r="G3183">
        <v>104300</v>
      </c>
      <c r="H3183">
        <v>50150</v>
      </c>
      <c r="I3183">
        <v>60180</v>
      </c>
      <c r="J3183">
        <v>80250</v>
      </c>
      <c r="K3183">
        <v>100300</v>
      </c>
      <c r="L3183">
        <v>115345</v>
      </c>
      <c r="M3183" t="s">
        <v>10278</v>
      </c>
      <c r="N3183" t="s">
        <v>303</v>
      </c>
      <c r="O3183" t="s">
        <v>10356</v>
      </c>
      <c r="P3183" t="s">
        <v>10357</v>
      </c>
      <c r="Q3183" t="s">
        <v>10358</v>
      </c>
      <c r="R3183" s="28">
        <v>45762</v>
      </c>
    </row>
    <row r="3184" spans="1:18" x14ac:dyDescent="0.25">
      <c r="A3184" t="str">
        <f t="shared" si="49"/>
        <v>NY-Hamilton</v>
      </c>
      <c r="B3184">
        <v>2025</v>
      </c>
      <c r="C3184">
        <v>36</v>
      </c>
      <c r="D3184" t="s">
        <v>10278</v>
      </c>
      <c r="E3184">
        <v>41</v>
      </c>
      <c r="F3184" t="s">
        <v>312</v>
      </c>
      <c r="G3184">
        <v>94300</v>
      </c>
      <c r="H3184">
        <v>47150</v>
      </c>
      <c r="I3184">
        <v>56580</v>
      </c>
      <c r="J3184">
        <v>75450</v>
      </c>
      <c r="K3184">
        <v>94300</v>
      </c>
      <c r="L3184">
        <v>108445</v>
      </c>
      <c r="M3184" t="s">
        <v>10278</v>
      </c>
      <c r="N3184" t="s">
        <v>313</v>
      </c>
      <c r="O3184" t="s">
        <v>10359</v>
      </c>
      <c r="P3184" t="s">
        <v>10360</v>
      </c>
      <c r="Q3184" t="s">
        <v>10361</v>
      </c>
      <c r="R3184" s="28">
        <v>45762</v>
      </c>
    </row>
    <row r="3185" spans="1:18" x14ac:dyDescent="0.25">
      <c r="A3185" t="str">
        <f t="shared" si="49"/>
        <v>NY-Herkimer</v>
      </c>
      <c r="B3185">
        <v>2025</v>
      </c>
      <c r="C3185">
        <v>36</v>
      </c>
      <c r="D3185" t="s">
        <v>10278</v>
      </c>
      <c r="E3185">
        <v>43</v>
      </c>
      <c r="F3185" t="s">
        <v>10362</v>
      </c>
      <c r="G3185">
        <v>89000</v>
      </c>
      <c r="H3185">
        <v>44500</v>
      </c>
      <c r="I3185">
        <v>53400</v>
      </c>
      <c r="J3185">
        <v>71200</v>
      </c>
      <c r="K3185">
        <v>89000</v>
      </c>
      <c r="L3185">
        <v>102350</v>
      </c>
      <c r="M3185" t="s">
        <v>10278</v>
      </c>
      <c r="N3185" t="s">
        <v>10363</v>
      </c>
      <c r="O3185" t="s">
        <v>10364</v>
      </c>
      <c r="P3185" t="s">
        <v>10365</v>
      </c>
      <c r="Q3185" t="s">
        <v>10366</v>
      </c>
      <c r="R3185" s="28">
        <v>45762</v>
      </c>
    </row>
    <row r="3186" spans="1:18" x14ac:dyDescent="0.25">
      <c r="A3186" t="str">
        <f t="shared" si="49"/>
        <v>NY-Jefferson</v>
      </c>
      <c r="B3186">
        <v>2025</v>
      </c>
      <c r="C3186">
        <v>36</v>
      </c>
      <c r="D3186" t="s">
        <v>10278</v>
      </c>
      <c r="E3186">
        <v>45</v>
      </c>
      <c r="F3186" t="s">
        <v>352</v>
      </c>
      <c r="G3186">
        <v>83400</v>
      </c>
      <c r="H3186">
        <v>44250</v>
      </c>
      <c r="I3186">
        <v>53100</v>
      </c>
      <c r="J3186">
        <v>70800</v>
      </c>
      <c r="K3186">
        <v>88500</v>
      </c>
      <c r="L3186">
        <v>101775</v>
      </c>
      <c r="M3186" t="s">
        <v>10278</v>
      </c>
      <c r="N3186" t="s">
        <v>353</v>
      </c>
      <c r="O3186" t="s">
        <v>10367</v>
      </c>
      <c r="P3186" t="s">
        <v>10368</v>
      </c>
      <c r="Q3186" t="s">
        <v>10369</v>
      </c>
      <c r="R3186" s="28">
        <v>45762</v>
      </c>
    </row>
    <row r="3187" spans="1:18" x14ac:dyDescent="0.25">
      <c r="A3187" t="str">
        <f t="shared" si="49"/>
        <v>NY-Kings</v>
      </c>
      <c r="B3187">
        <v>2025</v>
      </c>
      <c r="C3187">
        <v>36</v>
      </c>
      <c r="D3187" t="s">
        <v>10278</v>
      </c>
      <c r="E3187">
        <v>47</v>
      </c>
      <c r="F3187" t="s">
        <v>1774</v>
      </c>
      <c r="G3187">
        <v>103000</v>
      </c>
      <c r="H3187">
        <v>81000</v>
      </c>
      <c r="I3187">
        <v>97200</v>
      </c>
      <c r="J3187">
        <v>129600</v>
      </c>
      <c r="K3187">
        <v>162000</v>
      </c>
      <c r="L3187">
        <v>186300</v>
      </c>
      <c r="M3187" t="s">
        <v>10278</v>
      </c>
      <c r="N3187" t="s">
        <v>1775</v>
      </c>
      <c r="O3187" t="s">
        <v>10289</v>
      </c>
      <c r="P3187" t="s">
        <v>10370</v>
      </c>
      <c r="Q3187" t="s">
        <v>10291</v>
      </c>
      <c r="R3187" s="28">
        <v>45762</v>
      </c>
    </row>
    <row r="3188" spans="1:18" x14ac:dyDescent="0.25">
      <c r="A3188" t="str">
        <f t="shared" si="49"/>
        <v>NY-Lewis</v>
      </c>
      <c r="B3188">
        <v>2025</v>
      </c>
      <c r="C3188">
        <v>36</v>
      </c>
      <c r="D3188" t="s">
        <v>10278</v>
      </c>
      <c r="E3188">
        <v>49</v>
      </c>
      <c r="F3188" t="s">
        <v>3704</v>
      </c>
      <c r="G3188">
        <v>84400</v>
      </c>
      <c r="H3188">
        <v>44250</v>
      </c>
      <c r="I3188">
        <v>53100</v>
      </c>
      <c r="J3188">
        <v>70800</v>
      </c>
      <c r="K3188">
        <v>88500</v>
      </c>
      <c r="L3188">
        <v>101775</v>
      </c>
      <c r="M3188" t="s">
        <v>10278</v>
      </c>
      <c r="N3188" t="s">
        <v>3705</v>
      </c>
      <c r="O3188" t="s">
        <v>10371</v>
      </c>
      <c r="P3188" t="s">
        <v>10372</v>
      </c>
      <c r="Q3188" t="s">
        <v>10373</v>
      </c>
      <c r="R3188" s="28">
        <v>45762</v>
      </c>
    </row>
    <row r="3189" spans="1:18" x14ac:dyDescent="0.25">
      <c r="A3189" t="str">
        <f t="shared" si="49"/>
        <v>NY-Livingston</v>
      </c>
      <c r="B3189">
        <v>2025</v>
      </c>
      <c r="C3189">
        <v>36</v>
      </c>
      <c r="D3189" t="s">
        <v>10278</v>
      </c>
      <c r="E3189">
        <v>51</v>
      </c>
      <c r="F3189" t="s">
        <v>406</v>
      </c>
      <c r="G3189">
        <v>103900</v>
      </c>
      <c r="H3189">
        <v>51950</v>
      </c>
      <c r="I3189">
        <v>62340</v>
      </c>
      <c r="J3189">
        <v>83100</v>
      </c>
      <c r="K3189">
        <v>103900</v>
      </c>
      <c r="L3189">
        <v>119485</v>
      </c>
      <c r="M3189" t="s">
        <v>10278</v>
      </c>
      <c r="N3189" t="s">
        <v>407</v>
      </c>
      <c r="O3189" t="s">
        <v>10374</v>
      </c>
      <c r="P3189" t="s">
        <v>10375</v>
      </c>
      <c r="Q3189" t="s">
        <v>10376</v>
      </c>
      <c r="R3189" s="28">
        <v>45762</v>
      </c>
    </row>
    <row r="3190" spans="1:18" x14ac:dyDescent="0.25">
      <c r="A3190" t="str">
        <f t="shared" si="49"/>
        <v>NY-Madison</v>
      </c>
      <c r="B3190">
        <v>2025</v>
      </c>
      <c r="C3190">
        <v>36</v>
      </c>
      <c r="D3190" t="s">
        <v>10278</v>
      </c>
      <c r="E3190">
        <v>53</v>
      </c>
      <c r="F3190" t="s">
        <v>439</v>
      </c>
      <c r="G3190">
        <v>104100</v>
      </c>
      <c r="H3190">
        <v>51750</v>
      </c>
      <c r="I3190">
        <v>62100</v>
      </c>
      <c r="J3190">
        <v>82800</v>
      </c>
      <c r="K3190">
        <v>103500</v>
      </c>
      <c r="L3190">
        <v>119025</v>
      </c>
      <c r="M3190" t="s">
        <v>10278</v>
      </c>
      <c r="N3190" t="s">
        <v>440</v>
      </c>
      <c r="O3190" t="s">
        <v>10377</v>
      </c>
      <c r="P3190" t="s">
        <v>10378</v>
      </c>
      <c r="Q3190" t="s">
        <v>10379</v>
      </c>
      <c r="R3190" s="28">
        <v>45762</v>
      </c>
    </row>
    <row r="3191" spans="1:18" x14ac:dyDescent="0.25">
      <c r="A3191" t="str">
        <f t="shared" si="49"/>
        <v>NY-Monroe</v>
      </c>
      <c r="B3191">
        <v>2025</v>
      </c>
      <c r="C3191">
        <v>36</v>
      </c>
      <c r="D3191" t="s">
        <v>10278</v>
      </c>
      <c r="E3191">
        <v>55</v>
      </c>
      <c r="F3191" t="s">
        <v>470</v>
      </c>
      <c r="G3191">
        <v>103900</v>
      </c>
      <c r="H3191">
        <v>51950</v>
      </c>
      <c r="I3191">
        <v>62340</v>
      </c>
      <c r="J3191">
        <v>83100</v>
      </c>
      <c r="K3191">
        <v>103900</v>
      </c>
      <c r="L3191">
        <v>119485</v>
      </c>
      <c r="M3191" t="s">
        <v>10278</v>
      </c>
      <c r="N3191" t="s">
        <v>471</v>
      </c>
      <c r="O3191" t="s">
        <v>10374</v>
      </c>
      <c r="P3191" t="s">
        <v>10380</v>
      </c>
      <c r="Q3191" t="s">
        <v>10376</v>
      </c>
      <c r="R3191" s="28">
        <v>45762</v>
      </c>
    </row>
    <row r="3192" spans="1:18" x14ac:dyDescent="0.25">
      <c r="A3192" t="str">
        <f t="shared" si="49"/>
        <v>NY-Montgomery</v>
      </c>
      <c r="B3192">
        <v>2025</v>
      </c>
      <c r="C3192">
        <v>36</v>
      </c>
      <c r="D3192" t="s">
        <v>10278</v>
      </c>
      <c r="E3192">
        <v>57</v>
      </c>
      <c r="F3192" t="s">
        <v>473</v>
      </c>
      <c r="G3192">
        <v>92900</v>
      </c>
      <c r="H3192">
        <v>45600</v>
      </c>
      <c r="I3192">
        <v>54720</v>
      </c>
      <c r="J3192">
        <v>72950</v>
      </c>
      <c r="K3192">
        <v>91200</v>
      </c>
      <c r="L3192">
        <v>104880</v>
      </c>
      <c r="M3192" t="s">
        <v>10278</v>
      </c>
      <c r="N3192" t="s">
        <v>474</v>
      </c>
      <c r="O3192" t="s">
        <v>10381</v>
      </c>
      <c r="P3192" t="s">
        <v>10382</v>
      </c>
      <c r="Q3192" t="s">
        <v>10383</v>
      </c>
      <c r="R3192" s="28">
        <v>45762</v>
      </c>
    </row>
    <row r="3193" spans="1:18" x14ac:dyDescent="0.25">
      <c r="A3193" t="str">
        <f t="shared" si="49"/>
        <v>NY-Nassau</v>
      </c>
      <c r="B3193">
        <v>2025</v>
      </c>
      <c r="C3193">
        <v>36</v>
      </c>
      <c r="D3193" t="s">
        <v>10278</v>
      </c>
      <c r="E3193">
        <v>59</v>
      </c>
      <c r="F3193" t="s">
        <v>2886</v>
      </c>
      <c r="G3193">
        <v>164900</v>
      </c>
      <c r="H3193">
        <v>82450</v>
      </c>
      <c r="I3193">
        <v>98940</v>
      </c>
      <c r="J3193">
        <v>120550</v>
      </c>
      <c r="K3193">
        <v>164900</v>
      </c>
      <c r="L3193">
        <v>189635</v>
      </c>
      <c r="M3193" t="s">
        <v>10278</v>
      </c>
      <c r="N3193" t="s">
        <v>2887</v>
      </c>
      <c r="O3193" t="s">
        <v>10384</v>
      </c>
      <c r="P3193" t="s">
        <v>10385</v>
      </c>
      <c r="Q3193" t="s">
        <v>10386</v>
      </c>
      <c r="R3193" s="28">
        <v>45762</v>
      </c>
    </row>
    <row r="3194" spans="1:18" x14ac:dyDescent="0.25">
      <c r="A3194" t="str">
        <f t="shared" si="49"/>
        <v>NY-New York</v>
      </c>
      <c r="B3194">
        <v>2025</v>
      </c>
      <c r="C3194">
        <v>36</v>
      </c>
      <c r="D3194" t="s">
        <v>10278</v>
      </c>
      <c r="E3194">
        <v>61</v>
      </c>
      <c r="F3194" t="s">
        <v>10387</v>
      </c>
      <c r="G3194">
        <v>103000</v>
      </c>
      <c r="H3194">
        <v>81000</v>
      </c>
      <c r="I3194">
        <v>97200</v>
      </c>
      <c r="J3194">
        <v>129600</v>
      </c>
      <c r="K3194">
        <v>162000</v>
      </c>
      <c r="L3194">
        <v>186300</v>
      </c>
      <c r="M3194" t="s">
        <v>10278</v>
      </c>
      <c r="N3194" t="s">
        <v>10388</v>
      </c>
      <c r="O3194" t="s">
        <v>10289</v>
      </c>
      <c r="P3194" t="s">
        <v>10389</v>
      </c>
      <c r="Q3194" t="s">
        <v>10291</v>
      </c>
      <c r="R3194" s="28">
        <v>45762</v>
      </c>
    </row>
    <row r="3195" spans="1:18" x14ac:dyDescent="0.25">
      <c r="A3195" t="str">
        <f t="shared" si="49"/>
        <v>NY-Niagara</v>
      </c>
      <c r="B3195">
        <v>2025</v>
      </c>
      <c r="C3195">
        <v>36</v>
      </c>
      <c r="D3195" t="s">
        <v>10278</v>
      </c>
      <c r="E3195">
        <v>63</v>
      </c>
      <c r="F3195" t="s">
        <v>10390</v>
      </c>
      <c r="G3195">
        <v>101000</v>
      </c>
      <c r="H3195">
        <v>50500</v>
      </c>
      <c r="I3195">
        <v>60600</v>
      </c>
      <c r="J3195">
        <v>80800</v>
      </c>
      <c r="K3195">
        <v>101000</v>
      </c>
      <c r="L3195">
        <v>116150</v>
      </c>
      <c r="M3195" t="s">
        <v>10278</v>
      </c>
      <c r="N3195" t="s">
        <v>10391</v>
      </c>
      <c r="O3195" t="s">
        <v>10341</v>
      </c>
      <c r="P3195" t="s">
        <v>10392</v>
      </c>
      <c r="Q3195" t="s">
        <v>10343</v>
      </c>
      <c r="R3195" s="28">
        <v>45762</v>
      </c>
    </row>
    <row r="3196" spans="1:18" x14ac:dyDescent="0.25">
      <c r="A3196" t="str">
        <f t="shared" si="49"/>
        <v>NY-Oneida</v>
      </c>
      <c r="B3196">
        <v>2025</v>
      </c>
      <c r="C3196">
        <v>36</v>
      </c>
      <c r="D3196" t="s">
        <v>10278</v>
      </c>
      <c r="E3196">
        <v>65</v>
      </c>
      <c r="F3196" t="s">
        <v>824</v>
      </c>
      <c r="G3196">
        <v>89000</v>
      </c>
      <c r="H3196">
        <v>44500</v>
      </c>
      <c r="I3196">
        <v>53400</v>
      </c>
      <c r="J3196">
        <v>71200</v>
      </c>
      <c r="K3196">
        <v>89000</v>
      </c>
      <c r="L3196">
        <v>102350</v>
      </c>
      <c r="M3196" t="s">
        <v>10278</v>
      </c>
      <c r="N3196" t="s">
        <v>825</v>
      </c>
      <c r="O3196" t="s">
        <v>10364</v>
      </c>
      <c r="P3196" t="s">
        <v>10393</v>
      </c>
      <c r="Q3196" t="s">
        <v>10366</v>
      </c>
      <c r="R3196" s="28">
        <v>45762</v>
      </c>
    </row>
    <row r="3197" spans="1:18" x14ac:dyDescent="0.25">
      <c r="A3197" t="str">
        <f t="shared" si="49"/>
        <v>NY-Onondaga</v>
      </c>
      <c r="B3197">
        <v>2025</v>
      </c>
      <c r="C3197">
        <v>36</v>
      </c>
      <c r="D3197" t="s">
        <v>10278</v>
      </c>
      <c r="E3197">
        <v>67</v>
      </c>
      <c r="F3197" t="s">
        <v>10394</v>
      </c>
      <c r="G3197">
        <v>104100</v>
      </c>
      <c r="H3197">
        <v>51750</v>
      </c>
      <c r="I3197">
        <v>62100</v>
      </c>
      <c r="J3197">
        <v>82800</v>
      </c>
      <c r="K3197">
        <v>103500</v>
      </c>
      <c r="L3197">
        <v>119025</v>
      </c>
      <c r="M3197" t="s">
        <v>10278</v>
      </c>
      <c r="N3197" t="s">
        <v>10395</v>
      </c>
      <c r="O3197" t="s">
        <v>10377</v>
      </c>
      <c r="P3197" t="s">
        <v>10396</v>
      </c>
      <c r="Q3197" t="s">
        <v>10379</v>
      </c>
      <c r="R3197" s="28">
        <v>45762</v>
      </c>
    </row>
    <row r="3198" spans="1:18" x14ac:dyDescent="0.25">
      <c r="A3198" t="str">
        <f t="shared" si="49"/>
        <v>NY-Ontario</v>
      </c>
      <c r="B3198">
        <v>2025</v>
      </c>
      <c r="C3198">
        <v>36</v>
      </c>
      <c r="D3198" t="s">
        <v>10278</v>
      </c>
      <c r="E3198">
        <v>69</v>
      </c>
      <c r="F3198" t="s">
        <v>10397</v>
      </c>
      <c r="G3198">
        <v>103900</v>
      </c>
      <c r="H3198">
        <v>51950</v>
      </c>
      <c r="I3198">
        <v>62340</v>
      </c>
      <c r="J3198">
        <v>83100</v>
      </c>
      <c r="K3198">
        <v>103900</v>
      </c>
      <c r="L3198">
        <v>119485</v>
      </c>
      <c r="M3198" t="s">
        <v>10278</v>
      </c>
      <c r="N3198" t="s">
        <v>10398</v>
      </c>
      <c r="O3198" t="s">
        <v>10374</v>
      </c>
      <c r="P3198" t="s">
        <v>10399</v>
      </c>
      <c r="Q3198" t="s">
        <v>10376</v>
      </c>
      <c r="R3198" s="28">
        <v>45762</v>
      </c>
    </row>
    <row r="3199" spans="1:18" x14ac:dyDescent="0.25">
      <c r="A3199" t="str">
        <f t="shared" si="49"/>
        <v>NY-Orange</v>
      </c>
      <c r="B3199">
        <v>2025</v>
      </c>
      <c r="C3199">
        <v>36</v>
      </c>
      <c r="D3199" t="s">
        <v>10278</v>
      </c>
      <c r="E3199">
        <v>71</v>
      </c>
      <c r="F3199" t="s">
        <v>1840</v>
      </c>
      <c r="G3199">
        <v>123000</v>
      </c>
      <c r="H3199">
        <v>61500</v>
      </c>
      <c r="I3199">
        <v>73800</v>
      </c>
      <c r="J3199">
        <v>98400</v>
      </c>
      <c r="K3199">
        <v>123000</v>
      </c>
      <c r="L3199">
        <v>141450</v>
      </c>
      <c r="M3199" t="s">
        <v>10278</v>
      </c>
      <c r="N3199" t="s">
        <v>1841</v>
      </c>
      <c r="O3199" t="s">
        <v>10336</v>
      </c>
      <c r="P3199" t="s">
        <v>10400</v>
      </c>
      <c r="Q3199" t="s">
        <v>10338</v>
      </c>
      <c r="R3199" s="28">
        <v>45762</v>
      </c>
    </row>
    <row r="3200" spans="1:18" x14ac:dyDescent="0.25">
      <c r="A3200" t="str">
        <f t="shared" si="49"/>
        <v>NY-Orleans</v>
      </c>
      <c r="B3200">
        <v>2025</v>
      </c>
      <c r="C3200">
        <v>36</v>
      </c>
      <c r="D3200" t="s">
        <v>10278</v>
      </c>
      <c r="E3200">
        <v>73</v>
      </c>
      <c r="F3200" t="s">
        <v>10401</v>
      </c>
      <c r="G3200">
        <v>103900</v>
      </c>
      <c r="H3200">
        <v>51950</v>
      </c>
      <c r="I3200">
        <v>62340</v>
      </c>
      <c r="J3200">
        <v>83100</v>
      </c>
      <c r="K3200">
        <v>103900</v>
      </c>
      <c r="L3200">
        <v>119485</v>
      </c>
      <c r="M3200" t="s">
        <v>10278</v>
      </c>
      <c r="N3200" t="s">
        <v>10402</v>
      </c>
      <c r="O3200" t="s">
        <v>10374</v>
      </c>
      <c r="P3200" t="s">
        <v>10403</v>
      </c>
      <c r="Q3200" t="s">
        <v>10376</v>
      </c>
      <c r="R3200" s="28">
        <v>45762</v>
      </c>
    </row>
    <row r="3201" spans="1:18" x14ac:dyDescent="0.25">
      <c r="A3201" t="str">
        <f t="shared" si="49"/>
        <v>NY-Oswego</v>
      </c>
      <c r="B3201">
        <v>2025</v>
      </c>
      <c r="C3201">
        <v>36</v>
      </c>
      <c r="D3201" t="s">
        <v>10278</v>
      </c>
      <c r="E3201">
        <v>75</v>
      </c>
      <c r="F3201" t="s">
        <v>10404</v>
      </c>
      <c r="G3201">
        <v>104100</v>
      </c>
      <c r="H3201">
        <v>51750</v>
      </c>
      <c r="I3201">
        <v>62100</v>
      </c>
      <c r="J3201">
        <v>82800</v>
      </c>
      <c r="K3201">
        <v>103500</v>
      </c>
      <c r="L3201">
        <v>119025</v>
      </c>
      <c r="M3201" t="s">
        <v>10278</v>
      </c>
      <c r="N3201" t="s">
        <v>10405</v>
      </c>
      <c r="O3201" t="s">
        <v>10377</v>
      </c>
      <c r="P3201" t="s">
        <v>10406</v>
      </c>
      <c r="Q3201" t="s">
        <v>10379</v>
      </c>
      <c r="R3201" s="28">
        <v>45762</v>
      </c>
    </row>
    <row r="3202" spans="1:18" x14ac:dyDescent="0.25">
      <c r="A3202" t="str">
        <f t="shared" si="49"/>
        <v>NY-Otsego</v>
      </c>
      <c r="B3202">
        <v>2025</v>
      </c>
      <c r="C3202">
        <v>36</v>
      </c>
      <c r="D3202" t="s">
        <v>10278</v>
      </c>
      <c r="E3202">
        <v>77</v>
      </c>
      <c r="F3202" t="s">
        <v>7768</v>
      </c>
      <c r="G3202">
        <v>91200</v>
      </c>
      <c r="H3202">
        <v>45600</v>
      </c>
      <c r="I3202">
        <v>54720</v>
      </c>
      <c r="J3202">
        <v>72950</v>
      </c>
      <c r="K3202">
        <v>91200</v>
      </c>
      <c r="L3202">
        <v>104880</v>
      </c>
      <c r="M3202" t="s">
        <v>10278</v>
      </c>
      <c r="N3202" t="s">
        <v>7769</v>
      </c>
      <c r="O3202" t="s">
        <v>10407</v>
      </c>
      <c r="P3202" t="s">
        <v>10408</v>
      </c>
      <c r="Q3202" t="s">
        <v>10409</v>
      </c>
      <c r="R3202" s="28">
        <v>45762</v>
      </c>
    </row>
    <row r="3203" spans="1:18" x14ac:dyDescent="0.25">
      <c r="A3203" t="str">
        <f t="shared" ref="A3203:A3266" si="50">D3203&amp;"-"&amp;F3203</f>
        <v>NY-Putnam</v>
      </c>
      <c r="B3203">
        <v>2025</v>
      </c>
      <c r="C3203">
        <v>36</v>
      </c>
      <c r="D3203" t="s">
        <v>10278</v>
      </c>
      <c r="E3203">
        <v>79</v>
      </c>
      <c r="F3203" t="s">
        <v>519</v>
      </c>
      <c r="G3203">
        <v>103000</v>
      </c>
      <c r="H3203">
        <v>81000</v>
      </c>
      <c r="I3203">
        <v>97200</v>
      </c>
      <c r="J3203">
        <v>129600</v>
      </c>
      <c r="K3203">
        <v>162000</v>
      </c>
      <c r="L3203">
        <v>186300</v>
      </c>
      <c r="M3203" t="s">
        <v>10278</v>
      </c>
      <c r="N3203" t="s">
        <v>520</v>
      </c>
      <c r="O3203" t="s">
        <v>10289</v>
      </c>
      <c r="P3203" t="s">
        <v>10410</v>
      </c>
      <c r="Q3203" t="s">
        <v>10291</v>
      </c>
      <c r="R3203" s="28">
        <v>45762</v>
      </c>
    </row>
    <row r="3204" spans="1:18" x14ac:dyDescent="0.25">
      <c r="A3204" t="str">
        <f t="shared" si="50"/>
        <v>NY-Queens</v>
      </c>
      <c r="B3204">
        <v>2025</v>
      </c>
      <c r="C3204">
        <v>36</v>
      </c>
      <c r="D3204" t="s">
        <v>10278</v>
      </c>
      <c r="E3204">
        <v>81</v>
      </c>
      <c r="F3204" t="s">
        <v>10411</v>
      </c>
      <c r="G3204">
        <v>103000</v>
      </c>
      <c r="H3204">
        <v>81000</v>
      </c>
      <c r="I3204">
        <v>97200</v>
      </c>
      <c r="J3204">
        <v>129600</v>
      </c>
      <c r="K3204">
        <v>162000</v>
      </c>
      <c r="L3204">
        <v>186300</v>
      </c>
      <c r="M3204" t="s">
        <v>10278</v>
      </c>
      <c r="N3204" t="s">
        <v>10412</v>
      </c>
      <c r="O3204" t="s">
        <v>10289</v>
      </c>
      <c r="P3204" t="s">
        <v>10413</v>
      </c>
      <c r="Q3204" t="s">
        <v>10291</v>
      </c>
      <c r="R3204" s="28">
        <v>45762</v>
      </c>
    </row>
    <row r="3205" spans="1:18" x14ac:dyDescent="0.25">
      <c r="A3205" t="str">
        <f t="shared" si="50"/>
        <v>NY-Rensselaer</v>
      </c>
      <c r="B3205">
        <v>2025</v>
      </c>
      <c r="C3205">
        <v>36</v>
      </c>
      <c r="D3205" t="s">
        <v>10278</v>
      </c>
      <c r="E3205">
        <v>83</v>
      </c>
      <c r="F3205" t="s">
        <v>10414</v>
      </c>
      <c r="G3205">
        <v>116100</v>
      </c>
      <c r="H3205">
        <v>58050</v>
      </c>
      <c r="I3205">
        <v>69660</v>
      </c>
      <c r="J3205">
        <v>92900</v>
      </c>
      <c r="K3205">
        <v>116100</v>
      </c>
      <c r="L3205">
        <v>133515</v>
      </c>
      <c r="M3205" t="s">
        <v>10278</v>
      </c>
      <c r="N3205" t="s">
        <v>10415</v>
      </c>
      <c r="O3205" t="s">
        <v>10281</v>
      </c>
      <c r="P3205" t="s">
        <v>10416</v>
      </c>
      <c r="Q3205" t="s">
        <v>10283</v>
      </c>
      <c r="R3205" s="28">
        <v>45762</v>
      </c>
    </row>
    <row r="3206" spans="1:18" x14ac:dyDescent="0.25">
      <c r="A3206" t="str">
        <f t="shared" si="50"/>
        <v>NY-Richmond</v>
      </c>
      <c r="B3206">
        <v>2025</v>
      </c>
      <c r="C3206">
        <v>36</v>
      </c>
      <c r="D3206" t="s">
        <v>10278</v>
      </c>
      <c r="E3206">
        <v>85</v>
      </c>
      <c r="F3206" t="s">
        <v>3392</v>
      </c>
      <c r="G3206">
        <v>103000</v>
      </c>
      <c r="H3206">
        <v>81000</v>
      </c>
      <c r="I3206">
        <v>97200</v>
      </c>
      <c r="J3206">
        <v>129600</v>
      </c>
      <c r="K3206">
        <v>162000</v>
      </c>
      <c r="L3206">
        <v>186300</v>
      </c>
      <c r="M3206" t="s">
        <v>10278</v>
      </c>
      <c r="N3206" t="s">
        <v>3393</v>
      </c>
      <c r="O3206" t="s">
        <v>10289</v>
      </c>
      <c r="P3206" t="s">
        <v>10417</v>
      </c>
      <c r="Q3206" t="s">
        <v>10291</v>
      </c>
      <c r="R3206" s="28">
        <v>45762</v>
      </c>
    </row>
    <row r="3207" spans="1:18" x14ac:dyDescent="0.25">
      <c r="A3207" t="str">
        <f t="shared" si="50"/>
        <v>NY-Rockland</v>
      </c>
      <c r="B3207">
        <v>2025</v>
      </c>
      <c r="C3207">
        <v>36</v>
      </c>
      <c r="D3207" t="s">
        <v>10278</v>
      </c>
      <c r="E3207">
        <v>87</v>
      </c>
      <c r="F3207" t="s">
        <v>10418</v>
      </c>
      <c r="G3207">
        <v>128700</v>
      </c>
      <c r="H3207">
        <v>81000</v>
      </c>
      <c r="I3207">
        <v>97200</v>
      </c>
      <c r="J3207">
        <v>129600</v>
      </c>
      <c r="K3207">
        <v>162000</v>
      </c>
      <c r="L3207">
        <v>186300</v>
      </c>
      <c r="M3207" t="s">
        <v>10278</v>
      </c>
      <c r="N3207" t="s">
        <v>10419</v>
      </c>
      <c r="O3207" t="s">
        <v>10420</v>
      </c>
      <c r="P3207" t="s">
        <v>10421</v>
      </c>
      <c r="Q3207" t="s">
        <v>10422</v>
      </c>
      <c r="R3207" s="28">
        <v>45762</v>
      </c>
    </row>
    <row r="3208" spans="1:18" x14ac:dyDescent="0.25">
      <c r="A3208" t="str">
        <f t="shared" si="50"/>
        <v>NY-St. Lawrence</v>
      </c>
      <c r="B3208">
        <v>2025</v>
      </c>
      <c r="C3208">
        <v>36</v>
      </c>
      <c r="D3208" t="s">
        <v>10278</v>
      </c>
      <c r="E3208">
        <v>89</v>
      </c>
      <c r="F3208" t="s">
        <v>10423</v>
      </c>
      <c r="G3208">
        <v>89100</v>
      </c>
      <c r="H3208">
        <v>44550</v>
      </c>
      <c r="I3208">
        <v>53460</v>
      </c>
      <c r="J3208">
        <v>71300</v>
      </c>
      <c r="K3208">
        <v>89100</v>
      </c>
      <c r="L3208">
        <v>102465</v>
      </c>
      <c r="M3208" t="s">
        <v>10278</v>
      </c>
      <c r="N3208" t="s">
        <v>10424</v>
      </c>
      <c r="O3208" t="s">
        <v>10425</v>
      </c>
      <c r="P3208" t="s">
        <v>10426</v>
      </c>
      <c r="Q3208" t="s">
        <v>10427</v>
      </c>
      <c r="R3208" s="28">
        <v>45762</v>
      </c>
    </row>
    <row r="3209" spans="1:18" x14ac:dyDescent="0.25">
      <c r="A3209" t="str">
        <f t="shared" si="50"/>
        <v>NY-Saratoga</v>
      </c>
      <c r="B3209">
        <v>2025</v>
      </c>
      <c r="C3209">
        <v>36</v>
      </c>
      <c r="D3209" t="s">
        <v>10278</v>
      </c>
      <c r="E3209">
        <v>91</v>
      </c>
      <c r="F3209" t="s">
        <v>10428</v>
      </c>
      <c r="G3209">
        <v>116100</v>
      </c>
      <c r="H3209">
        <v>58050</v>
      </c>
      <c r="I3209">
        <v>69660</v>
      </c>
      <c r="J3209">
        <v>92900</v>
      </c>
      <c r="K3209">
        <v>116100</v>
      </c>
      <c r="L3209">
        <v>133515</v>
      </c>
      <c r="M3209" t="s">
        <v>10278</v>
      </c>
      <c r="N3209" t="s">
        <v>10429</v>
      </c>
      <c r="O3209" t="s">
        <v>10281</v>
      </c>
      <c r="P3209" t="s">
        <v>10430</v>
      </c>
      <c r="Q3209" t="s">
        <v>10283</v>
      </c>
      <c r="R3209" s="28">
        <v>45762</v>
      </c>
    </row>
    <row r="3210" spans="1:18" x14ac:dyDescent="0.25">
      <c r="A3210" t="str">
        <f t="shared" si="50"/>
        <v>NY-Schenectady</v>
      </c>
      <c r="B3210">
        <v>2025</v>
      </c>
      <c r="C3210">
        <v>36</v>
      </c>
      <c r="D3210" t="s">
        <v>10278</v>
      </c>
      <c r="E3210">
        <v>93</v>
      </c>
      <c r="F3210" t="s">
        <v>10431</v>
      </c>
      <c r="G3210">
        <v>116100</v>
      </c>
      <c r="H3210">
        <v>58050</v>
      </c>
      <c r="I3210">
        <v>69660</v>
      </c>
      <c r="J3210">
        <v>92900</v>
      </c>
      <c r="K3210">
        <v>116100</v>
      </c>
      <c r="L3210">
        <v>133515</v>
      </c>
      <c r="M3210" t="s">
        <v>10278</v>
      </c>
      <c r="N3210" t="s">
        <v>10432</v>
      </c>
      <c r="O3210" t="s">
        <v>10281</v>
      </c>
      <c r="P3210" t="s">
        <v>10433</v>
      </c>
      <c r="Q3210" t="s">
        <v>10283</v>
      </c>
      <c r="R3210" s="28">
        <v>45762</v>
      </c>
    </row>
    <row r="3211" spans="1:18" x14ac:dyDescent="0.25">
      <c r="A3211" t="str">
        <f t="shared" si="50"/>
        <v>NY-Schoharie</v>
      </c>
      <c r="B3211">
        <v>2025</v>
      </c>
      <c r="C3211">
        <v>36</v>
      </c>
      <c r="D3211" t="s">
        <v>10278</v>
      </c>
      <c r="E3211">
        <v>95</v>
      </c>
      <c r="F3211" t="s">
        <v>10434</v>
      </c>
      <c r="G3211">
        <v>116100</v>
      </c>
      <c r="H3211">
        <v>58050</v>
      </c>
      <c r="I3211">
        <v>69660</v>
      </c>
      <c r="J3211">
        <v>92900</v>
      </c>
      <c r="K3211">
        <v>116100</v>
      </c>
      <c r="L3211">
        <v>133515</v>
      </c>
      <c r="M3211" t="s">
        <v>10278</v>
      </c>
      <c r="N3211" t="s">
        <v>10435</v>
      </c>
      <c r="O3211" t="s">
        <v>10281</v>
      </c>
      <c r="P3211" t="s">
        <v>10436</v>
      </c>
      <c r="Q3211" t="s">
        <v>10283</v>
      </c>
      <c r="R3211" s="28">
        <v>45762</v>
      </c>
    </row>
    <row r="3212" spans="1:18" x14ac:dyDescent="0.25">
      <c r="A3212" t="str">
        <f t="shared" si="50"/>
        <v>NY-Schuyler</v>
      </c>
      <c r="B3212">
        <v>2025</v>
      </c>
      <c r="C3212">
        <v>36</v>
      </c>
      <c r="D3212" t="s">
        <v>10278</v>
      </c>
      <c r="E3212">
        <v>97</v>
      </c>
      <c r="F3212" t="s">
        <v>548</v>
      </c>
      <c r="G3212">
        <v>91700</v>
      </c>
      <c r="H3212">
        <v>45850</v>
      </c>
      <c r="I3212">
        <v>55020</v>
      </c>
      <c r="J3212">
        <v>73350</v>
      </c>
      <c r="K3212">
        <v>91700</v>
      </c>
      <c r="L3212">
        <v>105455</v>
      </c>
      <c r="M3212" t="s">
        <v>10278</v>
      </c>
      <c r="N3212" t="s">
        <v>549</v>
      </c>
      <c r="O3212" t="s">
        <v>10437</v>
      </c>
      <c r="P3212" t="s">
        <v>10438</v>
      </c>
      <c r="Q3212" t="s">
        <v>10439</v>
      </c>
      <c r="R3212" s="28">
        <v>45762</v>
      </c>
    </row>
    <row r="3213" spans="1:18" x14ac:dyDescent="0.25">
      <c r="A3213" t="str">
        <f t="shared" si="50"/>
        <v>NY-Seneca</v>
      </c>
      <c r="B3213">
        <v>2025</v>
      </c>
      <c r="C3213">
        <v>36</v>
      </c>
      <c r="D3213" t="s">
        <v>10278</v>
      </c>
      <c r="E3213">
        <v>99</v>
      </c>
      <c r="F3213" t="s">
        <v>10440</v>
      </c>
      <c r="G3213">
        <v>93900</v>
      </c>
      <c r="H3213">
        <v>46950</v>
      </c>
      <c r="I3213">
        <v>56340</v>
      </c>
      <c r="J3213">
        <v>75100</v>
      </c>
      <c r="K3213">
        <v>93900</v>
      </c>
      <c r="L3213">
        <v>107985</v>
      </c>
      <c r="M3213" t="s">
        <v>10278</v>
      </c>
      <c r="N3213" t="s">
        <v>10441</v>
      </c>
      <c r="O3213" t="s">
        <v>10442</v>
      </c>
      <c r="P3213" t="s">
        <v>10443</v>
      </c>
      <c r="Q3213" t="s">
        <v>10444</v>
      </c>
      <c r="R3213" s="28">
        <v>45762</v>
      </c>
    </row>
    <row r="3214" spans="1:18" x14ac:dyDescent="0.25">
      <c r="A3214" t="str">
        <f t="shared" si="50"/>
        <v>NY-Steuben</v>
      </c>
      <c r="B3214">
        <v>2025</v>
      </c>
      <c r="C3214">
        <v>36</v>
      </c>
      <c r="D3214" t="s">
        <v>10278</v>
      </c>
      <c r="E3214">
        <v>101</v>
      </c>
      <c r="F3214" t="s">
        <v>4024</v>
      </c>
      <c r="G3214">
        <v>91300</v>
      </c>
      <c r="H3214">
        <v>45650</v>
      </c>
      <c r="I3214">
        <v>54780</v>
      </c>
      <c r="J3214">
        <v>73050</v>
      </c>
      <c r="K3214">
        <v>91300</v>
      </c>
      <c r="L3214">
        <v>104995</v>
      </c>
      <c r="M3214" t="s">
        <v>10278</v>
      </c>
      <c r="N3214" t="s">
        <v>4025</v>
      </c>
      <c r="O3214" t="s">
        <v>10445</v>
      </c>
      <c r="P3214" t="s">
        <v>10446</v>
      </c>
      <c r="Q3214" t="s">
        <v>10447</v>
      </c>
      <c r="R3214" s="28">
        <v>45762</v>
      </c>
    </row>
    <row r="3215" spans="1:18" x14ac:dyDescent="0.25">
      <c r="A3215" t="str">
        <f t="shared" si="50"/>
        <v>NY-Suffolk</v>
      </c>
      <c r="B3215">
        <v>2025</v>
      </c>
      <c r="C3215">
        <v>36</v>
      </c>
      <c r="D3215" t="s">
        <v>10278</v>
      </c>
      <c r="E3215">
        <v>103</v>
      </c>
      <c r="F3215" t="s">
        <v>10448</v>
      </c>
      <c r="G3215">
        <v>164900</v>
      </c>
      <c r="H3215">
        <v>82450</v>
      </c>
      <c r="I3215">
        <v>98940</v>
      </c>
      <c r="J3215">
        <v>120550</v>
      </c>
      <c r="K3215">
        <v>164900</v>
      </c>
      <c r="L3215">
        <v>189635</v>
      </c>
      <c r="M3215" t="s">
        <v>10278</v>
      </c>
      <c r="N3215" t="s">
        <v>7339</v>
      </c>
      <c r="O3215" t="s">
        <v>10384</v>
      </c>
      <c r="P3215" t="s">
        <v>10449</v>
      </c>
      <c r="Q3215" t="s">
        <v>10386</v>
      </c>
      <c r="R3215" s="28">
        <v>45762</v>
      </c>
    </row>
    <row r="3216" spans="1:18" x14ac:dyDescent="0.25">
      <c r="A3216" t="str">
        <f t="shared" si="50"/>
        <v>NY-Sullivan</v>
      </c>
      <c r="B3216">
        <v>2025</v>
      </c>
      <c r="C3216">
        <v>36</v>
      </c>
      <c r="D3216" t="s">
        <v>10278</v>
      </c>
      <c r="E3216">
        <v>105</v>
      </c>
      <c r="F3216" t="s">
        <v>4029</v>
      </c>
      <c r="G3216">
        <v>105700</v>
      </c>
      <c r="H3216">
        <v>48750</v>
      </c>
      <c r="I3216">
        <v>58500</v>
      </c>
      <c r="J3216">
        <v>77950</v>
      </c>
      <c r="K3216">
        <v>97500</v>
      </c>
      <c r="L3216">
        <v>112125</v>
      </c>
      <c r="M3216" t="s">
        <v>10278</v>
      </c>
      <c r="N3216" t="s">
        <v>4030</v>
      </c>
      <c r="O3216" t="s">
        <v>10450</v>
      </c>
      <c r="P3216" t="s">
        <v>10451</v>
      </c>
      <c r="Q3216" t="s">
        <v>10452</v>
      </c>
      <c r="R3216" s="28">
        <v>45762</v>
      </c>
    </row>
    <row r="3217" spans="1:18" x14ac:dyDescent="0.25">
      <c r="A3217" t="str">
        <f t="shared" si="50"/>
        <v>NY-Tioga</v>
      </c>
      <c r="B3217">
        <v>2025</v>
      </c>
      <c r="C3217">
        <v>36</v>
      </c>
      <c r="D3217" t="s">
        <v>10278</v>
      </c>
      <c r="E3217">
        <v>107</v>
      </c>
      <c r="F3217" t="s">
        <v>10453</v>
      </c>
      <c r="G3217">
        <v>94500</v>
      </c>
      <c r="H3217">
        <v>47250</v>
      </c>
      <c r="I3217">
        <v>56700</v>
      </c>
      <c r="J3217">
        <v>75600</v>
      </c>
      <c r="K3217">
        <v>94500</v>
      </c>
      <c r="L3217">
        <v>108675</v>
      </c>
      <c r="M3217" t="s">
        <v>10278</v>
      </c>
      <c r="N3217" t="s">
        <v>10454</v>
      </c>
      <c r="O3217" t="s">
        <v>10294</v>
      </c>
      <c r="P3217" t="s">
        <v>10455</v>
      </c>
      <c r="Q3217" t="s">
        <v>10296</v>
      </c>
      <c r="R3217" s="28">
        <v>45762</v>
      </c>
    </row>
    <row r="3218" spans="1:18" x14ac:dyDescent="0.25">
      <c r="A3218" t="str">
        <f t="shared" si="50"/>
        <v>NY-Tompkins</v>
      </c>
      <c r="B3218">
        <v>2025</v>
      </c>
      <c r="C3218">
        <v>36</v>
      </c>
      <c r="D3218" t="s">
        <v>10278</v>
      </c>
      <c r="E3218">
        <v>109</v>
      </c>
      <c r="F3218" t="s">
        <v>10456</v>
      </c>
      <c r="G3218">
        <v>122100</v>
      </c>
      <c r="H3218">
        <v>60150</v>
      </c>
      <c r="I3218">
        <v>72180</v>
      </c>
      <c r="J3218">
        <v>96250</v>
      </c>
      <c r="K3218">
        <v>120300</v>
      </c>
      <c r="L3218">
        <v>138345</v>
      </c>
      <c r="M3218" t="s">
        <v>10278</v>
      </c>
      <c r="N3218" t="s">
        <v>10457</v>
      </c>
      <c r="O3218" t="s">
        <v>10458</v>
      </c>
      <c r="P3218" t="s">
        <v>10459</v>
      </c>
      <c r="Q3218" t="s">
        <v>10460</v>
      </c>
      <c r="R3218" s="28">
        <v>45762</v>
      </c>
    </row>
    <row r="3219" spans="1:18" x14ac:dyDescent="0.25">
      <c r="A3219" t="str">
        <f t="shared" si="50"/>
        <v>NY-Ulster</v>
      </c>
      <c r="B3219">
        <v>2025</v>
      </c>
      <c r="C3219">
        <v>36</v>
      </c>
      <c r="D3219" t="s">
        <v>10278</v>
      </c>
      <c r="E3219">
        <v>111</v>
      </c>
      <c r="F3219" t="s">
        <v>10461</v>
      </c>
      <c r="G3219">
        <v>119800</v>
      </c>
      <c r="H3219">
        <v>59900</v>
      </c>
      <c r="I3219">
        <v>71880</v>
      </c>
      <c r="J3219">
        <v>95850</v>
      </c>
      <c r="K3219">
        <v>119800</v>
      </c>
      <c r="L3219">
        <v>137770</v>
      </c>
      <c r="M3219" t="s">
        <v>10278</v>
      </c>
      <c r="N3219" t="s">
        <v>10462</v>
      </c>
      <c r="O3219" t="s">
        <v>10463</v>
      </c>
      <c r="P3219" t="s">
        <v>10464</v>
      </c>
      <c r="Q3219" t="s">
        <v>10465</v>
      </c>
      <c r="R3219" s="28">
        <v>45762</v>
      </c>
    </row>
    <row r="3220" spans="1:18" x14ac:dyDescent="0.25">
      <c r="A3220" t="str">
        <f t="shared" si="50"/>
        <v>NY-Warren</v>
      </c>
      <c r="B3220">
        <v>2025</v>
      </c>
      <c r="C3220">
        <v>36</v>
      </c>
      <c r="D3220" t="s">
        <v>10278</v>
      </c>
      <c r="E3220">
        <v>113</v>
      </c>
      <c r="F3220" t="s">
        <v>589</v>
      </c>
      <c r="G3220">
        <v>100000</v>
      </c>
      <c r="H3220">
        <v>50000</v>
      </c>
      <c r="I3220">
        <v>60000</v>
      </c>
      <c r="J3220">
        <v>80000</v>
      </c>
      <c r="K3220">
        <v>100000</v>
      </c>
      <c r="L3220">
        <v>115000</v>
      </c>
      <c r="M3220" t="s">
        <v>10278</v>
      </c>
      <c r="N3220" t="s">
        <v>590</v>
      </c>
      <c r="O3220" t="s">
        <v>10466</v>
      </c>
      <c r="P3220" t="s">
        <v>10467</v>
      </c>
      <c r="Q3220" t="s">
        <v>10468</v>
      </c>
      <c r="R3220" s="28">
        <v>45762</v>
      </c>
    </row>
    <row r="3221" spans="1:18" x14ac:dyDescent="0.25">
      <c r="A3221" t="str">
        <f t="shared" si="50"/>
        <v>NY-Washington</v>
      </c>
      <c r="B3221">
        <v>2025</v>
      </c>
      <c r="C3221">
        <v>36</v>
      </c>
      <c r="D3221" t="s">
        <v>10278</v>
      </c>
      <c r="E3221">
        <v>115</v>
      </c>
      <c r="F3221" t="s">
        <v>594</v>
      </c>
      <c r="G3221">
        <v>100000</v>
      </c>
      <c r="H3221">
        <v>50000</v>
      </c>
      <c r="I3221">
        <v>60000</v>
      </c>
      <c r="J3221">
        <v>80000</v>
      </c>
      <c r="K3221">
        <v>100000</v>
      </c>
      <c r="L3221">
        <v>115000</v>
      </c>
      <c r="M3221" t="s">
        <v>10278</v>
      </c>
      <c r="N3221" t="s">
        <v>595</v>
      </c>
      <c r="O3221" t="s">
        <v>10466</v>
      </c>
      <c r="P3221" t="s">
        <v>10469</v>
      </c>
      <c r="Q3221" t="s">
        <v>10468</v>
      </c>
      <c r="R3221" s="28">
        <v>45762</v>
      </c>
    </row>
    <row r="3222" spans="1:18" x14ac:dyDescent="0.25">
      <c r="A3222" t="str">
        <f t="shared" si="50"/>
        <v>NY-Wayne</v>
      </c>
      <c r="B3222">
        <v>2025</v>
      </c>
      <c r="C3222">
        <v>36</v>
      </c>
      <c r="D3222" t="s">
        <v>10278</v>
      </c>
      <c r="E3222">
        <v>117</v>
      </c>
      <c r="F3222" t="s">
        <v>599</v>
      </c>
      <c r="G3222">
        <v>103900</v>
      </c>
      <c r="H3222">
        <v>51950</v>
      </c>
      <c r="I3222">
        <v>62340</v>
      </c>
      <c r="J3222">
        <v>83100</v>
      </c>
      <c r="K3222">
        <v>103900</v>
      </c>
      <c r="L3222">
        <v>119485</v>
      </c>
      <c r="M3222" t="s">
        <v>10278</v>
      </c>
      <c r="N3222" t="s">
        <v>600</v>
      </c>
      <c r="O3222" t="s">
        <v>10374</v>
      </c>
      <c r="P3222" t="s">
        <v>10470</v>
      </c>
      <c r="Q3222" t="s">
        <v>10376</v>
      </c>
      <c r="R3222" s="28">
        <v>45762</v>
      </c>
    </row>
    <row r="3223" spans="1:18" x14ac:dyDescent="0.25">
      <c r="A3223" t="str">
        <f t="shared" si="50"/>
        <v>NY-Westchester</v>
      </c>
      <c r="B3223">
        <v>2025</v>
      </c>
      <c r="C3223">
        <v>36</v>
      </c>
      <c r="D3223" t="s">
        <v>10278</v>
      </c>
      <c r="E3223">
        <v>119</v>
      </c>
      <c r="F3223" t="s">
        <v>10471</v>
      </c>
      <c r="G3223">
        <v>170000</v>
      </c>
      <c r="H3223">
        <v>85000</v>
      </c>
      <c r="I3223">
        <v>102000</v>
      </c>
      <c r="J3223">
        <v>114450</v>
      </c>
      <c r="K3223">
        <v>170000</v>
      </c>
      <c r="L3223">
        <v>195500</v>
      </c>
      <c r="M3223" t="s">
        <v>10278</v>
      </c>
      <c r="N3223" t="s">
        <v>10472</v>
      </c>
      <c r="O3223" t="s">
        <v>10473</v>
      </c>
      <c r="P3223" t="s">
        <v>10474</v>
      </c>
      <c r="Q3223" t="s">
        <v>10475</v>
      </c>
      <c r="R3223" s="28">
        <v>45762</v>
      </c>
    </row>
    <row r="3224" spans="1:18" x14ac:dyDescent="0.25">
      <c r="A3224" t="str">
        <f t="shared" si="50"/>
        <v>NY-Wyoming</v>
      </c>
      <c r="B3224">
        <v>2025</v>
      </c>
      <c r="C3224">
        <v>36</v>
      </c>
      <c r="D3224" t="s">
        <v>10278</v>
      </c>
      <c r="E3224">
        <v>121</v>
      </c>
      <c r="F3224" t="s">
        <v>10476</v>
      </c>
      <c r="G3224">
        <v>91800</v>
      </c>
      <c r="H3224">
        <v>45900</v>
      </c>
      <c r="I3224">
        <v>55080</v>
      </c>
      <c r="J3224">
        <v>73450</v>
      </c>
      <c r="K3224">
        <v>91800</v>
      </c>
      <c r="L3224">
        <v>105570</v>
      </c>
      <c r="M3224" t="s">
        <v>10278</v>
      </c>
      <c r="N3224" t="s">
        <v>10477</v>
      </c>
      <c r="O3224" t="s">
        <v>10478</v>
      </c>
      <c r="P3224" t="s">
        <v>10479</v>
      </c>
      <c r="Q3224" t="s">
        <v>10480</v>
      </c>
      <c r="R3224" s="28">
        <v>45762</v>
      </c>
    </row>
    <row r="3225" spans="1:18" x14ac:dyDescent="0.25">
      <c r="A3225" t="str">
        <f t="shared" si="50"/>
        <v>NY-Yates</v>
      </c>
      <c r="B3225">
        <v>2025</v>
      </c>
      <c r="C3225">
        <v>36</v>
      </c>
      <c r="D3225" t="s">
        <v>10278</v>
      </c>
      <c r="E3225">
        <v>123</v>
      </c>
      <c r="F3225" t="s">
        <v>10481</v>
      </c>
      <c r="G3225">
        <v>88800</v>
      </c>
      <c r="H3225">
        <v>44400</v>
      </c>
      <c r="I3225">
        <v>53280</v>
      </c>
      <c r="J3225">
        <v>71050</v>
      </c>
      <c r="K3225">
        <v>88800</v>
      </c>
      <c r="L3225">
        <v>102120</v>
      </c>
      <c r="M3225" t="s">
        <v>10278</v>
      </c>
      <c r="N3225" t="s">
        <v>10482</v>
      </c>
      <c r="O3225" t="s">
        <v>10483</v>
      </c>
      <c r="P3225" t="s">
        <v>10484</v>
      </c>
      <c r="Q3225" t="s">
        <v>10485</v>
      </c>
      <c r="R3225" s="28">
        <v>45762</v>
      </c>
    </row>
    <row r="3226" spans="1:18" x14ac:dyDescent="0.25">
      <c r="A3226" t="str">
        <f t="shared" si="50"/>
        <v>NC-Alamance</v>
      </c>
      <c r="B3226">
        <v>2025</v>
      </c>
      <c r="C3226">
        <v>37</v>
      </c>
      <c r="D3226" t="s">
        <v>10486</v>
      </c>
      <c r="E3226">
        <v>1</v>
      </c>
      <c r="F3226" t="s">
        <v>10487</v>
      </c>
      <c r="G3226">
        <v>88200</v>
      </c>
      <c r="H3226">
        <v>42500</v>
      </c>
      <c r="I3226">
        <v>51000</v>
      </c>
      <c r="J3226">
        <v>68000</v>
      </c>
      <c r="K3226">
        <v>85000</v>
      </c>
      <c r="L3226">
        <v>97750</v>
      </c>
      <c r="M3226" t="s">
        <v>10486</v>
      </c>
      <c r="N3226" t="s">
        <v>10488</v>
      </c>
      <c r="O3226" t="s">
        <v>10489</v>
      </c>
      <c r="P3226" t="s">
        <v>10490</v>
      </c>
      <c r="Q3226" t="s">
        <v>10491</v>
      </c>
      <c r="R3226" s="28">
        <v>45762</v>
      </c>
    </row>
    <row r="3227" spans="1:18" x14ac:dyDescent="0.25">
      <c r="A3227" t="str">
        <f t="shared" si="50"/>
        <v>NC-Alexander</v>
      </c>
      <c r="B3227">
        <v>2025</v>
      </c>
      <c r="C3227">
        <v>37</v>
      </c>
      <c r="D3227" t="s">
        <v>10486</v>
      </c>
      <c r="E3227">
        <v>3</v>
      </c>
      <c r="F3227" t="s">
        <v>161</v>
      </c>
      <c r="G3227">
        <v>77600</v>
      </c>
      <c r="H3227">
        <v>38800</v>
      </c>
      <c r="I3227">
        <v>46560</v>
      </c>
      <c r="J3227">
        <v>62100</v>
      </c>
      <c r="K3227">
        <v>77600</v>
      </c>
      <c r="L3227">
        <v>89240</v>
      </c>
      <c r="M3227" t="s">
        <v>10486</v>
      </c>
      <c r="N3227" t="s">
        <v>162</v>
      </c>
      <c r="O3227" t="s">
        <v>10492</v>
      </c>
      <c r="P3227" t="s">
        <v>10493</v>
      </c>
      <c r="Q3227" t="s">
        <v>10494</v>
      </c>
      <c r="R3227" s="28">
        <v>45762</v>
      </c>
    </row>
    <row r="3228" spans="1:18" x14ac:dyDescent="0.25">
      <c r="A3228" t="str">
        <f t="shared" si="50"/>
        <v>NC-Alleghany</v>
      </c>
      <c r="B3228">
        <v>2025</v>
      </c>
      <c r="C3228">
        <v>37</v>
      </c>
      <c r="D3228" t="s">
        <v>10486</v>
      </c>
      <c r="E3228">
        <v>5</v>
      </c>
      <c r="F3228" t="s">
        <v>10495</v>
      </c>
      <c r="G3228">
        <v>63700</v>
      </c>
      <c r="H3228">
        <v>38200</v>
      </c>
      <c r="I3228">
        <v>45840</v>
      </c>
      <c r="J3228">
        <v>61100</v>
      </c>
      <c r="K3228">
        <v>76400</v>
      </c>
      <c r="L3228">
        <v>87860</v>
      </c>
      <c r="M3228" t="s">
        <v>10486</v>
      </c>
      <c r="N3228" t="s">
        <v>10496</v>
      </c>
      <c r="O3228" t="s">
        <v>10497</v>
      </c>
      <c r="P3228" t="s">
        <v>10498</v>
      </c>
      <c r="Q3228" t="s">
        <v>10499</v>
      </c>
      <c r="R3228" s="28">
        <v>45762</v>
      </c>
    </row>
    <row r="3229" spans="1:18" x14ac:dyDescent="0.25">
      <c r="A3229" t="str">
        <f t="shared" si="50"/>
        <v>NC-Anson</v>
      </c>
      <c r="B3229">
        <v>2025</v>
      </c>
      <c r="C3229">
        <v>37</v>
      </c>
      <c r="D3229" t="s">
        <v>10486</v>
      </c>
      <c r="E3229">
        <v>7</v>
      </c>
      <c r="F3229" t="s">
        <v>10500</v>
      </c>
      <c r="G3229">
        <v>65000</v>
      </c>
      <c r="H3229">
        <v>38200</v>
      </c>
      <c r="I3229">
        <v>45840</v>
      </c>
      <c r="J3229">
        <v>61100</v>
      </c>
      <c r="K3229">
        <v>76400</v>
      </c>
      <c r="L3229">
        <v>87860</v>
      </c>
      <c r="M3229" t="s">
        <v>10486</v>
      </c>
      <c r="N3229" t="s">
        <v>10501</v>
      </c>
      <c r="O3229" t="s">
        <v>10502</v>
      </c>
      <c r="P3229" t="s">
        <v>10503</v>
      </c>
      <c r="Q3229" t="s">
        <v>10504</v>
      </c>
      <c r="R3229" s="28">
        <v>45762</v>
      </c>
    </row>
    <row r="3230" spans="1:18" x14ac:dyDescent="0.25">
      <c r="A3230" t="str">
        <f t="shared" si="50"/>
        <v>NC-Ashe</v>
      </c>
      <c r="B3230">
        <v>2025</v>
      </c>
      <c r="C3230">
        <v>37</v>
      </c>
      <c r="D3230" t="s">
        <v>10486</v>
      </c>
      <c r="E3230">
        <v>9</v>
      </c>
      <c r="F3230" t="s">
        <v>10505</v>
      </c>
      <c r="G3230">
        <v>70300</v>
      </c>
      <c r="H3230">
        <v>38200</v>
      </c>
      <c r="I3230">
        <v>45840</v>
      </c>
      <c r="J3230">
        <v>61100</v>
      </c>
      <c r="K3230">
        <v>76400</v>
      </c>
      <c r="L3230">
        <v>87860</v>
      </c>
      <c r="M3230" t="s">
        <v>10486</v>
      </c>
      <c r="N3230" t="s">
        <v>10506</v>
      </c>
      <c r="O3230" t="s">
        <v>10507</v>
      </c>
      <c r="P3230" t="s">
        <v>10508</v>
      </c>
      <c r="Q3230" t="s">
        <v>10509</v>
      </c>
      <c r="R3230" s="28">
        <v>45762</v>
      </c>
    </row>
    <row r="3231" spans="1:18" x14ac:dyDescent="0.25">
      <c r="A3231" t="str">
        <f t="shared" si="50"/>
        <v>NC-Avery</v>
      </c>
      <c r="B3231">
        <v>2025</v>
      </c>
      <c r="C3231">
        <v>37</v>
      </c>
      <c r="D3231" t="s">
        <v>10486</v>
      </c>
      <c r="E3231">
        <v>11</v>
      </c>
      <c r="F3231" t="s">
        <v>10510</v>
      </c>
      <c r="G3231">
        <v>84000</v>
      </c>
      <c r="H3231">
        <v>41150</v>
      </c>
      <c r="I3231">
        <v>49380</v>
      </c>
      <c r="J3231">
        <v>65850</v>
      </c>
      <c r="K3231">
        <v>82300</v>
      </c>
      <c r="L3231">
        <v>94645</v>
      </c>
      <c r="M3231" t="s">
        <v>10486</v>
      </c>
      <c r="N3231" t="s">
        <v>10511</v>
      </c>
      <c r="O3231" t="s">
        <v>10512</v>
      </c>
      <c r="P3231" t="s">
        <v>10513</v>
      </c>
      <c r="Q3231" t="s">
        <v>10514</v>
      </c>
      <c r="R3231" s="28">
        <v>45762</v>
      </c>
    </row>
    <row r="3232" spans="1:18" x14ac:dyDescent="0.25">
      <c r="A3232" t="str">
        <f t="shared" si="50"/>
        <v>NC-Beaufort</v>
      </c>
      <c r="B3232">
        <v>2025</v>
      </c>
      <c r="C3232">
        <v>37</v>
      </c>
      <c r="D3232" t="s">
        <v>10486</v>
      </c>
      <c r="E3232">
        <v>13</v>
      </c>
      <c r="F3232" t="s">
        <v>10515</v>
      </c>
      <c r="G3232">
        <v>78200</v>
      </c>
      <c r="H3232">
        <v>39100</v>
      </c>
      <c r="I3232">
        <v>46920</v>
      </c>
      <c r="J3232">
        <v>62550</v>
      </c>
      <c r="K3232">
        <v>78200</v>
      </c>
      <c r="L3232">
        <v>89930</v>
      </c>
      <c r="M3232" t="s">
        <v>10486</v>
      </c>
      <c r="N3232" t="s">
        <v>10516</v>
      </c>
      <c r="O3232" t="s">
        <v>10517</v>
      </c>
      <c r="P3232" t="s">
        <v>10518</v>
      </c>
      <c r="Q3232" t="s">
        <v>10519</v>
      </c>
      <c r="R3232" s="28">
        <v>45762</v>
      </c>
    </row>
    <row r="3233" spans="1:18" x14ac:dyDescent="0.25">
      <c r="A3233" t="str">
        <f t="shared" si="50"/>
        <v>NC-Bertie</v>
      </c>
      <c r="B3233">
        <v>2025</v>
      </c>
      <c r="C3233">
        <v>37</v>
      </c>
      <c r="D3233" t="s">
        <v>10486</v>
      </c>
      <c r="E3233">
        <v>15</v>
      </c>
      <c r="F3233" t="s">
        <v>10520</v>
      </c>
      <c r="G3233">
        <v>66600</v>
      </c>
      <c r="H3233">
        <v>38200</v>
      </c>
      <c r="I3233">
        <v>45840</v>
      </c>
      <c r="J3233">
        <v>61100</v>
      </c>
      <c r="K3233">
        <v>76400</v>
      </c>
      <c r="L3233">
        <v>87860</v>
      </c>
      <c r="M3233" t="s">
        <v>10486</v>
      </c>
      <c r="N3233" t="s">
        <v>10521</v>
      </c>
      <c r="O3233" t="s">
        <v>10522</v>
      </c>
      <c r="P3233" t="s">
        <v>10523</v>
      </c>
      <c r="Q3233" t="s">
        <v>10524</v>
      </c>
      <c r="R3233" s="28">
        <v>45762</v>
      </c>
    </row>
    <row r="3234" spans="1:18" x14ac:dyDescent="0.25">
      <c r="A3234" t="str">
        <f t="shared" si="50"/>
        <v>NC-Bladen</v>
      </c>
      <c r="B3234">
        <v>2025</v>
      </c>
      <c r="C3234">
        <v>37</v>
      </c>
      <c r="D3234" t="s">
        <v>10486</v>
      </c>
      <c r="E3234">
        <v>17</v>
      </c>
      <c r="F3234" t="s">
        <v>10525</v>
      </c>
      <c r="G3234">
        <v>67300</v>
      </c>
      <c r="H3234">
        <v>38200</v>
      </c>
      <c r="I3234">
        <v>45840</v>
      </c>
      <c r="J3234">
        <v>61100</v>
      </c>
      <c r="K3234">
        <v>76400</v>
      </c>
      <c r="L3234">
        <v>87860</v>
      </c>
      <c r="M3234" t="s">
        <v>10486</v>
      </c>
      <c r="N3234" t="s">
        <v>10526</v>
      </c>
      <c r="O3234" t="s">
        <v>10527</v>
      </c>
      <c r="P3234" t="s">
        <v>10528</v>
      </c>
      <c r="Q3234" t="s">
        <v>10529</v>
      </c>
      <c r="R3234" s="28">
        <v>45762</v>
      </c>
    </row>
    <row r="3235" spans="1:18" x14ac:dyDescent="0.25">
      <c r="A3235" t="str">
        <f t="shared" si="50"/>
        <v>NC-Brunswick</v>
      </c>
      <c r="B3235">
        <v>2025</v>
      </c>
      <c r="C3235">
        <v>37</v>
      </c>
      <c r="D3235" t="s">
        <v>10486</v>
      </c>
      <c r="E3235">
        <v>19</v>
      </c>
      <c r="F3235" t="s">
        <v>10530</v>
      </c>
      <c r="G3235">
        <v>95000</v>
      </c>
      <c r="H3235">
        <v>47500</v>
      </c>
      <c r="I3235">
        <v>57000</v>
      </c>
      <c r="J3235">
        <v>76000</v>
      </c>
      <c r="K3235">
        <v>95000</v>
      </c>
      <c r="L3235">
        <v>109250</v>
      </c>
      <c r="M3235" t="s">
        <v>10486</v>
      </c>
      <c r="N3235" t="s">
        <v>10531</v>
      </c>
      <c r="O3235" t="s">
        <v>10532</v>
      </c>
      <c r="P3235" t="s">
        <v>10533</v>
      </c>
      <c r="Q3235" t="s">
        <v>10534</v>
      </c>
      <c r="R3235" s="28">
        <v>45762</v>
      </c>
    </row>
    <row r="3236" spans="1:18" x14ac:dyDescent="0.25">
      <c r="A3236" t="str">
        <f t="shared" si="50"/>
        <v>NC-Buncombe</v>
      </c>
      <c r="B3236">
        <v>2025</v>
      </c>
      <c r="C3236">
        <v>37</v>
      </c>
      <c r="D3236" t="s">
        <v>10486</v>
      </c>
      <c r="E3236">
        <v>21</v>
      </c>
      <c r="F3236" t="s">
        <v>10535</v>
      </c>
      <c r="G3236">
        <v>93100</v>
      </c>
      <c r="H3236">
        <v>46550</v>
      </c>
      <c r="I3236">
        <v>55860</v>
      </c>
      <c r="J3236">
        <v>74500</v>
      </c>
      <c r="K3236">
        <v>93100</v>
      </c>
      <c r="L3236">
        <v>107065</v>
      </c>
      <c r="M3236" t="s">
        <v>10486</v>
      </c>
      <c r="N3236" t="s">
        <v>10536</v>
      </c>
      <c r="O3236" t="s">
        <v>10537</v>
      </c>
      <c r="P3236" t="s">
        <v>10538</v>
      </c>
      <c r="Q3236" t="s">
        <v>10539</v>
      </c>
      <c r="R3236" s="28">
        <v>45762</v>
      </c>
    </row>
    <row r="3237" spans="1:18" x14ac:dyDescent="0.25">
      <c r="A3237" t="str">
        <f t="shared" si="50"/>
        <v>NC-Burke</v>
      </c>
      <c r="B3237">
        <v>2025</v>
      </c>
      <c r="C3237">
        <v>37</v>
      </c>
      <c r="D3237" t="s">
        <v>10486</v>
      </c>
      <c r="E3237">
        <v>23</v>
      </c>
      <c r="F3237" t="s">
        <v>3040</v>
      </c>
      <c r="G3237">
        <v>77600</v>
      </c>
      <c r="H3237">
        <v>38800</v>
      </c>
      <c r="I3237">
        <v>46560</v>
      </c>
      <c r="J3237">
        <v>62100</v>
      </c>
      <c r="K3237">
        <v>77600</v>
      </c>
      <c r="L3237">
        <v>89240</v>
      </c>
      <c r="M3237" t="s">
        <v>10486</v>
      </c>
      <c r="N3237" t="s">
        <v>3041</v>
      </c>
      <c r="O3237" t="s">
        <v>10492</v>
      </c>
      <c r="P3237" t="s">
        <v>10540</v>
      </c>
      <c r="Q3237" t="s">
        <v>10494</v>
      </c>
      <c r="R3237" s="28">
        <v>45762</v>
      </c>
    </row>
    <row r="3238" spans="1:18" x14ac:dyDescent="0.25">
      <c r="A3238" t="str">
        <f t="shared" si="50"/>
        <v>NC-Cabarrus</v>
      </c>
      <c r="B3238">
        <v>2025</v>
      </c>
      <c r="C3238">
        <v>37</v>
      </c>
      <c r="D3238" t="s">
        <v>10486</v>
      </c>
      <c r="E3238">
        <v>25</v>
      </c>
      <c r="F3238" t="s">
        <v>10541</v>
      </c>
      <c r="G3238">
        <v>112200</v>
      </c>
      <c r="H3238">
        <v>56100</v>
      </c>
      <c r="I3238">
        <v>67320</v>
      </c>
      <c r="J3238">
        <v>89750</v>
      </c>
      <c r="K3238">
        <v>112200</v>
      </c>
      <c r="L3238">
        <v>129030</v>
      </c>
      <c r="M3238" t="s">
        <v>10486</v>
      </c>
      <c r="N3238" t="s">
        <v>10542</v>
      </c>
      <c r="O3238" t="s">
        <v>10543</v>
      </c>
      <c r="P3238" t="s">
        <v>10544</v>
      </c>
      <c r="Q3238" t="s">
        <v>10545</v>
      </c>
      <c r="R3238" s="28">
        <v>45762</v>
      </c>
    </row>
    <row r="3239" spans="1:18" x14ac:dyDescent="0.25">
      <c r="A3239" t="str">
        <f t="shared" si="50"/>
        <v>NC-Caldwell</v>
      </c>
      <c r="B3239">
        <v>2025</v>
      </c>
      <c r="C3239">
        <v>37</v>
      </c>
      <c r="D3239" t="s">
        <v>10486</v>
      </c>
      <c r="E3239">
        <v>27</v>
      </c>
      <c r="F3239" t="s">
        <v>4946</v>
      </c>
      <c r="G3239">
        <v>77600</v>
      </c>
      <c r="H3239">
        <v>38800</v>
      </c>
      <c r="I3239">
        <v>46560</v>
      </c>
      <c r="J3239">
        <v>62100</v>
      </c>
      <c r="K3239">
        <v>77600</v>
      </c>
      <c r="L3239">
        <v>89240</v>
      </c>
      <c r="M3239" t="s">
        <v>10486</v>
      </c>
      <c r="N3239" t="s">
        <v>4947</v>
      </c>
      <c r="O3239" t="s">
        <v>10492</v>
      </c>
      <c r="P3239" t="s">
        <v>10546</v>
      </c>
      <c r="Q3239" t="s">
        <v>10494</v>
      </c>
      <c r="R3239" s="28">
        <v>45762</v>
      </c>
    </row>
    <row r="3240" spans="1:18" x14ac:dyDescent="0.25">
      <c r="A3240" t="str">
        <f t="shared" si="50"/>
        <v>NC-Camden</v>
      </c>
      <c r="B3240">
        <v>2025</v>
      </c>
      <c r="C3240">
        <v>37</v>
      </c>
      <c r="D3240" t="s">
        <v>10486</v>
      </c>
      <c r="E3240">
        <v>29</v>
      </c>
      <c r="F3240" t="s">
        <v>3053</v>
      </c>
      <c r="G3240">
        <v>104400</v>
      </c>
      <c r="H3240">
        <v>51100</v>
      </c>
      <c r="I3240">
        <v>61320</v>
      </c>
      <c r="J3240">
        <v>81750</v>
      </c>
      <c r="K3240">
        <v>102200</v>
      </c>
      <c r="L3240">
        <v>117530</v>
      </c>
      <c r="M3240" t="s">
        <v>10486</v>
      </c>
      <c r="N3240" t="s">
        <v>3054</v>
      </c>
      <c r="O3240" t="s">
        <v>10547</v>
      </c>
      <c r="P3240" t="s">
        <v>10548</v>
      </c>
      <c r="Q3240" t="s">
        <v>10549</v>
      </c>
      <c r="R3240" s="28">
        <v>45762</v>
      </c>
    </row>
    <row r="3241" spans="1:18" x14ac:dyDescent="0.25">
      <c r="A3241" t="str">
        <f t="shared" si="50"/>
        <v>NC-Carteret</v>
      </c>
      <c r="B3241">
        <v>2025</v>
      </c>
      <c r="C3241">
        <v>37</v>
      </c>
      <c r="D3241" t="s">
        <v>10486</v>
      </c>
      <c r="E3241">
        <v>31</v>
      </c>
      <c r="F3241" t="s">
        <v>10550</v>
      </c>
      <c r="G3241">
        <v>102000</v>
      </c>
      <c r="H3241">
        <v>48350</v>
      </c>
      <c r="I3241">
        <v>58020</v>
      </c>
      <c r="J3241">
        <v>77350</v>
      </c>
      <c r="K3241">
        <v>96700</v>
      </c>
      <c r="L3241">
        <v>111205</v>
      </c>
      <c r="M3241" t="s">
        <v>10486</v>
      </c>
      <c r="N3241" t="s">
        <v>10551</v>
      </c>
      <c r="O3241" t="s">
        <v>10552</v>
      </c>
      <c r="P3241" t="s">
        <v>10553</v>
      </c>
      <c r="Q3241" t="s">
        <v>10554</v>
      </c>
      <c r="R3241" s="28">
        <v>45762</v>
      </c>
    </row>
    <row r="3242" spans="1:18" x14ac:dyDescent="0.25">
      <c r="A3242" t="str">
        <f t="shared" si="50"/>
        <v>NC-Caswell</v>
      </c>
      <c r="B3242">
        <v>2025</v>
      </c>
      <c r="C3242">
        <v>37</v>
      </c>
      <c r="D3242" t="s">
        <v>10486</v>
      </c>
      <c r="E3242">
        <v>33</v>
      </c>
      <c r="F3242" t="s">
        <v>10555</v>
      </c>
      <c r="G3242">
        <v>78500</v>
      </c>
      <c r="H3242">
        <v>39250</v>
      </c>
      <c r="I3242">
        <v>47100</v>
      </c>
      <c r="J3242">
        <v>62800</v>
      </c>
      <c r="K3242">
        <v>78500</v>
      </c>
      <c r="L3242">
        <v>90275</v>
      </c>
      <c r="M3242" t="s">
        <v>10486</v>
      </c>
      <c r="N3242" t="s">
        <v>10556</v>
      </c>
      <c r="O3242" t="s">
        <v>10557</v>
      </c>
      <c r="P3242" t="s">
        <v>10558</v>
      </c>
      <c r="Q3242" t="s">
        <v>10559</v>
      </c>
      <c r="R3242" s="28">
        <v>45762</v>
      </c>
    </row>
    <row r="3243" spans="1:18" x14ac:dyDescent="0.25">
      <c r="A3243" t="str">
        <f t="shared" si="50"/>
        <v>NC-Catawba</v>
      </c>
      <c r="B3243">
        <v>2025</v>
      </c>
      <c r="C3243">
        <v>37</v>
      </c>
      <c r="D3243" t="s">
        <v>10486</v>
      </c>
      <c r="E3243">
        <v>35</v>
      </c>
      <c r="F3243" t="s">
        <v>10560</v>
      </c>
      <c r="G3243">
        <v>77600</v>
      </c>
      <c r="H3243">
        <v>38800</v>
      </c>
      <c r="I3243">
        <v>46560</v>
      </c>
      <c r="J3243">
        <v>62100</v>
      </c>
      <c r="K3243">
        <v>77600</v>
      </c>
      <c r="L3243">
        <v>89240</v>
      </c>
      <c r="M3243" t="s">
        <v>10486</v>
      </c>
      <c r="N3243" t="s">
        <v>10561</v>
      </c>
      <c r="O3243" t="s">
        <v>10492</v>
      </c>
      <c r="P3243" t="s">
        <v>10562</v>
      </c>
      <c r="Q3243" t="s">
        <v>10494</v>
      </c>
      <c r="R3243" s="28">
        <v>45762</v>
      </c>
    </row>
    <row r="3244" spans="1:18" x14ac:dyDescent="0.25">
      <c r="A3244" t="str">
        <f t="shared" si="50"/>
        <v>NC-Chatham</v>
      </c>
      <c r="B3244">
        <v>2025</v>
      </c>
      <c r="C3244">
        <v>37</v>
      </c>
      <c r="D3244" t="s">
        <v>10486</v>
      </c>
      <c r="E3244">
        <v>37</v>
      </c>
      <c r="F3244" t="s">
        <v>3074</v>
      </c>
      <c r="G3244">
        <v>126200</v>
      </c>
      <c r="H3244">
        <v>57800</v>
      </c>
      <c r="I3244">
        <v>69360</v>
      </c>
      <c r="J3244">
        <v>92500</v>
      </c>
      <c r="K3244">
        <v>115600</v>
      </c>
      <c r="L3244">
        <v>132940</v>
      </c>
      <c r="M3244" t="s">
        <v>10486</v>
      </c>
      <c r="N3244" t="s">
        <v>3075</v>
      </c>
      <c r="O3244" t="s">
        <v>10563</v>
      </c>
      <c r="P3244" t="s">
        <v>10564</v>
      </c>
      <c r="Q3244" t="s">
        <v>10565</v>
      </c>
      <c r="R3244" s="28">
        <v>45762</v>
      </c>
    </row>
    <row r="3245" spans="1:18" x14ac:dyDescent="0.25">
      <c r="A3245" t="str">
        <f t="shared" si="50"/>
        <v>NC-Cherokee</v>
      </c>
      <c r="B3245">
        <v>2025</v>
      </c>
      <c r="C3245">
        <v>37</v>
      </c>
      <c r="D3245" t="s">
        <v>10486</v>
      </c>
      <c r="E3245">
        <v>39</v>
      </c>
      <c r="F3245" t="s">
        <v>995</v>
      </c>
      <c r="G3245">
        <v>71200</v>
      </c>
      <c r="H3245">
        <v>38200</v>
      </c>
      <c r="I3245">
        <v>45840</v>
      </c>
      <c r="J3245">
        <v>61100</v>
      </c>
      <c r="K3245">
        <v>76400</v>
      </c>
      <c r="L3245">
        <v>87860</v>
      </c>
      <c r="M3245" t="s">
        <v>10486</v>
      </c>
      <c r="N3245" t="s">
        <v>996</v>
      </c>
      <c r="O3245" t="s">
        <v>10566</v>
      </c>
      <c r="P3245" t="s">
        <v>10567</v>
      </c>
      <c r="Q3245" t="s">
        <v>10568</v>
      </c>
      <c r="R3245" s="28">
        <v>45762</v>
      </c>
    </row>
    <row r="3246" spans="1:18" x14ac:dyDescent="0.25">
      <c r="A3246" t="str">
        <f t="shared" si="50"/>
        <v>NC-Chowan</v>
      </c>
      <c r="B3246">
        <v>2025</v>
      </c>
      <c r="C3246">
        <v>37</v>
      </c>
      <c r="D3246" t="s">
        <v>10486</v>
      </c>
      <c r="E3246">
        <v>41</v>
      </c>
      <c r="F3246" t="s">
        <v>10569</v>
      </c>
      <c r="G3246">
        <v>76400</v>
      </c>
      <c r="H3246">
        <v>38200</v>
      </c>
      <c r="I3246">
        <v>45840</v>
      </c>
      <c r="J3246">
        <v>61100</v>
      </c>
      <c r="K3246">
        <v>76400</v>
      </c>
      <c r="L3246">
        <v>87860</v>
      </c>
      <c r="M3246" t="s">
        <v>10486</v>
      </c>
      <c r="N3246" t="s">
        <v>10570</v>
      </c>
      <c r="O3246" t="s">
        <v>10571</v>
      </c>
      <c r="P3246" t="s">
        <v>10572</v>
      </c>
      <c r="Q3246" t="s">
        <v>10573</v>
      </c>
      <c r="R3246" s="28">
        <v>45762</v>
      </c>
    </row>
    <row r="3247" spans="1:18" x14ac:dyDescent="0.25">
      <c r="A3247" t="str">
        <f t="shared" si="50"/>
        <v>NC-Clay</v>
      </c>
      <c r="B3247">
        <v>2025</v>
      </c>
      <c r="C3247">
        <v>37</v>
      </c>
      <c r="D3247" t="s">
        <v>10486</v>
      </c>
      <c r="E3247">
        <v>43</v>
      </c>
      <c r="F3247" t="s">
        <v>216</v>
      </c>
      <c r="G3247">
        <v>85500</v>
      </c>
      <c r="H3247">
        <v>41550</v>
      </c>
      <c r="I3247">
        <v>49860</v>
      </c>
      <c r="J3247">
        <v>66450</v>
      </c>
      <c r="K3247">
        <v>83100</v>
      </c>
      <c r="L3247">
        <v>95565</v>
      </c>
      <c r="M3247" t="s">
        <v>10486</v>
      </c>
      <c r="N3247" t="s">
        <v>217</v>
      </c>
      <c r="O3247" t="s">
        <v>10574</v>
      </c>
      <c r="P3247" t="s">
        <v>10575</v>
      </c>
      <c r="Q3247" t="s">
        <v>10576</v>
      </c>
      <c r="R3247" s="28">
        <v>45762</v>
      </c>
    </row>
    <row r="3248" spans="1:18" x14ac:dyDescent="0.25">
      <c r="A3248" t="str">
        <f t="shared" si="50"/>
        <v>NC-Cleveland</v>
      </c>
      <c r="B3248">
        <v>2025</v>
      </c>
      <c r="C3248">
        <v>37</v>
      </c>
      <c r="D3248" t="s">
        <v>10486</v>
      </c>
      <c r="E3248">
        <v>45</v>
      </c>
      <c r="F3248" t="s">
        <v>1459</v>
      </c>
      <c r="G3248">
        <v>76600</v>
      </c>
      <c r="H3248">
        <v>38300</v>
      </c>
      <c r="I3248">
        <v>45960</v>
      </c>
      <c r="J3248">
        <v>61300</v>
      </c>
      <c r="K3248">
        <v>76600</v>
      </c>
      <c r="L3248">
        <v>88090</v>
      </c>
      <c r="M3248" t="s">
        <v>10486</v>
      </c>
      <c r="N3248" t="s">
        <v>1460</v>
      </c>
      <c r="O3248" t="s">
        <v>10577</v>
      </c>
      <c r="P3248" t="s">
        <v>10578</v>
      </c>
      <c r="Q3248" t="s">
        <v>10579</v>
      </c>
      <c r="R3248" s="28">
        <v>45762</v>
      </c>
    </row>
    <row r="3249" spans="1:18" x14ac:dyDescent="0.25">
      <c r="A3249" t="str">
        <f t="shared" si="50"/>
        <v>NC-Columbus</v>
      </c>
      <c r="B3249">
        <v>2025</v>
      </c>
      <c r="C3249">
        <v>37</v>
      </c>
      <c r="D3249" t="s">
        <v>10486</v>
      </c>
      <c r="E3249">
        <v>47</v>
      </c>
      <c r="F3249" t="s">
        <v>10580</v>
      </c>
      <c r="G3249">
        <v>66800</v>
      </c>
      <c r="H3249">
        <v>38200</v>
      </c>
      <c r="I3249">
        <v>45840</v>
      </c>
      <c r="J3249">
        <v>61100</v>
      </c>
      <c r="K3249">
        <v>76400</v>
      </c>
      <c r="L3249">
        <v>87860</v>
      </c>
      <c r="M3249" t="s">
        <v>10486</v>
      </c>
      <c r="N3249" t="s">
        <v>10581</v>
      </c>
      <c r="O3249" t="s">
        <v>10582</v>
      </c>
      <c r="P3249" t="s">
        <v>10583</v>
      </c>
      <c r="Q3249" t="s">
        <v>10584</v>
      </c>
      <c r="R3249" s="28">
        <v>45762</v>
      </c>
    </row>
    <row r="3250" spans="1:18" x14ac:dyDescent="0.25">
      <c r="A3250" t="str">
        <f t="shared" si="50"/>
        <v>NC-Craven</v>
      </c>
      <c r="B3250">
        <v>2025</v>
      </c>
      <c r="C3250">
        <v>37</v>
      </c>
      <c r="D3250" t="s">
        <v>10486</v>
      </c>
      <c r="E3250">
        <v>49</v>
      </c>
      <c r="F3250" t="s">
        <v>10585</v>
      </c>
      <c r="G3250">
        <v>88300</v>
      </c>
      <c r="H3250">
        <v>44150</v>
      </c>
      <c r="I3250">
        <v>52980</v>
      </c>
      <c r="J3250">
        <v>70650</v>
      </c>
      <c r="K3250">
        <v>88300</v>
      </c>
      <c r="L3250">
        <v>101545</v>
      </c>
      <c r="M3250" t="s">
        <v>10486</v>
      </c>
      <c r="N3250" t="s">
        <v>10586</v>
      </c>
      <c r="O3250" t="s">
        <v>10587</v>
      </c>
      <c r="P3250" t="s">
        <v>10588</v>
      </c>
      <c r="Q3250" t="s">
        <v>10589</v>
      </c>
      <c r="R3250" s="28">
        <v>45762</v>
      </c>
    </row>
    <row r="3251" spans="1:18" x14ac:dyDescent="0.25">
      <c r="A3251" t="str">
        <f t="shared" si="50"/>
        <v>NC-Cumberland</v>
      </c>
      <c r="B3251">
        <v>2025</v>
      </c>
      <c r="C3251">
        <v>37</v>
      </c>
      <c r="D3251" t="s">
        <v>10486</v>
      </c>
      <c r="E3251">
        <v>51</v>
      </c>
      <c r="F3251" t="s">
        <v>239</v>
      </c>
      <c r="G3251">
        <v>79000</v>
      </c>
      <c r="H3251">
        <v>39500</v>
      </c>
      <c r="I3251">
        <v>47400</v>
      </c>
      <c r="J3251">
        <v>63200</v>
      </c>
      <c r="K3251">
        <v>79000</v>
      </c>
      <c r="L3251">
        <v>90850</v>
      </c>
      <c r="M3251" t="s">
        <v>10486</v>
      </c>
      <c r="N3251" t="s">
        <v>240</v>
      </c>
      <c r="O3251" t="s">
        <v>10590</v>
      </c>
      <c r="P3251" t="s">
        <v>10591</v>
      </c>
      <c r="Q3251" t="s">
        <v>10592</v>
      </c>
      <c r="R3251" s="28">
        <v>45762</v>
      </c>
    </row>
    <row r="3252" spans="1:18" x14ac:dyDescent="0.25">
      <c r="A3252" t="str">
        <f t="shared" si="50"/>
        <v>NC-Currituck</v>
      </c>
      <c r="B3252">
        <v>2025</v>
      </c>
      <c r="C3252">
        <v>37</v>
      </c>
      <c r="D3252" t="s">
        <v>10486</v>
      </c>
      <c r="E3252">
        <v>53</v>
      </c>
      <c r="F3252" t="s">
        <v>10593</v>
      </c>
      <c r="G3252">
        <v>106500</v>
      </c>
      <c r="H3252">
        <v>53250</v>
      </c>
      <c r="I3252">
        <v>63900</v>
      </c>
      <c r="J3252">
        <v>85200</v>
      </c>
      <c r="K3252">
        <v>106500</v>
      </c>
      <c r="L3252">
        <v>122475</v>
      </c>
      <c r="M3252" t="s">
        <v>10486</v>
      </c>
      <c r="N3252" t="s">
        <v>10594</v>
      </c>
      <c r="O3252" t="s">
        <v>10595</v>
      </c>
      <c r="P3252" t="s">
        <v>10596</v>
      </c>
      <c r="Q3252" t="s">
        <v>10597</v>
      </c>
      <c r="R3252" s="28">
        <v>45762</v>
      </c>
    </row>
    <row r="3253" spans="1:18" x14ac:dyDescent="0.25">
      <c r="A3253" t="str">
        <f t="shared" si="50"/>
        <v>NC-Dare</v>
      </c>
      <c r="B3253">
        <v>2025</v>
      </c>
      <c r="C3253">
        <v>37</v>
      </c>
      <c r="D3253" t="s">
        <v>10486</v>
      </c>
      <c r="E3253">
        <v>55</v>
      </c>
      <c r="F3253" t="s">
        <v>10598</v>
      </c>
      <c r="G3253">
        <v>110600</v>
      </c>
      <c r="H3253">
        <v>50100</v>
      </c>
      <c r="I3253">
        <v>60120</v>
      </c>
      <c r="J3253">
        <v>80150</v>
      </c>
      <c r="K3253">
        <v>100200</v>
      </c>
      <c r="L3253">
        <v>115230</v>
      </c>
      <c r="M3253" t="s">
        <v>10486</v>
      </c>
      <c r="N3253" t="s">
        <v>10599</v>
      </c>
      <c r="O3253" t="s">
        <v>10600</v>
      </c>
      <c r="P3253" t="s">
        <v>10601</v>
      </c>
      <c r="Q3253" t="s">
        <v>10602</v>
      </c>
      <c r="R3253" s="28">
        <v>45762</v>
      </c>
    </row>
    <row r="3254" spans="1:18" x14ac:dyDescent="0.25">
      <c r="A3254" t="str">
        <f t="shared" si="50"/>
        <v>NC-Davidson</v>
      </c>
      <c r="B3254">
        <v>2025</v>
      </c>
      <c r="C3254">
        <v>37</v>
      </c>
      <c r="D3254" t="s">
        <v>10486</v>
      </c>
      <c r="E3254">
        <v>57</v>
      </c>
      <c r="F3254" t="s">
        <v>10603</v>
      </c>
      <c r="G3254">
        <v>80300</v>
      </c>
      <c r="H3254">
        <v>40150</v>
      </c>
      <c r="I3254">
        <v>48180</v>
      </c>
      <c r="J3254">
        <v>64250</v>
      </c>
      <c r="K3254">
        <v>80300</v>
      </c>
      <c r="L3254">
        <v>92345</v>
      </c>
      <c r="M3254" t="s">
        <v>10486</v>
      </c>
      <c r="N3254" t="s">
        <v>10604</v>
      </c>
      <c r="O3254" t="s">
        <v>10605</v>
      </c>
      <c r="P3254" t="s">
        <v>10606</v>
      </c>
      <c r="Q3254" t="s">
        <v>10607</v>
      </c>
      <c r="R3254" s="28">
        <v>45762</v>
      </c>
    </row>
    <row r="3255" spans="1:18" x14ac:dyDescent="0.25">
      <c r="A3255" t="str">
        <f t="shared" si="50"/>
        <v>NC-Davie</v>
      </c>
      <c r="B3255">
        <v>2025</v>
      </c>
      <c r="C3255">
        <v>37</v>
      </c>
      <c r="D3255" t="s">
        <v>10486</v>
      </c>
      <c r="E3255">
        <v>59</v>
      </c>
      <c r="F3255" t="s">
        <v>10608</v>
      </c>
      <c r="G3255">
        <v>86700</v>
      </c>
      <c r="H3255">
        <v>43350</v>
      </c>
      <c r="I3255">
        <v>52020</v>
      </c>
      <c r="J3255">
        <v>69350</v>
      </c>
      <c r="K3255">
        <v>86700</v>
      </c>
      <c r="L3255">
        <v>99705</v>
      </c>
      <c r="M3255" t="s">
        <v>10486</v>
      </c>
      <c r="N3255" t="s">
        <v>10609</v>
      </c>
      <c r="O3255" t="s">
        <v>10610</v>
      </c>
      <c r="P3255" t="s">
        <v>10611</v>
      </c>
      <c r="Q3255" t="s">
        <v>10612</v>
      </c>
      <c r="R3255" s="28">
        <v>45762</v>
      </c>
    </row>
    <row r="3256" spans="1:18" x14ac:dyDescent="0.25">
      <c r="A3256" t="str">
        <f t="shared" si="50"/>
        <v>NC-Duplin</v>
      </c>
      <c r="B3256">
        <v>2025</v>
      </c>
      <c r="C3256">
        <v>37</v>
      </c>
      <c r="D3256" t="s">
        <v>10486</v>
      </c>
      <c r="E3256">
        <v>61</v>
      </c>
      <c r="F3256" t="s">
        <v>10613</v>
      </c>
      <c r="G3256">
        <v>73700</v>
      </c>
      <c r="H3256">
        <v>38200</v>
      </c>
      <c r="I3256">
        <v>45840</v>
      </c>
      <c r="J3256">
        <v>61100</v>
      </c>
      <c r="K3256">
        <v>76400</v>
      </c>
      <c r="L3256">
        <v>87860</v>
      </c>
      <c r="M3256" t="s">
        <v>10486</v>
      </c>
      <c r="N3256" t="s">
        <v>10614</v>
      </c>
      <c r="O3256" t="s">
        <v>10615</v>
      </c>
      <c r="P3256" t="s">
        <v>10616</v>
      </c>
      <c r="Q3256" t="s">
        <v>10617</v>
      </c>
      <c r="R3256" s="28">
        <v>45762</v>
      </c>
    </row>
    <row r="3257" spans="1:18" x14ac:dyDescent="0.25">
      <c r="A3257" t="str">
        <f t="shared" si="50"/>
        <v>NC-Durham</v>
      </c>
      <c r="B3257">
        <v>2025</v>
      </c>
      <c r="C3257">
        <v>37</v>
      </c>
      <c r="D3257" t="s">
        <v>10486</v>
      </c>
      <c r="E3257">
        <v>63</v>
      </c>
      <c r="F3257" t="s">
        <v>10618</v>
      </c>
      <c r="G3257">
        <v>126200</v>
      </c>
      <c r="H3257">
        <v>57800</v>
      </c>
      <c r="I3257">
        <v>69360</v>
      </c>
      <c r="J3257">
        <v>92500</v>
      </c>
      <c r="K3257">
        <v>115600</v>
      </c>
      <c r="L3257">
        <v>132940</v>
      </c>
      <c r="M3257" t="s">
        <v>10486</v>
      </c>
      <c r="N3257" t="s">
        <v>10619</v>
      </c>
      <c r="O3257" t="s">
        <v>10563</v>
      </c>
      <c r="P3257" t="s">
        <v>10620</v>
      </c>
      <c r="Q3257" t="s">
        <v>10565</v>
      </c>
      <c r="R3257" s="28">
        <v>45762</v>
      </c>
    </row>
    <row r="3258" spans="1:18" x14ac:dyDescent="0.25">
      <c r="A3258" t="str">
        <f t="shared" si="50"/>
        <v>NC-Edgecombe</v>
      </c>
      <c r="B3258">
        <v>2025</v>
      </c>
      <c r="C3258">
        <v>37</v>
      </c>
      <c r="D3258" t="s">
        <v>10486</v>
      </c>
      <c r="E3258">
        <v>65</v>
      </c>
      <c r="F3258" t="s">
        <v>10621</v>
      </c>
      <c r="G3258">
        <v>79100</v>
      </c>
      <c r="H3258">
        <v>39550</v>
      </c>
      <c r="I3258">
        <v>47460</v>
      </c>
      <c r="J3258">
        <v>63300</v>
      </c>
      <c r="K3258">
        <v>79100</v>
      </c>
      <c r="L3258">
        <v>90965</v>
      </c>
      <c r="M3258" t="s">
        <v>10486</v>
      </c>
      <c r="N3258" t="s">
        <v>10622</v>
      </c>
      <c r="O3258" t="s">
        <v>10623</v>
      </c>
      <c r="P3258" t="s">
        <v>10624</v>
      </c>
      <c r="Q3258" t="s">
        <v>10625</v>
      </c>
      <c r="R3258" s="28">
        <v>45762</v>
      </c>
    </row>
    <row r="3259" spans="1:18" x14ac:dyDescent="0.25">
      <c r="A3259" t="str">
        <f t="shared" si="50"/>
        <v>NC-Forsyth</v>
      </c>
      <c r="B3259">
        <v>2025</v>
      </c>
      <c r="C3259">
        <v>37</v>
      </c>
      <c r="D3259" t="s">
        <v>10486</v>
      </c>
      <c r="E3259">
        <v>67</v>
      </c>
      <c r="F3259" t="s">
        <v>3183</v>
      </c>
      <c r="G3259">
        <v>86700</v>
      </c>
      <c r="H3259">
        <v>43350</v>
      </c>
      <c r="I3259">
        <v>52020</v>
      </c>
      <c r="J3259">
        <v>69350</v>
      </c>
      <c r="K3259">
        <v>86700</v>
      </c>
      <c r="L3259">
        <v>99705</v>
      </c>
      <c r="M3259" t="s">
        <v>10486</v>
      </c>
      <c r="N3259" t="s">
        <v>3184</v>
      </c>
      <c r="O3259" t="s">
        <v>10610</v>
      </c>
      <c r="P3259" t="s">
        <v>10626</v>
      </c>
      <c r="Q3259" t="s">
        <v>10612</v>
      </c>
      <c r="R3259" s="28">
        <v>45762</v>
      </c>
    </row>
    <row r="3260" spans="1:18" x14ac:dyDescent="0.25">
      <c r="A3260" t="str">
        <f t="shared" si="50"/>
        <v>NC-Franklin</v>
      </c>
      <c r="B3260">
        <v>2025</v>
      </c>
      <c r="C3260">
        <v>37</v>
      </c>
      <c r="D3260" t="s">
        <v>10486</v>
      </c>
      <c r="E3260">
        <v>69</v>
      </c>
      <c r="F3260" t="s">
        <v>287</v>
      </c>
      <c r="G3260">
        <v>132700</v>
      </c>
      <c r="H3260">
        <v>66350</v>
      </c>
      <c r="I3260">
        <v>79620</v>
      </c>
      <c r="J3260">
        <v>104200</v>
      </c>
      <c r="K3260">
        <v>132700</v>
      </c>
      <c r="L3260">
        <v>152605</v>
      </c>
      <c r="M3260" t="s">
        <v>10486</v>
      </c>
      <c r="N3260" t="s">
        <v>288</v>
      </c>
      <c r="O3260" t="s">
        <v>10627</v>
      </c>
      <c r="P3260" t="s">
        <v>10628</v>
      </c>
      <c r="Q3260" t="s">
        <v>10629</v>
      </c>
      <c r="R3260" s="28">
        <v>45762</v>
      </c>
    </row>
    <row r="3261" spans="1:18" x14ac:dyDescent="0.25">
      <c r="A3261" t="str">
        <f t="shared" si="50"/>
        <v>NC-Gaston</v>
      </c>
      <c r="B3261">
        <v>2025</v>
      </c>
      <c r="C3261">
        <v>37</v>
      </c>
      <c r="D3261" t="s">
        <v>10486</v>
      </c>
      <c r="E3261">
        <v>71</v>
      </c>
      <c r="F3261" t="s">
        <v>10630</v>
      </c>
      <c r="G3261">
        <v>112200</v>
      </c>
      <c r="H3261">
        <v>56100</v>
      </c>
      <c r="I3261">
        <v>67320</v>
      </c>
      <c r="J3261">
        <v>89750</v>
      </c>
      <c r="K3261">
        <v>112200</v>
      </c>
      <c r="L3261">
        <v>129030</v>
      </c>
      <c r="M3261" t="s">
        <v>10486</v>
      </c>
      <c r="N3261" t="s">
        <v>10631</v>
      </c>
      <c r="O3261" t="s">
        <v>10543</v>
      </c>
      <c r="P3261" t="s">
        <v>10632</v>
      </c>
      <c r="Q3261" t="s">
        <v>10545</v>
      </c>
      <c r="R3261" s="28">
        <v>45762</v>
      </c>
    </row>
    <row r="3262" spans="1:18" x14ac:dyDescent="0.25">
      <c r="A3262" t="str">
        <f t="shared" si="50"/>
        <v>NC-Gates</v>
      </c>
      <c r="B3262">
        <v>2025</v>
      </c>
      <c r="C3262">
        <v>37</v>
      </c>
      <c r="D3262" t="s">
        <v>10486</v>
      </c>
      <c r="E3262">
        <v>73</v>
      </c>
      <c r="F3262" t="s">
        <v>10633</v>
      </c>
      <c r="G3262">
        <v>82800</v>
      </c>
      <c r="H3262">
        <v>40300</v>
      </c>
      <c r="I3262">
        <v>48360</v>
      </c>
      <c r="J3262">
        <v>64500</v>
      </c>
      <c r="K3262">
        <v>80600</v>
      </c>
      <c r="L3262">
        <v>92690</v>
      </c>
      <c r="M3262" t="s">
        <v>10486</v>
      </c>
      <c r="N3262" t="s">
        <v>10634</v>
      </c>
      <c r="O3262" t="s">
        <v>10635</v>
      </c>
      <c r="P3262" t="s">
        <v>10636</v>
      </c>
      <c r="Q3262" t="s">
        <v>10637</v>
      </c>
      <c r="R3262" s="28">
        <v>45762</v>
      </c>
    </row>
    <row r="3263" spans="1:18" x14ac:dyDescent="0.25">
      <c r="A3263" t="str">
        <f t="shared" si="50"/>
        <v>NC-Graham</v>
      </c>
      <c r="B3263">
        <v>2025</v>
      </c>
      <c r="C3263">
        <v>37</v>
      </c>
      <c r="D3263" t="s">
        <v>10486</v>
      </c>
      <c r="E3263">
        <v>75</v>
      </c>
      <c r="F3263" t="s">
        <v>1357</v>
      </c>
      <c r="G3263">
        <v>68800</v>
      </c>
      <c r="H3263">
        <v>38200</v>
      </c>
      <c r="I3263">
        <v>45840</v>
      </c>
      <c r="J3263">
        <v>61100</v>
      </c>
      <c r="K3263">
        <v>76400</v>
      </c>
      <c r="L3263">
        <v>87860</v>
      </c>
      <c r="M3263" t="s">
        <v>10486</v>
      </c>
      <c r="N3263" t="s">
        <v>1358</v>
      </c>
      <c r="O3263" t="s">
        <v>10638</v>
      </c>
      <c r="P3263" t="s">
        <v>10639</v>
      </c>
      <c r="Q3263" t="s">
        <v>10640</v>
      </c>
      <c r="R3263" s="28">
        <v>45762</v>
      </c>
    </row>
    <row r="3264" spans="1:18" x14ac:dyDescent="0.25">
      <c r="A3264" t="str">
        <f t="shared" si="50"/>
        <v>NC-Granville</v>
      </c>
      <c r="B3264">
        <v>2025</v>
      </c>
      <c r="C3264">
        <v>37</v>
      </c>
      <c r="D3264" t="s">
        <v>10486</v>
      </c>
      <c r="E3264">
        <v>77</v>
      </c>
      <c r="F3264" t="s">
        <v>10641</v>
      </c>
      <c r="G3264">
        <v>91100</v>
      </c>
      <c r="H3264">
        <v>45550</v>
      </c>
      <c r="I3264">
        <v>54660</v>
      </c>
      <c r="J3264">
        <v>72900</v>
      </c>
      <c r="K3264">
        <v>91100</v>
      </c>
      <c r="L3264">
        <v>104765</v>
      </c>
      <c r="M3264" t="s">
        <v>10486</v>
      </c>
      <c r="N3264" t="s">
        <v>10642</v>
      </c>
      <c r="O3264" t="s">
        <v>10643</v>
      </c>
      <c r="P3264" t="s">
        <v>10644</v>
      </c>
      <c r="Q3264" t="s">
        <v>10645</v>
      </c>
      <c r="R3264" s="28">
        <v>45762</v>
      </c>
    </row>
    <row r="3265" spans="1:18" x14ac:dyDescent="0.25">
      <c r="A3265" t="str">
        <f t="shared" si="50"/>
        <v>NC-Greene</v>
      </c>
      <c r="B3265">
        <v>2025</v>
      </c>
      <c r="C3265">
        <v>37</v>
      </c>
      <c r="D3265" t="s">
        <v>10486</v>
      </c>
      <c r="E3265">
        <v>79</v>
      </c>
      <c r="F3265" t="s">
        <v>302</v>
      </c>
      <c r="G3265">
        <v>62100</v>
      </c>
      <c r="H3265">
        <v>38200</v>
      </c>
      <c r="I3265">
        <v>45840</v>
      </c>
      <c r="J3265">
        <v>61100</v>
      </c>
      <c r="K3265">
        <v>76400</v>
      </c>
      <c r="L3265">
        <v>87860</v>
      </c>
      <c r="M3265" t="s">
        <v>10486</v>
      </c>
      <c r="N3265" t="s">
        <v>303</v>
      </c>
      <c r="O3265" t="s">
        <v>10646</v>
      </c>
      <c r="P3265" t="s">
        <v>10647</v>
      </c>
      <c r="Q3265" t="s">
        <v>10648</v>
      </c>
      <c r="R3265" s="28">
        <v>45762</v>
      </c>
    </row>
    <row r="3266" spans="1:18" x14ac:dyDescent="0.25">
      <c r="A3266" t="str">
        <f t="shared" si="50"/>
        <v>NC-Guilford</v>
      </c>
      <c r="B3266">
        <v>2025</v>
      </c>
      <c r="C3266">
        <v>37</v>
      </c>
      <c r="D3266" t="s">
        <v>10486</v>
      </c>
      <c r="E3266">
        <v>81</v>
      </c>
      <c r="F3266" t="s">
        <v>10649</v>
      </c>
      <c r="G3266">
        <v>85600</v>
      </c>
      <c r="H3266">
        <v>42800</v>
      </c>
      <c r="I3266">
        <v>51360</v>
      </c>
      <c r="J3266">
        <v>68500</v>
      </c>
      <c r="K3266">
        <v>85600</v>
      </c>
      <c r="L3266">
        <v>98440</v>
      </c>
      <c r="M3266" t="s">
        <v>10486</v>
      </c>
      <c r="N3266" t="s">
        <v>10650</v>
      </c>
      <c r="O3266" t="s">
        <v>10651</v>
      </c>
      <c r="P3266" t="s">
        <v>10652</v>
      </c>
      <c r="Q3266" t="s">
        <v>10653</v>
      </c>
      <c r="R3266" s="28">
        <v>45762</v>
      </c>
    </row>
    <row r="3267" spans="1:18" x14ac:dyDescent="0.25">
      <c r="A3267" t="str">
        <f t="shared" ref="A3267:A3330" si="51">D3267&amp;"-"&amp;F3267</f>
        <v>NC-Halifax</v>
      </c>
      <c r="B3267">
        <v>2025</v>
      </c>
      <c r="C3267">
        <v>37</v>
      </c>
      <c r="D3267" t="s">
        <v>10486</v>
      </c>
      <c r="E3267">
        <v>83</v>
      </c>
      <c r="F3267" t="s">
        <v>10654</v>
      </c>
      <c r="G3267">
        <v>62700</v>
      </c>
      <c r="H3267">
        <v>38200</v>
      </c>
      <c r="I3267">
        <v>45840</v>
      </c>
      <c r="J3267">
        <v>61100</v>
      </c>
      <c r="K3267">
        <v>76400</v>
      </c>
      <c r="L3267">
        <v>87860</v>
      </c>
      <c r="M3267" t="s">
        <v>10486</v>
      </c>
      <c r="N3267" t="s">
        <v>10655</v>
      </c>
      <c r="O3267" t="s">
        <v>10656</v>
      </c>
      <c r="P3267" t="s">
        <v>10657</v>
      </c>
      <c r="Q3267" t="s">
        <v>10658</v>
      </c>
      <c r="R3267" s="28">
        <v>45762</v>
      </c>
    </row>
    <row r="3268" spans="1:18" x14ac:dyDescent="0.25">
      <c r="A3268" t="str">
        <f t="shared" si="51"/>
        <v>NC-Harnett</v>
      </c>
      <c r="B3268">
        <v>2025</v>
      </c>
      <c r="C3268">
        <v>37</v>
      </c>
      <c r="D3268" t="s">
        <v>10486</v>
      </c>
      <c r="E3268">
        <v>85</v>
      </c>
      <c r="F3268" t="s">
        <v>10659</v>
      </c>
      <c r="G3268">
        <v>92600</v>
      </c>
      <c r="H3268">
        <v>44700</v>
      </c>
      <c r="I3268">
        <v>53640</v>
      </c>
      <c r="J3268">
        <v>71500</v>
      </c>
      <c r="K3268">
        <v>89400</v>
      </c>
      <c r="L3268">
        <v>102810</v>
      </c>
      <c r="M3268" t="s">
        <v>10486</v>
      </c>
      <c r="N3268" t="s">
        <v>10660</v>
      </c>
      <c r="O3268" t="s">
        <v>10661</v>
      </c>
      <c r="P3268" t="s">
        <v>10662</v>
      </c>
      <c r="Q3268" t="s">
        <v>10663</v>
      </c>
      <c r="R3268" s="28">
        <v>45762</v>
      </c>
    </row>
    <row r="3269" spans="1:18" x14ac:dyDescent="0.25">
      <c r="A3269" t="str">
        <f t="shared" si="51"/>
        <v>NC-Haywood</v>
      </c>
      <c r="B3269">
        <v>2025</v>
      </c>
      <c r="C3269">
        <v>37</v>
      </c>
      <c r="D3269" t="s">
        <v>10486</v>
      </c>
      <c r="E3269">
        <v>87</v>
      </c>
      <c r="F3269" t="s">
        <v>10664</v>
      </c>
      <c r="G3269">
        <v>88500</v>
      </c>
      <c r="H3269">
        <v>44250</v>
      </c>
      <c r="I3269">
        <v>53100</v>
      </c>
      <c r="J3269">
        <v>70800</v>
      </c>
      <c r="K3269">
        <v>88500</v>
      </c>
      <c r="L3269">
        <v>101775</v>
      </c>
      <c r="M3269" t="s">
        <v>10486</v>
      </c>
      <c r="N3269" t="s">
        <v>10665</v>
      </c>
      <c r="O3269" t="s">
        <v>10666</v>
      </c>
      <c r="P3269" t="s">
        <v>10667</v>
      </c>
      <c r="Q3269" t="s">
        <v>10668</v>
      </c>
      <c r="R3269" s="28">
        <v>45762</v>
      </c>
    </row>
    <row r="3270" spans="1:18" x14ac:dyDescent="0.25">
      <c r="A3270" t="str">
        <f t="shared" si="51"/>
        <v>NC-Henderson</v>
      </c>
      <c r="B3270">
        <v>2025</v>
      </c>
      <c r="C3270">
        <v>37</v>
      </c>
      <c r="D3270" t="s">
        <v>10486</v>
      </c>
      <c r="E3270">
        <v>89</v>
      </c>
      <c r="F3270" t="s">
        <v>327</v>
      </c>
      <c r="G3270">
        <v>93100</v>
      </c>
      <c r="H3270">
        <v>46550</v>
      </c>
      <c r="I3270">
        <v>55860</v>
      </c>
      <c r="J3270">
        <v>74500</v>
      </c>
      <c r="K3270">
        <v>93100</v>
      </c>
      <c r="L3270">
        <v>107065</v>
      </c>
      <c r="M3270" t="s">
        <v>10486</v>
      </c>
      <c r="N3270" t="s">
        <v>328</v>
      </c>
      <c r="O3270" t="s">
        <v>10537</v>
      </c>
      <c r="P3270" t="s">
        <v>10669</v>
      </c>
      <c r="Q3270" t="s">
        <v>10539</v>
      </c>
      <c r="R3270" s="28">
        <v>45762</v>
      </c>
    </row>
    <row r="3271" spans="1:18" x14ac:dyDescent="0.25">
      <c r="A3271" t="str">
        <f t="shared" si="51"/>
        <v>NC-Hertford</v>
      </c>
      <c r="B3271">
        <v>2025</v>
      </c>
      <c r="C3271">
        <v>37</v>
      </c>
      <c r="D3271" t="s">
        <v>10486</v>
      </c>
      <c r="E3271">
        <v>91</v>
      </c>
      <c r="F3271" t="s">
        <v>10670</v>
      </c>
      <c r="G3271">
        <v>69500</v>
      </c>
      <c r="H3271">
        <v>38200</v>
      </c>
      <c r="I3271">
        <v>45840</v>
      </c>
      <c r="J3271">
        <v>61100</v>
      </c>
      <c r="K3271">
        <v>76400</v>
      </c>
      <c r="L3271">
        <v>87860</v>
      </c>
      <c r="M3271" t="s">
        <v>10486</v>
      </c>
      <c r="N3271" t="s">
        <v>10671</v>
      </c>
      <c r="O3271" t="s">
        <v>10672</v>
      </c>
      <c r="P3271" t="s">
        <v>10673</v>
      </c>
      <c r="Q3271" t="s">
        <v>10674</v>
      </c>
      <c r="R3271" s="28">
        <v>45762</v>
      </c>
    </row>
    <row r="3272" spans="1:18" x14ac:dyDescent="0.25">
      <c r="A3272" t="str">
        <f t="shared" si="51"/>
        <v>NC-Hoke</v>
      </c>
      <c r="B3272">
        <v>2025</v>
      </c>
      <c r="C3272">
        <v>37</v>
      </c>
      <c r="D3272" t="s">
        <v>10486</v>
      </c>
      <c r="E3272">
        <v>93</v>
      </c>
      <c r="F3272" t="s">
        <v>10675</v>
      </c>
      <c r="G3272">
        <v>78900</v>
      </c>
      <c r="H3272">
        <v>39450</v>
      </c>
      <c r="I3272">
        <v>47340</v>
      </c>
      <c r="J3272">
        <v>63100</v>
      </c>
      <c r="K3272">
        <v>78900</v>
      </c>
      <c r="L3272">
        <v>90735</v>
      </c>
      <c r="M3272" t="s">
        <v>10486</v>
      </c>
      <c r="N3272" t="s">
        <v>10676</v>
      </c>
      <c r="O3272" t="s">
        <v>10677</v>
      </c>
      <c r="P3272" t="s">
        <v>10678</v>
      </c>
      <c r="Q3272" t="s">
        <v>10679</v>
      </c>
      <c r="R3272" s="28">
        <v>45762</v>
      </c>
    </row>
    <row r="3273" spans="1:18" x14ac:dyDescent="0.25">
      <c r="A3273" t="str">
        <f t="shared" si="51"/>
        <v>NC-Hyde</v>
      </c>
      <c r="B3273">
        <v>2025</v>
      </c>
      <c r="C3273">
        <v>37</v>
      </c>
      <c r="D3273" t="s">
        <v>10486</v>
      </c>
      <c r="E3273">
        <v>95</v>
      </c>
      <c r="F3273" t="s">
        <v>10680</v>
      </c>
      <c r="G3273">
        <v>58300</v>
      </c>
      <c r="H3273">
        <v>38200</v>
      </c>
      <c r="I3273">
        <v>45840</v>
      </c>
      <c r="J3273">
        <v>61100</v>
      </c>
      <c r="K3273">
        <v>76400</v>
      </c>
      <c r="L3273">
        <v>87860</v>
      </c>
      <c r="M3273" t="s">
        <v>10486</v>
      </c>
      <c r="N3273" t="s">
        <v>10681</v>
      </c>
      <c r="O3273" t="s">
        <v>10682</v>
      </c>
      <c r="P3273" t="s">
        <v>10683</v>
      </c>
      <c r="Q3273" t="s">
        <v>10684</v>
      </c>
      <c r="R3273" s="28">
        <v>45762</v>
      </c>
    </row>
    <row r="3274" spans="1:18" x14ac:dyDescent="0.25">
      <c r="A3274" t="str">
        <f t="shared" si="51"/>
        <v>NC-Iredell</v>
      </c>
      <c r="B3274">
        <v>2025</v>
      </c>
      <c r="C3274">
        <v>37</v>
      </c>
      <c r="D3274" t="s">
        <v>10486</v>
      </c>
      <c r="E3274">
        <v>97</v>
      </c>
      <c r="F3274" t="s">
        <v>10685</v>
      </c>
      <c r="G3274">
        <v>109400</v>
      </c>
      <c r="H3274">
        <v>49500</v>
      </c>
      <c r="I3274">
        <v>59400</v>
      </c>
      <c r="J3274">
        <v>79150</v>
      </c>
      <c r="K3274">
        <v>99000</v>
      </c>
      <c r="L3274">
        <v>113850</v>
      </c>
      <c r="M3274" t="s">
        <v>10486</v>
      </c>
      <c r="N3274" t="s">
        <v>10686</v>
      </c>
      <c r="O3274" t="s">
        <v>10687</v>
      </c>
      <c r="P3274" t="s">
        <v>10688</v>
      </c>
      <c r="Q3274" t="s">
        <v>10689</v>
      </c>
      <c r="R3274" s="28">
        <v>45762</v>
      </c>
    </row>
    <row r="3275" spans="1:18" x14ac:dyDescent="0.25">
      <c r="A3275" t="str">
        <f t="shared" si="51"/>
        <v>NC-Jackson</v>
      </c>
      <c r="B3275">
        <v>2025</v>
      </c>
      <c r="C3275">
        <v>37</v>
      </c>
      <c r="D3275" t="s">
        <v>10486</v>
      </c>
      <c r="E3275">
        <v>99</v>
      </c>
      <c r="F3275" t="s">
        <v>342</v>
      </c>
      <c r="G3275">
        <v>80800</v>
      </c>
      <c r="H3275">
        <v>40400</v>
      </c>
      <c r="I3275">
        <v>48480</v>
      </c>
      <c r="J3275">
        <v>64650</v>
      </c>
      <c r="K3275">
        <v>80800</v>
      </c>
      <c r="L3275">
        <v>92920</v>
      </c>
      <c r="M3275" t="s">
        <v>10486</v>
      </c>
      <c r="N3275" t="s">
        <v>343</v>
      </c>
      <c r="O3275" t="s">
        <v>10690</v>
      </c>
      <c r="P3275" t="s">
        <v>10691</v>
      </c>
      <c r="Q3275" t="s">
        <v>10692</v>
      </c>
      <c r="R3275" s="28">
        <v>45762</v>
      </c>
    </row>
    <row r="3276" spans="1:18" x14ac:dyDescent="0.25">
      <c r="A3276" t="str">
        <f t="shared" si="51"/>
        <v>NC-Johnston</v>
      </c>
      <c r="B3276">
        <v>2025</v>
      </c>
      <c r="C3276">
        <v>37</v>
      </c>
      <c r="D3276" t="s">
        <v>10486</v>
      </c>
      <c r="E3276">
        <v>101</v>
      </c>
      <c r="F3276" t="s">
        <v>10693</v>
      </c>
      <c r="G3276">
        <v>132700</v>
      </c>
      <c r="H3276">
        <v>66350</v>
      </c>
      <c r="I3276">
        <v>79620</v>
      </c>
      <c r="J3276">
        <v>104200</v>
      </c>
      <c r="K3276">
        <v>132700</v>
      </c>
      <c r="L3276">
        <v>152605</v>
      </c>
      <c r="M3276" t="s">
        <v>10486</v>
      </c>
      <c r="N3276" t="s">
        <v>10694</v>
      </c>
      <c r="O3276" t="s">
        <v>10627</v>
      </c>
      <c r="P3276" t="s">
        <v>10695</v>
      </c>
      <c r="Q3276" t="s">
        <v>10629</v>
      </c>
      <c r="R3276" s="28">
        <v>45762</v>
      </c>
    </row>
    <row r="3277" spans="1:18" x14ac:dyDescent="0.25">
      <c r="A3277" t="str">
        <f t="shared" si="51"/>
        <v>NC-Jones</v>
      </c>
      <c r="B3277">
        <v>2025</v>
      </c>
      <c r="C3277">
        <v>37</v>
      </c>
      <c r="D3277" t="s">
        <v>10486</v>
      </c>
      <c r="E3277">
        <v>103</v>
      </c>
      <c r="F3277" t="s">
        <v>3277</v>
      </c>
      <c r="G3277">
        <v>75300</v>
      </c>
      <c r="H3277">
        <v>38200</v>
      </c>
      <c r="I3277">
        <v>45840</v>
      </c>
      <c r="J3277">
        <v>61100</v>
      </c>
      <c r="K3277">
        <v>76400</v>
      </c>
      <c r="L3277">
        <v>87860</v>
      </c>
      <c r="M3277" t="s">
        <v>10486</v>
      </c>
      <c r="N3277" t="s">
        <v>3278</v>
      </c>
      <c r="O3277" t="s">
        <v>10696</v>
      </c>
      <c r="P3277" t="s">
        <v>10697</v>
      </c>
      <c r="Q3277" t="s">
        <v>10698</v>
      </c>
      <c r="R3277" s="28">
        <v>45762</v>
      </c>
    </row>
    <row r="3278" spans="1:18" x14ac:dyDescent="0.25">
      <c r="A3278" t="str">
        <f t="shared" si="51"/>
        <v>NC-Lee</v>
      </c>
      <c r="B3278">
        <v>2025</v>
      </c>
      <c r="C3278">
        <v>37</v>
      </c>
      <c r="D3278" t="s">
        <v>10486</v>
      </c>
      <c r="E3278">
        <v>105</v>
      </c>
      <c r="F3278" t="s">
        <v>401</v>
      </c>
      <c r="G3278">
        <v>73900</v>
      </c>
      <c r="H3278">
        <v>38200</v>
      </c>
      <c r="I3278">
        <v>45840</v>
      </c>
      <c r="J3278">
        <v>61100</v>
      </c>
      <c r="K3278">
        <v>76400</v>
      </c>
      <c r="L3278">
        <v>87860</v>
      </c>
      <c r="M3278" t="s">
        <v>10486</v>
      </c>
      <c r="N3278" t="s">
        <v>402</v>
      </c>
      <c r="O3278" t="s">
        <v>10699</v>
      </c>
      <c r="P3278" t="s">
        <v>10700</v>
      </c>
      <c r="Q3278" t="s">
        <v>10701</v>
      </c>
      <c r="R3278" s="28">
        <v>45762</v>
      </c>
    </row>
    <row r="3279" spans="1:18" x14ac:dyDescent="0.25">
      <c r="A3279" t="str">
        <f t="shared" si="51"/>
        <v>NC-Lenoir</v>
      </c>
      <c r="B3279">
        <v>2025</v>
      </c>
      <c r="C3279">
        <v>37</v>
      </c>
      <c r="D3279" t="s">
        <v>10486</v>
      </c>
      <c r="E3279">
        <v>107</v>
      </c>
      <c r="F3279" t="s">
        <v>10702</v>
      </c>
      <c r="G3279">
        <v>68300</v>
      </c>
      <c r="H3279">
        <v>38200</v>
      </c>
      <c r="I3279">
        <v>45840</v>
      </c>
      <c r="J3279">
        <v>61100</v>
      </c>
      <c r="K3279">
        <v>76400</v>
      </c>
      <c r="L3279">
        <v>87860</v>
      </c>
      <c r="M3279" t="s">
        <v>10486</v>
      </c>
      <c r="N3279" t="s">
        <v>10703</v>
      </c>
      <c r="O3279" t="s">
        <v>10704</v>
      </c>
      <c r="P3279" t="s">
        <v>10705</v>
      </c>
      <c r="Q3279" t="s">
        <v>10706</v>
      </c>
      <c r="R3279" s="28">
        <v>45762</v>
      </c>
    </row>
    <row r="3280" spans="1:18" x14ac:dyDescent="0.25">
      <c r="A3280" t="str">
        <f t="shared" si="51"/>
        <v>NC-Lincoln</v>
      </c>
      <c r="B3280">
        <v>2025</v>
      </c>
      <c r="C3280">
        <v>37</v>
      </c>
      <c r="D3280" t="s">
        <v>10486</v>
      </c>
      <c r="E3280">
        <v>109</v>
      </c>
      <c r="F3280" t="s">
        <v>781</v>
      </c>
      <c r="G3280">
        <v>99000</v>
      </c>
      <c r="H3280">
        <v>48800</v>
      </c>
      <c r="I3280">
        <v>58560</v>
      </c>
      <c r="J3280">
        <v>78100</v>
      </c>
      <c r="K3280">
        <v>97600</v>
      </c>
      <c r="L3280">
        <v>112240</v>
      </c>
      <c r="M3280" t="s">
        <v>10486</v>
      </c>
      <c r="N3280" t="s">
        <v>782</v>
      </c>
      <c r="O3280" t="s">
        <v>10707</v>
      </c>
      <c r="P3280" t="s">
        <v>10708</v>
      </c>
      <c r="Q3280" t="s">
        <v>10709</v>
      </c>
      <c r="R3280" s="28">
        <v>45762</v>
      </c>
    </row>
    <row r="3281" spans="1:18" x14ac:dyDescent="0.25">
      <c r="A3281" t="str">
        <f t="shared" si="51"/>
        <v>NC-McDowell</v>
      </c>
      <c r="B3281">
        <v>2025</v>
      </c>
      <c r="C3281">
        <v>37</v>
      </c>
      <c r="D3281" t="s">
        <v>10486</v>
      </c>
      <c r="E3281">
        <v>111</v>
      </c>
      <c r="F3281" t="s">
        <v>10710</v>
      </c>
      <c r="G3281">
        <v>74100</v>
      </c>
      <c r="H3281">
        <v>38200</v>
      </c>
      <c r="I3281">
        <v>45840</v>
      </c>
      <c r="J3281">
        <v>61100</v>
      </c>
      <c r="K3281">
        <v>76400</v>
      </c>
      <c r="L3281">
        <v>87860</v>
      </c>
      <c r="M3281" t="s">
        <v>10486</v>
      </c>
      <c r="N3281" t="s">
        <v>10711</v>
      </c>
      <c r="O3281" t="s">
        <v>10712</v>
      </c>
      <c r="P3281" t="s">
        <v>10713</v>
      </c>
      <c r="Q3281" t="s">
        <v>10714</v>
      </c>
      <c r="R3281" s="28">
        <v>45762</v>
      </c>
    </row>
    <row r="3282" spans="1:18" x14ac:dyDescent="0.25">
      <c r="A3282" t="str">
        <f t="shared" si="51"/>
        <v>NC-Macon</v>
      </c>
      <c r="B3282">
        <v>2025</v>
      </c>
      <c r="C3282">
        <v>37</v>
      </c>
      <c r="D3282" t="s">
        <v>10486</v>
      </c>
      <c r="E3282">
        <v>113</v>
      </c>
      <c r="F3282" t="s">
        <v>429</v>
      </c>
      <c r="G3282">
        <v>77000</v>
      </c>
      <c r="H3282">
        <v>38500</v>
      </c>
      <c r="I3282">
        <v>46200</v>
      </c>
      <c r="J3282">
        <v>61600</v>
      </c>
      <c r="K3282">
        <v>77000</v>
      </c>
      <c r="L3282">
        <v>88550</v>
      </c>
      <c r="M3282" t="s">
        <v>10486</v>
      </c>
      <c r="N3282" t="s">
        <v>430</v>
      </c>
      <c r="O3282" t="s">
        <v>10715</v>
      </c>
      <c r="P3282" t="s">
        <v>10716</v>
      </c>
      <c r="Q3282" t="s">
        <v>10717</v>
      </c>
      <c r="R3282" s="28">
        <v>45762</v>
      </c>
    </row>
    <row r="3283" spans="1:18" x14ac:dyDescent="0.25">
      <c r="A3283" t="str">
        <f t="shared" si="51"/>
        <v>NC-Madison</v>
      </c>
      <c r="B3283">
        <v>2025</v>
      </c>
      <c r="C3283">
        <v>37</v>
      </c>
      <c r="D3283" t="s">
        <v>10486</v>
      </c>
      <c r="E3283">
        <v>115</v>
      </c>
      <c r="F3283" t="s">
        <v>439</v>
      </c>
      <c r="G3283">
        <v>93100</v>
      </c>
      <c r="H3283">
        <v>46550</v>
      </c>
      <c r="I3283">
        <v>55860</v>
      </c>
      <c r="J3283">
        <v>74500</v>
      </c>
      <c r="K3283">
        <v>93100</v>
      </c>
      <c r="L3283">
        <v>107065</v>
      </c>
      <c r="M3283" t="s">
        <v>10486</v>
      </c>
      <c r="N3283" t="s">
        <v>440</v>
      </c>
      <c r="O3283" t="s">
        <v>10537</v>
      </c>
      <c r="P3283" t="s">
        <v>10718</v>
      </c>
      <c r="Q3283" t="s">
        <v>10539</v>
      </c>
      <c r="R3283" s="28">
        <v>45762</v>
      </c>
    </row>
    <row r="3284" spans="1:18" x14ac:dyDescent="0.25">
      <c r="A3284" t="str">
        <f t="shared" si="51"/>
        <v>NC-Martin</v>
      </c>
      <c r="B3284">
        <v>2025</v>
      </c>
      <c r="C3284">
        <v>37</v>
      </c>
      <c r="D3284" t="s">
        <v>10486</v>
      </c>
      <c r="E3284">
        <v>117</v>
      </c>
      <c r="F3284" t="s">
        <v>2873</v>
      </c>
      <c r="G3284">
        <v>69200</v>
      </c>
      <c r="H3284">
        <v>38200</v>
      </c>
      <c r="I3284">
        <v>45840</v>
      </c>
      <c r="J3284">
        <v>61100</v>
      </c>
      <c r="K3284">
        <v>76400</v>
      </c>
      <c r="L3284">
        <v>87860</v>
      </c>
      <c r="M3284" t="s">
        <v>10486</v>
      </c>
      <c r="N3284" t="s">
        <v>2874</v>
      </c>
      <c r="O3284" t="s">
        <v>10719</v>
      </c>
      <c r="P3284" t="s">
        <v>10720</v>
      </c>
      <c r="Q3284" t="s">
        <v>10721</v>
      </c>
      <c r="R3284" s="28">
        <v>45762</v>
      </c>
    </row>
    <row r="3285" spans="1:18" x14ac:dyDescent="0.25">
      <c r="A3285" t="str">
        <f t="shared" si="51"/>
        <v>NC-Mecklenburg</v>
      </c>
      <c r="B3285">
        <v>2025</v>
      </c>
      <c r="C3285">
        <v>37</v>
      </c>
      <c r="D3285" t="s">
        <v>10486</v>
      </c>
      <c r="E3285">
        <v>119</v>
      </c>
      <c r="F3285" t="s">
        <v>10722</v>
      </c>
      <c r="G3285">
        <v>112200</v>
      </c>
      <c r="H3285">
        <v>56100</v>
      </c>
      <c r="I3285">
        <v>67320</v>
      </c>
      <c r="J3285">
        <v>89750</v>
      </c>
      <c r="K3285">
        <v>112200</v>
      </c>
      <c r="L3285">
        <v>129030</v>
      </c>
      <c r="M3285" t="s">
        <v>10486</v>
      </c>
      <c r="N3285" t="s">
        <v>10723</v>
      </c>
      <c r="O3285" t="s">
        <v>10543</v>
      </c>
      <c r="P3285" t="s">
        <v>10724</v>
      </c>
      <c r="Q3285" t="s">
        <v>10545</v>
      </c>
      <c r="R3285" s="28">
        <v>45762</v>
      </c>
    </row>
    <row r="3286" spans="1:18" x14ac:dyDescent="0.25">
      <c r="A3286" t="str">
        <f t="shared" si="51"/>
        <v>NC-Mitchell</v>
      </c>
      <c r="B3286">
        <v>2025</v>
      </c>
      <c r="C3286">
        <v>37</v>
      </c>
      <c r="D3286" t="s">
        <v>10486</v>
      </c>
      <c r="E3286">
        <v>121</v>
      </c>
      <c r="F3286" t="s">
        <v>3328</v>
      </c>
      <c r="G3286">
        <v>78100</v>
      </c>
      <c r="H3286">
        <v>39050</v>
      </c>
      <c r="I3286">
        <v>46860</v>
      </c>
      <c r="J3286">
        <v>62500</v>
      </c>
      <c r="K3286">
        <v>78100</v>
      </c>
      <c r="L3286">
        <v>89815</v>
      </c>
      <c r="M3286" t="s">
        <v>10486</v>
      </c>
      <c r="N3286" t="s">
        <v>3329</v>
      </c>
      <c r="O3286" t="s">
        <v>10725</v>
      </c>
      <c r="P3286" t="s">
        <v>10726</v>
      </c>
      <c r="Q3286" t="s">
        <v>10727</v>
      </c>
      <c r="R3286" s="28">
        <v>45762</v>
      </c>
    </row>
    <row r="3287" spans="1:18" x14ac:dyDescent="0.25">
      <c r="A3287" t="str">
        <f t="shared" si="51"/>
        <v>NC-Montgomery</v>
      </c>
      <c r="B3287">
        <v>2025</v>
      </c>
      <c r="C3287">
        <v>37</v>
      </c>
      <c r="D3287" t="s">
        <v>10486</v>
      </c>
      <c r="E3287">
        <v>123</v>
      </c>
      <c r="F3287" t="s">
        <v>473</v>
      </c>
      <c r="G3287">
        <v>69100</v>
      </c>
      <c r="H3287">
        <v>38200</v>
      </c>
      <c r="I3287">
        <v>45840</v>
      </c>
      <c r="J3287">
        <v>61100</v>
      </c>
      <c r="K3287">
        <v>76400</v>
      </c>
      <c r="L3287">
        <v>87860</v>
      </c>
      <c r="M3287" t="s">
        <v>10486</v>
      </c>
      <c r="N3287" t="s">
        <v>474</v>
      </c>
      <c r="O3287" t="s">
        <v>10728</v>
      </c>
      <c r="P3287" t="s">
        <v>10729</v>
      </c>
      <c r="Q3287" t="s">
        <v>10730</v>
      </c>
      <c r="R3287" s="28">
        <v>45762</v>
      </c>
    </row>
    <row r="3288" spans="1:18" x14ac:dyDescent="0.25">
      <c r="A3288" t="str">
        <f t="shared" si="51"/>
        <v>NC-Moore</v>
      </c>
      <c r="B3288">
        <v>2025</v>
      </c>
      <c r="C3288">
        <v>37</v>
      </c>
      <c r="D3288" t="s">
        <v>10486</v>
      </c>
      <c r="E3288">
        <v>125</v>
      </c>
      <c r="F3288" t="s">
        <v>10731</v>
      </c>
      <c r="G3288">
        <v>109000</v>
      </c>
      <c r="H3288">
        <v>54300</v>
      </c>
      <c r="I3288">
        <v>65160</v>
      </c>
      <c r="J3288">
        <v>86900</v>
      </c>
      <c r="K3288">
        <v>108600</v>
      </c>
      <c r="L3288">
        <v>124890</v>
      </c>
      <c r="M3288" t="s">
        <v>10486</v>
      </c>
      <c r="N3288" t="s">
        <v>10732</v>
      </c>
      <c r="O3288" t="s">
        <v>10733</v>
      </c>
      <c r="P3288" t="s">
        <v>10734</v>
      </c>
      <c r="Q3288" t="s">
        <v>10735</v>
      </c>
      <c r="R3288" s="28">
        <v>45762</v>
      </c>
    </row>
    <row r="3289" spans="1:18" x14ac:dyDescent="0.25">
      <c r="A3289" t="str">
        <f t="shared" si="51"/>
        <v>NC-Nash</v>
      </c>
      <c r="B3289">
        <v>2025</v>
      </c>
      <c r="C3289">
        <v>37</v>
      </c>
      <c r="D3289" t="s">
        <v>10486</v>
      </c>
      <c r="E3289">
        <v>127</v>
      </c>
      <c r="F3289" t="s">
        <v>10736</v>
      </c>
      <c r="G3289">
        <v>79100</v>
      </c>
      <c r="H3289">
        <v>39550</v>
      </c>
      <c r="I3289">
        <v>47460</v>
      </c>
      <c r="J3289">
        <v>63300</v>
      </c>
      <c r="K3289">
        <v>79100</v>
      </c>
      <c r="L3289">
        <v>90965</v>
      </c>
      <c r="M3289" t="s">
        <v>10486</v>
      </c>
      <c r="N3289" t="s">
        <v>10737</v>
      </c>
      <c r="O3289" t="s">
        <v>10623</v>
      </c>
      <c r="P3289" t="s">
        <v>10738</v>
      </c>
      <c r="Q3289" t="s">
        <v>10625</v>
      </c>
      <c r="R3289" s="28">
        <v>45762</v>
      </c>
    </row>
    <row r="3290" spans="1:18" x14ac:dyDescent="0.25">
      <c r="A3290" t="str">
        <f t="shared" si="51"/>
        <v>NC-New Hanover</v>
      </c>
      <c r="B3290">
        <v>2025</v>
      </c>
      <c r="C3290">
        <v>37</v>
      </c>
      <c r="D3290" t="s">
        <v>10486</v>
      </c>
      <c r="E3290">
        <v>129</v>
      </c>
      <c r="F3290" t="s">
        <v>10739</v>
      </c>
      <c r="G3290">
        <v>110900</v>
      </c>
      <c r="H3290">
        <v>54150</v>
      </c>
      <c r="I3290">
        <v>64980</v>
      </c>
      <c r="J3290">
        <v>86650</v>
      </c>
      <c r="K3290">
        <v>108300</v>
      </c>
      <c r="L3290">
        <v>124545</v>
      </c>
      <c r="M3290" t="s">
        <v>10486</v>
      </c>
      <c r="N3290" t="s">
        <v>10740</v>
      </c>
      <c r="O3290" t="s">
        <v>10741</v>
      </c>
      <c r="P3290" t="s">
        <v>10742</v>
      </c>
      <c r="Q3290" t="s">
        <v>10743</v>
      </c>
      <c r="R3290" s="28">
        <v>45762</v>
      </c>
    </row>
    <row r="3291" spans="1:18" x14ac:dyDescent="0.25">
      <c r="A3291" t="str">
        <f t="shared" si="51"/>
        <v>NC-Northampton</v>
      </c>
      <c r="B3291">
        <v>2025</v>
      </c>
      <c r="C3291">
        <v>37</v>
      </c>
      <c r="D3291" t="s">
        <v>10486</v>
      </c>
      <c r="E3291">
        <v>131</v>
      </c>
      <c r="F3291" t="s">
        <v>10744</v>
      </c>
      <c r="G3291">
        <v>68600</v>
      </c>
      <c r="H3291">
        <v>38200</v>
      </c>
      <c r="I3291">
        <v>45840</v>
      </c>
      <c r="J3291">
        <v>61100</v>
      </c>
      <c r="K3291">
        <v>76400</v>
      </c>
      <c r="L3291">
        <v>87860</v>
      </c>
      <c r="M3291" t="s">
        <v>10486</v>
      </c>
      <c r="N3291" t="s">
        <v>10745</v>
      </c>
      <c r="O3291" t="s">
        <v>10746</v>
      </c>
      <c r="P3291" t="s">
        <v>10747</v>
      </c>
      <c r="Q3291" t="s">
        <v>10748</v>
      </c>
      <c r="R3291" s="28">
        <v>45762</v>
      </c>
    </row>
    <row r="3292" spans="1:18" x14ac:dyDescent="0.25">
      <c r="A3292" t="str">
        <f t="shared" si="51"/>
        <v>NC-Onslow</v>
      </c>
      <c r="B3292">
        <v>2025</v>
      </c>
      <c r="C3292">
        <v>37</v>
      </c>
      <c r="D3292" t="s">
        <v>10486</v>
      </c>
      <c r="E3292">
        <v>133</v>
      </c>
      <c r="F3292" t="s">
        <v>10749</v>
      </c>
      <c r="G3292">
        <v>80800</v>
      </c>
      <c r="H3292">
        <v>40400</v>
      </c>
      <c r="I3292">
        <v>48480</v>
      </c>
      <c r="J3292">
        <v>64650</v>
      </c>
      <c r="K3292">
        <v>80800</v>
      </c>
      <c r="L3292">
        <v>92920</v>
      </c>
      <c r="M3292" t="s">
        <v>10486</v>
      </c>
      <c r="N3292" t="s">
        <v>10750</v>
      </c>
      <c r="O3292" t="s">
        <v>10751</v>
      </c>
      <c r="P3292" t="s">
        <v>10752</v>
      </c>
      <c r="Q3292" t="s">
        <v>10753</v>
      </c>
      <c r="R3292" s="28">
        <v>45762</v>
      </c>
    </row>
    <row r="3293" spans="1:18" x14ac:dyDescent="0.25">
      <c r="A3293" t="str">
        <f t="shared" si="51"/>
        <v>NC-Orange</v>
      </c>
      <c r="B3293">
        <v>2025</v>
      </c>
      <c r="C3293">
        <v>37</v>
      </c>
      <c r="D3293" t="s">
        <v>10486</v>
      </c>
      <c r="E3293">
        <v>135</v>
      </c>
      <c r="F3293" t="s">
        <v>1840</v>
      </c>
      <c r="G3293">
        <v>126200</v>
      </c>
      <c r="H3293">
        <v>57800</v>
      </c>
      <c r="I3293">
        <v>69360</v>
      </c>
      <c r="J3293">
        <v>92500</v>
      </c>
      <c r="K3293">
        <v>115600</v>
      </c>
      <c r="L3293">
        <v>132940</v>
      </c>
      <c r="M3293" t="s">
        <v>10486</v>
      </c>
      <c r="N3293" t="s">
        <v>1841</v>
      </c>
      <c r="O3293" t="s">
        <v>10563</v>
      </c>
      <c r="P3293" t="s">
        <v>10754</v>
      </c>
      <c r="Q3293" t="s">
        <v>10565</v>
      </c>
      <c r="R3293" s="28">
        <v>45762</v>
      </c>
    </row>
    <row r="3294" spans="1:18" x14ac:dyDescent="0.25">
      <c r="A3294" t="str">
        <f t="shared" si="51"/>
        <v>NC-Pamlico</v>
      </c>
      <c r="B3294">
        <v>2025</v>
      </c>
      <c r="C3294">
        <v>37</v>
      </c>
      <c r="D3294" t="s">
        <v>10486</v>
      </c>
      <c r="E3294">
        <v>137</v>
      </c>
      <c r="F3294" t="s">
        <v>10755</v>
      </c>
      <c r="G3294">
        <v>92500</v>
      </c>
      <c r="H3294">
        <v>43100</v>
      </c>
      <c r="I3294">
        <v>51720</v>
      </c>
      <c r="J3294">
        <v>68950</v>
      </c>
      <c r="K3294">
        <v>86200</v>
      </c>
      <c r="L3294">
        <v>99130</v>
      </c>
      <c r="M3294" t="s">
        <v>10486</v>
      </c>
      <c r="N3294" t="s">
        <v>10756</v>
      </c>
      <c r="O3294" t="s">
        <v>10757</v>
      </c>
      <c r="P3294" t="s">
        <v>10758</v>
      </c>
      <c r="Q3294" t="s">
        <v>10759</v>
      </c>
      <c r="R3294" s="28">
        <v>45762</v>
      </c>
    </row>
    <row r="3295" spans="1:18" x14ac:dyDescent="0.25">
      <c r="A3295" t="str">
        <f t="shared" si="51"/>
        <v>NC-Pasquotank</v>
      </c>
      <c r="B3295">
        <v>2025</v>
      </c>
      <c r="C3295">
        <v>37</v>
      </c>
      <c r="D3295" t="s">
        <v>10486</v>
      </c>
      <c r="E3295">
        <v>139</v>
      </c>
      <c r="F3295" t="s">
        <v>10760</v>
      </c>
      <c r="G3295">
        <v>85000</v>
      </c>
      <c r="H3295">
        <v>42500</v>
      </c>
      <c r="I3295">
        <v>51000</v>
      </c>
      <c r="J3295">
        <v>68000</v>
      </c>
      <c r="K3295">
        <v>85000</v>
      </c>
      <c r="L3295">
        <v>97750</v>
      </c>
      <c r="M3295" t="s">
        <v>10486</v>
      </c>
      <c r="N3295" t="s">
        <v>10761</v>
      </c>
      <c r="O3295" t="s">
        <v>10762</v>
      </c>
      <c r="P3295" t="s">
        <v>10763</v>
      </c>
      <c r="Q3295" t="s">
        <v>10764</v>
      </c>
      <c r="R3295" s="28">
        <v>45762</v>
      </c>
    </row>
    <row r="3296" spans="1:18" x14ac:dyDescent="0.25">
      <c r="A3296" t="str">
        <f t="shared" si="51"/>
        <v>NC-Pender</v>
      </c>
      <c r="B3296">
        <v>2025</v>
      </c>
      <c r="C3296">
        <v>37</v>
      </c>
      <c r="D3296" t="s">
        <v>10486</v>
      </c>
      <c r="E3296">
        <v>141</v>
      </c>
      <c r="F3296" t="s">
        <v>10765</v>
      </c>
      <c r="G3296">
        <v>101400</v>
      </c>
      <c r="H3296">
        <v>49850</v>
      </c>
      <c r="I3296">
        <v>59820</v>
      </c>
      <c r="J3296">
        <v>79700</v>
      </c>
      <c r="K3296">
        <v>99700</v>
      </c>
      <c r="L3296">
        <v>114655</v>
      </c>
      <c r="M3296" t="s">
        <v>10486</v>
      </c>
      <c r="N3296" t="s">
        <v>10766</v>
      </c>
      <c r="O3296" t="s">
        <v>10767</v>
      </c>
      <c r="P3296" t="s">
        <v>10768</v>
      </c>
      <c r="Q3296" t="s">
        <v>10769</v>
      </c>
      <c r="R3296" s="28">
        <v>45762</v>
      </c>
    </row>
    <row r="3297" spans="1:18" x14ac:dyDescent="0.25">
      <c r="A3297" t="str">
        <f t="shared" si="51"/>
        <v>NC-Perquimans</v>
      </c>
      <c r="B3297">
        <v>2025</v>
      </c>
      <c r="C3297">
        <v>37</v>
      </c>
      <c r="D3297" t="s">
        <v>10486</v>
      </c>
      <c r="E3297">
        <v>143</v>
      </c>
      <c r="F3297" t="s">
        <v>10770</v>
      </c>
      <c r="G3297">
        <v>85200</v>
      </c>
      <c r="H3297">
        <v>41550</v>
      </c>
      <c r="I3297">
        <v>49860</v>
      </c>
      <c r="J3297">
        <v>66450</v>
      </c>
      <c r="K3297">
        <v>83100</v>
      </c>
      <c r="L3297">
        <v>95565</v>
      </c>
      <c r="M3297" t="s">
        <v>10486</v>
      </c>
      <c r="N3297" t="s">
        <v>10771</v>
      </c>
      <c r="O3297" t="s">
        <v>10772</v>
      </c>
      <c r="P3297" t="s">
        <v>10773</v>
      </c>
      <c r="Q3297" t="s">
        <v>10774</v>
      </c>
      <c r="R3297" s="28">
        <v>45762</v>
      </c>
    </row>
    <row r="3298" spans="1:18" x14ac:dyDescent="0.25">
      <c r="A3298" t="str">
        <f t="shared" si="51"/>
        <v>NC-Person</v>
      </c>
      <c r="B3298">
        <v>2025</v>
      </c>
      <c r="C3298">
        <v>37</v>
      </c>
      <c r="D3298" t="s">
        <v>10486</v>
      </c>
      <c r="E3298">
        <v>145</v>
      </c>
      <c r="F3298" t="s">
        <v>10775</v>
      </c>
      <c r="G3298">
        <v>85300</v>
      </c>
      <c r="H3298">
        <v>42650</v>
      </c>
      <c r="I3298">
        <v>51180</v>
      </c>
      <c r="J3298">
        <v>68250</v>
      </c>
      <c r="K3298">
        <v>85300</v>
      </c>
      <c r="L3298">
        <v>98095</v>
      </c>
      <c r="M3298" t="s">
        <v>10486</v>
      </c>
      <c r="N3298" t="s">
        <v>10776</v>
      </c>
      <c r="O3298" t="s">
        <v>10777</v>
      </c>
      <c r="P3298" t="s">
        <v>10778</v>
      </c>
      <c r="Q3298" t="s">
        <v>10779</v>
      </c>
      <c r="R3298" s="28">
        <v>45762</v>
      </c>
    </row>
    <row r="3299" spans="1:18" x14ac:dyDescent="0.25">
      <c r="A3299" t="str">
        <f t="shared" si="51"/>
        <v>NC-Pitt</v>
      </c>
      <c r="B3299">
        <v>2025</v>
      </c>
      <c r="C3299">
        <v>37</v>
      </c>
      <c r="D3299" t="s">
        <v>10486</v>
      </c>
      <c r="E3299">
        <v>147</v>
      </c>
      <c r="F3299" t="s">
        <v>10780</v>
      </c>
      <c r="G3299">
        <v>82100</v>
      </c>
      <c r="H3299">
        <v>41050</v>
      </c>
      <c r="I3299">
        <v>49260</v>
      </c>
      <c r="J3299">
        <v>65700</v>
      </c>
      <c r="K3299">
        <v>82100</v>
      </c>
      <c r="L3299">
        <v>94415</v>
      </c>
      <c r="M3299" t="s">
        <v>10486</v>
      </c>
      <c r="N3299" t="s">
        <v>10781</v>
      </c>
      <c r="O3299" t="s">
        <v>10782</v>
      </c>
      <c r="P3299" t="s">
        <v>10783</v>
      </c>
      <c r="Q3299" t="s">
        <v>10784</v>
      </c>
      <c r="R3299" s="28">
        <v>45762</v>
      </c>
    </row>
    <row r="3300" spans="1:18" x14ac:dyDescent="0.25">
      <c r="A3300" t="str">
        <f t="shared" si="51"/>
        <v>NC-Polk</v>
      </c>
      <c r="B3300">
        <v>2025</v>
      </c>
      <c r="C3300">
        <v>37</v>
      </c>
      <c r="D3300" t="s">
        <v>10486</v>
      </c>
      <c r="E3300">
        <v>149</v>
      </c>
      <c r="F3300" t="s">
        <v>845</v>
      </c>
      <c r="G3300">
        <v>86700</v>
      </c>
      <c r="H3300">
        <v>42450</v>
      </c>
      <c r="I3300">
        <v>50940</v>
      </c>
      <c r="J3300">
        <v>67900</v>
      </c>
      <c r="K3300">
        <v>84900</v>
      </c>
      <c r="L3300">
        <v>97635</v>
      </c>
      <c r="M3300" t="s">
        <v>10486</v>
      </c>
      <c r="N3300" t="s">
        <v>846</v>
      </c>
      <c r="O3300" t="s">
        <v>10785</v>
      </c>
      <c r="P3300" t="s">
        <v>10786</v>
      </c>
      <c r="Q3300" t="s">
        <v>10787</v>
      </c>
      <c r="R3300" s="28">
        <v>45762</v>
      </c>
    </row>
    <row r="3301" spans="1:18" x14ac:dyDescent="0.25">
      <c r="A3301" t="str">
        <f t="shared" si="51"/>
        <v>NC-Randolph</v>
      </c>
      <c r="B3301">
        <v>2025</v>
      </c>
      <c r="C3301">
        <v>37</v>
      </c>
      <c r="D3301" t="s">
        <v>10486</v>
      </c>
      <c r="E3301">
        <v>151</v>
      </c>
      <c r="F3301" t="s">
        <v>524</v>
      </c>
      <c r="G3301">
        <v>85600</v>
      </c>
      <c r="H3301">
        <v>42800</v>
      </c>
      <c r="I3301">
        <v>51360</v>
      </c>
      <c r="J3301">
        <v>68500</v>
      </c>
      <c r="K3301">
        <v>85600</v>
      </c>
      <c r="L3301">
        <v>98440</v>
      </c>
      <c r="M3301" t="s">
        <v>10486</v>
      </c>
      <c r="N3301" t="s">
        <v>525</v>
      </c>
      <c r="O3301" t="s">
        <v>10651</v>
      </c>
      <c r="P3301" t="s">
        <v>10788</v>
      </c>
      <c r="Q3301" t="s">
        <v>10653</v>
      </c>
      <c r="R3301" s="28">
        <v>45762</v>
      </c>
    </row>
    <row r="3302" spans="1:18" x14ac:dyDescent="0.25">
      <c r="A3302" t="str">
        <f t="shared" si="51"/>
        <v>NC-Richmond</v>
      </c>
      <c r="B3302">
        <v>2025</v>
      </c>
      <c r="C3302">
        <v>37</v>
      </c>
      <c r="D3302" t="s">
        <v>10486</v>
      </c>
      <c r="E3302">
        <v>153</v>
      </c>
      <c r="F3302" t="s">
        <v>3392</v>
      </c>
      <c r="G3302">
        <v>63200</v>
      </c>
      <c r="H3302">
        <v>38200</v>
      </c>
      <c r="I3302">
        <v>45840</v>
      </c>
      <c r="J3302">
        <v>61100</v>
      </c>
      <c r="K3302">
        <v>76400</v>
      </c>
      <c r="L3302">
        <v>87860</v>
      </c>
      <c r="M3302" t="s">
        <v>10486</v>
      </c>
      <c r="N3302" t="s">
        <v>3393</v>
      </c>
      <c r="O3302" t="s">
        <v>10789</v>
      </c>
      <c r="P3302" t="s">
        <v>10790</v>
      </c>
      <c r="Q3302" t="s">
        <v>10791</v>
      </c>
      <c r="R3302" s="28">
        <v>45762</v>
      </c>
    </row>
    <row r="3303" spans="1:18" x14ac:dyDescent="0.25">
      <c r="A3303" t="str">
        <f t="shared" si="51"/>
        <v>NC-Robeson</v>
      </c>
      <c r="B3303">
        <v>2025</v>
      </c>
      <c r="C3303">
        <v>37</v>
      </c>
      <c r="D3303" t="s">
        <v>10486</v>
      </c>
      <c r="E3303">
        <v>155</v>
      </c>
      <c r="F3303" t="s">
        <v>10792</v>
      </c>
      <c r="G3303">
        <v>53500</v>
      </c>
      <c r="H3303">
        <v>38200</v>
      </c>
      <c r="I3303">
        <v>45840</v>
      </c>
      <c r="J3303">
        <v>61100</v>
      </c>
      <c r="K3303">
        <v>76400</v>
      </c>
      <c r="L3303">
        <v>87860</v>
      </c>
      <c r="M3303" t="s">
        <v>10486</v>
      </c>
      <c r="N3303" t="s">
        <v>10793</v>
      </c>
      <c r="O3303" t="s">
        <v>10794</v>
      </c>
      <c r="P3303" t="s">
        <v>10795</v>
      </c>
      <c r="Q3303" t="s">
        <v>10796</v>
      </c>
      <c r="R3303" s="28">
        <v>45762</v>
      </c>
    </row>
    <row r="3304" spans="1:18" x14ac:dyDescent="0.25">
      <c r="A3304" t="str">
        <f t="shared" si="51"/>
        <v>NC-Rockingham</v>
      </c>
      <c r="B3304">
        <v>2025</v>
      </c>
      <c r="C3304">
        <v>37</v>
      </c>
      <c r="D3304" t="s">
        <v>10486</v>
      </c>
      <c r="E3304">
        <v>157</v>
      </c>
      <c r="F3304" t="s">
        <v>10797</v>
      </c>
      <c r="G3304">
        <v>83300</v>
      </c>
      <c r="H3304">
        <v>40000</v>
      </c>
      <c r="I3304">
        <v>48000</v>
      </c>
      <c r="J3304">
        <v>64000</v>
      </c>
      <c r="K3304">
        <v>80000</v>
      </c>
      <c r="L3304">
        <v>92000</v>
      </c>
      <c r="M3304" t="s">
        <v>10486</v>
      </c>
      <c r="N3304" t="s">
        <v>9933</v>
      </c>
      <c r="O3304" t="s">
        <v>10798</v>
      </c>
      <c r="P3304" t="s">
        <v>10799</v>
      </c>
      <c r="Q3304" t="s">
        <v>10800</v>
      </c>
      <c r="R3304" s="28">
        <v>45762</v>
      </c>
    </row>
    <row r="3305" spans="1:18" x14ac:dyDescent="0.25">
      <c r="A3305" t="str">
        <f t="shared" si="51"/>
        <v>NC-Rowan</v>
      </c>
      <c r="B3305">
        <v>2025</v>
      </c>
      <c r="C3305">
        <v>37</v>
      </c>
      <c r="D3305" t="s">
        <v>10486</v>
      </c>
      <c r="E3305">
        <v>159</v>
      </c>
      <c r="F3305" t="s">
        <v>5254</v>
      </c>
      <c r="G3305">
        <v>89800</v>
      </c>
      <c r="H3305">
        <v>43850</v>
      </c>
      <c r="I3305">
        <v>52620</v>
      </c>
      <c r="J3305">
        <v>70150</v>
      </c>
      <c r="K3305">
        <v>87700</v>
      </c>
      <c r="L3305">
        <v>100855</v>
      </c>
      <c r="M3305" t="s">
        <v>10486</v>
      </c>
      <c r="N3305" t="s">
        <v>5255</v>
      </c>
      <c r="O3305" t="s">
        <v>10801</v>
      </c>
      <c r="P3305" t="s">
        <v>10802</v>
      </c>
      <c r="Q3305" t="s">
        <v>10803</v>
      </c>
      <c r="R3305" s="28">
        <v>45762</v>
      </c>
    </row>
    <row r="3306" spans="1:18" x14ac:dyDescent="0.25">
      <c r="A3306" t="str">
        <f t="shared" si="51"/>
        <v>NC-Rutherford</v>
      </c>
      <c r="B3306">
        <v>2025</v>
      </c>
      <c r="C3306">
        <v>37</v>
      </c>
      <c r="D3306" t="s">
        <v>10486</v>
      </c>
      <c r="E3306">
        <v>161</v>
      </c>
      <c r="F3306" t="s">
        <v>10804</v>
      </c>
      <c r="G3306">
        <v>66300</v>
      </c>
      <c r="H3306">
        <v>38200</v>
      </c>
      <c r="I3306">
        <v>45840</v>
      </c>
      <c r="J3306">
        <v>61100</v>
      </c>
      <c r="K3306">
        <v>76400</v>
      </c>
      <c r="L3306">
        <v>87860</v>
      </c>
      <c r="M3306" t="s">
        <v>10486</v>
      </c>
      <c r="N3306" t="s">
        <v>10805</v>
      </c>
      <c r="O3306" t="s">
        <v>10806</v>
      </c>
      <c r="P3306" t="s">
        <v>10807</v>
      </c>
      <c r="Q3306" t="s">
        <v>10808</v>
      </c>
      <c r="R3306" s="28">
        <v>45762</v>
      </c>
    </row>
    <row r="3307" spans="1:18" x14ac:dyDescent="0.25">
      <c r="A3307" t="str">
        <f t="shared" si="51"/>
        <v>NC-Sampson</v>
      </c>
      <c r="B3307">
        <v>2025</v>
      </c>
      <c r="C3307">
        <v>37</v>
      </c>
      <c r="D3307" t="s">
        <v>10486</v>
      </c>
      <c r="E3307">
        <v>163</v>
      </c>
      <c r="F3307" t="s">
        <v>10809</v>
      </c>
      <c r="G3307">
        <v>72500</v>
      </c>
      <c r="H3307">
        <v>38200</v>
      </c>
      <c r="I3307">
        <v>45840</v>
      </c>
      <c r="J3307">
        <v>61100</v>
      </c>
      <c r="K3307">
        <v>76400</v>
      </c>
      <c r="L3307">
        <v>87860</v>
      </c>
      <c r="M3307" t="s">
        <v>10486</v>
      </c>
      <c r="N3307" t="s">
        <v>10810</v>
      </c>
      <c r="O3307" t="s">
        <v>10811</v>
      </c>
      <c r="P3307" t="s">
        <v>10812</v>
      </c>
      <c r="Q3307" t="s">
        <v>10813</v>
      </c>
      <c r="R3307" s="28">
        <v>45762</v>
      </c>
    </row>
    <row r="3308" spans="1:18" x14ac:dyDescent="0.25">
      <c r="A3308" t="str">
        <f t="shared" si="51"/>
        <v>NC-Scotland</v>
      </c>
      <c r="B3308">
        <v>2025</v>
      </c>
      <c r="C3308">
        <v>37</v>
      </c>
      <c r="D3308" t="s">
        <v>10486</v>
      </c>
      <c r="E3308">
        <v>165</v>
      </c>
      <c r="F3308" t="s">
        <v>8805</v>
      </c>
      <c r="G3308">
        <v>56200</v>
      </c>
      <c r="H3308">
        <v>38200</v>
      </c>
      <c r="I3308">
        <v>45840</v>
      </c>
      <c r="J3308">
        <v>61100</v>
      </c>
      <c r="K3308">
        <v>76400</v>
      </c>
      <c r="L3308">
        <v>87860</v>
      </c>
      <c r="M3308" t="s">
        <v>10486</v>
      </c>
      <c r="N3308" t="s">
        <v>8806</v>
      </c>
      <c r="O3308" t="s">
        <v>10814</v>
      </c>
      <c r="P3308" t="s">
        <v>10815</v>
      </c>
      <c r="Q3308" t="s">
        <v>10816</v>
      </c>
      <c r="R3308" s="28">
        <v>45762</v>
      </c>
    </row>
    <row r="3309" spans="1:18" x14ac:dyDescent="0.25">
      <c r="A3309" t="str">
        <f t="shared" si="51"/>
        <v>NC-Stanly</v>
      </c>
      <c r="B3309">
        <v>2025</v>
      </c>
      <c r="C3309">
        <v>37</v>
      </c>
      <c r="D3309" t="s">
        <v>10486</v>
      </c>
      <c r="E3309">
        <v>167</v>
      </c>
      <c r="F3309" t="s">
        <v>10817</v>
      </c>
      <c r="G3309">
        <v>88600</v>
      </c>
      <c r="H3309">
        <v>44150</v>
      </c>
      <c r="I3309">
        <v>52980</v>
      </c>
      <c r="J3309">
        <v>70650</v>
      </c>
      <c r="K3309">
        <v>88300</v>
      </c>
      <c r="L3309">
        <v>101545</v>
      </c>
      <c r="M3309" t="s">
        <v>10486</v>
      </c>
      <c r="N3309" t="s">
        <v>10818</v>
      </c>
      <c r="O3309" t="s">
        <v>10819</v>
      </c>
      <c r="P3309" t="s">
        <v>10820</v>
      </c>
      <c r="Q3309" t="s">
        <v>10821</v>
      </c>
      <c r="R3309" s="28">
        <v>45762</v>
      </c>
    </row>
    <row r="3310" spans="1:18" x14ac:dyDescent="0.25">
      <c r="A3310" t="str">
        <f t="shared" si="51"/>
        <v>NC-Stokes</v>
      </c>
      <c r="B3310">
        <v>2025</v>
      </c>
      <c r="C3310">
        <v>37</v>
      </c>
      <c r="D3310" t="s">
        <v>10486</v>
      </c>
      <c r="E3310">
        <v>169</v>
      </c>
      <c r="F3310" t="s">
        <v>10822</v>
      </c>
      <c r="G3310">
        <v>86700</v>
      </c>
      <c r="H3310">
        <v>43350</v>
      </c>
      <c r="I3310">
        <v>52020</v>
      </c>
      <c r="J3310">
        <v>69350</v>
      </c>
      <c r="K3310">
        <v>86700</v>
      </c>
      <c r="L3310">
        <v>99705</v>
      </c>
      <c r="M3310" t="s">
        <v>10486</v>
      </c>
      <c r="N3310" t="s">
        <v>10823</v>
      </c>
      <c r="O3310" t="s">
        <v>10610</v>
      </c>
      <c r="P3310" t="s">
        <v>10824</v>
      </c>
      <c r="Q3310" t="s">
        <v>10612</v>
      </c>
      <c r="R3310" s="28">
        <v>45762</v>
      </c>
    </row>
    <row r="3311" spans="1:18" x14ac:dyDescent="0.25">
      <c r="A3311" t="str">
        <f t="shared" si="51"/>
        <v>NC-Surry</v>
      </c>
      <c r="B3311">
        <v>2025</v>
      </c>
      <c r="C3311">
        <v>37</v>
      </c>
      <c r="D3311" t="s">
        <v>10486</v>
      </c>
      <c r="E3311">
        <v>171</v>
      </c>
      <c r="F3311" t="s">
        <v>10825</v>
      </c>
      <c r="G3311">
        <v>75400</v>
      </c>
      <c r="H3311">
        <v>38200</v>
      </c>
      <c r="I3311">
        <v>45840</v>
      </c>
      <c r="J3311">
        <v>61100</v>
      </c>
      <c r="K3311">
        <v>76400</v>
      </c>
      <c r="L3311">
        <v>87860</v>
      </c>
      <c r="M3311" t="s">
        <v>10486</v>
      </c>
      <c r="N3311" t="s">
        <v>10826</v>
      </c>
      <c r="O3311" t="s">
        <v>10827</v>
      </c>
      <c r="P3311" t="s">
        <v>10828</v>
      </c>
      <c r="Q3311" t="s">
        <v>10829</v>
      </c>
      <c r="R3311" s="28">
        <v>45762</v>
      </c>
    </row>
    <row r="3312" spans="1:18" x14ac:dyDescent="0.25">
      <c r="A3312" t="str">
        <f t="shared" si="51"/>
        <v>NC-Swain</v>
      </c>
      <c r="B3312">
        <v>2025</v>
      </c>
      <c r="C3312">
        <v>37</v>
      </c>
      <c r="D3312" t="s">
        <v>10486</v>
      </c>
      <c r="E3312">
        <v>173</v>
      </c>
      <c r="F3312" t="s">
        <v>10830</v>
      </c>
      <c r="G3312">
        <v>82200</v>
      </c>
      <c r="H3312">
        <v>41100</v>
      </c>
      <c r="I3312">
        <v>49320</v>
      </c>
      <c r="J3312">
        <v>65750</v>
      </c>
      <c r="K3312">
        <v>82200</v>
      </c>
      <c r="L3312">
        <v>94530</v>
      </c>
      <c r="M3312" t="s">
        <v>10486</v>
      </c>
      <c r="N3312" t="s">
        <v>10831</v>
      </c>
      <c r="O3312" t="s">
        <v>10832</v>
      </c>
      <c r="P3312" t="s">
        <v>10833</v>
      </c>
      <c r="Q3312" t="s">
        <v>10834</v>
      </c>
      <c r="R3312" s="28">
        <v>45762</v>
      </c>
    </row>
    <row r="3313" spans="1:18" x14ac:dyDescent="0.25">
      <c r="A3313" t="str">
        <f t="shared" si="51"/>
        <v>NC-Transylvania</v>
      </c>
      <c r="B3313">
        <v>2025</v>
      </c>
      <c r="C3313">
        <v>37</v>
      </c>
      <c r="D3313" t="s">
        <v>10486</v>
      </c>
      <c r="E3313">
        <v>175</v>
      </c>
      <c r="F3313" t="s">
        <v>10835</v>
      </c>
      <c r="G3313">
        <v>88300</v>
      </c>
      <c r="H3313">
        <v>42050</v>
      </c>
      <c r="I3313">
        <v>50460</v>
      </c>
      <c r="J3313">
        <v>67250</v>
      </c>
      <c r="K3313">
        <v>84100</v>
      </c>
      <c r="L3313">
        <v>96715</v>
      </c>
      <c r="M3313" t="s">
        <v>10486</v>
      </c>
      <c r="N3313" t="s">
        <v>10836</v>
      </c>
      <c r="O3313" t="s">
        <v>10837</v>
      </c>
      <c r="P3313" t="s">
        <v>10838</v>
      </c>
      <c r="Q3313" t="s">
        <v>10839</v>
      </c>
      <c r="R3313" s="28">
        <v>45762</v>
      </c>
    </row>
    <row r="3314" spans="1:18" x14ac:dyDescent="0.25">
      <c r="A3314" t="str">
        <f t="shared" si="51"/>
        <v>NC-Tyrrell</v>
      </c>
      <c r="B3314">
        <v>2025</v>
      </c>
      <c r="C3314">
        <v>37</v>
      </c>
      <c r="D3314" t="s">
        <v>10486</v>
      </c>
      <c r="E3314">
        <v>177</v>
      </c>
      <c r="F3314" t="s">
        <v>10840</v>
      </c>
      <c r="G3314">
        <v>67000</v>
      </c>
      <c r="H3314">
        <v>38200</v>
      </c>
      <c r="I3314">
        <v>45840</v>
      </c>
      <c r="J3314">
        <v>61100</v>
      </c>
      <c r="K3314">
        <v>76400</v>
      </c>
      <c r="L3314">
        <v>87860</v>
      </c>
      <c r="M3314" t="s">
        <v>10486</v>
      </c>
      <c r="N3314" t="s">
        <v>10841</v>
      </c>
      <c r="O3314" t="s">
        <v>10842</v>
      </c>
      <c r="P3314" t="s">
        <v>10843</v>
      </c>
      <c r="Q3314" t="s">
        <v>10844</v>
      </c>
      <c r="R3314" s="28">
        <v>45762</v>
      </c>
    </row>
    <row r="3315" spans="1:18" x14ac:dyDescent="0.25">
      <c r="A3315" t="str">
        <f t="shared" si="51"/>
        <v>NC-Union</v>
      </c>
      <c r="B3315">
        <v>2025</v>
      </c>
      <c r="C3315">
        <v>37</v>
      </c>
      <c r="D3315" t="s">
        <v>10486</v>
      </c>
      <c r="E3315">
        <v>179</v>
      </c>
      <c r="F3315" t="s">
        <v>574</v>
      </c>
      <c r="G3315">
        <v>112200</v>
      </c>
      <c r="H3315">
        <v>56100</v>
      </c>
      <c r="I3315">
        <v>67320</v>
      </c>
      <c r="J3315">
        <v>89750</v>
      </c>
      <c r="K3315">
        <v>112200</v>
      </c>
      <c r="L3315">
        <v>129030</v>
      </c>
      <c r="M3315" t="s">
        <v>10486</v>
      </c>
      <c r="N3315" t="s">
        <v>575</v>
      </c>
      <c r="O3315" t="s">
        <v>10543</v>
      </c>
      <c r="P3315" t="s">
        <v>10845</v>
      </c>
      <c r="Q3315" t="s">
        <v>10545</v>
      </c>
      <c r="R3315" s="28">
        <v>45762</v>
      </c>
    </row>
    <row r="3316" spans="1:18" x14ac:dyDescent="0.25">
      <c r="A3316" t="str">
        <f t="shared" si="51"/>
        <v>NC-Vance</v>
      </c>
      <c r="B3316">
        <v>2025</v>
      </c>
      <c r="C3316">
        <v>37</v>
      </c>
      <c r="D3316" t="s">
        <v>10486</v>
      </c>
      <c r="E3316">
        <v>181</v>
      </c>
      <c r="F3316" t="s">
        <v>10846</v>
      </c>
      <c r="G3316">
        <v>61800</v>
      </c>
      <c r="H3316">
        <v>38200</v>
      </c>
      <c r="I3316">
        <v>45840</v>
      </c>
      <c r="J3316">
        <v>61100</v>
      </c>
      <c r="K3316">
        <v>76400</v>
      </c>
      <c r="L3316">
        <v>87860</v>
      </c>
      <c r="M3316" t="s">
        <v>10486</v>
      </c>
      <c r="N3316" t="s">
        <v>10847</v>
      </c>
      <c r="O3316" t="s">
        <v>10848</v>
      </c>
      <c r="P3316" t="s">
        <v>10849</v>
      </c>
      <c r="Q3316" t="s">
        <v>10850</v>
      </c>
      <c r="R3316" s="28">
        <v>45762</v>
      </c>
    </row>
    <row r="3317" spans="1:18" x14ac:dyDescent="0.25">
      <c r="A3317" t="str">
        <f t="shared" si="51"/>
        <v>NC-Wake</v>
      </c>
      <c r="B3317">
        <v>2025</v>
      </c>
      <c r="C3317">
        <v>37</v>
      </c>
      <c r="D3317" t="s">
        <v>10486</v>
      </c>
      <c r="E3317">
        <v>183</v>
      </c>
      <c r="F3317" t="s">
        <v>10851</v>
      </c>
      <c r="G3317">
        <v>132700</v>
      </c>
      <c r="H3317">
        <v>66350</v>
      </c>
      <c r="I3317">
        <v>79620</v>
      </c>
      <c r="J3317">
        <v>104200</v>
      </c>
      <c r="K3317">
        <v>132700</v>
      </c>
      <c r="L3317">
        <v>152605</v>
      </c>
      <c r="M3317" t="s">
        <v>10486</v>
      </c>
      <c r="N3317" t="s">
        <v>10852</v>
      </c>
      <c r="O3317" t="s">
        <v>10627</v>
      </c>
      <c r="P3317" t="s">
        <v>10853</v>
      </c>
      <c r="Q3317" t="s">
        <v>10629</v>
      </c>
      <c r="R3317" s="28">
        <v>45762</v>
      </c>
    </row>
    <row r="3318" spans="1:18" x14ac:dyDescent="0.25">
      <c r="A3318" t="str">
        <f t="shared" si="51"/>
        <v>NC-Warren</v>
      </c>
      <c r="B3318">
        <v>2025</v>
      </c>
      <c r="C3318">
        <v>37</v>
      </c>
      <c r="D3318" t="s">
        <v>10486</v>
      </c>
      <c r="E3318">
        <v>185</v>
      </c>
      <c r="F3318" t="s">
        <v>589</v>
      </c>
      <c r="G3318">
        <v>58600</v>
      </c>
      <c r="H3318">
        <v>38200</v>
      </c>
      <c r="I3318">
        <v>45840</v>
      </c>
      <c r="J3318">
        <v>61100</v>
      </c>
      <c r="K3318">
        <v>76400</v>
      </c>
      <c r="L3318">
        <v>87860</v>
      </c>
      <c r="M3318" t="s">
        <v>10486</v>
      </c>
      <c r="N3318" t="s">
        <v>590</v>
      </c>
      <c r="O3318" t="s">
        <v>10854</v>
      </c>
      <c r="P3318" t="s">
        <v>10855</v>
      </c>
      <c r="Q3318" t="s">
        <v>10856</v>
      </c>
      <c r="R3318" s="28">
        <v>45762</v>
      </c>
    </row>
    <row r="3319" spans="1:18" x14ac:dyDescent="0.25">
      <c r="A3319" t="str">
        <f t="shared" si="51"/>
        <v>NC-Washington</v>
      </c>
      <c r="B3319">
        <v>2025</v>
      </c>
      <c r="C3319">
        <v>37</v>
      </c>
      <c r="D3319" t="s">
        <v>10486</v>
      </c>
      <c r="E3319">
        <v>187</v>
      </c>
      <c r="F3319" t="s">
        <v>594</v>
      </c>
      <c r="G3319">
        <v>68800</v>
      </c>
      <c r="H3319">
        <v>38200</v>
      </c>
      <c r="I3319">
        <v>45840</v>
      </c>
      <c r="J3319">
        <v>61100</v>
      </c>
      <c r="K3319">
        <v>76400</v>
      </c>
      <c r="L3319">
        <v>87860</v>
      </c>
      <c r="M3319" t="s">
        <v>10486</v>
      </c>
      <c r="N3319" t="s">
        <v>595</v>
      </c>
      <c r="O3319" t="s">
        <v>10857</v>
      </c>
      <c r="P3319" t="s">
        <v>10858</v>
      </c>
      <c r="Q3319" t="s">
        <v>10859</v>
      </c>
      <c r="R3319" s="28">
        <v>45762</v>
      </c>
    </row>
    <row r="3320" spans="1:18" x14ac:dyDescent="0.25">
      <c r="A3320" t="str">
        <f t="shared" si="51"/>
        <v>NC-Watauga</v>
      </c>
      <c r="B3320">
        <v>2025</v>
      </c>
      <c r="C3320">
        <v>37</v>
      </c>
      <c r="D3320" t="s">
        <v>10486</v>
      </c>
      <c r="E3320">
        <v>189</v>
      </c>
      <c r="F3320" t="s">
        <v>10860</v>
      </c>
      <c r="G3320">
        <v>94300</v>
      </c>
      <c r="H3320">
        <v>47150</v>
      </c>
      <c r="I3320">
        <v>56580</v>
      </c>
      <c r="J3320">
        <v>75450</v>
      </c>
      <c r="K3320">
        <v>94300</v>
      </c>
      <c r="L3320">
        <v>108445</v>
      </c>
      <c r="M3320" t="s">
        <v>10486</v>
      </c>
      <c r="N3320" t="s">
        <v>10861</v>
      </c>
      <c r="O3320" t="s">
        <v>10862</v>
      </c>
      <c r="P3320" t="s">
        <v>10863</v>
      </c>
      <c r="Q3320" t="s">
        <v>10864</v>
      </c>
      <c r="R3320" s="28">
        <v>45762</v>
      </c>
    </row>
    <row r="3321" spans="1:18" x14ac:dyDescent="0.25">
      <c r="A3321" t="str">
        <f t="shared" si="51"/>
        <v>NC-Wayne</v>
      </c>
      <c r="B3321">
        <v>2025</v>
      </c>
      <c r="C3321">
        <v>37</v>
      </c>
      <c r="D3321" t="s">
        <v>10486</v>
      </c>
      <c r="E3321">
        <v>191</v>
      </c>
      <c r="F3321" t="s">
        <v>599</v>
      </c>
      <c r="G3321">
        <v>72400</v>
      </c>
      <c r="H3321">
        <v>38200</v>
      </c>
      <c r="I3321">
        <v>45840</v>
      </c>
      <c r="J3321">
        <v>61100</v>
      </c>
      <c r="K3321">
        <v>76400</v>
      </c>
      <c r="L3321">
        <v>87860</v>
      </c>
      <c r="M3321" t="s">
        <v>10486</v>
      </c>
      <c r="N3321" t="s">
        <v>600</v>
      </c>
      <c r="O3321" t="s">
        <v>10865</v>
      </c>
      <c r="P3321" t="s">
        <v>10866</v>
      </c>
      <c r="Q3321" t="s">
        <v>10867</v>
      </c>
      <c r="R3321" s="28">
        <v>45762</v>
      </c>
    </row>
    <row r="3322" spans="1:18" x14ac:dyDescent="0.25">
      <c r="A3322" t="str">
        <f t="shared" si="51"/>
        <v>NC-Wilkes</v>
      </c>
      <c r="B3322">
        <v>2025</v>
      </c>
      <c r="C3322">
        <v>37</v>
      </c>
      <c r="D3322" t="s">
        <v>10486</v>
      </c>
      <c r="E3322">
        <v>193</v>
      </c>
      <c r="F3322" t="s">
        <v>3536</v>
      </c>
      <c r="G3322">
        <v>65600</v>
      </c>
      <c r="H3322">
        <v>38200</v>
      </c>
      <c r="I3322">
        <v>45840</v>
      </c>
      <c r="J3322">
        <v>61100</v>
      </c>
      <c r="K3322">
        <v>76400</v>
      </c>
      <c r="L3322">
        <v>87860</v>
      </c>
      <c r="M3322" t="s">
        <v>10486</v>
      </c>
      <c r="N3322" t="s">
        <v>3537</v>
      </c>
      <c r="O3322" t="s">
        <v>10868</v>
      </c>
      <c r="P3322" t="s">
        <v>10869</v>
      </c>
      <c r="Q3322" t="s">
        <v>10870</v>
      </c>
      <c r="R3322" s="28">
        <v>45762</v>
      </c>
    </row>
    <row r="3323" spans="1:18" x14ac:dyDescent="0.25">
      <c r="A3323" t="str">
        <f t="shared" si="51"/>
        <v>NC-Wilson</v>
      </c>
      <c r="B3323">
        <v>2025</v>
      </c>
      <c r="C3323">
        <v>37</v>
      </c>
      <c r="D3323" t="s">
        <v>10486</v>
      </c>
      <c r="E3323">
        <v>195</v>
      </c>
      <c r="F3323" t="s">
        <v>4870</v>
      </c>
      <c r="G3323">
        <v>79300</v>
      </c>
      <c r="H3323">
        <v>39650</v>
      </c>
      <c r="I3323">
        <v>47580</v>
      </c>
      <c r="J3323">
        <v>63450</v>
      </c>
      <c r="K3323">
        <v>79300</v>
      </c>
      <c r="L3323">
        <v>91195</v>
      </c>
      <c r="M3323" t="s">
        <v>10486</v>
      </c>
      <c r="N3323" t="s">
        <v>4871</v>
      </c>
      <c r="O3323" t="s">
        <v>10871</v>
      </c>
      <c r="P3323" t="s">
        <v>10872</v>
      </c>
      <c r="Q3323" t="s">
        <v>10873</v>
      </c>
      <c r="R3323" s="28">
        <v>45762</v>
      </c>
    </row>
    <row r="3324" spans="1:18" x14ac:dyDescent="0.25">
      <c r="A3324" t="str">
        <f t="shared" si="51"/>
        <v>NC-Yadkin</v>
      </c>
      <c r="B3324">
        <v>2025</v>
      </c>
      <c r="C3324">
        <v>37</v>
      </c>
      <c r="D3324" t="s">
        <v>10486</v>
      </c>
      <c r="E3324">
        <v>197</v>
      </c>
      <c r="F3324" t="s">
        <v>10874</v>
      </c>
      <c r="G3324">
        <v>86700</v>
      </c>
      <c r="H3324">
        <v>43350</v>
      </c>
      <c r="I3324">
        <v>52020</v>
      </c>
      <c r="J3324">
        <v>69350</v>
      </c>
      <c r="K3324">
        <v>86700</v>
      </c>
      <c r="L3324">
        <v>99705</v>
      </c>
      <c r="M3324" t="s">
        <v>10486</v>
      </c>
      <c r="N3324" t="s">
        <v>10875</v>
      </c>
      <c r="O3324" t="s">
        <v>10610</v>
      </c>
      <c r="P3324" t="s">
        <v>10876</v>
      </c>
      <c r="Q3324" t="s">
        <v>10612</v>
      </c>
      <c r="R3324" s="28">
        <v>45762</v>
      </c>
    </row>
    <row r="3325" spans="1:18" x14ac:dyDescent="0.25">
      <c r="A3325" t="str">
        <f t="shared" si="51"/>
        <v>NC-Yancey</v>
      </c>
      <c r="B3325">
        <v>2025</v>
      </c>
      <c r="C3325">
        <v>37</v>
      </c>
      <c r="D3325" t="s">
        <v>10486</v>
      </c>
      <c r="E3325">
        <v>199</v>
      </c>
      <c r="F3325" t="s">
        <v>10877</v>
      </c>
      <c r="G3325">
        <v>80300</v>
      </c>
      <c r="H3325">
        <v>40150</v>
      </c>
      <c r="I3325">
        <v>48180</v>
      </c>
      <c r="J3325">
        <v>64250</v>
      </c>
      <c r="K3325">
        <v>80300</v>
      </c>
      <c r="L3325">
        <v>92345</v>
      </c>
      <c r="M3325" t="s">
        <v>10486</v>
      </c>
      <c r="N3325" t="s">
        <v>10878</v>
      </c>
      <c r="O3325" t="s">
        <v>10879</v>
      </c>
      <c r="P3325" t="s">
        <v>10880</v>
      </c>
      <c r="Q3325" t="s">
        <v>10881</v>
      </c>
      <c r="R3325" s="28">
        <v>45762</v>
      </c>
    </row>
    <row r="3326" spans="1:18" x14ac:dyDescent="0.25">
      <c r="A3326" t="str">
        <f t="shared" si="51"/>
        <v>ND-Adams</v>
      </c>
      <c r="B3326">
        <v>2025</v>
      </c>
      <c r="C3326">
        <v>38</v>
      </c>
      <c r="D3326" t="s">
        <v>10882</v>
      </c>
      <c r="E3326">
        <v>1</v>
      </c>
      <c r="F3326" t="s">
        <v>156</v>
      </c>
      <c r="G3326">
        <v>111700</v>
      </c>
      <c r="H3326">
        <v>55850</v>
      </c>
      <c r="I3326">
        <v>67020</v>
      </c>
      <c r="J3326">
        <v>89350</v>
      </c>
      <c r="K3326">
        <v>111700</v>
      </c>
      <c r="L3326">
        <v>128455</v>
      </c>
      <c r="M3326" t="s">
        <v>10882</v>
      </c>
      <c r="N3326" t="s">
        <v>157</v>
      </c>
      <c r="O3326" t="s">
        <v>10883</v>
      </c>
      <c r="P3326" t="s">
        <v>10884</v>
      </c>
      <c r="Q3326" t="s">
        <v>10885</v>
      </c>
      <c r="R3326" s="28">
        <v>45762</v>
      </c>
    </row>
    <row r="3327" spans="1:18" x14ac:dyDescent="0.25">
      <c r="A3327" t="str">
        <f t="shared" si="51"/>
        <v>ND-Barnes</v>
      </c>
      <c r="B3327">
        <v>2025</v>
      </c>
      <c r="C3327">
        <v>38</v>
      </c>
      <c r="D3327" t="s">
        <v>10882</v>
      </c>
      <c r="E3327">
        <v>3</v>
      </c>
      <c r="F3327" t="s">
        <v>10886</v>
      </c>
      <c r="G3327">
        <v>102900</v>
      </c>
      <c r="H3327">
        <v>52200</v>
      </c>
      <c r="I3327">
        <v>62640</v>
      </c>
      <c r="J3327">
        <v>83500</v>
      </c>
      <c r="K3327">
        <v>104400</v>
      </c>
      <c r="L3327">
        <v>120060</v>
      </c>
      <c r="M3327" t="s">
        <v>10882</v>
      </c>
      <c r="N3327" t="s">
        <v>10887</v>
      </c>
      <c r="O3327" t="s">
        <v>10888</v>
      </c>
      <c r="P3327" t="s">
        <v>10889</v>
      </c>
      <c r="Q3327" t="s">
        <v>10890</v>
      </c>
      <c r="R3327" s="28">
        <v>45762</v>
      </c>
    </row>
    <row r="3328" spans="1:18" x14ac:dyDescent="0.25">
      <c r="A3328" t="str">
        <f t="shared" si="51"/>
        <v>ND-Benson</v>
      </c>
      <c r="B3328">
        <v>2025</v>
      </c>
      <c r="C3328">
        <v>38</v>
      </c>
      <c r="D3328" t="s">
        <v>10882</v>
      </c>
      <c r="E3328">
        <v>5</v>
      </c>
      <c r="F3328" t="s">
        <v>10891</v>
      </c>
      <c r="G3328">
        <v>78800</v>
      </c>
      <c r="H3328">
        <v>52200</v>
      </c>
      <c r="I3328">
        <v>62640</v>
      </c>
      <c r="J3328">
        <v>83500</v>
      </c>
      <c r="K3328">
        <v>104400</v>
      </c>
      <c r="L3328">
        <v>120060</v>
      </c>
      <c r="M3328" t="s">
        <v>10882</v>
      </c>
      <c r="N3328" t="s">
        <v>10892</v>
      </c>
      <c r="O3328" t="s">
        <v>10893</v>
      </c>
      <c r="P3328" t="s">
        <v>10894</v>
      </c>
      <c r="Q3328" t="s">
        <v>10895</v>
      </c>
      <c r="R3328" s="28">
        <v>45762</v>
      </c>
    </row>
    <row r="3329" spans="1:18" x14ac:dyDescent="0.25">
      <c r="A3329" t="str">
        <f t="shared" si="51"/>
        <v>ND-Billings</v>
      </c>
      <c r="B3329">
        <v>2025</v>
      </c>
      <c r="C3329">
        <v>38</v>
      </c>
      <c r="D3329" t="s">
        <v>10882</v>
      </c>
      <c r="E3329">
        <v>7</v>
      </c>
      <c r="F3329" t="s">
        <v>10896</v>
      </c>
      <c r="G3329">
        <v>115800</v>
      </c>
      <c r="H3329">
        <v>57900</v>
      </c>
      <c r="I3329">
        <v>69480</v>
      </c>
      <c r="J3329">
        <v>92650</v>
      </c>
      <c r="K3329">
        <v>115800</v>
      </c>
      <c r="L3329">
        <v>133170</v>
      </c>
      <c r="M3329" t="s">
        <v>10882</v>
      </c>
      <c r="N3329" t="s">
        <v>10897</v>
      </c>
      <c r="O3329" t="s">
        <v>10898</v>
      </c>
      <c r="P3329" t="s">
        <v>10899</v>
      </c>
      <c r="Q3329" t="s">
        <v>10900</v>
      </c>
      <c r="R3329" s="28">
        <v>45762</v>
      </c>
    </row>
    <row r="3330" spans="1:18" x14ac:dyDescent="0.25">
      <c r="A3330" t="str">
        <f t="shared" si="51"/>
        <v>ND-Bottineau</v>
      </c>
      <c r="B3330">
        <v>2025</v>
      </c>
      <c r="C3330">
        <v>38</v>
      </c>
      <c r="D3330" t="s">
        <v>10882</v>
      </c>
      <c r="E3330">
        <v>9</v>
      </c>
      <c r="F3330" t="s">
        <v>10901</v>
      </c>
      <c r="G3330">
        <v>111500</v>
      </c>
      <c r="H3330">
        <v>55750</v>
      </c>
      <c r="I3330">
        <v>66900</v>
      </c>
      <c r="J3330">
        <v>89200</v>
      </c>
      <c r="K3330">
        <v>111500</v>
      </c>
      <c r="L3330">
        <v>128225</v>
      </c>
      <c r="M3330" t="s">
        <v>10882</v>
      </c>
      <c r="N3330" t="s">
        <v>10902</v>
      </c>
      <c r="O3330" t="s">
        <v>10903</v>
      </c>
      <c r="P3330" t="s">
        <v>10904</v>
      </c>
      <c r="Q3330" t="s">
        <v>10905</v>
      </c>
      <c r="R3330" s="28">
        <v>45762</v>
      </c>
    </row>
    <row r="3331" spans="1:18" x14ac:dyDescent="0.25">
      <c r="A3331" t="str">
        <f t="shared" ref="A3331:A3394" si="52">D3331&amp;"-"&amp;F3331</f>
        <v>ND-Bowman</v>
      </c>
      <c r="B3331">
        <v>2025</v>
      </c>
      <c r="C3331">
        <v>38</v>
      </c>
      <c r="D3331" t="s">
        <v>10882</v>
      </c>
      <c r="E3331">
        <v>11</v>
      </c>
      <c r="F3331" t="s">
        <v>10906</v>
      </c>
      <c r="G3331">
        <v>106700</v>
      </c>
      <c r="H3331">
        <v>53350</v>
      </c>
      <c r="I3331">
        <v>64020</v>
      </c>
      <c r="J3331">
        <v>85350</v>
      </c>
      <c r="K3331">
        <v>106700</v>
      </c>
      <c r="L3331">
        <v>122705</v>
      </c>
      <c r="M3331" t="s">
        <v>10882</v>
      </c>
      <c r="N3331" t="s">
        <v>10907</v>
      </c>
      <c r="O3331" t="s">
        <v>10908</v>
      </c>
      <c r="P3331" t="s">
        <v>10909</v>
      </c>
      <c r="Q3331" t="s">
        <v>10910</v>
      </c>
      <c r="R3331" s="28">
        <v>45762</v>
      </c>
    </row>
    <row r="3332" spans="1:18" x14ac:dyDescent="0.25">
      <c r="A3332" t="str">
        <f t="shared" si="52"/>
        <v>ND-Burke</v>
      </c>
      <c r="B3332">
        <v>2025</v>
      </c>
      <c r="C3332">
        <v>38</v>
      </c>
      <c r="D3332" t="s">
        <v>10882</v>
      </c>
      <c r="E3332">
        <v>13</v>
      </c>
      <c r="F3332" t="s">
        <v>3040</v>
      </c>
      <c r="G3332">
        <v>126600</v>
      </c>
      <c r="H3332">
        <v>63300</v>
      </c>
      <c r="I3332">
        <v>75960</v>
      </c>
      <c r="J3332">
        <v>101300</v>
      </c>
      <c r="K3332">
        <v>126600</v>
      </c>
      <c r="L3332">
        <v>145590</v>
      </c>
      <c r="M3332" t="s">
        <v>10882</v>
      </c>
      <c r="N3332" t="s">
        <v>3041</v>
      </c>
      <c r="O3332" t="s">
        <v>10911</v>
      </c>
      <c r="P3332" t="s">
        <v>10912</v>
      </c>
      <c r="Q3332" t="s">
        <v>10913</v>
      </c>
      <c r="R3332" s="28">
        <v>45762</v>
      </c>
    </row>
    <row r="3333" spans="1:18" x14ac:dyDescent="0.25">
      <c r="A3333" t="str">
        <f t="shared" si="52"/>
        <v>ND-Burleigh</v>
      </c>
      <c r="B3333">
        <v>2025</v>
      </c>
      <c r="C3333">
        <v>38</v>
      </c>
      <c r="D3333" t="s">
        <v>10882</v>
      </c>
      <c r="E3333">
        <v>15</v>
      </c>
      <c r="F3333" t="s">
        <v>10914</v>
      </c>
      <c r="G3333">
        <v>128200</v>
      </c>
      <c r="H3333">
        <v>59250</v>
      </c>
      <c r="I3333">
        <v>71100</v>
      </c>
      <c r="J3333">
        <v>94800</v>
      </c>
      <c r="K3333">
        <v>118500</v>
      </c>
      <c r="L3333">
        <v>136275</v>
      </c>
      <c r="M3333" t="s">
        <v>10882</v>
      </c>
      <c r="N3333" t="s">
        <v>10915</v>
      </c>
      <c r="O3333" t="s">
        <v>10916</v>
      </c>
      <c r="P3333" t="s">
        <v>10917</v>
      </c>
      <c r="Q3333" t="s">
        <v>10918</v>
      </c>
      <c r="R3333" s="28">
        <v>45762</v>
      </c>
    </row>
    <row r="3334" spans="1:18" x14ac:dyDescent="0.25">
      <c r="A3334" t="str">
        <f t="shared" si="52"/>
        <v>ND-Cass</v>
      </c>
      <c r="B3334">
        <v>2025</v>
      </c>
      <c r="C3334">
        <v>38</v>
      </c>
      <c r="D3334" t="s">
        <v>10882</v>
      </c>
      <c r="E3334">
        <v>17</v>
      </c>
      <c r="F3334" t="s">
        <v>196</v>
      </c>
      <c r="G3334">
        <v>117500</v>
      </c>
      <c r="H3334">
        <v>57800</v>
      </c>
      <c r="I3334">
        <v>69360</v>
      </c>
      <c r="J3334">
        <v>92500</v>
      </c>
      <c r="K3334">
        <v>115600</v>
      </c>
      <c r="L3334">
        <v>132940</v>
      </c>
      <c r="M3334" t="s">
        <v>10882</v>
      </c>
      <c r="N3334" t="s">
        <v>197</v>
      </c>
      <c r="O3334" t="s">
        <v>7879</v>
      </c>
      <c r="P3334" t="s">
        <v>10919</v>
      </c>
      <c r="Q3334" t="s">
        <v>7881</v>
      </c>
      <c r="R3334" s="28">
        <v>45762</v>
      </c>
    </row>
    <row r="3335" spans="1:18" x14ac:dyDescent="0.25">
      <c r="A3335" t="str">
        <f t="shared" si="52"/>
        <v>ND-Cavalier</v>
      </c>
      <c r="B3335">
        <v>2025</v>
      </c>
      <c r="C3335">
        <v>38</v>
      </c>
      <c r="D3335" t="s">
        <v>10882</v>
      </c>
      <c r="E3335">
        <v>19</v>
      </c>
      <c r="F3335" t="s">
        <v>10920</v>
      </c>
      <c r="G3335">
        <v>105300</v>
      </c>
      <c r="H3335">
        <v>52650</v>
      </c>
      <c r="I3335">
        <v>63180</v>
      </c>
      <c r="J3335">
        <v>84250</v>
      </c>
      <c r="K3335">
        <v>105300</v>
      </c>
      <c r="L3335">
        <v>121095</v>
      </c>
      <c r="M3335" t="s">
        <v>10882</v>
      </c>
      <c r="N3335" t="s">
        <v>10921</v>
      </c>
      <c r="O3335" t="s">
        <v>10922</v>
      </c>
      <c r="P3335" t="s">
        <v>10923</v>
      </c>
      <c r="Q3335" t="s">
        <v>10924</v>
      </c>
      <c r="R3335" s="28">
        <v>45762</v>
      </c>
    </row>
    <row r="3336" spans="1:18" x14ac:dyDescent="0.25">
      <c r="A3336" t="str">
        <f t="shared" si="52"/>
        <v>ND-Dickey</v>
      </c>
      <c r="B3336">
        <v>2025</v>
      </c>
      <c r="C3336">
        <v>38</v>
      </c>
      <c r="D3336" t="s">
        <v>10882</v>
      </c>
      <c r="E3336">
        <v>21</v>
      </c>
      <c r="F3336" t="s">
        <v>10925</v>
      </c>
      <c r="G3336">
        <v>98000</v>
      </c>
      <c r="H3336">
        <v>52200</v>
      </c>
      <c r="I3336">
        <v>62640</v>
      </c>
      <c r="J3336">
        <v>83500</v>
      </c>
      <c r="K3336">
        <v>104400</v>
      </c>
      <c r="L3336">
        <v>120060</v>
      </c>
      <c r="M3336" t="s">
        <v>10882</v>
      </c>
      <c r="N3336" t="s">
        <v>10926</v>
      </c>
      <c r="O3336" t="s">
        <v>10927</v>
      </c>
      <c r="P3336" t="s">
        <v>10928</v>
      </c>
      <c r="Q3336" t="s">
        <v>10929</v>
      </c>
      <c r="R3336" s="28">
        <v>45762</v>
      </c>
    </row>
    <row r="3337" spans="1:18" x14ac:dyDescent="0.25">
      <c r="A3337" t="str">
        <f t="shared" si="52"/>
        <v>ND-Divide</v>
      </c>
      <c r="B3337">
        <v>2025</v>
      </c>
      <c r="C3337">
        <v>38</v>
      </c>
      <c r="D3337" t="s">
        <v>10882</v>
      </c>
      <c r="E3337">
        <v>23</v>
      </c>
      <c r="F3337" t="s">
        <v>10930</v>
      </c>
      <c r="G3337">
        <v>118600</v>
      </c>
      <c r="H3337">
        <v>59300</v>
      </c>
      <c r="I3337">
        <v>71160</v>
      </c>
      <c r="J3337">
        <v>94900</v>
      </c>
      <c r="K3337">
        <v>118600</v>
      </c>
      <c r="L3337">
        <v>136390</v>
      </c>
      <c r="M3337" t="s">
        <v>10882</v>
      </c>
      <c r="N3337" t="s">
        <v>10931</v>
      </c>
      <c r="O3337" t="s">
        <v>10932</v>
      </c>
      <c r="P3337" t="s">
        <v>10933</v>
      </c>
      <c r="Q3337" t="s">
        <v>10934</v>
      </c>
      <c r="R3337" s="28">
        <v>45762</v>
      </c>
    </row>
    <row r="3338" spans="1:18" x14ac:dyDescent="0.25">
      <c r="A3338" t="str">
        <f t="shared" si="52"/>
        <v>ND-Dunn</v>
      </c>
      <c r="B3338">
        <v>2025</v>
      </c>
      <c r="C3338">
        <v>38</v>
      </c>
      <c r="D3338" t="s">
        <v>10882</v>
      </c>
      <c r="E3338">
        <v>25</v>
      </c>
      <c r="F3338" t="s">
        <v>699</v>
      </c>
      <c r="G3338">
        <v>137900</v>
      </c>
      <c r="H3338">
        <v>68650</v>
      </c>
      <c r="I3338">
        <v>82380</v>
      </c>
      <c r="J3338">
        <v>104200</v>
      </c>
      <c r="K3338">
        <v>137300</v>
      </c>
      <c r="L3338">
        <v>157895</v>
      </c>
      <c r="M3338" t="s">
        <v>10882</v>
      </c>
      <c r="N3338" t="s">
        <v>700</v>
      </c>
      <c r="O3338" t="s">
        <v>10935</v>
      </c>
      <c r="P3338" t="s">
        <v>10936</v>
      </c>
      <c r="Q3338" t="s">
        <v>10937</v>
      </c>
      <c r="R3338" s="28">
        <v>45762</v>
      </c>
    </row>
    <row r="3339" spans="1:18" x14ac:dyDescent="0.25">
      <c r="A3339" t="str">
        <f t="shared" si="52"/>
        <v>ND-Eddy</v>
      </c>
      <c r="B3339">
        <v>2025</v>
      </c>
      <c r="C3339">
        <v>38</v>
      </c>
      <c r="D3339" t="s">
        <v>10882</v>
      </c>
      <c r="E3339">
        <v>27</v>
      </c>
      <c r="F3339" t="s">
        <v>10175</v>
      </c>
      <c r="G3339">
        <v>90300</v>
      </c>
      <c r="H3339">
        <v>52200</v>
      </c>
      <c r="I3339">
        <v>62640</v>
      </c>
      <c r="J3339">
        <v>83500</v>
      </c>
      <c r="K3339">
        <v>104400</v>
      </c>
      <c r="L3339">
        <v>120060</v>
      </c>
      <c r="M3339" t="s">
        <v>10882</v>
      </c>
      <c r="N3339" t="s">
        <v>10176</v>
      </c>
      <c r="O3339" t="s">
        <v>10938</v>
      </c>
      <c r="P3339" t="s">
        <v>10939</v>
      </c>
      <c r="Q3339" t="s">
        <v>10940</v>
      </c>
      <c r="R3339" s="28">
        <v>45762</v>
      </c>
    </row>
    <row r="3340" spans="1:18" x14ac:dyDescent="0.25">
      <c r="A3340" t="str">
        <f t="shared" si="52"/>
        <v>ND-Emmons</v>
      </c>
      <c r="B3340">
        <v>2025</v>
      </c>
      <c r="C3340">
        <v>38</v>
      </c>
      <c r="D3340" t="s">
        <v>10882</v>
      </c>
      <c r="E3340">
        <v>29</v>
      </c>
      <c r="F3340" t="s">
        <v>10941</v>
      </c>
      <c r="G3340">
        <v>98800</v>
      </c>
      <c r="H3340">
        <v>52200</v>
      </c>
      <c r="I3340">
        <v>62640</v>
      </c>
      <c r="J3340">
        <v>83500</v>
      </c>
      <c r="K3340">
        <v>104400</v>
      </c>
      <c r="L3340">
        <v>120060</v>
      </c>
      <c r="M3340" t="s">
        <v>10882</v>
      </c>
      <c r="N3340" t="s">
        <v>10942</v>
      </c>
      <c r="O3340" t="s">
        <v>10943</v>
      </c>
      <c r="P3340" t="s">
        <v>10944</v>
      </c>
      <c r="Q3340" t="s">
        <v>10945</v>
      </c>
      <c r="R3340" s="28">
        <v>45762</v>
      </c>
    </row>
    <row r="3341" spans="1:18" x14ac:dyDescent="0.25">
      <c r="A3341" t="str">
        <f t="shared" si="52"/>
        <v>ND-Foster</v>
      </c>
      <c r="B3341">
        <v>2025</v>
      </c>
      <c r="C3341">
        <v>38</v>
      </c>
      <c r="D3341" t="s">
        <v>10882</v>
      </c>
      <c r="E3341">
        <v>31</v>
      </c>
      <c r="F3341" t="s">
        <v>10946</v>
      </c>
      <c r="G3341">
        <v>121900</v>
      </c>
      <c r="H3341">
        <v>60850</v>
      </c>
      <c r="I3341">
        <v>73020</v>
      </c>
      <c r="J3341">
        <v>97350</v>
      </c>
      <c r="K3341">
        <v>121700</v>
      </c>
      <c r="L3341">
        <v>139955</v>
      </c>
      <c r="M3341" t="s">
        <v>10882</v>
      </c>
      <c r="N3341" t="s">
        <v>10947</v>
      </c>
      <c r="O3341" t="s">
        <v>10948</v>
      </c>
      <c r="P3341" t="s">
        <v>10949</v>
      </c>
      <c r="Q3341" t="s">
        <v>10950</v>
      </c>
      <c r="R3341" s="28">
        <v>45762</v>
      </c>
    </row>
    <row r="3342" spans="1:18" x14ac:dyDescent="0.25">
      <c r="A3342" t="str">
        <f t="shared" si="52"/>
        <v>ND-Golden Valley</v>
      </c>
      <c r="B3342">
        <v>2025</v>
      </c>
      <c r="C3342">
        <v>38</v>
      </c>
      <c r="D3342" t="s">
        <v>10882</v>
      </c>
      <c r="E3342">
        <v>33</v>
      </c>
      <c r="F3342" t="s">
        <v>8940</v>
      </c>
      <c r="G3342">
        <v>108300</v>
      </c>
      <c r="H3342">
        <v>54150</v>
      </c>
      <c r="I3342">
        <v>64980</v>
      </c>
      <c r="J3342">
        <v>86650</v>
      </c>
      <c r="K3342">
        <v>108300</v>
      </c>
      <c r="L3342">
        <v>124545</v>
      </c>
      <c r="M3342" t="s">
        <v>10882</v>
      </c>
      <c r="N3342" t="s">
        <v>8941</v>
      </c>
      <c r="O3342" t="s">
        <v>10951</v>
      </c>
      <c r="P3342" t="s">
        <v>10952</v>
      </c>
      <c r="Q3342" t="s">
        <v>10953</v>
      </c>
      <c r="R3342" s="28">
        <v>45762</v>
      </c>
    </row>
    <row r="3343" spans="1:18" x14ac:dyDescent="0.25">
      <c r="A3343" t="str">
        <f t="shared" si="52"/>
        <v>ND-Grand Forks</v>
      </c>
      <c r="B3343">
        <v>2025</v>
      </c>
      <c r="C3343">
        <v>38</v>
      </c>
      <c r="D3343" t="s">
        <v>10882</v>
      </c>
      <c r="E3343">
        <v>35</v>
      </c>
      <c r="F3343" t="s">
        <v>10954</v>
      </c>
      <c r="G3343">
        <v>102800</v>
      </c>
      <c r="H3343">
        <v>52200</v>
      </c>
      <c r="I3343">
        <v>62640</v>
      </c>
      <c r="J3343">
        <v>83500</v>
      </c>
      <c r="K3343">
        <v>104400</v>
      </c>
      <c r="L3343">
        <v>120060</v>
      </c>
      <c r="M3343" t="s">
        <v>10882</v>
      </c>
      <c r="N3343" t="s">
        <v>10955</v>
      </c>
      <c r="O3343" t="s">
        <v>8069</v>
      </c>
      <c r="P3343" t="s">
        <v>10956</v>
      </c>
      <c r="Q3343" t="s">
        <v>8071</v>
      </c>
      <c r="R3343" s="28">
        <v>45762</v>
      </c>
    </row>
    <row r="3344" spans="1:18" x14ac:dyDescent="0.25">
      <c r="A3344" t="str">
        <f t="shared" si="52"/>
        <v>ND-Grant</v>
      </c>
      <c r="B3344">
        <v>2025</v>
      </c>
      <c r="C3344">
        <v>38</v>
      </c>
      <c r="D3344" t="s">
        <v>10882</v>
      </c>
      <c r="E3344">
        <v>37</v>
      </c>
      <c r="F3344" t="s">
        <v>722</v>
      </c>
      <c r="G3344">
        <v>89000</v>
      </c>
      <c r="H3344">
        <v>52200</v>
      </c>
      <c r="I3344">
        <v>62640</v>
      </c>
      <c r="J3344">
        <v>83500</v>
      </c>
      <c r="K3344">
        <v>104400</v>
      </c>
      <c r="L3344">
        <v>120060</v>
      </c>
      <c r="M3344" t="s">
        <v>10882</v>
      </c>
      <c r="N3344" t="s">
        <v>723</v>
      </c>
      <c r="O3344" t="s">
        <v>10957</v>
      </c>
      <c r="P3344" t="s">
        <v>10958</v>
      </c>
      <c r="Q3344" t="s">
        <v>10959</v>
      </c>
      <c r="R3344" s="28">
        <v>45762</v>
      </c>
    </row>
    <row r="3345" spans="1:18" x14ac:dyDescent="0.25">
      <c r="A3345" t="str">
        <f t="shared" si="52"/>
        <v>ND-Griggs</v>
      </c>
      <c r="B3345">
        <v>2025</v>
      </c>
      <c r="C3345">
        <v>38</v>
      </c>
      <c r="D3345" t="s">
        <v>10882</v>
      </c>
      <c r="E3345">
        <v>39</v>
      </c>
      <c r="F3345" t="s">
        <v>10960</v>
      </c>
      <c r="G3345">
        <v>99900</v>
      </c>
      <c r="H3345">
        <v>52200</v>
      </c>
      <c r="I3345">
        <v>62640</v>
      </c>
      <c r="J3345">
        <v>83500</v>
      </c>
      <c r="K3345">
        <v>104400</v>
      </c>
      <c r="L3345">
        <v>120060</v>
      </c>
      <c r="M3345" t="s">
        <v>10882</v>
      </c>
      <c r="N3345" t="s">
        <v>10961</v>
      </c>
      <c r="O3345" t="s">
        <v>10962</v>
      </c>
      <c r="P3345" t="s">
        <v>10963</v>
      </c>
      <c r="Q3345" t="s">
        <v>10964</v>
      </c>
      <c r="R3345" s="28">
        <v>45762</v>
      </c>
    </row>
    <row r="3346" spans="1:18" x14ac:dyDescent="0.25">
      <c r="A3346" t="str">
        <f t="shared" si="52"/>
        <v>ND-Hettinger</v>
      </c>
      <c r="B3346">
        <v>2025</v>
      </c>
      <c r="C3346">
        <v>38</v>
      </c>
      <c r="D3346" t="s">
        <v>10882</v>
      </c>
      <c r="E3346">
        <v>41</v>
      </c>
      <c r="F3346" t="s">
        <v>10965</v>
      </c>
      <c r="G3346">
        <v>104900</v>
      </c>
      <c r="H3346">
        <v>52450</v>
      </c>
      <c r="I3346">
        <v>62940</v>
      </c>
      <c r="J3346">
        <v>83900</v>
      </c>
      <c r="K3346">
        <v>104900</v>
      </c>
      <c r="L3346">
        <v>120635</v>
      </c>
      <c r="M3346" t="s">
        <v>10882</v>
      </c>
      <c r="N3346" t="s">
        <v>10966</v>
      </c>
      <c r="O3346" t="s">
        <v>10967</v>
      </c>
      <c r="P3346" t="s">
        <v>10968</v>
      </c>
      <c r="Q3346" t="s">
        <v>10969</v>
      </c>
      <c r="R3346" s="28">
        <v>45762</v>
      </c>
    </row>
    <row r="3347" spans="1:18" x14ac:dyDescent="0.25">
      <c r="A3347" t="str">
        <f t="shared" si="52"/>
        <v>ND-Kidder</v>
      </c>
      <c r="B3347">
        <v>2025</v>
      </c>
      <c r="C3347">
        <v>38</v>
      </c>
      <c r="D3347" t="s">
        <v>10882</v>
      </c>
      <c r="E3347">
        <v>43</v>
      </c>
      <c r="F3347" t="s">
        <v>10970</v>
      </c>
      <c r="G3347">
        <v>89200</v>
      </c>
      <c r="H3347">
        <v>52200</v>
      </c>
      <c r="I3347">
        <v>62640</v>
      </c>
      <c r="J3347">
        <v>83500</v>
      </c>
      <c r="K3347">
        <v>104400</v>
      </c>
      <c r="L3347">
        <v>120060</v>
      </c>
      <c r="M3347" t="s">
        <v>10882</v>
      </c>
      <c r="N3347" t="s">
        <v>10971</v>
      </c>
      <c r="O3347" t="s">
        <v>10972</v>
      </c>
      <c r="P3347" t="s">
        <v>10973</v>
      </c>
      <c r="Q3347" t="s">
        <v>10974</v>
      </c>
      <c r="R3347" s="28">
        <v>45762</v>
      </c>
    </row>
    <row r="3348" spans="1:18" x14ac:dyDescent="0.25">
      <c r="A3348" t="str">
        <f t="shared" si="52"/>
        <v>ND-LaMoure</v>
      </c>
      <c r="B3348">
        <v>2025</v>
      </c>
      <c r="C3348">
        <v>38</v>
      </c>
      <c r="D3348" t="s">
        <v>10882</v>
      </c>
      <c r="E3348">
        <v>45</v>
      </c>
      <c r="F3348" t="s">
        <v>10975</v>
      </c>
      <c r="G3348">
        <v>105100</v>
      </c>
      <c r="H3348">
        <v>52550</v>
      </c>
      <c r="I3348">
        <v>63060</v>
      </c>
      <c r="J3348">
        <v>84100</v>
      </c>
      <c r="K3348">
        <v>105100</v>
      </c>
      <c r="L3348">
        <v>120865</v>
      </c>
      <c r="M3348" t="s">
        <v>10882</v>
      </c>
      <c r="N3348" t="s">
        <v>10976</v>
      </c>
      <c r="O3348" t="s">
        <v>10977</v>
      </c>
      <c r="P3348" t="s">
        <v>10978</v>
      </c>
      <c r="Q3348" t="s">
        <v>10979</v>
      </c>
      <c r="R3348" s="28">
        <v>45762</v>
      </c>
    </row>
    <row r="3349" spans="1:18" x14ac:dyDescent="0.25">
      <c r="A3349" t="str">
        <f t="shared" si="52"/>
        <v>ND-Logan</v>
      </c>
      <c r="B3349">
        <v>2025</v>
      </c>
      <c r="C3349">
        <v>38</v>
      </c>
      <c r="D3349" t="s">
        <v>10882</v>
      </c>
      <c r="E3349">
        <v>47</v>
      </c>
      <c r="F3349" t="s">
        <v>411</v>
      </c>
      <c r="G3349">
        <v>80400</v>
      </c>
      <c r="H3349">
        <v>52200</v>
      </c>
      <c r="I3349">
        <v>62640</v>
      </c>
      <c r="J3349">
        <v>83500</v>
      </c>
      <c r="K3349">
        <v>104400</v>
      </c>
      <c r="L3349">
        <v>120060</v>
      </c>
      <c r="M3349" t="s">
        <v>10882</v>
      </c>
      <c r="N3349" t="s">
        <v>412</v>
      </c>
      <c r="O3349" t="s">
        <v>10980</v>
      </c>
      <c r="P3349" t="s">
        <v>10981</v>
      </c>
      <c r="Q3349" t="s">
        <v>10982</v>
      </c>
      <c r="R3349" s="28">
        <v>45762</v>
      </c>
    </row>
    <row r="3350" spans="1:18" x14ac:dyDescent="0.25">
      <c r="A3350" t="str">
        <f t="shared" si="52"/>
        <v>ND-McHenry</v>
      </c>
      <c r="B3350">
        <v>2025</v>
      </c>
      <c r="C3350">
        <v>38</v>
      </c>
      <c r="D3350" t="s">
        <v>10882</v>
      </c>
      <c r="E3350">
        <v>49</v>
      </c>
      <c r="F3350" t="s">
        <v>421</v>
      </c>
      <c r="G3350">
        <v>105000</v>
      </c>
      <c r="H3350">
        <v>52500</v>
      </c>
      <c r="I3350">
        <v>63000</v>
      </c>
      <c r="J3350">
        <v>84000</v>
      </c>
      <c r="K3350">
        <v>105000</v>
      </c>
      <c r="L3350">
        <v>120750</v>
      </c>
      <c r="M3350" t="s">
        <v>10882</v>
      </c>
      <c r="N3350" t="s">
        <v>422</v>
      </c>
      <c r="O3350" t="s">
        <v>10983</v>
      </c>
      <c r="P3350" t="s">
        <v>10984</v>
      </c>
      <c r="Q3350" t="s">
        <v>10985</v>
      </c>
      <c r="R3350" s="28">
        <v>45762</v>
      </c>
    </row>
    <row r="3351" spans="1:18" x14ac:dyDescent="0.25">
      <c r="A3351" t="str">
        <f t="shared" si="52"/>
        <v>ND-McIntosh</v>
      </c>
      <c r="B3351">
        <v>2025</v>
      </c>
      <c r="C3351">
        <v>38</v>
      </c>
      <c r="D3351" t="s">
        <v>10882</v>
      </c>
      <c r="E3351">
        <v>51</v>
      </c>
      <c r="F3351" t="s">
        <v>3312</v>
      </c>
      <c r="G3351">
        <v>85800</v>
      </c>
      <c r="H3351">
        <v>52200</v>
      </c>
      <c r="I3351">
        <v>62640</v>
      </c>
      <c r="J3351">
        <v>83500</v>
      </c>
      <c r="K3351">
        <v>104400</v>
      </c>
      <c r="L3351">
        <v>120060</v>
      </c>
      <c r="M3351" t="s">
        <v>10882</v>
      </c>
      <c r="N3351" t="s">
        <v>3313</v>
      </c>
      <c r="O3351" t="s">
        <v>10986</v>
      </c>
      <c r="P3351" t="s">
        <v>10987</v>
      </c>
      <c r="Q3351" t="s">
        <v>10988</v>
      </c>
      <c r="R3351" s="28">
        <v>45762</v>
      </c>
    </row>
    <row r="3352" spans="1:18" x14ac:dyDescent="0.25">
      <c r="A3352" t="str">
        <f t="shared" si="52"/>
        <v>ND-McKenzie</v>
      </c>
      <c r="B3352">
        <v>2025</v>
      </c>
      <c r="C3352">
        <v>38</v>
      </c>
      <c r="D3352" t="s">
        <v>10882</v>
      </c>
      <c r="E3352">
        <v>53</v>
      </c>
      <c r="F3352" t="s">
        <v>10989</v>
      </c>
      <c r="G3352">
        <v>122700</v>
      </c>
      <c r="H3352">
        <v>59100</v>
      </c>
      <c r="I3352">
        <v>70920</v>
      </c>
      <c r="J3352">
        <v>94550</v>
      </c>
      <c r="K3352">
        <v>118200</v>
      </c>
      <c r="L3352">
        <v>135930</v>
      </c>
      <c r="M3352" t="s">
        <v>10882</v>
      </c>
      <c r="N3352" t="s">
        <v>10990</v>
      </c>
      <c r="O3352" t="s">
        <v>10991</v>
      </c>
      <c r="P3352" t="s">
        <v>10992</v>
      </c>
      <c r="Q3352" t="s">
        <v>10993</v>
      </c>
      <c r="R3352" s="28">
        <v>45762</v>
      </c>
    </row>
    <row r="3353" spans="1:18" x14ac:dyDescent="0.25">
      <c r="A3353" t="str">
        <f t="shared" si="52"/>
        <v>ND-McLean</v>
      </c>
      <c r="B3353">
        <v>2025</v>
      </c>
      <c r="C3353">
        <v>38</v>
      </c>
      <c r="D3353" t="s">
        <v>10882</v>
      </c>
      <c r="E3353">
        <v>55</v>
      </c>
      <c r="F3353" t="s">
        <v>424</v>
      </c>
      <c r="G3353">
        <v>112900</v>
      </c>
      <c r="H3353">
        <v>55400</v>
      </c>
      <c r="I3353">
        <v>66480</v>
      </c>
      <c r="J3353">
        <v>88650</v>
      </c>
      <c r="K3353">
        <v>110800</v>
      </c>
      <c r="L3353">
        <v>127420</v>
      </c>
      <c r="M3353" t="s">
        <v>10882</v>
      </c>
      <c r="N3353" t="s">
        <v>425</v>
      </c>
      <c r="O3353" t="s">
        <v>10994</v>
      </c>
      <c r="P3353" t="s">
        <v>10995</v>
      </c>
      <c r="Q3353" t="s">
        <v>10996</v>
      </c>
      <c r="R3353" s="28">
        <v>45762</v>
      </c>
    </row>
    <row r="3354" spans="1:18" x14ac:dyDescent="0.25">
      <c r="A3354" t="str">
        <f t="shared" si="52"/>
        <v>ND-Mercer</v>
      </c>
      <c r="B3354">
        <v>2025</v>
      </c>
      <c r="C3354">
        <v>38</v>
      </c>
      <c r="D3354" t="s">
        <v>10882</v>
      </c>
      <c r="E3354">
        <v>57</v>
      </c>
      <c r="F3354" t="s">
        <v>467</v>
      </c>
      <c r="G3354">
        <v>111100</v>
      </c>
      <c r="H3354">
        <v>55550</v>
      </c>
      <c r="I3354">
        <v>66660</v>
      </c>
      <c r="J3354">
        <v>88900</v>
      </c>
      <c r="K3354">
        <v>111100</v>
      </c>
      <c r="L3354">
        <v>127765</v>
      </c>
      <c r="M3354" t="s">
        <v>10882</v>
      </c>
      <c r="N3354" t="s">
        <v>468</v>
      </c>
      <c r="O3354" t="s">
        <v>10997</v>
      </c>
      <c r="P3354" t="s">
        <v>10998</v>
      </c>
      <c r="Q3354" t="s">
        <v>10999</v>
      </c>
      <c r="R3354" s="28">
        <v>45762</v>
      </c>
    </row>
    <row r="3355" spans="1:18" x14ac:dyDescent="0.25">
      <c r="A3355" t="str">
        <f t="shared" si="52"/>
        <v>ND-Morton</v>
      </c>
      <c r="B3355">
        <v>2025</v>
      </c>
      <c r="C3355">
        <v>38</v>
      </c>
      <c r="D3355" t="s">
        <v>10882</v>
      </c>
      <c r="E3355">
        <v>59</v>
      </c>
      <c r="F3355" t="s">
        <v>4706</v>
      </c>
      <c r="G3355">
        <v>128200</v>
      </c>
      <c r="H3355">
        <v>59250</v>
      </c>
      <c r="I3355">
        <v>71100</v>
      </c>
      <c r="J3355">
        <v>94800</v>
      </c>
      <c r="K3355">
        <v>118500</v>
      </c>
      <c r="L3355">
        <v>136275</v>
      </c>
      <c r="M3355" t="s">
        <v>10882</v>
      </c>
      <c r="N3355" t="s">
        <v>4707</v>
      </c>
      <c r="O3355" t="s">
        <v>10916</v>
      </c>
      <c r="P3355" t="s">
        <v>11000</v>
      </c>
      <c r="Q3355" t="s">
        <v>10918</v>
      </c>
      <c r="R3355" s="28">
        <v>45762</v>
      </c>
    </row>
    <row r="3356" spans="1:18" x14ac:dyDescent="0.25">
      <c r="A3356" t="str">
        <f t="shared" si="52"/>
        <v>ND-Mountrail</v>
      </c>
      <c r="B3356">
        <v>2025</v>
      </c>
      <c r="C3356">
        <v>38</v>
      </c>
      <c r="D3356" t="s">
        <v>10882</v>
      </c>
      <c r="E3356">
        <v>61</v>
      </c>
      <c r="F3356" t="s">
        <v>11001</v>
      </c>
      <c r="G3356">
        <v>105700</v>
      </c>
      <c r="H3356">
        <v>52850</v>
      </c>
      <c r="I3356">
        <v>63420</v>
      </c>
      <c r="J3356">
        <v>84550</v>
      </c>
      <c r="K3356">
        <v>105700</v>
      </c>
      <c r="L3356">
        <v>121555</v>
      </c>
      <c r="M3356" t="s">
        <v>10882</v>
      </c>
      <c r="N3356" t="s">
        <v>11002</v>
      </c>
      <c r="O3356" t="s">
        <v>11003</v>
      </c>
      <c r="P3356" t="s">
        <v>11004</v>
      </c>
      <c r="Q3356" t="s">
        <v>11005</v>
      </c>
      <c r="R3356" s="28">
        <v>45762</v>
      </c>
    </row>
    <row r="3357" spans="1:18" x14ac:dyDescent="0.25">
      <c r="A3357" t="str">
        <f t="shared" si="52"/>
        <v>ND-Nelson</v>
      </c>
      <c r="B3357">
        <v>2025</v>
      </c>
      <c r="C3357">
        <v>38</v>
      </c>
      <c r="D3357" t="s">
        <v>10882</v>
      </c>
      <c r="E3357">
        <v>63</v>
      </c>
      <c r="F3357" t="s">
        <v>5203</v>
      </c>
      <c r="G3357">
        <v>105600</v>
      </c>
      <c r="H3357">
        <v>52800</v>
      </c>
      <c r="I3357">
        <v>63360</v>
      </c>
      <c r="J3357">
        <v>84500</v>
      </c>
      <c r="K3357">
        <v>105600</v>
      </c>
      <c r="L3357">
        <v>121440</v>
      </c>
      <c r="M3357" t="s">
        <v>10882</v>
      </c>
      <c r="N3357" t="s">
        <v>5204</v>
      </c>
      <c r="O3357" t="s">
        <v>11006</v>
      </c>
      <c r="P3357" t="s">
        <v>11007</v>
      </c>
      <c r="Q3357" t="s">
        <v>11008</v>
      </c>
      <c r="R3357" s="28">
        <v>45762</v>
      </c>
    </row>
    <row r="3358" spans="1:18" x14ac:dyDescent="0.25">
      <c r="A3358" t="str">
        <f t="shared" si="52"/>
        <v>ND-Oliver</v>
      </c>
      <c r="B3358">
        <v>2025</v>
      </c>
      <c r="C3358">
        <v>38</v>
      </c>
      <c r="D3358" t="s">
        <v>10882</v>
      </c>
      <c r="E3358">
        <v>65</v>
      </c>
      <c r="F3358" t="s">
        <v>11009</v>
      </c>
      <c r="G3358">
        <v>128200</v>
      </c>
      <c r="H3358">
        <v>59250</v>
      </c>
      <c r="I3358">
        <v>71100</v>
      </c>
      <c r="J3358">
        <v>94800</v>
      </c>
      <c r="K3358">
        <v>118500</v>
      </c>
      <c r="L3358">
        <v>136275</v>
      </c>
      <c r="M3358" t="s">
        <v>10882</v>
      </c>
      <c r="N3358" t="s">
        <v>11010</v>
      </c>
      <c r="O3358" t="s">
        <v>10916</v>
      </c>
      <c r="P3358" t="s">
        <v>11011</v>
      </c>
      <c r="Q3358" t="s">
        <v>10918</v>
      </c>
      <c r="R3358" s="28">
        <v>45762</v>
      </c>
    </row>
    <row r="3359" spans="1:18" x14ac:dyDescent="0.25">
      <c r="A3359" t="str">
        <f t="shared" si="52"/>
        <v>ND-Pembina</v>
      </c>
      <c r="B3359">
        <v>2025</v>
      </c>
      <c r="C3359">
        <v>38</v>
      </c>
      <c r="D3359" t="s">
        <v>10882</v>
      </c>
      <c r="E3359">
        <v>67</v>
      </c>
      <c r="F3359" t="s">
        <v>11012</v>
      </c>
      <c r="G3359">
        <v>98000</v>
      </c>
      <c r="H3359">
        <v>52200</v>
      </c>
      <c r="I3359">
        <v>62640</v>
      </c>
      <c r="J3359">
        <v>83500</v>
      </c>
      <c r="K3359">
        <v>104400</v>
      </c>
      <c r="L3359">
        <v>120060</v>
      </c>
      <c r="M3359" t="s">
        <v>10882</v>
      </c>
      <c r="N3359" t="s">
        <v>11013</v>
      </c>
      <c r="O3359" t="s">
        <v>11014</v>
      </c>
      <c r="P3359" t="s">
        <v>11015</v>
      </c>
      <c r="Q3359" t="s">
        <v>11016</v>
      </c>
      <c r="R3359" s="28">
        <v>45762</v>
      </c>
    </row>
    <row r="3360" spans="1:18" x14ac:dyDescent="0.25">
      <c r="A3360" t="str">
        <f t="shared" si="52"/>
        <v>ND-Pierce</v>
      </c>
      <c r="B3360">
        <v>2025</v>
      </c>
      <c r="C3360">
        <v>38</v>
      </c>
      <c r="D3360" t="s">
        <v>10882</v>
      </c>
      <c r="E3360">
        <v>69</v>
      </c>
      <c r="F3360" t="s">
        <v>840</v>
      </c>
      <c r="G3360">
        <v>102000</v>
      </c>
      <c r="H3360">
        <v>52200</v>
      </c>
      <c r="I3360">
        <v>62640</v>
      </c>
      <c r="J3360">
        <v>83500</v>
      </c>
      <c r="K3360">
        <v>104400</v>
      </c>
      <c r="L3360">
        <v>120060</v>
      </c>
      <c r="M3360" t="s">
        <v>10882</v>
      </c>
      <c r="N3360" t="s">
        <v>841</v>
      </c>
      <c r="O3360" t="s">
        <v>11017</v>
      </c>
      <c r="P3360" t="s">
        <v>11018</v>
      </c>
      <c r="Q3360" t="s">
        <v>11019</v>
      </c>
      <c r="R3360" s="28">
        <v>45762</v>
      </c>
    </row>
    <row r="3361" spans="1:18" x14ac:dyDescent="0.25">
      <c r="A3361" t="str">
        <f t="shared" si="52"/>
        <v>ND-Ramsey</v>
      </c>
      <c r="B3361">
        <v>2025</v>
      </c>
      <c r="C3361">
        <v>38</v>
      </c>
      <c r="D3361" t="s">
        <v>10882</v>
      </c>
      <c r="E3361">
        <v>71</v>
      </c>
      <c r="F3361" t="s">
        <v>8075</v>
      </c>
      <c r="G3361">
        <v>100400</v>
      </c>
      <c r="H3361">
        <v>52200</v>
      </c>
      <c r="I3361">
        <v>62640</v>
      </c>
      <c r="J3361">
        <v>83500</v>
      </c>
      <c r="K3361">
        <v>104400</v>
      </c>
      <c r="L3361">
        <v>120060</v>
      </c>
      <c r="M3361" t="s">
        <v>10882</v>
      </c>
      <c r="N3361" t="s">
        <v>8076</v>
      </c>
      <c r="O3361" t="s">
        <v>11020</v>
      </c>
      <c r="P3361" t="s">
        <v>11021</v>
      </c>
      <c r="Q3361" t="s">
        <v>11022</v>
      </c>
      <c r="R3361" s="28">
        <v>45762</v>
      </c>
    </row>
    <row r="3362" spans="1:18" x14ac:dyDescent="0.25">
      <c r="A3362" t="str">
        <f t="shared" si="52"/>
        <v>ND-Ransom</v>
      </c>
      <c r="B3362">
        <v>2025</v>
      </c>
      <c r="C3362">
        <v>38</v>
      </c>
      <c r="D3362" t="s">
        <v>10882</v>
      </c>
      <c r="E3362">
        <v>73</v>
      </c>
      <c r="F3362" t="s">
        <v>11023</v>
      </c>
      <c r="G3362">
        <v>104000</v>
      </c>
      <c r="H3362">
        <v>52200</v>
      </c>
      <c r="I3362">
        <v>62640</v>
      </c>
      <c r="J3362">
        <v>83500</v>
      </c>
      <c r="K3362">
        <v>104400</v>
      </c>
      <c r="L3362">
        <v>120060</v>
      </c>
      <c r="M3362" t="s">
        <v>10882</v>
      </c>
      <c r="N3362" t="s">
        <v>11024</v>
      </c>
      <c r="O3362" t="s">
        <v>11025</v>
      </c>
      <c r="P3362" t="s">
        <v>11026</v>
      </c>
      <c r="Q3362" t="s">
        <v>11027</v>
      </c>
      <c r="R3362" s="28">
        <v>45762</v>
      </c>
    </row>
    <row r="3363" spans="1:18" x14ac:dyDescent="0.25">
      <c r="A3363" t="str">
        <f t="shared" si="52"/>
        <v>ND-Renville</v>
      </c>
      <c r="B3363">
        <v>2025</v>
      </c>
      <c r="C3363">
        <v>38</v>
      </c>
      <c r="D3363" t="s">
        <v>10882</v>
      </c>
      <c r="E3363">
        <v>75</v>
      </c>
      <c r="F3363" t="s">
        <v>8088</v>
      </c>
      <c r="G3363">
        <v>93000</v>
      </c>
      <c r="H3363">
        <v>52200</v>
      </c>
      <c r="I3363">
        <v>62640</v>
      </c>
      <c r="J3363">
        <v>83500</v>
      </c>
      <c r="K3363">
        <v>104400</v>
      </c>
      <c r="L3363">
        <v>120060</v>
      </c>
      <c r="M3363" t="s">
        <v>10882</v>
      </c>
      <c r="N3363" t="s">
        <v>8089</v>
      </c>
      <c r="O3363" t="s">
        <v>11028</v>
      </c>
      <c r="P3363" t="s">
        <v>11029</v>
      </c>
      <c r="Q3363" t="s">
        <v>11030</v>
      </c>
      <c r="R3363" s="28">
        <v>45762</v>
      </c>
    </row>
    <row r="3364" spans="1:18" x14ac:dyDescent="0.25">
      <c r="A3364" t="str">
        <f t="shared" si="52"/>
        <v>ND-Richland</v>
      </c>
      <c r="B3364">
        <v>2025</v>
      </c>
      <c r="C3364">
        <v>38</v>
      </c>
      <c r="D3364" t="s">
        <v>10882</v>
      </c>
      <c r="E3364">
        <v>77</v>
      </c>
      <c r="F3364" t="s">
        <v>529</v>
      </c>
      <c r="G3364">
        <v>110100</v>
      </c>
      <c r="H3364">
        <v>55050</v>
      </c>
      <c r="I3364">
        <v>66060</v>
      </c>
      <c r="J3364">
        <v>88100</v>
      </c>
      <c r="K3364">
        <v>110100</v>
      </c>
      <c r="L3364">
        <v>126615</v>
      </c>
      <c r="M3364" t="s">
        <v>10882</v>
      </c>
      <c r="N3364" t="s">
        <v>530</v>
      </c>
      <c r="O3364" t="s">
        <v>11031</v>
      </c>
      <c r="P3364" t="s">
        <v>11032</v>
      </c>
      <c r="Q3364" t="s">
        <v>11033</v>
      </c>
      <c r="R3364" s="28">
        <v>45762</v>
      </c>
    </row>
    <row r="3365" spans="1:18" x14ac:dyDescent="0.25">
      <c r="A3365" t="str">
        <f t="shared" si="52"/>
        <v>ND-Rolette</v>
      </c>
      <c r="B3365">
        <v>2025</v>
      </c>
      <c r="C3365">
        <v>38</v>
      </c>
      <c r="D3365" t="s">
        <v>10882</v>
      </c>
      <c r="E3365">
        <v>79</v>
      </c>
      <c r="F3365" t="s">
        <v>11034</v>
      </c>
      <c r="G3365">
        <v>70800</v>
      </c>
      <c r="H3365">
        <v>52200</v>
      </c>
      <c r="I3365">
        <v>62640</v>
      </c>
      <c r="J3365">
        <v>83500</v>
      </c>
      <c r="K3365">
        <v>104400</v>
      </c>
      <c r="L3365">
        <v>120060</v>
      </c>
      <c r="M3365" t="s">
        <v>10882</v>
      </c>
      <c r="N3365" t="s">
        <v>11035</v>
      </c>
      <c r="O3365" t="s">
        <v>11036</v>
      </c>
      <c r="P3365" t="s">
        <v>11037</v>
      </c>
      <c r="Q3365" t="s">
        <v>11038</v>
      </c>
      <c r="R3365" s="28">
        <v>45762</v>
      </c>
    </row>
    <row r="3366" spans="1:18" x14ac:dyDescent="0.25">
      <c r="A3366" t="str">
        <f t="shared" si="52"/>
        <v>ND-Sargent</v>
      </c>
      <c r="B3366">
        <v>2025</v>
      </c>
      <c r="C3366">
        <v>38</v>
      </c>
      <c r="D3366" t="s">
        <v>10882</v>
      </c>
      <c r="E3366">
        <v>81</v>
      </c>
      <c r="F3366" t="s">
        <v>11039</v>
      </c>
      <c r="G3366">
        <v>104800</v>
      </c>
      <c r="H3366">
        <v>52400</v>
      </c>
      <c r="I3366">
        <v>62880</v>
      </c>
      <c r="J3366">
        <v>83850</v>
      </c>
      <c r="K3366">
        <v>104800</v>
      </c>
      <c r="L3366">
        <v>120520</v>
      </c>
      <c r="M3366" t="s">
        <v>10882</v>
      </c>
      <c r="N3366" t="s">
        <v>11040</v>
      </c>
      <c r="O3366" t="s">
        <v>11041</v>
      </c>
      <c r="P3366" t="s">
        <v>11042</v>
      </c>
      <c r="Q3366" t="s">
        <v>11043</v>
      </c>
      <c r="R3366" s="28">
        <v>45762</v>
      </c>
    </row>
    <row r="3367" spans="1:18" x14ac:dyDescent="0.25">
      <c r="A3367" t="str">
        <f t="shared" si="52"/>
        <v>ND-Sheridan</v>
      </c>
      <c r="B3367">
        <v>2025</v>
      </c>
      <c r="C3367">
        <v>38</v>
      </c>
      <c r="D3367" t="s">
        <v>10882</v>
      </c>
      <c r="E3367">
        <v>83</v>
      </c>
      <c r="F3367" t="s">
        <v>4811</v>
      </c>
      <c r="G3367">
        <v>99900</v>
      </c>
      <c r="H3367">
        <v>52200</v>
      </c>
      <c r="I3367">
        <v>62640</v>
      </c>
      <c r="J3367">
        <v>83500</v>
      </c>
      <c r="K3367">
        <v>104400</v>
      </c>
      <c r="L3367">
        <v>120060</v>
      </c>
      <c r="M3367" t="s">
        <v>10882</v>
      </c>
      <c r="N3367" t="s">
        <v>4812</v>
      </c>
      <c r="O3367" t="s">
        <v>11044</v>
      </c>
      <c r="P3367" t="s">
        <v>11045</v>
      </c>
      <c r="Q3367" t="s">
        <v>11046</v>
      </c>
      <c r="R3367" s="28">
        <v>45762</v>
      </c>
    </row>
    <row r="3368" spans="1:18" x14ac:dyDescent="0.25">
      <c r="A3368" t="str">
        <f t="shared" si="52"/>
        <v>ND-Sioux</v>
      </c>
      <c r="B3368">
        <v>2025</v>
      </c>
      <c r="C3368">
        <v>38</v>
      </c>
      <c r="D3368" t="s">
        <v>10882</v>
      </c>
      <c r="E3368">
        <v>85</v>
      </c>
      <c r="F3368" t="s">
        <v>4395</v>
      </c>
      <c r="G3368">
        <v>45900</v>
      </c>
      <c r="H3368">
        <v>52200</v>
      </c>
      <c r="I3368">
        <v>62640</v>
      </c>
      <c r="J3368">
        <v>83500</v>
      </c>
      <c r="K3368">
        <v>104400</v>
      </c>
      <c r="L3368">
        <v>120060</v>
      </c>
      <c r="M3368" t="s">
        <v>10882</v>
      </c>
      <c r="N3368" t="s">
        <v>4396</v>
      </c>
      <c r="O3368" t="s">
        <v>11047</v>
      </c>
      <c r="P3368" t="s">
        <v>11048</v>
      </c>
      <c r="Q3368" t="s">
        <v>11049</v>
      </c>
      <c r="R3368" s="28">
        <v>45762</v>
      </c>
    </row>
    <row r="3369" spans="1:18" x14ac:dyDescent="0.25">
      <c r="A3369" t="str">
        <f t="shared" si="52"/>
        <v>ND-Slope</v>
      </c>
      <c r="B3369">
        <v>2025</v>
      </c>
      <c r="C3369">
        <v>38</v>
      </c>
      <c r="D3369" t="s">
        <v>10882</v>
      </c>
      <c r="E3369">
        <v>87</v>
      </c>
      <c r="F3369" t="s">
        <v>11050</v>
      </c>
      <c r="G3369">
        <v>96100</v>
      </c>
      <c r="H3369">
        <v>52200</v>
      </c>
      <c r="I3369">
        <v>62640</v>
      </c>
      <c r="J3369">
        <v>83500</v>
      </c>
      <c r="K3369">
        <v>104400</v>
      </c>
      <c r="L3369">
        <v>120060</v>
      </c>
      <c r="M3369" t="s">
        <v>10882</v>
      </c>
      <c r="N3369" t="s">
        <v>11051</v>
      </c>
      <c r="O3369" t="s">
        <v>11052</v>
      </c>
      <c r="P3369" t="s">
        <v>11053</v>
      </c>
      <c r="Q3369" t="s">
        <v>11054</v>
      </c>
      <c r="R3369" s="28">
        <v>45762</v>
      </c>
    </row>
    <row r="3370" spans="1:18" x14ac:dyDescent="0.25">
      <c r="A3370" t="str">
        <f t="shared" si="52"/>
        <v>ND-Stark</v>
      </c>
      <c r="B3370">
        <v>2025</v>
      </c>
      <c r="C3370">
        <v>38</v>
      </c>
      <c r="D3370" t="s">
        <v>10882</v>
      </c>
      <c r="E3370">
        <v>89</v>
      </c>
      <c r="F3370" t="s">
        <v>563</v>
      </c>
      <c r="G3370">
        <v>109300</v>
      </c>
      <c r="H3370">
        <v>54650</v>
      </c>
      <c r="I3370">
        <v>65580</v>
      </c>
      <c r="J3370">
        <v>87450</v>
      </c>
      <c r="K3370">
        <v>109300</v>
      </c>
      <c r="L3370">
        <v>125695</v>
      </c>
      <c r="M3370" t="s">
        <v>10882</v>
      </c>
      <c r="N3370" t="s">
        <v>564</v>
      </c>
      <c r="O3370" t="s">
        <v>11055</v>
      </c>
      <c r="P3370" t="s">
        <v>11056</v>
      </c>
      <c r="Q3370" t="s">
        <v>11057</v>
      </c>
      <c r="R3370" s="28">
        <v>45762</v>
      </c>
    </row>
    <row r="3371" spans="1:18" x14ac:dyDescent="0.25">
      <c r="A3371" t="str">
        <f t="shared" si="52"/>
        <v>ND-Steele</v>
      </c>
      <c r="B3371">
        <v>2025</v>
      </c>
      <c r="C3371">
        <v>38</v>
      </c>
      <c r="D3371" t="s">
        <v>10882</v>
      </c>
      <c r="E3371">
        <v>91</v>
      </c>
      <c r="F3371" t="s">
        <v>8119</v>
      </c>
      <c r="G3371">
        <v>111000</v>
      </c>
      <c r="H3371">
        <v>55500</v>
      </c>
      <c r="I3371">
        <v>66600</v>
      </c>
      <c r="J3371">
        <v>88800</v>
      </c>
      <c r="K3371">
        <v>111000</v>
      </c>
      <c r="L3371">
        <v>127650</v>
      </c>
      <c r="M3371" t="s">
        <v>10882</v>
      </c>
      <c r="N3371" t="s">
        <v>8120</v>
      </c>
      <c r="O3371" t="s">
        <v>11058</v>
      </c>
      <c r="P3371" t="s">
        <v>11059</v>
      </c>
      <c r="Q3371" t="s">
        <v>11060</v>
      </c>
      <c r="R3371" s="28">
        <v>45762</v>
      </c>
    </row>
    <row r="3372" spans="1:18" x14ac:dyDescent="0.25">
      <c r="A3372" t="str">
        <f t="shared" si="52"/>
        <v>ND-Stutsman</v>
      </c>
      <c r="B3372">
        <v>2025</v>
      </c>
      <c r="C3372">
        <v>38</v>
      </c>
      <c r="D3372" t="s">
        <v>10882</v>
      </c>
      <c r="E3372">
        <v>93</v>
      </c>
      <c r="F3372" t="s">
        <v>11061</v>
      </c>
      <c r="G3372">
        <v>110900</v>
      </c>
      <c r="H3372">
        <v>55400</v>
      </c>
      <c r="I3372">
        <v>66480</v>
      </c>
      <c r="J3372">
        <v>88650</v>
      </c>
      <c r="K3372">
        <v>110800</v>
      </c>
      <c r="L3372">
        <v>127420</v>
      </c>
      <c r="M3372" t="s">
        <v>10882</v>
      </c>
      <c r="N3372" t="s">
        <v>11062</v>
      </c>
      <c r="O3372" t="s">
        <v>11063</v>
      </c>
      <c r="P3372" t="s">
        <v>11064</v>
      </c>
      <c r="Q3372" t="s">
        <v>11065</v>
      </c>
      <c r="R3372" s="28">
        <v>45762</v>
      </c>
    </row>
    <row r="3373" spans="1:18" x14ac:dyDescent="0.25">
      <c r="A3373" t="str">
        <f t="shared" si="52"/>
        <v>ND-Towner</v>
      </c>
      <c r="B3373">
        <v>2025</v>
      </c>
      <c r="C3373">
        <v>38</v>
      </c>
      <c r="D3373" t="s">
        <v>10882</v>
      </c>
      <c r="E3373">
        <v>95</v>
      </c>
      <c r="F3373" t="s">
        <v>11066</v>
      </c>
      <c r="G3373">
        <v>97800</v>
      </c>
      <c r="H3373">
        <v>52200</v>
      </c>
      <c r="I3373">
        <v>62640</v>
      </c>
      <c r="J3373">
        <v>83500</v>
      </c>
      <c r="K3373">
        <v>104400</v>
      </c>
      <c r="L3373">
        <v>120060</v>
      </c>
      <c r="M3373" t="s">
        <v>10882</v>
      </c>
      <c r="N3373" t="s">
        <v>11067</v>
      </c>
      <c r="O3373" t="s">
        <v>11068</v>
      </c>
      <c r="P3373" t="s">
        <v>11069</v>
      </c>
      <c r="Q3373" t="s">
        <v>11070</v>
      </c>
      <c r="R3373" s="28">
        <v>45762</v>
      </c>
    </row>
    <row r="3374" spans="1:18" x14ac:dyDescent="0.25">
      <c r="A3374" t="str">
        <f t="shared" si="52"/>
        <v>ND-Traill</v>
      </c>
      <c r="B3374">
        <v>2025</v>
      </c>
      <c r="C3374">
        <v>38</v>
      </c>
      <c r="D3374" t="s">
        <v>10882</v>
      </c>
      <c r="E3374">
        <v>97</v>
      </c>
      <c r="F3374" t="s">
        <v>11071</v>
      </c>
      <c r="G3374">
        <v>121900</v>
      </c>
      <c r="H3374">
        <v>60950</v>
      </c>
      <c r="I3374">
        <v>73140</v>
      </c>
      <c r="J3374">
        <v>97500</v>
      </c>
      <c r="K3374">
        <v>121900</v>
      </c>
      <c r="L3374">
        <v>140185</v>
      </c>
      <c r="M3374" t="s">
        <v>10882</v>
      </c>
      <c r="N3374" t="s">
        <v>11072</v>
      </c>
      <c r="O3374" t="s">
        <v>11073</v>
      </c>
      <c r="P3374" t="s">
        <v>11074</v>
      </c>
      <c r="Q3374" t="s">
        <v>11075</v>
      </c>
      <c r="R3374" s="28">
        <v>45762</v>
      </c>
    </row>
    <row r="3375" spans="1:18" x14ac:dyDescent="0.25">
      <c r="A3375" t="str">
        <f t="shared" si="52"/>
        <v>ND-Walsh</v>
      </c>
      <c r="B3375">
        <v>2025</v>
      </c>
      <c r="C3375">
        <v>38</v>
      </c>
      <c r="D3375" t="s">
        <v>10882</v>
      </c>
      <c r="E3375">
        <v>99</v>
      </c>
      <c r="F3375" t="s">
        <v>11076</v>
      </c>
      <c r="G3375">
        <v>94700</v>
      </c>
      <c r="H3375">
        <v>52200</v>
      </c>
      <c r="I3375">
        <v>62640</v>
      </c>
      <c r="J3375">
        <v>83500</v>
      </c>
      <c r="K3375">
        <v>104400</v>
      </c>
      <c r="L3375">
        <v>120060</v>
      </c>
      <c r="M3375" t="s">
        <v>10882</v>
      </c>
      <c r="N3375" t="s">
        <v>11077</v>
      </c>
      <c r="O3375" t="s">
        <v>11078</v>
      </c>
      <c r="P3375" t="s">
        <v>11079</v>
      </c>
      <c r="Q3375" t="s">
        <v>11080</v>
      </c>
      <c r="R3375" s="28">
        <v>45762</v>
      </c>
    </row>
    <row r="3376" spans="1:18" x14ac:dyDescent="0.25">
      <c r="A3376" t="str">
        <f t="shared" si="52"/>
        <v>ND-Ward</v>
      </c>
      <c r="B3376">
        <v>2025</v>
      </c>
      <c r="C3376">
        <v>38</v>
      </c>
      <c r="D3376" t="s">
        <v>10882</v>
      </c>
      <c r="E3376">
        <v>101</v>
      </c>
      <c r="F3376" t="s">
        <v>11081</v>
      </c>
      <c r="G3376">
        <v>112300</v>
      </c>
      <c r="H3376">
        <v>56150</v>
      </c>
      <c r="I3376">
        <v>67380</v>
      </c>
      <c r="J3376">
        <v>89850</v>
      </c>
      <c r="K3376">
        <v>112300</v>
      </c>
      <c r="L3376">
        <v>129145</v>
      </c>
      <c r="M3376" t="s">
        <v>10882</v>
      </c>
      <c r="N3376" t="s">
        <v>11082</v>
      </c>
      <c r="O3376" t="s">
        <v>11083</v>
      </c>
      <c r="P3376" t="s">
        <v>11084</v>
      </c>
      <c r="Q3376" t="s">
        <v>11085</v>
      </c>
      <c r="R3376" s="28">
        <v>45762</v>
      </c>
    </row>
    <row r="3377" spans="1:18" x14ac:dyDescent="0.25">
      <c r="A3377" t="str">
        <f t="shared" si="52"/>
        <v>ND-Wells</v>
      </c>
      <c r="B3377">
        <v>2025</v>
      </c>
      <c r="C3377">
        <v>38</v>
      </c>
      <c r="D3377" t="s">
        <v>10882</v>
      </c>
      <c r="E3377">
        <v>103</v>
      </c>
      <c r="F3377" t="s">
        <v>4074</v>
      </c>
      <c r="G3377">
        <v>91700</v>
      </c>
      <c r="H3377">
        <v>52200</v>
      </c>
      <c r="I3377">
        <v>62640</v>
      </c>
      <c r="J3377">
        <v>83500</v>
      </c>
      <c r="K3377">
        <v>104400</v>
      </c>
      <c r="L3377">
        <v>120060</v>
      </c>
      <c r="M3377" t="s">
        <v>10882</v>
      </c>
      <c r="N3377" t="s">
        <v>4075</v>
      </c>
      <c r="O3377" t="s">
        <v>11086</v>
      </c>
      <c r="P3377" t="s">
        <v>11087</v>
      </c>
      <c r="Q3377" t="s">
        <v>11088</v>
      </c>
      <c r="R3377" s="28">
        <v>45762</v>
      </c>
    </row>
    <row r="3378" spans="1:18" x14ac:dyDescent="0.25">
      <c r="A3378" t="str">
        <f t="shared" si="52"/>
        <v>ND-Williams</v>
      </c>
      <c r="B3378">
        <v>2025</v>
      </c>
      <c r="C3378">
        <v>38</v>
      </c>
      <c r="D3378" t="s">
        <v>10882</v>
      </c>
      <c r="E3378">
        <v>105</v>
      </c>
      <c r="F3378" t="s">
        <v>11089</v>
      </c>
      <c r="G3378">
        <v>113000</v>
      </c>
      <c r="H3378">
        <v>56500</v>
      </c>
      <c r="I3378">
        <v>67800</v>
      </c>
      <c r="J3378">
        <v>90400</v>
      </c>
      <c r="K3378">
        <v>113000</v>
      </c>
      <c r="L3378">
        <v>129950</v>
      </c>
      <c r="M3378" t="s">
        <v>10882</v>
      </c>
      <c r="N3378" t="s">
        <v>11090</v>
      </c>
      <c r="O3378" t="s">
        <v>11091</v>
      </c>
      <c r="P3378" t="s">
        <v>11092</v>
      </c>
      <c r="Q3378" t="s">
        <v>11093</v>
      </c>
      <c r="R3378" s="28">
        <v>45762</v>
      </c>
    </row>
    <row r="3379" spans="1:18" x14ac:dyDescent="0.25">
      <c r="A3379" t="str">
        <f t="shared" si="52"/>
        <v>OH-Adams</v>
      </c>
      <c r="B3379">
        <v>2025</v>
      </c>
      <c r="C3379">
        <v>39</v>
      </c>
      <c r="D3379" t="s">
        <v>11094</v>
      </c>
      <c r="E3379">
        <v>1</v>
      </c>
      <c r="F3379" t="s">
        <v>156</v>
      </c>
      <c r="G3379">
        <v>70700</v>
      </c>
      <c r="H3379">
        <v>42600</v>
      </c>
      <c r="I3379">
        <v>51120</v>
      </c>
      <c r="J3379">
        <v>68150</v>
      </c>
      <c r="K3379">
        <v>85200</v>
      </c>
      <c r="L3379">
        <v>97980</v>
      </c>
      <c r="M3379" t="s">
        <v>11094</v>
      </c>
      <c r="N3379" t="s">
        <v>157</v>
      </c>
      <c r="O3379" t="s">
        <v>11095</v>
      </c>
      <c r="P3379" t="s">
        <v>11096</v>
      </c>
      <c r="Q3379" t="s">
        <v>11097</v>
      </c>
      <c r="R3379" s="28">
        <v>45762</v>
      </c>
    </row>
    <row r="3380" spans="1:18" x14ac:dyDescent="0.25">
      <c r="A3380" t="str">
        <f t="shared" si="52"/>
        <v>OH-Allen</v>
      </c>
      <c r="B3380">
        <v>2025</v>
      </c>
      <c r="C3380">
        <v>39</v>
      </c>
      <c r="D3380" t="s">
        <v>11094</v>
      </c>
      <c r="E3380">
        <v>3</v>
      </c>
      <c r="F3380" t="s">
        <v>3768</v>
      </c>
      <c r="G3380">
        <v>92800</v>
      </c>
      <c r="H3380">
        <v>46250</v>
      </c>
      <c r="I3380">
        <v>55500</v>
      </c>
      <c r="J3380">
        <v>74000</v>
      </c>
      <c r="K3380">
        <v>92500</v>
      </c>
      <c r="L3380">
        <v>106375</v>
      </c>
      <c r="M3380" t="s">
        <v>11094</v>
      </c>
      <c r="N3380" t="s">
        <v>3769</v>
      </c>
      <c r="O3380" t="s">
        <v>11098</v>
      </c>
      <c r="P3380" t="s">
        <v>11099</v>
      </c>
      <c r="Q3380" t="s">
        <v>11100</v>
      </c>
      <c r="R3380" s="28">
        <v>45762</v>
      </c>
    </row>
    <row r="3381" spans="1:18" x14ac:dyDescent="0.25">
      <c r="A3381" t="str">
        <f t="shared" si="52"/>
        <v>OH-Ashland</v>
      </c>
      <c r="B3381">
        <v>2025</v>
      </c>
      <c r="C3381">
        <v>39</v>
      </c>
      <c r="D3381" t="s">
        <v>11094</v>
      </c>
      <c r="E3381">
        <v>5</v>
      </c>
      <c r="F3381" t="s">
        <v>632</v>
      </c>
      <c r="G3381">
        <v>88500</v>
      </c>
      <c r="H3381">
        <v>44250</v>
      </c>
      <c r="I3381">
        <v>53100</v>
      </c>
      <c r="J3381">
        <v>70800</v>
      </c>
      <c r="K3381">
        <v>88500</v>
      </c>
      <c r="L3381">
        <v>101775</v>
      </c>
      <c r="M3381" t="s">
        <v>11094</v>
      </c>
      <c r="N3381" t="s">
        <v>633</v>
      </c>
      <c r="O3381" t="s">
        <v>11101</v>
      </c>
      <c r="P3381" t="s">
        <v>11102</v>
      </c>
      <c r="Q3381" t="s">
        <v>11103</v>
      </c>
      <c r="R3381" s="28">
        <v>45762</v>
      </c>
    </row>
    <row r="3382" spans="1:18" x14ac:dyDescent="0.25">
      <c r="A3382" t="str">
        <f t="shared" si="52"/>
        <v>OH-Ashtabula</v>
      </c>
      <c r="B3382">
        <v>2025</v>
      </c>
      <c r="C3382">
        <v>39</v>
      </c>
      <c r="D3382" t="s">
        <v>11094</v>
      </c>
      <c r="E3382">
        <v>7</v>
      </c>
      <c r="F3382" t="s">
        <v>11104</v>
      </c>
      <c r="G3382">
        <v>76700</v>
      </c>
      <c r="H3382">
        <v>42600</v>
      </c>
      <c r="I3382">
        <v>51120</v>
      </c>
      <c r="J3382">
        <v>68150</v>
      </c>
      <c r="K3382">
        <v>85200</v>
      </c>
      <c r="L3382">
        <v>97980</v>
      </c>
      <c r="M3382" t="s">
        <v>11094</v>
      </c>
      <c r="N3382" t="s">
        <v>11105</v>
      </c>
      <c r="O3382" t="s">
        <v>11106</v>
      </c>
      <c r="P3382" t="s">
        <v>11107</v>
      </c>
      <c r="Q3382" t="s">
        <v>11108</v>
      </c>
      <c r="R3382" s="28">
        <v>45762</v>
      </c>
    </row>
    <row r="3383" spans="1:18" x14ac:dyDescent="0.25">
      <c r="A3383" t="str">
        <f t="shared" si="52"/>
        <v>OH-Athens</v>
      </c>
      <c r="B3383">
        <v>2025</v>
      </c>
      <c r="C3383">
        <v>39</v>
      </c>
      <c r="D3383" t="s">
        <v>11094</v>
      </c>
      <c r="E3383">
        <v>9</v>
      </c>
      <c r="F3383" t="s">
        <v>11109</v>
      </c>
      <c r="G3383">
        <v>89400</v>
      </c>
      <c r="H3383">
        <v>44700</v>
      </c>
      <c r="I3383">
        <v>53640</v>
      </c>
      <c r="J3383">
        <v>71500</v>
      </c>
      <c r="K3383">
        <v>89400</v>
      </c>
      <c r="L3383">
        <v>102810</v>
      </c>
      <c r="M3383" t="s">
        <v>11094</v>
      </c>
      <c r="N3383" t="s">
        <v>11110</v>
      </c>
      <c r="O3383" t="s">
        <v>11111</v>
      </c>
      <c r="P3383" t="s">
        <v>11112</v>
      </c>
      <c r="Q3383" t="s">
        <v>11113</v>
      </c>
      <c r="R3383" s="28">
        <v>45762</v>
      </c>
    </row>
    <row r="3384" spans="1:18" x14ac:dyDescent="0.25">
      <c r="A3384" t="str">
        <f t="shared" si="52"/>
        <v>OH-Auglaize</v>
      </c>
      <c r="B3384">
        <v>2025</v>
      </c>
      <c r="C3384">
        <v>39</v>
      </c>
      <c r="D3384" t="s">
        <v>11094</v>
      </c>
      <c r="E3384">
        <v>11</v>
      </c>
      <c r="F3384" t="s">
        <v>11114</v>
      </c>
      <c r="G3384">
        <v>102300</v>
      </c>
      <c r="H3384">
        <v>51150</v>
      </c>
      <c r="I3384">
        <v>61380</v>
      </c>
      <c r="J3384">
        <v>81850</v>
      </c>
      <c r="K3384">
        <v>102300</v>
      </c>
      <c r="L3384">
        <v>117645</v>
      </c>
      <c r="M3384" t="s">
        <v>11094</v>
      </c>
      <c r="N3384" t="s">
        <v>11115</v>
      </c>
      <c r="O3384" t="s">
        <v>11116</v>
      </c>
      <c r="P3384" t="s">
        <v>11117</v>
      </c>
      <c r="Q3384" t="s">
        <v>11118</v>
      </c>
      <c r="R3384" s="28">
        <v>45762</v>
      </c>
    </row>
    <row r="3385" spans="1:18" x14ac:dyDescent="0.25">
      <c r="A3385" t="str">
        <f t="shared" si="52"/>
        <v>OH-Belmont</v>
      </c>
      <c r="B3385">
        <v>2025</v>
      </c>
      <c r="C3385">
        <v>39</v>
      </c>
      <c r="D3385" t="s">
        <v>11094</v>
      </c>
      <c r="E3385">
        <v>13</v>
      </c>
      <c r="F3385" t="s">
        <v>11119</v>
      </c>
      <c r="G3385">
        <v>82100</v>
      </c>
      <c r="H3385">
        <v>41050</v>
      </c>
      <c r="I3385">
        <v>49260</v>
      </c>
      <c r="J3385">
        <v>65700</v>
      </c>
      <c r="K3385">
        <v>82100</v>
      </c>
      <c r="L3385">
        <v>94415</v>
      </c>
      <c r="M3385" t="s">
        <v>11094</v>
      </c>
      <c r="N3385" t="s">
        <v>11120</v>
      </c>
      <c r="O3385" t="s">
        <v>11121</v>
      </c>
      <c r="P3385" t="s">
        <v>11122</v>
      </c>
      <c r="Q3385" t="s">
        <v>11123</v>
      </c>
      <c r="R3385" s="28">
        <v>45762</v>
      </c>
    </row>
    <row r="3386" spans="1:18" x14ac:dyDescent="0.25">
      <c r="A3386" t="str">
        <f t="shared" si="52"/>
        <v>OH-Brown</v>
      </c>
      <c r="B3386">
        <v>2025</v>
      </c>
      <c r="C3386">
        <v>39</v>
      </c>
      <c r="D3386" t="s">
        <v>11094</v>
      </c>
      <c r="E3386">
        <v>15</v>
      </c>
      <c r="F3386" t="s">
        <v>176</v>
      </c>
      <c r="G3386">
        <v>88500</v>
      </c>
      <c r="H3386">
        <v>44250</v>
      </c>
      <c r="I3386">
        <v>53100</v>
      </c>
      <c r="J3386">
        <v>70800</v>
      </c>
      <c r="K3386">
        <v>88500</v>
      </c>
      <c r="L3386">
        <v>101775</v>
      </c>
      <c r="M3386" t="s">
        <v>11094</v>
      </c>
      <c r="N3386" t="s">
        <v>177</v>
      </c>
      <c r="O3386" t="s">
        <v>11124</v>
      </c>
      <c r="P3386" t="s">
        <v>11125</v>
      </c>
      <c r="Q3386" t="s">
        <v>11126</v>
      </c>
      <c r="R3386" s="28">
        <v>45762</v>
      </c>
    </row>
    <row r="3387" spans="1:18" x14ac:dyDescent="0.25">
      <c r="A3387" t="str">
        <f t="shared" si="52"/>
        <v>OH-Butler</v>
      </c>
      <c r="B3387">
        <v>2025</v>
      </c>
      <c r="C3387">
        <v>39</v>
      </c>
      <c r="D3387" t="s">
        <v>11094</v>
      </c>
      <c r="E3387">
        <v>17</v>
      </c>
      <c r="F3387" t="s">
        <v>982</v>
      </c>
      <c r="G3387">
        <v>111800</v>
      </c>
      <c r="H3387">
        <v>55900</v>
      </c>
      <c r="I3387">
        <v>67080</v>
      </c>
      <c r="J3387">
        <v>89450</v>
      </c>
      <c r="K3387">
        <v>111800</v>
      </c>
      <c r="L3387">
        <v>128570</v>
      </c>
      <c r="M3387" t="s">
        <v>11094</v>
      </c>
      <c r="N3387" t="s">
        <v>983</v>
      </c>
      <c r="O3387" t="s">
        <v>3815</v>
      </c>
      <c r="P3387" t="s">
        <v>11127</v>
      </c>
      <c r="Q3387" t="s">
        <v>3817</v>
      </c>
      <c r="R3387" s="28">
        <v>45762</v>
      </c>
    </row>
    <row r="3388" spans="1:18" x14ac:dyDescent="0.25">
      <c r="A3388" t="str">
        <f t="shared" si="52"/>
        <v>OH-Carroll</v>
      </c>
      <c r="B3388">
        <v>2025</v>
      </c>
      <c r="C3388">
        <v>39</v>
      </c>
      <c r="D3388" t="s">
        <v>11094</v>
      </c>
      <c r="E3388">
        <v>19</v>
      </c>
      <c r="F3388" t="s">
        <v>191</v>
      </c>
      <c r="G3388">
        <v>86500</v>
      </c>
      <c r="H3388">
        <v>43250</v>
      </c>
      <c r="I3388">
        <v>51900</v>
      </c>
      <c r="J3388">
        <v>69200</v>
      </c>
      <c r="K3388">
        <v>86500</v>
      </c>
      <c r="L3388">
        <v>99475</v>
      </c>
      <c r="M3388" t="s">
        <v>11094</v>
      </c>
      <c r="N3388" t="s">
        <v>192</v>
      </c>
      <c r="O3388" t="s">
        <v>11128</v>
      </c>
      <c r="P3388" t="s">
        <v>11129</v>
      </c>
      <c r="Q3388" t="s">
        <v>11130</v>
      </c>
      <c r="R3388" s="28">
        <v>45762</v>
      </c>
    </row>
    <row r="3389" spans="1:18" x14ac:dyDescent="0.25">
      <c r="A3389" t="str">
        <f t="shared" si="52"/>
        <v>OH-Champaign</v>
      </c>
      <c r="B3389">
        <v>2025</v>
      </c>
      <c r="C3389">
        <v>39</v>
      </c>
      <c r="D3389" t="s">
        <v>11094</v>
      </c>
      <c r="E3389">
        <v>21</v>
      </c>
      <c r="F3389" t="s">
        <v>201</v>
      </c>
      <c r="G3389">
        <v>93600</v>
      </c>
      <c r="H3389">
        <v>46800</v>
      </c>
      <c r="I3389">
        <v>56160</v>
      </c>
      <c r="J3389">
        <v>74900</v>
      </c>
      <c r="K3389">
        <v>93600</v>
      </c>
      <c r="L3389">
        <v>107640</v>
      </c>
      <c r="M3389" t="s">
        <v>11094</v>
      </c>
      <c r="N3389" t="s">
        <v>202</v>
      </c>
      <c r="O3389" t="s">
        <v>11131</v>
      </c>
      <c r="P3389" t="s">
        <v>11132</v>
      </c>
      <c r="Q3389" t="s">
        <v>11133</v>
      </c>
      <c r="R3389" s="28">
        <v>45762</v>
      </c>
    </row>
    <row r="3390" spans="1:18" x14ac:dyDescent="0.25">
      <c r="A3390" t="str">
        <f t="shared" si="52"/>
        <v>OH-Clark</v>
      </c>
      <c r="B3390">
        <v>2025</v>
      </c>
      <c r="C3390">
        <v>39</v>
      </c>
      <c r="D3390" t="s">
        <v>11094</v>
      </c>
      <c r="E3390">
        <v>23</v>
      </c>
      <c r="F3390" t="s">
        <v>211</v>
      </c>
      <c r="G3390">
        <v>86500</v>
      </c>
      <c r="H3390">
        <v>43250</v>
      </c>
      <c r="I3390">
        <v>51900</v>
      </c>
      <c r="J3390">
        <v>69200</v>
      </c>
      <c r="K3390">
        <v>86500</v>
      </c>
      <c r="L3390">
        <v>99475</v>
      </c>
      <c r="M3390" t="s">
        <v>11094</v>
      </c>
      <c r="N3390" t="s">
        <v>212</v>
      </c>
      <c r="O3390" t="s">
        <v>11134</v>
      </c>
      <c r="P3390" t="s">
        <v>11135</v>
      </c>
      <c r="Q3390" t="s">
        <v>11136</v>
      </c>
      <c r="R3390" s="28">
        <v>45762</v>
      </c>
    </row>
    <row r="3391" spans="1:18" x14ac:dyDescent="0.25">
      <c r="A3391" t="str">
        <f t="shared" si="52"/>
        <v>OH-Clermont</v>
      </c>
      <c r="B3391">
        <v>2025</v>
      </c>
      <c r="C3391">
        <v>39</v>
      </c>
      <c r="D3391" t="s">
        <v>11094</v>
      </c>
      <c r="E3391">
        <v>25</v>
      </c>
      <c r="F3391" t="s">
        <v>11137</v>
      </c>
      <c r="G3391">
        <v>111800</v>
      </c>
      <c r="H3391">
        <v>55900</v>
      </c>
      <c r="I3391">
        <v>67080</v>
      </c>
      <c r="J3391">
        <v>89450</v>
      </c>
      <c r="K3391">
        <v>111800</v>
      </c>
      <c r="L3391">
        <v>128570</v>
      </c>
      <c r="M3391" t="s">
        <v>11094</v>
      </c>
      <c r="N3391" t="s">
        <v>11138</v>
      </c>
      <c r="O3391" t="s">
        <v>3815</v>
      </c>
      <c r="P3391" t="s">
        <v>11139</v>
      </c>
      <c r="Q3391" t="s">
        <v>3817</v>
      </c>
      <c r="R3391" s="28">
        <v>45762</v>
      </c>
    </row>
    <row r="3392" spans="1:18" x14ac:dyDescent="0.25">
      <c r="A3392" t="str">
        <f t="shared" si="52"/>
        <v>OH-Clinton</v>
      </c>
      <c r="B3392">
        <v>2025</v>
      </c>
      <c r="C3392">
        <v>39</v>
      </c>
      <c r="D3392" t="s">
        <v>11094</v>
      </c>
      <c r="E3392">
        <v>27</v>
      </c>
      <c r="F3392" t="s">
        <v>221</v>
      </c>
      <c r="G3392">
        <v>89800</v>
      </c>
      <c r="H3392">
        <v>44900</v>
      </c>
      <c r="I3392">
        <v>53880</v>
      </c>
      <c r="J3392">
        <v>71850</v>
      </c>
      <c r="K3392">
        <v>89800</v>
      </c>
      <c r="L3392">
        <v>103270</v>
      </c>
      <c r="M3392" t="s">
        <v>11094</v>
      </c>
      <c r="N3392" t="s">
        <v>222</v>
      </c>
      <c r="O3392" t="s">
        <v>11140</v>
      </c>
      <c r="P3392" t="s">
        <v>11141</v>
      </c>
      <c r="Q3392" t="s">
        <v>11142</v>
      </c>
      <c r="R3392" s="28">
        <v>45762</v>
      </c>
    </row>
    <row r="3393" spans="1:18" x14ac:dyDescent="0.25">
      <c r="A3393" t="str">
        <f t="shared" si="52"/>
        <v>OH-Columbiana</v>
      </c>
      <c r="B3393">
        <v>2025</v>
      </c>
      <c r="C3393">
        <v>39</v>
      </c>
      <c r="D3393" t="s">
        <v>11094</v>
      </c>
      <c r="E3393">
        <v>29</v>
      </c>
      <c r="F3393" t="s">
        <v>11143</v>
      </c>
      <c r="G3393">
        <v>77000</v>
      </c>
      <c r="H3393">
        <v>42600</v>
      </c>
      <c r="I3393">
        <v>51120</v>
      </c>
      <c r="J3393">
        <v>68150</v>
      </c>
      <c r="K3393">
        <v>85200</v>
      </c>
      <c r="L3393">
        <v>97980</v>
      </c>
      <c r="M3393" t="s">
        <v>11094</v>
      </c>
      <c r="N3393" t="s">
        <v>11144</v>
      </c>
      <c r="O3393" t="s">
        <v>11145</v>
      </c>
      <c r="P3393" t="s">
        <v>11146</v>
      </c>
      <c r="Q3393" t="s">
        <v>11147</v>
      </c>
      <c r="R3393" s="28">
        <v>45762</v>
      </c>
    </row>
    <row r="3394" spans="1:18" x14ac:dyDescent="0.25">
      <c r="A3394" t="str">
        <f t="shared" si="52"/>
        <v>OH-Coshocton</v>
      </c>
      <c r="B3394">
        <v>2025</v>
      </c>
      <c r="C3394">
        <v>39</v>
      </c>
      <c r="D3394" t="s">
        <v>11094</v>
      </c>
      <c r="E3394">
        <v>31</v>
      </c>
      <c r="F3394" t="s">
        <v>11148</v>
      </c>
      <c r="G3394">
        <v>75000</v>
      </c>
      <c r="H3394">
        <v>42600</v>
      </c>
      <c r="I3394">
        <v>51120</v>
      </c>
      <c r="J3394">
        <v>68150</v>
      </c>
      <c r="K3394">
        <v>85200</v>
      </c>
      <c r="L3394">
        <v>97980</v>
      </c>
      <c r="M3394" t="s">
        <v>11094</v>
      </c>
      <c r="N3394" t="s">
        <v>11149</v>
      </c>
      <c r="O3394" t="s">
        <v>11150</v>
      </c>
      <c r="P3394" t="s">
        <v>11151</v>
      </c>
      <c r="Q3394" t="s">
        <v>11152</v>
      </c>
      <c r="R3394" s="28">
        <v>45762</v>
      </c>
    </row>
    <row r="3395" spans="1:18" x14ac:dyDescent="0.25">
      <c r="A3395" t="str">
        <f t="shared" ref="A3395:A3458" si="53">D3395&amp;"-"&amp;F3395</f>
        <v>OH-Crawford</v>
      </c>
      <c r="B3395">
        <v>2025</v>
      </c>
      <c r="C3395">
        <v>39</v>
      </c>
      <c r="D3395" t="s">
        <v>11094</v>
      </c>
      <c r="E3395">
        <v>33</v>
      </c>
      <c r="F3395" t="s">
        <v>234</v>
      </c>
      <c r="G3395">
        <v>73700</v>
      </c>
      <c r="H3395">
        <v>42600</v>
      </c>
      <c r="I3395">
        <v>51120</v>
      </c>
      <c r="J3395">
        <v>68150</v>
      </c>
      <c r="K3395">
        <v>85200</v>
      </c>
      <c r="L3395">
        <v>97980</v>
      </c>
      <c r="M3395" t="s">
        <v>11094</v>
      </c>
      <c r="N3395" t="s">
        <v>235</v>
      </c>
      <c r="O3395" t="s">
        <v>11153</v>
      </c>
      <c r="P3395" t="s">
        <v>11154</v>
      </c>
      <c r="Q3395" t="s">
        <v>11155</v>
      </c>
      <c r="R3395" s="28">
        <v>45762</v>
      </c>
    </row>
    <row r="3396" spans="1:18" x14ac:dyDescent="0.25">
      <c r="A3396" t="str">
        <f t="shared" si="53"/>
        <v>OH-Cuyahoga</v>
      </c>
      <c r="B3396">
        <v>2025</v>
      </c>
      <c r="C3396">
        <v>39</v>
      </c>
      <c r="D3396" t="s">
        <v>11094</v>
      </c>
      <c r="E3396">
        <v>35</v>
      </c>
      <c r="F3396" t="s">
        <v>11156</v>
      </c>
      <c r="G3396">
        <v>99400</v>
      </c>
      <c r="H3396">
        <v>49700</v>
      </c>
      <c r="I3396">
        <v>59640</v>
      </c>
      <c r="J3396">
        <v>79500</v>
      </c>
      <c r="K3396">
        <v>99400</v>
      </c>
      <c r="L3396">
        <v>114310</v>
      </c>
      <c r="M3396" t="s">
        <v>11094</v>
      </c>
      <c r="N3396" t="s">
        <v>11157</v>
      </c>
      <c r="O3396" t="s">
        <v>11158</v>
      </c>
      <c r="P3396" t="s">
        <v>11159</v>
      </c>
      <c r="Q3396" t="s">
        <v>11160</v>
      </c>
      <c r="R3396" s="28">
        <v>45762</v>
      </c>
    </row>
    <row r="3397" spans="1:18" x14ac:dyDescent="0.25">
      <c r="A3397" t="str">
        <f t="shared" si="53"/>
        <v>OH-Darke</v>
      </c>
      <c r="B3397">
        <v>2025</v>
      </c>
      <c r="C3397">
        <v>39</v>
      </c>
      <c r="D3397" t="s">
        <v>11094</v>
      </c>
      <c r="E3397">
        <v>37</v>
      </c>
      <c r="F3397" t="s">
        <v>11161</v>
      </c>
      <c r="G3397">
        <v>87900</v>
      </c>
      <c r="H3397">
        <v>43950</v>
      </c>
      <c r="I3397">
        <v>52740</v>
      </c>
      <c r="J3397">
        <v>70300</v>
      </c>
      <c r="K3397">
        <v>87900</v>
      </c>
      <c r="L3397">
        <v>101085</v>
      </c>
      <c r="M3397" t="s">
        <v>11094</v>
      </c>
      <c r="N3397" t="s">
        <v>11162</v>
      </c>
      <c r="O3397" t="s">
        <v>11163</v>
      </c>
      <c r="P3397" t="s">
        <v>11164</v>
      </c>
      <c r="Q3397" t="s">
        <v>11165</v>
      </c>
      <c r="R3397" s="28">
        <v>45762</v>
      </c>
    </row>
    <row r="3398" spans="1:18" x14ac:dyDescent="0.25">
      <c r="A3398" t="str">
        <f t="shared" si="53"/>
        <v>OH-Defiance</v>
      </c>
      <c r="B3398">
        <v>2025</v>
      </c>
      <c r="C3398">
        <v>39</v>
      </c>
      <c r="D3398" t="s">
        <v>11094</v>
      </c>
      <c r="E3398">
        <v>39</v>
      </c>
      <c r="F3398" t="s">
        <v>11166</v>
      </c>
      <c r="G3398">
        <v>94300</v>
      </c>
      <c r="H3398">
        <v>47150</v>
      </c>
      <c r="I3398">
        <v>56580</v>
      </c>
      <c r="J3398">
        <v>75450</v>
      </c>
      <c r="K3398">
        <v>94300</v>
      </c>
      <c r="L3398">
        <v>108445</v>
      </c>
      <c r="M3398" t="s">
        <v>11094</v>
      </c>
      <c r="N3398" t="s">
        <v>11167</v>
      </c>
      <c r="O3398" t="s">
        <v>11168</v>
      </c>
      <c r="P3398" t="s">
        <v>11169</v>
      </c>
      <c r="Q3398" t="s">
        <v>11170</v>
      </c>
      <c r="R3398" s="28">
        <v>45762</v>
      </c>
    </row>
    <row r="3399" spans="1:18" x14ac:dyDescent="0.25">
      <c r="A3399" t="str">
        <f t="shared" si="53"/>
        <v>OH-Delaware</v>
      </c>
      <c r="B3399">
        <v>2025</v>
      </c>
      <c r="C3399">
        <v>39</v>
      </c>
      <c r="D3399" t="s">
        <v>11094</v>
      </c>
      <c r="E3399">
        <v>41</v>
      </c>
      <c r="F3399" t="s">
        <v>3824</v>
      </c>
      <c r="G3399">
        <v>109000</v>
      </c>
      <c r="H3399">
        <v>54500</v>
      </c>
      <c r="I3399">
        <v>65400</v>
      </c>
      <c r="J3399">
        <v>87200</v>
      </c>
      <c r="K3399">
        <v>109000</v>
      </c>
      <c r="L3399">
        <v>125350</v>
      </c>
      <c r="M3399" t="s">
        <v>11094</v>
      </c>
      <c r="N3399" t="s">
        <v>3825</v>
      </c>
      <c r="O3399" t="s">
        <v>11171</v>
      </c>
      <c r="P3399" t="s">
        <v>11172</v>
      </c>
      <c r="Q3399" t="s">
        <v>11173</v>
      </c>
      <c r="R3399" s="28">
        <v>45762</v>
      </c>
    </row>
    <row r="3400" spans="1:18" x14ac:dyDescent="0.25">
      <c r="A3400" t="str">
        <f t="shared" si="53"/>
        <v>OH-Erie</v>
      </c>
      <c r="B3400">
        <v>2025</v>
      </c>
      <c r="C3400">
        <v>39</v>
      </c>
      <c r="D3400" t="s">
        <v>11094</v>
      </c>
      <c r="E3400">
        <v>43</v>
      </c>
      <c r="F3400" t="s">
        <v>10339</v>
      </c>
      <c r="G3400">
        <v>95500</v>
      </c>
      <c r="H3400">
        <v>47750</v>
      </c>
      <c r="I3400">
        <v>57300</v>
      </c>
      <c r="J3400">
        <v>76400</v>
      </c>
      <c r="K3400">
        <v>95500</v>
      </c>
      <c r="L3400">
        <v>109825</v>
      </c>
      <c r="M3400" t="s">
        <v>11094</v>
      </c>
      <c r="N3400" t="s">
        <v>10340</v>
      </c>
      <c r="O3400" t="s">
        <v>11174</v>
      </c>
      <c r="P3400" t="s">
        <v>11175</v>
      </c>
      <c r="Q3400" t="s">
        <v>11176</v>
      </c>
      <c r="R3400" s="28">
        <v>45762</v>
      </c>
    </row>
    <row r="3401" spans="1:18" x14ac:dyDescent="0.25">
      <c r="A3401" t="str">
        <f t="shared" si="53"/>
        <v>OH-Fairfield</v>
      </c>
      <c r="B3401">
        <v>2025</v>
      </c>
      <c r="C3401">
        <v>39</v>
      </c>
      <c r="D3401" t="s">
        <v>11094</v>
      </c>
      <c r="E3401">
        <v>45</v>
      </c>
      <c r="F3401" t="s">
        <v>11177</v>
      </c>
      <c r="G3401">
        <v>109000</v>
      </c>
      <c r="H3401">
        <v>54500</v>
      </c>
      <c r="I3401">
        <v>65400</v>
      </c>
      <c r="J3401">
        <v>87200</v>
      </c>
      <c r="K3401">
        <v>109000</v>
      </c>
      <c r="L3401">
        <v>125350</v>
      </c>
      <c r="M3401" t="s">
        <v>11094</v>
      </c>
      <c r="N3401" t="s">
        <v>11178</v>
      </c>
      <c r="O3401" t="s">
        <v>11171</v>
      </c>
      <c r="P3401" t="s">
        <v>11179</v>
      </c>
      <c r="Q3401" t="s">
        <v>11173</v>
      </c>
      <c r="R3401" s="28">
        <v>45762</v>
      </c>
    </row>
    <row r="3402" spans="1:18" x14ac:dyDescent="0.25">
      <c r="A3402" t="str">
        <f t="shared" si="53"/>
        <v>OH-Fayette</v>
      </c>
      <c r="B3402">
        <v>2025</v>
      </c>
      <c r="C3402">
        <v>39</v>
      </c>
      <c r="D3402" t="s">
        <v>11094</v>
      </c>
      <c r="E3402">
        <v>47</v>
      </c>
      <c r="F3402" t="s">
        <v>277</v>
      </c>
      <c r="G3402">
        <v>79900</v>
      </c>
      <c r="H3402">
        <v>42600</v>
      </c>
      <c r="I3402">
        <v>51120</v>
      </c>
      <c r="J3402">
        <v>68150</v>
      </c>
      <c r="K3402">
        <v>85200</v>
      </c>
      <c r="L3402">
        <v>97980</v>
      </c>
      <c r="M3402" t="s">
        <v>11094</v>
      </c>
      <c r="N3402" t="s">
        <v>278</v>
      </c>
      <c r="O3402" t="s">
        <v>11180</v>
      </c>
      <c r="P3402" t="s">
        <v>11181</v>
      </c>
      <c r="Q3402" t="s">
        <v>11182</v>
      </c>
      <c r="R3402" s="28">
        <v>45762</v>
      </c>
    </row>
    <row r="3403" spans="1:18" x14ac:dyDescent="0.25">
      <c r="A3403" t="str">
        <f t="shared" si="53"/>
        <v>OH-Franklin</v>
      </c>
      <c r="B3403">
        <v>2025</v>
      </c>
      <c r="C3403">
        <v>39</v>
      </c>
      <c r="D3403" t="s">
        <v>11094</v>
      </c>
      <c r="E3403">
        <v>49</v>
      </c>
      <c r="F3403" t="s">
        <v>287</v>
      </c>
      <c r="G3403">
        <v>109000</v>
      </c>
      <c r="H3403">
        <v>54500</v>
      </c>
      <c r="I3403">
        <v>65400</v>
      </c>
      <c r="J3403">
        <v>87200</v>
      </c>
      <c r="K3403">
        <v>109000</v>
      </c>
      <c r="L3403">
        <v>125350</v>
      </c>
      <c r="M3403" t="s">
        <v>11094</v>
      </c>
      <c r="N3403" t="s">
        <v>288</v>
      </c>
      <c r="O3403" t="s">
        <v>11171</v>
      </c>
      <c r="P3403" t="s">
        <v>11183</v>
      </c>
      <c r="Q3403" t="s">
        <v>11173</v>
      </c>
      <c r="R3403" s="28">
        <v>45762</v>
      </c>
    </row>
    <row r="3404" spans="1:18" x14ac:dyDescent="0.25">
      <c r="A3404" t="str">
        <f t="shared" si="53"/>
        <v>OH-Fulton</v>
      </c>
      <c r="B3404">
        <v>2025</v>
      </c>
      <c r="C3404">
        <v>39</v>
      </c>
      <c r="D3404" t="s">
        <v>11094</v>
      </c>
      <c r="E3404">
        <v>51</v>
      </c>
      <c r="F3404" t="s">
        <v>292</v>
      </c>
      <c r="G3404">
        <v>95200</v>
      </c>
      <c r="H3404">
        <v>47400</v>
      </c>
      <c r="I3404">
        <v>56880</v>
      </c>
      <c r="J3404">
        <v>75850</v>
      </c>
      <c r="K3404">
        <v>94800</v>
      </c>
      <c r="L3404">
        <v>109020</v>
      </c>
      <c r="M3404" t="s">
        <v>11094</v>
      </c>
      <c r="N3404" t="s">
        <v>293</v>
      </c>
      <c r="O3404" t="s">
        <v>11184</v>
      </c>
      <c r="P3404" t="s">
        <v>11185</v>
      </c>
      <c r="Q3404" t="s">
        <v>11186</v>
      </c>
      <c r="R3404" s="28">
        <v>45762</v>
      </c>
    </row>
    <row r="3405" spans="1:18" x14ac:dyDescent="0.25">
      <c r="A3405" t="str">
        <f t="shared" si="53"/>
        <v>OH-Gallia</v>
      </c>
      <c r="B3405">
        <v>2025</v>
      </c>
      <c r="C3405">
        <v>39</v>
      </c>
      <c r="D3405" t="s">
        <v>11094</v>
      </c>
      <c r="E3405">
        <v>53</v>
      </c>
      <c r="F3405" t="s">
        <v>11187</v>
      </c>
      <c r="G3405">
        <v>75500</v>
      </c>
      <c r="H3405">
        <v>42600</v>
      </c>
      <c r="I3405">
        <v>51120</v>
      </c>
      <c r="J3405">
        <v>68150</v>
      </c>
      <c r="K3405">
        <v>85200</v>
      </c>
      <c r="L3405">
        <v>97980</v>
      </c>
      <c r="M3405" t="s">
        <v>11094</v>
      </c>
      <c r="N3405" t="s">
        <v>11188</v>
      </c>
      <c r="O3405" t="s">
        <v>11189</v>
      </c>
      <c r="P3405" t="s">
        <v>11190</v>
      </c>
      <c r="Q3405" t="s">
        <v>11191</v>
      </c>
      <c r="R3405" s="28">
        <v>45762</v>
      </c>
    </row>
    <row r="3406" spans="1:18" x14ac:dyDescent="0.25">
      <c r="A3406" t="str">
        <f t="shared" si="53"/>
        <v>OH-Geauga</v>
      </c>
      <c r="B3406">
        <v>2025</v>
      </c>
      <c r="C3406">
        <v>39</v>
      </c>
      <c r="D3406" t="s">
        <v>11094</v>
      </c>
      <c r="E3406">
        <v>55</v>
      </c>
      <c r="F3406" t="s">
        <v>11192</v>
      </c>
      <c r="G3406">
        <v>99400</v>
      </c>
      <c r="H3406">
        <v>49700</v>
      </c>
      <c r="I3406">
        <v>59640</v>
      </c>
      <c r="J3406">
        <v>79500</v>
      </c>
      <c r="K3406">
        <v>99400</v>
      </c>
      <c r="L3406">
        <v>114310</v>
      </c>
      <c r="M3406" t="s">
        <v>11094</v>
      </c>
      <c r="N3406" t="s">
        <v>11193</v>
      </c>
      <c r="O3406" t="s">
        <v>11158</v>
      </c>
      <c r="P3406" t="s">
        <v>11194</v>
      </c>
      <c r="Q3406" t="s">
        <v>11160</v>
      </c>
      <c r="R3406" s="28">
        <v>45762</v>
      </c>
    </row>
    <row r="3407" spans="1:18" x14ac:dyDescent="0.25">
      <c r="A3407" t="str">
        <f t="shared" si="53"/>
        <v>OH-Greene</v>
      </c>
      <c r="B3407">
        <v>2025</v>
      </c>
      <c r="C3407">
        <v>39</v>
      </c>
      <c r="D3407" t="s">
        <v>11094</v>
      </c>
      <c r="E3407">
        <v>57</v>
      </c>
      <c r="F3407" t="s">
        <v>302</v>
      </c>
      <c r="G3407">
        <v>93800</v>
      </c>
      <c r="H3407">
        <v>46900</v>
      </c>
      <c r="I3407">
        <v>56280</v>
      </c>
      <c r="J3407">
        <v>75050</v>
      </c>
      <c r="K3407">
        <v>93800</v>
      </c>
      <c r="L3407">
        <v>107870</v>
      </c>
      <c r="M3407" t="s">
        <v>11094</v>
      </c>
      <c r="N3407" t="s">
        <v>303</v>
      </c>
      <c r="O3407" t="s">
        <v>11195</v>
      </c>
      <c r="P3407" t="s">
        <v>11196</v>
      </c>
      <c r="Q3407" t="s">
        <v>11197</v>
      </c>
      <c r="R3407" s="28">
        <v>45762</v>
      </c>
    </row>
    <row r="3408" spans="1:18" x14ac:dyDescent="0.25">
      <c r="A3408" t="str">
        <f t="shared" si="53"/>
        <v>OH-Guernsey</v>
      </c>
      <c r="B3408">
        <v>2025</v>
      </c>
      <c r="C3408">
        <v>39</v>
      </c>
      <c r="D3408" t="s">
        <v>11094</v>
      </c>
      <c r="E3408">
        <v>59</v>
      </c>
      <c r="F3408" t="s">
        <v>11198</v>
      </c>
      <c r="G3408">
        <v>75000</v>
      </c>
      <c r="H3408">
        <v>42600</v>
      </c>
      <c r="I3408">
        <v>51120</v>
      </c>
      <c r="J3408">
        <v>68150</v>
      </c>
      <c r="K3408">
        <v>85200</v>
      </c>
      <c r="L3408">
        <v>97980</v>
      </c>
      <c r="M3408" t="s">
        <v>11094</v>
      </c>
      <c r="N3408" t="s">
        <v>11199</v>
      </c>
      <c r="O3408" t="s">
        <v>11200</v>
      </c>
      <c r="P3408" t="s">
        <v>11201</v>
      </c>
      <c r="Q3408" t="s">
        <v>11202</v>
      </c>
      <c r="R3408" s="28">
        <v>45762</v>
      </c>
    </row>
    <row r="3409" spans="1:18" x14ac:dyDescent="0.25">
      <c r="A3409" t="str">
        <f t="shared" si="53"/>
        <v>OH-Hamilton</v>
      </c>
      <c r="B3409">
        <v>2025</v>
      </c>
      <c r="C3409">
        <v>39</v>
      </c>
      <c r="D3409" t="s">
        <v>11094</v>
      </c>
      <c r="E3409">
        <v>61</v>
      </c>
      <c r="F3409" t="s">
        <v>312</v>
      </c>
      <c r="G3409">
        <v>111800</v>
      </c>
      <c r="H3409">
        <v>55900</v>
      </c>
      <c r="I3409">
        <v>67080</v>
      </c>
      <c r="J3409">
        <v>89450</v>
      </c>
      <c r="K3409">
        <v>111800</v>
      </c>
      <c r="L3409">
        <v>128570</v>
      </c>
      <c r="M3409" t="s">
        <v>11094</v>
      </c>
      <c r="N3409" t="s">
        <v>313</v>
      </c>
      <c r="O3409" t="s">
        <v>3815</v>
      </c>
      <c r="P3409" t="s">
        <v>11203</v>
      </c>
      <c r="Q3409" t="s">
        <v>3817</v>
      </c>
      <c r="R3409" s="28">
        <v>45762</v>
      </c>
    </row>
    <row r="3410" spans="1:18" x14ac:dyDescent="0.25">
      <c r="A3410" t="str">
        <f t="shared" si="53"/>
        <v>OH-Hancock</v>
      </c>
      <c r="B3410">
        <v>2025</v>
      </c>
      <c r="C3410">
        <v>39</v>
      </c>
      <c r="D3410" t="s">
        <v>11094</v>
      </c>
      <c r="E3410">
        <v>63</v>
      </c>
      <c r="F3410" t="s">
        <v>317</v>
      </c>
      <c r="G3410">
        <v>94000</v>
      </c>
      <c r="H3410">
        <v>47000</v>
      </c>
      <c r="I3410">
        <v>56400</v>
      </c>
      <c r="J3410">
        <v>75200</v>
      </c>
      <c r="K3410">
        <v>94000</v>
      </c>
      <c r="L3410">
        <v>108100</v>
      </c>
      <c r="M3410" t="s">
        <v>11094</v>
      </c>
      <c r="N3410" t="s">
        <v>318</v>
      </c>
      <c r="O3410" t="s">
        <v>11204</v>
      </c>
      <c r="P3410" t="s">
        <v>11205</v>
      </c>
      <c r="Q3410" t="s">
        <v>11206</v>
      </c>
      <c r="R3410" s="28">
        <v>45762</v>
      </c>
    </row>
    <row r="3411" spans="1:18" x14ac:dyDescent="0.25">
      <c r="A3411" t="str">
        <f t="shared" si="53"/>
        <v>OH-Hardin</v>
      </c>
      <c r="B3411">
        <v>2025</v>
      </c>
      <c r="C3411">
        <v>39</v>
      </c>
      <c r="D3411" t="s">
        <v>11094</v>
      </c>
      <c r="E3411">
        <v>65</v>
      </c>
      <c r="F3411" t="s">
        <v>322</v>
      </c>
      <c r="G3411">
        <v>85100</v>
      </c>
      <c r="H3411">
        <v>42600</v>
      </c>
      <c r="I3411">
        <v>51120</v>
      </c>
      <c r="J3411">
        <v>68150</v>
      </c>
      <c r="K3411">
        <v>85200</v>
      </c>
      <c r="L3411">
        <v>97980</v>
      </c>
      <c r="M3411" t="s">
        <v>11094</v>
      </c>
      <c r="N3411" t="s">
        <v>323</v>
      </c>
      <c r="O3411" t="s">
        <v>11207</v>
      </c>
      <c r="P3411" t="s">
        <v>11208</v>
      </c>
      <c r="Q3411" t="s">
        <v>11209</v>
      </c>
      <c r="R3411" s="28">
        <v>45762</v>
      </c>
    </row>
    <row r="3412" spans="1:18" x14ac:dyDescent="0.25">
      <c r="A3412" t="str">
        <f t="shared" si="53"/>
        <v>OH-Harrison</v>
      </c>
      <c r="B3412">
        <v>2025</v>
      </c>
      <c r="C3412">
        <v>39</v>
      </c>
      <c r="D3412" t="s">
        <v>11094</v>
      </c>
      <c r="E3412">
        <v>67</v>
      </c>
      <c r="F3412" t="s">
        <v>3867</v>
      </c>
      <c r="G3412">
        <v>77900</v>
      </c>
      <c r="H3412">
        <v>42600</v>
      </c>
      <c r="I3412">
        <v>51120</v>
      </c>
      <c r="J3412">
        <v>68150</v>
      </c>
      <c r="K3412">
        <v>85200</v>
      </c>
      <c r="L3412">
        <v>97980</v>
      </c>
      <c r="M3412" t="s">
        <v>11094</v>
      </c>
      <c r="N3412" t="s">
        <v>3868</v>
      </c>
      <c r="O3412" t="s">
        <v>11210</v>
      </c>
      <c r="P3412" t="s">
        <v>11211</v>
      </c>
      <c r="Q3412" t="s">
        <v>11212</v>
      </c>
      <c r="R3412" s="28">
        <v>45762</v>
      </c>
    </row>
    <row r="3413" spans="1:18" x14ac:dyDescent="0.25">
      <c r="A3413" t="str">
        <f t="shared" si="53"/>
        <v>OH-Henry</v>
      </c>
      <c r="B3413">
        <v>2025</v>
      </c>
      <c r="C3413">
        <v>39</v>
      </c>
      <c r="D3413" t="s">
        <v>11094</v>
      </c>
      <c r="E3413">
        <v>69</v>
      </c>
      <c r="F3413" t="s">
        <v>332</v>
      </c>
      <c r="G3413">
        <v>97000</v>
      </c>
      <c r="H3413">
        <v>48500</v>
      </c>
      <c r="I3413">
        <v>58200</v>
      </c>
      <c r="J3413">
        <v>77600</v>
      </c>
      <c r="K3413">
        <v>97000</v>
      </c>
      <c r="L3413">
        <v>111550</v>
      </c>
      <c r="M3413" t="s">
        <v>11094</v>
      </c>
      <c r="N3413" t="s">
        <v>333</v>
      </c>
      <c r="O3413" t="s">
        <v>11213</v>
      </c>
      <c r="P3413" t="s">
        <v>11214</v>
      </c>
      <c r="Q3413" t="s">
        <v>11215</v>
      </c>
      <c r="R3413" s="28">
        <v>45762</v>
      </c>
    </row>
    <row r="3414" spans="1:18" x14ac:dyDescent="0.25">
      <c r="A3414" t="str">
        <f t="shared" si="53"/>
        <v>OH-Highland</v>
      </c>
      <c r="B3414">
        <v>2025</v>
      </c>
      <c r="C3414">
        <v>39</v>
      </c>
      <c r="D3414" t="s">
        <v>11094</v>
      </c>
      <c r="E3414">
        <v>71</v>
      </c>
      <c r="F3414" t="s">
        <v>11216</v>
      </c>
      <c r="G3414">
        <v>78300</v>
      </c>
      <c r="H3414">
        <v>42600</v>
      </c>
      <c r="I3414">
        <v>51120</v>
      </c>
      <c r="J3414">
        <v>68150</v>
      </c>
      <c r="K3414">
        <v>85200</v>
      </c>
      <c r="L3414">
        <v>97980</v>
      </c>
      <c r="M3414" t="s">
        <v>11094</v>
      </c>
      <c r="N3414" t="s">
        <v>11217</v>
      </c>
      <c r="O3414" t="s">
        <v>11218</v>
      </c>
      <c r="P3414" t="s">
        <v>11219</v>
      </c>
      <c r="Q3414" t="s">
        <v>11220</v>
      </c>
      <c r="R3414" s="28">
        <v>45762</v>
      </c>
    </row>
    <row r="3415" spans="1:18" x14ac:dyDescent="0.25">
      <c r="A3415" t="str">
        <f t="shared" si="53"/>
        <v>OH-Hocking</v>
      </c>
      <c r="B3415">
        <v>2025</v>
      </c>
      <c r="C3415">
        <v>39</v>
      </c>
      <c r="D3415" t="s">
        <v>11094</v>
      </c>
      <c r="E3415">
        <v>73</v>
      </c>
      <c r="F3415" t="s">
        <v>11221</v>
      </c>
      <c r="G3415">
        <v>81300</v>
      </c>
      <c r="H3415">
        <v>42600</v>
      </c>
      <c r="I3415">
        <v>51120</v>
      </c>
      <c r="J3415">
        <v>68150</v>
      </c>
      <c r="K3415">
        <v>85200</v>
      </c>
      <c r="L3415">
        <v>97980</v>
      </c>
      <c r="M3415" t="s">
        <v>11094</v>
      </c>
      <c r="N3415" t="s">
        <v>11222</v>
      </c>
      <c r="O3415" t="s">
        <v>11223</v>
      </c>
      <c r="P3415" t="s">
        <v>11224</v>
      </c>
      <c r="Q3415" t="s">
        <v>11225</v>
      </c>
      <c r="R3415" s="28">
        <v>45762</v>
      </c>
    </row>
    <row r="3416" spans="1:18" x14ac:dyDescent="0.25">
      <c r="A3416" t="str">
        <f t="shared" si="53"/>
        <v>OH-Holmes</v>
      </c>
      <c r="B3416">
        <v>2025</v>
      </c>
      <c r="C3416">
        <v>39</v>
      </c>
      <c r="D3416" t="s">
        <v>11094</v>
      </c>
      <c r="E3416">
        <v>75</v>
      </c>
      <c r="F3416" t="s">
        <v>2826</v>
      </c>
      <c r="G3416">
        <v>96500</v>
      </c>
      <c r="H3416">
        <v>48250</v>
      </c>
      <c r="I3416">
        <v>57900</v>
      </c>
      <c r="J3416">
        <v>77200</v>
      </c>
      <c r="K3416">
        <v>96500</v>
      </c>
      <c r="L3416">
        <v>110975</v>
      </c>
      <c r="M3416" t="s">
        <v>11094</v>
      </c>
      <c r="N3416" t="s">
        <v>2827</v>
      </c>
      <c r="O3416" t="s">
        <v>11226</v>
      </c>
      <c r="P3416" t="s">
        <v>11227</v>
      </c>
      <c r="Q3416" t="s">
        <v>11228</v>
      </c>
      <c r="R3416" s="28">
        <v>45762</v>
      </c>
    </row>
    <row r="3417" spans="1:18" x14ac:dyDescent="0.25">
      <c r="A3417" t="str">
        <f t="shared" si="53"/>
        <v>OH-Huron</v>
      </c>
      <c r="B3417">
        <v>2025</v>
      </c>
      <c r="C3417">
        <v>39</v>
      </c>
      <c r="D3417" t="s">
        <v>11094</v>
      </c>
      <c r="E3417">
        <v>77</v>
      </c>
      <c r="F3417" t="s">
        <v>7609</v>
      </c>
      <c r="G3417">
        <v>87100</v>
      </c>
      <c r="H3417">
        <v>43550</v>
      </c>
      <c r="I3417">
        <v>52260</v>
      </c>
      <c r="J3417">
        <v>69700</v>
      </c>
      <c r="K3417">
        <v>87100</v>
      </c>
      <c r="L3417">
        <v>100165</v>
      </c>
      <c r="M3417" t="s">
        <v>11094</v>
      </c>
      <c r="N3417" t="s">
        <v>7610</v>
      </c>
      <c r="O3417" t="s">
        <v>11229</v>
      </c>
      <c r="P3417" t="s">
        <v>11230</v>
      </c>
      <c r="Q3417" t="s">
        <v>11231</v>
      </c>
      <c r="R3417" s="28">
        <v>45762</v>
      </c>
    </row>
    <row r="3418" spans="1:18" x14ac:dyDescent="0.25">
      <c r="A3418" t="str">
        <f t="shared" si="53"/>
        <v>OH-Jackson</v>
      </c>
      <c r="B3418">
        <v>2025</v>
      </c>
      <c r="C3418">
        <v>39</v>
      </c>
      <c r="D3418" t="s">
        <v>11094</v>
      </c>
      <c r="E3418">
        <v>79</v>
      </c>
      <c r="F3418" t="s">
        <v>342</v>
      </c>
      <c r="G3418">
        <v>76800</v>
      </c>
      <c r="H3418">
        <v>42600</v>
      </c>
      <c r="I3418">
        <v>51120</v>
      </c>
      <c r="J3418">
        <v>68150</v>
      </c>
      <c r="K3418">
        <v>85200</v>
      </c>
      <c r="L3418">
        <v>97980</v>
      </c>
      <c r="M3418" t="s">
        <v>11094</v>
      </c>
      <c r="N3418" t="s">
        <v>343</v>
      </c>
      <c r="O3418" t="s">
        <v>11232</v>
      </c>
      <c r="P3418" t="s">
        <v>11233</v>
      </c>
      <c r="Q3418" t="s">
        <v>11234</v>
      </c>
      <c r="R3418" s="28">
        <v>45762</v>
      </c>
    </row>
    <row r="3419" spans="1:18" x14ac:dyDescent="0.25">
      <c r="A3419" t="str">
        <f t="shared" si="53"/>
        <v>OH-Jefferson</v>
      </c>
      <c r="B3419">
        <v>2025</v>
      </c>
      <c r="C3419">
        <v>39</v>
      </c>
      <c r="D3419" t="s">
        <v>11094</v>
      </c>
      <c r="E3419">
        <v>81</v>
      </c>
      <c r="F3419" t="s">
        <v>352</v>
      </c>
      <c r="G3419">
        <v>80200</v>
      </c>
      <c r="H3419">
        <v>42600</v>
      </c>
      <c r="I3419">
        <v>51120</v>
      </c>
      <c r="J3419">
        <v>68150</v>
      </c>
      <c r="K3419">
        <v>85200</v>
      </c>
      <c r="L3419">
        <v>97980</v>
      </c>
      <c r="M3419" t="s">
        <v>11094</v>
      </c>
      <c r="N3419" t="s">
        <v>353</v>
      </c>
      <c r="O3419" t="s">
        <v>11235</v>
      </c>
      <c r="P3419" t="s">
        <v>11236</v>
      </c>
      <c r="Q3419" t="s">
        <v>11237</v>
      </c>
      <c r="R3419" s="28">
        <v>45762</v>
      </c>
    </row>
    <row r="3420" spans="1:18" x14ac:dyDescent="0.25">
      <c r="A3420" t="str">
        <f t="shared" si="53"/>
        <v>OH-Knox</v>
      </c>
      <c r="B3420">
        <v>2025</v>
      </c>
      <c r="C3420">
        <v>39</v>
      </c>
      <c r="D3420" t="s">
        <v>11094</v>
      </c>
      <c r="E3420">
        <v>83</v>
      </c>
      <c r="F3420" t="s">
        <v>383</v>
      </c>
      <c r="G3420">
        <v>94600</v>
      </c>
      <c r="H3420">
        <v>47300</v>
      </c>
      <c r="I3420">
        <v>56760</v>
      </c>
      <c r="J3420">
        <v>75700</v>
      </c>
      <c r="K3420">
        <v>94600</v>
      </c>
      <c r="L3420">
        <v>108790</v>
      </c>
      <c r="M3420" t="s">
        <v>11094</v>
      </c>
      <c r="N3420" t="s">
        <v>384</v>
      </c>
      <c r="O3420" t="s">
        <v>11238</v>
      </c>
      <c r="P3420" t="s">
        <v>11239</v>
      </c>
      <c r="Q3420" t="s">
        <v>11240</v>
      </c>
      <c r="R3420" s="28">
        <v>45762</v>
      </c>
    </row>
    <row r="3421" spans="1:18" x14ac:dyDescent="0.25">
      <c r="A3421" t="str">
        <f t="shared" si="53"/>
        <v>OH-Lake</v>
      </c>
      <c r="B3421">
        <v>2025</v>
      </c>
      <c r="C3421">
        <v>39</v>
      </c>
      <c r="D3421" t="s">
        <v>11094</v>
      </c>
      <c r="E3421">
        <v>85</v>
      </c>
      <c r="F3421" t="s">
        <v>388</v>
      </c>
      <c r="G3421">
        <v>99400</v>
      </c>
      <c r="H3421">
        <v>49700</v>
      </c>
      <c r="I3421">
        <v>59640</v>
      </c>
      <c r="J3421">
        <v>79500</v>
      </c>
      <c r="K3421">
        <v>99400</v>
      </c>
      <c r="L3421">
        <v>114310</v>
      </c>
      <c r="M3421" t="s">
        <v>11094</v>
      </c>
      <c r="N3421" t="s">
        <v>389</v>
      </c>
      <c r="O3421" t="s">
        <v>11158</v>
      </c>
      <c r="P3421" t="s">
        <v>11241</v>
      </c>
      <c r="Q3421" t="s">
        <v>11160</v>
      </c>
      <c r="R3421" s="28">
        <v>45762</v>
      </c>
    </row>
    <row r="3422" spans="1:18" x14ac:dyDescent="0.25">
      <c r="A3422" t="str">
        <f t="shared" si="53"/>
        <v>OH-Lawrence</v>
      </c>
      <c r="B3422">
        <v>2025</v>
      </c>
      <c r="C3422">
        <v>39</v>
      </c>
      <c r="D3422" t="s">
        <v>11094</v>
      </c>
      <c r="E3422">
        <v>87</v>
      </c>
      <c r="F3422" t="s">
        <v>396</v>
      </c>
      <c r="G3422">
        <v>78600</v>
      </c>
      <c r="H3422">
        <v>38900</v>
      </c>
      <c r="I3422">
        <v>46680</v>
      </c>
      <c r="J3422">
        <v>62250</v>
      </c>
      <c r="K3422">
        <v>77800</v>
      </c>
      <c r="L3422">
        <v>89470</v>
      </c>
      <c r="M3422" t="s">
        <v>11094</v>
      </c>
      <c r="N3422" t="s">
        <v>397</v>
      </c>
      <c r="O3422" t="s">
        <v>4919</v>
      </c>
      <c r="P3422" t="s">
        <v>11242</v>
      </c>
      <c r="Q3422" t="s">
        <v>4921</v>
      </c>
      <c r="R3422" s="28">
        <v>45762</v>
      </c>
    </row>
    <row r="3423" spans="1:18" x14ac:dyDescent="0.25">
      <c r="A3423" t="str">
        <f t="shared" si="53"/>
        <v>OH-Licking</v>
      </c>
      <c r="B3423">
        <v>2025</v>
      </c>
      <c r="C3423">
        <v>39</v>
      </c>
      <c r="D3423" t="s">
        <v>11094</v>
      </c>
      <c r="E3423">
        <v>89</v>
      </c>
      <c r="F3423" t="s">
        <v>11243</v>
      </c>
      <c r="G3423">
        <v>109000</v>
      </c>
      <c r="H3423">
        <v>54500</v>
      </c>
      <c r="I3423">
        <v>65400</v>
      </c>
      <c r="J3423">
        <v>87200</v>
      </c>
      <c r="K3423">
        <v>109000</v>
      </c>
      <c r="L3423">
        <v>125350</v>
      </c>
      <c r="M3423" t="s">
        <v>11094</v>
      </c>
      <c r="N3423" t="s">
        <v>11244</v>
      </c>
      <c r="O3423" t="s">
        <v>11171</v>
      </c>
      <c r="P3423" t="s">
        <v>11245</v>
      </c>
      <c r="Q3423" t="s">
        <v>11173</v>
      </c>
      <c r="R3423" s="28">
        <v>45762</v>
      </c>
    </row>
    <row r="3424" spans="1:18" x14ac:dyDescent="0.25">
      <c r="A3424" t="str">
        <f t="shared" si="53"/>
        <v>OH-Logan</v>
      </c>
      <c r="B3424">
        <v>2025</v>
      </c>
      <c r="C3424">
        <v>39</v>
      </c>
      <c r="D3424" t="s">
        <v>11094</v>
      </c>
      <c r="E3424">
        <v>91</v>
      </c>
      <c r="F3424" t="s">
        <v>411</v>
      </c>
      <c r="G3424">
        <v>91900</v>
      </c>
      <c r="H3424">
        <v>45950</v>
      </c>
      <c r="I3424">
        <v>55140</v>
      </c>
      <c r="J3424">
        <v>73500</v>
      </c>
      <c r="K3424">
        <v>91900</v>
      </c>
      <c r="L3424">
        <v>105685</v>
      </c>
      <c r="M3424" t="s">
        <v>11094</v>
      </c>
      <c r="N3424" t="s">
        <v>412</v>
      </c>
      <c r="O3424" t="s">
        <v>11246</v>
      </c>
      <c r="P3424" t="s">
        <v>11247</v>
      </c>
      <c r="Q3424" t="s">
        <v>11248</v>
      </c>
      <c r="R3424" s="28">
        <v>45762</v>
      </c>
    </row>
    <row r="3425" spans="1:18" x14ac:dyDescent="0.25">
      <c r="A3425" t="str">
        <f t="shared" si="53"/>
        <v>OH-Lorain</v>
      </c>
      <c r="B3425">
        <v>2025</v>
      </c>
      <c r="C3425">
        <v>39</v>
      </c>
      <c r="D3425" t="s">
        <v>11094</v>
      </c>
      <c r="E3425">
        <v>93</v>
      </c>
      <c r="F3425" t="s">
        <v>11249</v>
      </c>
      <c r="G3425">
        <v>99400</v>
      </c>
      <c r="H3425">
        <v>49700</v>
      </c>
      <c r="I3425">
        <v>59640</v>
      </c>
      <c r="J3425">
        <v>79500</v>
      </c>
      <c r="K3425">
        <v>99400</v>
      </c>
      <c r="L3425">
        <v>114310</v>
      </c>
      <c r="M3425" t="s">
        <v>11094</v>
      </c>
      <c r="N3425" t="s">
        <v>11250</v>
      </c>
      <c r="O3425" t="s">
        <v>11158</v>
      </c>
      <c r="P3425" t="s">
        <v>11251</v>
      </c>
      <c r="Q3425" t="s">
        <v>11160</v>
      </c>
      <c r="R3425" s="28">
        <v>45762</v>
      </c>
    </row>
    <row r="3426" spans="1:18" x14ac:dyDescent="0.25">
      <c r="A3426" t="str">
        <f t="shared" si="53"/>
        <v>OH-Lucas</v>
      </c>
      <c r="B3426">
        <v>2025</v>
      </c>
      <c r="C3426">
        <v>39</v>
      </c>
      <c r="D3426" t="s">
        <v>11094</v>
      </c>
      <c r="E3426">
        <v>95</v>
      </c>
      <c r="F3426" t="s">
        <v>4300</v>
      </c>
      <c r="G3426">
        <v>95200</v>
      </c>
      <c r="H3426">
        <v>47400</v>
      </c>
      <c r="I3426">
        <v>56880</v>
      </c>
      <c r="J3426">
        <v>75850</v>
      </c>
      <c r="K3426">
        <v>94800</v>
      </c>
      <c r="L3426">
        <v>109020</v>
      </c>
      <c r="M3426" t="s">
        <v>11094</v>
      </c>
      <c r="N3426" t="s">
        <v>4301</v>
      </c>
      <c r="O3426" t="s">
        <v>11184</v>
      </c>
      <c r="P3426" t="s">
        <v>11252</v>
      </c>
      <c r="Q3426" t="s">
        <v>11186</v>
      </c>
      <c r="R3426" s="28">
        <v>45762</v>
      </c>
    </row>
    <row r="3427" spans="1:18" x14ac:dyDescent="0.25">
      <c r="A3427" t="str">
        <f t="shared" si="53"/>
        <v>OH-Madison</v>
      </c>
      <c r="B3427">
        <v>2025</v>
      </c>
      <c r="C3427">
        <v>39</v>
      </c>
      <c r="D3427" t="s">
        <v>11094</v>
      </c>
      <c r="E3427">
        <v>97</v>
      </c>
      <c r="F3427" t="s">
        <v>439</v>
      </c>
      <c r="G3427">
        <v>109000</v>
      </c>
      <c r="H3427">
        <v>54500</v>
      </c>
      <c r="I3427">
        <v>65400</v>
      </c>
      <c r="J3427">
        <v>87200</v>
      </c>
      <c r="K3427">
        <v>109000</v>
      </c>
      <c r="L3427">
        <v>125350</v>
      </c>
      <c r="M3427" t="s">
        <v>11094</v>
      </c>
      <c r="N3427" t="s">
        <v>440</v>
      </c>
      <c r="O3427" t="s">
        <v>11171</v>
      </c>
      <c r="P3427" t="s">
        <v>11253</v>
      </c>
      <c r="Q3427" t="s">
        <v>11173</v>
      </c>
      <c r="R3427" s="28">
        <v>45762</v>
      </c>
    </row>
    <row r="3428" spans="1:18" x14ac:dyDescent="0.25">
      <c r="A3428" t="str">
        <f t="shared" si="53"/>
        <v>OH-Mahoning</v>
      </c>
      <c r="B3428">
        <v>2025</v>
      </c>
      <c r="C3428">
        <v>39</v>
      </c>
      <c r="D3428" t="s">
        <v>11094</v>
      </c>
      <c r="E3428">
        <v>99</v>
      </c>
      <c r="F3428" t="s">
        <v>11254</v>
      </c>
      <c r="G3428">
        <v>75500</v>
      </c>
      <c r="H3428">
        <v>42600</v>
      </c>
      <c r="I3428">
        <v>51120</v>
      </c>
      <c r="J3428">
        <v>68150</v>
      </c>
      <c r="K3428">
        <v>85200</v>
      </c>
      <c r="L3428">
        <v>97980</v>
      </c>
      <c r="M3428" t="s">
        <v>11094</v>
      </c>
      <c r="N3428" t="s">
        <v>11255</v>
      </c>
      <c r="O3428" t="s">
        <v>11256</v>
      </c>
      <c r="P3428" t="s">
        <v>11257</v>
      </c>
      <c r="Q3428" t="s">
        <v>11258</v>
      </c>
      <c r="R3428" s="28">
        <v>45762</v>
      </c>
    </row>
    <row r="3429" spans="1:18" x14ac:dyDescent="0.25">
      <c r="A3429" t="str">
        <f t="shared" si="53"/>
        <v>OH-Marion</v>
      </c>
      <c r="B3429">
        <v>2025</v>
      </c>
      <c r="C3429">
        <v>39</v>
      </c>
      <c r="D3429" t="s">
        <v>11094</v>
      </c>
      <c r="E3429">
        <v>101</v>
      </c>
      <c r="F3429" t="s">
        <v>442</v>
      </c>
      <c r="G3429">
        <v>78700</v>
      </c>
      <c r="H3429">
        <v>42600</v>
      </c>
      <c r="I3429">
        <v>51120</v>
      </c>
      <c r="J3429">
        <v>68150</v>
      </c>
      <c r="K3429">
        <v>85200</v>
      </c>
      <c r="L3429">
        <v>97980</v>
      </c>
      <c r="M3429" t="s">
        <v>11094</v>
      </c>
      <c r="N3429" t="s">
        <v>443</v>
      </c>
      <c r="O3429" t="s">
        <v>11259</v>
      </c>
      <c r="P3429" t="s">
        <v>11260</v>
      </c>
      <c r="Q3429" t="s">
        <v>11261</v>
      </c>
      <c r="R3429" s="28">
        <v>45762</v>
      </c>
    </row>
    <row r="3430" spans="1:18" x14ac:dyDescent="0.25">
      <c r="A3430" t="str">
        <f t="shared" si="53"/>
        <v>OH-Medina</v>
      </c>
      <c r="B3430">
        <v>2025</v>
      </c>
      <c r="C3430">
        <v>39</v>
      </c>
      <c r="D3430" t="s">
        <v>11094</v>
      </c>
      <c r="E3430">
        <v>103</v>
      </c>
      <c r="F3430" t="s">
        <v>11262</v>
      </c>
      <c r="G3430">
        <v>99400</v>
      </c>
      <c r="H3430">
        <v>49700</v>
      </c>
      <c r="I3430">
        <v>59640</v>
      </c>
      <c r="J3430">
        <v>79500</v>
      </c>
      <c r="K3430">
        <v>99400</v>
      </c>
      <c r="L3430">
        <v>114310</v>
      </c>
      <c r="M3430" t="s">
        <v>11094</v>
      </c>
      <c r="N3430" t="s">
        <v>11263</v>
      </c>
      <c r="O3430" t="s">
        <v>11158</v>
      </c>
      <c r="P3430" t="s">
        <v>11264</v>
      </c>
      <c r="Q3430" t="s">
        <v>11160</v>
      </c>
      <c r="R3430" s="28">
        <v>45762</v>
      </c>
    </row>
    <row r="3431" spans="1:18" x14ac:dyDescent="0.25">
      <c r="A3431" t="str">
        <f t="shared" si="53"/>
        <v>OH-Meigs</v>
      </c>
      <c r="B3431">
        <v>2025</v>
      </c>
      <c r="C3431">
        <v>39</v>
      </c>
      <c r="D3431" t="s">
        <v>11094</v>
      </c>
      <c r="E3431">
        <v>105</v>
      </c>
      <c r="F3431" t="s">
        <v>11265</v>
      </c>
      <c r="G3431">
        <v>65400</v>
      </c>
      <c r="H3431">
        <v>42600</v>
      </c>
      <c r="I3431">
        <v>51120</v>
      </c>
      <c r="J3431">
        <v>68150</v>
      </c>
      <c r="K3431">
        <v>85200</v>
      </c>
      <c r="L3431">
        <v>97980</v>
      </c>
      <c r="M3431" t="s">
        <v>11094</v>
      </c>
      <c r="N3431" t="s">
        <v>11266</v>
      </c>
      <c r="O3431" t="s">
        <v>11267</v>
      </c>
      <c r="P3431" t="s">
        <v>11268</v>
      </c>
      <c r="Q3431" t="s">
        <v>11269</v>
      </c>
      <c r="R3431" s="28">
        <v>45762</v>
      </c>
    </row>
    <row r="3432" spans="1:18" x14ac:dyDescent="0.25">
      <c r="A3432" t="str">
        <f t="shared" si="53"/>
        <v>OH-Mercer</v>
      </c>
      <c r="B3432">
        <v>2025</v>
      </c>
      <c r="C3432">
        <v>39</v>
      </c>
      <c r="D3432" t="s">
        <v>11094</v>
      </c>
      <c r="E3432">
        <v>107</v>
      </c>
      <c r="F3432" t="s">
        <v>467</v>
      </c>
      <c r="G3432">
        <v>108200</v>
      </c>
      <c r="H3432">
        <v>51150</v>
      </c>
      <c r="I3432">
        <v>61380</v>
      </c>
      <c r="J3432">
        <v>81850</v>
      </c>
      <c r="K3432">
        <v>102300</v>
      </c>
      <c r="L3432">
        <v>117645</v>
      </c>
      <c r="M3432" t="s">
        <v>11094</v>
      </c>
      <c r="N3432" t="s">
        <v>468</v>
      </c>
      <c r="O3432" t="s">
        <v>11270</v>
      </c>
      <c r="P3432" t="s">
        <v>11271</v>
      </c>
      <c r="Q3432" t="s">
        <v>11272</v>
      </c>
      <c r="R3432" s="28">
        <v>45762</v>
      </c>
    </row>
    <row r="3433" spans="1:18" x14ac:dyDescent="0.25">
      <c r="A3433" t="str">
        <f t="shared" si="53"/>
        <v>OH-Miami</v>
      </c>
      <c r="B3433">
        <v>2025</v>
      </c>
      <c r="C3433">
        <v>39</v>
      </c>
      <c r="D3433" t="s">
        <v>11094</v>
      </c>
      <c r="E3433">
        <v>109</v>
      </c>
      <c r="F3433" t="s">
        <v>3938</v>
      </c>
      <c r="G3433">
        <v>93800</v>
      </c>
      <c r="H3433">
        <v>46900</v>
      </c>
      <c r="I3433">
        <v>56280</v>
      </c>
      <c r="J3433">
        <v>75050</v>
      </c>
      <c r="K3433">
        <v>93800</v>
      </c>
      <c r="L3433">
        <v>107870</v>
      </c>
      <c r="M3433" t="s">
        <v>11094</v>
      </c>
      <c r="N3433" t="s">
        <v>3939</v>
      </c>
      <c r="O3433" t="s">
        <v>11195</v>
      </c>
      <c r="P3433" t="s">
        <v>11273</v>
      </c>
      <c r="Q3433" t="s">
        <v>11197</v>
      </c>
      <c r="R3433" s="28">
        <v>45762</v>
      </c>
    </row>
    <row r="3434" spans="1:18" x14ac:dyDescent="0.25">
      <c r="A3434" t="str">
        <f t="shared" si="53"/>
        <v>OH-Monroe</v>
      </c>
      <c r="B3434">
        <v>2025</v>
      </c>
      <c r="C3434">
        <v>39</v>
      </c>
      <c r="D3434" t="s">
        <v>11094</v>
      </c>
      <c r="E3434">
        <v>111</v>
      </c>
      <c r="F3434" t="s">
        <v>470</v>
      </c>
      <c r="G3434">
        <v>75000</v>
      </c>
      <c r="H3434">
        <v>42600</v>
      </c>
      <c r="I3434">
        <v>51120</v>
      </c>
      <c r="J3434">
        <v>68150</v>
      </c>
      <c r="K3434">
        <v>85200</v>
      </c>
      <c r="L3434">
        <v>97980</v>
      </c>
      <c r="M3434" t="s">
        <v>11094</v>
      </c>
      <c r="N3434" t="s">
        <v>471</v>
      </c>
      <c r="O3434" t="s">
        <v>11274</v>
      </c>
      <c r="P3434" t="s">
        <v>11275</v>
      </c>
      <c r="Q3434" t="s">
        <v>11276</v>
      </c>
      <c r="R3434" s="28">
        <v>45762</v>
      </c>
    </row>
    <row r="3435" spans="1:18" x14ac:dyDescent="0.25">
      <c r="A3435" t="str">
        <f t="shared" si="53"/>
        <v>OH-Montgomery</v>
      </c>
      <c r="B3435">
        <v>2025</v>
      </c>
      <c r="C3435">
        <v>39</v>
      </c>
      <c r="D3435" t="s">
        <v>11094</v>
      </c>
      <c r="E3435">
        <v>113</v>
      </c>
      <c r="F3435" t="s">
        <v>473</v>
      </c>
      <c r="G3435">
        <v>93800</v>
      </c>
      <c r="H3435">
        <v>46900</v>
      </c>
      <c r="I3435">
        <v>56280</v>
      </c>
      <c r="J3435">
        <v>75050</v>
      </c>
      <c r="K3435">
        <v>93800</v>
      </c>
      <c r="L3435">
        <v>107870</v>
      </c>
      <c r="M3435" t="s">
        <v>11094</v>
      </c>
      <c r="N3435" t="s">
        <v>474</v>
      </c>
      <c r="O3435" t="s">
        <v>11195</v>
      </c>
      <c r="P3435" t="s">
        <v>11277</v>
      </c>
      <c r="Q3435" t="s">
        <v>11197</v>
      </c>
      <c r="R3435" s="28">
        <v>45762</v>
      </c>
    </row>
    <row r="3436" spans="1:18" x14ac:dyDescent="0.25">
      <c r="A3436" t="str">
        <f t="shared" si="53"/>
        <v>OH-Morgan</v>
      </c>
      <c r="B3436">
        <v>2025</v>
      </c>
      <c r="C3436">
        <v>39</v>
      </c>
      <c r="D3436" t="s">
        <v>11094</v>
      </c>
      <c r="E3436">
        <v>115</v>
      </c>
      <c r="F3436" t="s">
        <v>478</v>
      </c>
      <c r="G3436">
        <v>73500</v>
      </c>
      <c r="H3436">
        <v>42600</v>
      </c>
      <c r="I3436">
        <v>51120</v>
      </c>
      <c r="J3436">
        <v>68150</v>
      </c>
      <c r="K3436">
        <v>85200</v>
      </c>
      <c r="L3436">
        <v>97980</v>
      </c>
      <c r="M3436" t="s">
        <v>11094</v>
      </c>
      <c r="N3436" t="s">
        <v>479</v>
      </c>
      <c r="O3436" t="s">
        <v>11278</v>
      </c>
      <c r="P3436" t="s">
        <v>11279</v>
      </c>
      <c r="Q3436" t="s">
        <v>11280</v>
      </c>
      <c r="R3436" s="28">
        <v>45762</v>
      </c>
    </row>
    <row r="3437" spans="1:18" x14ac:dyDescent="0.25">
      <c r="A3437" t="str">
        <f t="shared" si="53"/>
        <v>OH-Morrow</v>
      </c>
      <c r="B3437">
        <v>2025</v>
      </c>
      <c r="C3437">
        <v>39</v>
      </c>
      <c r="D3437" t="s">
        <v>11094</v>
      </c>
      <c r="E3437">
        <v>117</v>
      </c>
      <c r="F3437" t="s">
        <v>11281</v>
      </c>
      <c r="G3437">
        <v>109000</v>
      </c>
      <c r="H3437">
        <v>54500</v>
      </c>
      <c r="I3437">
        <v>65400</v>
      </c>
      <c r="J3437">
        <v>87200</v>
      </c>
      <c r="K3437">
        <v>109000</v>
      </c>
      <c r="L3437">
        <v>125350</v>
      </c>
      <c r="M3437" t="s">
        <v>11094</v>
      </c>
      <c r="N3437" t="s">
        <v>11282</v>
      </c>
      <c r="O3437" t="s">
        <v>11171</v>
      </c>
      <c r="P3437" t="s">
        <v>11283</v>
      </c>
      <c r="Q3437" t="s">
        <v>11173</v>
      </c>
      <c r="R3437" s="28">
        <v>45762</v>
      </c>
    </row>
    <row r="3438" spans="1:18" x14ac:dyDescent="0.25">
      <c r="A3438" t="str">
        <f t="shared" si="53"/>
        <v>OH-Muskingum</v>
      </c>
      <c r="B3438">
        <v>2025</v>
      </c>
      <c r="C3438">
        <v>39</v>
      </c>
      <c r="D3438" t="s">
        <v>11094</v>
      </c>
      <c r="E3438">
        <v>119</v>
      </c>
      <c r="F3438" t="s">
        <v>11284</v>
      </c>
      <c r="G3438">
        <v>80500</v>
      </c>
      <c r="H3438">
        <v>42600</v>
      </c>
      <c r="I3438">
        <v>51120</v>
      </c>
      <c r="J3438">
        <v>68150</v>
      </c>
      <c r="K3438">
        <v>85200</v>
      </c>
      <c r="L3438">
        <v>97980</v>
      </c>
      <c r="M3438" t="s">
        <v>11094</v>
      </c>
      <c r="N3438" t="s">
        <v>11285</v>
      </c>
      <c r="O3438" t="s">
        <v>11286</v>
      </c>
      <c r="P3438" t="s">
        <v>11287</v>
      </c>
      <c r="Q3438" t="s">
        <v>11288</v>
      </c>
      <c r="R3438" s="28">
        <v>45762</v>
      </c>
    </row>
    <row r="3439" spans="1:18" x14ac:dyDescent="0.25">
      <c r="A3439" t="str">
        <f t="shared" si="53"/>
        <v>OH-Noble</v>
      </c>
      <c r="B3439">
        <v>2025</v>
      </c>
      <c r="C3439">
        <v>39</v>
      </c>
      <c r="D3439" t="s">
        <v>11094</v>
      </c>
      <c r="E3439">
        <v>121</v>
      </c>
      <c r="F3439" t="s">
        <v>3951</v>
      </c>
      <c r="G3439">
        <v>79900</v>
      </c>
      <c r="H3439">
        <v>42600</v>
      </c>
      <c r="I3439">
        <v>51120</v>
      </c>
      <c r="J3439">
        <v>68150</v>
      </c>
      <c r="K3439">
        <v>85200</v>
      </c>
      <c r="L3439">
        <v>97980</v>
      </c>
      <c r="M3439" t="s">
        <v>11094</v>
      </c>
      <c r="N3439" t="s">
        <v>3952</v>
      </c>
      <c r="O3439" t="s">
        <v>11289</v>
      </c>
      <c r="P3439" t="s">
        <v>11290</v>
      </c>
      <c r="Q3439" t="s">
        <v>11291</v>
      </c>
      <c r="R3439" s="28">
        <v>45762</v>
      </c>
    </row>
    <row r="3440" spans="1:18" x14ac:dyDescent="0.25">
      <c r="A3440" t="str">
        <f t="shared" si="53"/>
        <v>OH-Ottawa</v>
      </c>
      <c r="B3440">
        <v>2025</v>
      </c>
      <c r="C3440">
        <v>39</v>
      </c>
      <c r="D3440" t="s">
        <v>11094</v>
      </c>
      <c r="E3440">
        <v>123</v>
      </c>
      <c r="F3440" t="s">
        <v>4739</v>
      </c>
      <c r="G3440">
        <v>104900</v>
      </c>
      <c r="H3440">
        <v>52450</v>
      </c>
      <c r="I3440">
        <v>62940</v>
      </c>
      <c r="J3440">
        <v>83900</v>
      </c>
      <c r="K3440">
        <v>104900</v>
      </c>
      <c r="L3440">
        <v>120635</v>
      </c>
      <c r="M3440" t="s">
        <v>11094</v>
      </c>
      <c r="N3440" t="s">
        <v>4740</v>
      </c>
      <c r="O3440" t="s">
        <v>11292</v>
      </c>
      <c r="P3440" t="s">
        <v>11293</v>
      </c>
      <c r="Q3440" t="s">
        <v>11294</v>
      </c>
      <c r="R3440" s="28">
        <v>45762</v>
      </c>
    </row>
    <row r="3441" spans="1:18" x14ac:dyDescent="0.25">
      <c r="A3441" t="str">
        <f t="shared" si="53"/>
        <v>OH-Paulding</v>
      </c>
      <c r="B3441">
        <v>2025</v>
      </c>
      <c r="C3441">
        <v>39</v>
      </c>
      <c r="D3441" t="s">
        <v>11094</v>
      </c>
      <c r="E3441">
        <v>125</v>
      </c>
      <c r="F3441" t="s">
        <v>3357</v>
      </c>
      <c r="G3441">
        <v>90500</v>
      </c>
      <c r="H3441">
        <v>45250</v>
      </c>
      <c r="I3441">
        <v>54300</v>
      </c>
      <c r="J3441">
        <v>72400</v>
      </c>
      <c r="K3441">
        <v>90500</v>
      </c>
      <c r="L3441">
        <v>104075</v>
      </c>
      <c r="M3441" t="s">
        <v>11094</v>
      </c>
      <c r="N3441" t="s">
        <v>3358</v>
      </c>
      <c r="O3441" t="s">
        <v>11295</v>
      </c>
      <c r="P3441" t="s">
        <v>11296</v>
      </c>
      <c r="Q3441" t="s">
        <v>11297</v>
      </c>
      <c r="R3441" s="28">
        <v>45762</v>
      </c>
    </row>
    <row r="3442" spans="1:18" x14ac:dyDescent="0.25">
      <c r="A3442" t="str">
        <f t="shared" si="53"/>
        <v>OH-Perry</v>
      </c>
      <c r="B3442">
        <v>2025</v>
      </c>
      <c r="C3442">
        <v>39</v>
      </c>
      <c r="D3442" t="s">
        <v>11094</v>
      </c>
      <c r="E3442">
        <v>127</v>
      </c>
      <c r="F3442" t="s">
        <v>496</v>
      </c>
      <c r="G3442">
        <v>82100</v>
      </c>
      <c r="H3442">
        <v>42600</v>
      </c>
      <c r="I3442">
        <v>51120</v>
      </c>
      <c r="J3442">
        <v>68150</v>
      </c>
      <c r="K3442">
        <v>85200</v>
      </c>
      <c r="L3442">
        <v>97980</v>
      </c>
      <c r="M3442" t="s">
        <v>11094</v>
      </c>
      <c r="N3442" t="s">
        <v>497</v>
      </c>
      <c r="O3442" t="s">
        <v>11298</v>
      </c>
      <c r="P3442" t="s">
        <v>11299</v>
      </c>
      <c r="Q3442" t="s">
        <v>11300</v>
      </c>
      <c r="R3442" s="28">
        <v>45762</v>
      </c>
    </row>
    <row r="3443" spans="1:18" x14ac:dyDescent="0.25">
      <c r="A3443" t="str">
        <f t="shared" si="53"/>
        <v>OH-Pickaway</v>
      </c>
      <c r="B3443">
        <v>2025</v>
      </c>
      <c r="C3443">
        <v>39</v>
      </c>
      <c r="D3443" t="s">
        <v>11094</v>
      </c>
      <c r="E3443">
        <v>129</v>
      </c>
      <c r="F3443" t="s">
        <v>11301</v>
      </c>
      <c r="G3443">
        <v>109000</v>
      </c>
      <c r="H3443">
        <v>54500</v>
      </c>
      <c r="I3443">
        <v>65400</v>
      </c>
      <c r="J3443">
        <v>87200</v>
      </c>
      <c r="K3443">
        <v>109000</v>
      </c>
      <c r="L3443">
        <v>125350</v>
      </c>
      <c r="M3443" t="s">
        <v>11094</v>
      </c>
      <c r="N3443" t="s">
        <v>11302</v>
      </c>
      <c r="O3443" t="s">
        <v>11171</v>
      </c>
      <c r="P3443" t="s">
        <v>11303</v>
      </c>
      <c r="Q3443" t="s">
        <v>11173</v>
      </c>
      <c r="R3443" s="28">
        <v>45762</v>
      </c>
    </row>
    <row r="3444" spans="1:18" x14ac:dyDescent="0.25">
      <c r="A3444" t="str">
        <f t="shared" si="53"/>
        <v>OH-Pike</v>
      </c>
      <c r="B3444">
        <v>2025</v>
      </c>
      <c r="C3444">
        <v>39</v>
      </c>
      <c r="D3444" t="s">
        <v>11094</v>
      </c>
      <c r="E3444">
        <v>131</v>
      </c>
      <c r="F3444" t="s">
        <v>504</v>
      </c>
      <c r="G3444">
        <v>71700</v>
      </c>
      <c r="H3444">
        <v>42600</v>
      </c>
      <c r="I3444">
        <v>51120</v>
      </c>
      <c r="J3444">
        <v>68150</v>
      </c>
      <c r="K3444">
        <v>85200</v>
      </c>
      <c r="L3444">
        <v>97980</v>
      </c>
      <c r="M3444" t="s">
        <v>11094</v>
      </c>
      <c r="N3444" t="s">
        <v>505</v>
      </c>
      <c r="O3444" t="s">
        <v>11304</v>
      </c>
      <c r="P3444" t="s">
        <v>11305</v>
      </c>
      <c r="Q3444" t="s">
        <v>11306</v>
      </c>
      <c r="R3444" s="28">
        <v>45762</v>
      </c>
    </row>
    <row r="3445" spans="1:18" x14ac:dyDescent="0.25">
      <c r="A3445" t="str">
        <f t="shared" si="53"/>
        <v>OH-Portage</v>
      </c>
      <c r="B3445">
        <v>2025</v>
      </c>
      <c r="C3445">
        <v>39</v>
      </c>
      <c r="D3445" t="s">
        <v>11094</v>
      </c>
      <c r="E3445">
        <v>133</v>
      </c>
      <c r="F3445" t="s">
        <v>850</v>
      </c>
      <c r="G3445">
        <v>100300</v>
      </c>
      <c r="H3445">
        <v>50150</v>
      </c>
      <c r="I3445">
        <v>60180</v>
      </c>
      <c r="J3445">
        <v>80250</v>
      </c>
      <c r="K3445">
        <v>100300</v>
      </c>
      <c r="L3445">
        <v>115345</v>
      </c>
      <c r="M3445" t="s">
        <v>11094</v>
      </c>
      <c r="N3445" t="s">
        <v>851</v>
      </c>
      <c r="O3445" t="s">
        <v>11307</v>
      </c>
      <c r="P3445" t="s">
        <v>11308</v>
      </c>
      <c r="Q3445" t="s">
        <v>11309</v>
      </c>
      <c r="R3445" s="28">
        <v>45762</v>
      </c>
    </row>
    <row r="3446" spans="1:18" x14ac:dyDescent="0.25">
      <c r="A3446" t="str">
        <f t="shared" si="53"/>
        <v>OH-Preble</v>
      </c>
      <c r="B3446">
        <v>2025</v>
      </c>
      <c r="C3446">
        <v>39</v>
      </c>
      <c r="D3446" t="s">
        <v>11094</v>
      </c>
      <c r="E3446">
        <v>135</v>
      </c>
      <c r="F3446" t="s">
        <v>11310</v>
      </c>
      <c r="G3446">
        <v>91200</v>
      </c>
      <c r="H3446">
        <v>45600</v>
      </c>
      <c r="I3446">
        <v>54720</v>
      </c>
      <c r="J3446">
        <v>72950</v>
      </c>
      <c r="K3446">
        <v>91200</v>
      </c>
      <c r="L3446">
        <v>104880</v>
      </c>
      <c r="M3446" t="s">
        <v>11094</v>
      </c>
      <c r="N3446" t="s">
        <v>11311</v>
      </c>
      <c r="O3446" t="s">
        <v>11312</v>
      </c>
      <c r="P3446" t="s">
        <v>11313</v>
      </c>
      <c r="Q3446" t="s">
        <v>11314</v>
      </c>
      <c r="R3446" s="28">
        <v>45762</v>
      </c>
    </row>
    <row r="3447" spans="1:18" x14ac:dyDescent="0.25">
      <c r="A3447" t="str">
        <f t="shared" si="53"/>
        <v>OH-Putnam</v>
      </c>
      <c r="B3447">
        <v>2025</v>
      </c>
      <c r="C3447">
        <v>39</v>
      </c>
      <c r="D3447" t="s">
        <v>11094</v>
      </c>
      <c r="E3447">
        <v>137</v>
      </c>
      <c r="F3447" t="s">
        <v>519</v>
      </c>
      <c r="G3447">
        <v>107900</v>
      </c>
      <c r="H3447">
        <v>53950</v>
      </c>
      <c r="I3447">
        <v>64740</v>
      </c>
      <c r="J3447">
        <v>86300</v>
      </c>
      <c r="K3447">
        <v>107900</v>
      </c>
      <c r="L3447">
        <v>124085</v>
      </c>
      <c r="M3447" t="s">
        <v>11094</v>
      </c>
      <c r="N3447" t="s">
        <v>520</v>
      </c>
      <c r="O3447" t="s">
        <v>11315</v>
      </c>
      <c r="P3447" t="s">
        <v>11316</v>
      </c>
      <c r="Q3447" t="s">
        <v>11317</v>
      </c>
      <c r="R3447" s="28">
        <v>45762</v>
      </c>
    </row>
    <row r="3448" spans="1:18" x14ac:dyDescent="0.25">
      <c r="A3448" t="str">
        <f t="shared" si="53"/>
        <v>OH-Richland</v>
      </c>
      <c r="B3448">
        <v>2025</v>
      </c>
      <c r="C3448">
        <v>39</v>
      </c>
      <c r="D3448" t="s">
        <v>11094</v>
      </c>
      <c r="E3448">
        <v>139</v>
      </c>
      <c r="F3448" t="s">
        <v>529</v>
      </c>
      <c r="G3448">
        <v>71900</v>
      </c>
      <c r="H3448">
        <v>42600</v>
      </c>
      <c r="I3448">
        <v>51120</v>
      </c>
      <c r="J3448">
        <v>68150</v>
      </c>
      <c r="K3448">
        <v>85200</v>
      </c>
      <c r="L3448">
        <v>97980</v>
      </c>
      <c r="M3448" t="s">
        <v>11094</v>
      </c>
      <c r="N3448" t="s">
        <v>530</v>
      </c>
      <c r="O3448" t="s">
        <v>11318</v>
      </c>
      <c r="P3448" t="s">
        <v>11319</v>
      </c>
      <c r="Q3448" t="s">
        <v>11320</v>
      </c>
      <c r="R3448" s="28">
        <v>45762</v>
      </c>
    </row>
    <row r="3449" spans="1:18" x14ac:dyDescent="0.25">
      <c r="A3449" t="str">
        <f t="shared" si="53"/>
        <v>OH-Ross</v>
      </c>
      <c r="B3449">
        <v>2025</v>
      </c>
      <c r="C3449">
        <v>39</v>
      </c>
      <c r="D3449" t="s">
        <v>11094</v>
      </c>
      <c r="E3449">
        <v>141</v>
      </c>
      <c r="F3449" t="s">
        <v>11321</v>
      </c>
      <c r="G3449">
        <v>81000</v>
      </c>
      <c r="H3449">
        <v>42600</v>
      </c>
      <c r="I3449">
        <v>51120</v>
      </c>
      <c r="J3449">
        <v>68150</v>
      </c>
      <c r="K3449">
        <v>85200</v>
      </c>
      <c r="L3449">
        <v>97980</v>
      </c>
      <c r="M3449" t="s">
        <v>11094</v>
      </c>
      <c r="N3449" t="s">
        <v>11322</v>
      </c>
      <c r="O3449" t="s">
        <v>11323</v>
      </c>
      <c r="P3449" t="s">
        <v>11324</v>
      </c>
      <c r="Q3449" t="s">
        <v>11325</v>
      </c>
      <c r="R3449" s="28">
        <v>45762</v>
      </c>
    </row>
    <row r="3450" spans="1:18" x14ac:dyDescent="0.25">
      <c r="A3450" t="str">
        <f t="shared" si="53"/>
        <v>OH-Sandusky</v>
      </c>
      <c r="B3450">
        <v>2025</v>
      </c>
      <c r="C3450">
        <v>39</v>
      </c>
      <c r="D3450" t="s">
        <v>11094</v>
      </c>
      <c r="E3450">
        <v>143</v>
      </c>
      <c r="F3450" t="s">
        <v>11326</v>
      </c>
      <c r="G3450">
        <v>87500</v>
      </c>
      <c r="H3450">
        <v>43750</v>
      </c>
      <c r="I3450">
        <v>52500</v>
      </c>
      <c r="J3450">
        <v>70000</v>
      </c>
      <c r="K3450">
        <v>87500</v>
      </c>
      <c r="L3450">
        <v>100625</v>
      </c>
      <c r="M3450" t="s">
        <v>11094</v>
      </c>
      <c r="N3450" t="s">
        <v>11327</v>
      </c>
      <c r="O3450" t="s">
        <v>11328</v>
      </c>
      <c r="P3450" t="s">
        <v>11329</v>
      </c>
      <c r="Q3450" t="s">
        <v>11330</v>
      </c>
      <c r="R3450" s="28">
        <v>45762</v>
      </c>
    </row>
    <row r="3451" spans="1:18" x14ac:dyDescent="0.25">
      <c r="A3451" t="str">
        <f t="shared" si="53"/>
        <v>OH-Scioto</v>
      </c>
      <c r="B3451">
        <v>2025</v>
      </c>
      <c r="C3451">
        <v>39</v>
      </c>
      <c r="D3451" t="s">
        <v>11094</v>
      </c>
      <c r="E3451">
        <v>145</v>
      </c>
      <c r="F3451" t="s">
        <v>11331</v>
      </c>
      <c r="G3451">
        <v>75200</v>
      </c>
      <c r="H3451">
        <v>42600</v>
      </c>
      <c r="I3451">
        <v>51120</v>
      </c>
      <c r="J3451">
        <v>68150</v>
      </c>
      <c r="K3451">
        <v>85200</v>
      </c>
      <c r="L3451">
        <v>97980</v>
      </c>
      <c r="M3451" t="s">
        <v>11094</v>
      </c>
      <c r="N3451" t="s">
        <v>11332</v>
      </c>
      <c r="O3451" t="s">
        <v>11333</v>
      </c>
      <c r="P3451" t="s">
        <v>11334</v>
      </c>
      <c r="Q3451" t="s">
        <v>11335</v>
      </c>
      <c r="R3451" s="28">
        <v>45762</v>
      </c>
    </row>
    <row r="3452" spans="1:18" x14ac:dyDescent="0.25">
      <c r="A3452" t="str">
        <f t="shared" si="53"/>
        <v>OH-Seneca</v>
      </c>
      <c r="B3452">
        <v>2025</v>
      </c>
      <c r="C3452">
        <v>39</v>
      </c>
      <c r="D3452" t="s">
        <v>11094</v>
      </c>
      <c r="E3452">
        <v>147</v>
      </c>
      <c r="F3452" t="s">
        <v>10440</v>
      </c>
      <c r="G3452">
        <v>85200</v>
      </c>
      <c r="H3452">
        <v>42600</v>
      </c>
      <c r="I3452">
        <v>51120</v>
      </c>
      <c r="J3452">
        <v>68150</v>
      </c>
      <c r="K3452">
        <v>85200</v>
      </c>
      <c r="L3452">
        <v>97980</v>
      </c>
      <c r="M3452" t="s">
        <v>11094</v>
      </c>
      <c r="N3452" t="s">
        <v>10441</v>
      </c>
      <c r="O3452" t="s">
        <v>11336</v>
      </c>
      <c r="P3452" t="s">
        <v>11337</v>
      </c>
      <c r="Q3452" t="s">
        <v>11338</v>
      </c>
      <c r="R3452" s="28">
        <v>45762</v>
      </c>
    </row>
    <row r="3453" spans="1:18" x14ac:dyDescent="0.25">
      <c r="A3453" t="str">
        <f t="shared" si="53"/>
        <v>OH-Shelby</v>
      </c>
      <c r="B3453">
        <v>2025</v>
      </c>
      <c r="C3453">
        <v>39</v>
      </c>
      <c r="D3453" t="s">
        <v>11094</v>
      </c>
      <c r="E3453">
        <v>149</v>
      </c>
      <c r="F3453" t="s">
        <v>558</v>
      </c>
      <c r="G3453">
        <v>96600</v>
      </c>
      <c r="H3453">
        <v>48300</v>
      </c>
      <c r="I3453">
        <v>57960</v>
      </c>
      <c r="J3453">
        <v>77300</v>
      </c>
      <c r="K3453">
        <v>96600</v>
      </c>
      <c r="L3453">
        <v>111090</v>
      </c>
      <c r="M3453" t="s">
        <v>11094</v>
      </c>
      <c r="N3453" t="s">
        <v>559</v>
      </c>
      <c r="O3453" t="s">
        <v>11339</v>
      </c>
      <c r="P3453" t="s">
        <v>11340</v>
      </c>
      <c r="Q3453" t="s">
        <v>11341</v>
      </c>
      <c r="R3453" s="28">
        <v>45762</v>
      </c>
    </row>
    <row r="3454" spans="1:18" x14ac:dyDescent="0.25">
      <c r="A3454" t="str">
        <f t="shared" si="53"/>
        <v>OH-Stark</v>
      </c>
      <c r="B3454">
        <v>2025</v>
      </c>
      <c r="C3454">
        <v>39</v>
      </c>
      <c r="D3454" t="s">
        <v>11094</v>
      </c>
      <c r="E3454">
        <v>151</v>
      </c>
      <c r="F3454" t="s">
        <v>563</v>
      </c>
      <c r="G3454">
        <v>86500</v>
      </c>
      <c r="H3454">
        <v>43250</v>
      </c>
      <c r="I3454">
        <v>51900</v>
      </c>
      <c r="J3454">
        <v>69200</v>
      </c>
      <c r="K3454">
        <v>86500</v>
      </c>
      <c r="L3454">
        <v>99475</v>
      </c>
      <c r="M3454" t="s">
        <v>11094</v>
      </c>
      <c r="N3454" t="s">
        <v>564</v>
      </c>
      <c r="O3454" t="s">
        <v>11128</v>
      </c>
      <c r="P3454" t="s">
        <v>11342</v>
      </c>
      <c r="Q3454" t="s">
        <v>11130</v>
      </c>
      <c r="R3454" s="28">
        <v>45762</v>
      </c>
    </row>
    <row r="3455" spans="1:18" x14ac:dyDescent="0.25">
      <c r="A3455" t="str">
        <f t="shared" si="53"/>
        <v>OH-Summit</v>
      </c>
      <c r="B3455">
        <v>2025</v>
      </c>
      <c r="C3455">
        <v>39</v>
      </c>
      <c r="D3455" t="s">
        <v>11094</v>
      </c>
      <c r="E3455">
        <v>153</v>
      </c>
      <c r="F3455" t="s">
        <v>2231</v>
      </c>
      <c r="G3455">
        <v>100300</v>
      </c>
      <c r="H3455">
        <v>50150</v>
      </c>
      <c r="I3455">
        <v>60180</v>
      </c>
      <c r="J3455">
        <v>80250</v>
      </c>
      <c r="K3455">
        <v>100300</v>
      </c>
      <c r="L3455">
        <v>115345</v>
      </c>
      <c r="M3455" t="s">
        <v>11094</v>
      </c>
      <c r="N3455" t="s">
        <v>2232</v>
      </c>
      <c r="O3455" t="s">
        <v>11307</v>
      </c>
      <c r="P3455" t="s">
        <v>11343</v>
      </c>
      <c r="Q3455" t="s">
        <v>11309</v>
      </c>
      <c r="R3455" s="28">
        <v>45762</v>
      </c>
    </row>
    <row r="3456" spans="1:18" x14ac:dyDescent="0.25">
      <c r="A3456" t="str">
        <f t="shared" si="53"/>
        <v>OH-Trumbull</v>
      </c>
      <c r="B3456">
        <v>2025</v>
      </c>
      <c r="C3456">
        <v>39</v>
      </c>
      <c r="D3456" t="s">
        <v>11094</v>
      </c>
      <c r="E3456">
        <v>155</v>
      </c>
      <c r="F3456" t="s">
        <v>11344</v>
      </c>
      <c r="G3456">
        <v>75500</v>
      </c>
      <c r="H3456">
        <v>42600</v>
      </c>
      <c r="I3456">
        <v>51120</v>
      </c>
      <c r="J3456">
        <v>68150</v>
      </c>
      <c r="K3456">
        <v>85200</v>
      </c>
      <c r="L3456">
        <v>97980</v>
      </c>
      <c r="M3456" t="s">
        <v>11094</v>
      </c>
      <c r="N3456" t="s">
        <v>11345</v>
      </c>
      <c r="O3456" t="s">
        <v>11256</v>
      </c>
      <c r="P3456" t="s">
        <v>11346</v>
      </c>
      <c r="Q3456" t="s">
        <v>11258</v>
      </c>
      <c r="R3456" s="28">
        <v>45762</v>
      </c>
    </row>
    <row r="3457" spans="1:18" x14ac:dyDescent="0.25">
      <c r="A3457" t="str">
        <f t="shared" si="53"/>
        <v>OH-Tuscarawas</v>
      </c>
      <c r="B3457">
        <v>2025</v>
      </c>
      <c r="C3457">
        <v>39</v>
      </c>
      <c r="D3457" t="s">
        <v>11094</v>
      </c>
      <c r="E3457">
        <v>157</v>
      </c>
      <c r="F3457" t="s">
        <v>11347</v>
      </c>
      <c r="G3457">
        <v>91000</v>
      </c>
      <c r="H3457">
        <v>43650</v>
      </c>
      <c r="I3457">
        <v>52380</v>
      </c>
      <c r="J3457">
        <v>69850</v>
      </c>
      <c r="K3457">
        <v>87300</v>
      </c>
      <c r="L3457">
        <v>100395</v>
      </c>
      <c r="M3457" t="s">
        <v>11094</v>
      </c>
      <c r="N3457" t="s">
        <v>11348</v>
      </c>
      <c r="O3457" t="s">
        <v>11349</v>
      </c>
      <c r="P3457" t="s">
        <v>11350</v>
      </c>
      <c r="Q3457" t="s">
        <v>11351</v>
      </c>
      <c r="R3457" s="28">
        <v>45762</v>
      </c>
    </row>
    <row r="3458" spans="1:18" x14ac:dyDescent="0.25">
      <c r="A3458" t="str">
        <f t="shared" si="53"/>
        <v>OH-Union</v>
      </c>
      <c r="B3458">
        <v>2025</v>
      </c>
      <c r="C3458">
        <v>39</v>
      </c>
      <c r="D3458" t="s">
        <v>11094</v>
      </c>
      <c r="E3458">
        <v>159</v>
      </c>
      <c r="F3458" t="s">
        <v>574</v>
      </c>
      <c r="G3458">
        <v>128200</v>
      </c>
      <c r="H3458">
        <v>64100</v>
      </c>
      <c r="I3458">
        <v>76920</v>
      </c>
      <c r="J3458">
        <v>102550</v>
      </c>
      <c r="K3458">
        <v>128200</v>
      </c>
      <c r="L3458">
        <v>147430</v>
      </c>
      <c r="M3458" t="s">
        <v>11094</v>
      </c>
      <c r="N3458" t="s">
        <v>575</v>
      </c>
      <c r="O3458" t="s">
        <v>11352</v>
      </c>
      <c r="P3458" t="s">
        <v>11353</v>
      </c>
      <c r="Q3458" t="s">
        <v>11354</v>
      </c>
      <c r="R3458" s="28">
        <v>45762</v>
      </c>
    </row>
    <row r="3459" spans="1:18" x14ac:dyDescent="0.25">
      <c r="A3459" t="str">
        <f t="shared" ref="A3459:A3522" si="54">D3459&amp;"-"&amp;F3459</f>
        <v>OH-Van Wert</v>
      </c>
      <c r="B3459">
        <v>2025</v>
      </c>
      <c r="C3459">
        <v>39</v>
      </c>
      <c r="D3459" t="s">
        <v>11094</v>
      </c>
      <c r="E3459">
        <v>161</v>
      </c>
      <c r="F3459" t="s">
        <v>11355</v>
      </c>
      <c r="G3459">
        <v>86700</v>
      </c>
      <c r="H3459">
        <v>43350</v>
      </c>
      <c r="I3459">
        <v>52020</v>
      </c>
      <c r="J3459">
        <v>69350</v>
      </c>
      <c r="K3459">
        <v>86700</v>
      </c>
      <c r="L3459">
        <v>99705</v>
      </c>
      <c r="M3459" t="s">
        <v>11094</v>
      </c>
      <c r="N3459" t="s">
        <v>11356</v>
      </c>
      <c r="O3459" t="s">
        <v>11357</v>
      </c>
      <c r="P3459" t="s">
        <v>11358</v>
      </c>
      <c r="Q3459" t="s">
        <v>11359</v>
      </c>
      <c r="R3459" s="28">
        <v>45762</v>
      </c>
    </row>
    <row r="3460" spans="1:18" x14ac:dyDescent="0.25">
      <c r="A3460" t="str">
        <f t="shared" si="54"/>
        <v>OH-Vinton</v>
      </c>
      <c r="B3460">
        <v>2025</v>
      </c>
      <c r="C3460">
        <v>39</v>
      </c>
      <c r="D3460" t="s">
        <v>11094</v>
      </c>
      <c r="E3460">
        <v>163</v>
      </c>
      <c r="F3460" t="s">
        <v>11360</v>
      </c>
      <c r="G3460">
        <v>79400</v>
      </c>
      <c r="H3460">
        <v>42600</v>
      </c>
      <c r="I3460">
        <v>51120</v>
      </c>
      <c r="J3460">
        <v>68150</v>
      </c>
      <c r="K3460">
        <v>85200</v>
      </c>
      <c r="L3460">
        <v>97980</v>
      </c>
      <c r="M3460" t="s">
        <v>11094</v>
      </c>
      <c r="N3460" t="s">
        <v>11361</v>
      </c>
      <c r="O3460" t="s">
        <v>11362</v>
      </c>
      <c r="P3460" t="s">
        <v>11363</v>
      </c>
      <c r="Q3460" t="s">
        <v>11364</v>
      </c>
      <c r="R3460" s="28">
        <v>45762</v>
      </c>
    </row>
    <row r="3461" spans="1:18" x14ac:dyDescent="0.25">
      <c r="A3461" t="str">
        <f t="shared" si="54"/>
        <v>OH-Warren</v>
      </c>
      <c r="B3461">
        <v>2025</v>
      </c>
      <c r="C3461">
        <v>39</v>
      </c>
      <c r="D3461" t="s">
        <v>11094</v>
      </c>
      <c r="E3461">
        <v>165</v>
      </c>
      <c r="F3461" t="s">
        <v>589</v>
      </c>
      <c r="G3461">
        <v>111800</v>
      </c>
      <c r="H3461">
        <v>55900</v>
      </c>
      <c r="I3461">
        <v>67080</v>
      </c>
      <c r="J3461">
        <v>89450</v>
      </c>
      <c r="K3461">
        <v>111800</v>
      </c>
      <c r="L3461">
        <v>128570</v>
      </c>
      <c r="M3461" t="s">
        <v>11094</v>
      </c>
      <c r="N3461" t="s">
        <v>590</v>
      </c>
      <c r="O3461" t="s">
        <v>3815</v>
      </c>
      <c r="P3461" t="s">
        <v>11365</v>
      </c>
      <c r="Q3461" t="s">
        <v>3817</v>
      </c>
      <c r="R3461" s="28">
        <v>45762</v>
      </c>
    </row>
    <row r="3462" spans="1:18" x14ac:dyDescent="0.25">
      <c r="A3462" t="str">
        <f t="shared" si="54"/>
        <v>OH-Washington</v>
      </c>
      <c r="B3462">
        <v>2025</v>
      </c>
      <c r="C3462">
        <v>39</v>
      </c>
      <c r="D3462" t="s">
        <v>11094</v>
      </c>
      <c r="E3462">
        <v>167</v>
      </c>
      <c r="F3462" t="s">
        <v>594</v>
      </c>
      <c r="G3462">
        <v>84600</v>
      </c>
      <c r="H3462">
        <v>42600</v>
      </c>
      <c r="I3462">
        <v>51120</v>
      </c>
      <c r="J3462">
        <v>68150</v>
      </c>
      <c r="K3462">
        <v>85200</v>
      </c>
      <c r="L3462">
        <v>97980</v>
      </c>
      <c r="M3462" t="s">
        <v>11094</v>
      </c>
      <c r="N3462" t="s">
        <v>595</v>
      </c>
      <c r="O3462" t="s">
        <v>11366</v>
      </c>
      <c r="P3462" t="s">
        <v>11367</v>
      </c>
      <c r="Q3462" t="s">
        <v>11368</v>
      </c>
      <c r="R3462" s="28">
        <v>45762</v>
      </c>
    </row>
    <row r="3463" spans="1:18" x14ac:dyDescent="0.25">
      <c r="A3463" t="str">
        <f t="shared" si="54"/>
        <v>OH-Wayne</v>
      </c>
      <c r="B3463">
        <v>2025</v>
      </c>
      <c r="C3463">
        <v>39</v>
      </c>
      <c r="D3463" t="s">
        <v>11094</v>
      </c>
      <c r="E3463">
        <v>169</v>
      </c>
      <c r="F3463" t="s">
        <v>599</v>
      </c>
      <c r="G3463">
        <v>89500</v>
      </c>
      <c r="H3463">
        <v>44750</v>
      </c>
      <c r="I3463">
        <v>53700</v>
      </c>
      <c r="J3463">
        <v>71600</v>
      </c>
      <c r="K3463">
        <v>89500</v>
      </c>
      <c r="L3463">
        <v>102925</v>
      </c>
      <c r="M3463" t="s">
        <v>11094</v>
      </c>
      <c r="N3463" t="s">
        <v>600</v>
      </c>
      <c r="O3463" t="s">
        <v>11369</v>
      </c>
      <c r="P3463" t="s">
        <v>11370</v>
      </c>
      <c r="Q3463" t="s">
        <v>11371</v>
      </c>
      <c r="R3463" s="28">
        <v>45762</v>
      </c>
    </row>
    <row r="3464" spans="1:18" x14ac:dyDescent="0.25">
      <c r="A3464" t="str">
        <f t="shared" si="54"/>
        <v>OH-Williams</v>
      </c>
      <c r="B3464">
        <v>2025</v>
      </c>
      <c r="C3464">
        <v>39</v>
      </c>
      <c r="D3464" t="s">
        <v>11094</v>
      </c>
      <c r="E3464">
        <v>171</v>
      </c>
      <c r="F3464" t="s">
        <v>11089</v>
      </c>
      <c r="G3464">
        <v>83200</v>
      </c>
      <c r="H3464">
        <v>42600</v>
      </c>
      <c r="I3464">
        <v>51120</v>
      </c>
      <c r="J3464">
        <v>68150</v>
      </c>
      <c r="K3464">
        <v>85200</v>
      </c>
      <c r="L3464">
        <v>97980</v>
      </c>
      <c r="M3464" t="s">
        <v>11094</v>
      </c>
      <c r="N3464" t="s">
        <v>11090</v>
      </c>
      <c r="O3464" t="s">
        <v>11372</v>
      </c>
      <c r="P3464" t="s">
        <v>11373</v>
      </c>
      <c r="Q3464" t="s">
        <v>11374</v>
      </c>
      <c r="R3464" s="28">
        <v>45762</v>
      </c>
    </row>
    <row r="3465" spans="1:18" x14ac:dyDescent="0.25">
      <c r="A3465" t="str">
        <f t="shared" si="54"/>
        <v>OH-Wood</v>
      </c>
      <c r="B3465">
        <v>2025</v>
      </c>
      <c r="C3465">
        <v>39</v>
      </c>
      <c r="D3465" t="s">
        <v>11094</v>
      </c>
      <c r="E3465">
        <v>173</v>
      </c>
      <c r="F3465" t="s">
        <v>948</v>
      </c>
      <c r="G3465">
        <v>95200</v>
      </c>
      <c r="H3465">
        <v>47400</v>
      </c>
      <c r="I3465">
        <v>56880</v>
      </c>
      <c r="J3465">
        <v>75850</v>
      </c>
      <c r="K3465">
        <v>94800</v>
      </c>
      <c r="L3465">
        <v>109020</v>
      </c>
      <c r="M3465" t="s">
        <v>11094</v>
      </c>
      <c r="N3465" t="s">
        <v>949</v>
      </c>
      <c r="O3465" t="s">
        <v>11184</v>
      </c>
      <c r="P3465" t="s">
        <v>11375</v>
      </c>
      <c r="Q3465" t="s">
        <v>11186</v>
      </c>
      <c r="R3465" s="28">
        <v>45762</v>
      </c>
    </row>
    <row r="3466" spans="1:18" x14ac:dyDescent="0.25">
      <c r="A3466" t="str">
        <f t="shared" si="54"/>
        <v>OH-Wyandot</v>
      </c>
      <c r="B3466">
        <v>2025</v>
      </c>
      <c r="C3466">
        <v>39</v>
      </c>
      <c r="D3466" t="s">
        <v>11094</v>
      </c>
      <c r="E3466">
        <v>175</v>
      </c>
      <c r="F3466" t="s">
        <v>11376</v>
      </c>
      <c r="G3466">
        <v>90700</v>
      </c>
      <c r="H3466">
        <v>45350</v>
      </c>
      <c r="I3466">
        <v>54420</v>
      </c>
      <c r="J3466">
        <v>72550</v>
      </c>
      <c r="K3466">
        <v>90700</v>
      </c>
      <c r="L3466">
        <v>104305</v>
      </c>
      <c r="M3466" t="s">
        <v>11094</v>
      </c>
      <c r="N3466" t="s">
        <v>11377</v>
      </c>
      <c r="O3466" t="s">
        <v>11378</v>
      </c>
      <c r="P3466" t="s">
        <v>11379</v>
      </c>
      <c r="Q3466" t="s">
        <v>11380</v>
      </c>
      <c r="R3466" s="28">
        <v>45762</v>
      </c>
    </row>
    <row r="3467" spans="1:18" x14ac:dyDescent="0.25">
      <c r="A3467" t="str">
        <f t="shared" si="54"/>
        <v>OK-Adair</v>
      </c>
      <c r="B3467">
        <v>2025</v>
      </c>
      <c r="C3467">
        <v>40</v>
      </c>
      <c r="D3467" t="s">
        <v>11381</v>
      </c>
      <c r="E3467">
        <v>1</v>
      </c>
      <c r="F3467" t="s">
        <v>4086</v>
      </c>
      <c r="G3467">
        <v>62000</v>
      </c>
      <c r="H3467">
        <v>37100</v>
      </c>
      <c r="I3467">
        <v>44520</v>
      </c>
      <c r="J3467">
        <v>59350</v>
      </c>
      <c r="K3467">
        <v>74200</v>
      </c>
      <c r="L3467">
        <v>85330</v>
      </c>
      <c r="M3467" t="s">
        <v>11381</v>
      </c>
      <c r="N3467" t="s">
        <v>4087</v>
      </c>
      <c r="O3467" t="s">
        <v>11382</v>
      </c>
      <c r="P3467" t="s">
        <v>11383</v>
      </c>
      <c r="Q3467" t="s">
        <v>11384</v>
      </c>
      <c r="R3467" s="28">
        <v>45762</v>
      </c>
    </row>
    <row r="3468" spans="1:18" x14ac:dyDescent="0.25">
      <c r="A3468" t="str">
        <f t="shared" si="54"/>
        <v>OK-Alfalfa</v>
      </c>
      <c r="B3468">
        <v>2025</v>
      </c>
      <c r="C3468">
        <v>40</v>
      </c>
      <c r="D3468" t="s">
        <v>11381</v>
      </c>
      <c r="E3468">
        <v>3</v>
      </c>
      <c r="F3468" t="s">
        <v>11385</v>
      </c>
      <c r="G3468">
        <v>99900</v>
      </c>
      <c r="H3468">
        <v>49950</v>
      </c>
      <c r="I3468">
        <v>59940</v>
      </c>
      <c r="J3468">
        <v>79900</v>
      </c>
      <c r="K3468">
        <v>99900</v>
      </c>
      <c r="L3468">
        <v>114885</v>
      </c>
      <c r="M3468" t="s">
        <v>11381</v>
      </c>
      <c r="N3468" t="s">
        <v>11386</v>
      </c>
      <c r="O3468" t="s">
        <v>11387</v>
      </c>
      <c r="P3468" t="s">
        <v>11388</v>
      </c>
      <c r="Q3468" t="s">
        <v>11389</v>
      </c>
      <c r="R3468" s="28">
        <v>45762</v>
      </c>
    </row>
    <row r="3469" spans="1:18" x14ac:dyDescent="0.25">
      <c r="A3469" t="str">
        <f t="shared" si="54"/>
        <v>OK-Atoka</v>
      </c>
      <c r="B3469">
        <v>2025</v>
      </c>
      <c r="C3469">
        <v>40</v>
      </c>
      <c r="D3469" t="s">
        <v>11381</v>
      </c>
      <c r="E3469">
        <v>5</v>
      </c>
      <c r="F3469" t="s">
        <v>11390</v>
      </c>
      <c r="G3469">
        <v>71700</v>
      </c>
      <c r="H3469">
        <v>37100</v>
      </c>
      <c r="I3469">
        <v>44520</v>
      </c>
      <c r="J3469">
        <v>59350</v>
      </c>
      <c r="K3469">
        <v>74200</v>
      </c>
      <c r="L3469">
        <v>85330</v>
      </c>
      <c r="M3469" t="s">
        <v>11381</v>
      </c>
      <c r="N3469" t="s">
        <v>11391</v>
      </c>
      <c r="O3469" t="s">
        <v>11392</v>
      </c>
      <c r="P3469" t="s">
        <v>11393</v>
      </c>
      <c r="Q3469" t="s">
        <v>11394</v>
      </c>
      <c r="R3469" s="28">
        <v>45762</v>
      </c>
    </row>
    <row r="3470" spans="1:18" x14ac:dyDescent="0.25">
      <c r="A3470" t="str">
        <f t="shared" si="54"/>
        <v>OK-Beaver</v>
      </c>
      <c r="B3470">
        <v>2025</v>
      </c>
      <c r="C3470">
        <v>40</v>
      </c>
      <c r="D3470" t="s">
        <v>11381</v>
      </c>
      <c r="E3470">
        <v>7</v>
      </c>
      <c r="F3470" t="s">
        <v>11395</v>
      </c>
      <c r="G3470">
        <v>79000</v>
      </c>
      <c r="H3470">
        <v>39500</v>
      </c>
      <c r="I3470">
        <v>47400</v>
      </c>
      <c r="J3470">
        <v>63200</v>
      </c>
      <c r="K3470">
        <v>79000</v>
      </c>
      <c r="L3470">
        <v>90850</v>
      </c>
      <c r="M3470" t="s">
        <v>11381</v>
      </c>
      <c r="N3470" t="s">
        <v>11396</v>
      </c>
      <c r="O3470" t="s">
        <v>11397</v>
      </c>
      <c r="P3470" t="s">
        <v>11398</v>
      </c>
      <c r="Q3470" t="s">
        <v>11399</v>
      </c>
      <c r="R3470" s="28">
        <v>45762</v>
      </c>
    </row>
    <row r="3471" spans="1:18" x14ac:dyDescent="0.25">
      <c r="A3471" t="str">
        <f t="shared" si="54"/>
        <v>OK-Beckham</v>
      </c>
      <c r="B3471">
        <v>2025</v>
      </c>
      <c r="C3471">
        <v>40</v>
      </c>
      <c r="D3471" t="s">
        <v>11381</v>
      </c>
      <c r="E3471">
        <v>9</v>
      </c>
      <c r="F3471" t="s">
        <v>11400</v>
      </c>
      <c r="G3471">
        <v>80200</v>
      </c>
      <c r="H3471">
        <v>40100</v>
      </c>
      <c r="I3471">
        <v>48120</v>
      </c>
      <c r="J3471">
        <v>64150</v>
      </c>
      <c r="K3471">
        <v>80200</v>
      </c>
      <c r="L3471">
        <v>92230</v>
      </c>
      <c r="M3471" t="s">
        <v>11381</v>
      </c>
      <c r="N3471" t="s">
        <v>11401</v>
      </c>
      <c r="O3471" t="s">
        <v>11402</v>
      </c>
      <c r="P3471" t="s">
        <v>11403</v>
      </c>
      <c r="Q3471" t="s">
        <v>11404</v>
      </c>
      <c r="R3471" s="28">
        <v>45762</v>
      </c>
    </row>
    <row r="3472" spans="1:18" x14ac:dyDescent="0.25">
      <c r="A3472" t="str">
        <f t="shared" si="54"/>
        <v>OK-Blaine</v>
      </c>
      <c r="B3472">
        <v>2025</v>
      </c>
      <c r="C3472">
        <v>40</v>
      </c>
      <c r="D3472" t="s">
        <v>11381</v>
      </c>
      <c r="E3472">
        <v>11</v>
      </c>
      <c r="F3472" t="s">
        <v>3604</v>
      </c>
      <c r="G3472">
        <v>78300</v>
      </c>
      <c r="H3472">
        <v>39150</v>
      </c>
      <c r="I3472">
        <v>46980</v>
      </c>
      <c r="J3472">
        <v>62650</v>
      </c>
      <c r="K3472">
        <v>78300</v>
      </c>
      <c r="L3472">
        <v>90045</v>
      </c>
      <c r="M3472" t="s">
        <v>11381</v>
      </c>
      <c r="N3472" t="s">
        <v>3605</v>
      </c>
      <c r="O3472" t="s">
        <v>11405</v>
      </c>
      <c r="P3472" t="s">
        <v>11406</v>
      </c>
      <c r="Q3472" t="s">
        <v>11407</v>
      </c>
      <c r="R3472" s="28">
        <v>45762</v>
      </c>
    </row>
    <row r="3473" spans="1:18" x14ac:dyDescent="0.25">
      <c r="A3473" t="str">
        <f t="shared" si="54"/>
        <v>OK-Bryan</v>
      </c>
      <c r="B3473">
        <v>2025</v>
      </c>
      <c r="C3473">
        <v>40</v>
      </c>
      <c r="D3473" t="s">
        <v>11381</v>
      </c>
      <c r="E3473">
        <v>13</v>
      </c>
      <c r="F3473" t="s">
        <v>3030</v>
      </c>
      <c r="G3473">
        <v>73700</v>
      </c>
      <c r="H3473">
        <v>37100</v>
      </c>
      <c r="I3473">
        <v>44520</v>
      </c>
      <c r="J3473">
        <v>59350</v>
      </c>
      <c r="K3473">
        <v>74200</v>
      </c>
      <c r="L3473">
        <v>85330</v>
      </c>
      <c r="M3473" t="s">
        <v>11381</v>
      </c>
      <c r="N3473" t="s">
        <v>3031</v>
      </c>
      <c r="O3473" t="s">
        <v>11408</v>
      </c>
      <c r="P3473" t="s">
        <v>11409</v>
      </c>
      <c r="Q3473" t="s">
        <v>11410</v>
      </c>
      <c r="R3473" s="28">
        <v>45762</v>
      </c>
    </row>
    <row r="3474" spans="1:18" x14ac:dyDescent="0.25">
      <c r="A3474" t="str">
        <f t="shared" si="54"/>
        <v>OK-Caddo</v>
      </c>
      <c r="B3474">
        <v>2025</v>
      </c>
      <c r="C3474">
        <v>40</v>
      </c>
      <c r="D3474" t="s">
        <v>11381</v>
      </c>
      <c r="E3474">
        <v>15</v>
      </c>
      <c r="F3474" t="s">
        <v>11411</v>
      </c>
      <c r="G3474">
        <v>70300</v>
      </c>
      <c r="H3474">
        <v>37100</v>
      </c>
      <c r="I3474">
        <v>44520</v>
      </c>
      <c r="J3474">
        <v>59350</v>
      </c>
      <c r="K3474">
        <v>74200</v>
      </c>
      <c r="L3474">
        <v>85330</v>
      </c>
      <c r="M3474" t="s">
        <v>11381</v>
      </c>
      <c r="N3474" t="s">
        <v>11412</v>
      </c>
      <c r="O3474" t="s">
        <v>11413</v>
      </c>
      <c r="P3474" t="s">
        <v>11414</v>
      </c>
      <c r="Q3474" t="s">
        <v>11415</v>
      </c>
      <c r="R3474" s="28">
        <v>45762</v>
      </c>
    </row>
    <row r="3475" spans="1:18" x14ac:dyDescent="0.25">
      <c r="A3475" t="str">
        <f t="shared" si="54"/>
        <v>OK-Canadian</v>
      </c>
      <c r="B3475">
        <v>2025</v>
      </c>
      <c r="C3475">
        <v>40</v>
      </c>
      <c r="D3475" t="s">
        <v>11381</v>
      </c>
      <c r="E3475">
        <v>17</v>
      </c>
      <c r="F3475" t="s">
        <v>11416</v>
      </c>
      <c r="G3475">
        <v>99000</v>
      </c>
      <c r="H3475">
        <v>48850</v>
      </c>
      <c r="I3475">
        <v>58620</v>
      </c>
      <c r="J3475">
        <v>78150</v>
      </c>
      <c r="K3475">
        <v>97700</v>
      </c>
      <c r="L3475">
        <v>112355</v>
      </c>
      <c r="M3475" t="s">
        <v>11381</v>
      </c>
      <c r="N3475" t="s">
        <v>11417</v>
      </c>
      <c r="O3475" t="s">
        <v>11418</v>
      </c>
      <c r="P3475" t="s">
        <v>11419</v>
      </c>
      <c r="Q3475" t="s">
        <v>11420</v>
      </c>
      <c r="R3475" s="28">
        <v>45762</v>
      </c>
    </row>
    <row r="3476" spans="1:18" x14ac:dyDescent="0.25">
      <c r="A3476" t="str">
        <f t="shared" si="54"/>
        <v>OK-Carter</v>
      </c>
      <c r="B3476">
        <v>2025</v>
      </c>
      <c r="C3476">
        <v>40</v>
      </c>
      <c r="D3476" t="s">
        <v>11381</v>
      </c>
      <c r="E3476">
        <v>19</v>
      </c>
      <c r="F3476" t="s">
        <v>4967</v>
      </c>
      <c r="G3476">
        <v>81600</v>
      </c>
      <c r="H3476">
        <v>40800</v>
      </c>
      <c r="I3476">
        <v>48960</v>
      </c>
      <c r="J3476">
        <v>65300</v>
      </c>
      <c r="K3476">
        <v>81600</v>
      </c>
      <c r="L3476">
        <v>93840</v>
      </c>
      <c r="M3476" t="s">
        <v>11381</v>
      </c>
      <c r="N3476" t="s">
        <v>4968</v>
      </c>
      <c r="O3476" t="s">
        <v>11421</v>
      </c>
      <c r="P3476" t="s">
        <v>11422</v>
      </c>
      <c r="Q3476" t="s">
        <v>11423</v>
      </c>
      <c r="R3476" s="28">
        <v>45762</v>
      </c>
    </row>
    <row r="3477" spans="1:18" x14ac:dyDescent="0.25">
      <c r="A3477" t="str">
        <f t="shared" si="54"/>
        <v>OK-Cherokee</v>
      </c>
      <c r="B3477">
        <v>2025</v>
      </c>
      <c r="C3477">
        <v>40</v>
      </c>
      <c r="D3477" t="s">
        <v>11381</v>
      </c>
      <c r="E3477">
        <v>21</v>
      </c>
      <c r="F3477" t="s">
        <v>995</v>
      </c>
      <c r="G3477">
        <v>72700</v>
      </c>
      <c r="H3477">
        <v>37100</v>
      </c>
      <c r="I3477">
        <v>44520</v>
      </c>
      <c r="J3477">
        <v>59350</v>
      </c>
      <c r="K3477">
        <v>74200</v>
      </c>
      <c r="L3477">
        <v>85330</v>
      </c>
      <c r="M3477" t="s">
        <v>11381</v>
      </c>
      <c r="N3477" t="s">
        <v>996</v>
      </c>
      <c r="O3477" t="s">
        <v>11424</v>
      </c>
      <c r="P3477" t="s">
        <v>11425</v>
      </c>
      <c r="Q3477" t="s">
        <v>11426</v>
      </c>
      <c r="R3477" s="28">
        <v>45762</v>
      </c>
    </row>
    <row r="3478" spans="1:18" x14ac:dyDescent="0.25">
      <c r="A3478" t="str">
        <f t="shared" si="54"/>
        <v>OK-Choctaw</v>
      </c>
      <c r="B3478">
        <v>2025</v>
      </c>
      <c r="C3478">
        <v>40</v>
      </c>
      <c r="D3478" t="s">
        <v>11381</v>
      </c>
      <c r="E3478">
        <v>23</v>
      </c>
      <c r="F3478" t="s">
        <v>1005</v>
      </c>
      <c r="G3478">
        <v>68200</v>
      </c>
      <c r="H3478">
        <v>37100</v>
      </c>
      <c r="I3478">
        <v>44520</v>
      </c>
      <c r="J3478">
        <v>59350</v>
      </c>
      <c r="K3478">
        <v>74200</v>
      </c>
      <c r="L3478">
        <v>85330</v>
      </c>
      <c r="M3478" t="s">
        <v>11381</v>
      </c>
      <c r="N3478" t="s">
        <v>1006</v>
      </c>
      <c r="O3478" t="s">
        <v>11427</v>
      </c>
      <c r="P3478" t="s">
        <v>11428</v>
      </c>
      <c r="Q3478" t="s">
        <v>11429</v>
      </c>
      <c r="R3478" s="28">
        <v>45762</v>
      </c>
    </row>
    <row r="3479" spans="1:18" x14ac:dyDescent="0.25">
      <c r="A3479" t="str">
        <f t="shared" si="54"/>
        <v>OK-Cimarron</v>
      </c>
      <c r="B3479">
        <v>2025</v>
      </c>
      <c r="C3479">
        <v>40</v>
      </c>
      <c r="D3479" t="s">
        <v>11381</v>
      </c>
      <c r="E3479">
        <v>25</v>
      </c>
      <c r="F3479" t="s">
        <v>11430</v>
      </c>
      <c r="G3479">
        <v>85400</v>
      </c>
      <c r="H3479">
        <v>40850</v>
      </c>
      <c r="I3479">
        <v>49020</v>
      </c>
      <c r="J3479">
        <v>65350</v>
      </c>
      <c r="K3479">
        <v>81700</v>
      </c>
      <c r="L3479">
        <v>93955</v>
      </c>
      <c r="M3479" t="s">
        <v>11381</v>
      </c>
      <c r="N3479" t="s">
        <v>11431</v>
      </c>
      <c r="O3479" t="s">
        <v>11432</v>
      </c>
      <c r="P3479" t="s">
        <v>11433</v>
      </c>
      <c r="Q3479" t="s">
        <v>11434</v>
      </c>
      <c r="R3479" s="28">
        <v>45762</v>
      </c>
    </row>
    <row r="3480" spans="1:18" x14ac:dyDescent="0.25">
      <c r="A3480" t="str">
        <f t="shared" si="54"/>
        <v>OK-Cleveland</v>
      </c>
      <c r="B3480">
        <v>2025</v>
      </c>
      <c r="C3480">
        <v>40</v>
      </c>
      <c r="D3480" t="s">
        <v>11381</v>
      </c>
      <c r="E3480">
        <v>27</v>
      </c>
      <c r="F3480" t="s">
        <v>1459</v>
      </c>
      <c r="G3480">
        <v>99000</v>
      </c>
      <c r="H3480">
        <v>48850</v>
      </c>
      <c r="I3480">
        <v>58620</v>
      </c>
      <c r="J3480">
        <v>78150</v>
      </c>
      <c r="K3480">
        <v>97700</v>
      </c>
      <c r="L3480">
        <v>112355</v>
      </c>
      <c r="M3480" t="s">
        <v>11381</v>
      </c>
      <c r="N3480" t="s">
        <v>1460</v>
      </c>
      <c r="O3480" t="s">
        <v>11418</v>
      </c>
      <c r="P3480" t="s">
        <v>11435</v>
      </c>
      <c r="Q3480" t="s">
        <v>11420</v>
      </c>
      <c r="R3480" s="28">
        <v>45762</v>
      </c>
    </row>
    <row r="3481" spans="1:18" x14ac:dyDescent="0.25">
      <c r="A3481" t="str">
        <f t="shared" si="54"/>
        <v>OK-Coal</v>
      </c>
      <c r="B3481">
        <v>2025</v>
      </c>
      <c r="C3481">
        <v>40</v>
      </c>
      <c r="D3481" t="s">
        <v>11381</v>
      </c>
      <c r="E3481">
        <v>29</v>
      </c>
      <c r="F3481" t="s">
        <v>11436</v>
      </c>
      <c r="G3481">
        <v>60700</v>
      </c>
      <c r="H3481">
        <v>37100</v>
      </c>
      <c r="I3481">
        <v>44520</v>
      </c>
      <c r="J3481">
        <v>59350</v>
      </c>
      <c r="K3481">
        <v>74200</v>
      </c>
      <c r="L3481">
        <v>85330</v>
      </c>
      <c r="M3481" t="s">
        <v>11381</v>
      </c>
      <c r="N3481" t="s">
        <v>11437</v>
      </c>
      <c r="O3481" t="s">
        <v>11438</v>
      </c>
      <c r="P3481" t="s">
        <v>11439</v>
      </c>
      <c r="Q3481" t="s">
        <v>11440</v>
      </c>
      <c r="R3481" s="28">
        <v>45762</v>
      </c>
    </row>
    <row r="3482" spans="1:18" x14ac:dyDescent="0.25">
      <c r="A3482" t="str">
        <f t="shared" si="54"/>
        <v>OK-Comanche</v>
      </c>
      <c r="B3482">
        <v>2025</v>
      </c>
      <c r="C3482">
        <v>40</v>
      </c>
      <c r="D3482" t="s">
        <v>11381</v>
      </c>
      <c r="E3482">
        <v>31</v>
      </c>
      <c r="F3482" t="s">
        <v>4522</v>
      </c>
      <c r="G3482">
        <v>74500</v>
      </c>
      <c r="H3482">
        <v>37250</v>
      </c>
      <c r="I3482">
        <v>44700</v>
      </c>
      <c r="J3482">
        <v>59600</v>
      </c>
      <c r="K3482">
        <v>74500</v>
      </c>
      <c r="L3482">
        <v>85675</v>
      </c>
      <c r="M3482" t="s">
        <v>11381</v>
      </c>
      <c r="N3482" t="s">
        <v>4523</v>
      </c>
      <c r="O3482" t="s">
        <v>11441</v>
      </c>
      <c r="P3482" t="s">
        <v>11442</v>
      </c>
      <c r="Q3482" t="s">
        <v>11443</v>
      </c>
      <c r="R3482" s="28">
        <v>45762</v>
      </c>
    </row>
    <row r="3483" spans="1:18" x14ac:dyDescent="0.25">
      <c r="A3483" t="str">
        <f t="shared" si="54"/>
        <v>OK-Cotton</v>
      </c>
      <c r="B3483">
        <v>2025</v>
      </c>
      <c r="C3483">
        <v>40</v>
      </c>
      <c r="D3483" t="s">
        <v>11381</v>
      </c>
      <c r="E3483">
        <v>33</v>
      </c>
      <c r="F3483" t="s">
        <v>11444</v>
      </c>
      <c r="G3483">
        <v>85000</v>
      </c>
      <c r="H3483">
        <v>41550</v>
      </c>
      <c r="I3483">
        <v>49860</v>
      </c>
      <c r="J3483">
        <v>66450</v>
      </c>
      <c r="K3483">
        <v>83100</v>
      </c>
      <c r="L3483">
        <v>95565</v>
      </c>
      <c r="M3483" t="s">
        <v>11381</v>
      </c>
      <c r="N3483" t="s">
        <v>11445</v>
      </c>
      <c r="O3483" t="s">
        <v>11446</v>
      </c>
      <c r="P3483" t="s">
        <v>11447</v>
      </c>
      <c r="Q3483" t="s">
        <v>11448</v>
      </c>
      <c r="R3483" s="28">
        <v>45762</v>
      </c>
    </row>
    <row r="3484" spans="1:18" x14ac:dyDescent="0.25">
      <c r="A3484" t="str">
        <f t="shared" si="54"/>
        <v>OK-Craig</v>
      </c>
      <c r="B3484">
        <v>2025</v>
      </c>
      <c r="C3484">
        <v>40</v>
      </c>
      <c r="D3484" t="s">
        <v>11381</v>
      </c>
      <c r="E3484">
        <v>35</v>
      </c>
      <c r="F3484" t="s">
        <v>11449</v>
      </c>
      <c r="G3484">
        <v>65800</v>
      </c>
      <c r="H3484">
        <v>37100</v>
      </c>
      <c r="I3484">
        <v>44520</v>
      </c>
      <c r="J3484">
        <v>59350</v>
      </c>
      <c r="K3484">
        <v>74200</v>
      </c>
      <c r="L3484">
        <v>85330</v>
      </c>
      <c r="M3484" t="s">
        <v>11381</v>
      </c>
      <c r="N3484" t="s">
        <v>11450</v>
      </c>
      <c r="O3484" t="s">
        <v>11451</v>
      </c>
      <c r="P3484" t="s">
        <v>11452</v>
      </c>
      <c r="Q3484" t="s">
        <v>11453</v>
      </c>
      <c r="R3484" s="28">
        <v>45762</v>
      </c>
    </row>
    <row r="3485" spans="1:18" x14ac:dyDescent="0.25">
      <c r="A3485" t="str">
        <f t="shared" si="54"/>
        <v>OK-Creek</v>
      </c>
      <c r="B3485">
        <v>2025</v>
      </c>
      <c r="C3485">
        <v>40</v>
      </c>
      <c r="D3485" t="s">
        <v>11381</v>
      </c>
      <c r="E3485">
        <v>37</v>
      </c>
      <c r="F3485" t="s">
        <v>11454</v>
      </c>
      <c r="G3485">
        <v>90300</v>
      </c>
      <c r="H3485">
        <v>45150</v>
      </c>
      <c r="I3485">
        <v>54180</v>
      </c>
      <c r="J3485">
        <v>72250</v>
      </c>
      <c r="K3485">
        <v>90300</v>
      </c>
      <c r="L3485">
        <v>103845</v>
      </c>
      <c r="M3485" t="s">
        <v>11381</v>
      </c>
      <c r="N3485" t="s">
        <v>11455</v>
      </c>
      <c r="O3485" t="s">
        <v>11456</v>
      </c>
      <c r="P3485" t="s">
        <v>11457</v>
      </c>
      <c r="Q3485" t="s">
        <v>11458</v>
      </c>
      <c r="R3485" s="28">
        <v>45762</v>
      </c>
    </row>
    <row r="3486" spans="1:18" x14ac:dyDescent="0.25">
      <c r="A3486" t="str">
        <f t="shared" si="54"/>
        <v>OK-Custer</v>
      </c>
      <c r="B3486">
        <v>2025</v>
      </c>
      <c r="C3486">
        <v>40</v>
      </c>
      <c r="D3486" t="s">
        <v>11381</v>
      </c>
      <c r="E3486">
        <v>39</v>
      </c>
      <c r="F3486" t="s">
        <v>2034</v>
      </c>
      <c r="G3486">
        <v>83300</v>
      </c>
      <c r="H3486">
        <v>41650</v>
      </c>
      <c r="I3486">
        <v>49980</v>
      </c>
      <c r="J3486">
        <v>66650</v>
      </c>
      <c r="K3486">
        <v>83300</v>
      </c>
      <c r="L3486">
        <v>95795</v>
      </c>
      <c r="M3486" t="s">
        <v>11381</v>
      </c>
      <c r="N3486" t="s">
        <v>2035</v>
      </c>
      <c r="O3486" t="s">
        <v>11459</v>
      </c>
      <c r="P3486" t="s">
        <v>11460</v>
      </c>
      <c r="Q3486" t="s">
        <v>11461</v>
      </c>
      <c r="R3486" s="28">
        <v>45762</v>
      </c>
    </row>
    <row r="3487" spans="1:18" x14ac:dyDescent="0.25">
      <c r="A3487" t="str">
        <f t="shared" si="54"/>
        <v>OK-Delaware</v>
      </c>
      <c r="B3487">
        <v>2025</v>
      </c>
      <c r="C3487">
        <v>40</v>
      </c>
      <c r="D3487" t="s">
        <v>11381</v>
      </c>
      <c r="E3487">
        <v>41</v>
      </c>
      <c r="F3487" t="s">
        <v>3824</v>
      </c>
      <c r="G3487">
        <v>74700</v>
      </c>
      <c r="H3487">
        <v>37350</v>
      </c>
      <c r="I3487">
        <v>44820</v>
      </c>
      <c r="J3487">
        <v>59750</v>
      </c>
      <c r="K3487">
        <v>74700</v>
      </c>
      <c r="L3487">
        <v>85905</v>
      </c>
      <c r="M3487" t="s">
        <v>11381</v>
      </c>
      <c r="N3487" t="s">
        <v>3825</v>
      </c>
      <c r="O3487" t="s">
        <v>11462</v>
      </c>
      <c r="P3487" t="s">
        <v>11463</v>
      </c>
      <c r="Q3487" t="s">
        <v>11464</v>
      </c>
      <c r="R3487" s="28">
        <v>45762</v>
      </c>
    </row>
    <row r="3488" spans="1:18" x14ac:dyDescent="0.25">
      <c r="A3488" t="str">
        <f t="shared" si="54"/>
        <v>OK-Dewey</v>
      </c>
      <c r="B3488">
        <v>2025</v>
      </c>
      <c r="C3488">
        <v>40</v>
      </c>
      <c r="D3488" t="s">
        <v>11381</v>
      </c>
      <c r="E3488">
        <v>43</v>
      </c>
      <c r="F3488" t="s">
        <v>11465</v>
      </c>
      <c r="G3488">
        <v>77300</v>
      </c>
      <c r="H3488">
        <v>38650</v>
      </c>
      <c r="I3488">
        <v>46380</v>
      </c>
      <c r="J3488">
        <v>61850</v>
      </c>
      <c r="K3488">
        <v>77300</v>
      </c>
      <c r="L3488">
        <v>88895</v>
      </c>
      <c r="M3488" t="s">
        <v>11381</v>
      </c>
      <c r="N3488" t="s">
        <v>11466</v>
      </c>
      <c r="O3488" t="s">
        <v>11467</v>
      </c>
      <c r="P3488" t="s">
        <v>11468</v>
      </c>
      <c r="Q3488" t="s">
        <v>11469</v>
      </c>
      <c r="R3488" s="28">
        <v>45762</v>
      </c>
    </row>
    <row r="3489" spans="1:18" x14ac:dyDescent="0.25">
      <c r="A3489" t="str">
        <f t="shared" si="54"/>
        <v>OK-Ellis</v>
      </c>
      <c r="B3489">
        <v>2025</v>
      </c>
      <c r="C3489">
        <v>40</v>
      </c>
      <c r="D3489" t="s">
        <v>11381</v>
      </c>
      <c r="E3489">
        <v>45</v>
      </c>
      <c r="F3489" t="s">
        <v>4557</v>
      </c>
      <c r="G3489">
        <v>77500</v>
      </c>
      <c r="H3489">
        <v>38750</v>
      </c>
      <c r="I3489">
        <v>46500</v>
      </c>
      <c r="J3489">
        <v>62000</v>
      </c>
      <c r="K3489">
        <v>77500</v>
      </c>
      <c r="L3489">
        <v>89125</v>
      </c>
      <c r="M3489" t="s">
        <v>11381</v>
      </c>
      <c r="N3489" t="s">
        <v>4558</v>
      </c>
      <c r="O3489" t="s">
        <v>11470</v>
      </c>
      <c r="P3489" t="s">
        <v>11471</v>
      </c>
      <c r="Q3489" t="s">
        <v>11472</v>
      </c>
      <c r="R3489" s="28">
        <v>45762</v>
      </c>
    </row>
    <row r="3490" spans="1:18" x14ac:dyDescent="0.25">
      <c r="A3490" t="str">
        <f t="shared" si="54"/>
        <v>OK-Garfield</v>
      </c>
      <c r="B3490">
        <v>2025</v>
      </c>
      <c r="C3490">
        <v>40</v>
      </c>
      <c r="D3490" t="s">
        <v>11381</v>
      </c>
      <c r="E3490">
        <v>47</v>
      </c>
      <c r="F3490" t="s">
        <v>2071</v>
      </c>
      <c r="G3490">
        <v>89200</v>
      </c>
      <c r="H3490">
        <v>44600</v>
      </c>
      <c r="I3490">
        <v>53520</v>
      </c>
      <c r="J3490">
        <v>71350</v>
      </c>
      <c r="K3490">
        <v>89200</v>
      </c>
      <c r="L3490">
        <v>102580</v>
      </c>
      <c r="M3490" t="s">
        <v>11381</v>
      </c>
      <c r="N3490" t="s">
        <v>2072</v>
      </c>
      <c r="O3490" t="s">
        <v>11473</v>
      </c>
      <c r="P3490" t="s">
        <v>11474</v>
      </c>
      <c r="Q3490" t="s">
        <v>11475</v>
      </c>
      <c r="R3490" s="28">
        <v>45762</v>
      </c>
    </row>
    <row r="3491" spans="1:18" x14ac:dyDescent="0.25">
      <c r="A3491" t="str">
        <f t="shared" si="54"/>
        <v>OK-Garvin</v>
      </c>
      <c r="B3491">
        <v>2025</v>
      </c>
      <c r="C3491">
        <v>40</v>
      </c>
      <c r="D3491" t="s">
        <v>11381</v>
      </c>
      <c r="E3491">
        <v>49</v>
      </c>
      <c r="F3491" t="s">
        <v>11476</v>
      </c>
      <c r="G3491">
        <v>79000</v>
      </c>
      <c r="H3491">
        <v>37650</v>
      </c>
      <c r="I3491">
        <v>45180</v>
      </c>
      <c r="J3491">
        <v>60250</v>
      </c>
      <c r="K3491">
        <v>75300</v>
      </c>
      <c r="L3491">
        <v>86595</v>
      </c>
      <c r="M3491" t="s">
        <v>11381</v>
      </c>
      <c r="N3491" t="s">
        <v>11477</v>
      </c>
      <c r="O3491" t="s">
        <v>11478</v>
      </c>
      <c r="P3491" t="s">
        <v>11479</v>
      </c>
      <c r="Q3491" t="s">
        <v>11480</v>
      </c>
      <c r="R3491" s="28">
        <v>45762</v>
      </c>
    </row>
    <row r="3492" spans="1:18" x14ac:dyDescent="0.25">
      <c r="A3492" t="str">
        <f t="shared" si="54"/>
        <v>OK-Grady</v>
      </c>
      <c r="B3492">
        <v>2025</v>
      </c>
      <c r="C3492">
        <v>40</v>
      </c>
      <c r="D3492" t="s">
        <v>11381</v>
      </c>
      <c r="E3492">
        <v>51</v>
      </c>
      <c r="F3492" t="s">
        <v>3208</v>
      </c>
      <c r="G3492">
        <v>96800</v>
      </c>
      <c r="H3492">
        <v>48400</v>
      </c>
      <c r="I3492">
        <v>58080</v>
      </c>
      <c r="J3492">
        <v>77450</v>
      </c>
      <c r="K3492">
        <v>96800</v>
      </c>
      <c r="L3492">
        <v>111320</v>
      </c>
      <c r="M3492" t="s">
        <v>11381</v>
      </c>
      <c r="N3492" t="s">
        <v>3209</v>
      </c>
      <c r="O3492" t="s">
        <v>11481</v>
      </c>
      <c r="P3492" t="s">
        <v>11482</v>
      </c>
      <c r="Q3492" t="s">
        <v>11483</v>
      </c>
      <c r="R3492" s="28">
        <v>45762</v>
      </c>
    </row>
    <row r="3493" spans="1:18" x14ac:dyDescent="0.25">
      <c r="A3493" t="str">
        <f t="shared" si="54"/>
        <v>OK-Grant</v>
      </c>
      <c r="B3493">
        <v>2025</v>
      </c>
      <c r="C3493">
        <v>40</v>
      </c>
      <c r="D3493" t="s">
        <v>11381</v>
      </c>
      <c r="E3493">
        <v>53</v>
      </c>
      <c r="F3493" t="s">
        <v>722</v>
      </c>
      <c r="G3493">
        <v>87900</v>
      </c>
      <c r="H3493">
        <v>43950</v>
      </c>
      <c r="I3493">
        <v>52740</v>
      </c>
      <c r="J3493">
        <v>70300</v>
      </c>
      <c r="K3493">
        <v>87900</v>
      </c>
      <c r="L3493">
        <v>101085</v>
      </c>
      <c r="M3493" t="s">
        <v>11381</v>
      </c>
      <c r="N3493" t="s">
        <v>723</v>
      </c>
      <c r="O3493" t="s">
        <v>11484</v>
      </c>
      <c r="P3493" t="s">
        <v>11485</v>
      </c>
      <c r="Q3493" t="s">
        <v>11486</v>
      </c>
      <c r="R3493" s="28">
        <v>45762</v>
      </c>
    </row>
    <row r="3494" spans="1:18" x14ac:dyDescent="0.25">
      <c r="A3494" t="str">
        <f t="shared" si="54"/>
        <v>OK-Greer</v>
      </c>
      <c r="B3494">
        <v>2025</v>
      </c>
      <c r="C3494">
        <v>40</v>
      </c>
      <c r="D3494" t="s">
        <v>11381</v>
      </c>
      <c r="E3494">
        <v>55</v>
      </c>
      <c r="F3494" t="s">
        <v>11487</v>
      </c>
      <c r="G3494">
        <v>76600</v>
      </c>
      <c r="H3494">
        <v>37650</v>
      </c>
      <c r="I3494">
        <v>45180</v>
      </c>
      <c r="J3494">
        <v>60250</v>
      </c>
      <c r="K3494">
        <v>75300</v>
      </c>
      <c r="L3494">
        <v>86595</v>
      </c>
      <c r="M3494" t="s">
        <v>11381</v>
      </c>
      <c r="N3494" t="s">
        <v>11488</v>
      </c>
      <c r="O3494" t="s">
        <v>11489</v>
      </c>
      <c r="P3494" t="s">
        <v>11490</v>
      </c>
      <c r="Q3494" t="s">
        <v>11491</v>
      </c>
      <c r="R3494" s="28">
        <v>45762</v>
      </c>
    </row>
    <row r="3495" spans="1:18" x14ac:dyDescent="0.25">
      <c r="A3495" t="str">
        <f t="shared" si="54"/>
        <v>OK-Harmon</v>
      </c>
      <c r="B3495">
        <v>2025</v>
      </c>
      <c r="C3495">
        <v>40</v>
      </c>
      <c r="D3495" t="s">
        <v>11381</v>
      </c>
      <c r="E3495">
        <v>57</v>
      </c>
      <c r="F3495" t="s">
        <v>11492</v>
      </c>
      <c r="G3495">
        <v>65500</v>
      </c>
      <c r="H3495">
        <v>37100</v>
      </c>
      <c r="I3495">
        <v>44520</v>
      </c>
      <c r="J3495">
        <v>59350</v>
      </c>
      <c r="K3495">
        <v>74200</v>
      </c>
      <c r="L3495">
        <v>85330</v>
      </c>
      <c r="M3495" t="s">
        <v>11381</v>
      </c>
      <c r="N3495" t="s">
        <v>11493</v>
      </c>
      <c r="O3495" t="s">
        <v>11494</v>
      </c>
      <c r="P3495" t="s">
        <v>11495</v>
      </c>
      <c r="Q3495" t="s">
        <v>11496</v>
      </c>
      <c r="R3495" s="28">
        <v>45762</v>
      </c>
    </row>
    <row r="3496" spans="1:18" x14ac:dyDescent="0.25">
      <c r="A3496" t="str">
        <f t="shared" si="54"/>
        <v>OK-Harper</v>
      </c>
      <c r="B3496">
        <v>2025</v>
      </c>
      <c r="C3496">
        <v>40</v>
      </c>
      <c r="D3496" t="s">
        <v>11381</v>
      </c>
      <c r="E3496">
        <v>59</v>
      </c>
      <c r="F3496" t="s">
        <v>4612</v>
      </c>
      <c r="G3496">
        <v>79400</v>
      </c>
      <c r="H3496">
        <v>39700</v>
      </c>
      <c r="I3496">
        <v>47640</v>
      </c>
      <c r="J3496">
        <v>63500</v>
      </c>
      <c r="K3496">
        <v>79400</v>
      </c>
      <c r="L3496">
        <v>91310</v>
      </c>
      <c r="M3496" t="s">
        <v>11381</v>
      </c>
      <c r="N3496" t="s">
        <v>4613</v>
      </c>
      <c r="O3496" t="s">
        <v>11497</v>
      </c>
      <c r="P3496" t="s">
        <v>11498</v>
      </c>
      <c r="Q3496" t="s">
        <v>11499</v>
      </c>
      <c r="R3496" s="28">
        <v>45762</v>
      </c>
    </row>
    <row r="3497" spans="1:18" x14ac:dyDescent="0.25">
      <c r="A3497" t="str">
        <f t="shared" si="54"/>
        <v>OK-Haskell</v>
      </c>
      <c r="B3497">
        <v>2025</v>
      </c>
      <c r="C3497">
        <v>40</v>
      </c>
      <c r="D3497" t="s">
        <v>11381</v>
      </c>
      <c r="E3497">
        <v>61</v>
      </c>
      <c r="F3497" t="s">
        <v>4620</v>
      </c>
      <c r="G3497">
        <v>67100</v>
      </c>
      <c r="H3497">
        <v>37100</v>
      </c>
      <c r="I3497">
        <v>44520</v>
      </c>
      <c r="J3497">
        <v>59350</v>
      </c>
      <c r="K3497">
        <v>74200</v>
      </c>
      <c r="L3497">
        <v>85330</v>
      </c>
      <c r="M3497" t="s">
        <v>11381</v>
      </c>
      <c r="N3497" t="s">
        <v>4621</v>
      </c>
      <c r="O3497" t="s">
        <v>11500</v>
      </c>
      <c r="P3497" t="s">
        <v>11501</v>
      </c>
      <c r="Q3497" t="s">
        <v>11502</v>
      </c>
      <c r="R3497" s="28">
        <v>45762</v>
      </c>
    </row>
    <row r="3498" spans="1:18" x14ac:dyDescent="0.25">
      <c r="A3498" t="str">
        <f t="shared" si="54"/>
        <v>OK-Hughes</v>
      </c>
      <c r="B3498">
        <v>2025</v>
      </c>
      <c r="C3498">
        <v>40</v>
      </c>
      <c r="D3498" t="s">
        <v>11381</v>
      </c>
      <c r="E3498">
        <v>63</v>
      </c>
      <c r="F3498" t="s">
        <v>11503</v>
      </c>
      <c r="G3498">
        <v>62300</v>
      </c>
      <c r="H3498">
        <v>37100</v>
      </c>
      <c r="I3498">
        <v>44520</v>
      </c>
      <c r="J3498">
        <v>59350</v>
      </c>
      <c r="K3498">
        <v>74200</v>
      </c>
      <c r="L3498">
        <v>85330</v>
      </c>
      <c r="M3498" t="s">
        <v>11381</v>
      </c>
      <c r="N3498" t="s">
        <v>11504</v>
      </c>
      <c r="O3498" t="s">
        <v>11505</v>
      </c>
      <c r="P3498" t="s">
        <v>11506</v>
      </c>
      <c r="Q3498" t="s">
        <v>11507</v>
      </c>
      <c r="R3498" s="28">
        <v>45762</v>
      </c>
    </row>
    <row r="3499" spans="1:18" x14ac:dyDescent="0.25">
      <c r="A3499" t="str">
        <f t="shared" si="54"/>
        <v>OK-Jackson</v>
      </c>
      <c r="B3499">
        <v>2025</v>
      </c>
      <c r="C3499">
        <v>40</v>
      </c>
      <c r="D3499" t="s">
        <v>11381</v>
      </c>
      <c r="E3499">
        <v>65</v>
      </c>
      <c r="F3499" t="s">
        <v>342</v>
      </c>
      <c r="G3499">
        <v>84500</v>
      </c>
      <c r="H3499">
        <v>42150</v>
      </c>
      <c r="I3499">
        <v>50580</v>
      </c>
      <c r="J3499">
        <v>67450</v>
      </c>
      <c r="K3499">
        <v>84300</v>
      </c>
      <c r="L3499">
        <v>96945</v>
      </c>
      <c r="M3499" t="s">
        <v>11381</v>
      </c>
      <c r="N3499" t="s">
        <v>343</v>
      </c>
      <c r="O3499" t="s">
        <v>11508</v>
      </c>
      <c r="P3499" t="s">
        <v>11509</v>
      </c>
      <c r="Q3499" t="s">
        <v>11510</v>
      </c>
      <c r="R3499" s="28">
        <v>45762</v>
      </c>
    </row>
    <row r="3500" spans="1:18" x14ac:dyDescent="0.25">
      <c r="A3500" t="str">
        <f t="shared" si="54"/>
        <v>OK-Jefferson</v>
      </c>
      <c r="B3500">
        <v>2025</v>
      </c>
      <c r="C3500">
        <v>40</v>
      </c>
      <c r="D3500" t="s">
        <v>11381</v>
      </c>
      <c r="E3500">
        <v>67</v>
      </c>
      <c r="F3500" t="s">
        <v>352</v>
      </c>
      <c r="G3500">
        <v>66400</v>
      </c>
      <c r="H3500">
        <v>37100</v>
      </c>
      <c r="I3500">
        <v>44520</v>
      </c>
      <c r="J3500">
        <v>59350</v>
      </c>
      <c r="K3500">
        <v>74200</v>
      </c>
      <c r="L3500">
        <v>85330</v>
      </c>
      <c r="M3500" t="s">
        <v>11381</v>
      </c>
      <c r="N3500" t="s">
        <v>353</v>
      </c>
      <c r="O3500" t="s">
        <v>11511</v>
      </c>
      <c r="P3500" t="s">
        <v>11512</v>
      </c>
      <c r="Q3500" t="s">
        <v>11513</v>
      </c>
      <c r="R3500" s="28">
        <v>45762</v>
      </c>
    </row>
    <row r="3501" spans="1:18" x14ac:dyDescent="0.25">
      <c r="A3501" t="str">
        <f t="shared" si="54"/>
        <v>OK-Johnston</v>
      </c>
      <c r="B3501">
        <v>2025</v>
      </c>
      <c r="C3501">
        <v>40</v>
      </c>
      <c r="D3501" t="s">
        <v>11381</v>
      </c>
      <c r="E3501">
        <v>69</v>
      </c>
      <c r="F3501" t="s">
        <v>10693</v>
      </c>
      <c r="G3501">
        <v>66600</v>
      </c>
      <c r="H3501">
        <v>37100</v>
      </c>
      <c r="I3501">
        <v>44520</v>
      </c>
      <c r="J3501">
        <v>59350</v>
      </c>
      <c r="K3501">
        <v>74200</v>
      </c>
      <c r="L3501">
        <v>85330</v>
      </c>
      <c r="M3501" t="s">
        <v>11381</v>
      </c>
      <c r="N3501" t="s">
        <v>10694</v>
      </c>
      <c r="O3501" t="s">
        <v>11514</v>
      </c>
      <c r="P3501" t="s">
        <v>11515</v>
      </c>
      <c r="Q3501" t="s">
        <v>11516</v>
      </c>
      <c r="R3501" s="28">
        <v>45762</v>
      </c>
    </row>
    <row r="3502" spans="1:18" x14ac:dyDescent="0.25">
      <c r="A3502" t="str">
        <f t="shared" si="54"/>
        <v>OK-Kay</v>
      </c>
      <c r="B3502">
        <v>2025</v>
      </c>
      <c r="C3502">
        <v>40</v>
      </c>
      <c r="D3502" t="s">
        <v>11381</v>
      </c>
      <c r="E3502">
        <v>71</v>
      </c>
      <c r="F3502" t="s">
        <v>11517</v>
      </c>
      <c r="G3502">
        <v>75500</v>
      </c>
      <c r="H3502">
        <v>37750</v>
      </c>
      <c r="I3502">
        <v>45300</v>
      </c>
      <c r="J3502">
        <v>60400</v>
      </c>
      <c r="K3502">
        <v>75500</v>
      </c>
      <c r="L3502">
        <v>86825</v>
      </c>
      <c r="M3502" t="s">
        <v>11381</v>
      </c>
      <c r="N3502" t="s">
        <v>11518</v>
      </c>
      <c r="O3502" t="s">
        <v>11519</v>
      </c>
      <c r="P3502" t="s">
        <v>11520</v>
      </c>
      <c r="Q3502" t="s">
        <v>11521</v>
      </c>
      <c r="R3502" s="28">
        <v>45762</v>
      </c>
    </row>
    <row r="3503" spans="1:18" x14ac:dyDescent="0.25">
      <c r="A3503" t="str">
        <f t="shared" si="54"/>
        <v>OK-Kingfisher</v>
      </c>
      <c r="B3503">
        <v>2025</v>
      </c>
      <c r="C3503">
        <v>40</v>
      </c>
      <c r="D3503" t="s">
        <v>11381</v>
      </c>
      <c r="E3503">
        <v>73</v>
      </c>
      <c r="F3503" t="s">
        <v>11522</v>
      </c>
      <c r="G3503">
        <v>85000</v>
      </c>
      <c r="H3503">
        <v>42500</v>
      </c>
      <c r="I3503">
        <v>51000</v>
      </c>
      <c r="J3503">
        <v>68000</v>
      </c>
      <c r="K3503">
        <v>85000</v>
      </c>
      <c r="L3503">
        <v>97750</v>
      </c>
      <c r="M3503" t="s">
        <v>11381</v>
      </c>
      <c r="N3503" t="s">
        <v>11523</v>
      </c>
      <c r="O3503" t="s">
        <v>11524</v>
      </c>
      <c r="P3503" t="s">
        <v>11525</v>
      </c>
      <c r="Q3503" t="s">
        <v>11526</v>
      </c>
      <c r="R3503" s="28">
        <v>45762</v>
      </c>
    </row>
    <row r="3504" spans="1:18" x14ac:dyDescent="0.25">
      <c r="A3504" t="str">
        <f t="shared" si="54"/>
        <v>OK-Kiowa</v>
      </c>
      <c r="B3504">
        <v>2025</v>
      </c>
      <c r="C3504">
        <v>40</v>
      </c>
      <c r="D3504" t="s">
        <v>11381</v>
      </c>
      <c r="E3504">
        <v>75</v>
      </c>
      <c r="F3504" t="s">
        <v>2103</v>
      </c>
      <c r="G3504">
        <v>61500</v>
      </c>
      <c r="H3504">
        <v>37100</v>
      </c>
      <c r="I3504">
        <v>44520</v>
      </c>
      <c r="J3504">
        <v>59350</v>
      </c>
      <c r="K3504">
        <v>74200</v>
      </c>
      <c r="L3504">
        <v>85330</v>
      </c>
      <c r="M3504" t="s">
        <v>11381</v>
      </c>
      <c r="N3504" t="s">
        <v>2104</v>
      </c>
      <c r="O3504" t="s">
        <v>11527</v>
      </c>
      <c r="P3504" t="s">
        <v>11528</v>
      </c>
      <c r="Q3504" t="s">
        <v>11529</v>
      </c>
      <c r="R3504" s="28">
        <v>45762</v>
      </c>
    </row>
    <row r="3505" spans="1:18" x14ac:dyDescent="0.25">
      <c r="A3505" t="str">
        <f t="shared" si="54"/>
        <v>OK-Latimer</v>
      </c>
      <c r="B3505">
        <v>2025</v>
      </c>
      <c r="C3505">
        <v>40</v>
      </c>
      <c r="D3505" t="s">
        <v>11381</v>
      </c>
      <c r="E3505">
        <v>77</v>
      </c>
      <c r="F3505" t="s">
        <v>11530</v>
      </c>
      <c r="G3505">
        <v>61000</v>
      </c>
      <c r="H3505">
        <v>37100</v>
      </c>
      <c r="I3505">
        <v>44520</v>
      </c>
      <c r="J3505">
        <v>59350</v>
      </c>
      <c r="K3505">
        <v>74200</v>
      </c>
      <c r="L3505">
        <v>85330</v>
      </c>
      <c r="M3505" t="s">
        <v>11381</v>
      </c>
      <c r="N3505" t="s">
        <v>11531</v>
      </c>
      <c r="O3505" t="s">
        <v>11532</v>
      </c>
      <c r="P3505" t="s">
        <v>11533</v>
      </c>
      <c r="Q3505" t="s">
        <v>11534</v>
      </c>
      <c r="R3505" s="28">
        <v>45762</v>
      </c>
    </row>
    <row r="3506" spans="1:18" x14ac:dyDescent="0.25">
      <c r="A3506" t="str">
        <f t="shared" si="54"/>
        <v>OK-Le Flore</v>
      </c>
      <c r="B3506">
        <v>2025</v>
      </c>
      <c r="C3506">
        <v>40</v>
      </c>
      <c r="D3506" t="s">
        <v>11381</v>
      </c>
      <c r="E3506">
        <v>79</v>
      </c>
      <c r="F3506" t="s">
        <v>11535</v>
      </c>
      <c r="G3506">
        <v>67600</v>
      </c>
      <c r="H3506">
        <v>37100</v>
      </c>
      <c r="I3506">
        <v>44520</v>
      </c>
      <c r="J3506">
        <v>59350</v>
      </c>
      <c r="K3506">
        <v>74200</v>
      </c>
      <c r="L3506">
        <v>85330</v>
      </c>
      <c r="M3506" t="s">
        <v>11381</v>
      </c>
      <c r="N3506" t="s">
        <v>11536</v>
      </c>
      <c r="O3506" t="s">
        <v>11537</v>
      </c>
      <c r="P3506" t="s">
        <v>11538</v>
      </c>
      <c r="Q3506" t="s">
        <v>11539</v>
      </c>
      <c r="R3506" s="28">
        <v>45762</v>
      </c>
    </row>
    <row r="3507" spans="1:18" x14ac:dyDescent="0.25">
      <c r="A3507" t="str">
        <f t="shared" si="54"/>
        <v>OK-Lincoln</v>
      </c>
      <c r="B3507">
        <v>2025</v>
      </c>
      <c r="C3507">
        <v>40</v>
      </c>
      <c r="D3507" t="s">
        <v>11381</v>
      </c>
      <c r="E3507">
        <v>81</v>
      </c>
      <c r="F3507" t="s">
        <v>781</v>
      </c>
      <c r="G3507">
        <v>77500</v>
      </c>
      <c r="H3507">
        <v>38750</v>
      </c>
      <c r="I3507">
        <v>46500</v>
      </c>
      <c r="J3507">
        <v>62000</v>
      </c>
      <c r="K3507">
        <v>77500</v>
      </c>
      <c r="L3507">
        <v>89125</v>
      </c>
      <c r="M3507" t="s">
        <v>11381</v>
      </c>
      <c r="N3507" t="s">
        <v>782</v>
      </c>
      <c r="O3507" t="s">
        <v>11540</v>
      </c>
      <c r="P3507" t="s">
        <v>11541</v>
      </c>
      <c r="Q3507" t="s">
        <v>11542</v>
      </c>
      <c r="R3507" s="28">
        <v>45762</v>
      </c>
    </row>
    <row r="3508" spans="1:18" x14ac:dyDescent="0.25">
      <c r="A3508" t="str">
        <f t="shared" si="54"/>
        <v>OK-Logan</v>
      </c>
      <c r="B3508">
        <v>2025</v>
      </c>
      <c r="C3508">
        <v>40</v>
      </c>
      <c r="D3508" t="s">
        <v>11381</v>
      </c>
      <c r="E3508">
        <v>83</v>
      </c>
      <c r="F3508" t="s">
        <v>411</v>
      </c>
      <c r="G3508">
        <v>99000</v>
      </c>
      <c r="H3508">
        <v>48850</v>
      </c>
      <c r="I3508">
        <v>58620</v>
      </c>
      <c r="J3508">
        <v>78150</v>
      </c>
      <c r="K3508">
        <v>97700</v>
      </c>
      <c r="L3508">
        <v>112355</v>
      </c>
      <c r="M3508" t="s">
        <v>11381</v>
      </c>
      <c r="N3508" t="s">
        <v>412</v>
      </c>
      <c r="O3508" t="s">
        <v>11418</v>
      </c>
      <c r="P3508" t="s">
        <v>11543</v>
      </c>
      <c r="Q3508" t="s">
        <v>11420</v>
      </c>
      <c r="R3508" s="28">
        <v>45762</v>
      </c>
    </row>
    <row r="3509" spans="1:18" x14ac:dyDescent="0.25">
      <c r="A3509" t="str">
        <f t="shared" si="54"/>
        <v>OK-Love</v>
      </c>
      <c r="B3509">
        <v>2025</v>
      </c>
      <c r="C3509">
        <v>40</v>
      </c>
      <c r="D3509" t="s">
        <v>11381</v>
      </c>
      <c r="E3509">
        <v>85</v>
      </c>
      <c r="F3509" t="s">
        <v>11544</v>
      </c>
      <c r="G3509">
        <v>78900</v>
      </c>
      <c r="H3509">
        <v>39450</v>
      </c>
      <c r="I3509">
        <v>47340</v>
      </c>
      <c r="J3509">
        <v>63100</v>
      </c>
      <c r="K3509">
        <v>78900</v>
      </c>
      <c r="L3509">
        <v>90735</v>
      </c>
      <c r="M3509" t="s">
        <v>11381</v>
      </c>
      <c r="N3509" t="s">
        <v>11545</v>
      </c>
      <c r="O3509" t="s">
        <v>11546</v>
      </c>
      <c r="P3509" t="s">
        <v>11547</v>
      </c>
      <c r="Q3509" t="s">
        <v>11548</v>
      </c>
      <c r="R3509" s="28">
        <v>45762</v>
      </c>
    </row>
    <row r="3510" spans="1:18" x14ac:dyDescent="0.25">
      <c r="A3510" t="str">
        <f t="shared" si="54"/>
        <v>OK-McClain</v>
      </c>
      <c r="B3510">
        <v>2025</v>
      </c>
      <c r="C3510">
        <v>40</v>
      </c>
      <c r="D3510" t="s">
        <v>11381</v>
      </c>
      <c r="E3510">
        <v>87</v>
      </c>
      <c r="F3510" t="s">
        <v>11549</v>
      </c>
      <c r="G3510">
        <v>99000</v>
      </c>
      <c r="H3510">
        <v>48850</v>
      </c>
      <c r="I3510">
        <v>58620</v>
      </c>
      <c r="J3510">
        <v>78150</v>
      </c>
      <c r="K3510">
        <v>97700</v>
      </c>
      <c r="L3510">
        <v>112355</v>
      </c>
      <c r="M3510" t="s">
        <v>11381</v>
      </c>
      <c r="N3510" t="s">
        <v>11550</v>
      </c>
      <c r="O3510" t="s">
        <v>11418</v>
      </c>
      <c r="P3510" t="s">
        <v>11551</v>
      </c>
      <c r="Q3510" t="s">
        <v>11420</v>
      </c>
      <c r="R3510" s="28">
        <v>45762</v>
      </c>
    </row>
    <row r="3511" spans="1:18" x14ac:dyDescent="0.25">
      <c r="A3511" t="str">
        <f t="shared" si="54"/>
        <v>OK-McCurtain</v>
      </c>
      <c r="B3511">
        <v>2025</v>
      </c>
      <c r="C3511">
        <v>40</v>
      </c>
      <c r="D3511" t="s">
        <v>11381</v>
      </c>
      <c r="E3511">
        <v>89</v>
      </c>
      <c r="F3511" t="s">
        <v>11552</v>
      </c>
      <c r="G3511">
        <v>69100</v>
      </c>
      <c r="H3511">
        <v>37100</v>
      </c>
      <c r="I3511">
        <v>44520</v>
      </c>
      <c r="J3511">
        <v>59350</v>
      </c>
      <c r="K3511">
        <v>74200</v>
      </c>
      <c r="L3511">
        <v>85330</v>
      </c>
      <c r="M3511" t="s">
        <v>11381</v>
      </c>
      <c r="N3511" t="s">
        <v>11553</v>
      </c>
      <c r="O3511" t="s">
        <v>11554</v>
      </c>
      <c r="P3511" t="s">
        <v>11555</v>
      </c>
      <c r="Q3511" t="s">
        <v>11556</v>
      </c>
      <c r="R3511" s="28">
        <v>45762</v>
      </c>
    </row>
    <row r="3512" spans="1:18" x14ac:dyDescent="0.25">
      <c r="A3512" t="str">
        <f t="shared" si="54"/>
        <v>OK-McIntosh</v>
      </c>
      <c r="B3512">
        <v>2025</v>
      </c>
      <c r="C3512">
        <v>40</v>
      </c>
      <c r="D3512" t="s">
        <v>11381</v>
      </c>
      <c r="E3512">
        <v>91</v>
      </c>
      <c r="F3512" t="s">
        <v>3312</v>
      </c>
      <c r="G3512">
        <v>62000</v>
      </c>
      <c r="H3512">
        <v>37100</v>
      </c>
      <c r="I3512">
        <v>44520</v>
      </c>
      <c r="J3512">
        <v>59350</v>
      </c>
      <c r="K3512">
        <v>74200</v>
      </c>
      <c r="L3512">
        <v>85330</v>
      </c>
      <c r="M3512" t="s">
        <v>11381</v>
      </c>
      <c r="N3512" t="s">
        <v>3313</v>
      </c>
      <c r="O3512" t="s">
        <v>11557</v>
      </c>
      <c r="P3512" t="s">
        <v>11558</v>
      </c>
      <c r="Q3512" t="s">
        <v>11559</v>
      </c>
      <c r="R3512" s="28">
        <v>45762</v>
      </c>
    </row>
    <row r="3513" spans="1:18" x14ac:dyDescent="0.25">
      <c r="A3513" t="str">
        <f t="shared" si="54"/>
        <v>OK-Major</v>
      </c>
      <c r="B3513">
        <v>2025</v>
      </c>
      <c r="C3513">
        <v>40</v>
      </c>
      <c r="D3513" t="s">
        <v>11381</v>
      </c>
      <c r="E3513">
        <v>93</v>
      </c>
      <c r="F3513" t="s">
        <v>11560</v>
      </c>
      <c r="G3513">
        <v>85800</v>
      </c>
      <c r="H3513">
        <v>42900</v>
      </c>
      <c r="I3513">
        <v>51480</v>
      </c>
      <c r="J3513">
        <v>68650</v>
      </c>
      <c r="K3513">
        <v>85800</v>
      </c>
      <c r="L3513">
        <v>98670</v>
      </c>
      <c r="M3513" t="s">
        <v>11381</v>
      </c>
      <c r="N3513" t="s">
        <v>11561</v>
      </c>
      <c r="O3513" t="s">
        <v>11562</v>
      </c>
      <c r="P3513" t="s">
        <v>11563</v>
      </c>
      <c r="Q3513" t="s">
        <v>11564</v>
      </c>
      <c r="R3513" s="28">
        <v>45762</v>
      </c>
    </row>
    <row r="3514" spans="1:18" x14ac:dyDescent="0.25">
      <c r="A3514" t="str">
        <f t="shared" si="54"/>
        <v>OK-Marshall</v>
      </c>
      <c r="B3514">
        <v>2025</v>
      </c>
      <c r="C3514">
        <v>40</v>
      </c>
      <c r="D3514" t="s">
        <v>11381</v>
      </c>
      <c r="E3514">
        <v>95</v>
      </c>
      <c r="F3514" t="s">
        <v>447</v>
      </c>
      <c r="G3514">
        <v>64500</v>
      </c>
      <c r="H3514">
        <v>37100</v>
      </c>
      <c r="I3514">
        <v>44520</v>
      </c>
      <c r="J3514">
        <v>59350</v>
      </c>
      <c r="K3514">
        <v>74200</v>
      </c>
      <c r="L3514">
        <v>85330</v>
      </c>
      <c r="M3514" t="s">
        <v>11381</v>
      </c>
      <c r="N3514" t="s">
        <v>448</v>
      </c>
      <c r="O3514" t="s">
        <v>11565</v>
      </c>
      <c r="P3514" t="s">
        <v>11566</v>
      </c>
      <c r="Q3514" t="s">
        <v>11567</v>
      </c>
      <c r="R3514" s="28">
        <v>45762</v>
      </c>
    </row>
    <row r="3515" spans="1:18" x14ac:dyDescent="0.25">
      <c r="A3515" t="str">
        <f t="shared" si="54"/>
        <v>OK-Mayes</v>
      </c>
      <c r="B3515">
        <v>2025</v>
      </c>
      <c r="C3515">
        <v>40</v>
      </c>
      <c r="D3515" t="s">
        <v>11381</v>
      </c>
      <c r="E3515">
        <v>97</v>
      </c>
      <c r="F3515" t="s">
        <v>11568</v>
      </c>
      <c r="G3515">
        <v>76400</v>
      </c>
      <c r="H3515">
        <v>38200</v>
      </c>
      <c r="I3515">
        <v>45840</v>
      </c>
      <c r="J3515">
        <v>61100</v>
      </c>
      <c r="K3515">
        <v>76400</v>
      </c>
      <c r="L3515">
        <v>87860</v>
      </c>
      <c r="M3515" t="s">
        <v>11381</v>
      </c>
      <c r="N3515" t="s">
        <v>11569</v>
      </c>
      <c r="O3515" t="s">
        <v>11570</v>
      </c>
      <c r="P3515" t="s">
        <v>11571</v>
      </c>
      <c r="Q3515" t="s">
        <v>11572</v>
      </c>
      <c r="R3515" s="28">
        <v>45762</v>
      </c>
    </row>
    <row r="3516" spans="1:18" x14ac:dyDescent="0.25">
      <c r="A3516" t="str">
        <f t="shared" si="54"/>
        <v>OK-Murray</v>
      </c>
      <c r="B3516">
        <v>2025</v>
      </c>
      <c r="C3516">
        <v>40</v>
      </c>
      <c r="D3516" t="s">
        <v>11381</v>
      </c>
      <c r="E3516">
        <v>99</v>
      </c>
      <c r="F3516" t="s">
        <v>3342</v>
      </c>
      <c r="G3516">
        <v>83700</v>
      </c>
      <c r="H3516">
        <v>41850</v>
      </c>
      <c r="I3516">
        <v>50220</v>
      </c>
      <c r="J3516">
        <v>66950</v>
      </c>
      <c r="K3516">
        <v>83700</v>
      </c>
      <c r="L3516">
        <v>96255</v>
      </c>
      <c r="M3516" t="s">
        <v>11381</v>
      </c>
      <c r="N3516" t="s">
        <v>3343</v>
      </c>
      <c r="O3516" t="s">
        <v>11573</v>
      </c>
      <c r="P3516" t="s">
        <v>11574</v>
      </c>
      <c r="Q3516" t="s">
        <v>11575</v>
      </c>
      <c r="R3516" s="28">
        <v>45762</v>
      </c>
    </row>
    <row r="3517" spans="1:18" x14ac:dyDescent="0.25">
      <c r="A3517" t="str">
        <f t="shared" si="54"/>
        <v>OK-Muskogee</v>
      </c>
      <c r="B3517">
        <v>2025</v>
      </c>
      <c r="C3517">
        <v>40</v>
      </c>
      <c r="D3517" t="s">
        <v>11381</v>
      </c>
      <c r="E3517">
        <v>101</v>
      </c>
      <c r="F3517" t="s">
        <v>11576</v>
      </c>
      <c r="G3517">
        <v>76400</v>
      </c>
      <c r="H3517">
        <v>38200</v>
      </c>
      <c r="I3517">
        <v>45840</v>
      </c>
      <c r="J3517">
        <v>61100</v>
      </c>
      <c r="K3517">
        <v>76400</v>
      </c>
      <c r="L3517">
        <v>87860</v>
      </c>
      <c r="M3517" t="s">
        <v>11381</v>
      </c>
      <c r="N3517" t="s">
        <v>11577</v>
      </c>
      <c r="O3517" t="s">
        <v>11578</v>
      </c>
      <c r="P3517" t="s">
        <v>11579</v>
      </c>
      <c r="Q3517" t="s">
        <v>11580</v>
      </c>
      <c r="R3517" s="28">
        <v>45762</v>
      </c>
    </row>
    <row r="3518" spans="1:18" x14ac:dyDescent="0.25">
      <c r="A3518" t="str">
        <f t="shared" si="54"/>
        <v>OK-Noble</v>
      </c>
      <c r="B3518">
        <v>2025</v>
      </c>
      <c r="C3518">
        <v>40</v>
      </c>
      <c r="D3518" t="s">
        <v>11381</v>
      </c>
      <c r="E3518">
        <v>103</v>
      </c>
      <c r="F3518" t="s">
        <v>3951</v>
      </c>
      <c r="G3518">
        <v>92000</v>
      </c>
      <c r="H3518">
        <v>45800</v>
      </c>
      <c r="I3518">
        <v>54960</v>
      </c>
      <c r="J3518">
        <v>73250</v>
      </c>
      <c r="K3518">
        <v>91600</v>
      </c>
      <c r="L3518">
        <v>105340</v>
      </c>
      <c r="M3518" t="s">
        <v>11381</v>
      </c>
      <c r="N3518" t="s">
        <v>3952</v>
      </c>
      <c r="O3518" t="s">
        <v>11581</v>
      </c>
      <c r="P3518" t="s">
        <v>11582</v>
      </c>
      <c r="Q3518" t="s">
        <v>11583</v>
      </c>
      <c r="R3518" s="28">
        <v>45762</v>
      </c>
    </row>
    <row r="3519" spans="1:18" x14ac:dyDescent="0.25">
      <c r="A3519" t="str">
        <f t="shared" si="54"/>
        <v>OK-Nowata</v>
      </c>
      <c r="B3519">
        <v>2025</v>
      </c>
      <c r="C3519">
        <v>40</v>
      </c>
      <c r="D3519" t="s">
        <v>11381</v>
      </c>
      <c r="E3519">
        <v>105</v>
      </c>
      <c r="F3519" t="s">
        <v>11584</v>
      </c>
      <c r="G3519">
        <v>69300</v>
      </c>
      <c r="H3519">
        <v>37100</v>
      </c>
      <c r="I3519">
        <v>44520</v>
      </c>
      <c r="J3519">
        <v>59350</v>
      </c>
      <c r="K3519">
        <v>74200</v>
      </c>
      <c r="L3519">
        <v>85330</v>
      </c>
      <c r="M3519" t="s">
        <v>11381</v>
      </c>
      <c r="N3519" t="s">
        <v>11585</v>
      </c>
      <c r="O3519" t="s">
        <v>11586</v>
      </c>
      <c r="P3519" t="s">
        <v>11587</v>
      </c>
      <c r="Q3519" t="s">
        <v>11588</v>
      </c>
      <c r="R3519" s="28">
        <v>45762</v>
      </c>
    </row>
    <row r="3520" spans="1:18" x14ac:dyDescent="0.25">
      <c r="A3520" t="str">
        <f t="shared" si="54"/>
        <v>OK-Okfuskee</v>
      </c>
      <c r="B3520">
        <v>2025</v>
      </c>
      <c r="C3520">
        <v>40</v>
      </c>
      <c r="D3520" t="s">
        <v>11381</v>
      </c>
      <c r="E3520">
        <v>107</v>
      </c>
      <c r="F3520" t="s">
        <v>11589</v>
      </c>
      <c r="G3520">
        <v>65200</v>
      </c>
      <c r="H3520">
        <v>37100</v>
      </c>
      <c r="I3520">
        <v>44520</v>
      </c>
      <c r="J3520">
        <v>59350</v>
      </c>
      <c r="K3520">
        <v>74200</v>
      </c>
      <c r="L3520">
        <v>85330</v>
      </c>
      <c r="M3520" t="s">
        <v>11381</v>
      </c>
      <c r="N3520" t="s">
        <v>11590</v>
      </c>
      <c r="O3520" t="s">
        <v>11591</v>
      </c>
      <c r="P3520" t="s">
        <v>11592</v>
      </c>
      <c r="Q3520" t="s">
        <v>11593</v>
      </c>
      <c r="R3520" s="28">
        <v>45762</v>
      </c>
    </row>
    <row r="3521" spans="1:18" x14ac:dyDescent="0.25">
      <c r="A3521" t="str">
        <f t="shared" si="54"/>
        <v>OK-Oklahoma</v>
      </c>
      <c r="B3521">
        <v>2025</v>
      </c>
      <c r="C3521">
        <v>40</v>
      </c>
      <c r="D3521" t="s">
        <v>11381</v>
      </c>
      <c r="E3521">
        <v>109</v>
      </c>
      <c r="F3521" t="s">
        <v>11594</v>
      </c>
      <c r="G3521">
        <v>99000</v>
      </c>
      <c r="H3521">
        <v>48850</v>
      </c>
      <c r="I3521">
        <v>58620</v>
      </c>
      <c r="J3521">
        <v>78150</v>
      </c>
      <c r="K3521">
        <v>97700</v>
      </c>
      <c r="L3521">
        <v>112355</v>
      </c>
      <c r="M3521" t="s">
        <v>11381</v>
      </c>
      <c r="N3521" t="s">
        <v>11595</v>
      </c>
      <c r="O3521" t="s">
        <v>11418</v>
      </c>
      <c r="P3521" t="s">
        <v>11596</v>
      </c>
      <c r="Q3521" t="s">
        <v>11420</v>
      </c>
      <c r="R3521" s="28">
        <v>45762</v>
      </c>
    </row>
    <row r="3522" spans="1:18" x14ac:dyDescent="0.25">
      <c r="A3522" t="str">
        <f t="shared" si="54"/>
        <v>OK-Okmulgee</v>
      </c>
      <c r="B3522">
        <v>2025</v>
      </c>
      <c r="C3522">
        <v>40</v>
      </c>
      <c r="D3522" t="s">
        <v>11381</v>
      </c>
      <c r="E3522">
        <v>111</v>
      </c>
      <c r="F3522" t="s">
        <v>11597</v>
      </c>
      <c r="G3522">
        <v>74100</v>
      </c>
      <c r="H3522">
        <v>37100</v>
      </c>
      <c r="I3522">
        <v>44520</v>
      </c>
      <c r="J3522">
        <v>59350</v>
      </c>
      <c r="K3522">
        <v>74200</v>
      </c>
      <c r="L3522">
        <v>85330</v>
      </c>
      <c r="M3522" t="s">
        <v>11381</v>
      </c>
      <c r="N3522" t="s">
        <v>11598</v>
      </c>
      <c r="O3522" t="s">
        <v>11599</v>
      </c>
      <c r="P3522" t="s">
        <v>11600</v>
      </c>
      <c r="Q3522" t="s">
        <v>11601</v>
      </c>
      <c r="R3522" s="28">
        <v>45762</v>
      </c>
    </row>
    <row r="3523" spans="1:18" x14ac:dyDescent="0.25">
      <c r="A3523" t="str">
        <f t="shared" ref="A3523:A3586" si="55">D3523&amp;"-"&amp;F3523</f>
        <v>OK-Osage</v>
      </c>
      <c r="B3523">
        <v>2025</v>
      </c>
      <c r="C3523">
        <v>40</v>
      </c>
      <c r="D3523" t="s">
        <v>11381</v>
      </c>
      <c r="E3523">
        <v>113</v>
      </c>
      <c r="F3523" t="s">
        <v>4731</v>
      </c>
      <c r="G3523">
        <v>90300</v>
      </c>
      <c r="H3523">
        <v>45150</v>
      </c>
      <c r="I3523">
        <v>54180</v>
      </c>
      <c r="J3523">
        <v>72250</v>
      </c>
      <c r="K3523">
        <v>90300</v>
      </c>
      <c r="L3523">
        <v>103845</v>
      </c>
      <c r="M3523" t="s">
        <v>11381</v>
      </c>
      <c r="N3523" t="s">
        <v>4732</v>
      </c>
      <c r="O3523" t="s">
        <v>11456</v>
      </c>
      <c r="P3523" t="s">
        <v>11602</v>
      </c>
      <c r="Q3523" t="s">
        <v>11458</v>
      </c>
      <c r="R3523" s="28">
        <v>45762</v>
      </c>
    </row>
    <row r="3524" spans="1:18" x14ac:dyDescent="0.25">
      <c r="A3524" t="str">
        <f t="shared" si="55"/>
        <v>OK-Ottawa</v>
      </c>
      <c r="B3524">
        <v>2025</v>
      </c>
      <c r="C3524">
        <v>40</v>
      </c>
      <c r="D3524" t="s">
        <v>11381</v>
      </c>
      <c r="E3524">
        <v>115</v>
      </c>
      <c r="F3524" t="s">
        <v>4739</v>
      </c>
      <c r="G3524">
        <v>64000</v>
      </c>
      <c r="H3524">
        <v>37100</v>
      </c>
      <c r="I3524">
        <v>44520</v>
      </c>
      <c r="J3524">
        <v>59350</v>
      </c>
      <c r="K3524">
        <v>74200</v>
      </c>
      <c r="L3524">
        <v>85330</v>
      </c>
      <c r="M3524" t="s">
        <v>11381</v>
      </c>
      <c r="N3524" t="s">
        <v>4740</v>
      </c>
      <c r="O3524" t="s">
        <v>11603</v>
      </c>
      <c r="P3524" t="s">
        <v>11604</v>
      </c>
      <c r="Q3524" t="s">
        <v>11605</v>
      </c>
      <c r="R3524" s="28">
        <v>45762</v>
      </c>
    </row>
    <row r="3525" spans="1:18" x14ac:dyDescent="0.25">
      <c r="A3525" t="str">
        <f t="shared" si="55"/>
        <v>OK-Pawnee</v>
      </c>
      <c r="B3525">
        <v>2025</v>
      </c>
      <c r="C3525">
        <v>40</v>
      </c>
      <c r="D3525" t="s">
        <v>11381</v>
      </c>
      <c r="E3525">
        <v>117</v>
      </c>
      <c r="F3525" t="s">
        <v>4744</v>
      </c>
      <c r="G3525">
        <v>78100</v>
      </c>
      <c r="H3525">
        <v>39050</v>
      </c>
      <c r="I3525">
        <v>46860</v>
      </c>
      <c r="J3525">
        <v>62500</v>
      </c>
      <c r="K3525">
        <v>78100</v>
      </c>
      <c r="L3525">
        <v>89815</v>
      </c>
      <c r="M3525" t="s">
        <v>11381</v>
      </c>
      <c r="N3525" t="s">
        <v>4745</v>
      </c>
      <c r="O3525" t="s">
        <v>11606</v>
      </c>
      <c r="P3525" t="s">
        <v>11607</v>
      </c>
      <c r="Q3525" t="s">
        <v>11608</v>
      </c>
      <c r="R3525" s="28">
        <v>45762</v>
      </c>
    </row>
    <row r="3526" spans="1:18" x14ac:dyDescent="0.25">
      <c r="A3526" t="str">
        <f t="shared" si="55"/>
        <v>OK-Payne</v>
      </c>
      <c r="B3526">
        <v>2025</v>
      </c>
      <c r="C3526">
        <v>40</v>
      </c>
      <c r="D3526" t="s">
        <v>11381</v>
      </c>
      <c r="E3526">
        <v>119</v>
      </c>
      <c r="F3526" t="s">
        <v>11609</v>
      </c>
      <c r="G3526">
        <v>90700</v>
      </c>
      <c r="H3526">
        <v>41600</v>
      </c>
      <c r="I3526">
        <v>49920</v>
      </c>
      <c r="J3526">
        <v>66550</v>
      </c>
      <c r="K3526">
        <v>83200</v>
      </c>
      <c r="L3526">
        <v>95680</v>
      </c>
      <c r="M3526" t="s">
        <v>11381</v>
      </c>
      <c r="N3526" t="s">
        <v>11610</v>
      </c>
      <c r="O3526" t="s">
        <v>11611</v>
      </c>
      <c r="P3526" t="s">
        <v>11612</v>
      </c>
      <c r="Q3526" t="s">
        <v>11613</v>
      </c>
      <c r="R3526" s="28">
        <v>45762</v>
      </c>
    </row>
    <row r="3527" spans="1:18" x14ac:dyDescent="0.25">
      <c r="A3527" t="str">
        <f t="shared" si="55"/>
        <v>OK-Pittsburg</v>
      </c>
      <c r="B3527">
        <v>2025</v>
      </c>
      <c r="C3527">
        <v>40</v>
      </c>
      <c r="D3527" t="s">
        <v>11381</v>
      </c>
      <c r="E3527">
        <v>121</v>
      </c>
      <c r="F3527" t="s">
        <v>11614</v>
      </c>
      <c r="G3527">
        <v>75500</v>
      </c>
      <c r="H3527">
        <v>37750</v>
      </c>
      <c r="I3527">
        <v>45300</v>
      </c>
      <c r="J3527">
        <v>60400</v>
      </c>
      <c r="K3527">
        <v>75500</v>
      </c>
      <c r="L3527">
        <v>86825</v>
      </c>
      <c r="M3527" t="s">
        <v>11381</v>
      </c>
      <c r="N3527" t="s">
        <v>11615</v>
      </c>
      <c r="O3527" t="s">
        <v>11616</v>
      </c>
      <c r="P3527" t="s">
        <v>11617</v>
      </c>
      <c r="Q3527" t="s">
        <v>11618</v>
      </c>
      <c r="R3527" s="28">
        <v>45762</v>
      </c>
    </row>
    <row r="3528" spans="1:18" x14ac:dyDescent="0.25">
      <c r="A3528" t="str">
        <f t="shared" si="55"/>
        <v>OK-Pontotoc</v>
      </c>
      <c r="B3528">
        <v>2025</v>
      </c>
      <c r="C3528">
        <v>40</v>
      </c>
      <c r="D3528" t="s">
        <v>11381</v>
      </c>
      <c r="E3528">
        <v>123</v>
      </c>
      <c r="F3528" t="s">
        <v>8383</v>
      </c>
      <c r="G3528">
        <v>84100</v>
      </c>
      <c r="H3528">
        <v>42050</v>
      </c>
      <c r="I3528">
        <v>50460</v>
      </c>
      <c r="J3528">
        <v>67300</v>
      </c>
      <c r="K3528">
        <v>84100</v>
      </c>
      <c r="L3528">
        <v>96715</v>
      </c>
      <c r="M3528" t="s">
        <v>11381</v>
      </c>
      <c r="N3528" t="s">
        <v>8384</v>
      </c>
      <c r="O3528" t="s">
        <v>11619</v>
      </c>
      <c r="P3528" t="s">
        <v>11620</v>
      </c>
      <c r="Q3528" t="s">
        <v>11621</v>
      </c>
      <c r="R3528" s="28">
        <v>45762</v>
      </c>
    </row>
    <row r="3529" spans="1:18" x14ac:dyDescent="0.25">
      <c r="A3529" t="str">
        <f t="shared" si="55"/>
        <v>OK-Pottawatomie</v>
      </c>
      <c r="B3529">
        <v>2025</v>
      </c>
      <c r="C3529">
        <v>40</v>
      </c>
      <c r="D3529" t="s">
        <v>11381</v>
      </c>
      <c r="E3529">
        <v>125</v>
      </c>
      <c r="F3529" t="s">
        <v>4752</v>
      </c>
      <c r="G3529">
        <v>74000</v>
      </c>
      <c r="H3529">
        <v>37100</v>
      </c>
      <c r="I3529">
        <v>44520</v>
      </c>
      <c r="J3529">
        <v>59350</v>
      </c>
      <c r="K3529">
        <v>74200</v>
      </c>
      <c r="L3529">
        <v>85330</v>
      </c>
      <c r="M3529" t="s">
        <v>11381</v>
      </c>
      <c r="N3529" t="s">
        <v>4753</v>
      </c>
      <c r="O3529" t="s">
        <v>11622</v>
      </c>
      <c r="P3529" t="s">
        <v>11623</v>
      </c>
      <c r="Q3529" t="s">
        <v>11624</v>
      </c>
      <c r="R3529" s="28">
        <v>45762</v>
      </c>
    </row>
    <row r="3530" spans="1:18" x14ac:dyDescent="0.25">
      <c r="A3530" t="str">
        <f t="shared" si="55"/>
        <v>OK-Pushmataha</v>
      </c>
      <c r="B3530">
        <v>2025</v>
      </c>
      <c r="C3530">
        <v>40</v>
      </c>
      <c r="D3530" t="s">
        <v>11381</v>
      </c>
      <c r="E3530">
        <v>127</v>
      </c>
      <c r="F3530" t="s">
        <v>11625</v>
      </c>
      <c r="G3530">
        <v>62400</v>
      </c>
      <c r="H3530">
        <v>37100</v>
      </c>
      <c r="I3530">
        <v>44520</v>
      </c>
      <c r="J3530">
        <v>59350</v>
      </c>
      <c r="K3530">
        <v>74200</v>
      </c>
      <c r="L3530">
        <v>85330</v>
      </c>
      <c r="M3530" t="s">
        <v>11381</v>
      </c>
      <c r="N3530" t="s">
        <v>11626</v>
      </c>
      <c r="O3530" t="s">
        <v>11627</v>
      </c>
      <c r="P3530" t="s">
        <v>11628</v>
      </c>
      <c r="Q3530" t="s">
        <v>11629</v>
      </c>
      <c r="R3530" s="28">
        <v>45762</v>
      </c>
    </row>
    <row r="3531" spans="1:18" x14ac:dyDescent="0.25">
      <c r="A3531" t="str">
        <f t="shared" si="55"/>
        <v>OK-Roger Mills</v>
      </c>
      <c r="B3531">
        <v>2025</v>
      </c>
      <c r="C3531">
        <v>40</v>
      </c>
      <c r="D3531" t="s">
        <v>11381</v>
      </c>
      <c r="E3531">
        <v>129</v>
      </c>
      <c r="F3531" t="s">
        <v>11630</v>
      </c>
      <c r="G3531">
        <v>77300</v>
      </c>
      <c r="H3531">
        <v>38650</v>
      </c>
      <c r="I3531">
        <v>46380</v>
      </c>
      <c r="J3531">
        <v>61850</v>
      </c>
      <c r="K3531">
        <v>77300</v>
      </c>
      <c r="L3531">
        <v>88895</v>
      </c>
      <c r="M3531" t="s">
        <v>11381</v>
      </c>
      <c r="N3531" t="s">
        <v>11631</v>
      </c>
      <c r="O3531" t="s">
        <v>11632</v>
      </c>
      <c r="P3531" t="s">
        <v>11633</v>
      </c>
      <c r="Q3531" t="s">
        <v>11634</v>
      </c>
      <c r="R3531" s="28">
        <v>45762</v>
      </c>
    </row>
    <row r="3532" spans="1:18" x14ac:dyDescent="0.25">
      <c r="A3532" t="str">
        <f t="shared" si="55"/>
        <v>OK-Rogers</v>
      </c>
      <c r="B3532">
        <v>2025</v>
      </c>
      <c r="C3532">
        <v>40</v>
      </c>
      <c r="D3532" t="s">
        <v>11381</v>
      </c>
      <c r="E3532">
        <v>131</v>
      </c>
      <c r="F3532" t="s">
        <v>11635</v>
      </c>
      <c r="G3532">
        <v>90300</v>
      </c>
      <c r="H3532">
        <v>45150</v>
      </c>
      <c r="I3532">
        <v>54180</v>
      </c>
      <c r="J3532">
        <v>72250</v>
      </c>
      <c r="K3532">
        <v>90300</v>
      </c>
      <c r="L3532">
        <v>103845</v>
      </c>
      <c r="M3532" t="s">
        <v>11381</v>
      </c>
      <c r="N3532" t="s">
        <v>11636</v>
      </c>
      <c r="O3532" t="s">
        <v>11456</v>
      </c>
      <c r="P3532" t="s">
        <v>11637</v>
      </c>
      <c r="Q3532" t="s">
        <v>11458</v>
      </c>
      <c r="R3532" s="28">
        <v>45762</v>
      </c>
    </row>
    <row r="3533" spans="1:18" x14ac:dyDescent="0.25">
      <c r="A3533" t="str">
        <f t="shared" si="55"/>
        <v>OK-Seminole</v>
      </c>
      <c r="B3533">
        <v>2025</v>
      </c>
      <c r="C3533">
        <v>40</v>
      </c>
      <c r="D3533" t="s">
        <v>11381</v>
      </c>
      <c r="E3533">
        <v>133</v>
      </c>
      <c r="F3533" t="s">
        <v>2932</v>
      </c>
      <c r="G3533">
        <v>60600</v>
      </c>
      <c r="H3533">
        <v>37100</v>
      </c>
      <c r="I3533">
        <v>44520</v>
      </c>
      <c r="J3533">
        <v>59350</v>
      </c>
      <c r="K3533">
        <v>74200</v>
      </c>
      <c r="L3533">
        <v>85330</v>
      </c>
      <c r="M3533" t="s">
        <v>11381</v>
      </c>
      <c r="N3533" t="s">
        <v>2933</v>
      </c>
      <c r="O3533" t="s">
        <v>11638</v>
      </c>
      <c r="P3533" t="s">
        <v>11639</v>
      </c>
      <c r="Q3533" t="s">
        <v>11640</v>
      </c>
      <c r="R3533" s="28">
        <v>45762</v>
      </c>
    </row>
    <row r="3534" spans="1:18" x14ac:dyDescent="0.25">
      <c r="A3534" t="str">
        <f t="shared" si="55"/>
        <v>OK-Sequoyah</v>
      </c>
      <c r="B3534">
        <v>2025</v>
      </c>
      <c r="C3534">
        <v>40</v>
      </c>
      <c r="D3534" t="s">
        <v>11381</v>
      </c>
      <c r="E3534">
        <v>135</v>
      </c>
      <c r="F3534" t="s">
        <v>11641</v>
      </c>
      <c r="G3534">
        <v>80600</v>
      </c>
      <c r="H3534">
        <v>36300</v>
      </c>
      <c r="I3534">
        <v>43560</v>
      </c>
      <c r="J3534">
        <v>58100</v>
      </c>
      <c r="K3534">
        <v>72600</v>
      </c>
      <c r="L3534">
        <v>83490</v>
      </c>
      <c r="M3534" t="s">
        <v>11381</v>
      </c>
      <c r="N3534" t="s">
        <v>11642</v>
      </c>
      <c r="O3534" t="s">
        <v>1477</v>
      </c>
      <c r="P3534" t="s">
        <v>11643</v>
      </c>
      <c r="Q3534" t="s">
        <v>1479</v>
      </c>
      <c r="R3534" s="28">
        <v>45762</v>
      </c>
    </row>
    <row r="3535" spans="1:18" x14ac:dyDescent="0.25">
      <c r="A3535" t="str">
        <f t="shared" si="55"/>
        <v>OK-Stephens</v>
      </c>
      <c r="B3535">
        <v>2025</v>
      </c>
      <c r="C3535">
        <v>40</v>
      </c>
      <c r="D3535" t="s">
        <v>11381</v>
      </c>
      <c r="E3535">
        <v>137</v>
      </c>
      <c r="F3535" t="s">
        <v>3414</v>
      </c>
      <c r="G3535">
        <v>81700</v>
      </c>
      <c r="H3535">
        <v>40850</v>
      </c>
      <c r="I3535">
        <v>49020</v>
      </c>
      <c r="J3535">
        <v>65350</v>
      </c>
      <c r="K3535">
        <v>81700</v>
      </c>
      <c r="L3535">
        <v>93955</v>
      </c>
      <c r="M3535" t="s">
        <v>11381</v>
      </c>
      <c r="N3535" t="s">
        <v>3415</v>
      </c>
      <c r="O3535" t="s">
        <v>11644</v>
      </c>
      <c r="P3535" t="s">
        <v>11645</v>
      </c>
      <c r="Q3535" t="s">
        <v>11646</v>
      </c>
      <c r="R3535" s="28">
        <v>45762</v>
      </c>
    </row>
    <row r="3536" spans="1:18" x14ac:dyDescent="0.25">
      <c r="A3536" t="str">
        <f t="shared" si="55"/>
        <v>OK-Texas</v>
      </c>
      <c r="B3536">
        <v>2025</v>
      </c>
      <c r="C3536">
        <v>40</v>
      </c>
      <c r="D3536" t="s">
        <v>11381</v>
      </c>
      <c r="E3536">
        <v>139</v>
      </c>
      <c r="F3536" t="s">
        <v>8837</v>
      </c>
      <c r="G3536">
        <v>79100</v>
      </c>
      <c r="H3536">
        <v>39550</v>
      </c>
      <c r="I3536">
        <v>47460</v>
      </c>
      <c r="J3536">
        <v>63300</v>
      </c>
      <c r="K3536">
        <v>79100</v>
      </c>
      <c r="L3536">
        <v>90965</v>
      </c>
      <c r="M3536" t="s">
        <v>11381</v>
      </c>
      <c r="N3536" t="s">
        <v>8838</v>
      </c>
      <c r="O3536" t="s">
        <v>11647</v>
      </c>
      <c r="P3536" t="s">
        <v>11648</v>
      </c>
      <c r="Q3536" t="s">
        <v>11649</v>
      </c>
      <c r="R3536" s="28">
        <v>45762</v>
      </c>
    </row>
    <row r="3537" spans="1:18" x14ac:dyDescent="0.25">
      <c r="A3537" t="str">
        <f t="shared" si="55"/>
        <v>OK-Tillman</v>
      </c>
      <c r="B3537">
        <v>2025</v>
      </c>
      <c r="C3537">
        <v>40</v>
      </c>
      <c r="D3537" t="s">
        <v>11381</v>
      </c>
      <c r="E3537">
        <v>141</v>
      </c>
      <c r="F3537" t="s">
        <v>11650</v>
      </c>
      <c r="G3537">
        <v>66300</v>
      </c>
      <c r="H3537">
        <v>37100</v>
      </c>
      <c r="I3537">
        <v>44520</v>
      </c>
      <c r="J3537">
        <v>59350</v>
      </c>
      <c r="K3537">
        <v>74200</v>
      </c>
      <c r="L3537">
        <v>85330</v>
      </c>
      <c r="M3537" t="s">
        <v>11381</v>
      </c>
      <c r="N3537" t="s">
        <v>11651</v>
      </c>
      <c r="O3537" t="s">
        <v>11652</v>
      </c>
      <c r="P3537" t="s">
        <v>11653</v>
      </c>
      <c r="Q3537" t="s">
        <v>11654</v>
      </c>
      <c r="R3537" s="28">
        <v>45762</v>
      </c>
    </row>
    <row r="3538" spans="1:18" x14ac:dyDescent="0.25">
      <c r="A3538" t="str">
        <f t="shared" si="55"/>
        <v>OK-Tulsa</v>
      </c>
      <c r="B3538">
        <v>2025</v>
      </c>
      <c r="C3538">
        <v>40</v>
      </c>
      <c r="D3538" t="s">
        <v>11381</v>
      </c>
      <c r="E3538">
        <v>143</v>
      </c>
      <c r="F3538" t="s">
        <v>11655</v>
      </c>
      <c r="G3538">
        <v>90300</v>
      </c>
      <c r="H3538">
        <v>45150</v>
      </c>
      <c r="I3538">
        <v>54180</v>
      </c>
      <c r="J3538">
        <v>72250</v>
      </c>
      <c r="K3538">
        <v>90300</v>
      </c>
      <c r="L3538">
        <v>103845</v>
      </c>
      <c r="M3538" t="s">
        <v>11381</v>
      </c>
      <c r="N3538" t="s">
        <v>11656</v>
      </c>
      <c r="O3538" t="s">
        <v>11456</v>
      </c>
      <c r="P3538" t="s">
        <v>11657</v>
      </c>
      <c r="Q3538" t="s">
        <v>11458</v>
      </c>
      <c r="R3538" s="28">
        <v>45762</v>
      </c>
    </row>
    <row r="3539" spans="1:18" x14ac:dyDescent="0.25">
      <c r="A3539" t="str">
        <f t="shared" si="55"/>
        <v>OK-Wagoner</v>
      </c>
      <c r="B3539">
        <v>2025</v>
      </c>
      <c r="C3539">
        <v>40</v>
      </c>
      <c r="D3539" t="s">
        <v>11381</v>
      </c>
      <c r="E3539">
        <v>145</v>
      </c>
      <c r="F3539" t="s">
        <v>11658</v>
      </c>
      <c r="G3539">
        <v>90300</v>
      </c>
      <c r="H3539">
        <v>45150</v>
      </c>
      <c r="I3539">
        <v>54180</v>
      </c>
      <c r="J3539">
        <v>72250</v>
      </c>
      <c r="K3539">
        <v>90300</v>
      </c>
      <c r="L3539">
        <v>103845</v>
      </c>
      <c r="M3539" t="s">
        <v>11381</v>
      </c>
      <c r="N3539" t="s">
        <v>11659</v>
      </c>
      <c r="O3539" t="s">
        <v>11456</v>
      </c>
      <c r="P3539" t="s">
        <v>11660</v>
      </c>
      <c r="Q3539" t="s">
        <v>11458</v>
      </c>
      <c r="R3539" s="28">
        <v>45762</v>
      </c>
    </row>
    <row r="3540" spans="1:18" x14ac:dyDescent="0.25">
      <c r="A3540" t="str">
        <f t="shared" si="55"/>
        <v>OK-Washington</v>
      </c>
      <c r="B3540">
        <v>2025</v>
      </c>
      <c r="C3540">
        <v>40</v>
      </c>
      <c r="D3540" t="s">
        <v>11381</v>
      </c>
      <c r="E3540">
        <v>147</v>
      </c>
      <c r="F3540" t="s">
        <v>594</v>
      </c>
      <c r="G3540">
        <v>88100</v>
      </c>
      <c r="H3540">
        <v>44050</v>
      </c>
      <c r="I3540">
        <v>52860</v>
      </c>
      <c r="J3540">
        <v>70500</v>
      </c>
      <c r="K3540">
        <v>88100</v>
      </c>
      <c r="L3540">
        <v>101315</v>
      </c>
      <c r="M3540" t="s">
        <v>11381</v>
      </c>
      <c r="N3540" t="s">
        <v>595</v>
      </c>
      <c r="O3540" t="s">
        <v>11661</v>
      </c>
      <c r="P3540" t="s">
        <v>11662</v>
      </c>
      <c r="Q3540" t="s">
        <v>11663</v>
      </c>
      <c r="R3540" s="28">
        <v>45762</v>
      </c>
    </row>
    <row r="3541" spans="1:18" x14ac:dyDescent="0.25">
      <c r="A3541" t="str">
        <f t="shared" si="55"/>
        <v>OK-Washita</v>
      </c>
      <c r="B3541">
        <v>2025</v>
      </c>
      <c r="C3541">
        <v>40</v>
      </c>
      <c r="D3541" t="s">
        <v>11381</v>
      </c>
      <c r="E3541">
        <v>149</v>
      </c>
      <c r="F3541" t="s">
        <v>11664</v>
      </c>
      <c r="G3541">
        <v>77900</v>
      </c>
      <c r="H3541">
        <v>38950</v>
      </c>
      <c r="I3541">
        <v>46740</v>
      </c>
      <c r="J3541">
        <v>62300</v>
      </c>
      <c r="K3541">
        <v>77900</v>
      </c>
      <c r="L3541">
        <v>89585</v>
      </c>
      <c r="M3541" t="s">
        <v>11381</v>
      </c>
      <c r="N3541" t="s">
        <v>11665</v>
      </c>
      <c r="O3541" t="s">
        <v>11666</v>
      </c>
      <c r="P3541" t="s">
        <v>11667</v>
      </c>
      <c r="Q3541" t="s">
        <v>11668</v>
      </c>
      <c r="R3541" s="28">
        <v>45762</v>
      </c>
    </row>
    <row r="3542" spans="1:18" x14ac:dyDescent="0.25">
      <c r="A3542" t="str">
        <f t="shared" si="55"/>
        <v>OK-Woods</v>
      </c>
      <c r="B3542">
        <v>2025</v>
      </c>
      <c r="C3542">
        <v>40</v>
      </c>
      <c r="D3542" t="s">
        <v>11381</v>
      </c>
      <c r="E3542">
        <v>151</v>
      </c>
      <c r="F3542" t="s">
        <v>11669</v>
      </c>
      <c r="G3542">
        <v>89300</v>
      </c>
      <c r="H3542">
        <v>44650</v>
      </c>
      <c r="I3542">
        <v>53580</v>
      </c>
      <c r="J3542">
        <v>71450</v>
      </c>
      <c r="K3542">
        <v>89300</v>
      </c>
      <c r="L3542">
        <v>102695</v>
      </c>
      <c r="M3542" t="s">
        <v>11381</v>
      </c>
      <c r="N3542" t="s">
        <v>11670</v>
      </c>
      <c r="O3542" t="s">
        <v>11671</v>
      </c>
      <c r="P3542" t="s">
        <v>11672</v>
      </c>
      <c r="Q3542" t="s">
        <v>11673</v>
      </c>
      <c r="R3542" s="28">
        <v>45762</v>
      </c>
    </row>
    <row r="3543" spans="1:18" x14ac:dyDescent="0.25">
      <c r="A3543" t="str">
        <f t="shared" si="55"/>
        <v>OK-Woodward</v>
      </c>
      <c r="B3543">
        <v>2025</v>
      </c>
      <c r="C3543">
        <v>40</v>
      </c>
      <c r="D3543" t="s">
        <v>11381</v>
      </c>
      <c r="E3543">
        <v>153</v>
      </c>
      <c r="F3543" t="s">
        <v>11674</v>
      </c>
      <c r="G3543">
        <v>89000</v>
      </c>
      <c r="H3543">
        <v>41450</v>
      </c>
      <c r="I3543">
        <v>49740</v>
      </c>
      <c r="J3543">
        <v>66300</v>
      </c>
      <c r="K3543">
        <v>82900</v>
      </c>
      <c r="L3543">
        <v>95335</v>
      </c>
      <c r="M3543" t="s">
        <v>11381</v>
      </c>
      <c r="N3543" t="s">
        <v>11675</v>
      </c>
      <c r="O3543" t="s">
        <v>11676</v>
      </c>
      <c r="P3543" t="s">
        <v>11677</v>
      </c>
      <c r="Q3543" t="s">
        <v>11678</v>
      </c>
      <c r="R3543" s="28">
        <v>45762</v>
      </c>
    </row>
    <row r="3544" spans="1:18" x14ac:dyDescent="0.25">
      <c r="A3544" t="str">
        <f t="shared" si="55"/>
        <v>OR-Baker</v>
      </c>
      <c r="B3544">
        <v>2025</v>
      </c>
      <c r="C3544">
        <v>41</v>
      </c>
      <c r="D3544" t="s">
        <v>11679</v>
      </c>
      <c r="E3544">
        <v>1</v>
      </c>
      <c r="F3544" t="s">
        <v>2709</v>
      </c>
      <c r="G3544">
        <v>86000</v>
      </c>
      <c r="H3544">
        <v>43000</v>
      </c>
      <c r="I3544">
        <v>51600</v>
      </c>
      <c r="J3544">
        <v>68800</v>
      </c>
      <c r="K3544">
        <v>86000</v>
      </c>
      <c r="L3544">
        <v>98900</v>
      </c>
      <c r="M3544" t="s">
        <v>11679</v>
      </c>
      <c r="N3544" t="s">
        <v>2710</v>
      </c>
      <c r="O3544" t="s">
        <v>11680</v>
      </c>
      <c r="P3544" t="s">
        <v>11681</v>
      </c>
      <c r="Q3544" t="s">
        <v>11682</v>
      </c>
      <c r="R3544" s="28">
        <v>45762</v>
      </c>
    </row>
    <row r="3545" spans="1:18" x14ac:dyDescent="0.25">
      <c r="A3545" t="str">
        <f t="shared" si="55"/>
        <v>OR-Benton</v>
      </c>
      <c r="B3545">
        <v>2025</v>
      </c>
      <c r="C3545">
        <v>41</v>
      </c>
      <c r="D3545" t="s">
        <v>11679</v>
      </c>
      <c r="E3545">
        <v>3</v>
      </c>
      <c r="F3545" t="s">
        <v>1426</v>
      </c>
      <c r="G3545">
        <v>126300</v>
      </c>
      <c r="H3545">
        <v>58950</v>
      </c>
      <c r="I3545">
        <v>70740</v>
      </c>
      <c r="J3545">
        <v>94300</v>
      </c>
      <c r="K3545">
        <v>117900</v>
      </c>
      <c r="L3545">
        <v>135585</v>
      </c>
      <c r="M3545" t="s">
        <v>11679</v>
      </c>
      <c r="N3545" t="s">
        <v>1427</v>
      </c>
      <c r="O3545" t="s">
        <v>11683</v>
      </c>
      <c r="P3545" t="s">
        <v>11684</v>
      </c>
      <c r="Q3545" t="s">
        <v>11685</v>
      </c>
      <c r="R3545" s="28">
        <v>45762</v>
      </c>
    </row>
    <row r="3546" spans="1:18" x14ac:dyDescent="0.25">
      <c r="A3546" t="str">
        <f t="shared" si="55"/>
        <v>OR-Clackamas</v>
      </c>
      <c r="B3546">
        <v>2025</v>
      </c>
      <c r="C3546">
        <v>41</v>
      </c>
      <c r="D3546" t="s">
        <v>11679</v>
      </c>
      <c r="E3546">
        <v>5</v>
      </c>
      <c r="F3546" t="s">
        <v>11686</v>
      </c>
      <c r="G3546">
        <v>124100</v>
      </c>
      <c r="H3546">
        <v>62050</v>
      </c>
      <c r="I3546">
        <v>74460</v>
      </c>
      <c r="J3546">
        <v>99300</v>
      </c>
      <c r="K3546">
        <v>124100</v>
      </c>
      <c r="L3546">
        <v>142715</v>
      </c>
      <c r="M3546" t="s">
        <v>11679</v>
      </c>
      <c r="N3546" t="s">
        <v>11687</v>
      </c>
      <c r="O3546" t="s">
        <v>11688</v>
      </c>
      <c r="P3546" t="s">
        <v>11689</v>
      </c>
      <c r="Q3546" t="s">
        <v>11690</v>
      </c>
      <c r="R3546" s="28">
        <v>45762</v>
      </c>
    </row>
    <row r="3547" spans="1:18" x14ac:dyDescent="0.25">
      <c r="A3547" t="str">
        <f t="shared" si="55"/>
        <v>OR-Clatsop</v>
      </c>
      <c r="B3547">
        <v>2025</v>
      </c>
      <c r="C3547">
        <v>41</v>
      </c>
      <c r="D3547" t="s">
        <v>11679</v>
      </c>
      <c r="E3547">
        <v>7</v>
      </c>
      <c r="F3547" t="s">
        <v>11691</v>
      </c>
      <c r="G3547">
        <v>96400</v>
      </c>
      <c r="H3547">
        <v>48200</v>
      </c>
      <c r="I3547">
        <v>57840</v>
      </c>
      <c r="J3547">
        <v>77100</v>
      </c>
      <c r="K3547">
        <v>96400</v>
      </c>
      <c r="L3547">
        <v>110860</v>
      </c>
      <c r="M3547" t="s">
        <v>11679</v>
      </c>
      <c r="N3547" t="s">
        <v>11692</v>
      </c>
      <c r="O3547" t="s">
        <v>11693</v>
      </c>
      <c r="P3547" t="s">
        <v>11694</v>
      </c>
      <c r="Q3547" t="s">
        <v>11695</v>
      </c>
      <c r="R3547" s="28">
        <v>45762</v>
      </c>
    </row>
    <row r="3548" spans="1:18" x14ac:dyDescent="0.25">
      <c r="A3548" t="str">
        <f t="shared" si="55"/>
        <v>OR-Columbia</v>
      </c>
      <c r="B3548">
        <v>2025</v>
      </c>
      <c r="C3548">
        <v>41</v>
      </c>
      <c r="D3548" t="s">
        <v>11679</v>
      </c>
      <c r="E3548">
        <v>9</v>
      </c>
      <c r="F3548" t="s">
        <v>673</v>
      </c>
      <c r="G3548">
        <v>124100</v>
      </c>
      <c r="H3548">
        <v>62050</v>
      </c>
      <c r="I3548">
        <v>74460</v>
      </c>
      <c r="J3548">
        <v>99300</v>
      </c>
      <c r="K3548">
        <v>124100</v>
      </c>
      <c r="L3548">
        <v>142715</v>
      </c>
      <c r="M3548" t="s">
        <v>11679</v>
      </c>
      <c r="N3548" t="s">
        <v>674</v>
      </c>
      <c r="O3548" t="s">
        <v>11688</v>
      </c>
      <c r="P3548" t="s">
        <v>11696</v>
      </c>
      <c r="Q3548" t="s">
        <v>11690</v>
      </c>
      <c r="R3548" s="28">
        <v>45762</v>
      </c>
    </row>
    <row r="3549" spans="1:18" x14ac:dyDescent="0.25">
      <c r="A3549" t="str">
        <f t="shared" si="55"/>
        <v>OR-Coos</v>
      </c>
      <c r="B3549">
        <v>2025</v>
      </c>
      <c r="C3549">
        <v>41</v>
      </c>
      <c r="D3549" t="s">
        <v>11679</v>
      </c>
      <c r="E3549">
        <v>11</v>
      </c>
      <c r="F3549" t="s">
        <v>11697</v>
      </c>
      <c r="G3549">
        <v>83100</v>
      </c>
      <c r="H3549">
        <v>41550</v>
      </c>
      <c r="I3549">
        <v>49860</v>
      </c>
      <c r="J3549">
        <v>66500</v>
      </c>
      <c r="K3549">
        <v>83100</v>
      </c>
      <c r="L3549">
        <v>95565</v>
      </c>
      <c r="M3549" t="s">
        <v>11679</v>
      </c>
      <c r="N3549" t="s">
        <v>9636</v>
      </c>
      <c r="O3549" t="s">
        <v>11698</v>
      </c>
      <c r="P3549" t="s">
        <v>11699</v>
      </c>
      <c r="Q3549" t="s">
        <v>11700</v>
      </c>
      <c r="R3549" s="28">
        <v>45762</v>
      </c>
    </row>
    <row r="3550" spans="1:18" x14ac:dyDescent="0.25">
      <c r="A3550" t="str">
        <f t="shared" si="55"/>
        <v>OR-Crook</v>
      </c>
      <c r="B3550">
        <v>2025</v>
      </c>
      <c r="C3550">
        <v>41</v>
      </c>
      <c r="D3550" t="s">
        <v>11679</v>
      </c>
      <c r="E3550">
        <v>13</v>
      </c>
      <c r="F3550" t="s">
        <v>11701</v>
      </c>
      <c r="G3550">
        <v>98100</v>
      </c>
      <c r="H3550">
        <v>45650</v>
      </c>
      <c r="I3550">
        <v>54780</v>
      </c>
      <c r="J3550">
        <v>73000</v>
      </c>
      <c r="K3550">
        <v>91300</v>
      </c>
      <c r="L3550">
        <v>104995</v>
      </c>
      <c r="M3550" t="s">
        <v>11679</v>
      </c>
      <c r="N3550" t="s">
        <v>11702</v>
      </c>
      <c r="O3550" t="s">
        <v>11703</v>
      </c>
      <c r="P3550" t="s">
        <v>11704</v>
      </c>
      <c r="Q3550" t="s">
        <v>11705</v>
      </c>
      <c r="R3550" s="28">
        <v>45762</v>
      </c>
    </row>
    <row r="3551" spans="1:18" x14ac:dyDescent="0.25">
      <c r="A3551" t="str">
        <f t="shared" si="55"/>
        <v>OR-Curry</v>
      </c>
      <c r="B3551">
        <v>2025</v>
      </c>
      <c r="C3551">
        <v>41</v>
      </c>
      <c r="D3551" t="s">
        <v>11679</v>
      </c>
      <c r="E3551">
        <v>15</v>
      </c>
      <c r="F3551" t="s">
        <v>10160</v>
      </c>
      <c r="G3551">
        <v>78000</v>
      </c>
      <c r="H3551">
        <v>40700</v>
      </c>
      <c r="I3551">
        <v>48840</v>
      </c>
      <c r="J3551">
        <v>65100</v>
      </c>
      <c r="K3551">
        <v>81400</v>
      </c>
      <c r="L3551">
        <v>93610</v>
      </c>
      <c r="M3551" t="s">
        <v>11679</v>
      </c>
      <c r="N3551" t="s">
        <v>10161</v>
      </c>
      <c r="O3551" t="s">
        <v>11706</v>
      </c>
      <c r="P3551" t="s">
        <v>11707</v>
      </c>
      <c r="Q3551" t="s">
        <v>11708</v>
      </c>
      <c r="R3551" s="28">
        <v>45762</v>
      </c>
    </row>
    <row r="3552" spans="1:18" x14ac:dyDescent="0.25">
      <c r="A3552" t="str">
        <f t="shared" si="55"/>
        <v>OR-Deschutes</v>
      </c>
      <c r="B3552">
        <v>2025</v>
      </c>
      <c r="C3552">
        <v>41</v>
      </c>
      <c r="D3552" t="s">
        <v>11679</v>
      </c>
      <c r="E3552">
        <v>17</v>
      </c>
      <c r="F3552" t="s">
        <v>11709</v>
      </c>
      <c r="G3552">
        <v>123500</v>
      </c>
      <c r="H3552">
        <v>57150</v>
      </c>
      <c r="I3552">
        <v>68580</v>
      </c>
      <c r="J3552">
        <v>91450</v>
      </c>
      <c r="K3552">
        <v>114300</v>
      </c>
      <c r="L3552">
        <v>131445</v>
      </c>
      <c r="M3552" t="s">
        <v>11679</v>
      </c>
      <c r="N3552" t="s">
        <v>11710</v>
      </c>
      <c r="O3552" t="s">
        <v>11711</v>
      </c>
      <c r="P3552" t="s">
        <v>11712</v>
      </c>
      <c r="Q3552" t="s">
        <v>11713</v>
      </c>
      <c r="R3552" s="28">
        <v>45762</v>
      </c>
    </row>
    <row r="3553" spans="1:18" x14ac:dyDescent="0.25">
      <c r="A3553" t="str">
        <f t="shared" si="55"/>
        <v>OR-Douglas</v>
      </c>
      <c r="B3553">
        <v>2025</v>
      </c>
      <c r="C3553">
        <v>41</v>
      </c>
      <c r="D3553" t="s">
        <v>11679</v>
      </c>
      <c r="E3553">
        <v>19</v>
      </c>
      <c r="F3553" t="s">
        <v>254</v>
      </c>
      <c r="G3553">
        <v>83600</v>
      </c>
      <c r="H3553">
        <v>41800</v>
      </c>
      <c r="I3553">
        <v>50160</v>
      </c>
      <c r="J3553">
        <v>66900</v>
      </c>
      <c r="K3553">
        <v>83600</v>
      </c>
      <c r="L3553">
        <v>96140</v>
      </c>
      <c r="M3553" t="s">
        <v>11679</v>
      </c>
      <c r="N3553" t="s">
        <v>255</v>
      </c>
      <c r="O3553" t="s">
        <v>11714</v>
      </c>
      <c r="P3553" t="s">
        <v>11715</v>
      </c>
      <c r="Q3553" t="s">
        <v>11716</v>
      </c>
      <c r="R3553" s="28">
        <v>45762</v>
      </c>
    </row>
    <row r="3554" spans="1:18" x14ac:dyDescent="0.25">
      <c r="A3554" t="str">
        <f t="shared" si="55"/>
        <v>OR-Gilliam</v>
      </c>
      <c r="B3554">
        <v>2025</v>
      </c>
      <c r="C3554">
        <v>41</v>
      </c>
      <c r="D3554" t="s">
        <v>11679</v>
      </c>
      <c r="E3554">
        <v>21</v>
      </c>
      <c r="F3554" t="s">
        <v>11717</v>
      </c>
      <c r="G3554">
        <v>82800</v>
      </c>
      <c r="H3554">
        <v>41400</v>
      </c>
      <c r="I3554">
        <v>49680</v>
      </c>
      <c r="J3554">
        <v>66250</v>
      </c>
      <c r="K3554">
        <v>82800</v>
      </c>
      <c r="L3554">
        <v>95220</v>
      </c>
      <c r="M3554" t="s">
        <v>11679</v>
      </c>
      <c r="N3554" t="s">
        <v>11718</v>
      </c>
      <c r="O3554" t="s">
        <v>11719</v>
      </c>
      <c r="P3554" t="s">
        <v>11720</v>
      </c>
      <c r="Q3554" t="s">
        <v>11721</v>
      </c>
      <c r="R3554" s="28">
        <v>45762</v>
      </c>
    </row>
    <row r="3555" spans="1:18" x14ac:dyDescent="0.25">
      <c r="A3555" t="str">
        <f t="shared" si="55"/>
        <v>OR-Grant</v>
      </c>
      <c r="B3555">
        <v>2025</v>
      </c>
      <c r="C3555">
        <v>41</v>
      </c>
      <c r="D3555" t="s">
        <v>11679</v>
      </c>
      <c r="E3555">
        <v>23</v>
      </c>
      <c r="F3555" t="s">
        <v>722</v>
      </c>
      <c r="G3555">
        <v>75500</v>
      </c>
      <c r="H3555">
        <v>40700</v>
      </c>
      <c r="I3555">
        <v>48840</v>
      </c>
      <c r="J3555">
        <v>65100</v>
      </c>
      <c r="K3555">
        <v>81400</v>
      </c>
      <c r="L3555">
        <v>93610</v>
      </c>
      <c r="M3555" t="s">
        <v>11679</v>
      </c>
      <c r="N3555" t="s">
        <v>723</v>
      </c>
      <c r="O3555" t="s">
        <v>11722</v>
      </c>
      <c r="P3555" t="s">
        <v>11723</v>
      </c>
      <c r="Q3555" t="s">
        <v>11724</v>
      </c>
      <c r="R3555" s="28">
        <v>45762</v>
      </c>
    </row>
    <row r="3556" spans="1:18" x14ac:dyDescent="0.25">
      <c r="A3556" t="str">
        <f t="shared" si="55"/>
        <v>OR-Harney</v>
      </c>
      <c r="B3556">
        <v>2025</v>
      </c>
      <c r="C3556">
        <v>41</v>
      </c>
      <c r="D3556" t="s">
        <v>11679</v>
      </c>
      <c r="E3556">
        <v>25</v>
      </c>
      <c r="F3556" t="s">
        <v>11725</v>
      </c>
      <c r="G3556">
        <v>69400</v>
      </c>
      <c r="H3556">
        <v>40700</v>
      </c>
      <c r="I3556">
        <v>48840</v>
      </c>
      <c r="J3556">
        <v>65100</v>
      </c>
      <c r="K3556">
        <v>81400</v>
      </c>
      <c r="L3556">
        <v>93610</v>
      </c>
      <c r="M3556" t="s">
        <v>11679</v>
      </c>
      <c r="N3556" t="s">
        <v>11726</v>
      </c>
      <c r="O3556" t="s">
        <v>11727</v>
      </c>
      <c r="P3556" t="s">
        <v>11728</v>
      </c>
      <c r="Q3556" t="s">
        <v>11729</v>
      </c>
      <c r="R3556" s="28">
        <v>45762</v>
      </c>
    </row>
    <row r="3557" spans="1:18" x14ac:dyDescent="0.25">
      <c r="A3557" t="str">
        <f t="shared" si="55"/>
        <v>OR-Hood River</v>
      </c>
      <c r="B3557">
        <v>2025</v>
      </c>
      <c r="C3557">
        <v>41</v>
      </c>
      <c r="D3557" t="s">
        <v>11679</v>
      </c>
      <c r="E3557">
        <v>27</v>
      </c>
      <c r="F3557" t="s">
        <v>11730</v>
      </c>
      <c r="G3557">
        <v>113400</v>
      </c>
      <c r="H3557">
        <v>53450</v>
      </c>
      <c r="I3557">
        <v>64140</v>
      </c>
      <c r="J3557">
        <v>85500</v>
      </c>
      <c r="K3557">
        <v>106900</v>
      </c>
      <c r="L3557">
        <v>122935</v>
      </c>
      <c r="M3557" t="s">
        <v>11679</v>
      </c>
      <c r="N3557" t="s">
        <v>11731</v>
      </c>
      <c r="O3557" t="s">
        <v>11732</v>
      </c>
      <c r="P3557" t="s">
        <v>11733</v>
      </c>
      <c r="Q3557" t="s">
        <v>11734</v>
      </c>
      <c r="R3557" s="28">
        <v>45762</v>
      </c>
    </row>
    <row r="3558" spans="1:18" x14ac:dyDescent="0.25">
      <c r="A3558" t="str">
        <f t="shared" si="55"/>
        <v>OR-Jackson</v>
      </c>
      <c r="B3558">
        <v>2025</v>
      </c>
      <c r="C3558">
        <v>41</v>
      </c>
      <c r="D3558" t="s">
        <v>11679</v>
      </c>
      <c r="E3558">
        <v>29</v>
      </c>
      <c r="F3558" t="s">
        <v>342</v>
      </c>
      <c r="G3558">
        <v>92400</v>
      </c>
      <c r="H3558">
        <v>46200</v>
      </c>
      <c r="I3558">
        <v>55440</v>
      </c>
      <c r="J3558">
        <v>73900</v>
      </c>
      <c r="K3558">
        <v>92400</v>
      </c>
      <c r="L3558">
        <v>106260</v>
      </c>
      <c r="M3558" t="s">
        <v>11679</v>
      </c>
      <c r="N3558" t="s">
        <v>343</v>
      </c>
      <c r="O3558" t="s">
        <v>11735</v>
      </c>
      <c r="P3558" t="s">
        <v>11736</v>
      </c>
      <c r="Q3558" t="s">
        <v>11737</v>
      </c>
      <c r="R3558" s="28">
        <v>45762</v>
      </c>
    </row>
    <row r="3559" spans="1:18" x14ac:dyDescent="0.25">
      <c r="A3559" t="str">
        <f t="shared" si="55"/>
        <v>OR-Jefferson</v>
      </c>
      <c r="B3559">
        <v>2025</v>
      </c>
      <c r="C3559">
        <v>41</v>
      </c>
      <c r="D3559" t="s">
        <v>11679</v>
      </c>
      <c r="E3559">
        <v>31</v>
      </c>
      <c r="F3559" t="s">
        <v>352</v>
      </c>
      <c r="G3559">
        <v>84800</v>
      </c>
      <c r="H3559">
        <v>42400</v>
      </c>
      <c r="I3559">
        <v>50880</v>
      </c>
      <c r="J3559">
        <v>67850</v>
      </c>
      <c r="K3559">
        <v>84800</v>
      </c>
      <c r="L3559">
        <v>97520</v>
      </c>
      <c r="M3559" t="s">
        <v>11679</v>
      </c>
      <c r="N3559" t="s">
        <v>353</v>
      </c>
      <c r="O3559" t="s">
        <v>11738</v>
      </c>
      <c r="P3559" t="s">
        <v>11739</v>
      </c>
      <c r="Q3559" t="s">
        <v>11740</v>
      </c>
      <c r="R3559" s="28">
        <v>45762</v>
      </c>
    </row>
    <row r="3560" spans="1:18" x14ac:dyDescent="0.25">
      <c r="A3560" t="str">
        <f t="shared" si="55"/>
        <v>OR-Josephine</v>
      </c>
      <c r="B3560">
        <v>2025</v>
      </c>
      <c r="C3560">
        <v>41</v>
      </c>
      <c r="D3560" t="s">
        <v>11679</v>
      </c>
      <c r="E3560">
        <v>33</v>
      </c>
      <c r="F3560" t="s">
        <v>11741</v>
      </c>
      <c r="G3560">
        <v>84800</v>
      </c>
      <c r="H3560">
        <v>42400</v>
      </c>
      <c r="I3560">
        <v>50880</v>
      </c>
      <c r="J3560">
        <v>67850</v>
      </c>
      <c r="K3560">
        <v>84800</v>
      </c>
      <c r="L3560">
        <v>97520</v>
      </c>
      <c r="M3560" t="s">
        <v>11679</v>
      </c>
      <c r="N3560" t="s">
        <v>11742</v>
      </c>
      <c r="O3560" t="s">
        <v>11743</v>
      </c>
      <c r="P3560" t="s">
        <v>11744</v>
      </c>
      <c r="Q3560" t="s">
        <v>11745</v>
      </c>
      <c r="R3560" s="28">
        <v>45762</v>
      </c>
    </row>
    <row r="3561" spans="1:18" x14ac:dyDescent="0.25">
      <c r="A3561" t="str">
        <f t="shared" si="55"/>
        <v>OR-Klamath</v>
      </c>
      <c r="B3561">
        <v>2025</v>
      </c>
      <c r="C3561">
        <v>41</v>
      </c>
      <c r="D3561" t="s">
        <v>11679</v>
      </c>
      <c r="E3561">
        <v>35</v>
      </c>
      <c r="F3561" t="s">
        <v>11746</v>
      </c>
      <c r="G3561">
        <v>67300</v>
      </c>
      <c r="H3561">
        <v>40700</v>
      </c>
      <c r="I3561">
        <v>48840</v>
      </c>
      <c r="J3561">
        <v>65100</v>
      </c>
      <c r="K3561">
        <v>81400</v>
      </c>
      <c r="L3561">
        <v>93610</v>
      </c>
      <c r="M3561" t="s">
        <v>11679</v>
      </c>
      <c r="N3561" t="s">
        <v>11747</v>
      </c>
      <c r="O3561" t="s">
        <v>11748</v>
      </c>
      <c r="P3561" t="s">
        <v>11749</v>
      </c>
      <c r="Q3561" t="s">
        <v>11750</v>
      </c>
      <c r="R3561" s="28">
        <v>45762</v>
      </c>
    </row>
    <row r="3562" spans="1:18" x14ac:dyDescent="0.25">
      <c r="A3562" t="str">
        <f t="shared" si="55"/>
        <v>OR-Lake</v>
      </c>
      <c r="B3562">
        <v>2025</v>
      </c>
      <c r="C3562">
        <v>41</v>
      </c>
      <c r="D3562" t="s">
        <v>11679</v>
      </c>
      <c r="E3562">
        <v>37</v>
      </c>
      <c r="F3562" t="s">
        <v>388</v>
      </c>
      <c r="G3562">
        <v>89000</v>
      </c>
      <c r="H3562">
        <v>44150</v>
      </c>
      <c r="I3562">
        <v>52980</v>
      </c>
      <c r="J3562">
        <v>70650</v>
      </c>
      <c r="K3562">
        <v>88300</v>
      </c>
      <c r="L3562">
        <v>101545</v>
      </c>
      <c r="M3562" t="s">
        <v>11679</v>
      </c>
      <c r="N3562" t="s">
        <v>389</v>
      </c>
      <c r="O3562" t="s">
        <v>11751</v>
      </c>
      <c r="P3562" t="s">
        <v>11752</v>
      </c>
      <c r="Q3562" t="s">
        <v>11753</v>
      </c>
      <c r="R3562" s="28">
        <v>45762</v>
      </c>
    </row>
    <row r="3563" spans="1:18" x14ac:dyDescent="0.25">
      <c r="A3563" t="str">
        <f t="shared" si="55"/>
        <v>OR-Lane</v>
      </c>
      <c r="B3563">
        <v>2025</v>
      </c>
      <c r="C3563">
        <v>41</v>
      </c>
      <c r="D3563" t="s">
        <v>11679</v>
      </c>
      <c r="E3563">
        <v>39</v>
      </c>
      <c r="F3563" t="s">
        <v>4660</v>
      </c>
      <c r="G3563">
        <v>91700</v>
      </c>
      <c r="H3563">
        <v>45850</v>
      </c>
      <c r="I3563">
        <v>55020</v>
      </c>
      <c r="J3563">
        <v>73350</v>
      </c>
      <c r="K3563">
        <v>91700</v>
      </c>
      <c r="L3563">
        <v>105455</v>
      </c>
      <c r="M3563" t="s">
        <v>11679</v>
      </c>
      <c r="N3563" t="s">
        <v>4661</v>
      </c>
      <c r="O3563" t="s">
        <v>11754</v>
      </c>
      <c r="P3563" t="s">
        <v>11755</v>
      </c>
      <c r="Q3563" t="s">
        <v>11756</v>
      </c>
      <c r="R3563" s="28">
        <v>45762</v>
      </c>
    </row>
    <row r="3564" spans="1:18" x14ac:dyDescent="0.25">
      <c r="A3564" t="str">
        <f t="shared" si="55"/>
        <v>OR-Lincoln</v>
      </c>
      <c r="B3564">
        <v>2025</v>
      </c>
      <c r="C3564">
        <v>41</v>
      </c>
      <c r="D3564" t="s">
        <v>11679</v>
      </c>
      <c r="E3564">
        <v>41</v>
      </c>
      <c r="F3564" t="s">
        <v>781</v>
      </c>
      <c r="G3564">
        <v>82600</v>
      </c>
      <c r="H3564">
        <v>41300</v>
      </c>
      <c r="I3564">
        <v>49560</v>
      </c>
      <c r="J3564">
        <v>66100</v>
      </c>
      <c r="K3564">
        <v>82600</v>
      </c>
      <c r="L3564">
        <v>94990</v>
      </c>
      <c r="M3564" t="s">
        <v>11679</v>
      </c>
      <c r="N3564" t="s">
        <v>782</v>
      </c>
      <c r="O3564" t="s">
        <v>11757</v>
      </c>
      <c r="P3564" t="s">
        <v>11758</v>
      </c>
      <c r="Q3564" t="s">
        <v>11759</v>
      </c>
      <c r="R3564" s="28">
        <v>45762</v>
      </c>
    </row>
    <row r="3565" spans="1:18" x14ac:dyDescent="0.25">
      <c r="A3565" t="str">
        <f t="shared" si="55"/>
        <v>OR-Linn</v>
      </c>
      <c r="B3565">
        <v>2025</v>
      </c>
      <c r="C3565">
        <v>41</v>
      </c>
      <c r="D3565" t="s">
        <v>11679</v>
      </c>
      <c r="E3565">
        <v>43</v>
      </c>
      <c r="F3565" t="s">
        <v>4290</v>
      </c>
      <c r="G3565">
        <v>99000</v>
      </c>
      <c r="H3565">
        <v>46350</v>
      </c>
      <c r="I3565">
        <v>55620</v>
      </c>
      <c r="J3565">
        <v>74150</v>
      </c>
      <c r="K3565">
        <v>92700</v>
      </c>
      <c r="L3565">
        <v>106605</v>
      </c>
      <c r="M3565" t="s">
        <v>11679</v>
      </c>
      <c r="N3565" t="s">
        <v>4291</v>
      </c>
      <c r="O3565" t="s">
        <v>11760</v>
      </c>
      <c r="P3565" t="s">
        <v>11761</v>
      </c>
      <c r="Q3565" t="s">
        <v>11762</v>
      </c>
      <c r="R3565" s="28">
        <v>45762</v>
      </c>
    </row>
    <row r="3566" spans="1:18" x14ac:dyDescent="0.25">
      <c r="A3566" t="str">
        <f t="shared" si="55"/>
        <v>OR-Malheur</v>
      </c>
      <c r="B3566">
        <v>2025</v>
      </c>
      <c r="C3566">
        <v>41</v>
      </c>
      <c r="D3566" t="s">
        <v>11679</v>
      </c>
      <c r="E3566">
        <v>45</v>
      </c>
      <c r="F3566" t="s">
        <v>11763</v>
      </c>
      <c r="G3566">
        <v>71200</v>
      </c>
      <c r="H3566">
        <v>40700</v>
      </c>
      <c r="I3566">
        <v>48840</v>
      </c>
      <c r="J3566">
        <v>65100</v>
      </c>
      <c r="K3566">
        <v>81400</v>
      </c>
      <c r="L3566">
        <v>93610</v>
      </c>
      <c r="M3566" t="s">
        <v>11679</v>
      </c>
      <c r="N3566" t="s">
        <v>11764</v>
      </c>
      <c r="O3566" t="s">
        <v>11765</v>
      </c>
      <c r="P3566" t="s">
        <v>11766</v>
      </c>
      <c r="Q3566" t="s">
        <v>11767</v>
      </c>
      <c r="R3566" s="28">
        <v>45762</v>
      </c>
    </row>
    <row r="3567" spans="1:18" x14ac:dyDescent="0.25">
      <c r="A3567" t="str">
        <f t="shared" si="55"/>
        <v>OR-Marion</v>
      </c>
      <c r="B3567">
        <v>2025</v>
      </c>
      <c r="C3567">
        <v>41</v>
      </c>
      <c r="D3567" t="s">
        <v>11679</v>
      </c>
      <c r="E3567">
        <v>47</v>
      </c>
      <c r="F3567" t="s">
        <v>442</v>
      </c>
      <c r="G3567">
        <v>92600</v>
      </c>
      <c r="H3567">
        <v>46300</v>
      </c>
      <c r="I3567">
        <v>55560</v>
      </c>
      <c r="J3567">
        <v>74100</v>
      </c>
      <c r="K3567">
        <v>92600</v>
      </c>
      <c r="L3567">
        <v>106490</v>
      </c>
      <c r="M3567" t="s">
        <v>11679</v>
      </c>
      <c r="N3567" t="s">
        <v>443</v>
      </c>
      <c r="O3567" t="s">
        <v>11768</v>
      </c>
      <c r="P3567" t="s">
        <v>11769</v>
      </c>
      <c r="Q3567" t="s">
        <v>11770</v>
      </c>
      <c r="R3567" s="28">
        <v>45762</v>
      </c>
    </row>
    <row r="3568" spans="1:18" x14ac:dyDescent="0.25">
      <c r="A3568" t="str">
        <f t="shared" si="55"/>
        <v>OR-Morrow</v>
      </c>
      <c r="B3568">
        <v>2025</v>
      </c>
      <c r="C3568">
        <v>41</v>
      </c>
      <c r="D3568" t="s">
        <v>11679</v>
      </c>
      <c r="E3568">
        <v>49</v>
      </c>
      <c r="F3568" t="s">
        <v>11281</v>
      </c>
      <c r="G3568">
        <v>85900</v>
      </c>
      <c r="H3568">
        <v>42950</v>
      </c>
      <c r="I3568">
        <v>51540</v>
      </c>
      <c r="J3568">
        <v>68700</v>
      </c>
      <c r="K3568">
        <v>85900</v>
      </c>
      <c r="L3568">
        <v>98785</v>
      </c>
      <c r="M3568" t="s">
        <v>11679</v>
      </c>
      <c r="N3568" t="s">
        <v>11282</v>
      </c>
      <c r="O3568" t="s">
        <v>11771</v>
      </c>
      <c r="P3568" t="s">
        <v>11772</v>
      </c>
      <c r="Q3568" t="s">
        <v>11773</v>
      </c>
      <c r="R3568" s="28">
        <v>45762</v>
      </c>
    </row>
    <row r="3569" spans="1:18" x14ac:dyDescent="0.25">
      <c r="A3569" t="str">
        <f t="shared" si="55"/>
        <v>OR-Multnomah</v>
      </c>
      <c r="B3569">
        <v>2025</v>
      </c>
      <c r="C3569">
        <v>41</v>
      </c>
      <c r="D3569" t="s">
        <v>11679</v>
      </c>
      <c r="E3569">
        <v>51</v>
      </c>
      <c r="F3569" t="s">
        <v>11774</v>
      </c>
      <c r="G3569">
        <v>124100</v>
      </c>
      <c r="H3569">
        <v>62050</v>
      </c>
      <c r="I3569">
        <v>74460</v>
      </c>
      <c r="J3569">
        <v>99300</v>
      </c>
      <c r="K3569">
        <v>124100</v>
      </c>
      <c r="L3569">
        <v>142715</v>
      </c>
      <c r="M3569" t="s">
        <v>11679</v>
      </c>
      <c r="N3569" t="s">
        <v>11775</v>
      </c>
      <c r="O3569" t="s">
        <v>11688</v>
      </c>
      <c r="P3569" t="s">
        <v>11776</v>
      </c>
      <c r="Q3569" t="s">
        <v>11690</v>
      </c>
      <c r="R3569" s="28">
        <v>45762</v>
      </c>
    </row>
    <row r="3570" spans="1:18" x14ac:dyDescent="0.25">
      <c r="A3570" t="str">
        <f t="shared" si="55"/>
        <v>OR-Polk</v>
      </c>
      <c r="B3570">
        <v>2025</v>
      </c>
      <c r="C3570">
        <v>41</v>
      </c>
      <c r="D3570" t="s">
        <v>11679</v>
      </c>
      <c r="E3570">
        <v>53</v>
      </c>
      <c r="F3570" t="s">
        <v>845</v>
      </c>
      <c r="G3570">
        <v>92600</v>
      </c>
      <c r="H3570">
        <v>46300</v>
      </c>
      <c r="I3570">
        <v>55560</v>
      </c>
      <c r="J3570">
        <v>74100</v>
      </c>
      <c r="K3570">
        <v>92600</v>
      </c>
      <c r="L3570">
        <v>106490</v>
      </c>
      <c r="M3570" t="s">
        <v>11679</v>
      </c>
      <c r="N3570" t="s">
        <v>846</v>
      </c>
      <c r="O3570" t="s">
        <v>11768</v>
      </c>
      <c r="P3570" t="s">
        <v>11777</v>
      </c>
      <c r="Q3570" t="s">
        <v>11770</v>
      </c>
      <c r="R3570" s="28">
        <v>45762</v>
      </c>
    </row>
    <row r="3571" spans="1:18" x14ac:dyDescent="0.25">
      <c r="A3571" t="str">
        <f t="shared" si="55"/>
        <v>OR-Sherman</v>
      </c>
      <c r="B3571">
        <v>2025</v>
      </c>
      <c r="C3571">
        <v>41</v>
      </c>
      <c r="D3571" t="s">
        <v>11679</v>
      </c>
      <c r="E3571">
        <v>55</v>
      </c>
      <c r="F3571" t="s">
        <v>4816</v>
      </c>
      <c r="G3571">
        <v>83700</v>
      </c>
      <c r="H3571">
        <v>41850</v>
      </c>
      <c r="I3571">
        <v>50220</v>
      </c>
      <c r="J3571">
        <v>66950</v>
      </c>
      <c r="K3571">
        <v>83700</v>
      </c>
      <c r="L3571">
        <v>96255</v>
      </c>
      <c r="M3571" t="s">
        <v>11679</v>
      </c>
      <c r="N3571" t="s">
        <v>4817</v>
      </c>
      <c r="O3571" t="s">
        <v>11778</v>
      </c>
      <c r="P3571" t="s">
        <v>11779</v>
      </c>
      <c r="Q3571" t="s">
        <v>11780</v>
      </c>
      <c r="R3571" s="28">
        <v>45762</v>
      </c>
    </row>
    <row r="3572" spans="1:18" x14ac:dyDescent="0.25">
      <c r="A3572" t="str">
        <f t="shared" si="55"/>
        <v>OR-Tillamook</v>
      </c>
      <c r="B3572">
        <v>2025</v>
      </c>
      <c r="C3572">
        <v>41</v>
      </c>
      <c r="D3572" t="s">
        <v>11679</v>
      </c>
      <c r="E3572">
        <v>57</v>
      </c>
      <c r="F3572" t="s">
        <v>11781</v>
      </c>
      <c r="G3572">
        <v>83500</v>
      </c>
      <c r="H3572">
        <v>41750</v>
      </c>
      <c r="I3572">
        <v>50100</v>
      </c>
      <c r="J3572">
        <v>66800</v>
      </c>
      <c r="K3572">
        <v>83500</v>
      </c>
      <c r="L3572">
        <v>96025</v>
      </c>
      <c r="M3572" t="s">
        <v>11679</v>
      </c>
      <c r="N3572" t="s">
        <v>11782</v>
      </c>
      <c r="O3572" t="s">
        <v>11783</v>
      </c>
      <c r="P3572" t="s">
        <v>11784</v>
      </c>
      <c r="Q3572" t="s">
        <v>11785</v>
      </c>
      <c r="R3572" s="28">
        <v>45762</v>
      </c>
    </row>
    <row r="3573" spans="1:18" x14ac:dyDescent="0.25">
      <c r="A3573" t="str">
        <f t="shared" si="55"/>
        <v>OR-Umatilla</v>
      </c>
      <c r="B3573">
        <v>2025</v>
      </c>
      <c r="C3573">
        <v>41</v>
      </c>
      <c r="D3573" t="s">
        <v>11679</v>
      </c>
      <c r="E3573">
        <v>59</v>
      </c>
      <c r="F3573" t="s">
        <v>11786</v>
      </c>
      <c r="G3573">
        <v>69500</v>
      </c>
      <c r="H3573">
        <v>40700</v>
      </c>
      <c r="I3573">
        <v>48840</v>
      </c>
      <c r="J3573">
        <v>65100</v>
      </c>
      <c r="K3573">
        <v>81400</v>
      </c>
      <c r="L3573">
        <v>93610</v>
      </c>
      <c r="M3573" t="s">
        <v>11679</v>
      </c>
      <c r="N3573" t="s">
        <v>11787</v>
      </c>
      <c r="O3573" t="s">
        <v>11788</v>
      </c>
      <c r="P3573" t="s">
        <v>11789</v>
      </c>
      <c r="Q3573" t="s">
        <v>11790</v>
      </c>
      <c r="R3573" s="28">
        <v>45762</v>
      </c>
    </row>
    <row r="3574" spans="1:18" x14ac:dyDescent="0.25">
      <c r="A3574" t="str">
        <f t="shared" si="55"/>
        <v>OR-Union</v>
      </c>
      <c r="B3574">
        <v>2025</v>
      </c>
      <c r="C3574">
        <v>41</v>
      </c>
      <c r="D3574" t="s">
        <v>11679</v>
      </c>
      <c r="E3574">
        <v>61</v>
      </c>
      <c r="F3574" t="s">
        <v>574</v>
      </c>
      <c r="G3574">
        <v>82800</v>
      </c>
      <c r="H3574">
        <v>41400</v>
      </c>
      <c r="I3574">
        <v>49680</v>
      </c>
      <c r="J3574">
        <v>66250</v>
      </c>
      <c r="K3574">
        <v>82800</v>
      </c>
      <c r="L3574">
        <v>95220</v>
      </c>
      <c r="M3574" t="s">
        <v>11679</v>
      </c>
      <c r="N3574" t="s">
        <v>575</v>
      </c>
      <c r="O3574" t="s">
        <v>11791</v>
      </c>
      <c r="P3574" t="s">
        <v>11792</v>
      </c>
      <c r="Q3574" t="s">
        <v>11793</v>
      </c>
      <c r="R3574" s="28">
        <v>45762</v>
      </c>
    </row>
    <row r="3575" spans="1:18" x14ac:dyDescent="0.25">
      <c r="A3575" t="str">
        <f t="shared" si="55"/>
        <v>OR-Wallowa</v>
      </c>
      <c r="B3575">
        <v>2025</v>
      </c>
      <c r="C3575">
        <v>41</v>
      </c>
      <c r="D3575" t="s">
        <v>11679</v>
      </c>
      <c r="E3575">
        <v>63</v>
      </c>
      <c r="F3575" t="s">
        <v>11794</v>
      </c>
      <c r="G3575">
        <v>84500</v>
      </c>
      <c r="H3575">
        <v>42250</v>
      </c>
      <c r="I3575">
        <v>50700</v>
      </c>
      <c r="J3575">
        <v>67600</v>
      </c>
      <c r="K3575">
        <v>84500</v>
      </c>
      <c r="L3575">
        <v>97175</v>
      </c>
      <c r="M3575" t="s">
        <v>11679</v>
      </c>
      <c r="N3575" t="s">
        <v>11795</v>
      </c>
      <c r="O3575" t="s">
        <v>11796</v>
      </c>
      <c r="P3575" t="s">
        <v>11797</v>
      </c>
      <c r="Q3575" t="s">
        <v>11798</v>
      </c>
      <c r="R3575" s="28">
        <v>45762</v>
      </c>
    </row>
    <row r="3576" spans="1:18" x14ac:dyDescent="0.25">
      <c r="A3576" t="str">
        <f t="shared" si="55"/>
        <v>OR-Wasco</v>
      </c>
      <c r="B3576">
        <v>2025</v>
      </c>
      <c r="C3576">
        <v>41</v>
      </c>
      <c r="D3576" t="s">
        <v>11679</v>
      </c>
      <c r="E3576">
        <v>65</v>
      </c>
      <c r="F3576" t="s">
        <v>11799</v>
      </c>
      <c r="G3576">
        <v>86500</v>
      </c>
      <c r="H3576">
        <v>45650</v>
      </c>
      <c r="I3576">
        <v>54780</v>
      </c>
      <c r="J3576">
        <v>73000</v>
      </c>
      <c r="K3576">
        <v>91300</v>
      </c>
      <c r="L3576">
        <v>104995</v>
      </c>
      <c r="M3576" t="s">
        <v>11679</v>
      </c>
      <c r="N3576" t="s">
        <v>11800</v>
      </c>
      <c r="O3576" t="s">
        <v>11801</v>
      </c>
      <c r="P3576" t="s">
        <v>11802</v>
      </c>
      <c r="Q3576" t="s">
        <v>11803</v>
      </c>
      <c r="R3576" s="28">
        <v>45762</v>
      </c>
    </row>
    <row r="3577" spans="1:18" x14ac:dyDescent="0.25">
      <c r="A3577" t="str">
        <f t="shared" si="55"/>
        <v>OR-Washington</v>
      </c>
      <c r="B3577">
        <v>2025</v>
      </c>
      <c r="C3577">
        <v>41</v>
      </c>
      <c r="D3577" t="s">
        <v>11679</v>
      </c>
      <c r="E3577">
        <v>67</v>
      </c>
      <c r="F3577" t="s">
        <v>594</v>
      </c>
      <c r="G3577">
        <v>124100</v>
      </c>
      <c r="H3577">
        <v>62050</v>
      </c>
      <c r="I3577">
        <v>74460</v>
      </c>
      <c r="J3577">
        <v>99300</v>
      </c>
      <c r="K3577">
        <v>124100</v>
      </c>
      <c r="L3577">
        <v>142715</v>
      </c>
      <c r="M3577" t="s">
        <v>11679</v>
      </c>
      <c r="N3577" t="s">
        <v>595</v>
      </c>
      <c r="O3577" t="s">
        <v>11688</v>
      </c>
      <c r="P3577" t="s">
        <v>11804</v>
      </c>
      <c r="Q3577" t="s">
        <v>11690</v>
      </c>
      <c r="R3577" s="28">
        <v>45762</v>
      </c>
    </row>
    <row r="3578" spans="1:18" x14ac:dyDescent="0.25">
      <c r="A3578" t="str">
        <f t="shared" si="55"/>
        <v>OR-Wheeler</v>
      </c>
      <c r="B3578">
        <v>2025</v>
      </c>
      <c r="C3578">
        <v>41</v>
      </c>
      <c r="D3578" t="s">
        <v>11679</v>
      </c>
      <c r="E3578">
        <v>69</v>
      </c>
      <c r="F3578" t="s">
        <v>3520</v>
      </c>
      <c r="G3578">
        <v>65000</v>
      </c>
      <c r="H3578">
        <v>40700</v>
      </c>
      <c r="I3578">
        <v>48840</v>
      </c>
      <c r="J3578">
        <v>65100</v>
      </c>
      <c r="K3578">
        <v>81400</v>
      </c>
      <c r="L3578">
        <v>93610</v>
      </c>
      <c r="M3578" t="s">
        <v>11679</v>
      </c>
      <c r="N3578" t="s">
        <v>3521</v>
      </c>
      <c r="O3578" t="s">
        <v>11805</v>
      </c>
      <c r="P3578" t="s">
        <v>11806</v>
      </c>
      <c r="Q3578" t="s">
        <v>11807</v>
      </c>
      <c r="R3578" s="28">
        <v>45762</v>
      </c>
    </row>
    <row r="3579" spans="1:18" x14ac:dyDescent="0.25">
      <c r="A3579" t="str">
        <f t="shared" si="55"/>
        <v>OR-Yamhill</v>
      </c>
      <c r="B3579">
        <v>2025</v>
      </c>
      <c r="C3579">
        <v>41</v>
      </c>
      <c r="D3579" t="s">
        <v>11679</v>
      </c>
      <c r="E3579">
        <v>71</v>
      </c>
      <c r="F3579" t="s">
        <v>11808</v>
      </c>
      <c r="G3579">
        <v>124100</v>
      </c>
      <c r="H3579">
        <v>62050</v>
      </c>
      <c r="I3579">
        <v>74460</v>
      </c>
      <c r="J3579">
        <v>99300</v>
      </c>
      <c r="K3579">
        <v>124100</v>
      </c>
      <c r="L3579">
        <v>142715</v>
      </c>
      <c r="M3579" t="s">
        <v>11679</v>
      </c>
      <c r="N3579" t="s">
        <v>11809</v>
      </c>
      <c r="O3579" t="s">
        <v>11688</v>
      </c>
      <c r="P3579" t="s">
        <v>11810</v>
      </c>
      <c r="Q3579" t="s">
        <v>11690</v>
      </c>
      <c r="R3579" s="28">
        <v>45762</v>
      </c>
    </row>
    <row r="3580" spans="1:18" x14ac:dyDescent="0.25">
      <c r="A3580" t="str">
        <f t="shared" si="55"/>
        <v>PA-Adams</v>
      </c>
      <c r="B3580">
        <v>2025</v>
      </c>
      <c r="C3580">
        <v>42</v>
      </c>
      <c r="D3580" t="s">
        <v>11811</v>
      </c>
      <c r="E3580">
        <v>1</v>
      </c>
      <c r="F3580" t="s">
        <v>156</v>
      </c>
      <c r="G3580">
        <v>102400</v>
      </c>
      <c r="H3580">
        <v>51200</v>
      </c>
      <c r="I3580">
        <v>61440</v>
      </c>
      <c r="J3580">
        <v>81900</v>
      </c>
      <c r="K3580">
        <v>102400</v>
      </c>
      <c r="L3580">
        <v>117760</v>
      </c>
      <c r="M3580" t="s">
        <v>11811</v>
      </c>
      <c r="N3580" t="s">
        <v>157</v>
      </c>
      <c r="O3580" t="s">
        <v>11812</v>
      </c>
      <c r="P3580" t="s">
        <v>11813</v>
      </c>
      <c r="Q3580" t="s">
        <v>11814</v>
      </c>
      <c r="R3580" s="28">
        <v>45762</v>
      </c>
    </row>
    <row r="3581" spans="1:18" x14ac:dyDescent="0.25">
      <c r="A3581" t="str">
        <f t="shared" si="55"/>
        <v>PA-Allegheny</v>
      </c>
      <c r="B3581">
        <v>2025</v>
      </c>
      <c r="C3581">
        <v>42</v>
      </c>
      <c r="D3581" t="s">
        <v>11811</v>
      </c>
      <c r="E3581">
        <v>3</v>
      </c>
      <c r="F3581" t="s">
        <v>11815</v>
      </c>
      <c r="G3581">
        <v>107300</v>
      </c>
      <c r="H3581">
        <v>53650</v>
      </c>
      <c r="I3581">
        <v>64380</v>
      </c>
      <c r="J3581">
        <v>85850</v>
      </c>
      <c r="K3581">
        <v>107300</v>
      </c>
      <c r="L3581">
        <v>123395</v>
      </c>
      <c r="M3581" t="s">
        <v>11811</v>
      </c>
      <c r="N3581" t="s">
        <v>11816</v>
      </c>
      <c r="O3581" t="s">
        <v>11817</v>
      </c>
      <c r="P3581" t="s">
        <v>11818</v>
      </c>
      <c r="Q3581" t="s">
        <v>11819</v>
      </c>
      <c r="R3581" s="28">
        <v>45762</v>
      </c>
    </row>
    <row r="3582" spans="1:18" x14ac:dyDescent="0.25">
      <c r="A3582" t="str">
        <f t="shared" si="55"/>
        <v>PA-Armstrong</v>
      </c>
      <c r="B3582">
        <v>2025</v>
      </c>
      <c r="C3582">
        <v>42</v>
      </c>
      <c r="D3582" t="s">
        <v>11811</v>
      </c>
      <c r="E3582">
        <v>5</v>
      </c>
      <c r="F3582" t="s">
        <v>11820</v>
      </c>
      <c r="G3582">
        <v>82500</v>
      </c>
      <c r="H3582">
        <v>41850</v>
      </c>
      <c r="I3582">
        <v>50220</v>
      </c>
      <c r="J3582">
        <v>66950</v>
      </c>
      <c r="K3582">
        <v>83700</v>
      </c>
      <c r="L3582">
        <v>96255</v>
      </c>
      <c r="M3582" t="s">
        <v>11811</v>
      </c>
      <c r="N3582" t="s">
        <v>11821</v>
      </c>
      <c r="O3582" t="s">
        <v>11822</v>
      </c>
      <c r="P3582" t="s">
        <v>11823</v>
      </c>
      <c r="Q3582" t="s">
        <v>11824</v>
      </c>
      <c r="R3582" s="28">
        <v>45762</v>
      </c>
    </row>
    <row r="3583" spans="1:18" x14ac:dyDescent="0.25">
      <c r="A3583" t="str">
        <f t="shared" si="55"/>
        <v>PA-Beaver</v>
      </c>
      <c r="B3583">
        <v>2025</v>
      </c>
      <c r="C3583">
        <v>42</v>
      </c>
      <c r="D3583" t="s">
        <v>11811</v>
      </c>
      <c r="E3583">
        <v>7</v>
      </c>
      <c r="F3583" t="s">
        <v>11395</v>
      </c>
      <c r="G3583">
        <v>107300</v>
      </c>
      <c r="H3583">
        <v>53650</v>
      </c>
      <c r="I3583">
        <v>64380</v>
      </c>
      <c r="J3583">
        <v>85850</v>
      </c>
      <c r="K3583">
        <v>107300</v>
      </c>
      <c r="L3583">
        <v>123395</v>
      </c>
      <c r="M3583" t="s">
        <v>11811</v>
      </c>
      <c r="N3583" t="s">
        <v>11396</v>
      </c>
      <c r="O3583" t="s">
        <v>11817</v>
      </c>
      <c r="P3583" t="s">
        <v>11825</v>
      </c>
      <c r="Q3583" t="s">
        <v>11819</v>
      </c>
      <c r="R3583" s="28">
        <v>45762</v>
      </c>
    </row>
    <row r="3584" spans="1:18" x14ac:dyDescent="0.25">
      <c r="A3584" t="str">
        <f t="shared" si="55"/>
        <v>PA-Bedford</v>
      </c>
      <c r="B3584">
        <v>2025</v>
      </c>
      <c r="C3584">
        <v>42</v>
      </c>
      <c r="D3584" t="s">
        <v>11811</v>
      </c>
      <c r="E3584">
        <v>9</v>
      </c>
      <c r="F3584" t="s">
        <v>11826</v>
      </c>
      <c r="G3584">
        <v>84700</v>
      </c>
      <c r="H3584">
        <v>42350</v>
      </c>
      <c r="I3584">
        <v>50820</v>
      </c>
      <c r="J3584">
        <v>67750</v>
      </c>
      <c r="K3584">
        <v>84700</v>
      </c>
      <c r="L3584">
        <v>97405</v>
      </c>
      <c r="M3584" t="s">
        <v>11811</v>
      </c>
      <c r="N3584" t="s">
        <v>11827</v>
      </c>
      <c r="O3584" t="s">
        <v>11828</v>
      </c>
      <c r="P3584" t="s">
        <v>11829</v>
      </c>
      <c r="Q3584" t="s">
        <v>11830</v>
      </c>
      <c r="R3584" s="28">
        <v>45762</v>
      </c>
    </row>
    <row r="3585" spans="1:18" x14ac:dyDescent="0.25">
      <c r="A3585" t="str">
        <f t="shared" si="55"/>
        <v>PA-Berks</v>
      </c>
      <c r="B3585">
        <v>2025</v>
      </c>
      <c r="C3585">
        <v>42</v>
      </c>
      <c r="D3585" t="s">
        <v>11811</v>
      </c>
      <c r="E3585">
        <v>11</v>
      </c>
      <c r="F3585" t="s">
        <v>11831</v>
      </c>
      <c r="G3585">
        <v>99800</v>
      </c>
      <c r="H3585">
        <v>49900</v>
      </c>
      <c r="I3585">
        <v>59880</v>
      </c>
      <c r="J3585">
        <v>79850</v>
      </c>
      <c r="K3585">
        <v>99800</v>
      </c>
      <c r="L3585">
        <v>114770</v>
      </c>
      <c r="M3585" t="s">
        <v>11811</v>
      </c>
      <c r="N3585" t="s">
        <v>11832</v>
      </c>
      <c r="O3585" t="s">
        <v>11833</v>
      </c>
      <c r="P3585" t="s">
        <v>11834</v>
      </c>
      <c r="Q3585" t="s">
        <v>11835</v>
      </c>
      <c r="R3585" s="28">
        <v>45762</v>
      </c>
    </row>
    <row r="3586" spans="1:18" x14ac:dyDescent="0.25">
      <c r="A3586" t="str">
        <f t="shared" si="55"/>
        <v>PA-Blair</v>
      </c>
      <c r="B3586">
        <v>2025</v>
      </c>
      <c r="C3586">
        <v>42</v>
      </c>
      <c r="D3586" t="s">
        <v>11811</v>
      </c>
      <c r="E3586">
        <v>13</v>
      </c>
      <c r="F3586" t="s">
        <v>11836</v>
      </c>
      <c r="G3586">
        <v>83800</v>
      </c>
      <c r="H3586">
        <v>41900</v>
      </c>
      <c r="I3586">
        <v>50280</v>
      </c>
      <c r="J3586">
        <v>67050</v>
      </c>
      <c r="K3586">
        <v>83800</v>
      </c>
      <c r="L3586">
        <v>96370</v>
      </c>
      <c r="M3586" t="s">
        <v>11811</v>
      </c>
      <c r="N3586" t="s">
        <v>11837</v>
      </c>
      <c r="O3586" t="s">
        <v>11838</v>
      </c>
      <c r="P3586" t="s">
        <v>11839</v>
      </c>
      <c r="Q3586" t="s">
        <v>11840</v>
      </c>
      <c r="R3586" s="28">
        <v>45762</v>
      </c>
    </row>
    <row r="3587" spans="1:18" x14ac:dyDescent="0.25">
      <c r="A3587" t="str">
        <f t="shared" ref="A3587:A3650" si="56">D3587&amp;"-"&amp;F3587</f>
        <v>PA-Bradford</v>
      </c>
      <c r="B3587">
        <v>2025</v>
      </c>
      <c r="C3587">
        <v>42</v>
      </c>
      <c r="D3587" t="s">
        <v>11811</v>
      </c>
      <c r="E3587">
        <v>15</v>
      </c>
      <c r="F3587" t="s">
        <v>2719</v>
      </c>
      <c r="G3587">
        <v>86900</v>
      </c>
      <c r="H3587">
        <v>43450</v>
      </c>
      <c r="I3587">
        <v>52140</v>
      </c>
      <c r="J3587">
        <v>69500</v>
      </c>
      <c r="K3587">
        <v>86900</v>
      </c>
      <c r="L3587">
        <v>99935</v>
      </c>
      <c r="M3587" t="s">
        <v>11811</v>
      </c>
      <c r="N3587" t="s">
        <v>2720</v>
      </c>
      <c r="O3587" t="s">
        <v>11841</v>
      </c>
      <c r="P3587" t="s">
        <v>11842</v>
      </c>
      <c r="Q3587" t="s">
        <v>11843</v>
      </c>
      <c r="R3587" s="28">
        <v>45762</v>
      </c>
    </row>
    <row r="3588" spans="1:18" x14ac:dyDescent="0.25">
      <c r="A3588" t="str">
        <f t="shared" si="56"/>
        <v>PA-Bucks</v>
      </c>
      <c r="B3588">
        <v>2025</v>
      </c>
      <c r="C3588">
        <v>42</v>
      </c>
      <c r="D3588" t="s">
        <v>11811</v>
      </c>
      <c r="E3588">
        <v>17</v>
      </c>
      <c r="F3588" t="s">
        <v>11844</v>
      </c>
      <c r="G3588">
        <v>119400</v>
      </c>
      <c r="H3588">
        <v>59700</v>
      </c>
      <c r="I3588">
        <v>71640</v>
      </c>
      <c r="J3588">
        <v>95500</v>
      </c>
      <c r="K3588">
        <v>119400</v>
      </c>
      <c r="L3588">
        <v>137310</v>
      </c>
      <c r="M3588" t="s">
        <v>11811</v>
      </c>
      <c r="N3588" t="s">
        <v>11845</v>
      </c>
      <c r="O3588" t="s">
        <v>2690</v>
      </c>
      <c r="P3588" t="s">
        <v>11846</v>
      </c>
      <c r="Q3588" t="s">
        <v>2692</v>
      </c>
      <c r="R3588" s="28">
        <v>45762</v>
      </c>
    </row>
    <row r="3589" spans="1:18" x14ac:dyDescent="0.25">
      <c r="A3589" t="str">
        <f t="shared" si="56"/>
        <v>PA-Butler</v>
      </c>
      <c r="B3589">
        <v>2025</v>
      </c>
      <c r="C3589">
        <v>42</v>
      </c>
      <c r="D3589" t="s">
        <v>11811</v>
      </c>
      <c r="E3589">
        <v>19</v>
      </c>
      <c r="F3589" t="s">
        <v>982</v>
      </c>
      <c r="G3589">
        <v>107300</v>
      </c>
      <c r="H3589">
        <v>53650</v>
      </c>
      <c r="I3589">
        <v>64380</v>
      </c>
      <c r="J3589">
        <v>85850</v>
      </c>
      <c r="K3589">
        <v>107300</v>
      </c>
      <c r="L3589">
        <v>123395</v>
      </c>
      <c r="M3589" t="s">
        <v>11811</v>
      </c>
      <c r="N3589" t="s">
        <v>983</v>
      </c>
      <c r="O3589" t="s">
        <v>11817</v>
      </c>
      <c r="P3589" t="s">
        <v>11847</v>
      </c>
      <c r="Q3589" t="s">
        <v>11819</v>
      </c>
      <c r="R3589" s="28">
        <v>45762</v>
      </c>
    </row>
    <row r="3590" spans="1:18" x14ac:dyDescent="0.25">
      <c r="A3590" t="str">
        <f t="shared" si="56"/>
        <v>PA-Cambria</v>
      </c>
      <c r="B3590">
        <v>2025</v>
      </c>
      <c r="C3590">
        <v>42</v>
      </c>
      <c r="D3590" t="s">
        <v>11811</v>
      </c>
      <c r="E3590">
        <v>21</v>
      </c>
      <c r="F3590" t="s">
        <v>11848</v>
      </c>
      <c r="G3590">
        <v>85000</v>
      </c>
      <c r="H3590">
        <v>42200</v>
      </c>
      <c r="I3590">
        <v>50640</v>
      </c>
      <c r="J3590">
        <v>67500</v>
      </c>
      <c r="K3590">
        <v>84400</v>
      </c>
      <c r="L3590">
        <v>97060</v>
      </c>
      <c r="M3590" t="s">
        <v>11811</v>
      </c>
      <c r="N3590" t="s">
        <v>11849</v>
      </c>
      <c r="O3590" t="s">
        <v>11850</v>
      </c>
      <c r="P3590" t="s">
        <v>11851</v>
      </c>
      <c r="Q3590" t="s">
        <v>11852</v>
      </c>
      <c r="R3590" s="28">
        <v>45762</v>
      </c>
    </row>
    <row r="3591" spans="1:18" x14ac:dyDescent="0.25">
      <c r="A3591" t="str">
        <f t="shared" si="56"/>
        <v>PA-Cameron</v>
      </c>
      <c r="B3591">
        <v>2025</v>
      </c>
      <c r="C3591">
        <v>42</v>
      </c>
      <c r="D3591" t="s">
        <v>11811</v>
      </c>
      <c r="E3591">
        <v>23</v>
      </c>
      <c r="F3591" t="s">
        <v>11853</v>
      </c>
      <c r="G3591">
        <v>66800</v>
      </c>
      <c r="H3591">
        <v>41850</v>
      </c>
      <c r="I3591">
        <v>50220</v>
      </c>
      <c r="J3591">
        <v>66950</v>
      </c>
      <c r="K3591">
        <v>83700</v>
      </c>
      <c r="L3591">
        <v>96255</v>
      </c>
      <c r="M3591" t="s">
        <v>11811</v>
      </c>
      <c r="N3591" t="s">
        <v>11854</v>
      </c>
      <c r="O3591" t="s">
        <v>11855</v>
      </c>
      <c r="P3591" t="s">
        <v>11856</v>
      </c>
      <c r="Q3591" t="s">
        <v>11857</v>
      </c>
      <c r="R3591" s="28">
        <v>45762</v>
      </c>
    </row>
    <row r="3592" spans="1:18" x14ac:dyDescent="0.25">
      <c r="A3592" t="str">
        <f t="shared" si="56"/>
        <v>PA-Carbon</v>
      </c>
      <c r="B3592">
        <v>2025</v>
      </c>
      <c r="C3592">
        <v>42</v>
      </c>
      <c r="D3592" t="s">
        <v>11811</v>
      </c>
      <c r="E3592">
        <v>25</v>
      </c>
      <c r="F3592" t="s">
        <v>8880</v>
      </c>
      <c r="G3592">
        <v>100200</v>
      </c>
      <c r="H3592">
        <v>50100</v>
      </c>
      <c r="I3592">
        <v>60120</v>
      </c>
      <c r="J3592">
        <v>80150</v>
      </c>
      <c r="K3592">
        <v>100200</v>
      </c>
      <c r="L3592">
        <v>115230</v>
      </c>
      <c r="M3592" t="s">
        <v>11811</v>
      </c>
      <c r="N3592" t="s">
        <v>8881</v>
      </c>
      <c r="O3592" t="s">
        <v>11858</v>
      </c>
      <c r="P3592" t="s">
        <v>11859</v>
      </c>
      <c r="Q3592" t="s">
        <v>11860</v>
      </c>
      <c r="R3592" s="28">
        <v>45762</v>
      </c>
    </row>
    <row r="3593" spans="1:18" x14ac:dyDescent="0.25">
      <c r="A3593" t="str">
        <f t="shared" si="56"/>
        <v>PA-Centre</v>
      </c>
      <c r="B3593">
        <v>2025</v>
      </c>
      <c r="C3593">
        <v>42</v>
      </c>
      <c r="D3593" t="s">
        <v>11811</v>
      </c>
      <c r="E3593">
        <v>27</v>
      </c>
      <c r="F3593" t="s">
        <v>11861</v>
      </c>
      <c r="G3593">
        <v>108100</v>
      </c>
      <c r="H3593">
        <v>54050</v>
      </c>
      <c r="I3593">
        <v>64860</v>
      </c>
      <c r="J3593">
        <v>86500</v>
      </c>
      <c r="K3593">
        <v>108100</v>
      </c>
      <c r="L3593">
        <v>124315</v>
      </c>
      <c r="M3593" t="s">
        <v>11811</v>
      </c>
      <c r="N3593" t="s">
        <v>11862</v>
      </c>
      <c r="O3593" t="s">
        <v>11863</v>
      </c>
      <c r="P3593" t="s">
        <v>11864</v>
      </c>
      <c r="Q3593" t="s">
        <v>11865</v>
      </c>
      <c r="R3593" s="28">
        <v>45762</v>
      </c>
    </row>
    <row r="3594" spans="1:18" x14ac:dyDescent="0.25">
      <c r="A3594" t="str">
        <f t="shared" si="56"/>
        <v>PA-Chester</v>
      </c>
      <c r="B3594">
        <v>2025</v>
      </c>
      <c r="C3594">
        <v>42</v>
      </c>
      <c r="D3594" t="s">
        <v>11811</v>
      </c>
      <c r="E3594">
        <v>29</v>
      </c>
      <c r="F3594" t="s">
        <v>11866</v>
      </c>
      <c r="G3594">
        <v>119400</v>
      </c>
      <c r="H3594">
        <v>59700</v>
      </c>
      <c r="I3594">
        <v>71640</v>
      </c>
      <c r="J3594">
        <v>95500</v>
      </c>
      <c r="K3594">
        <v>119400</v>
      </c>
      <c r="L3594">
        <v>137310</v>
      </c>
      <c r="M3594" t="s">
        <v>11811</v>
      </c>
      <c r="N3594" t="s">
        <v>11867</v>
      </c>
      <c r="O3594" t="s">
        <v>2690</v>
      </c>
      <c r="P3594" t="s">
        <v>11868</v>
      </c>
      <c r="Q3594" t="s">
        <v>2692</v>
      </c>
      <c r="R3594" s="28">
        <v>45762</v>
      </c>
    </row>
    <row r="3595" spans="1:18" x14ac:dyDescent="0.25">
      <c r="A3595" t="str">
        <f t="shared" si="56"/>
        <v>PA-Clarion</v>
      </c>
      <c r="B3595">
        <v>2025</v>
      </c>
      <c r="C3595">
        <v>42</v>
      </c>
      <c r="D3595" t="s">
        <v>11811</v>
      </c>
      <c r="E3595">
        <v>31</v>
      </c>
      <c r="F3595" t="s">
        <v>11869</v>
      </c>
      <c r="G3595">
        <v>85800</v>
      </c>
      <c r="H3595">
        <v>42900</v>
      </c>
      <c r="I3595">
        <v>51480</v>
      </c>
      <c r="J3595">
        <v>68650</v>
      </c>
      <c r="K3595">
        <v>85800</v>
      </c>
      <c r="L3595">
        <v>98670</v>
      </c>
      <c r="M3595" t="s">
        <v>11811</v>
      </c>
      <c r="N3595" t="s">
        <v>11870</v>
      </c>
      <c r="O3595" t="s">
        <v>11871</v>
      </c>
      <c r="P3595" t="s">
        <v>11872</v>
      </c>
      <c r="Q3595" t="s">
        <v>11873</v>
      </c>
      <c r="R3595" s="28">
        <v>45762</v>
      </c>
    </row>
    <row r="3596" spans="1:18" x14ac:dyDescent="0.25">
      <c r="A3596" t="str">
        <f t="shared" si="56"/>
        <v>PA-Clearfield</v>
      </c>
      <c r="B3596">
        <v>2025</v>
      </c>
      <c r="C3596">
        <v>42</v>
      </c>
      <c r="D3596" t="s">
        <v>11811</v>
      </c>
      <c r="E3596">
        <v>33</v>
      </c>
      <c r="F3596" t="s">
        <v>11874</v>
      </c>
      <c r="G3596">
        <v>85900</v>
      </c>
      <c r="H3596">
        <v>42200</v>
      </c>
      <c r="I3596">
        <v>50640</v>
      </c>
      <c r="J3596">
        <v>67500</v>
      </c>
      <c r="K3596">
        <v>84400</v>
      </c>
      <c r="L3596">
        <v>97060</v>
      </c>
      <c r="M3596" t="s">
        <v>11811</v>
      </c>
      <c r="N3596" t="s">
        <v>11875</v>
      </c>
      <c r="O3596" t="s">
        <v>11876</v>
      </c>
      <c r="P3596" t="s">
        <v>11877</v>
      </c>
      <c r="Q3596" t="s">
        <v>11878</v>
      </c>
      <c r="R3596" s="28">
        <v>45762</v>
      </c>
    </row>
    <row r="3597" spans="1:18" x14ac:dyDescent="0.25">
      <c r="A3597" t="str">
        <f t="shared" si="56"/>
        <v>PA-Clinton</v>
      </c>
      <c r="B3597">
        <v>2025</v>
      </c>
      <c r="C3597">
        <v>42</v>
      </c>
      <c r="D3597" t="s">
        <v>11811</v>
      </c>
      <c r="E3597">
        <v>35</v>
      </c>
      <c r="F3597" t="s">
        <v>221</v>
      </c>
      <c r="G3597">
        <v>80200</v>
      </c>
      <c r="H3597">
        <v>41850</v>
      </c>
      <c r="I3597">
        <v>50220</v>
      </c>
      <c r="J3597">
        <v>66950</v>
      </c>
      <c r="K3597">
        <v>83700</v>
      </c>
      <c r="L3597">
        <v>96255</v>
      </c>
      <c r="M3597" t="s">
        <v>11811</v>
      </c>
      <c r="N3597" t="s">
        <v>222</v>
      </c>
      <c r="O3597" t="s">
        <v>11879</v>
      </c>
      <c r="P3597" t="s">
        <v>11880</v>
      </c>
      <c r="Q3597" t="s">
        <v>11881</v>
      </c>
      <c r="R3597" s="28">
        <v>45762</v>
      </c>
    </row>
    <row r="3598" spans="1:18" x14ac:dyDescent="0.25">
      <c r="A3598" t="str">
        <f t="shared" si="56"/>
        <v>PA-Columbia</v>
      </c>
      <c r="B3598">
        <v>2025</v>
      </c>
      <c r="C3598">
        <v>42</v>
      </c>
      <c r="D3598" t="s">
        <v>11811</v>
      </c>
      <c r="E3598">
        <v>37</v>
      </c>
      <c r="F3598" t="s">
        <v>673</v>
      </c>
      <c r="G3598">
        <v>84300</v>
      </c>
      <c r="H3598">
        <v>42150</v>
      </c>
      <c r="I3598">
        <v>50580</v>
      </c>
      <c r="J3598">
        <v>67450</v>
      </c>
      <c r="K3598">
        <v>84300</v>
      </c>
      <c r="L3598">
        <v>96945</v>
      </c>
      <c r="M3598" t="s">
        <v>11811</v>
      </c>
      <c r="N3598" t="s">
        <v>674</v>
      </c>
      <c r="O3598" t="s">
        <v>11882</v>
      </c>
      <c r="P3598" t="s">
        <v>11883</v>
      </c>
      <c r="Q3598" t="s">
        <v>11884</v>
      </c>
      <c r="R3598" s="28">
        <v>45762</v>
      </c>
    </row>
    <row r="3599" spans="1:18" x14ac:dyDescent="0.25">
      <c r="A3599" t="str">
        <f t="shared" si="56"/>
        <v>PA-Crawford</v>
      </c>
      <c r="B3599">
        <v>2025</v>
      </c>
      <c r="C3599">
        <v>42</v>
      </c>
      <c r="D3599" t="s">
        <v>11811</v>
      </c>
      <c r="E3599">
        <v>39</v>
      </c>
      <c r="F3599" t="s">
        <v>234</v>
      </c>
      <c r="G3599">
        <v>81900</v>
      </c>
      <c r="H3599">
        <v>41850</v>
      </c>
      <c r="I3599">
        <v>50220</v>
      </c>
      <c r="J3599">
        <v>66950</v>
      </c>
      <c r="K3599">
        <v>83700</v>
      </c>
      <c r="L3599">
        <v>96255</v>
      </c>
      <c r="M3599" t="s">
        <v>11811</v>
      </c>
      <c r="N3599" t="s">
        <v>235</v>
      </c>
      <c r="O3599" t="s">
        <v>11885</v>
      </c>
      <c r="P3599" t="s">
        <v>11886</v>
      </c>
      <c r="Q3599" t="s">
        <v>11887</v>
      </c>
      <c r="R3599" s="28">
        <v>45762</v>
      </c>
    </row>
    <row r="3600" spans="1:18" x14ac:dyDescent="0.25">
      <c r="A3600" t="str">
        <f t="shared" si="56"/>
        <v>PA-Cumberland</v>
      </c>
      <c r="B3600">
        <v>2025</v>
      </c>
      <c r="C3600">
        <v>42</v>
      </c>
      <c r="D3600" t="s">
        <v>11811</v>
      </c>
      <c r="E3600">
        <v>41</v>
      </c>
      <c r="F3600" t="s">
        <v>239</v>
      </c>
      <c r="G3600">
        <v>105400</v>
      </c>
      <c r="H3600">
        <v>52700</v>
      </c>
      <c r="I3600">
        <v>63240</v>
      </c>
      <c r="J3600">
        <v>84300</v>
      </c>
      <c r="K3600">
        <v>105400</v>
      </c>
      <c r="L3600">
        <v>121210</v>
      </c>
      <c r="M3600" t="s">
        <v>11811</v>
      </c>
      <c r="N3600" t="s">
        <v>240</v>
      </c>
      <c r="O3600" t="s">
        <v>11888</v>
      </c>
      <c r="P3600" t="s">
        <v>11889</v>
      </c>
      <c r="Q3600" t="s">
        <v>11890</v>
      </c>
      <c r="R3600" s="28">
        <v>45762</v>
      </c>
    </row>
    <row r="3601" spans="1:18" x14ac:dyDescent="0.25">
      <c r="A3601" t="str">
        <f t="shared" si="56"/>
        <v>PA-Dauphin</v>
      </c>
      <c r="B3601">
        <v>2025</v>
      </c>
      <c r="C3601">
        <v>42</v>
      </c>
      <c r="D3601" t="s">
        <v>11811</v>
      </c>
      <c r="E3601">
        <v>43</v>
      </c>
      <c r="F3601" t="s">
        <v>11891</v>
      </c>
      <c r="G3601">
        <v>105400</v>
      </c>
      <c r="H3601">
        <v>52700</v>
      </c>
      <c r="I3601">
        <v>63240</v>
      </c>
      <c r="J3601">
        <v>84300</v>
      </c>
      <c r="K3601">
        <v>105400</v>
      </c>
      <c r="L3601">
        <v>121210</v>
      </c>
      <c r="M3601" t="s">
        <v>11811</v>
      </c>
      <c r="N3601" t="s">
        <v>11892</v>
      </c>
      <c r="O3601" t="s">
        <v>11888</v>
      </c>
      <c r="P3601" t="s">
        <v>11893</v>
      </c>
      <c r="Q3601" t="s">
        <v>11890</v>
      </c>
      <c r="R3601" s="28">
        <v>45762</v>
      </c>
    </row>
    <row r="3602" spans="1:18" x14ac:dyDescent="0.25">
      <c r="A3602" t="str">
        <f t="shared" si="56"/>
        <v>PA-Delaware</v>
      </c>
      <c r="B3602">
        <v>2025</v>
      </c>
      <c r="C3602">
        <v>42</v>
      </c>
      <c r="D3602" t="s">
        <v>11811</v>
      </c>
      <c r="E3602">
        <v>45</v>
      </c>
      <c r="F3602" t="s">
        <v>3824</v>
      </c>
      <c r="G3602">
        <v>119400</v>
      </c>
      <c r="H3602">
        <v>59700</v>
      </c>
      <c r="I3602">
        <v>71640</v>
      </c>
      <c r="J3602">
        <v>95500</v>
      </c>
      <c r="K3602">
        <v>119400</v>
      </c>
      <c r="L3602">
        <v>137310</v>
      </c>
      <c r="M3602" t="s">
        <v>11811</v>
      </c>
      <c r="N3602" t="s">
        <v>3825</v>
      </c>
      <c r="O3602" t="s">
        <v>2690</v>
      </c>
      <c r="P3602" t="s">
        <v>11894</v>
      </c>
      <c r="Q3602" t="s">
        <v>2692</v>
      </c>
      <c r="R3602" s="28">
        <v>45762</v>
      </c>
    </row>
    <row r="3603" spans="1:18" x14ac:dyDescent="0.25">
      <c r="A3603" t="str">
        <f t="shared" si="56"/>
        <v>PA-Elk</v>
      </c>
      <c r="B3603">
        <v>2025</v>
      </c>
      <c r="C3603">
        <v>42</v>
      </c>
      <c r="D3603" t="s">
        <v>11811</v>
      </c>
      <c r="E3603">
        <v>47</v>
      </c>
      <c r="F3603" t="s">
        <v>4552</v>
      </c>
      <c r="G3603">
        <v>89900</v>
      </c>
      <c r="H3603">
        <v>44950</v>
      </c>
      <c r="I3603">
        <v>53940</v>
      </c>
      <c r="J3603">
        <v>71900</v>
      </c>
      <c r="K3603">
        <v>89900</v>
      </c>
      <c r="L3603">
        <v>103385</v>
      </c>
      <c r="M3603" t="s">
        <v>11811</v>
      </c>
      <c r="N3603" t="s">
        <v>4553</v>
      </c>
      <c r="O3603" t="s">
        <v>11895</v>
      </c>
      <c r="P3603" t="s">
        <v>11896</v>
      </c>
      <c r="Q3603" t="s">
        <v>11897</v>
      </c>
      <c r="R3603" s="28">
        <v>45762</v>
      </c>
    </row>
    <row r="3604" spans="1:18" x14ac:dyDescent="0.25">
      <c r="A3604" t="str">
        <f t="shared" si="56"/>
        <v>PA-Erie</v>
      </c>
      <c r="B3604">
        <v>2025</v>
      </c>
      <c r="C3604">
        <v>42</v>
      </c>
      <c r="D3604" t="s">
        <v>11811</v>
      </c>
      <c r="E3604">
        <v>49</v>
      </c>
      <c r="F3604" t="s">
        <v>10339</v>
      </c>
      <c r="G3604">
        <v>84400</v>
      </c>
      <c r="H3604">
        <v>42200</v>
      </c>
      <c r="I3604">
        <v>50640</v>
      </c>
      <c r="J3604">
        <v>67500</v>
      </c>
      <c r="K3604">
        <v>84400</v>
      </c>
      <c r="L3604">
        <v>97060</v>
      </c>
      <c r="M3604" t="s">
        <v>11811</v>
      </c>
      <c r="N3604" t="s">
        <v>10340</v>
      </c>
      <c r="O3604" t="s">
        <v>11898</v>
      </c>
      <c r="P3604" t="s">
        <v>11899</v>
      </c>
      <c r="Q3604" t="s">
        <v>11900</v>
      </c>
      <c r="R3604" s="28">
        <v>45762</v>
      </c>
    </row>
    <row r="3605" spans="1:18" x14ac:dyDescent="0.25">
      <c r="A3605" t="str">
        <f t="shared" si="56"/>
        <v>PA-Fayette</v>
      </c>
      <c r="B3605">
        <v>2025</v>
      </c>
      <c r="C3605">
        <v>42</v>
      </c>
      <c r="D3605" t="s">
        <v>11811</v>
      </c>
      <c r="E3605">
        <v>51</v>
      </c>
      <c r="F3605" t="s">
        <v>277</v>
      </c>
      <c r="G3605">
        <v>107300</v>
      </c>
      <c r="H3605">
        <v>53650</v>
      </c>
      <c r="I3605">
        <v>64380</v>
      </c>
      <c r="J3605">
        <v>85850</v>
      </c>
      <c r="K3605">
        <v>107300</v>
      </c>
      <c r="L3605">
        <v>123395</v>
      </c>
      <c r="M3605" t="s">
        <v>11811</v>
      </c>
      <c r="N3605" t="s">
        <v>278</v>
      </c>
      <c r="O3605" t="s">
        <v>11817</v>
      </c>
      <c r="P3605" t="s">
        <v>11901</v>
      </c>
      <c r="Q3605" t="s">
        <v>11819</v>
      </c>
      <c r="R3605" s="28">
        <v>45762</v>
      </c>
    </row>
    <row r="3606" spans="1:18" x14ac:dyDescent="0.25">
      <c r="A3606" t="str">
        <f t="shared" si="56"/>
        <v>PA-Forest</v>
      </c>
      <c r="B3606">
        <v>2025</v>
      </c>
      <c r="C3606">
        <v>42</v>
      </c>
      <c r="D3606" t="s">
        <v>11811</v>
      </c>
      <c r="E3606">
        <v>53</v>
      </c>
      <c r="F3606" t="s">
        <v>717</v>
      </c>
      <c r="G3606">
        <v>66200</v>
      </c>
      <c r="H3606">
        <v>41850</v>
      </c>
      <c r="I3606">
        <v>50220</v>
      </c>
      <c r="J3606">
        <v>66950</v>
      </c>
      <c r="K3606">
        <v>83700</v>
      </c>
      <c r="L3606">
        <v>96255</v>
      </c>
      <c r="M3606" t="s">
        <v>11811</v>
      </c>
      <c r="N3606" t="s">
        <v>718</v>
      </c>
      <c r="O3606" t="s">
        <v>11902</v>
      </c>
      <c r="P3606" t="s">
        <v>11903</v>
      </c>
      <c r="Q3606" t="s">
        <v>11904</v>
      </c>
      <c r="R3606" s="28">
        <v>45762</v>
      </c>
    </row>
    <row r="3607" spans="1:18" x14ac:dyDescent="0.25">
      <c r="A3607" t="str">
        <f t="shared" si="56"/>
        <v>PA-Franklin</v>
      </c>
      <c r="B3607">
        <v>2025</v>
      </c>
      <c r="C3607">
        <v>42</v>
      </c>
      <c r="D3607" t="s">
        <v>11811</v>
      </c>
      <c r="E3607">
        <v>55</v>
      </c>
      <c r="F3607" t="s">
        <v>287</v>
      </c>
      <c r="G3607">
        <v>95500</v>
      </c>
      <c r="H3607">
        <v>47750</v>
      </c>
      <c r="I3607">
        <v>57300</v>
      </c>
      <c r="J3607">
        <v>76400</v>
      </c>
      <c r="K3607">
        <v>95500</v>
      </c>
      <c r="L3607">
        <v>109825</v>
      </c>
      <c r="M3607" t="s">
        <v>11811</v>
      </c>
      <c r="N3607" t="s">
        <v>288</v>
      </c>
      <c r="O3607" t="s">
        <v>11905</v>
      </c>
      <c r="P3607" t="s">
        <v>11906</v>
      </c>
      <c r="Q3607" t="s">
        <v>11907</v>
      </c>
      <c r="R3607" s="28">
        <v>45762</v>
      </c>
    </row>
    <row r="3608" spans="1:18" x14ac:dyDescent="0.25">
      <c r="A3608" t="str">
        <f t="shared" si="56"/>
        <v>PA-Fulton</v>
      </c>
      <c r="B3608">
        <v>2025</v>
      </c>
      <c r="C3608">
        <v>42</v>
      </c>
      <c r="D3608" t="s">
        <v>11811</v>
      </c>
      <c r="E3608">
        <v>57</v>
      </c>
      <c r="F3608" t="s">
        <v>292</v>
      </c>
      <c r="G3608">
        <v>88500</v>
      </c>
      <c r="H3608">
        <v>44250</v>
      </c>
      <c r="I3608">
        <v>53100</v>
      </c>
      <c r="J3608">
        <v>70800</v>
      </c>
      <c r="K3608">
        <v>88500</v>
      </c>
      <c r="L3608">
        <v>101775</v>
      </c>
      <c r="M3608" t="s">
        <v>11811</v>
      </c>
      <c r="N3608" t="s">
        <v>293</v>
      </c>
      <c r="O3608" t="s">
        <v>11908</v>
      </c>
      <c r="P3608" t="s">
        <v>11909</v>
      </c>
      <c r="Q3608" t="s">
        <v>11910</v>
      </c>
      <c r="R3608" s="28">
        <v>45762</v>
      </c>
    </row>
    <row r="3609" spans="1:18" x14ac:dyDescent="0.25">
      <c r="A3609" t="str">
        <f t="shared" si="56"/>
        <v>PA-Greene</v>
      </c>
      <c r="B3609">
        <v>2025</v>
      </c>
      <c r="C3609">
        <v>42</v>
      </c>
      <c r="D3609" t="s">
        <v>11811</v>
      </c>
      <c r="E3609">
        <v>59</v>
      </c>
      <c r="F3609" t="s">
        <v>302</v>
      </c>
      <c r="G3609">
        <v>93100</v>
      </c>
      <c r="H3609">
        <v>46550</v>
      </c>
      <c r="I3609">
        <v>55860</v>
      </c>
      <c r="J3609">
        <v>74500</v>
      </c>
      <c r="K3609">
        <v>93100</v>
      </c>
      <c r="L3609">
        <v>107065</v>
      </c>
      <c r="M3609" t="s">
        <v>11811</v>
      </c>
      <c r="N3609" t="s">
        <v>303</v>
      </c>
      <c r="O3609" t="s">
        <v>11911</v>
      </c>
      <c r="P3609" t="s">
        <v>11912</v>
      </c>
      <c r="Q3609" t="s">
        <v>11913</v>
      </c>
      <c r="R3609" s="28">
        <v>45762</v>
      </c>
    </row>
    <row r="3610" spans="1:18" x14ac:dyDescent="0.25">
      <c r="A3610" t="str">
        <f t="shared" si="56"/>
        <v>PA-Huntingdon</v>
      </c>
      <c r="B3610">
        <v>2025</v>
      </c>
      <c r="C3610">
        <v>42</v>
      </c>
      <c r="D3610" t="s">
        <v>11811</v>
      </c>
      <c r="E3610">
        <v>61</v>
      </c>
      <c r="F3610" t="s">
        <v>11914</v>
      </c>
      <c r="G3610">
        <v>88400</v>
      </c>
      <c r="H3610">
        <v>44200</v>
      </c>
      <c r="I3610">
        <v>53040</v>
      </c>
      <c r="J3610">
        <v>70700</v>
      </c>
      <c r="K3610">
        <v>88400</v>
      </c>
      <c r="L3610">
        <v>101660</v>
      </c>
      <c r="M3610" t="s">
        <v>11811</v>
      </c>
      <c r="N3610" t="s">
        <v>11915</v>
      </c>
      <c r="O3610" t="s">
        <v>11916</v>
      </c>
      <c r="P3610" t="s">
        <v>11917</v>
      </c>
      <c r="Q3610" t="s">
        <v>11918</v>
      </c>
      <c r="R3610" s="28">
        <v>45762</v>
      </c>
    </row>
    <row r="3611" spans="1:18" x14ac:dyDescent="0.25">
      <c r="A3611" t="str">
        <f t="shared" si="56"/>
        <v>PA-Indiana</v>
      </c>
      <c r="B3611">
        <v>2025</v>
      </c>
      <c r="C3611">
        <v>42</v>
      </c>
      <c r="D3611" t="s">
        <v>11811</v>
      </c>
      <c r="E3611">
        <v>63</v>
      </c>
      <c r="F3611" t="s">
        <v>11919</v>
      </c>
      <c r="G3611">
        <v>74500</v>
      </c>
      <c r="H3611">
        <v>41850</v>
      </c>
      <c r="I3611">
        <v>50220</v>
      </c>
      <c r="J3611">
        <v>66950</v>
      </c>
      <c r="K3611">
        <v>83700</v>
      </c>
      <c r="L3611">
        <v>96255</v>
      </c>
      <c r="M3611" t="s">
        <v>11811</v>
      </c>
      <c r="N3611" t="s">
        <v>11920</v>
      </c>
      <c r="O3611" t="s">
        <v>11921</v>
      </c>
      <c r="P3611" t="s">
        <v>11922</v>
      </c>
      <c r="Q3611" t="s">
        <v>11923</v>
      </c>
      <c r="R3611" s="28">
        <v>45762</v>
      </c>
    </row>
    <row r="3612" spans="1:18" x14ac:dyDescent="0.25">
      <c r="A3612" t="str">
        <f t="shared" si="56"/>
        <v>PA-Jefferson</v>
      </c>
      <c r="B3612">
        <v>2025</v>
      </c>
      <c r="C3612">
        <v>42</v>
      </c>
      <c r="D3612" t="s">
        <v>11811</v>
      </c>
      <c r="E3612">
        <v>65</v>
      </c>
      <c r="F3612" t="s">
        <v>352</v>
      </c>
      <c r="G3612">
        <v>76400</v>
      </c>
      <c r="H3612">
        <v>41850</v>
      </c>
      <c r="I3612">
        <v>50220</v>
      </c>
      <c r="J3612">
        <v>66950</v>
      </c>
      <c r="K3612">
        <v>83700</v>
      </c>
      <c r="L3612">
        <v>96255</v>
      </c>
      <c r="M3612" t="s">
        <v>11811</v>
      </c>
      <c r="N3612" t="s">
        <v>353</v>
      </c>
      <c r="O3612" t="s">
        <v>11924</v>
      </c>
      <c r="P3612" t="s">
        <v>11925</v>
      </c>
      <c r="Q3612" t="s">
        <v>11926</v>
      </c>
      <c r="R3612" s="28">
        <v>45762</v>
      </c>
    </row>
    <row r="3613" spans="1:18" x14ac:dyDescent="0.25">
      <c r="A3613" t="str">
        <f t="shared" si="56"/>
        <v>PA-Juniata</v>
      </c>
      <c r="B3613">
        <v>2025</v>
      </c>
      <c r="C3613">
        <v>42</v>
      </c>
      <c r="D3613" t="s">
        <v>11811</v>
      </c>
      <c r="E3613">
        <v>67</v>
      </c>
      <c r="F3613" t="s">
        <v>11927</v>
      </c>
      <c r="G3613">
        <v>85100</v>
      </c>
      <c r="H3613">
        <v>42550</v>
      </c>
      <c r="I3613">
        <v>51060</v>
      </c>
      <c r="J3613">
        <v>68100</v>
      </c>
      <c r="K3613">
        <v>85100</v>
      </c>
      <c r="L3613">
        <v>97865</v>
      </c>
      <c r="M3613" t="s">
        <v>11811</v>
      </c>
      <c r="N3613" t="s">
        <v>11928</v>
      </c>
      <c r="O3613" t="s">
        <v>11929</v>
      </c>
      <c r="P3613" t="s">
        <v>11930</v>
      </c>
      <c r="Q3613" t="s">
        <v>11931</v>
      </c>
      <c r="R3613" s="28">
        <v>45762</v>
      </c>
    </row>
    <row r="3614" spans="1:18" x14ac:dyDescent="0.25">
      <c r="A3614" t="str">
        <f t="shared" si="56"/>
        <v>PA-Lackawanna</v>
      </c>
      <c r="B3614">
        <v>2025</v>
      </c>
      <c r="C3614">
        <v>42</v>
      </c>
      <c r="D3614" t="s">
        <v>11811</v>
      </c>
      <c r="E3614">
        <v>69</v>
      </c>
      <c r="F3614" t="s">
        <v>11932</v>
      </c>
      <c r="G3614">
        <v>83500</v>
      </c>
      <c r="H3614">
        <v>41850</v>
      </c>
      <c r="I3614">
        <v>50220</v>
      </c>
      <c r="J3614">
        <v>66950</v>
      </c>
      <c r="K3614">
        <v>83700</v>
      </c>
      <c r="L3614">
        <v>96255</v>
      </c>
      <c r="M3614" t="s">
        <v>11811</v>
      </c>
      <c r="N3614" t="s">
        <v>11933</v>
      </c>
      <c r="O3614" t="s">
        <v>11934</v>
      </c>
      <c r="P3614" t="s">
        <v>11935</v>
      </c>
      <c r="Q3614" t="s">
        <v>11936</v>
      </c>
      <c r="R3614" s="28">
        <v>45762</v>
      </c>
    </row>
    <row r="3615" spans="1:18" x14ac:dyDescent="0.25">
      <c r="A3615" t="str">
        <f t="shared" si="56"/>
        <v>PA-Lancaster</v>
      </c>
      <c r="B3615">
        <v>2025</v>
      </c>
      <c r="C3615">
        <v>42</v>
      </c>
      <c r="D3615" t="s">
        <v>11811</v>
      </c>
      <c r="E3615">
        <v>71</v>
      </c>
      <c r="F3615" t="s">
        <v>9305</v>
      </c>
      <c r="G3615">
        <v>103900</v>
      </c>
      <c r="H3615">
        <v>51950</v>
      </c>
      <c r="I3615">
        <v>62340</v>
      </c>
      <c r="J3615">
        <v>83100</v>
      </c>
      <c r="K3615">
        <v>103900</v>
      </c>
      <c r="L3615">
        <v>119485</v>
      </c>
      <c r="M3615" t="s">
        <v>11811</v>
      </c>
      <c r="N3615" t="s">
        <v>9306</v>
      </c>
      <c r="O3615" t="s">
        <v>11937</v>
      </c>
      <c r="P3615" t="s">
        <v>11938</v>
      </c>
      <c r="Q3615" t="s">
        <v>11939</v>
      </c>
      <c r="R3615" s="28">
        <v>45762</v>
      </c>
    </row>
    <row r="3616" spans="1:18" x14ac:dyDescent="0.25">
      <c r="A3616" t="str">
        <f t="shared" si="56"/>
        <v>PA-Lawrence</v>
      </c>
      <c r="B3616">
        <v>2025</v>
      </c>
      <c r="C3616">
        <v>42</v>
      </c>
      <c r="D3616" t="s">
        <v>11811</v>
      </c>
      <c r="E3616">
        <v>73</v>
      </c>
      <c r="F3616" t="s">
        <v>396</v>
      </c>
      <c r="G3616">
        <v>88900</v>
      </c>
      <c r="H3616">
        <v>44450</v>
      </c>
      <c r="I3616">
        <v>53340</v>
      </c>
      <c r="J3616">
        <v>71100</v>
      </c>
      <c r="K3616">
        <v>88900</v>
      </c>
      <c r="L3616">
        <v>102235</v>
      </c>
      <c r="M3616" t="s">
        <v>11811</v>
      </c>
      <c r="N3616" t="s">
        <v>397</v>
      </c>
      <c r="O3616" t="s">
        <v>11940</v>
      </c>
      <c r="P3616" t="s">
        <v>11941</v>
      </c>
      <c r="Q3616" t="s">
        <v>11942</v>
      </c>
      <c r="R3616" s="28">
        <v>45762</v>
      </c>
    </row>
    <row r="3617" spans="1:18" x14ac:dyDescent="0.25">
      <c r="A3617" t="str">
        <f t="shared" si="56"/>
        <v>PA-Lebanon</v>
      </c>
      <c r="B3617">
        <v>2025</v>
      </c>
      <c r="C3617">
        <v>42</v>
      </c>
      <c r="D3617" t="s">
        <v>11811</v>
      </c>
      <c r="E3617">
        <v>75</v>
      </c>
      <c r="F3617" t="s">
        <v>11943</v>
      </c>
      <c r="G3617">
        <v>93300</v>
      </c>
      <c r="H3617">
        <v>46650</v>
      </c>
      <c r="I3617">
        <v>55980</v>
      </c>
      <c r="J3617">
        <v>74650</v>
      </c>
      <c r="K3617">
        <v>93300</v>
      </c>
      <c r="L3617">
        <v>107295</v>
      </c>
      <c r="M3617" t="s">
        <v>11811</v>
      </c>
      <c r="N3617" t="s">
        <v>11944</v>
      </c>
      <c r="O3617" t="s">
        <v>11945</v>
      </c>
      <c r="P3617" t="s">
        <v>11946</v>
      </c>
      <c r="Q3617" t="s">
        <v>11947</v>
      </c>
      <c r="R3617" s="28">
        <v>45762</v>
      </c>
    </row>
    <row r="3618" spans="1:18" x14ac:dyDescent="0.25">
      <c r="A3618" t="str">
        <f t="shared" si="56"/>
        <v>PA-Lehigh</v>
      </c>
      <c r="B3618">
        <v>2025</v>
      </c>
      <c r="C3618">
        <v>42</v>
      </c>
      <c r="D3618" t="s">
        <v>11811</v>
      </c>
      <c r="E3618">
        <v>77</v>
      </c>
      <c r="F3618" t="s">
        <v>11948</v>
      </c>
      <c r="G3618">
        <v>100200</v>
      </c>
      <c r="H3618">
        <v>50100</v>
      </c>
      <c r="I3618">
        <v>60120</v>
      </c>
      <c r="J3618">
        <v>80150</v>
      </c>
      <c r="K3618">
        <v>100200</v>
      </c>
      <c r="L3618">
        <v>115230</v>
      </c>
      <c r="M3618" t="s">
        <v>11811</v>
      </c>
      <c r="N3618" t="s">
        <v>11949</v>
      </c>
      <c r="O3618" t="s">
        <v>11858</v>
      </c>
      <c r="P3618" t="s">
        <v>11950</v>
      </c>
      <c r="Q3618" t="s">
        <v>11860</v>
      </c>
      <c r="R3618" s="28">
        <v>45762</v>
      </c>
    </row>
    <row r="3619" spans="1:18" x14ac:dyDescent="0.25">
      <c r="A3619" t="str">
        <f t="shared" si="56"/>
        <v>PA-Luzerne</v>
      </c>
      <c r="B3619">
        <v>2025</v>
      </c>
      <c r="C3619">
        <v>42</v>
      </c>
      <c r="D3619" t="s">
        <v>11811</v>
      </c>
      <c r="E3619">
        <v>79</v>
      </c>
      <c r="F3619" t="s">
        <v>11951</v>
      </c>
      <c r="G3619">
        <v>83500</v>
      </c>
      <c r="H3619">
        <v>41850</v>
      </c>
      <c r="I3619">
        <v>50220</v>
      </c>
      <c r="J3619">
        <v>66950</v>
      </c>
      <c r="K3619">
        <v>83700</v>
      </c>
      <c r="L3619">
        <v>96255</v>
      </c>
      <c r="M3619" t="s">
        <v>11811</v>
      </c>
      <c r="N3619" t="s">
        <v>11952</v>
      </c>
      <c r="O3619" t="s">
        <v>11934</v>
      </c>
      <c r="P3619" t="s">
        <v>11953</v>
      </c>
      <c r="Q3619" t="s">
        <v>11936</v>
      </c>
      <c r="R3619" s="28">
        <v>45762</v>
      </c>
    </row>
    <row r="3620" spans="1:18" x14ac:dyDescent="0.25">
      <c r="A3620" t="str">
        <f t="shared" si="56"/>
        <v>PA-Lycoming</v>
      </c>
      <c r="B3620">
        <v>2025</v>
      </c>
      <c r="C3620">
        <v>42</v>
      </c>
      <c r="D3620" t="s">
        <v>11811</v>
      </c>
      <c r="E3620">
        <v>81</v>
      </c>
      <c r="F3620" t="s">
        <v>11954</v>
      </c>
      <c r="G3620">
        <v>87800</v>
      </c>
      <c r="H3620">
        <v>43900</v>
      </c>
      <c r="I3620">
        <v>52680</v>
      </c>
      <c r="J3620">
        <v>70250</v>
      </c>
      <c r="K3620">
        <v>87800</v>
      </c>
      <c r="L3620">
        <v>100970</v>
      </c>
      <c r="M3620" t="s">
        <v>11811</v>
      </c>
      <c r="N3620" t="s">
        <v>11955</v>
      </c>
      <c r="O3620" t="s">
        <v>11956</v>
      </c>
      <c r="P3620" t="s">
        <v>11957</v>
      </c>
      <c r="Q3620" t="s">
        <v>11958</v>
      </c>
      <c r="R3620" s="28">
        <v>45762</v>
      </c>
    </row>
    <row r="3621" spans="1:18" x14ac:dyDescent="0.25">
      <c r="A3621" t="str">
        <f t="shared" si="56"/>
        <v>PA-McKean</v>
      </c>
      <c r="B3621">
        <v>2025</v>
      </c>
      <c r="C3621">
        <v>42</v>
      </c>
      <c r="D3621" t="s">
        <v>11811</v>
      </c>
      <c r="E3621">
        <v>83</v>
      </c>
      <c r="F3621" t="s">
        <v>11959</v>
      </c>
      <c r="G3621">
        <v>84700</v>
      </c>
      <c r="H3621">
        <v>42250</v>
      </c>
      <c r="I3621">
        <v>50700</v>
      </c>
      <c r="J3621">
        <v>67600</v>
      </c>
      <c r="K3621">
        <v>84500</v>
      </c>
      <c r="L3621">
        <v>97175</v>
      </c>
      <c r="M3621" t="s">
        <v>11811</v>
      </c>
      <c r="N3621" t="s">
        <v>11960</v>
      </c>
      <c r="O3621" t="s">
        <v>11961</v>
      </c>
      <c r="P3621" t="s">
        <v>11962</v>
      </c>
      <c r="Q3621" t="s">
        <v>11963</v>
      </c>
      <c r="R3621" s="28">
        <v>45762</v>
      </c>
    </row>
    <row r="3622" spans="1:18" x14ac:dyDescent="0.25">
      <c r="A3622" t="str">
        <f t="shared" si="56"/>
        <v>PA-Mercer</v>
      </c>
      <c r="B3622">
        <v>2025</v>
      </c>
      <c r="C3622">
        <v>42</v>
      </c>
      <c r="D3622" t="s">
        <v>11811</v>
      </c>
      <c r="E3622">
        <v>85</v>
      </c>
      <c r="F3622" t="s">
        <v>467</v>
      </c>
      <c r="G3622">
        <v>82500</v>
      </c>
      <c r="H3622">
        <v>41850</v>
      </c>
      <c r="I3622">
        <v>50220</v>
      </c>
      <c r="J3622">
        <v>66950</v>
      </c>
      <c r="K3622">
        <v>83700</v>
      </c>
      <c r="L3622">
        <v>96255</v>
      </c>
      <c r="M3622" t="s">
        <v>11811</v>
      </c>
      <c r="N3622" t="s">
        <v>468</v>
      </c>
      <c r="O3622" t="s">
        <v>11964</v>
      </c>
      <c r="P3622" t="s">
        <v>11965</v>
      </c>
      <c r="Q3622" t="s">
        <v>11966</v>
      </c>
      <c r="R3622" s="28">
        <v>45762</v>
      </c>
    </row>
    <row r="3623" spans="1:18" x14ac:dyDescent="0.25">
      <c r="A3623" t="str">
        <f t="shared" si="56"/>
        <v>PA-Mifflin</v>
      </c>
      <c r="B3623">
        <v>2025</v>
      </c>
      <c r="C3623">
        <v>42</v>
      </c>
      <c r="D3623" t="s">
        <v>11811</v>
      </c>
      <c r="E3623">
        <v>87</v>
      </c>
      <c r="F3623" t="s">
        <v>11967</v>
      </c>
      <c r="G3623">
        <v>77700</v>
      </c>
      <c r="H3623">
        <v>41850</v>
      </c>
      <c r="I3623">
        <v>50220</v>
      </c>
      <c r="J3623">
        <v>66950</v>
      </c>
      <c r="K3623">
        <v>83700</v>
      </c>
      <c r="L3623">
        <v>96255</v>
      </c>
      <c r="M3623" t="s">
        <v>11811</v>
      </c>
      <c r="N3623" t="s">
        <v>11968</v>
      </c>
      <c r="O3623" t="s">
        <v>11969</v>
      </c>
      <c r="P3623" t="s">
        <v>11970</v>
      </c>
      <c r="Q3623" t="s">
        <v>11971</v>
      </c>
      <c r="R3623" s="28">
        <v>45762</v>
      </c>
    </row>
    <row r="3624" spans="1:18" x14ac:dyDescent="0.25">
      <c r="A3624" t="str">
        <f t="shared" si="56"/>
        <v>PA-Monroe</v>
      </c>
      <c r="B3624">
        <v>2025</v>
      </c>
      <c r="C3624">
        <v>42</v>
      </c>
      <c r="D3624" t="s">
        <v>11811</v>
      </c>
      <c r="E3624">
        <v>89</v>
      </c>
      <c r="F3624" t="s">
        <v>470</v>
      </c>
      <c r="G3624">
        <v>104400</v>
      </c>
      <c r="H3624">
        <v>52200</v>
      </c>
      <c r="I3624">
        <v>62640</v>
      </c>
      <c r="J3624">
        <v>83500</v>
      </c>
      <c r="K3624">
        <v>104400</v>
      </c>
      <c r="L3624">
        <v>120060</v>
      </c>
      <c r="M3624" t="s">
        <v>11811</v>
      </c>
      <c r="N3624" t="s">
        <v>471</v>
      </c>
      <c r="O3624" t="s">
        <v>11972</v>
      </c>
      <c r="P3624" t="s">
        <v>11973</v>
      </c>
      <c r="Q3624" t="s">
        <v>11974</v>
      </c>
      <c r="R3624" s="28">
        <v>45762</v>
      </c>
    </row>
    <row r="3625" spans="1:18" x14ac:dyDescent="0.25">
      <c r="A3625" t="str">
        <f t="shared" si="56"/>
        <v>PA-Montgomery</v>
      </c>
      <c r="B3625">
        <v>2025</v>
      </c>
      <c r="C3625">
        <v>42</v>
      </c>
      <c r="D3625" t="s">
        <v>11811</v>
      </c>
      <c r="E3625">
        <v>91</v>
      </c>
      <c r="F3625" t="s">
        <v>473</v>
      </c>
      <c r="G3625">
        <v>119400</v>
      </c>
      <c r="H3625">
        <v>59700</v>
      </c>
      <c r="I3625">
        <v>71640</v>
      </c>
      <c r="J3625">
        <v>95500</v>
      </c>
      <c r="K3625">
        <v>119400</v>
      </c>
      <c r="L3625">
        <v>137310</v>
      </c>
      <c r="M3625" t="s">
        <v>11811</v>
      </c>
      <c r="N3625" t="s">
        <v>474</v>
      </c>
      <c r="O3625" t="s">
        <v>2690</v>
      </c>
      <c r="P3625" t="s">
        <v>11975</v>
      </c>
      <c r="Q3625" t="s">
        <v>2692</v>
      </c>
      <c r="R3625" s="28">
        <v>45762</v>
      </c>
    </row>
    <row r="3626" spans="1:18" x14ac:dyDescent="0.25">
      <c r="A3626" t="str">
        <f t="shared" si="56"/>
        <v>PA-Montour</v>
      </c>
      <c r="B3626">
        <v>2025</v>
      </c>
      <c r="C3626">
        <v>42</v>
      </c>
      <c r="D3626" t="s">
        <v>11811</v>
      </c>
      <c r="E3626">
        <v>93</v>
      </c>
      <c r="F3626" t="s">
        <v>11976</v>
      </c>
      <c r="G3626">
        <v>99700</v>
      </c>
      <c r="H3626">
        <v>49850</v>
      </c>
      <c r="I3626">
        <v>59820</v>
      </c>
      <c r="J3626">
        <v>79750</v>
      </c>
      <c r="K3626">
        <v>99700</v>
      </c>
      <c r="L3626">
        <v>114655</v>
      </c>
      <c r="M3626" t="s">
        <v>11811</v>
      </c>
      <c r="N3626" t="s">
        <v>11977</v>
      </c>
      <c r="O3626" t="s">
        <v>11978</v>
      </c>
      <c r="P3626" t="s">
        <v>11979</v>
      </c>
      <c r="Q3626" t="s">
        <v>11980</v>
      </c>
      <c r="R3626" s="28">
        <v>45762</v>
      </c>
    </row>
    <row r="3627" spans="1:18" x14ac:dyDescent="0.25">
      <c r="A3627" t="str">
        <f t="shared" si="56"/>
        <v>PA-Northampton</v>
      </c>
      <c r="B3627">
        <v>2025</v>
      </c>
      <c r="C3627">
        <v>42</v>
      </c>
      <c r="D3627" t="s">
        <v>11811</v>
      </c>
      <c r="E3627">
        <v>95</v>
      </c>
      <c r="F3627" t="s">
        <v>10744</v>
      </c>
      <c r="G3627">
        <v>100200</v>
      </c>
      <c r="H3627">
        <v>50100</v>
      </c>
      <c r="I3627">
        <v>60120</v>
      </c>
      <c r="J3627">
        <v>80150</v>
      </c>
      <c r="K3627">
        <v>100200</v>
      </c>
      <c r="L3627">
        <v>115230</v>
      </c>
      <c r="M3627" t="s">
        <v>11811</v>
      </c>
      <c r="N3627" t="s">
        <v>10745</v>
      </c>
      <c r="O3627" t="s">
        <v>11858</v>
      </c>
      <c r="P3627" t="s">
        <v>11981</v>
      </c>
      <c r="Q3627" t="s">
        <v>11860</v>
      </c>
      <c r="R3627" s="28">
        <v>45762</v>
      </c>
    </row>
    <row r="3628" spans="1:18" x14ac:dyDescent="0.25">
      <c r="A3628" t="str">
        <f t="shared" si="56"/>
        <v>PA-Northumberland</v>
      </c>
      <c r="B3628">
        <v>2025</v>
      </c>
      <c r="C3628">
        <v>42</v>
      </c>
      <c r="D3628" t="s">
        <v>11811</v>
      </c>
      <c r="E3628">
        <v>97</v>
      </c>
      <c r="F3628" t="s">
        <v>11982</v>
      </c>
      <c r="G3628">
        <v>81100</v>
      </c>
      <c r="H3628">
        <v>41850</v>
      </c>
      <c r="I3628">
        <v>50220</v>
      </c>
      <c r="J3628">
        <v>66950</v>
      </c>
      <c r="K3628">
        <v>83700</v>
      </c>
      <c r="L3628">
        <v>96255</v>
      </c>
      <c r="M3628" t="s">
        <v>11811</v>
      </c>
      <c r="N3628" t="s">
        <v>11983</v>
      </c>
      <c r="O3628" t="s">
        <v>11984</v>
      </c>
      <c r="P3628" t="s">
        <v>11985</v>
      </c>
      <c r="Q3628" t="s">
        <v>11986</v>
      </c>
      <c r="R3628" s="28">
        <v>45762</v>
      </c>
    </row>
    <row r="3629" spans="1:18" x14ac:dyDescent="0.25">
      <c r="A3629" t="str">
        <f t="shared" si="56"/>
        <v>PA-Perry</v>
      </c>
      <c r="B3629">
        <v>2025</v>
      </c>
      <c r="C3629">
        <v>42</v>
      </c>
      <c r="D3629" t="s">
        <v>11811</v>
      </c>
      <c r="E3629">
        <v>99</v>
      </c>
      <c r="F3629" t="s">
        <v>496</v>
      </c>
      <c r="G3629">
        <v>105400</v>
      </c>
      <c r="H3629">
        <v>52700</v>
      </c>
      <c r="I3629">
        <v>63240</v>
      </c>
      <c r="J3629">
        <v>84300</v>
      </c>
      <c r="K3629">
        <v>105400</v>
      </c>
      <c r="L3629">
        <v>121210</v>
      </c>
      <c r="M3629" t="s">
        <v>11811</v>
      </c>
      <c r="N3629" t="s">
        <v>497</v>
      </c>
      <c r="O3629" t="s">
        <v>11888</v>
      </c>
      <c r="P3629" t="s">
        <v>11987</v>
      </c>
      <c r="Q3629" t="s">
        <v>11890</v>
      </c>
      <c r="R3629" s="28">
        <v>45762</v>
      </c>
    </row>
    <row r="3630" spans="1:18" x14ac:dyDescent="0.25">
      <c r="A3630" t="str">
        <f t="shared" si="56"/>
        <v>PA-Philadelphia</v>
      </c>
      <c r="B3630">
        <v>2025</v>
      </c>
      <c r="C3630">
        <v>42</v>
      </c>
      <c r="D3630" t="s">
        <v>11811</v>
      </c>
      <c r="E3630">
        <v>101</v>
      </c>
      <c r="F3630" t="s">
        <v>11988</v>
      </c>
      <c r="G3630">
        <v>119400</v>
      </c>
      <c r="H3630">
        <v>59700</v>
      </c>
      <c r="I3630">
        <v>71640</v>
      </c>
      <c r="J3630">
        <v>95500</v>
      </c>
      <c r="K3630">
        <v>119400</v>
      </c>
      <c r="L3630">
        <v>137310</v>
      </c>
      <c r="M3630" t="s">
        <v>11811</v>
      </c>
      <c r="N3630" t="s">
        <v>11989</v>
      </c>
      <c r="O3630" t="s">
        <v>2690</v>
      </c>
      <c r="P3630" t="s">
        <v>11990</v>
      </c>
      <c r="Q3630" t="s">
        <v>2692</v>
      </c>
      <c r="R3630" s="28">
        <v>45762</v>
      </c>
    </row>
    <row r="3631" spans="1:18" x14ac:dyDescent="0.25">
      <c r="A3631" t="str">
        <f t="shared" si="56"/>
        <v>PA-Pike</v>
      </c>
      <c r="B3631">
        <v>2025</v>
      </c>
      <c r="C3631">
        <v>42</v>
      </c>
      <c r="D3631" t="s">
        <v>11811</v>
      </c>
      <c r="E3631">
        <v>103</v>
      </c>
      <c r="F3631" t="s">
        <v>504</v>
      </c>
      <c r="G3631">
        <v>100200</v>
      </c>
      <c r="H3631">
        <v>50100</v>
      </c>
      <c r="I3631">
        <v>60120</v>
      </c>
      <c r="J3631">
        <v>80150</v>
      </c>
      <c r="K3631">
        <v>100200</v>
      </c>
      <c r="L3631">
        <v>115230</v>
      </c>
      <c r="M3631" t="s">
        <v>11811</v>
      </c>
      <c r="N3631" t="s">
        <v>505</v>
      </c>
      <c r="O3631" t="s">
        <v>11991</v>
      </c>
      <c r="P3631" t="s">
        <v>11992</v>
      </c>
      <c r="Q3631" t="s">
        <v>11993</v>
      </c>
      <c r="R3631" s="28">
        <v>45762</v>
      </c>
    </row>
    <row r="3632" spans="1:18" x14ac:dyDescent="0.25">
      <c r="A3632" t="str">
        <f t="shared" si="56"/>
        <v>PA-Potter</v>
      </c>
      <c r="B3632">
        <v>2025</v>
      </c>
      <c r="C3632">
        <v>42</v>
      </c>
      <c r="D3632" t="s">
        <v>11811</v>
      </c>
      <c r="E3632">
        <v>105</v>
      </c>
      <c r="F3632" t="s">
        <v>11994</v>
      </c>
      <c r="G3632">
        <v>80800</v>
      </c>
      <c r="H3632">
        <v>41850</v>
      </c>
      <c r="I3632">
        <v>50220</v>
      </c>
      <c r="J3632">
        <v>66950</v>
      </c>
      <c r="K3632">
        <v>83700</v>
      </c>
      <c r="L3632">
        <v>96255</v>
      </c>
      <c r="M3632" t="s">
        <v>11811</v>
      </c>
      <c r="N3632" t="s">
        <v>11995</v>
      </c>
      <c r="O3632" t="s">
        <v>11996</v>
      </c>
      <c r="P3632" t="s">
        <v>11997</v>
      </c>
      <c r="Q3632" t="s">
        <v>11998</v>
      </c>
      <c r="R3632" s="28">
        <v>45762</v>
      </c>
    </row>
    <row r="3633" spans="1:18" x14ac:dyDescent="0.25">
      <c r="A3633" t="str">
        <f t="shared" si="56"/>
        <v>PA-Schuylkill</v>
      </c>
      <c r="B3633">
        <v>2025</v>
      </c>
      <c r="C3633">
        <v>42</v>
      </c>
      <c r="D3633" t="s">
        <v>11811</v>
      </c>
      <c r="E3633">
        <v>107</v>
      </c>
      <c r="F3633" t="s">
        <v>11999</v>
      </c>
      <c r="G3633">
        <v>85800</v>
      </c>
      <c r="H3633">
        <v>42900</v>
      </c>
      <c r="I3633">
        <v>51480</v>
      </c>
      <c r="J3633">
        <v>68650</v>
      </c>
      <c r="K3633">
        <v>85800</v>
      </c>
      <c r="L3633">
        <v>98670</v>
      </c>
      <c r="M3633" t="s">
        <v>11811</v>
      </c>
      <c r="N3633" t="s">
        <v>12000</v>
      </c>
      <c r="O3633" t="s">
        <v>12001</v>
      </c>
      <c r="P3633" t="s">
        <v>12002</v>
      </c>
      <c r="Q3633" t="s">
        <v>12003</v>
      </c>
      <c r="R3633" s="28">
        <v>45762</v>
      </c>
    </row>
    <row r="3634" spans="1:18" x14ac:dyDescent="0.25">
      <c r="A3634" t="str">
        <f t="shared" si="56"/>
        <v>PA-Snyder</v>
      </c>
      <c r="B3634">
        <v>2025</v>
      </c>
      <c r="C3634">
        <v>42</v>
      </c>
      <c r="D3634" t="s">
        <v>11811</v>
      </c>
      <c r="E3634">
        <v>109</v>
      </c>
      <c r="F3634" t="s">
        <v>12004</v>
      </c>
      <c r="G3634">
        <v>87000</v>
      </c>
      <c r="H3634">
        <v>43500</v>
      </c>
      <c r="I3634">
        <v>52200</v>
      </c>
      <c r="J3634">
        <v>69600</v>
      </c>
      <c r="K3634">
        <v>87000</v>
      </c>
      <c r="L3634">
        <v>100050</v>
      </c>
      <c r="M3634" t="s">
        <v>11811</v>
      </c>
      <c r="N3634" t="s">
        <v>12005</v>
      </c>
      <c r="O3634" t="s">
        <v>12006</v>
      </c>
      <c r="P3634" t="s">
        <v>12007</v>
      </c>
      <c r="Q3634" t="s">
        <v>12008</v>
      </c>
      <c r="R3634" s="28">
        <v>45762</v>
      </c>
    </row>
    <row r="3635" spans="1:18" x14ac:dyDescent="0.25">
      <c r="A3635" t="str">
        <f t="shared" si="56"/>
        <v>PA-Somerset</v>
      </c>
      <c r="B3635">
        <v>2025</v>
      </c>
      <c r="C3635">
        <v>42</v>
      </c>
      <c r="D3635" t="s">
        <v>11811</v>
      </c>
      <c r="E3635">
        <v>111</v>
      </c>
      <c r="F3635" t="s">
        <v>6699</v>
      </c>
      <c r="G3635">
        <v>81400</v>
      </c>
      <c r="H3635">
        <v>41850</v>
      </c>
      <c r="I3635">
        <v>50220</v>
      </c>
      <c r="J3635">
        <v>66950</v>
      </c>
      <c r="K3635">
        <v>83700</v>
      </c>
      <c r="L3635">
        <v>96255</v>
      </c>
      <c r="M3635" t="s">
        <v>11811</v>
      </c>
      <c r="N3635" t="s">
        <v>6344</v>
      </c>
      <c r="O3635" t="s">
        <v>12009</v>
      </c>
      <c r="P3635" t="s">
        <v>12010</v>
      </c>
      <c r="Q3635" t="s">
        <v>12011</v>
      </c>
      <c r="R3635" s="28">
        <v>45762</v>
      </c>
    </row>
    <row r="3636" spans="1:18" x14ac:dyDescent="0.25">
      <c r="A3636" t="str">
        <f t="shared" si="56"/>
        <v>PA-Sullivan</v>
      </c>
      <c r="B3636">
        <v>2025</v>
      </c>
      <c r="C3636">
        <v>42</v>
      </c>
      <c r="D3636" t="s">
        <v>11811</v>
      </c>
      <c r="E3636">
        <v>113</v>
      </c>
      <c r="F3636" t="s">
        <v>4029</v>
      </c>
      <c r="G3636">
        <v>88400</v>
      </c>
      <c r="H3636">
        <v>44200</v>
      </c>
      <c r="I3636">
        <v>53040</v>
      </c>
      <c r="J3636">
        <v>70700</v>
      </c>
      <c r="K3636">
        <v>88400</v>
      </c>
      <c r="L3636">
        <v>101660</v>
      </c>
      <c r="M3636" t="s">
        <v>11811</v>
      </c>
      <c r="N3636" t="s">
        <v>4030</v>
      </c>
      <c r="O3636" t="s">
        <v>12012</v>
      </c>
      <c r="P3636" t="s">
        <v>12013</v>
      </c>
      <c r="Q3636" t="s">
        <v>12014</v>
      </c>
      <c r="R3636" s="28">
        <v>45762</v>
      </c>
    </row>
    <row r="3637" spans="1:18" x14ac:dyDescent="0.25">
      <c r="A3637" t="str">
        <f t="shared" si="56"/>
        <v>PA-Susquehanna</v>
      </c>
      <c r="B3637">
        <v>2025</v>
      </c>
      <c r="C3637">
        <v>42</v>
      </c>
      <c r="D3637" t="s">
        <v>11811</v>
      </c>
      <c r="E3637">
        <v>115</v>
      </c>
      <c r="F3637" t="s">
        <v>12015</v>
      </c>
      <c r="G3637">
        <v>87800</v>
      </c>
      <c r="H3637">
        <v>43900</v>
      </c>
      <c r="I3637">
        <v>52680</v>
      </c>
      <c r="J3637">
        <v>70250</v>
      </c>
      <c r="K3637">
        <v>87800</v>
      </c>
      <c r="L3637">
        <v>100970</v>
      </c>
      <c r="M3637" t="s">
        <v>11811</v>
      </c>
      <c r="N3637" t="s">
        <v>12016</v>
      </c>
      <c r="O3637" t="s">
        <v>12017</v>
      </c>
      <c r="P3637" t="s">
        <v>12018</v>
      </c>
      <c r="Q3637" t="s">
        <v>12019</v>
      </c>
      <c r="R3637" s="28">
        <v>45762</v>
      </c>
    </row>
    <row r="3638" spans="1:18" x14ac:dyDescent="0.25">
      <c r="A3638" t="str">
        <f t="shared" si="56"/>
        <v>PA-Tioga</v>
      </c>
      <c r="B3638">
        <v>2025</v>
      </c>
      <c r="C3638">
        <v>42</v>
      </c>
      <c r="D3638" t="s">
        <v>11811</v>
      </c>
      <c r="E3638">
        <v>117</v>
      </c>
      <c r="F3638" t="s">
        <v>10453</v>
      </c>
      <c r="G3638">
        <v>81900</v>
      </c>
      <c r="H3638">
        <v>41850</v>
      </c>
      <c r="I3638">
        <v>50220</v>
      </c>
      <c r="J3638">
        <v>66950</v>
      </c>
      <c r="K3638">
        <v>83700</v>
      </c>
      <c r="L3638">
        <v>96255</v>
      </c>
      <c r="M3638" t="s">
        <v>11811</v>
      </c>
      <c r="N3638" t="s">
        <v>10454</v>
      </c>
      <c r="O3638" t="s">
        <v>12020</v>
      </c>
      <c r="P3638" t="s">
        <v>12021</v>
      </c>
      <c r="Q3638" t="s">
        <v>12022</v>
      </c>
      <c r="R3638" s="28">
        <v>45762</v>
      </c>
    </row>
    <row r="3639" spans="1:18" x14ac:dyDescent="0.25">
      <c r="A3639" t="str">
        <f t="shared" si="56"/>
        <v>PA-Union</v>
      </c>
      <c r="B3639">
        <v>2025</v>
      </c>
      <c r="C3639">
        <v>42</v>
      </c>
      <c r="D3639" t="s">
        <v>11811</v>
      </c>
      <c r="E3639">
        <v>119</v>
      </c>
      <c r="F3639" t="s">
        <v>574</v>
      </c>
      <c r="G3639">
        <v>103600</v>
      </c>
      <c r="H3639">
        <v>51650</v>
      </c>
      <c r="I3639">
        <v>61980</v>
      </c>
      <c r="J3639">
        <v>82650</v>
      </c>
      <c r="K3639">
        <v>103300</v>
      </c>
      <c r="L3639">
        <v>118795</v>
      </c>
      <c r="M3639" t="s">
        <v>11811</v>
      </c>
      <c r="N3639" t="s">
        <v>575</v>
      </c>
      <c r="O3639" t="s">
        <v>12023</v>
      </c>
      <c r="P3639" t="s">
        <v>12024</v>
      </c>
      <c r="Q3639" t="s">
        <v>12025</v>
      </c>
      <c r="R3639" s="28">
        <v>45762</v>
      </c>
    </row>
    <row r="3640" spans="1:18" x14ac:dyDescent="0.25">
      <c r="A3640" t="str">
        <f t="shared" si="56"/>
        <v>PA-Venango</v>
      </c>
      <c r="B3640">
        <v>2025</v>
      </c>
      <c r="C3640">
        <v>42</v>
      </c>
      <c r="D3640" t="s">
        <v>11811</v>
      </c>
      <c r="E3640">
        <v>121</v>
      </c>
      <c r="F3640" t="s">
        <v>12026</v>
      </c>
      <c r="G3640">
        <v>83000</v>
      </c>
      <c r="H3640">
        <v>41850</v>
      </c>
      <c r="I3640">
        <v>50220</v>
      </c>
      <c r="J3640">
        <v>66950</v>
      </c>
      <c r="K3640">
        <v>83700</v>
      </c>
      <c r="L3640">
        <v>96255</v>
      </c>
      <c r="M3640" t="s">
        <v>11811</v>
      </c>
      <c r="N3640" t="s">
        <v>12027</v>
      </c>
      <c r="O3640" t="s">
        <v>12028</v>
      </c>
      <c r="P3640" t="s">
        <v>12029</v>
      </c>
      <c r="Q3640" t="s">
        <v>12030</v>
      </c>
      <c r="R3640" s="28">
        <v>45762</v>
      </c>
    </row>
    <row r="3641" spans="1:18" x14ac:dyDescent="0.25">
      <c r="A3641" t="str">
        <f t="shared" si="56"/>
        <v>PA-Warren</v>
      </c>
      <c r="B3641">
        <v>2025</v>
      </c>
      <c r="C3641">
        <v>42</v>
      </c>
      <c r="D3641" t="s">
        <v>11811</v>
      </c>
      <c r="E3641">
        <v>123</v>
      </c>
      <c r="F3641" t="s">
        <v>589</v>
      </c>
      <c r="G3641">
        <v>82100</v>
      </c>
      <c r="H3641">
        <v>41850</v>
      </c>
      <c r="I3641">
        <v>50220</v>
      </c>
      <c r="J3641">
        <v>66950</v>
      </c>
      <c r="K3641">
        <v>83700</v>
      </c>
      <c r="L3641">
        <v>96255</v>
      </c>
      <c r="M3641" t="s">
        <v>11811</v>
      </c>
      <c r="N3641" t="s">
        <v>590</v>
      </c>
      <c r="O3641" t="s">
        <v>12031</v>
      </c>
      <c r="P3641" t="s">
        <v>12032</v>
      </c>
      <c r="Q3641" t="s">
        <v>12033</v>
      </c>
      <c r="R3641" s="28">
        <v>45762</v>
      </c>
    </row>
    <row r="3642" spans="1:18" x14ac:dyDescent="0.25">
      <c r="A3642" t="str">
        <f t="shared" si="56"/>
        <v>PA-Washington</v>
      </c>
      <c r="B3642">
        <v>2025</v>
      </c>
      <c r="C3642">
        <v>42</v>
      </c>
      <c r="D3642" t="s">
        <v>11811</v>
      </c>
      <c r="E3642">
        <v>125</v>
      </c>
      <c r="F3642" t="s">
        <v>594</v>
      </c>
      <c r="G3642">
        <v>107300</v>
      </c>
      <c r="H3642">
        <v>53650</v>
      </c>
      <c r="I3642">
        <v>64380</v>
      </c>
      <c r="J3642">
        <v>85850</v>
      </c>
      <c r="K3642">
        <v>107300</v>
      </c>
      <c r="L3642">
        <v>123395</v>
      </c>
      <c r="M3642" t="s">
        <v>11811</v>
      </c>
      <c r="N3642" t="s">
        <v>595</v>
      </c>
      <c r="O3642" t="s">
        <v>11817</v>
      </c>
      <c r="P3642" t="s">
        <v>12034</v>
      </c>
      <c r="Q3642" t="s">
        <v>11819</v>
      </c>
      <c r="R3642" s="28">
        <v>45762</v>
      </c>
    </row>
    <row r="3643" spans="1:18" x14ac:dyDescent="0.25">
      <c r="A3643" t="str">
        <f t="shared" si="56"/>
        <v>PA-Wayne</v>
      </c>
      <c r="B3643">
        <v>2025</v>
      </c>
      <c r="C3643">
        <v>42</v>
      </c>
      <c r="D3643" t="s">
        <v>11811</v>
      </c>
      <c r="E3643">
        <v>127</v>
      </c>
      <c r="F3643" t="s">
        <v>599</v>
      </c>
      <c r="G3643">
        <v>83900</v>
      </c>
      <c r="H3643">
        <v>41950</v>
      </c>
      <c r="I3643">
        <v>50340</v>
      </c>
      <c r="J3643">
        <v>67100</v>
      </c>
      <c r="K3643">
        <v>83900</v>
      </c>
      <c r="L3643">
        <v>96485</v>
      </c>
      <c r="M3643" t="s">
        <v>11811</v>
      </c>
      <c r="N3643" t="s">
        <v>600</v>
      </c>
      <c r="O3643" t="s">
        <v>12035</v>
      </c>
      <c r="P3643" t="s">
        <v>12036</v>
      </c>
      <c r="Q3643" t="s">
        <v>12037</v>
      </c>
      <c r="R3643" s="28">
        <v>45762</v>
      </c>
    </row>
    <row r="3644" spans="1:18" x14ac:dyDescent="0.25">
      <c r="A3644" t="str">
        <f t="shared" si="56"/>
        <v>PA-Westmoreland</v>
      </c>
      <c r="B3644">
        <v>2025</v>
      </c>
      <c r="C3644">
        <v>42</v>
      </c>
      <c r="D3644" t="s">
        <v>11811</v>
      </c>
      <c r="E3644">
        <v>129</v>
      </c>
      <c r="F3644" t="s">
        <v>12038</v>
      </c>
      <c r="G3644">
        <v>107300</v>
      </c>
      <c r="H3644">
        <v>53650</v>
      </c>
      <c r="I3644">
        <v>64380</v>
      </c>
      <c r="J3644">
        <v>85850</v>
      </c>
      <c r="K3644">
        <v>107300</v>
      </c>
      <c r="L3644">
        <v>123395</v>
      </c>
      <c r="M3644" t="s">
        <v>11811</v>
      </c>
      <c r="N3644" t="s">
        <v>12039</v>
      </c>
      <c r="O3644" t="s">
        <v>11817</v>
      </c>
      <c r="P3644" t="s">
        <v>12040</v>
      </c>
      <c r="Q3644" t="s">
        <v>11819</v>
      </c>
      <c r="R3644" s="28">
        <v>45762</v>
      </c>
    </row>
    <row r="3645" spans="1:18" x14ac:dyDescent="0.25">
      <c r="A3645" t="str">
        <f t="shared" si="56"/>
        <v>PA-Wyoming</v>
      </c>
      <c r="B3645">
        <v>2025</v>
      </c>
      <c r="C3645">
        <v>42</v>
      </c>
      <c r="D3645" t="s">
        <v>11811</v>
      </c>
      <c r="E3645">
        <v>131</v>
      </c>
      <c r="F3645" t="s">
        <v>10476</v>
      </c>
      <c r="G3645">
        <v>83500</v>
      </c>
      <c r="H3645">
        <v>41850</v>
      </c>
      <c r="I3645">
        <v>50220</v>
      </c>
      <c r="J3645">
        <v>66950</v>
      </c>
      <c r="K3645">
        <v>83700</v>
      </c>
      <c r="L3645">
        <v>96255</v>
      </c>
      <c r="M3645" t="s">
        <v>11811</v>
      </c>
      <c r="N3645" t="s">
        <v>10477</v>
      </c>
      <c r="O3645" t="s">
        <v>11934</v>
      </c>
      <c r="P3645" t="s">
        <v>12041</v>
      </c>
      <c r="Q3645" t="s">
        <v>11936</v>
      </c>
      <c r="R3645" s="28">
        <v>45762</v>
      </c>
    </row>
    <row r="3646" spans="1:18" x14ac:dyDescent="0.25">
      <c r="A3646" t="str">
        <f t="shared" si="56"/>
        <v>PA-York</v>
      </c>
      <c r="B3646">
        <v>2025</v>
      </c>
      <c r="C3646">
        <v>42</v>
      </c>
      <c r="D3646" t="s">
        <v>11811</v>
      </c>
      <c r="E3646">
        <v>133</v>
      </c>
      <c r="F3646" t="s">
        <v>9445</v>
      </c>
      <c r="G3646">
        <v>105800</v>
      </c>
      <c r="H3646">
        <v>52900</v>
      </c>
      <c r="I3646">
        <v>63480</v>
      </c>
      <c r="J3646">
        <v>84650</v>
      </c>
      <c r="K3646">
        <v>105800</v>
      </c>
      <c r="L3646">
        <v>121670</v>
      </c>
      <c r="M3646" t="s">
        <v>11811</v>
      </c>
      <c r="N3646" t="s">
        <v>6574</v>
      </c>
      <c r="O3646" t="s">
        <v>12042</v>
      </c>
      <c r="P3646" t="s">
        <v>12043</v>
      </c>
      <c r="Q3646" t="s">
        <v>12044</v>
      </c>
      <c r="R3646" s="28">
        <v>45762</v>
      </c>
    </row>
    <row r="3647" spans="1:18" x14ac:dyDescent="0.25">
      <c r="A3647" t="str">
        <f t="shared" si="56"/>
        <v>RI-Bristol-Barrington town</v>
      </c>
      <c r="B3647">
        <v>2025</v>
      </c>
      <c r="C3647">
        <v>44</v>
      </c>
      <c r="D3647" t="s">
        <v>12045</v>
      </c>
      <c r="E3647">
        <v>1</v>
      </c>
      <c r="F3647" t="s">
        <v>12046</v>
      </c>
      <c r="G3647">
        <v>114300</v>
      </c>
      <c r="H3647">
        <v>57150</v>
      </c>
      <c r="I3647">
        <v>68580</v>
      </c>
      <c r="J3647">
        <v>91450</v>
      </c>
      <c r="K3647">
        <v>114300</v>
      </c>
      <c r="L3647">
        <v>131445</v>
      </c>
      <c r="M3647" t="s">
        <v>12045</v>
      </c>
      <c r="N3647" t="s">
        <v>6825</v>
      </c>
      <c r="O3647" t="s">
        <v>6830</v>
      </c>
      <c r="P3647" t="s">
        <v>12047</v>
      </c>
      <c r="Q3647" t="s">
        <v>6832</v>
      </c>
      <c r="R3647" s="28">
        <v>45762</v>
      </c>
    </row>
    <row r="3648" spans="1:18" x14ac:dyDescent="0.25">
      <c r="A3648" t="str">
        <f t="shared" si="56"/>
        <v>RI-Bristol-Bristol town</v>
      </c>
      <c r="B3648">
        <v>2025</v>
      </c>
      <c r="C3648">
        <v>44</v>
      </c>
      <c r="D3648" t="s">
        <v>12045</v>
      </c>
      <c r="E3648">
        <v>1</v>
      </c>
      <c r="F3648" t="s">
        <v>12048</v>
      </c>
      <c r="G3648">
        <v>114300</v>
      </c>
      <c r="H3648">
        <v>57150</v>
      </c>
      <c r="I3648">
        <v>68580</v>
      </c>
      <c r="J3648">
        <v>91450</v>
      </c>
      <c r="K3648">
        <v>114300</v>
      </c>
      <c r="L3648">
        <v>131445</v>
      </c>
      <c r="M3648" t="s">
        <v>12045</v>
      </c>
      <c r="N3648" t="s">
        <v>6825</v>
      </c>
      <c r="O3648" t="s">
        <v>6830</v>
      </c>
      <c r="P3648" t="s">
        <v>12049</v>
      </c>
      <c r="Q3648" t="s">
        <v>6832</v>
      </c>
      <c r="R3648" s="28">
        <v>45762</v>
      </c>
    </row>
    <row r="3649" spans="1:18" x14ac:dyDescent="0.25">
      <c r="A3649" t="str">
        <f t="shared" si="56"/>
        <v>RI-Bristol-Warren town</v>
      </c>
      <c r="B3649">
        <v>2025</v>
      </c>
      <c r="C3649">
        <v>44</v>
      </c>
      <c r="D3649" t="s">
        <v>12045</v>
      </c>
      <c r="E3649">
        <v>1</v>
      </c>
      <c r="F3649" t="s">
        <v>12050</v>
      </c>
      <c r="G3649">
        <v>114300</v>
      </c>
      <c r="H3649">
        <v>57150</v>
      </c>
      <c r="I3649">
        <v>68580</v>
      </c>
      <c r="J3649">
        <v>91450</v>
      </c>
      <c r="K3649">
        <v>114300</v>
      </c>
      <c r="L3649">
        <v>131445</v>
      </c>
      <c r="M3649" t="s">
        <v>12045</v>
      </c>
      <c r="N3649" t="s">
        <v>6825</v>
      </c>
      <c r="O3649" t="s">
        <v>6830</v>
      </c>
      <c r="P3649" t="s">
        <v>12051</v>
      </c>
      <c r="Q3649" t="s">
        <v>6832</v>
      </c>
      <c r="R3649" s="28">
        <v>45762</v>
      </c>
    </row>
    <row r="3650" spans="1:18" x14ac:dyDescent="0.25">
      <c r="A3650" t="str">
        <f t="shared" si="56"/>
        <v>RI-Kent-West Warwick town</v>
      </c>
      <c r="B3650">
        <v>2025</v>
      </c>
      <c r="C3650">
        <v>44</v>
      </c>
      <c r="D3650" t="s">
        <v>12045</v>
      </c>
      <c r="E3650">
        <v>3</v>
      </c>
      <c r="F3650" t="s">
        <v>12052</v>
      </c>
      <c r="G3650">
        <v>114300</v>
      </c>
      <c r="H3650">
        <v>57150</v>
      </c>
      <c r="I3650">
        <v>68580</v>
      </c>
      <c r="J3650">
        <v>91450</v>
      </c>
      <c r="K3650">
        <v>114300</v>
      </c>
      <c r="L3650">
        <v>131445</v>
      </c>
      <c r="M3650" t="s">
        <v>12045</v>
      </c>
      <c r="N3650" t="s">
        <v>2684</v>
      </c>
      <c r="O3650" t="s">
        <v>6830</v>
      </c>
      <c r="P3650" t="s">
        <v>12053</v>
      </c>
      <c r="Q3650" t="s">
        <v>6832</v>
      </c>
      <c r="R3650" s="28">
        <v>45762</v>
      </c>
    </row>
    <row r="3651" spans="1:18" x14ac:dyDescent="0.25">
      <c r="A3651" t="str">
        <f t="shared" ref="A3651:A3714" si="57">D3651&amp;"-"&amp;F3651</f>
        <v>RI-Kent-East Greenwich town</v>
      </c>
      <c r="B3651">
        <v>2025</v>
      </c>
      <c r="C3651">
        <v>44</v>
      </c>
      <c r="D3651" t="s">
        <v>12045</v>
      </c>
      <c r="E3651">
        <v>3</v>
      </c>
      <c r="F3651" t="s">
        <v>12054</v>
      </c>
      <c r="G3651">
        <v>114300</v>
      </c>
      <c r="H3651">
        <v>57150</v>
      </c>
      <c r="I3651">
        <v>68580</v>
      </c>
      <c r="J3651">
        <v>91450</v>
      </c>
      <c r="K3651">
        <v>114300</v>
      </c>
      <c r="L3651">
        <v>131445</v>
      </c>
      <c r="M3651" t="s">
        <v>12045</v>
      </c>
      <c r="N3651" t="s">
        <v>2684</v>
      </c>
      <c r="O3651" t="s">
        <v>6830</v>
      </c>
      <c r="P3651" t="s">
        <v>12055</v>
      </c>
      <c r="Q3651" t="s">
        <v>6832</v>
      </c>
      <c r="R3651" s="28">
        <v>45762</v>
      </c>
    </row>
    <row r="3652" spans="1:18" x14ac:dyDescent="0.25">
      <c r="A3652" t="str">
        <f t="shared" si="57"/>
        <v>RI-Kent-Warwick city</v>
      </c>
      <c r="B3652">
        <v>2025</v>
      </c>
      <c r="C3652">
        <v>44</v>
      </c>
      <c r="D3652" t="s">
        <v>12045</v>
      </c>
      <c r="E3652">
        <v>3</v>
      </c>
      <c r="F3652" t="s">
        <v>12056</v>
      </c>
      <c r="G3652">
        <v>114300</v>
      </c>
      <c r="H3652">
        <v>57150</v>
      </c>
      <c r="I3652">
        <v>68580</v>
      </c>
      <c r="J3652">
        <v>91450</v>
      </c>
      <c r="K3652">
        <v>114300</v>
      </c>
      <c r="L3652">
        <v>131445</v>
      </c>
      <c r="M3652" t="s">
        <v>12045</v>
      </c>
      <c r="N3652" t="s">
        <v>2684</v>
      </c>
      <c r="O3652" t="s">
        <v>6830</v>
      </c>
      <c r="P3652" t="s">
        <v>12057</v>
      </c>
      <c r="Q3652" t="s">
        <v>6832</v>
      </c>
      <c r="R3652" s="28">
        <v>45762</v>
      </c>
    </row>
    <row r="3653" spans="1:18" x14ac:dyDescent="0.25">
      <c r="A3653" t="str">
        <f t="shared" si="57"/>
        <v>RI-Kent-West Greenwich town</v>
      </c>
      <c r="B3653">
        <v>2025</v>
      </c>
      <c r="C3653">
        <v>44</v>
      </c>
      <c r="D3653" t="s">
        <v>12045</v>
      </c>
      <c r="E3653">
        <v>3</v>
      </c>
      <c r="F3653" t="s">
        <v>12058</v>
      </c>
      <c r="G3653">
        <v>114300</v>
      </c>
      <c r="H3653">
        <v>57150</v>
      </c>
      <c r="I3653">
        <v>68580</v>
      </c>
      <c r="J3653">
        <v>91450</v>
      </c>
      <c r="K3653">
        <v>114300</v>
      </c>
      <c r="L3653">
        <v>131445</v>
      </c>
      <c r="M3653" t="s">
        <v>12045</v>
      </c>
      <c r="N3653" t="s">
        <v>2684</v>
      </c>
      <c r="O3653" t="s">
        <v>6830</v>
      </c>
      <c r="P3653" t="s">
        <v>12059</v>
      </c>
      <c r="Q3653" t="s">
        <v>6832</v>
      </c>
      <c r="R3653" s="28">
        <v>45762</v>
      </c>
    </row>
    <row r="3654" spans="1:18" x14ac:dyDescent="0.25">
      <c r="A3654" t="str">
        <f t="shared" si="57"/>
        <v>RI-Kent-Coventry town</v>
      </c>
      <c r="B3654">
        <v>2025</v>
      </c>
      <c r="C3654">
        <v>44</v>
      </c>
      <c r="D3654" t="s">
        <v>12045</v>
      </c>
      <c r="E3654">
        <v>3</v>
      </c>
      <c r="F3654" t="s">
        <v>12060</v>
      </c>
      <c r="G3654">
        <v>114300</v>
      </c>
      <c r="H3654">
        <v>57150</v>
      </c>
      <c r="I3654">
        <v>68580</v>
      </c>
      <c r="J3654">
        <v>91450</v>
      </c>
      <c r="K3654">
        <v>114300</v>
      </c>
      <c r="L3654">
        <v>131445</v>
      </c>
      <c r="M3654" t="s">
        <v>12045</v>
      </c>
      <c r="N3654" t="s">
        <v>2684</v>
      </c>
      <c r="O3654" t="s">
        <v>6830</v>
      </c>
      <c r="P3654" t="s">
        <v>12061</v>
      </c>
      <c r="Q3654" t="s">
        <v>6832</v>
      </c>
      <c r="R3654" s="28">
        <v>45762</v>
      </c>
    </row>
    <row r="3655" spans="1:18" x14ac:dyDescent="0.25">
      <c r="A3655" t="str">
        <f t="shared" si="57"/>
        <v>RI-Newport-Portsmouth town</v>
      </c>
      <c r="B3655">
        <v>2025</v>
      </c>
      <c r="C3655">
        <v>44</v>
      </c>
      <c r="D3655" t="s">
        <v>12045</v>
      </c>
      <c r="E3655">
        <v>5</v>
      </c>
      <c r="F3655" t="s">
        <v>12062</v>
      </c>
      <c r="G3655">
        <v>139500</v>
      </c>
      <c r="H3655">
        <v>69750</v>
      </c>
      <c r="I3655">
        <v>83700</v>
      </c>
      <c r="J3655">
        <v>104200</v>
      </c>
      <c r="K3655">
        <v>139500</v>
      </c>
      <c r="L3655">
        <v>160425</v>
      </c>
      <c r="M3655" t="s">
        <v>12045</v>
      </c>
      <c r="N3655" t="s">
        <v>12063</v>
      </c>
      <c r="O3655" t="s">
        <v>12064</v>
      </c>
      <c r="P3655" t="s">
        <v>12065</v>
      </c>
      <c r="Q3655" t="s">
        <v>12066</v>
      </c>
      <c r="R3655" s="28">
        <v>45762</v>
      </c>
    </row>
    <row r="3656" spans="1:18" x14ac:dyDescent="0.25">
      <c r="A3656" t="str">
        <f t="shared" si="57"/>
        <v>RI-Newport-Tiverton town</v>
      </c>
      <c r="B3656">
        <v>2025</v>
      </c>
      <c r="C3656">
        <v>44</v>
      </c>
      <c r="D3656" t="s">
        <v>12045</v>
      </c>
      <c r="E3656">
        <v>5</v>
      </c>
      <c r="F3656" t="s">
        <v>12067</v>
      </c>
      <c r="G3656">
        <v>114300</v>
      </c>
      <c r="H3656">
        <v>57150</v>
      </c>
      <c r="I3656">
        <v>68580</v>
      </c>
      <c r="J3656">
        <v>91450</v>
      </c>
      <c r="K3656">
        <v>114300</v>
      </c>
      <c r="L3656">
        <v>131445</v>
      </c>
      <c r="M3656" t="s">
        <v>12045</v>
      </c>
      <c r="N3656" t="s">
        <v>12063</v>
      </c>
      <c r="O3656" t="s">
        <v>6830</v>
      </c>
      <c r="P3656" t="s">
        <v>12068</v>
      </c>
      <c r="Q3656" t="s">
        <v>6832</v>
      </c>
      <c r="R3656" s="28">
        <v>45762</v>
      </c>
    </row>
    <row r="3657" spans="1:18" x14ac:dyDescent="0.25">
      <c r="A3657" t="str">
        <f t="shared" si="57"/>
        <v>RI-Newport-Newport city</v>
      </c>
      <c r="B3657">
        <v>2025</v>
      </c>
      <c r="C3657">
        <v>44</v>
      </c>
      <c r="D3657" t="s">
        <v>12045</v>
      </c>
      <c r="E3657">
        <v>5</v>
      </c>
      <c r="F3657" t="s">
        <v>12069</v>
      </c>
      <c r="G3657">
        <v>139500</v>
      </c>
      <c r="H3657">
        <v>69750</v>
      </c>
      <c r="I3657">
        <v>83700</v>
      </c>
      <c r="J3657">
        <v>104200</v>
      </c>
      <c r="K3657">
        <v>139500</v>
      </c>
      <c r="L3657">
        <v>160425</v>
      </c>
      <c r="M3657" t="s">
        <v>12045</v>
      </c>
      <c r="N3657" t="s">
        <v>12063</v>
      </c>
      <c r="O3657" t="s">
        <v>12064</v>
      </c>
      <c r="P3657" t="s">
        <v>12070</v>
      </c>
      <c r="Q3657" t="s">
        <v>12066</v>
      </c>
      <c r="R3657" s="28">
        <v>45762</v>
      </c>
    </row>
    <row r="3658" spans="1:18" x14ac:dyDescent="0.25">
      <c r="A3658" t="str">
        <f t="shared" si="57"/>
        <v>RI-Newport-Middletown town</v>
      </c>
      <c r="B3658">
        <v>2025</v>
      </c>
      <c r="C3658">
        <v>44</v>
      </c>
      <c r="D3658" t="s">
        <v>12045</v>
      </c>
      <c r="E3658">
        <v>5</v>
      </c>
      <c r="F3658" t="s">
        <v>12071</v>
      </c>
      <c r="G3658">
        <v>139500</v>
      </c>
      <c r="H3658">
        <v>69750</v>
      </c>
      <c r="I3658">
        <v>83700</v>
      </c>
      <c r="J3658">
        <v>104200</v>
      </c>
      <c r="K3658">
        <v>139500</v>
      </c>
      <c r="L3658">
        <v>160425</v>
      </c>
      <c r="M3658" t="s">
        <v>12045</v>
      </c>
      <c r="N3658" t="s">
        <v>12063</v>
      </c>
      <c r="O3658" t="s">
        <v>12064</v>
      </c>
      <c r="P3658" t="s">
        <v>12072</v>
      </c>
      <c r="Q3658" t="s">
        <v>12066</v>
      </c>
      <c r="R3658" s="28">
        <v>45762</v>
      </c>
    </row>
    <row r="3659" spans="1:18" x14ac:dyDescent="0.25">
      <c r="A3659" t="str">
        <f t="shared" si="57"/>
        <v>RI-Newport-Little Compton town</v>
      </c>
      <c r="B3659">
        <v>2025</v>
      </c>
      <c r="C3659">
        <v>44</v>
      </c>
      <c r="D3659" t="s">
        <v>12045</v>
      </c>
      <c r="E3659">
        <v>5</v>
      </c>
      <c r="F3659" t="s">
        <v>12073</v>
      </c>
      <c r="G3659">
        <v>114300</v>
      </c>
      <c r="H3659">
        <v>57150</v>
      </c>
      <c r="I3659">
        <v>68580</v>
      </c>
      <c r="J3659">
        <v>91450</v>
      </c>
      <c r="K3659">
        <v>114300</v>
      </c>
      <c r="L3659">
        <v>131445</v>
      </c>
      <c r="M3659" t="s">
        <v>12045</v>
      </c>
      <c r="N3659" t="s">
        <v>12063</v>
      </c>
      <c r="O3659" t="s">
        <v>6830</v>
      </c>
      <c r="P3659" t="s">
        <v>12074</v>
      </c>
      <c r="Q3659" t="s">
        <v>6832</v>
      </c>
      <c r="R3659" s="28">
        <v>45762</v>
      </c>
    </row>
    <row r="3660" spans="1:18" x14ac:dyDescent="0.25">
      <c r="A3660" t="str">
        <f t="shared" si="57"/>
        <v>RI-Newport-Jamestown town</v>
      </c>
      <c r="B3660">
        <v>2025</v>
      </c>
      <c r="C3660">
        <v>44</v>
      </c>
      <c r="D3660" t="s">
        <v>12045</v>
      </c>
      <c r="E3660">
        <v>5</v>
      </c>
      <c r="F3660" t="s">
        <v>12075</v>
      </c>
      <c r="G3660">
        <v>114300</v>
      </c>
      <c r="H3660">
        <v>57150</v>
      </c>
      <c r="I3660">
        <v>68580</v>
      </c>
      <c r="J3660">
        <v>91450</v>
      </c>
      <c r="K3660">
        <v>114300</v>
      </c>
      <c r="L3660">
        <v>131445</v>
      </c>
      <c r="M3660" t="s">
        <v>12045</v>
      </c>
      <c r="N3660" t="s">
        <v>12063</v>
      </c>
      <c r="O3660" t="s">
        <v>6830</v>
      </c>
      <c r="P3660" t="s">
        <v>12076</v>
      </c>
      <c r="Q3660" t="s">
        <v>6832</v>
      </c>
      <c r="R3660" s="28">
        <v>45762</v>
      </c>
    </row>
    <row r="3661" spans="1:18" x14ac:dyDescent="0.25">
      <c r="A3661" t="str">
        <f t="shared" si="57"/>
        <v>RI-Providence-Lincoln town</v>
      </c>
      <c r="B3661">
        <v>2025</v>
      </c>
      <c r="C3661">
        <v>44</v>
      </c>
      <c r="D3661" t="s">
        <v>12045</v>
      </c>
      <c r="E3661">
        <v>7</v>
      </c>
      <c r="F3661" t="s">
        <v>12077</v>
      </c>
      <c r="G3661">
        <v>114300</v>
      </c>
      <c r="H3661">
        <v>57150</v>
      </c>
      <c r="I3661">
        <v>68580</v>
      </c>
      <c r="J3661">
        <v>91450</v>
      </c>
      <c r="K3661">
        <v>114300</v>
      </c>
      <c r="L3661">
        <v>131445</v>
      </c>
      <c r="M3661" t="s">
        <v>12045</v>
      </c>
      <c r="N3661" t="s">
        <v>12078</v>
      </c>
      <c r="O3661" t="s">
        <v>6830</v>
      </c>
      <c r="P3661" t="s">
        <v>12079</v>
      </c>
      <c r="Q3661" t="s">
        <v>6832</v>
      </c>
      <c r="R3661" s="28">
        <v>45762</v>
      </c>
    </row>
    <row r="3662" spans="1:18" x14ac:dyDescent="0.25">
      <c r="A3662" t="str">
        <f t="shared" si="57"/>
        <v>RI-Providence-North Providence town</v>
      </c>
      <c r="B3662">
        <v>2025</v>
      </c>
      <c r="C3662">
        <v>44</v>
      </c>
      <c r="D3662" t="s">
        <v>12045</v>
      </c>
      <c r="E3662">
        <v>7</v>
      </c>
      <c r="F3662" t="s">
        <v>12080</v>
      </c>
      <c r="G3662">
        <v>114300</v>
      </c>
      <c r="H3662">
        <v>57150</v>
      </c>
      <c r="I3662">
        <v>68580</v>
      </c>
      <c r="J3662">
        <v>91450</v>
      </c>
      <c r="K3662">
        <v>114300</v>
      </c>
      <c r="L3662">
        <v>131445</v>
      </c>
      <c r="M3662" t="s">
        <v>12045</v>
      </c>
      <c r="N3662" t="s">
        <v>12078</v>
      </c>
      <c r="O3662" t="s">
        <v>6830</v>
      </c>
      <c r="P3662" t="s">
        <v>12081</v>
      </c>
      <c r="Q3662" t="s">
        <v>6832</v>
      </c>
      <c r="R3662" s="28">
        <v>45762</v>
      </c>
    </row>
    <row r="3663" spans="1:18" x14ac:dyDescent="0.25">
      <c r="A3663" t="str">
        <f t="shared" si="57"/>
        <v>RI-Providence-Woonsocket city</v>
      </c>
      <c r="B3663">
        <v>2025</v>
      </c>
      <c r="C3663">
        <v>44</v>
      </c>
      <c r="D3663" t="s">
        <v>12045</v>
      </c>
      <c r="E3663">
        <v>7</v>
      </c>
      <c r="F3663" t="s">
        <v>12082</v>
      </c>
      <c r="G3663">
        <v>114300</v>
      </c>
      <c r="H3663">
        <v>57150</v>
      </c>
      <c r="I3663">
        <v>68580</v>
      </c>
      <c r="J3663">
        <v>91450</v>
      </c>
      <c r="K3663">
        <v>114300</v>
      </c>
      <c r="L3663">
        <v>131445</v>
      </c>
      <c r="M3663" t="s">
        <v>12045</v>
      </c>
      <c r="N3663" t="s">
        <v>12078</v>
      </c>
      <c r="O3663" t="s">
        <v>6830</v>
      </c>
      <c r="P3663" t="s">
        <v>12083</v>
      </c>
      <c r="Q3663" t="s">
        <v>6832</v>
      </c>
      <c r="R3663" s="28">
        <v>45762</v>
      </c>
    </row>
    <row r="3664" spans="1:18" x14ac:dyDescent="0.25">
      <c r="A3664" t="str">
        <f t="shared" si="57"/>
        <v>RI-Providence-Smithfield town</v>
      </c>
      <c r="B3664">
        <v>2025</v>
      </c>
      <c r="C3664">
        <v>44</v>
      </c>
      <c r="D3664" t="s">
        <v>12045</v>
      </c>
      <c r="E3664">
        <v>7</v>
      </c>
      <c r="F3664" t="s">
        <v>12084</v>
      </c>
      <c r="G3664">
        <v>114300</v>
      </c>
      <c r="H3664">
        <v>57150</v>
      </c>
      <c r="I3664">
        <v>68580</v>
      </c>
      <c r="J3664">
        <v>91450</v>
      </c>
      <c r="K3664">
        <v>114300</v>
      </c>
      <c r="L3664">
        <v>131445</v>
      </c>
      <c r="M3664" t="s">
        <v>12045</v>
      </c>
      <c r="N3664" t="s">
        <v>12078</v>
      </c>
      <c r="O3664" t="s">
        <v>6830</v>
      </c>
      <c r="P3664" t="s">
        <v>12085</v>
      </c>
      <c r="Q3664" t="s">
        <v>6832</v>
      </c>
      <c r="R3664" s="28">
        <v>45762</v>
      </c>
    </row>
    <row r="3665" spans="1:18" x14ac:dyDescent="0.25">
      <c r="A3665" t="str">
        <f t="shared" si="57"/>
        <v>RI-Providence-Scituate town</v>
      </c>
      <c r="B3665">
        <v>2025</v>
      </c>
      <c r="C3665">
        <v>44</v>
      </c>
      <c r="D3665" t="s">
        <v>12045</v>
      </c>
      <c r="E3665">
        <v>7</v>
      </c>
      <c r="F3665" t="s">
        <v>12086</v>
      </c>
      <c r="G3665">
        <v>114300</v>
      </c>
      <c r="H3665">
        <v>57150</v>
      </c>
      <c r="I3665">
        <v>68580</v>
      </c>
      <c r="J3665">
        <v>91450</v>
      </c>
      <c r="K3665">
        <v>114300</v>
      </c>
      <c r="L3665">
        <v>131445</v>
      </c>
      <c r="M3665" t="s">
        <v>12045</v>
      </c>
      <c r="N3665" t="s">
        <v>12078</v>
      </c>
      <c r="O3665" t="s">
        <v>6830</v>
      </c>
      <c r="P3665" t="s">
        <v>12087</v>
      </c>
      <c r="Q3665" t="s">
        <v>6832</v>
      </c>
      <c r="R3665" s="28">
        <v>45762</v>
      </c>
    </row>
    <row r="3666" spans="1:18" x14ac:dyDescent="0.25">
      <c r="A3666" t="str">
        <f t="shared" si="57"/>
        <v>RI-Providence-Providence city</v>
      </c>
      <c r="B3666">
        <v>2025</v>
      </c>
      <c r="C3666">
        <v>44</v>
      </c>
      <c r="D3666" t="s">
        <v>12045</v>
      </c>
      <c r="E3666">
        <v>7</v>
      </c>
      <c r="F3666" t="s">
        <v>12088</v>
      </c>
      <c r="G3666">
        <v>114300</v>
      </c>
      <c r="H3666">
        <v>57150</v>
      </c>
      <c r="I3666">
        <v>68580</v>
      </c>
      <c r="J3666">
        <v>91450</v>
      </c>
      <c r="K3666">
        <v>114300</v>
      </c>
      <c r="L3666">
        <v>131445</v>
      </c>
      <c r="M3666" t="s">
        <v>12045</v>
      </c>
      <c r="N3666" t="s">
        <v>12078</v>
      </c>
      <c r="O3666" t="s">
        <v>6830</v>
      </c>
      <c r="P3666" t="s">
        <v>12089</v>
      </c>
      <c r="Q3666" t="s">
        <v>6832</v>
      </c>
      <c r="R3666" s="28">
        <v>45762</v>
      </c>
    </row>
    <row r="3667" spans="1:18" x14ac:dyDescent="0.25">
      <c r="A3667" t="str">
        <f t="shared" si="57"/>
        <v>RI-Providence-Pawtucket city</v>
      </c>
      <c r="B3667">
        <v>2025</v>
      </c>
      <c r="C3667">
        <v>44</v>
      </c>
      <c r="D3667" t="s">
        <v>12045</v>
      </c>
      <c r="E3667">
        <v>7</v>
      </c>
      <c r="F3667" t="s">
        <v>12090</v>
      </c>
      <c r="G3667">
        <v>114300</v>
      </c>
      <c r="H3667">
        <v>57150</v>
      </c>
      <c r="I3667">
        <v>68580</v>
      </c>
      <c r="J3667">
        <v>91450</v>
      </c>
      <c r="K3667">
        <v>114300</v>
      </c>
      <c r="L3667">
        <v>131445</v>
      </c>
      <c r="M3667" t="s">
        <v>12045</v>
      </c>
      <c r="N3667" t="s">
        <v>12078</v>
      </c>
      <c r="O3667" t="s">
        <v>6830</v>
      </c>
      <c r="P3667" t="s">
        <v>12091</v>
      </c>
      <c r="Q3667" t="s">
        <v>6832</v>
      </c>
      <c r="R3667" s="28">
        <v>45762</v>
      </c>
    </row>
    <row r="3668" spans="1:18" x14ac:dyDescent="0.25">
      <c r="A3668" t="str">
        <f t="shared" si="57"/>
        <v>RI-Providence-Johnston town</v>
      </c>
      <c r="B3668">
        <v>2025</v>
      </c>
      <c r="C3668">
        <v>44</v>
      </c>
      <c r="D3668" t="s">
        <v>12045</v>
      </c>
      <c r="E3668">
        <v>7</v>
      </c>
      <c r="F3668" t="s">
        <v>12092</v>
      </c>
      <c r="G3668">
        <v>114300</v>
      </c>
      <c r="H3668">
        <v>57150</v>
      </c>
      <c r="I3668">
        <v>68580</v>
      </c>
      <c r="J3668">
        <v>91450</v>
      </c>
      <c r="K3668">
        <v>114300</v>
      </c>
      <c r="L3668">
        <v>131445</v>
      </c>
      <c r="M3668" t="s">
        <v>12045</v>
      </c>
      <c r="N3668" t="s">
        <v>12078</v>
      </c>
      <c r="O3668" t="s">
        <v>6830</v>
      </c>
      <c r="P3668" t="s">
        <v>12093</v>
      </c>
      <c r="Q3668" t="s">
        <v>6832</v>
      </c>
      <c r="R3668" s="28">
        <v>45762</v>
      </c>
    </row>
    <row r="3669" spans="1:18" x14ac:dyDescent="0.25">
      <c r="A3669" t="str">
        <f t="shared" si="57"/>
        <v>RI-Providence-Glocester town</v>
      </c>
      <c r="B3669">
        <v>2025</v>
      </c>
      <c r="C3669">
        <v>44</v>
      </c>
      <c r="D3669" t="s">
        <v>12045</v>
      </c>
      <c r="E3669">
        <v>7</v>
      </c>
      <c r="F3669" t="s">
        <v>12094</v>
      </c>
      <c r="G3669">
        <v>114300</v>
      </c>
      <c r="H3669">
        <v>57150</v>
      </c>
      <c r="I3669">
        <v>68580</v>
      </c>
      <c r="J3669">
        <v>91450</v>
      </c>
      <c r="K3669">
        <v>114300</v>
      </c>
      <c r="L3669">
        <v>131445</v>
      </c>
      <c r="M3669" t="s">
        <v>12045</v>
      </c>
      <c r="N3669" t="s">
        <v>12078</v>
      </c>
      <c r="O3669" t="s">
        <v>6830</v>
      </c>
      <c r="P3669" t="s">
        <v>12095</v>
      </c>
      <c r="Q3669" t="s">
        <v>6832</v>
      </c>
      <c r="R3669" s="28">
        <v>45762</v>
      </c>
    </row>
    <row r="3670" spans="1:18" x14ac:dyDescent="0.25">
      <c r="A3670" t="str">
        <f t="shared" si="57"/>
        <v>RI-Providence-Foster town</v>
      </c>
      <c r="B3670">
        <v>2025</v>
      </c>
      <c r="C3670">
        <v>44</v>
      </c>
      <c r="D3670" t="s">
        <v>12045</v>
      </c>
      <c r="E3670">
        <v>7</v>
      </c>
      <c r="F3670" t="s">
        <v>12096</v>
      </c>
      <c r="G3670">
        <v>114300</v>
      </c>
      <c r="H3670">
        <v>57150</v>
      </c>
      <c r="I3670">
        <v>68580</v>
      </c>
      <c r="J3670">
        <v>91450</v>
      </c>
      <c r="K3670">
        <v>114300</v>
      </c>
      <c r="L3670">
        <v>131445</v>
      </c>
      <c r="M3670" t="s">
        <v>12045</v>
      </c>
      <c r="N3670" t="s">
        <v>12078</v>
      </c>
      <c r="O3670" t="s">
        <v>6830</v>
      </c>
      <c r="P3670" t="s">
        <v>12097</v>
      </c>
      <c r="Q3670" t="s">
        <v>6832</v>
      </c>
      <c r="R3670" s="28">
        <v>45762</v>
      </c>
    </row>
    <row r="3671" spans="1:18" x14ac:dyDescent="0.25">
      <c r="A3671" t="str">
        <f t="shared" si="57"/>
        <v>RI-Providence-East Providence city</v>
      </c>
      <c r="B3671">
        <v>2025</v>
      </c>
      <c r="C3671">
        <v>44</v>
      </c>
      <c r="D3671" t="s">
        <v>12045</v>
      </c>
      <c r="E3671">
        <v>7</v>
      </c>
      <c r="F3671" t="s">
        <v>12098</v>
      </c>
      <c r="G3671">
        <v>114300</v>
      </c>
      <c r="H3671">
        <v>57150</v>
      </c>
      <c r="I3671">
        <v>68580</v>
      </c>
      <c r="J3671">
        <v>91450</v>
      </c>
      <c r="K3671">
        <v>114300</v>
      </c>
      <c r="L3671">
        <v>131445</v>
      </c>
      <c r="M3671" t="s">
        <v>12045</v>
      </c>
      <c r="N3671" t="s">
        <v>12078</v>
      </c>
      <c r="O3671" t="s">
        <v>6830</v>
      </c>
      <c r="P3671" t="s">
        <v>12099</v>
      </c>
      <c r="Q3671" t="s">
        <v>6832</v>
      </c>
      <c r="R3671" s="28">
        <v>45762</v>
      </c>
    </row>
    <row r="3672" spans="1:18" x14ac:dyDescent="0.25">
      <c r="A3672" t="str">
        <f t="shared" si="57"/>
        <v>RI-Providence-Cumberland town</v>
      </c>
      <c r="B3672">
        <v>2025</v>
      </c>
      <c r="C3672">
        <v>44</v>
      </c>
      <c r="D3672" t="s">
        <v>12045</v>
      </c>
      <c r="E3672">
        <v>7</v>
      </c>
      <c r="F3672" t="s">
        <v>12100</v>
      </c>
      <c r="G3672">
        <v>114300</v>
      </c>
      <c r="H3672">
        <v>57150</v>
      </c>
      <c r="I3672">
        <v>68580</v>
      </c>
      <c r="J3672">
        <v>91450</v>
      </c>
      <c r="K3672">
        <v>114300</v>
      </c>
      <c r="L3672">
        <v>131445</v>
      </c>
      <c r="M3672" t="s">
        <v>12045</v>
      </c>
      <c r="N3672" t="s">
        <v>12078</v>
      </c>
      <c r="O3672" t="s">
        <v>6830</v>
      </c>
      <c r="P3672" t="s">
        <v>12101</v>
      </c>
      <c r="Q3672" t="s">
        <v>6832</v>
      </c>
      <c r="R3672" s="28">
        <v>45762</v>
      </c>
    </row>
    <row r="3673" spans="1:18" x14ac:dyDescent="0.25">
      <c r="A3673" t="str">
        <f t="shared" si="57"/>
        <v>RI-Providence-Cranston city</v>
      </c>
      <c r="B3673">
        <v>2025</v>
      </c>
      <c r="C3673">
        <v>44</v>
      </c>
      <c r="D3673" t="s">
        <v>12045</v>
      </c>
      <c r="E3673">
        <v>7</v>
      </c>
      <c r="F3673" t="s">
        <v>12102</v>
      </c>
      <c r="G3673">
        <v>114300</v>
      </c>
      <c r="H3673">
        <v>57150</v>
      </c>
      <c r="I3673">
        <v>68580</v>
      </c>
      <c r="J3673">
        <v>91450</v>
      </c>
      <c r="K3673">
        <v>114300</v>
      </c>
      <c r="L3673">
        <v>131445</v>
      </c>
      <c r="M3673" t="s">
        <v>12045</v>
      </c>
      <c r="N3673" t="s">
        <v>12078</v>
      </c>
      <c r="O3673" t="s">
        <v>6830</v>
      </c>
      <c r="P3673" t="s">
        <v>12103</v>
      </c>
      <c r="Q3673" t="s">
        <v>6832</v>
      </c>
      <c r="R3673" s="28">
        <v>45762</v>
      </c>
    </row>
    <row r="3674" spans="1:18" x14ac:dyDescent="0.25">
      <c r="A3674" t="str">
        <f t="shared" si="57"/>
        <v>RI-Providence-Central Falls city</v>
      </c>
      <c r="B3674">
        <v>2025</v>
      </c>
      <c r="C3674">
        <v>44</v>
      </c>
      <c r="D3674" t="s">
        <v>12045</v>
      </c>
      <c r="E3674">
        <v>7</v>
      </c>
      <c r="F3674" t="s">
        <v>12104</v>
      </c>
      <c r="G3674">
        <v>114300</v>
      </c>
      <c r="H3674">
        <v>57150</v>
      </c>
      <c r="I3674">
        <v>68580</v>
      </c>
      <c r="J3674">
        <v>91450</v>
      </c>
      <c r="K3674">
        <v>114300</v>
      </c>
      <c r="L3674">
        <v>131445</v>
      </c>
      <c r="M3674" t="s">
        <v>12045</v>
      </c>
      <c r="N3674" t="s">
        <v>12078</v>
      </c>
      <c r="O3674" t="s">
        <v>6830</v>
      </c>
      <c r="P3674" t="s">
        <v>12105</v>
      </c>
      <c r="Q3674" t="s">
        <v>6832</v>
      </c>
      <c r="R3674" s="28">
        <v>45762</v>
      </c>
    </row>
    <row r="3675" spans="1:18" x14ac:dyDescent="0.25">
      <c r="A3675" t="str">
        <f t="shared" si="57"/>
        <v>RI-Providence-Burrillville town</v>
      </c>
      <c r="B3675">
        <v>2025</v>
      </c>
      <c r="C3675">
        <v>44</v>
      </c>
      <c r="D3675" t="s">
        <v>12045</v>
      </c>
      <c r="E3675">
        <v>7</v>
      </c>
      <c r="F3675" t="s">
        <v>12106</v>
      </c>
      <c r="G3675">
        <v>114300</v>
      </c>
      <c r="H3675">
        <v>57150</v>
      </c>
      <c r="I3675">
        <v>68580</v>
      </c>
      <c r="J3675">
        <v>91450</v>
      </c>
      <c r="K3675">
        <v>114300</v>
      </c>
      <c r="L3675">
        <v>131445</v>
      </c>
      <c r="M3675" t="s">
        <v>12045</v>
      </c>
      <c r="N3675" t="s">
        <v>12078</v>
      </c>
      <c r="O3675" t="s">
        <v>6830</v>
      </c>
      <c r="P3675" t="s">
        <v>12107</v>
      </c>
      <c r="Q3675" t="s">
        <v>6832</v>
      </c>
      <c r="R3675" s="28">
        <v>45762</v>
      </c>
    </row>
    <row r="3676" spans="1:18" x14ac:dyDescent="0.25">
      <c r="A3676" t="str">
        <f t="shared" si="57"/>
        <v>RI-Providence-North Smithfield town</v>
      </c>
      <c r="B3676">
        <v>2025</v>
      </c>
      <c r="C3676">
        <v>44</v>
      </c>
      <c r="D3676" t="s">
        <v>12045</v>
      </c>
      <c r="E3676">
        <v>7</v>
      </c>
      <c r="F3676" t="s">
        <v>12108</v>
      </c>
      <c r="G3676">
        <v>114300</v>
      </c>
      <c r="H3676">
        <v>57150</v>
      </c>
      <c r="I3676">
        <v>68580</v>
      </c>
      <c r="J3676">
        <v>91450</v>
      </c>
      <c r="K3676">
        <v>114300</v>
      </c>
      <c r="L3676">
        <v>131445</v>
      </c>
      <c r="M3676" t="s">
        <v>12045</v>
      </c>
      <c r="N3676" t="s">
        <v>12078</v>
      </c>
      <c r="O3676" t="s">
        <v>6830</v>
      </c>
      <c r="P3676" t="s">
        <v>12109</v>
      </c>
      <c r="Q3676" t="s">
        <v>6832</v>
      </c>
      <c r="R3676" s="28">
        <v>45762</v>
      </c>
    </row>
    <row r="3677" spans="1:18" x14ac:dyDescent="0.25">
      <c r="A3677" t="str">
        <f t="shared" si="57"/>
        <v>RI-Washington-Charlestown town</v>
      </c>
      <c r="B3677">
        <v>2025</v>
      </c>
      <c r="C3677">
        <v>44</v>
      </c>
      <c r="D3677" t="s">
        <v>12045</v>
      </c>
      <c r="E3677">
        <v>9</v>
      </c>
      <c r="F3677" t="s">
        <v>12110</v>
      </c>
      <c r="G3677">
        <v>114300</v>
      </c>
      <c r="H3677">
        <v>57150</v>
      </c>
      <c r="I3677">
        <v>68580</v>
      </c>
      <c r="J3677">
        <v>91450</v>
      </c>
      <c r="K3677">
        <v>114300</v>
      </c>
      <c r="L3677">
        <v>131445</v>
      </c>
      <c r="M3677" t="s">
        <v>12045</v>
      </c>
      <c r="N3677" t="s">
        <v>595</v>
      </c>
      <c r="O3677" t="s">
        <v>6830</v>
      </c>
      <c r="P3677" t="s">
        <v>12111</v>
      </c>
      <c r="Q3677" t="s">
        <v>6832</v>
      </c>
      <c r="R3677" s="28">
        <v>45762</v>
      </c>
    </row>
    <row r="3678" spans="1:18" x14ac:dyDescent="0.25">
      <c r="A3678" t="str">
        <f t="shared" si="57"/>
        <v>RI-Washington-Westerly town</v>
      </c>
      <c r="B3678">
        <v>2025</v>
      </c>
      <c r="C3678">
        <v>44</v>
      </c>
      <c r="D3678" t="s">
        <v>12045</v>
      </c>
      <c r="E3678">
        <v>9</v>
      </c>
      <c r="F3678" t="s">
        <v>12112</v>
      </c>
      <c r="G3678">
        <v>123700</v>
      </c>
      <c r="H3678">
        <v>61850</v>
      </c>
      <c r="I3678">
        <v>74220</v>
      </c>
      <c r="J3678">
        <v>98950</v>
      </c>
      <c r="K3678">
        <v>123700</v>
      </c>
      <c r="L3678">
        <v>142255</v>
      </c>
      <c r="M3678" t="s">
        <v>12045</v>
      </c>
      <c r="N3678" t="s">
        <v>595</v>
      </c>
      <c r="O3678" t="s">
        <v>12113</v>
      </c>
      <c r="P3678" t="s">
        <v>12114</v>
      </c>
      <c r="Q3678" t="s">
        <v>12115</v>
      </c>
      <c r="R3678" s="28">
        <v>45762</v>
      </c>
    </row>
    <row r="3679" spans="1:18" x14ac:dyDescent="0.25">
      <c r="A3679" t="str">
        <f t="shared" si="57"/>
        <v>RI-Washington-South Kingstown town</v>
      </c>
      <c r="B3679">
        <v>2025</v>
      </c>
      <c r="C3679">
        <v>44</v>
      </c>
      <c r="D3679" t="s">
        <v>12045</v>
      </c>
      <c r="E3679">
        <v>9</v>
      </c>
      <c r="F3679" t="s">
        <v>12116</v>
      </c>
      <c r="G3679">
        <v>114300</v>
      </c>
      <c r="H3679">
        <v>57150</v>
      </c>
      <c r="I3679">
        <v>68580</v>
      </c>
      <c r="J3679">
        <v>91450</v>
      </c>
      <c r="K3679">
        <v>114300</v>
      </c>
      <c r="L3679">
        <v>131445</v>
      </c>
      <c r="M3679" t="s">
        <v>12045</v>
      </c>
      <c r="N3679" t="s">
        <v>595</v>
      </c>
      <c r="O3679" t="s">
        <v>6830</v>
      </c>
      <c r="P3679" t="s">
        <v>12117</v>
      </c>
      <c r="Q3679" t="s">
        <v>6832</v>
      </c>
      <c r="R3679" s="28">
        <v>45762</v>
      </c>
    </row>
    <row r="3680" spans="1:18" x14ac:dyDescent="0.25">
      <c r="A3680" t="str">
        <f t="shared" si="57"/>
        <v>RI-Washington-Richmond town</v>
      </c>
      <c r="B3680">
        <v>2025</v>
      </c>
      <c r="C3680">
        <v>44</v>
      </c>
      <c r="D3680" t="s">
        <v>12045</v>
      </c>
      <c r="E3680">
        <v>9</v>
      </c>
      <c r="F3680" t="s">
        <v>12118</v>
      </c>
      <c r="G3680">
        <v>114300</v>
      </c>
      <c r="H3680">
        <v>57150</v>
      </c>
      <c r="I3680">
        <v>68580</v>
      </c>
      <c r="J3680">
        <v>91450</v>
      </c>
      <c r="K3680">
        <v>114300</v>
      </c>
      <c r="L3680">
        <v>131445</v>
      </c>
      <c r="M3680" t="s">
        <v>12045</v>
      </c>
      <c r="N3680" t="s">
        <v>595</v>
      </c>
      <c r="O3680" t="s">
        <v>6830</v>
      </c>
      <c r="P3680" t="s">
        <v>12119</v>
      </c>
      <c r="Q3680" t="s">
        <v>6832</v>
      </c>
      <c r="R3680" s="28">
        <v>45762</v>
      </c>
    </row>
    <row r="3681" spans="1:18" x14ac:dyDescent="0.25">
      <c r="A3681" t="str">
        <f t="shared" si="57"/>
        <v>RI-Washington-North Kingstown town</v>
      </c>
      <c r="B3681">
        <v>2025</v>
      </c>
      <c r="C3681">
        <v>44</v>
      </c>
      <c r="D3681" t="s">
        <v>12045</v>
      </c>
      <c r="E3681">
        <v>9</v>
      </c>
      <c r="F3681" t="s">
        <v>12120</v>
      </c>
      <c r="G3681">
        <v>114300</v>
      </c>
      <c r="H3681">
        <v>57150</v>
      </c>
      <c r="I3681">
        <v>68580</v>
      </c>
      <c r="J3681">
        <v>91450</v>
      </c>
      <c r="K3681">
        <v>114300</v>
      </c>
      <c r="L3681">
        <v>131445</v>
      </c>
      <c r="M3681" t="s">
        <v>12045</v>
      </c>
      <c r="N3681" t="s">
        <v>595</v>
      </c>
      <c r="O3681" t="s">
        <v>6830</v>
      </c>
      <c r="P3681" t="s">
        <v>12121</v>
      </c>
      <c r="Q3681" t="s">
        <v>6832</v>
      </c>
      <c r="R3681" s="28">
        <v>45762</v>
      </c>
    </row>
    <row r="3682" spans="1:18" x14ac:dyDescent="0.25">
      <c r="A3682" t="str">
        <f t="shared" si="57"/>
        <v>RI-Washington-New Shoreham town</v>
      </c>
      <c r="B3682">
        <v>2025</v>
      </c>
      <c r="C3682">
        <v>44</v>
      </c>
      <c r="D3682" t="s">
        <v>12045</v>
      </c>
      <c r="E3682">
        <v>9</v>
      </c>
      <c r="F3682" t="s">
        <v>12122</v>
      </c>
      <c r="G3682">
        <v>123700</v>
      </c>
      <c r="H3682">
        <v>61850</v>
      </c>
      <c r="I3682">
        <v>74220</v>
      </c>
      <c r="J3682">
        <v>98950</v>
      </c>
      <c r="K3682">
        <v>123700</v>
      </c>
      <c r="L3682">
        <v>142255</v>
      </c>
      <c r="M3682" t="s">
        <v>12045</v>
      </c>
      <c r="N3682" t="s">
        <v>595</v>
      </c>
      <c r="O3682" t="s">
        <v>12113</v>
      </c>
      <c r="P3682" t="s">
        <v>12123</v>
      </c>
      <c r="Q3682" t="s">
        <v>12115</v>
      </c>
      <c r="R3682" s="28">
        <v>45762</v>
      </c>
    </row>
    <row r="3683" spans="1:18" x14ac:dyDescent="0.25">
      <c r="A3683" t="str">
        <f t="shared" si="57"/>
        <v>RI-Washington-Narragansett town</v>
      </c>
      <c r="B3683">
        <v>2025</v>
      </c>
      <c r="C3683">
        <v>44</v>
      </c>
      <c r="D3683" t="s">
        <v>12045</v>
      </c>
      <c r="E3683">
        <v>9</v>
      </c>
      <c r="F3683" t="s">
        <v>12124</v>
      </c>
      <c r="G3683">
        <v>114300</v>
      </c>
      <c r="H3683">
        <v>57150</v>
      </c>
      <c r="I3683">
        <v>68580</v>
      </c>
      <c r="J3683">
        <v>91450</v>
      </c>
      <c r="K3683">
        <v>114300</v>
      </c>
      <c r="L3683">
        <v>131445</v>
      </c>
      <c r="M3683" t="s">
        <v>12045</v>
      </c>
      <c r="N3683" t="s">
        <v>595</v>
      </c>
      <c r="O3683" t="s">
        <v>6830</v>
      </c>
      <c r="P3683" t="s">
        <v>12125</v>
      </c>
      <c r="Q3683" t="s">
        <v>6832</v>
      </c>
      <c r="R3683" s="28">
        <v>45762</v>
      </c>
    </row>
    <row r="3684" spans="1:18" x14ac:dyDescent="0.25">
      <c r="A3684" t="str">
        <f t="shared" si="57"/>
        <v>RI-Washington-Exeter town</v>
      </c>
      <c r="B3684">
        <v>2025</v>
      </c>
      <c r="C3684">
        <v>44</v>
      </c>
      <c r="D3684" t="s">
        <v>12045</v>
      </c>
      <c r="E3684">
        <v>9</v>
      </c>
      <c r="F3684" t="s">
        <v>12126</v>
      </c>
      <c r="G3684">
        <v>114300</v>
      </c>
      <c r="H3684">
        <v>57150</v>
      </c>
      <c r="I3684">
        <v>68580</v>
      </c>
      <c r="J3684">
        <v>91450</v>
      </c>
      <c r="K3684">
        <v>114300</v>
      </c>
      <c r="L3684">
        <v>131445</v>
      </c>
      <c r="M3684" t="s">
        <v>12045</v>
      </c>
      <c r="N3684" t="s">
        <v>595</v>
      </c>
      <c r="O3684" t="s">
        <v>6830</v>
      </c>
      <c r="P3684" t="s">
        <v>12127</v>
      </c>
      <c r="Q3684" t="s">
        <v>6832</v>
      </c>
      <c r="R3684" s="28">
        <v>45762</v>
      </c>
    </row>
    <row r="3685" spans="1:18" x14ac:dyDescent="0.25">
      <c r="A3685" t="str">
        <f t="shared" si="57"/>
        <v>RI-Washington-Hopkinton town</v>
      </c>
      <c r="B3685">
        <v>2025</v>
      </c>
      <c r="C3685">
        <v>44</v>
      </c>
      <c r="D3685" t="s">
        <v>12045</v>
      </c>
      <c r="E3685">
        <v>9</v>
      </c>
      <c r="F3685" t="s">
        <v>12128</v>
      </c>
      <c r="G3685">
        <v>123700</v>
      </c>
      <c r="H3685">
        <v>61850</v>
      </c>
      <c r="I3685">
        <v>74220</v>
      </c>
      <c r="J3685">
        <v>98950</v>
      </c>
      <c r="K3685">
        <v>123700</v>
      </c>
      <c r="L3685">
        <v>142255</v>
      </c>
      <c r="M3685" t="s">
        <v>12045</v>
      </c>
      <c r="N3685" t="s">
        <v>595</v>
      </c>
      <c r="O3685" t="s">
        <v>12113</v>
      </c>
      <c r="P3685" t="s">
        <v>12129</v>
      </c>
      <c r="Q3685" t="s">
        <v>12115</v>
      </c>
      <c r="R3685" s="28">
        <v>45762</v>
      </c>
    </row>
    <row r="3686" spans="1:18" x14ac:dyDescent="0.25">
      <c r="A3686" t="str">
        <f t="shared" si="57"/>
        <v>SC-Abbeville</v>
      </c>
      <c r="B3686">
        <v>2025</v>
      </c>
      <c r="C3686">
        <v>45</v>
      </c>
      <c r="D3686" t="s">
        <v>12130</v>
      </c>
      <c r="E3686">
        <v>1</v>
      </c>
      <c r="F3686" t="s">
        <v>12131</v>
      </c>
      <c r="G3686">
        <v>72400</v>
      </c>
      <c r="H3686">
        <v>36200</v>
      </c>
      <c r="I3686">
        <v>43440</v>
      </c>
      <c r="J3686">
        <v>57900</v>
      </c>
      <c r="K3686">
        <v>72400</v>
      </c>
      <c r="L3686">
        <v>83260</v>
      </c>
      <c r="M3686" t="s">
        <v>12130</v>
      </c>
      <c r="N3686" t="s">
        <v>12132</v>
      </c>
      <c r="O3686" t="s">
        <v>12133</v>
      </c>
      <c r="P3686" t="s">
        <v>12134</v>
      </c>
      <c r="Q3686" t="s">
        <v>12135</v>
      </c>
      <c r="R3686" s="28">
        <v>45762</v>
      </c>
    </row>
    <row r="3687" spans="1:18" x14ac:dyDescent="0.25">
      <c r="A3687" t="str">
        <f t="shared" si="57"/>
        <v>SC-Aiken</v>
      </c>
      <c r="B3687">
        <v>2025</v>
      </c>
      <c r="C3687">
        <v>45</v>
      </c>
      <c r="D3687" t="s">
        <v>12130</v>
      </c>
      <c r="E3687">
        <v>3</v>
      </c>
      <c r="F3687" t="s">
        <v>12136</v>
      </c>
      <c r="G3687">
        <v>88300</v>
      </c>
      <c r="H3687">
        <v>44150</v>
      </c>
      <c r="I3687">
        <v>52980</v>
      </c>
      <c r="J3687">
        <v>70650</v>
      </c>
      <c r="K3687">
        <v>88300</v>
      </c>
      <c r="L3687">
        <v>101545</v>
      </c>
      <c r="M3687" t="s">
        <v>12130</v>
      </c>
      <c r="N3687" t="s">
        <v>12137</v>
      </c>
      <c r="O3687" t="s">
        <v>3042</v>
      </c>
      <c r="P3687" t="s">
        <v>12138</v>
      </c>
      <c r="Q3687" t="s">
        <v>3044</v>
      </c>
      <c r="R3687" s="28">
        <v>45762</v>
      </c>
    </row>
    <row r="3688" spans="1:18" x14ac:dyDescent="0.25">
      <c r="A3688" t="str">
        <f t="shared" si="57"/>
        <v>SC-Allendale</v>
      </c>
      <c r="B3688">
        <v>2025</v>
      </c>
      <c r="C3688">
        <v>45</v>
      </c>
      <c r="D3688" t="s">
        <v>12130</v>
      </c>
      <c r="E3688">
        <v>5</v>
      </c>
      <c r="F3688" t="s">
        <v>12139</v>
      </c>
      <c r="G3688">
        <v>56500</v>
      </c>
      <c r="H3688">
        <v>34000</v>
      </c>
      <c r="I3688">
        <v>40800</v>
      </c>
      <c r="J3688">
        <v>54400</v>
      </c>
      <c r="K3688">
        <v>68000</v>
      </c>
      <c r="L3688">
        <v>78200</v>
      </c>
      <c r="M3688" t="s">
        <v>12130</v>
      </c>
      <c r="N3688" t="s">
        <v>12140</v>
      </c>
      <c r="O3688" t="s">
        <v>12141</v>
      </c>
      <c r="P3688" t="s">
        <v>12142</v>
      </c>
      <c r="Q3688" t="s">
        <v>12143</v>
      </c>
      <c r="R3688" s="28">
        <v>45762</v>
      </c>
    </row>
    <row r="3689" spans="1:18" x14ac:dyDescent="0.25">
      <c r="A3689" t="str">
        <f t="shared" si="57"/>
        <v>SC-Anderson</v>
      </c>
      <c r="B3689">
        <v>2025</v>
      </c>
      <c r="C3689">
        <v>45</v>
      </c>
      <c r="D3689" t="s">
        <v>12130</v>
      </c>
      <c r="E3689">
        <v>7</v>
      </c>
      <c r="F3689" t="s">
        <v>4459</v>
      </c>
      <c r="G3689">
        <v>87100</v>
      </c>
      <c r="H3689">
        <v>43550</v>
      </c>
      <c r="I3689">
        <v>52260</v>
      </c>
      <c r="J3689">
        <v>69700</v>
      </c>
      <c r="K3689">
        <v>87100</v>
      </c>
      <c r="L3689">
        <v>100165</v>
      </c>
      <c r="M3689" t="s">
        <v>12130</v>
      </c>
      <c r="N3689" t="s">
        <v>4460</v>
      </c>
      <c r="O3689" t="s">
        <v>12144</v>
      </c>
      <c r="P3689" t="s">
        <v>12145</v>
      </c>
      <c r="Q3689" t="s">
        <v>12146</v>
      </c>
      <c r="R3689" s="28">
        <v>45762</v>
      </c>
    </row>
    <row r="3690" spans="1:18" x14ac:dyDescent="0.25">
      <c r="A3690" t="str">
        <f t="shared" si="57"/>
        <v>SC-Bamberg</v>
      </c>
      <c r="B3690">
        <v>2025</v>
      </c>
      <c r="C3690">
        <v>45</v>
      </c>
      <c r="D3690" t="s">
        <v>12130</v>
      </c>
      <c r="E3690">
        <v>9</v>
      </c>
      <c r="F3690" t="s">
        <v>12147</v>
      </c>
      <c r="G3690">
        <v>66500</v>
      </c>
      <c r="H3690">
        <v>34400</v>
      </c>
      <c r="I3690">
        <v>41280</v>
      </c>
      <c r="J3690">
        <v>55050</v>
      </c>
      <c r="K3690">
        <v>68800</v>
      </c>
      <c r="L3690">
        <v>79120</v>
      </c>
      <c r="M3690" t="s">
        <v>12130</v>
      </c>
      <c r="N3690" t="s">
        <v>12148</v>
      </c>
      <c r="O3690" t="s">
        <v>12149</v>
      </c>
      <c r="P3690" t="s">
        <v>12150</v>
      </c>
      <c r="Q3690" t="s">
        <v>12151</v>
      </c>
      <c r="R3690" s="28">
        <v>45762</v>
      </c>
    </row>
    <row r="3691" spans="1:18" x14ac:dyDescent="0.25">
      <c r="A3691" t="str">
        <f t="shared" si="57"/>
        <v>SC-Barnwell</v>
      </c>
      <c r="B3691">
        <v>2025</v>
      </c>
      <c r="C3691">
        <v>45</v>
      </c>
      <c r="D3691" t="s">
        <v>12130</v>
      </c>
      <c r="E3691">
        <v>11</v>
      </c>
      <c r="F3691" t="s">
        <v>12152</v>
      </c>
      <c r="G3691">
        <v>61300</v>
      </c>
      <c r="H3691">
        <v>35400</v>
      </c>
      <c r="I3691">
        <v>42480</v>
      </c>
      <c r="J3691">
        <v>56650</v>
      </c>
      <c r="K3691">
        <v>70800</v>
      </c>
      <c r="L3691">
        <v>81420</v>
      </c>
      <c r="M3691" t="s">
        <v>12130</v>
      </c>
      <c r="N3691" t="s">
        <v>12153</v>
      </c>
      <c r="O3691" t="s">
        <v>12154</v>
      </c>
      <c r="P3691" t="s">
        <v>12155</v>
      </c>
      <c r="Q3691" t="s">
        <v>12156</v>
      </c>
      <c r="R3691" s="28">
        <v>45762</v>
      </c>
    </row>
    <row r="3692" spans="1:18" x14ac:dyDescent="0.25">
      <c r="A3692" t="str">
        <f t="shared" si="57"/>
        <v>SC-Beaufort</v>
      </c>
      <c r="B3692">
        <v>2025</v>
      </c>
      <c r="C3692">
        <v>45</v>
      </c>
      <c r="D3692" t="s">
        <v>12130</v>
      </c>
      <c r="E3692">
        <v>13</v>
      </c>
      <c r="F3692" t="s">
        <v>10515</v>
      </c>
      <c r="G3692">
        <v>112500</v>
      </c>
      <c r="H3692">
        <v>55100</v>
      </c>
      <c r="I3692">
        <v>66120</v>
      </c>
      <c r="J3692">
        <v>88100</v>
      </c>
      <c r="K3692">
        <v>110200</v>
      </c>
      <c r="L3692">
        <v>126730</v>
      </c>
      <c r="M3692" t="s">
        <v>12130</v>
      </c>
      <c r="N3692" t="s">
        <v>10516</v>
      </c>
      <c r="O3692" t="s">
        <v>12157</v>
      </c>
      <c r="P3692" t="s">
        <v>12158</v>
      </c>
      <c r="Q3692" t="s">
        <v>12159</v>
      </c>
      <c r="R3692" s="28">
        <v>45762</v>
      </c>
    </row>
    <row r="3693" spans="1:18" x14ac:dyDescent="0.25">
      <c r="A3693" t="str">
        <f t="shared" si="57"/>
        <v>SC-Berkeley</v>
      </c>
      <c r="B3693">
        <v>2025</v>
      </c>
      <c r="C3693">
        <v>45</v>
      </c>
      <c r="D3693" t="s">
        <v>12130</v>
      </c>
      <c r="E3693">
        <v>15</v>
      </c>
      <c r="F3693" t="s">
        <v>12160</v>
      </c>
      <c r="G3693">
        <v>110900</v>
      </c>
      <c r="H3693">
        <v>55450</v>
      </c>
      <c r="I3693">
        <v>66540</v>
      </c>
      <c r="J3693">
        <v>88700</v>
      </c>
      <c r="K3693">
        <v>110900</v>
      </c>
      <c r="L3693">
        <v>127535</v>
      </c>
      <c r="M3693" t="s">
        <v>12130</v>
      </c>
      <c r="N3693" t="s">
        <v>12161</v>
      </c>
      <c r="O3693" t="s">
        <v>12162</v>
      </c>
      <c r="P3693" t="s">
        <v>12163</v>
      </c>
      <c r="Q3693" t="s">
        <v>12164</v>
      </c>
      <c r="R3693" s="28">
        <v>45762</v>
      </c>
    </row>
    <row r="3694" spans="1:18" x14ac:dyDescent="0.25">
      <c r="A3694" t="str">
        <f t="shared" si="57"/>
        <v>SC-Calhoun</v>
      </c>
      <c r="B3694">
        <v>2025</v>
      </c>
      <c r="C3694">
        <v>45</v>
      </c>
      <c r="D3694" t="s">
        <v>12130</v>
      </c>
      <c r="E3694">
        <v>17</v>
      </c>
      <c r="F3694" t="s">
        <v>186</v>
      </c>
      <c r="G3694">
        <v>92700</v>
      </c>
      <c r="H3694">
        <v>46350</v>
      </c>
      <c r="I3694">
        <v>55620</v>
      </c>
      <c r="J3694">
        <v>74150</v>
      </c>
      <c r="K3694">
        <v>92700</v>
      </c>
      <c r="L3694">
        <v>106605</v>
      </c>
      <c r="M3694" t="s">
        <v>12130</v>
      </c>
      <c r="N3694" t="s">
        <v>187</v>
      </c>
      <c r="O3694" t="s">
        <v>12165</v>
      </c>
      <c r="P3694" t="s">
        <v>12166</v>
      </c>
      <c r="Q3694" t="s">
        <v>12167</v>
      </c>
      <c r="R3694" s="28">
        <v>45762</v>
      </c>
    </row>
    <row r="3695" spans="1:18" x14ac:dyDescent="0.25">
      <c r="A3695" t="str">
        <f t="shared" si="57"/>
        <v>SC-Charleston</v>
      </c>
      <c r="B3695">
        <v>2025</v>
      </c>
      <c r="C3695">
        <v>45</v>
      </c>
      <c r="D3695" t="s">
        <v>12130</v>
      </c>
      <c r="E3695">
        <v>19</v>
      </c>
      <c r="F3695" t="s">
        <v>12168</v>
      </c>
      <c r="G3695">
        <v>110900</v>
      </c>
      <c r="H3695">
        <v>55450</v>
      </c>
      <c r="I3695">
        <v>66540</v>
      </c>
      <c r="J3695">
        <v>88700</v>
      </c>
      <c r="K3695">
        <v>110900</v>
      </c>
      <c r="L3695">
        <v>127535</v>
      </c>
      <c r="M3695" t="s">
        <v>12130</v>
      </c>
      <c r="N3695" t="s">
        <v>12169</v>
      </c>
      <c r="O3695" t="s">
        <v>12162</v>
      </c>
      <c r="P3695" t="s">
        <v>12170</v>
      </c>
      <c r="Q3695" t="s">
        <v>12164</v>
      </c>
      <c r="R3695" s="28">
        <v>45762</v>
      </c>
    </row>
    <row r="3696" spans="1:18" x14ac:dyDescent="0.25">
      <c r="A3696" t="str">
        <f t="shared" si="57"/>
        <v>SC-Cherokee</v>
      </c>
      <c r="B3696">
        <v>2025</v>
      </c>
      <c r="C3696">
        <v>45</v>
      </c>
      <c r="D3696" t="s">
        <v>12130</v>
      </c>
      <c r="E3696">
        <v>21</v>
      </c>
      <c r="F3696" t="s">
        <v>995</v>
      </c>
      <c r="G3696">
        <v>72200</v>
      </c>
      <c r="H3696">
        <v>36100</v>
      </c>
      <c r="I3696">
        <v>43320</v>
      </c>
      <c r="J3696">
        <v>57750</v>
      </c>
      <c r="K3696">
        <v>72200</v>
      </c>
      <c r="L3696">
        <v>83030</v>
      </c>
      <c r="M3696" t="s">
        <v>12130</v>
      </c>
      <c r="N3696" t="s">
        <v>996</v>
      </c>
      <c r="O3696" t="s">
        <v>12171</v>
      </c>
      <c r="P3696" t="s">
        <v>12172</v>
      </c>
      <c r="Q3696" t="s">
        <v>12173</v>
      </c>
      <c r="R3696" s="28">
        <v>45762</v>
      </c>
    </row>
    <row r="3697" spans="1:18" x14ac:dyDescent="0.25">
      <c r="A3697" t="str">
        <f t="shared" si="57"/>
        <v>SC-Chester</v>
      </c>
      <c r="B3697">
        <v>2025</v>
      </c>
      <c r="C3697">
        <v>45</v>
      </c>
      <c r="D3697" t="s">
        <v>12130</v>
      </c>
      <c r="E3697">
        <v>23</v>
      </c>
      <c r="F3697" t="s">
        <v>11866</v>
      </c>
      <c r="G3697">
        <v>66300</v>
      </c>
      <c r="H3697">
        <v>34700</v>
      </c>
      <c r="I3697">
        <v>41640</v>
      </c>
      <c r="J3697">
        <v>55500</v>
      </c>
      <c r="K3697">
        <v>69400</v>
      </c>
      <c r="L3697">
        <v>79810</v>
      </c>
      <c r="M3697" t="s">
        <v>12130</v>
      </c>
      <c r="N3697" t="s">
        <v>11867</v>
      </c>
      <c r="O3697" t="s">
        <v>12174</v>
      </c>
      <c r="P3697" t="s">
        <v>12175</v>
      </c>
      <c r="Q3697" t="s">
        <v>12176</v>
      </c>
      <c r="R3697" s="28">
        <v>45762</v>
      </c>
    </row>
    <row r="3698" spans="1:18" x14ac:dyDescent="0.25">
      <c r="A3698" t="str">
        <f t="shared" si="57"/>
        <v>SC-Chesterfield</v>
      </c>
      <c r="B3698">
        <v>2025</v>
      </c>
      <c r="C3698">
        <v>45</v>
      </c>
      <c r="D3698" t="s">
        <v>12130</v>
      </c>
      <c r="E3698">
        <v>25</v>
      </c>
      <c r="F3698" t="s">
        <v>12177</v>
      </c>
      <c r="G3698">
        <v>64400</v>
      </c>
      <c r="H3698">
        <v>34500</v>
      </c>
      <c r="I3698">
        <v>41400</v>
      </c>
      <c r="J3698">
        <v>55200</v>
      </c>
      <c r="K3698">
        <v>69000</v>
      </c>
      <c r="L3698">
        <v>79350</v>
      </c>
      <c r="M3698" t="s">
        <v>12130</v>
      </c>
      <c r="N3698" t="s">
        <v>12178</v>
      </c>
      <c r="O3698" t="s">
        <v>12179</v>
      </c>
      <c r="P3698" t="s">
        <v>12180</v>
      </c>
      <c r="Q3698" t="s">
        <v>12181</v>
      </c>
      <c r="R3698" s="28">
        <v>45762</v>
      </c>
    </row>
    <row r="3699" spans="1:18" x14ac:dyDescent="0.25">
      <c r="A3699" t="str">
        <f t="shared" si="57"/>
        <v>SC-Clarendon</v>
      </c>
      <c r="B3699">
        <v>2025</v>
      </c>
      <c r="C3699">
        <v>45</v>
      </c>
      <c r="D3699" t="s">
        <v>12130</v>
      </c>
      <c r="E3699">
        <v>27</v>
      </c>
      <c r="F3699" t="s">
        <v>12182</v>
      </c>
      <c r="G3699">
        <v>71200</v>
      </c>
      <c r="H3699">
        <v>35600</v>
      </c>
      <c r="I3699">
        <v>42720</v>
      </c>
      <c r="J3699">
        <v>56950</v>
      </c>
      <c r="K3699">
        <v>71200</v>
      </c>
      <c r="L3699">
        <v>81880</v>
      </c>
      <c r="M3699" t="s">
        <v>12130</v>
      </c>
      <c r="N3699" t="s">
        <v>12183</v>
      </c>
      <c r="O3699" t="s">
        <v>12184</v>
      </c>
      <c r="P3699" t="s">
        <v>12185</v>
      </c>
      <c r="Q3699" t="s">
        <v>12186</v>
      </c>
      <c r="R3699" s="28">
        <v>45762</v>
      </c>
    </row>
    <row r="3700" spans="1:18" x14ac:dyDescent="0.25">
      <c r="A3700" t="str">
        <f t="shared" si="57"/>
        <v>SC-Colleton</v>
      </c>
      <c r="B3700">
        <v>2025</v>
      </c>
      <c r="C3700">
        <v>45</v>
      </c>
      <c r="D3700" t="s">
        <v>12130</v>
      </c>
      <c r="E3700">
        <v>29</v>
      </c>
      <c r="F3700" t="s">
        <v>12187</v>
      </c>
      <c r="G3700">
        <v>66200</v>
      </c>
      <c r="H3700">
        <v>34000</v>
      </c>
      <c r="I3700">
        <v>40800</v>
      </c>
      <c r="J3700">
        <v>54400</v>
      </c>
      <c r="K3700">
        <v>68000</v>
      </c>
      <c r="L3700">
        <v>78200</v>
      </c>
      <c r="M3700" t="s">
        <v>12130</v>
      </c>
      <c r="N3700" t="s">
        <v>12188</v>
      </c>
      <c r="O3700" t="s">
        <v>12189</v>
      </c>
      <c r="P3700" t="s">
        <v>12190</v>
      </c>
      <c r="Q3700" t="s">
        <v>12191</v>
      </c>
      <c r="R3700" s="28">
        <v>45762</v>
      </c>
    </row>
    <row r="3701" spans="1:18" x14ac:dyDescent="0.25">
      <c r="A3701" t="str">
        <f t="shared" si="57"/>
        <v>SC-Darlington</v>
      </c>
      <c r="B3701">
        <v>2025</v>
      </c>
      <c r="C3701">
        <v>45</v>
      </c>
      <c r="D3701" t="s">
        <v>12130</v>
      </c>
      <c r="E3701">
        <v>31</v>
      </c>
      <c r="F3701" t="s">
        <v>12192</v>
      </c>
      <c r="G3701">
        <v>67800</v>
      </c>
      <c r="H3701">
        <v>34700</v>
      </c>
      <c r="I3701">
        <v>41640</v>
      </c>
      <c r="J3701">
        <v>55500</v>
      </c>
      <c r="K3701">
        <v>69400</v>
      </c>
      <c r="L3701">
        <v>79810</v>
      </c>
      <c r="M3701" t="s">
        <v>12130</v>
      </c>
      <c r="N3701" t="s">
        <v>12193</v>
      </c>
      <c r="O3701" t="s">
        <v>12194</v>
      </c>
      <c r="P3701" t="s">
        <v>12195</v>
      </c>
      <c r="Q3701" t="s">
        <v>12196</v>
      </c>
      <c r="R3701" s="28">
        <v>45762</v>
      </c>
    </row>
    <row r="3702" spans="1:18" x14ac:dyDescent="0.25">
      <c r="A3702" t="str">
        <f t="shared" si="57"/>
        <v>SC-Dillon</v>
      </c>
      <c r="B3702">
        <v>2025</v>
      </c>
      <c r="C3702">
        <v>45</v>
      </c>
      <c r="D3702" t="s">
        <v>12130</v>
      </c>
      <c r="E3702">
        <v>33</v>
      </c>
      <c r="F3702" t="s">
        <v>12197</v>
      </c>
      <c r="G3702">
        <v>52500</v>
      </c>
      <c r="H3702">
        <v>34000</v>
      </c>
      <c r="I3702">
        <v>40800</v>
      </c>
      <c r="J3702">
        <v>54400</v>
      </c>
      <c r="K3702">
        <v>68000</v>
      </c>
      <c r="L3702">
        <v>78200</v>
      </c>
      <c r="M3702" t="s">
        <v>12130</v>
      </c>
      <c r="N3702" t="s">
        <v>12198</v>
      </c>
      <c r="O3702" t="s">
        <v>12199</v>
      </c>
      <c r="P3702" t="s">
        <v>12200</v>
      </c>
      <c r="Q3702" t="s">
        <v>12201</v>
      </c>
      <c r="R3702" s="28">
        <v>45762</v>
      </c>
    </row>
    <row r="3703" spans="1:18" x14ac:dyDescent="0.25">
      <c r="A3703" t="str">
        <f t="shared" si="57"/>
        <v>SC-Dorchester</v>
      </c>
      <c r="B3703">
        <v>2025</v>
      </c>
      <c r="C3703">
        <v>45</v>
      </c>
      <c r="D3703" t="s">
        <v>12130</v>
      </c>
      <c r="E3703">
        <v>35</v>
      </c>
      <c r="F3703" t="s">
        <v>6667</v>
      </c>
      <c r="G3703">
        <v>110900</v>
      </c>
      <c r="H3703">
        <v>55450</v>
      </c>
      <c r="I3703">
        <v>66540</v>
      </c>
      <c r="J3703">
        <v>88700</v>
      </c>
      <c r="K3703">
        <v>110900</v>
      </c>
      <c r="L3703">
        <v>127535</v>
      </c>
      <c r="M3703" t="s">
        <v>12130</v>
      </c>
      <c r="N3703" t="s">
        <v>6668</v>
      </c>
      <c r="O3703" t="s">
        <v>12162</v>
      </c>
      <c r="P3703" t="s">
        <v>12202</v>
      </c>
      <c r="Q3703" t="s">
        <v>12164</v>
      </c>
      <c r="R3703" s="28">
        <v>45762</v>
      </c>
    </row>
    <row r="3704" spans="1:18" x14ac:dyDescent="0.25">
      <c r="A3704" t="str">
        <f t="shared" si="57"/>
        <v>SC-Edgefield</v>
      </c>
      <c r="B3704">
        <v>2025</v>
      </c>
      <c r="C3704">
        <v>45</v>
      </c>
      <c r="D3704" t="s">
        <v>12130</v>
      </c>
      <c r="E3704">
        <v>37</v>
      </c>
      <c r="F3704" t="s">
        <v>12203</v>
      </c>
      <c r="G3704">
        <v>88300</v>
      </c>
      <c r="H3704">
        <v>44150</v>
      </c>
      <c r="I3704">
        <v>52980</v>
      </c>
      <c r="J3704">
        <v>70650</v>
      </c>
      <c r="K3704">
        <v>88300</v>
      </c>
      <c r="L3704">
        <v>101545</v>
      </c>
      <c r="M3704" t="s">
        <v>12130</v>
      </c>
      <c r="N3704" t="s">
        <v>12204</v>
      </c>
      <c r="O3704" t="s">
        <v>3042</v>
      </c>
      <c r="P3704" t="s">
        <v>12205</v>
      </c>
      <c r="Q3704" t="s">
        <v>3044</v>
      </c>
      <c r="R3704" s="28">
        <v>45762</v>
      </c>
    </row>
    <row r="3705" spans="1:18" x14ac:dyDescent="0.25">
      <c r="A3705" t="str">
        <f t="shared" si="57"/>
        <v>SC-Fairfield</v>
      </c>
      <c r="B3705">
        <v>2025</v>
      </c>
      <c r="C3705">
        <v>45</v>
      </c>
      <c r="D3705" t="s">
        <v>12130</v>
      </c>
      <c r="E3705">
        <v>39</v>
      </c>
      <c r="F3705" t="s">
        <v>11177</v>
      </c>
      <c r="G3705">
        <v>92700</v>
      </c>
      <c r="H3705">
        <v>46350</v>
      </c>
      <c r="I3705">
        <v>55620</v>
      </c>
      <c r="J3705">
        <v>74150</v>
      </c>
      <c r="K3705">
        <v>92700</v>
      </c>
      <c r="L3705">
        <v>106605</v>
      </c>
      <c r="M3705" t="s">
        <v>12130</v>
      </c>
      <c r="N3705" t="s">
        <v>11178</v>
      </c>
      <c r="O3705" t="s">
        <v>12165</v>
      </c>
      <c r="P3705" t="s">
        <v>12206</v>
      </c>
      <c r="Q3705" t="s">
        <v>12167</v>
      </c>
      <c r="R3705" s="28">
        <v>45762</v>
      </c>
    </row>
    <row r="3706" spans="1:18" x14ac:dyDescent="0.25">
      <c r="A3706" t="str">
        <f t="shared" si="57"/>
        <v>SC-Florence</v>
      </c>
      <c r="B3706">
        <v>2025</v>
      </c>
      <c r="C3706">
        <v>45</v>
      </c>
      <c r="D3706" t="s">
        <v>12130</v>
      </c>
      <c r="E3706">
        <v>41</v>
      </c>
      <c r="F3706" t="s">
        <v>707</v>
      </c>
      <c r="G3706">
        <v>77000</v>
      </c>
      <c r="H3706">
        <v>38500</v>
      </c>
      <c r="I3706">
        <v>46200</v>
      </c>
      <c r="J3706">
        <v>61600</v>
      </c>
      <c r="K3706">
        <v>77000</v>
      </c>
      <c r="L3706">
        <v>88550</v>
      </c>
      <c r="M3706" t="s">
        <v>12130</v>
      </c>
      <c r="N3706" t="s">
        <v>708</v>
      </c>
      <c r="O3706" t="s">
        <v>12207</v>
      </c>
      <c r="P3706" t="s">
        <v>12208</v>
      </c>
      <c r="Q3706" t="s">
        <v>12209</v>
      </c>
      <c r="R3706" s="28">
        <v>45762</v>
      </c>
    </row>
    <row r="3707" spans="1:18" x14ac:dyDescent="0.25">
      <c r="A3707" t="str">
        <f t="shared" si="57"/>
        <v>SC-Georgetown</v>
      </c>
      <c r="B3707">
        <v>2025</v>
      </c>
      <c r="C3707">
        <v>45</v>
      </c>
      <c r="D3707" t="s">
        <v>12130</v>
      </c>
      <c r="E3707">
        <v>43</v>
      </c>
      <c r="F3707" t="s">
        <v>12210</v>
      </c>
      <c r="G3707">
        <v>89400</v>
      </c>
      <c r="H3707">
        <v>41450</v>
      </c>
      <c r="I3707">
        <v>49740</v>
      </c>
      <c r="J3707">
        <v>66300</v>
      </c>
      <c r="K3707">
        <v>82900</v>
      </c>
      <c r="L3707">
        <v>95335</v>
      </c>
      <c r="M3707" t="s">
        <v>12130</v>
      </c>
      <c r="N3707" t="s">
        <v>12211</v>
      </c>
      <c r="O3707" t="s">
        <v>12212</v>
      </c>
      <c r="P3707" t="s">
        <v>12213</v>
      </c>
      <c r="Q3707" t="s">
        <v>12214</v>
      </c>
      <c r="R3707" s="28">
        <v>45762</v>
      </c>
    </row>
    <row r="3708" spans="1:18" x14ac:dyDescent="0.25">
      <c r="A3708" t="str">
        <f t="shared" si="57"/>
        <v>SC-Greenville</v>
      </c>
      <c r="B3708">
        <v>2025</v>
      </c>
      <c r="C3708">
        <v>45</v>
      </c>
      <c r="D3708" t="s">
        <v>12130</v>
      </c>
      <c r="E3708">
        <v>45</v>
      </c>
      <c r="F3708" t="s">
        <v>12215</v>
      </c>
      <c r="G3708">
        <v>97300</v>
      </c>
      <c r="H3708">
        <v>48350</v>
      </c>
      <c r="I3708">
        <v>58020</v>
      </c>
      <c r="J3708">
        <v>77350</v>
      </c>
      <c r="K3708">
        <v>96700</v>
      </c>
      <c r="L3708">
        <v>111205</v>
      </c>
      <c r="M3708" t="s">
        <v>12130</v>
      </c>
      <c r="N3708" t="s">
        <v>12216</v>
      </c>
      <c r="O3708" t="s">
        <v>12217</v>
      </c>
      <c r="P3708" t="s">
        <v>12218</v>
      </c>
      <c r="Q3708" t="s">
        <v>12219</v>
      </c>
      <c r="R3708" s="28">
        <v>45762</v>
      </c>
    </row>
    <row r="3709" spans="1:18" x14ac:dyDescent="0.25">
      <c r="A3709" t="str">
        <f t="shared" si="57"/>
        <v>SC-Greenwood</v>
      </c>
      <c r="B3709">
        <v>2025</v>
      </c>
      <c r="C3709">
        <v>45</v>
      </c>
      <c r="D3709" t="s">
        <v>12130</v>
      </c>
      <c r="E3709">
        <v>47</v>
      </c>
      <c r="F3709" t="s">
        <v>4604</v>
      </c>
      <c r="G3709">
        <v>81900</v>
      </c>
      <c r="H3709">
        <v>34000</v>
      </c>
      <c r="I3709">
        <v>40800</v>
      </c>
      <c r="J3709">
        <v>54400</v>
      </c>
      <c r="K3709">
        <v>68000</v>
      </c>
      <c r="L3709">
        <v>78200</v>
      </c>
      <c r="M3709" t="s">
        <v>12130</v>
      </c>
      <c r="N3709" t="s">
        <v>4605</v>
      </c>
      <c r="O3709" t="s">
        <v>12220</v>
      </c>
      <c r="P3709" t="s">
        <v>12221</v>
      </c>
      <c r="Q3709" t="s">
        <v>12222</v>
      </c>
      <c r="R3709" s="28">
        <v>45762</v>
      </c>
    </row>
    <row r="3710" spans="1:18" x14ac:dyDescent="0.25">
      <c r="A3710" t="str">
        <f t="shared" si="57"/>
        <v>SC-Hampton</v>
      </c>
      <c r="B3710">
        <v>2025</v>
      </c>
      <c r="C3710">
        <v>45</v>
      </c>
      <c r="D3710" t="s">
        <v>12130</v>
      </c>
      <c r="E3710">
        <v>49</v>
      </c>
      <c r="F3710" t="s">
        <v>12223</v>
      </c>
      <c r="G3710">
        <v>60400</v>
      </c>
      <c r="H3710">
        <v>34000</v>
      </c>
      <c r="I3710">
        <v>40800</v>
      </c>
      <c r="J3710">
        <v>54400</v>
      </c>
      <c r="K3710">
        <v>68000</v>
      </c>
      <c r="L3710">
        <v>78200</v>
      </c>
      <c r="M3710" t="s">
        <v>12130</v>
      </c>
      <c r="N3710" t="s">
        <v>12224</v>
      </c>
      <c r="O3710" t="s">
        <v>12225</v>
      </c>
      <c r="P3710" t="s">
        <v>12226</v>
      </c>
      <c r="Q3710" t="s">
        <v>12227</v>
      </c>
      <c r="R3710" s="28">
        <v>45762</v>
      </c>
    </row>
    <row r="3711" spans="1:18" x14ac:dyDescent="0.25">
      <c r="A3711" t="str">
        <f t="shared" si="57"/>
        <v>SC-Horry</v>
      </c>
      <c r="B3711">
        <v>2025</v>
      </c>
      <c r="C3711">
        <v>45</v>
      </c>
      <c r="D3711" t="s">
        <v>12130</v>
      </c>
      <c r="E3711">
        <v>51</v>
      </c>
      <c r="F3711" t="s">
        <v>12228</v>
      </c>
      <c r="G3711">
        <v>87200</v>
      </c>
      <c r="H3711">
        <v>43400</v>
      </c>
      <c r="I3711">
        <v>52080</v>
      </c>
      <c r="J3711">
        <v>69450</v>
      </c>
      <c r="K3711">
        <v>86800</v>
      </c>
      <c r="L3711">
        <v>99820</v>
      </c>
      <c r="M3711" t="s">
        <v>12130</v>
      </c>
      <c r="N3711" t="s">
        <v>12229</v>
      </c>
      <c r="O3711" t="s">
        <v>12230</v>
      </c>
      <c r="P3711" t="s">
        <v>12231</v>
      </c>
      <c r="Q3711" t="s">
        <v>12232</v>
      </c>
      <c r="R3711" s="28">
        <v>45762</v>
      </c>
    </row>
    <row r="3712" spans="1:18" x14ac:dyDescent="0.25">
      <c r="A3712" t="str">
        <f t="shared" si="57"/>
        <v>SC-Jasper</v>
      </c>
      <c r="B3712">
        <v>2025</v>
      </c>
      <c r="C3712">
        <v>45</v>
      </c>
      <c r="D3712" t="s">
        <v>12130</v>
      </c>
      <c r="E3712">
        <v>53</v>
      </c>
      <c r="F3712" t="s">
        <v>347</v>
      </c>
      <c r="G3712">
        <v>78600</v>
      </c>
      <c r="H3712">
        <v>38000</v>
      </c>
      <c r="I3712">
        <v>45600</v>
      </c>
      <c r="J3712">
        <v>60800</v>
      </c>
      <c r="K3712">
        <v>76000</v>
      </c>
      <c r="L3712">
        <v>87400</v>
      </c>
      <c r="M3712" t="s">
        <v>12130</v>
      </c>
      <c r="N3712" t="s">
        <v>348</v>
      </c>
      <c r="O3712" t="s">
        <v>12233</v>
      </c>
      <c r="P3712" t="s">
        <v>12234</v>
      </c>
      <c r="Q3712" t="s">
        <v>12235</v>
      </c>
      <c r="R3712" s="28">
        <v>45762</v>
      </c>
    </row>
    <row r="3713" spans="1:18" x14ac:dyDescent="0.25">
      <c r="A3713" t="str">
        <f t="shared" si="57"/>
        <v>SC-Kershaw</v>
      </c>
      <c r="B3713">
        <v>2025</v>
      </c>
      <c r="C3713">
        <v>45</v>
      </c>
      <c r="D3713" t="s">
        <v>12130</v>
      </c>
      <c r="E3713">
        <v>55</v>
      </c>
      <c r="F3713" t="s">
        <v>12236</v>
      </c>
      <c r="G3713">
        <v>84400</v>
      </c>
      <c r="H3713">
        <v>42200</v>
      </c>
      <c r="I3713">
        <v>50640</v>
      </c>
      <c r="J3713">
        <v>67500</v>
      </c>
      <c r="K3713">
        <v>84400</v>
      </c>
      <c r="L3713">
        <v>97060</v>
      </c>
      <c r="M3713" t="s">
        <v>12130</v>
      </c>
      <c r="N3713" t="s">
        <v>12237</v>
      </c>
      <c r="O3713" t="s">
        <v>12238</v>
      </c>
      <c r="P3713" t="s">
        <v>12239</v>
      </c>
      <c r="Q3713" t="s">
        <v>12240</v>
      </c>
      <c r="R3713" s="28">
        <v>45762</v>
      </c>
    </row>
    <row r="3714" spans="1:18" x14ac:dyDescent="0.25">
      <c r="A3714" t="str">
        <f t="shared" si="57"/>
        <v>SC-Lancaster</v>
      </c>
      <c r="B3714">
        <v>2025</v>
      </c>
      <c r="C3714">
        <v>45</v>
      </c>
      <c r="D3714" t="s">
        <v>12130</v>
      </c>
      <c r="E3714">
        <v>57</v>
      </c>
      <c r="F3714" t="s">
        <v>9305</v>
      </c>
      <c r="G3714">
        <v>93700</v>
      </c>
      <c r="H3714">
        <v>46600</v>
      </c>
      <c r="I3714">
        <v>55920</v>
      </c>
      <c r="J3714">
        <v>74550</v>
      </c>
      <c r="K3714">
        <v>93200</v>
      </c>
      <c r="L3714">
        <v>107180</v>
      </c>
      <c r="M3714" t="s">
        <v>12130</v>
      </c>
      <c r="N3714" t="s">
        <v>9306</v>
      </c>
      <c r="O3714" t="s">
        <v>12241</v>
      </c>
      <c r="P3714" t="s">
        <v>12242</v>
      </c>
      <c r="Q3714" t="s">
        <v>12243</v>
      </c>
      <c r="R3714" s="28">
        <v>45762</v>
      </c>
    </row>
    <row r="3715" spans="1:18" x14ac:dyDescent="0.25">
      <c r="A3715" t="str">
        <f t="shared" ref="A3715:A3778" si="58">D3715&amp;"-"&amp;F3715</f>
        <v>SC-Laurens</v>
      </c>
      <c r="B3715">
        <v>2025</v>
      </c>
      <c r="C3715">
        <v>45</v>
      </c>
      <c r="D3715" t="s">
        <v>12130</v>
      </c>
      <c r="E3715">
        <v>59</v>
      </c>
      <c r="F3715" t="s">
        <v>3286</v>
      </c>
      <c r="G3715">
        <v>74400</v>
      </c>
      <c r="H3715">
        <v>37200</v>
      </c>
      <c r="I3715">
        <v>44640</v>
      </c>
      <c r="J3715">
        <v>59500</v>
      </c>
      <c r="K3715">
        <v>74400</v>
      </c>
      <c r="L3715">
        <v>85560</v>
      </c>
      <c r="M3715" t="s">
        <v>12130</v>
      </c>
      <c r="N3715" t="s">
        <v>3287</v>
      </c>
      <c r="O3715" t="s">
        <v>12244</v>
      </c>
      <c r="P3715" t="s">
        <v>12245</v>
      </c>
      <c r="Q3715" t="s">
        <v>12246</v>
      </c>
      <c r="R3715" s="28">
        <v>45762</v>
      </c>
    </row>
    <row r="3716" spans="1:18" x14ac:dyDescent="0.25">
      <c r="A3716" t="str">
        <f t="shared" si="58"/>
        <v>SC-Lee</v>
      </c>
      <c r="B3716">
        <v>2025</v>
      </c>
      <c r="C3716">
        <v>45</v>
      </c>
      <c r="D3716" t="s">
        <v>12130</v>
      </c>
      <c r="E3716">
        <v>61</v>
      </c>
      <c r="F3716" t="s">
        <v>401</v>
      </c>
      <c r="G3716">
        <v>65400</v>
      </c>
      <c r="H3716">
        <v>34000</v>
      </c>
      <c r="I3716">
        <v>40800</v>
      </c>
      <c r="J3716">
        <v>54400</v>
      </c>
      <c r="K3716">
        <v>68000</v>
      </c>
      <c r="L3716">
        <v>78200</v>
      </c>
      <c r="M3716" t="s">
        <v>12130</v>
      </c>
      <c r="N3716" t="s">
        <v>402</v>
      </c>
      <c r="O3716" t="s">
        <v>12247</v>
      </c>
      <c r="P3716" t="s">
        <v>12248</v>
      </c>
      <c r="Q3716" t="s">
        <v>12249</v>
      </c>
      <c r="R3716" s="28">
        <v>45762</v>
      </c>
    </row>
    <row r="3717" spans="1:18" x14ac:dyDescent="0.25">
      <c r="A3717" t="str">
        <f t="shared" si="58"/>
        <v>SC-Lexington</v>
      </c>
      <c r="B3717">
        <v>2025</v>
      </c>
      <c r="C3717">
        <v>45</v>
      </c>
      <c r="D3717" t="s">
        <v>12130</v>
      </c>
      <c r="E3717">
        <v>63</v>
      </c>
      <c r="F3717" t="s">
        <v>12250</v>
      </c>
      <c r="G3717">
        <v>92700</v>
      </c>
      <c r="H3717">
        <v>46350</v>
      </c>
      <c r="I3717">
        <v>55620</v>
      </c>
      <c r="J3717">
        <v>74150</v>
      </c>
      <c r="K3717">
        <v>92700</v>
      </c>
      <c r="L3717">
        <v>106605</v>
      </c>
      <c r="M3717" t="s">
        <v>12130</v>
      </c>
      <c r="N3717" t="s">
        <v>12251</v>
      </c>
      <c r="O3717" t="s">
        <v>12165</v>
      </c>
      <c r="P3717" t="s">
        <v>12252</v>
      </c>
      <c r="Q3717" t="s">
        <v>12167</v>
      </c>
      <c r="R3717" s="28">
        <v>45762</v>
      </c>
    </row>
    <row r="3718" spans="1:18" x14ac:dyDescent="0.25">
      <c r="A3718" t="str">
        <f t="shared" si="58"/>
        <v>SC-McCormick</v>
      </c>
      <c r="B3718">
        <v>2025</v>
      </c>
      <c r="C3718">
        <v>45</v>
      </c>
      <c r="D3718" t="s">
        <v>12130</v>
      </c>
      <c r="E3718">
        <v>65</v>
      </c>
      <c r="F3718" t="s">
        <v>12253</v>
      </c>
      <c r="G3718">
        <v>85800</v>
      </c>
      <c r="H3718">
        <v>40500</v>
      </c>
      <c r="I3718">
        <v>48600</v>
      </c>
      <c r="J3718">
        <v>64800</v>
      </c>
      <c r="K3718">
        <v>81000</v>
      </c>
      <c r="L3718">
        <v>93150</v>
      </c>
      <c r="M3718" t="s">
        <v>12130</v>
      </c>
      <c r="N3718" t="s">
        <v>12254</v>
      </c>
      <c r="O3718" t="s">
        <v>12255</v>
      </c>
      <c r="P3718" t="s">
        <v>12256</v>
      </c>
      <c r="Q3718" t="s">
        <v>12257</v>
      </c>
      <c r="R3718" s="28">
        <v>45762</v>
      </c>
    </row>
    <row r="3719" spans="1:18" x14ac:dyDescent="0.25">
      <c r="A3719" t="str">
        <f t="shared" si="58"/>
        <v>SC-Marion</v>
      </c>
      <c r="B3719">
        <v>2025</v>
      </c>
      <c r="C3719">
        <v>45</v>
      </c>
      <c r="D3719" t="s">
        <v>12130</v>
      </c>
      <c r="E3719">
        <v>67</v>
      </c>
      <c r="F3719" t="s">
        <v>442</v>
      </c>
      <c r="G3719">
        <v>51100</v>
      </c>
      <c r="H3719">
        <v>34000</v>
      </c>
      <c r="I3719">
        <v>40800</v>
      </c>
      <c r="J3719">
        <v>54400</v>
      </c>
      <c r="K3719">
        <v>68000</v>
      </c>
      <c r="L3719">
        <v>78200</v>
      </c>
      <c r="M3719" t="s">
        <v>12130</v>
      </c>
      <c r="N3719" t="s">
        <v>443</v>
      </c>
      <c r="O3719" t="s">
        <v>12258</v>
      </c>
      <c r="P3719" t="s">
        <v>12259</v>
      </c>
      <c r="Q3719" t="s">
        <v>12260</v>
      </c>
      <c r="R3719" s="28">
        <v>45762</v>
      </c>
    </row>
    <row r="3720" spans="1:18" x14ac:dyDescent="0.25">
      <c r="A3720" t="str">
        <f t="shared" si="58"/>
        <v>SC-Marlboro</v>
      </c>
      <c r="B3720">
        <v>2025</v>
      </c>
      <c r="C3720">
        <v>45</v>
      </c>
      <c r="D3720" t="s">
        <v>12130</v>
      </c>
      <c r="E3720">
        <v>69</v>
      </c>
      <c r="F3720" t="s">
        <v>12261</v>
      </c>
      <c r="G3720">
        <v>54900</v>
      </c>
      <c r="H3720">
        <v>34000</v>
      </c>
      <c r="I3720">
        <v>40800</v>
      </c>
      <c r="J3720">
        <v>54400</v>
      </c>
      <c r="K3720">
        <v>68000</v>
      </c>
      <c r="L3720">
        <v>78200</v>
      </c>
      <c r="M3720" t="s">
        <v>12130</v>
      </c>
      <c r="N3720" t="s">
        <v>12262</v>
      </c>
      <c r="O3720" t="s">
        <v>12263</v>
      </c>
      <c r="P3720" t="s">
        <v>12264</v>
      </c>
      <c r="Q3720" t="s">
        <v>12265</v>
      </c>
      <c r="R3720" s="28">
        <v>45762</v>
      </c>
    </row>
    <row r="3721" spans="1:18" x14ac:dyDescent="0.25">
      <c r="A3721" t="str">
        <f t="shared" si="58"/>
        <v>SC-Newberry</v>
      </c>
      <c r="B3721">
        <v>2025</v>
      </c>
      <c r="C3721">
        <v>45</v>
      </c>
      <c r="D3721" t="s">
        <v>12130</v>
      </c>
      <c r="E3721">
        <v>71</v>
      </c>
      <c r="F3721" t="s">
        <v>12266</v>
      </c>
      <c r="G3721">
        <v>79800</v>
      </c>
      <c r="H3721">
        <v>39050</v>
      </c>
      <c r="I3721">
        <v>46860</v>
      </c>
      <c r="J3721">
        <v>62450</v>
      </c>
      <c r="K3721">
        <v>78100</v>
      </c>
      <c r="L3721">
        <v>89815</v>
      </c>
      <c r="M3721" t="s">
        <v>12130</v>
      </c>
      <c r="N3721" t="s">
        <v>12267</v>
      </c>
      <c r="O3721" t="s">
        <v>12268</v>
      </c>
      <c r="P3721" t="s">
        <v>12269</v>
      </c>
      <c r="Q3721" t="s">
        <v>12270</v>
      </c>
      <c r="R3721" s="28">
        <v>45762</v>
      </c>
    </row>
    <row r="3722" spans="1:18" x14ac:dyDescent="0.25">
      <c r="A3722" t="str">
        <f t="shared" si="58"/>
        <v>SC-Oconee</v>
      </c>
      <c r="B3722">
        <v>2025</v>
      </c>
      <c r="C3722">
        <v>45</v>
      </c>
      <c r="D3722" t="s">
        <v>12130</v>
      </c>
      <c r="E3722">
        <v>73</v>
      </c>
      <c r="F3722" t="s">
        <v>3351</v>
      </c>
      <c r="G3722">
        <v>86600</v>
      </c>
      <c r="H3722">
        <v>40450</v>
      </c>
      <c r="I3722">
        <v>48540</v>
      </c>
      <c r="J3722">
        <v>64700</v>
      </c>
      <c r="K3722">
        <v>80900</v>
      </c>
      <c r="L3722">
        <v>93035</v>
      </c>
      <c r="M3722" t="s">
        <v>12130</v>
      </c>
      <c r="N3722" t="s">
        <v>3352</v>
      </c>
      <c r="O3722" t="s">
        <v>12271</v>
      </c>
      <c r="P3722" t="s">
        <v>12272</v>
      </c>
      <c r="Q3722" t="s">
        <v>12273</v>
      </c>
      <c r="R3722" s="28">
        <v>45762</v>
      </c>
    </row>
    <row r="3723" spans="1:18" x14ac:dyDescent="0.25">
      <c r="A3723" t="str">
        <f t="shared" si="58"/>
        <v>SC-Orangeburg</v>
      </c>
      <c r="B3723">
        <v>2025</v>
      </c>
      <c r="C3723">
        <v>45</v>
      </c>
      <c r="D3723" t="s">
        <v>12130</v>
      </c>
      <c r="E3723">
        <v>75</v>
      </c>
      <c r="F3723" t="s">
        <v>12274</v>
      </c>
      <c r="G3723">
        <v>62600</v>
      </c>
      <c r="H3723">
        <v>34000</v>
      </c>
      <c r="I3723">
        <v>40800</v>
      </c>
      <c r="J3723">
        <v>54400</v>
      </c>
      <c r="K3723">
        <v>68000</v>
      </c>
      <c r="L3723">
        <v>78200</v>
      </c>
      <c r="M3723" t="s">
        <v>12130</v>
      </c>
      <c r="N3723" t="s">
        <v>12275</v>
      </c>
      <c r="O3723" t="s">
        <v>12276</v>
      </c>
      <c r="P3723" t="s">
        <v>12277</v>
      </c>
      <c r="Q3723" t="s">
        <v>12278</v>
      </c>
      <c r="R3723" s="28">
        <v>45762</v>
      </c>
    </row>
    <row r="3724" spans="1:18" x14ac:dyDescent="0.25">
      <c r="A3724" t="str">
        <f t="shared" si="58"/>
        <v>SC-Pickens</v>
      </c>
      <c r="B3724">
        <v>2025</v>
      </c>
      <c r="C3724">
        <v>45</v>
      </c>
      <c r="D3724" t="s">
        <v>12130</v>
      </c>
      <c r="E3724">
        <v>77</v>
      </c>
      <c r="F3724" t="s">
        <v>1163</v>
      </c>
      <c r="G3724">
        <v>97300</v>
      </c>
      <c r="H3724">
        <v>48350</v>
      </c>
      <c r="I3724">
        <v>58020</v>
      </c>
      <c r="J3724">
        <v>77350</v>
      </c>
      <c r="K3724">
        <v>96700</v>
      </c>
      <c r="L3724">
        <v>111205</v>
      </c>
      <c r="M3724" t="s">
        <v>12130</v>
      </c>
      <c r="N3724" t="s">
        <v>1164</v>
      </c>
      <c r="O3724" t="s">
        <v>12217</v>
      </c>
      <c r="P3724" t="s">
        <v>12279</v>
      </c>
      <c r="Q3724" t="s">
        <v>12219</v>
      </c>
      <c r="R3724" s="28">
        <v>45762</v>
      </c>
    </row>
    <row r="3725" spans="1:18" x14ac:dyDescent="0.25">
      <c r="A3725" t="str">
        <f t="shared" si="58"/>
        <v>SC-Richland</v>
      </c>
      <c r="B3725">
        <v>2025</v>
      </c>
      <c r="C3725">
        <v>45</v>
      </c>
      <c r="D3725" t="s">
        <v>12130</v>
      </c>
      <c r="E3725">
        <v>79</v>
      </c>
      <c r="F3725" t="s">
        <v>529</v>
      </c>
      <c r="G3725">
        <v>92700</v>
      </c>
      <c r="H3725">
        <v>46350</v>
      </c>
      <c r="I3725">
        <v>55620</v>
      </c>
      <c r="J3725">
        <v>74150</v>
      </c>
      <c r="K3725">
        <v>92700</v>
      </c>
      <c r="L3725">
        <v>106605</v>
      </c>
      <c r="M3725" t="s">
        <v>12130</v>
      </c>
      <c r="N3725" t="s">
        <v>530</v>
      </c>
      <c r="O3725" t="s">
        <v>12165</v>
      </c>
      <c r="P3725" t="s">
        <v>12280</v>
      </c>
      <c r="Q3725" t="s">
        <v>12167</v>
      </c>
      <c r="R3725" s="28">
        <v>45762</v>
      </c>
    </row>
    <row r="3726" spans="1:18" x14ac:dyDescent="0.25">
      <c r="A3726" t="str">
        <f t="shared" si="58"/>
        <v>SC-Saluda</v>
      </c>
      <c r="B3726">
        <v>2025</v>
      </c>
      <c r="C3726">
        <v>45</v>
      </c>
      <c r="D3726" t="s">
        <v>12130</v>
      </c>
      <c r="E3726">
        <v>81</v>
      </c>
      <c r="F3726" t="s">
        <v>12281</v>
      </c>
      <c r="G3726">
        <v>92700</v>
      </c>
      <c r="H3726">
        <v>46350</v>
      </c>
      <c r="I3726">
        <v>55620</v>
      </c>
      <c r="J3726">
        <v>74150</v>
      </c>
      <c r="K3726">
        <v>92700</v>
      </c>
      <c r="L3726">
        <v>106605</v>
      </c>
      <c r="M3726" t="s">
        <v>12130</v>
      </c>
      <c r="N3726" t="s">
        <v>12282</v>
      </c>
      <c r="O3726" t="s">
        <v>12165</v>
      </c>
      <c r="P3726" t="s">
        <v>12283</v>
      </c>
      <c r="Q3726" t="s">
        <v>12167</v>
      </c>
      <c r="R3726" s="28">
        <v>45762</v>
      </c>
    </row>
    <row r="3727" spans="1:18" x14ac:dyDescent="0.25">
      <c r="A3727" t="str">
        <f t="shared" si="58"/>
        <v>SC-Spartanburg</v>
      </c>
      <c r="B3727">
        <v>2025</v>
      </c>
      <c r="C3727">
        <v>45</v>
      </c>
      <c r="D3727" t="s">
        <v>12130</v>
      </c>
      <c r="E3727">
        <v>83</v>
      </c>
      <c r="F3727" t="s">
        <v>12284</v>
      </c>
      <c r="G3727">
        <v>82400</v>
      </c>
      <c r="H3727">
        <v>41050</v>
      </c>
      <c r="I3727">
        <v>49260</v>
      </c>
      <c r="J3727">
        <v>65700</v>
      </c>
      <c r="K3727">
        <v>82100</v>
      </c>
      <c r="L3727">
        <v>94415</v>
      </c>
      <c r="M3727" t="s">
        <v>12130</v>
      </c>
      <c r="N3727" t="s">
        <v>12285</v>
      </c>
      <c r="O3727" t="s">
        <v>12286</v>
      </c>
      <c r="P3727" t="s">
        <v>12287</v>
      </c>
      <c r="Q3727" t="s">
        <v>12288</v>
      </c>
      <c r="R3727" s="28">
        <v>45762</v>
      </c>
    </row>
    <row r="3728" spans="1:18" x14ac:dyDescent="0.25">
      <c r="A3728" t="str">
        <f t="shared" si="58"/>
        <v>SC-Sumter</v>
      </c>
      <c r="B3728">
        <v>2025</v>
      </c>
      <c r="C3728">
        <v>45</v>
      </c>
      <c r="D3728" t="s">
        <v>12130</v>
      </c>
      <c r="E3728">
        <v>85</v>
      </c>
      <c r="F3728" t="s">
        <v>1181</v>
      </c>
      <c r="G3728">
        <v>70200</v>
      </c>
      <c r="H3728">
        <v>35650</v>
      </c>
      <c r="I3728">
        <v>42780</v>
      </c>
      <c r="J3728">
        <v>57050</v>
      </c>
      <c r="K3728">
        <v>71300</v>
      </c>
      <c r="L3728">
        <v>81995</v>
      </c>
      <c r="M3728" t="s">
        <v>12130</v>
      </c>
      <c r="N3728" t="s">
        <v>1182</v>
      </c>
      <c r="O3728" t="s">
        <v>12289</v>
      </c>
      <c r="P3728" t="s">
        <v>12290</v>
      </c>
      <c r="Q3728" t="s">
        <v>12291</v>
      </c>
      <c r="R3728" s="28">
        <v>45762</v>
      </c>
    </row>
    <row r="3729" spans="1:18" x14ac:dyDescent="0.25">
      <c r="A3729" t="str">
        <f t="shared" si="58"/>
        <v>SC-Union</v>
      </c>
      <c r="B3729">
        <v>2025</v>
      </c>
      <c r="C3729">
        <v>45</v>
      </c>
      <c r="D3729" t="s">
        <v>12130</v>
      </c>
      <c r="E3729">
        <v>87</v>
      </c>
      <c r="F3729" t="s">
        <v>574</v>
      </c>
      <c r="G3729">
        <v>63200</v>
      </c>
      <c r="H3729">
        <v>34000</v>
      </c>
      <c r="I3729">
        <v>40800</v>
      </c>
      <c r="J3729">
        <v>54400</v>
      </c>
      <c r="K3729">
        <v>68000</v>
      </c>
      <c r="L3729">
        <v>78200</v>
      </c>
      <c r="M3729" t="s">
        <v>12130</v>
      </c>
      <c r="N3729" t="s">
        <v>575</v>
      </c>
      <c r="O3729" t="s">
        <v>12292</v>
      </c>
      <c r="P3729" t="s">
        <v>12293</v>
      </c>
      <c r="Q3729" t="s">
        <v>12294</v>
      </c>
      <c r="R3729" s="28">
        <v>45762</v>
      </c>
    </row>
    <row r="3730" spans="1:18" x14ac:dyDescent="0.25">
      <c r="A3730" t="str">
        <f t="shared" si="58"/>
        <v>SC-Williamsburg</v>
      </c>
      <c r="B3730">
        <v>2025</v>
      </c>
      <c r="C3730">
        <v>45</v>
      </c>
      <c r="D3730" t="s">
        <v>12130</v>
      </c>
      <c r="E3730">
        <v>89</v>
      </c>
      <c r="F3730" t="s">
        <v>12295</v>
      </c>
      <c r="G3730">
        <v>60900</v>
      </c>
      <c r="H3730">
        <v>34000</v>
      </c>
      <c r="I3730">
        <v>40800</v>
      </c>
      <c r="J3730">
        <v>54400</v>
      </c>
      <c r="K3730">
        <v>68000</v>
      </c>
      <c r="L3730">
        <v>78200</v>
      </c>
      <c r="M3730" t="s">
        <v>12130</v>
      </c>
      <c r="N3730" t="s">
        <v>12296</v>
      </c>
      <c r="O3730" t="s">
        <v>12297</v>
      </c>
      <c r="P3730" t="s">
        <v>12298</v>
      </c>
      <c r="Q3730" t="s">
        <v>12299</v>
      </c>
      <c r="R3730" s="28">
        <v>45762</v>
      </c>
    </row>
    <row r="3731" spans="1:18" x14ac:dyDescent="0.25">
      <c r="A3731" t="str">
        <f t="shared" si="58"/>
        <v>SC-York</v>
      </c>
      <c r="B3731">
        <v>2025</v>
      </c>
      <c r="C3731">
        <v>45</v>
      </c>
      <c r="D3731" t="s">
        <v>12130</v>
      </c>
      <c r="E3731">
        <v>91</v>
      </c>
      <c r="F3731" t="s">
        <v>9445</v>
      </c>
      <c r="G3731">
        <v>112200</v>
      </c>
      <c r="H3731">
        <v>56100</v>
      </c>
      <c r="I3731">
        <v>67320</v>
      </c>
      <c r="J3731">
        <v>89750</v>
      </c>
      <c r="K3731">
        <v>112200</v>
      </c>
      <c r="L3731">
        <v>129030</v>
      </c>
      <c r="M3731" t="s">
        <v>12130</v>
      </c>
      <c r="N3731" t="s">
        <v>6574</v>
      </c>
      <c r="O3731" t="s">
        <v>10543</v>
      </c>
      <c r="P3731" t="s">
        <v>12300</v>
      </c>
      <c r="Q3731" t="s">
        <v>10545</v>
      </c>
      <c r="R3731" s="28">
        <v>45762</v>
      </c>
    </row>
    <row r="3732" spans="1:18" x14ac:dyDescent="0.25">
      <c r="A3732" t="str">
        <f t="shared" si="58"/>
        <v>SD-Aurora</v>
      </c>
      <c r="B3732">
        <v>2025</v>
      </c>
      <c r="C3732">
        <v>46</v>
      </c>
      <c r="D3732" t="s">
        <v>12301</v>
      </c>
      <c r="E3732">
        <v>3</v>
      </c>
      <c r="F3732" t="s">
        <v>12302</v>
      </c>
      <c r="G3732">
        <v>93800</v>
      </c>
      <c r="H3732">
        <v>46950</v>
      </c>
      <c r="I3732">
        <v>56340</v>
      </c>
      <c r="J3732">
        <v>75100</v>
      </c>
      <c r="K3732">
        <v>93900</v>
      </c>
      <c r="L3732">
        <v>107985</v>
      </c>
      <c r="M3732" t="s">
        <v>12301</v>
      </c>
      <c r="N3732" t="s">
        <v>12303</v>
      </c>
      <c r="O3732" t="s">
        <v>12304</v>
      </c>
      <c r="P3732" t="s">
        <v>12305</v>
      </c>
      <c r="Q3732" t="s">
        <v>12306</v>
      </c>
      <c r="R3732" s="28">
        <v>45762</v>
      </c>
    </row>
    <row r="3733" spans="1:18" x14ac:dyDescent="0.25">
      <c r="A3733" t="str">
        <f t="shared" si="58"/>
        <v>SD-Beadle</v>
      </c>
      <c r="B3733">
        <v>2025</v>
      </c>
      <c r="C3733">
        <v>46</v>
      </c>
      <c r="D3733" t="s">
        <v>12301</v>
      </c>
      <c r="E3733">
        <v>5</v>
      </c>
      <c r="F3733" t="s">
        <v>12307</v>
      </c>
      <c r="G3733">
        <v>88800</v>
      </c>
      <c r="H3733">
        <v>46950</v>
      </c>
      <c r="I3733">
        <v>56340</v>
      </c>
      <c r="J3733">
        <v>75100</v>
      </c>
      <c r="K3733">
        <v>93900</v>
      </c>
      <c r="L3733">
        <v>107985</v>
      </c>
      <c r="M3733" t="s">
        <v>12301</v>
      </c>
      <c r="N3733" t="s">
        <v>12308</v>
      </c>
      <c r="O3733" t="s">
        <v>12309</v>
      </c>
      <c r="P3733" t="s">
        <v>12310</v>
      </c>
      <c r="Q3733" t="s">
        <v>12311</v>
      </c>
      <c r="R3733" s="28">
        <v>45762</v>
      </c>
    </row>
    <row r="3734" spans="1:18" x14ac:dyDescent="0.25">
      <c r="A3734" t="str">
        <f t="shared" si="58"/>
        <v>SD-Bennett</v>
      </c>
      <c r="B3734">
        <v>2025</v>
      </c>
      <c r="C3734">
        <v>46</v>
      </c>
      <c r="D3734" t="s">
        <v>12301</v>
      </c>
      <c r="E3734">
        <v>7</v>
      </c>
      <c r="F3734" t="s">
        <v>12312</v>
      </c>
      <c r="G3734">
        <v>56900</v>
      </c>
      <c r="H3734">
        <v>46950</v>
      </c>
      <c r="I3734">
        <v>56340</v>
      </c>
      <c r="J3734">
        <v>75100</v>
      </c>
      <c r="K3734">
        <v>93900</v>
      </c>
      <c r="L3734">
        <v>107985</v>
      </c>
      <c r="M3734" t="s">
        <v>12301</v>
      </c>
      <c r="N3734" t="s">
        <v>12313</v>
      </c>
      <c r="O3734" t="s">
        <v>12314</v>
      </c>
      <c r="P3734" t="s">
        <v>12315</v>
      </c>
      <c r="Q3734" t="s">
        <v>12316</v>
      </c>
      <c r="R3734" s="28">
        <v>45762</v>
      </c>
    </row>
    <row r="3735" spans="1:18" x14ac:dyDescent="0.25">
      <c r="A3735" t="str">
        <f t="shared" si="58"/>
        <v>SD-Bon Homme</v>
      </c>
      <c r="B3735">
        <v>2025</v>
      </c>
      <c r="C3735">
        <v>46</v>
      </c>
      <c r="D3735" t="s">
        <v>12301</v>
      </c>
      <c r="E3735">
        <v>9</v>
      </c>
      <c r="F3735" t="s">
        <v>12317</v>
      </c>
      <c r="G3735">
        <v>89900</v>
      </c>
      <c r="H3735">
        <v>46950</v>
      </c>
      <c r="I3735">
        <v>56340</v>
      </c>
      <c r="J3735">
        <v>75100</v>
      </c>
      <c r="K3735">
        <v>93900</v>
      </c>
      <c r="L3735">
        <v>107985</v>
      </c>
      <c r="M3735" t="s">
        <v>12301</v>
      </c>
      <c r="N3735" t="s">
        <v>12318</v>
      </c>
      <c r="O3735" t="s">
        <v>12319</v>
      </c>
      <c r="P3735" t="s">
        <v>12320</v>
      </c>
      <c r="Q3735" t="s">
        <v>12321</v>
      </c>
      <c r="R3735" s="28">
        <v>45762</v>
      </c>
    </row>
    <row r="3736" spans="1:18" x14ac:dyDescent="0.25">
      <c r="A3736" t="str">
        <f t="shared" si="58"/>
        <v>SD-Brookings</v>
      </c>
      <c r="B3736">
        <v>2025</v>
      </c>
      <c r="C3736">
        <v>46</v>
      </c>
      <c r="D3736" t="s">
        <v>12301</v>
      </c>
      <c r="E3736">
        <v>11</v>
      </c>
      <c r="F3736" t="s">
        <v>12322</v>
      </c>
      <c r="G3736">
        <v>113300</v>
      </c>
      <c r="H3736">
        <v>56650</v>
      </c>
      <c r="I3736">
        <v>67980</v>
      </c>
      <c r="J3736">
        <v>90650</v>
      </c>
      <c r="K3736">
        <v>113300</v>
      </c>
      <c r="L3736">
        <v>130295</v>
      </c>
      <c r="M3736" t="s">
        <v>12301</v>
      </c>
      <c r="N3736" t="s">
        <v>12323</v>
      </c>
      <c r="O3736" t="s">
        <v>12324</v>
      </c>
      <c r="P3736" t="s">
        <v>12325</v>
      </c>
      <c r="Q3736" t="s">
        <v>12326</v>
      </c>
      <c r="R3736" s="28">
        <v>45762</v>
      </c>
    </row>
    <row r="3737" spans="1:18" x14ac:dyDescent="0.25">
      <c r="A3737" t="str">
        <f t="shared" si="58"/>
        <v>SD-Brown</v>
      </c>
      <c r="B3737">
        <v>2025</v>
      </c>
      <c r="C3737">
        <v>46</v>
      </c>
      <c r="D3737" t="s">
        <v>12301</v>
      </c>
      <c r="E3737">
        <v>13</v>
      </c>
      <c r="F3737" t="s">
        <v>176</v>
      </c>
      <c r="G3737">
        <v>105400</v>
      </c>
      <c r="H3737">
        <v>52700</v>
      </c>
      <c r="I3737">
        <v>63240</v>
      </c>
      <c r="J3737">
        <v>84300</v>
      </c>
      <c r="K3737">
        <v>105400</v>
      </c>
      <c r="L3737">
        <v>121210</v>
      </c>
      <c r="M3737" t="s">
        <v>12301</v>
      </c>
      <c r="N3737" t="s">
        <v>177</v>
      </c>
      <c r="O3737" t="s">
        <v>12327</v>
      </c>
      <c r="P3737" t="s">
        <v>12328</v>
      </c>
      <c r="Q3737" t="s">
        <v>12329</v>
      </c>
      <c r="R3737" s="28">
        <v>45762</v>
      </c>
    </row>
    <row r="3738" spans="1:18" x14ac:dyDescent="0.25">
      <c r="A3738" t="str">
        <f t="shared" si="58"/>
        <v>SD-Brule</v>
      </c>
      <c r="B3738">
        <v>2025</v>
      </c>
      <c r="C3738">
        <v>46</v>
      </c>
      <c r="D3738" t="s">
        <v>12301</v>
      </c>
      <c r="E3738">
        <v>15</v>
      </c>
      <c r="F3738" t="s">
        <v>12330</v>
      </c>
      <c r="G3738">
        <v>109200</v>
      </c>
      <c r="H3738">
        <v>49850</v>
      </c>
      <c r="I3738">
        <v>59820</v>
      </c>
      <c r="J3738">
        <v>79700</v>
      </c>
      <c r="K3738">
        <v>99700</v>
      </c>
      <c r="L3738">
        <v>114655</v>
      </c>
      <c r="M3738" t="s">
        <v>12301</v>
      </c>
      <c r="N3738" t="s">
        <v>12331</v>
      </c>
      <c r="O3738" t="s">
        <v>12332</v>
      </c>
      <c r="P3738" t="s">
        <v>12333</v>
      </c>
      <c r="Q3738" t="s">
        <v>12334</v>
      </c>
      <c r="R3738" s="28">
        <v>45762</v>
      </c>
    </row>
    <row r="3739" spans="1:18" x14ac:dyDescent="0.25">
      <c r="A3739" t="str">
        <f t="shared" si="58"/>
        <v>SD-Buffalo</v>
      </c>
      <c r="B3739">
        <v>2025</v>
      </c>
      <c r="C3739">
        <v>46</v>
      </c>
      <c r="D3739" t="s">
        <v>12301</v>
      </c>
      <c r="E3739">
        <v>17</v>
      </c>
      <c r="F3739" t="s">
        <v>650</v>
      </c>
      <c r="G3739">
        <v>52600</v>
      </c>
      <c r="H3739">
        <v>46950</v>
      </c>
      <c r="I3739">
        <v>56340</v>
      </c>
      <c r="J3739">
        <v>75100</v>
      </c>
      <c r="K3739">
        <v>93900</v>
      </c>
      <c r="L3739">
        <v>107985</v>
      </c>
      <c r="M3739" t="s">
        <v>12301</v>
      </c>
      <c r="N3739" t="s">
        <v>651</v>
      </c>
      <c r="O3739" t="s">
        <v>12335</v>
      </c>
      <c r="P3739" t="s">
        <v>12336</v>
      </c>
      <c r="Q3739" t="s">
        <v>12337</v>
      </c>
      <c r="R3739" s="28">
        <v>45762</v>
      </c>
    </row>
    <row r="3740" spans="1:18" x14ac:dyDescent="0.25">
      <c r="A3740" t="str">
        <f t="shared" si="58"/>
        <v>SD-Butte</v>
      </c>
      <c r="B3740">
        <v>2025</v>
      </c>
      <c r="C3740">
        <v>46</v>
      </c>
      <c r="D3740" t="s">
        <v>12301</v>
      </c>
      <c r="E3740">
        <v>19</v>
      </c>
      <c r="F3740" t="s">
        <v>1716</v>
      </c>
      <c r="G3740">
        <v>104200</v>
      </c>
      <c r="H3740">
        <v>49050</v>
      </c>
      <c r="I3740">
        <v>58860</v>
      </c>
      <c r="J3740">
        <v>78500</v>
      </c>
      <c r="K3740">
        <v>98100</v>
      </c>
      <c r="L3740">
        <v>112815</v>
      </c>
      <c r="M3740" t="s">
        <v>12301</v>
      </c>
      <c r="N3740" t="s">
        <v>1717</v>
      </c>
      <c r="O3740" t="s">
        <v>12338</v>
      </c>
      <c r="P3740" t="s">
        <v>12339</v>
      </c>
      <c r="Q3740" t="s">
        <v>12340</v>
      </c>
      <c r="R3740" s="28">
        <v>45762</v>
      </c>
    </row>
    <row r="3741" spans="1:18" x14ac:dyDescent="0.25">
      <c r="A3741" t="str">
        <f t="shared" si="58"/>
        <v>SD-Campbell</v>
      </c>
      <c r="B3741">
        <v>2025</v>
      </c>
      <c r="C3741">
        <v>46</v>
      </c>
      <c r="D3741" t="s">
        <v>12301</v>
      </c>
      <c r="E3741">
        <v>21</v>
      </c>
      <c r="F3741" t="s">
        <v>4956</v>
      </c>
      <c r="G3741">
        <v>102000</v>
      </c>
      <c r="H3741">
        <v>51000</v>
      </c>
      <c r="I3741">
        <v>61200</v>
      </c>
      <c r="J3741">
        <v>81600</v>
      </c>
      <c r="K3741">
        <v>102000</v>
      </c>
      <c r="L3741">
        <v>117300</v>
      </c>
      <c r="M3741" t="s">
        <v>12301</v>
      </c>
      <c r="N3741" t="s">
        <v>4957</v>
      </c>
      <c r="O3741" t="s">
        <v>12341</v>
      </c>
      <c r="P3741" t="s">
        <v>12342</v>
      </c>
      <c r="Q3741" t="s">
        <v>12343</v>
      </c>
      <c r="R3741" s="28">
        <v>45762</v>
      </c>
    </row>
    <row r="3742" spans="1:18" x14ac:dyDescent="0.25">
      <c r="A3742" t="str">
        <f t="shared" si="58"/>
        <v>SD-Charles Mix</v>
      </c>
      <c r="B3742">
        <v>2025</v>
      </c>
      <c r="C3742">
        <v>46</v>
      </c>
      <c r="D3742" t="s">
        <v>12301</v>
      </c>
      <c r="E3742">
        <v>23</v>
      </c>
      <c r="F3742" t="s">
        <v>12344</v>
      </c>
      <c r="G3742">
        <v>88500</v>
      </c>
      <c r="H3742">
        <v>46950</v>
      </c>
      <c r="I3742">
        <v>56340</v>
      </c>
      <c r="J3742">
        <v>75100</v>
      </c>
      <c r="K3742">
        <v>93900</v>
      </c>
      <c r="L3742">
        <v>107985</v>
      </c>
      <c r="M3742" t="s">
        <v>12301</v>
      </c>
      <c r="N3742" t="s">
        <v>12345</v>
      </c>
      <c r="O3742" t="s">
        <v>12346</v>
      </c>
      <c r="P3742" t="s">
        <v>12347</v>
      </c>
      <c r="Q3742" t="s">
        <v>12348</v>
      </c>
      <c r="R3742" s="28">
        <v>45762</v>
      </c>
    </row>
    <row r="3743" spans="1:18" x14ac:dyDescent="0.25">
      <c r="A3743" t="str">
        <f t="shared" si="58"/>
        <v>SD-Clark</v>
      </c>
      <c r="B3743">
        <v>2025</v>
      </c>
      <c r="C3743">
        <v>46</v>
      </c>
      <c r="D3743" t="s">
        <v>12301</v>
      </c>
      <c r="E3743">
        <v>25</v>
      </c>
      <c r="F3743" t="s">
        <v>211</v>
      </c>
      <c r="G3743">
        <v>83700</v>
      </c>
      <c r="H3743">
        <v>46950</v>
      </c>
      <c r="I3743">
        <v>56340</v>
      </c>
      <c r="J3743">
        <v>75100</v>
      </c>
      <c r="K3743">
        <v>93900</v>
      </c>
      <c r="L3743">
        <v>107985</v>
      </c>
      <c r="M3743" t="s">
        <v>12301</v>
      </c>
      <c r="N3743" t="s">
        <v>212</v>
      </c>
      <c r="O3743" t="s">
        <v>12349</v>
      </c>
      <c r="P3743" t="s">
        <v>12350</v>
      </c>
      <c r="Q3743" t="s">
        <v>12351</v>
      </c>
      <c r="R3743" s="28">
        <v>45762</v>
      </c>
    </row>
    <row r="3744" spans="1:18" x14ac:dyDescent="0.25">
      <c r="A3744" t="str">
        <f t="shared" si="58"/>
        <v>SD-Clay</v>
      </c>
      <c r="B3744">
        <v>2025</v>
      </c>
      <c r="C3744">
        <v>46</v>
      </c>
      <c r="D3744" t="s">
        <v>12301</v>
      </c>
      <c r="E3744">
        <v>27</v>
      </c>
      <c r="F3744" t="s">
        <v>216</v>
      </c>
      <c r="G3744">
        <v>103700</v>
      </c>
      <c r="H3744">
        <v>51850</v>
      </c>
      <c r="I3744">
        <v>62220</v>
      </c>
      <c r="J3744">
        <v>82950</v>
      </c>
      <c r="K3744">
        <v>103700</v>
      </c>
      <c r="L3744">
        <v>119255</v>
      </c>
      <c r="M3744" t="s">
        <v>12301</v>
      </c>
      <c r="N3744" t="s">
        <v>217</v>
      </c>
      <c r="O3744" t="s">
        <v>12352</v>
      </c>
      <c r="P3744" t="s">
        <v>12353</v>
      </c>
      <c r="Q3744" t="s">
        <v>12354</v>
      </c>
      <c r="R3744" s="28">
        <v>45762</v>
      </c>
    </row>
    <row r="3745" spans="1:18" x14ac:dyDescent="0.25">
      <c r="A3745" t="str">
        <f t="shared" si="58"/>
        <v>SD-Codington</v>
      </c>
      <c r="B3745">
        <v>2025</v>
      </c>
      <c r="C3745">
        <v>46</v>
      </c>
      <c r="D3745" t="s">
        <v>12301</v>
      </c>
      <c r="E3745">
        <v>29</v>
      </c>
      <c r="F3745" t="s">
        <v>12355</v>
      </c>
      <c r="G3745">
        <v>92500</v>
      </c>
      <c r="H3745">
        <v>46950</v>
      </c>
      <c r="I3745">
        <v>56340</v>
      </c>
      <c r="J3745">
        <v>75100</v>
      </c>
      <c r="K3745">
        <v>93900</v>
      </c>
      <c r="L3745">
        <v>107985</v>
      </c>
      <c r="M3745" t="s">
        <v>12301</v>
      </c>
      <c r="N3745" t="s">
        <v>12356</v>
      </c>
      <c r="O3745" t="s">
        <v>12357</v>
      </c>
      <c r="P3745" t="s">
        <v>12358</v>
      </c>
      <c r="Q3745" t="s">
        <v>12359</v>
      </c>
      <c r="R3745" s="28">
        <v>45762</v>
      </c>
    </row>
    <row r="3746" spans="1:18" x14ac:dyDescent="0.25">
      <c r="A3746" t="str">
        <f t="shared" si="58"/>
        <v>SD-Corson</v>
      </c>
      <c r="B3746">
        <v>2025</v>
      </c>
      <c r="C3746">
        <v>46</v>
      </c>
      <c r="D3746" t="s">
        <v>12301</v>
      </c>
      <c r="E3746">
        <v>31</v>
      </c>
      <c r="F3746" t="s">
        <v>12360</v>
      </c>
      <c r="G3746">
        <v>52700</v>
      </c>
      <c r="H3746">
        <v>46950</v>
      </c>
      <c r="I3746">
        <v>56340</v>
      </c>
      <c r="J3746">
        <v>75100</v>
      </c>
      <c r="K3746">
        <v>93900</v>
      </c>
      <c r="L3746">
        <v>107985</v>
      </c>
      <c r="M3746" t="s">
        <v>12301</v>
      </c>
      <c r="N3746" t="s">
        <v>12361</v>
      </c>
      <c r="O3746" t="s">
        <v>12362</v>
      </c>
      <c r="P3746" t="s">
        <v>12363</v>
      </c>
      <c r="Q3746" t="s">
        <v>12364</v>
      </c>
      <c r="R3746" s="28">
        <v>45762</v>
      </c>
    </row>
    <row r="3747" spans="1:18" x14ac:dyDescent="0.25">
      <c r="A3747" t="str">
        <f t="shared" si="58"/>
        <v>SD-Custer</v>
      </c>
      <c r="B3747">
        <v>2025</v>
      </c>
      <c r="C3747">
        <v>46</v>
      </c>
      <c r="D3747" t="s">
        <v>12301</v>
      </c>
      <c r="E3747">
        <v>33</v>
      </c>
      <c r="F3747" t="s">
        <v>2034</v>
      </c>
      <c r="G3747">
        <v>101500</v>
      </c>
      <c r="H3747">
        <v>49850</v>
      </c>
      <c r="I3747">
        <v>59820</v>
      </c>
      <c r="J3747">
        <v>79700</v>
      </c>
      <c r="K3747">
        <v>99700</v>
      </c>
      <c r="L3747">
        <v>114655</v>
      </c>
      <c r="M3747" t="s">
        <v>12301</v>
      </c>
      <c r="N3747" t="s">
        <v>2035</v>
      </c>
      <c r="O3747" t="s">
        <v>12365</v>
      </c>
      <c r="P3747" t="s">
        <v>12366</v>
      </c>
      <c r="Q3747" t="s">
        <v>12367</v>
      </c>
      <c r="R3747" s="28">
        <v>45762</v>
      </c>
    </row>
    <row r="3748" spans="1:18" x14ac:dyDescent="0.25">
      <c r="A3748" t="str">
        <f t="shared" si="58"/>
        <v>SD-Davison</v>
      </c>
      <c r="B3748">
        <v>2025</v>
      </c>
      <c r="C3748">
        <v>46</v>
      </c>
      <c r="D3748" t="s">
        <v>12301</v>
      </c>
      <c r="E3748">
        <v>35</v>
      </c>
      <c r="F3748" t="s">
        <v>12368</v>
      </c>
      <c r="G3748">
        <v>99000</v>
      </c>
      <c r="H3748">
        <v>49500</v>
      </c>
      <c r="I3748">
        <v>59400</v>
      </c>
      <c r="J3748">
        <v>79200</v>
      </c>
      <c r="K3748">
        <v>99000</v>
      </c>
      <c r="L3748">
        <v>113850</v>
      </c>
      <c r="M3748" t="s">
        <v>12301</v>
      </c>
      <c r="N3748" t="s">
        <v>12369</v>
      </c>
      <c r="O3748" t="s">
        <v>12370</v>
      </c>
      <c r="P3748" t="s">
        <v>12371</v>
      </c>
      <c r="Q3748" t="s">
        <v>12372</v>
      </c>
      <c r="R3748" s="28">
        <v>45762</v>
      </c>
    </row>
    <row r="3749" spans="1:18" x14ac:dyDescent="0.25">
      <c r="A3749" t="str">
        <f t="shared" si="58"/>
        <v>SD-Day</v>
      </c>
      <c r="B3749">
        <v>2025</v>
      </c>
      <c r="C3749">
        <v>46</v>
      </c>
      <c r="D3749" t="s">
        <v>12301</v>
      </c>
      <c r="E3749">
        <v>37</v>
      </c>
      <c r="F3749" t="s">
        <v>12373</v>
      </c>
      <c r="G3749">
        <v>88300</v>
      </c>
      <c r="H3749">
        <v>46950</v>
      </c>
      <c r="I3749">
        <v>56340</v>
      </c>
      <c r="J3749">
        <v>75100</v>
      </c>
      <c r="K3749">
        <v>93900</v>
      </c>
      <c r="L3749">
        <v>107985</v>
      </c>
      <c r="M3749" t="s">
        <v>12301</v>
      </c>
      <c r="N3749" t="s">
        <v>12374</v>
      </c>
      <c r="O3749" t="s">
        <v>12375</v>
      </c>
      <c r="P3749" t="s">
        <v>12376</v>
      </c>
      <c r="Q3749" t="s">
        <v>12377</v>
      </c>
      <c r="R3749" s="28">
        <v>45762</v>
      </c>
    </row>
    <row r="3750" spans="1:18" x14ac:dyDescent="0.25">
      <c r="A3750" t="str">
        <f t="shared" si="58"/>
        <v>SD-Deuel</v>
      </c>
      <c r="B3750">
        <v>2025</v>
      </c>
      <c r="C3750">
        <v>46</v>
      </c>
      <c r="D3750" t="s">
        <v>12301</v>
      </c>
      <c r="E3750">
        <v>39</v>
      </c>
      <c r="F3750" t="s">
        <v>9187</v>
      </c>
      <c r="G3750">
        <v>100300</v>
      </c>
      <c r="H3750">
        <v>49800</v>
      </c>
      <c r="I3750">
        <v>59760</v>
      </c>
      <c r="J3750">
        <v>79650</v>
      </c>
      <c r="K3750">
        <v>99600</v>
      </c>
      <c r="L3750">
        <v>114540</v>
      </c>
      <c r="M3750" t="s">
        <v>12301</v>
      </c>
      <c r="N3750" t="s">
        <v>9188</v>
      </c>
      <c r="O3750" t="s">
        <v>12378</v>
      </c>
      <c r="P3750" t="s">
        <v>12379</v>
      </c>
      <c r="Q3750" t="s">
        <v>12380</v>
      </c>
      <c r="R3750" s="28">
        <v>45762</v>
      </c>
    </row>
    <row r="3751" spans="1:18" x14ac:dyDescent="0.25">
      <c r="A3751" t="str">
        <f t="shared" si="58"/>
        <v>SD-Dewey</v>
      </c>
      <c r="B3751">
        <v>2025</v>
      </c>
      <c r="C3751">
        <v>46</v>
      </c>
      <c r="D3751" t="s">
        <v>12301</v>
      </c>
      <c r="E3751">
        <v>41</v>
      </c>
      <c r="F3751" t="s">
        <v>11465</v>
      </c>
      <c r="G3751">
        <v>67900</v>
      </c>
      <c r="H3751">
        <v>46950</v>
      </c>
      <c r="I3751">
        <v>56340</v>
      </c>
      <c r="J3751">
        <v>75100</v>
      </c>
      <c r="K3751">
        <v>93900</v>
      </c>
      <c r="L3751">
        <v>107985</v>
      </c>
      <c r="M3751" t="s">
        <v>12301</v>
      </c>
      <c r="N3751" t="s">
        <v>11466</v>
      </c>
      <c r="O3751" t="s">
        <v>12381</v>
      </c>
      <c r="P3751" t="s">
        <v>12382</v>
      </c>
      <c r="Q3751" t="s">
        <v>12383</v>
      </c>
      <c r="R3751" s="28">
        <v>45762</v>
      </c>
    </row>
    <row r="3752" spans="1:18" x14ac:dyDescent="0.25">
      <c r="A3752" t="str">
        <f t="shared" si="58"/>
        <v>SD-Douglas</v>
      </c>
      <c r="B3752">
        <v>2025</v>
      </c>
      <c r="C3752">
        <v>46</v>
      </c>
      <c r="D3752" t="s">
        <v>12301</v>
      </c>
      <c r="E3752">
        <v>43</v>
      </c>
      <c r="F3752" t="s">
        <v>254</v>
      </c>
      <c r="G3752">
        <v>100200</v>
      </c>
      <c r="H3752">
        <v>50100</v>
      </c>
      <c r="I3752">
        <v>60120</v>
      </c>
      <c r="J3752">
        <v>80150</v>
      </c>
      <c r="K3752">
        <v>100200</v>
      </c>
      <c r="L3752">
        <v>115230</v>
      </c>
      <c r="M3752" t="s">
        <v>12301</v>
      </c>
      <c r="N3752" t="s">
        <v>255</v>
      </c>
      <c r="O3752" t="s">
        <v>12384</v>
      </c>
      <c r="P3752" t="s">
        <v>12385</v>
      </c>
      <c r="Q3752" t="s">
        <v>12386</v>
      </c>
      <c r="R3752" s="28">
        <v>45762</v>
      </c>
    </row>
    <row r="3753" spans="1:18" x14ac:dyDescent="0.25">
      <c r="A3753" t="str">
        <f t="shared" si="58"/>
        <v>SD-Edmunds</v>
      </c>
      <c r="B3753">
        <v>2025</v>
      </c>
      <c r="C3753">
        <v>46</v>
      </c>
      <c r="D3753" t="s">
        <v>12301</v>
      </c>
      <c r="E3753">
        <v>45</v>
      </c>
      <c r="F3753" t="s">
        <v>12387</v>
      </c>
      <c r="G3753">
        <v>97900</v>
      </c>
      <c r="H3753">
        <v>48950</v>
      </c>
      <c r="I3753">
        <v>58740</v>
      </c>
      <c r="J3753">
        <v>78300</v>
      </c>
      <c r="K3753">
        <v>97900</v>
      </c>
      <c r="L3753">
        <v>112585</v>
      </c>
      <c r="M3753" t="s">
        <v>12301</v>
      </c>
      <c r="N3753" t="s">
        <v>12388</v>
      </c>
      <c r="O3753" t="s">
        <v>12389</v>
      </c>
      <c r="P3753" t="s">
        <v>12390</v>
      </c>
      <c r="Q3753" t="s">
        <v>12391</v>
      </c>
      <c r="R3753" s="28">
        <v>45762</v>
      </c>
    </row>
    <row r="3754" spans="1:18" x14ac:dyDescent="0.25">
      <c r="A3754" t="str">
        <f t="shared" si="58"/>
        <v>SD-Fall River</v>
      </c>
      <c r="B3754">
        <v>2025</v>
      </c>
      <c r="C3754">
        <v>46</v>
      </c>
      <c r="D3754" t="s">
        <v>12301</v>
      </c>
      <c r="E3754">
        <v>47</v>
      </c>
      <c r="F3754" t="s">
        <v>12392</v>
      </c>
      <c r="G3754">
        <v>83100</v>
      </c>
      <c r="H3754">
        <v>46950</v>
      </c>
      <c r="I3754">
        <v>56340</v>
      </c>
      <c r="J3754">
        <v>75100</v>
      </c>
      <c r="K3754">
        <v>93900</v>
      </c>
      <c r="L3754">
        <v>107985</v>
      </c>
      <c r="M3754" t="s">
        <v>12301</v>
      </c>
      <c r="N3754" t="s">
        <v>12393</v>
      </c>
      <c r="O3754" t="s">
        <v>12394</v>
      </c>
      <c r="P3754" t="s">
        <v>12395</v>
      </c>
      <c r="Q3754" t="s">
        <v>12396</v>
      </c>
      <c r="R3754" s="28">
        <v>45762</v>
      </c>
    </row>
    <row r="3755" spans="1:18" x14ac:dyDescent="0.25">
      <c r="A3755" t="str">
        <f t="shared" si="58"/>
        <v>SD-Faulk</v>
      </c>
      <c r="B3755">
        <v>2025</v>
      </c>
      <c r="C3755">
        <v>46</v>
      </c>
      <c r="D3755" t="s">
        <v>12301</v>
      </c>
      <c r="E3755">
        <v>49</v>
      </c>
      <c r="F3755" t="s">
        <v>12397</v>
      </c>
      <c r="G3755">
        <v>104400</v>
      </c>
      <c r="H3755">
        <v>52200</v>
      </c>
      <c r="I3755">
        <v>62640</v>
      </c>
      <c r="J3755">
        <v>83500</v>
      </c>
      <c r="K3755">
        <v>104400</v>
      </c>
      <c r="L3755">
        <v>120060</v>
      </c>
      <c r="M3755" t="s">
        <v>12301</v>
      </c>
      <c r="N3755" t="s">
        <v>12398</v>
      </c>
      <c r="O3755" t="s">
        <v>12399</v>
      </c>
      <c r="P3755" t="s">
        <v>12400</v>
      </c>
      <c r="Q3755" t="s">
        <v>12401</v>
      </c>
      <c r="R3755" s="28">
        <v>45762</v>
      </c>
    </row>
    <row r="3756" spans="1:18" x14ac:dyDescent="0.25">
      <c r="A3756" t="str">
        <f t="shared" si="58"/>
        <v>SD-Grant</v>
      </c>
      <c r="B3756">
        <v>2025</v>
      </c>
      <c r="C3756">
        <v>46</v>
      </c>
      <c r="D3756" t="s">
        <v>12301</v>
      </c>
      <c r="E3756">
        <v>51</v>
      </c>
      <c r="F3756" t="s">
        <v>722</v>
      </c>
      <c r="G3756">
        <v>101700</v>
      </c>
      <c r="H3756">
        <v>50800</v>
      </c>
      <c r="I3756">
        <v>60960</v>
      </c>
      <c r="J3756">
        <v>81300</v>
      </c>
      <c r="K3756">
        <v>101600</v>
      </c>
      <c r="L3756">
        <v>116840</v>
      </c>
      <c r="M3756" t="s">
        <v>12301</v>
      </c>
      <c r="N3756" t="s">
        <v>723</v>
      </c>
      <c r="O3756" t="s">
        <v>12402</v>
      </c>
      <c r="P3756" t="s">
        <v>12403</v>
      </c>
      <c r="Q3756" t="s">
        <v>12404</v>
      </c>
      <c r="R3756" s="28">
        <v>45762</v>
      </c>
    </row>
    <row r="3757" spans="1:18" x14ac:dyDescent="0.25">
      <c r="A3757" t="str">
        <f t="shared" si="58"/>
        <v>SD-Gregory</v>
      </c>
      <c r="B3757">
        <v>2025</v>
      </c>
      <c r="C3757">
        <v>46</v>
      </c>
      <c r="D3757" t="s">
        <v>12301</v>
      </c>
      <c r="E3757">
        <v>53</v>
      </c>
      <c r="F3757" t="s">
        <v>12405</v>
      </c>
      <c r="G3757">
        <v>82900</v>
      </c>
      <c r="H3757">
        <v>46950</v>
      </c>
      <c r="I3757">
        <v>56340</v>
      </c>
      <c r="J3757">
        <v>75100</v>
      </c>
      <c r="K3757">
        <v>93900</v>
      </c>
      <c r="L3757">
        <v>107985</v>
      </c>
      <c r="M3757" t="s">
        <v>12301</v>
      </c>
      <c r="N3757" t="s">
        <v>12406</v>
      </c>
      <c r="O3757" t="s">
        <v>12407</v>
      </c>
      <c r="P3757" t="s">
        <v>12408</v>
      </c>
      <c r="Q3757" t="s">
        <v>12409</v>
      </c>
      <c r="R3757" s="28">
        <v>45762</v>
      </c>
    </row>
    <row r="3758" spans="1:18" x14ac:dyDescent="0.25">
      <c r="A3758" t="str">
        <f t="shared" si="58"/>
        <v>SD-Haakon</v>
      </c>
      <c r="B3758">
        <v>2025</v>
      </c>
      <c r="C3758">
        <v>46</v>
      </c>
      <c r="D3758" t="s">
        <v>12301</v>
      </c>
      <c r="E3758">
        <v>55</v>
      </c>
      <c r="F3758" t="s">
        <v>12410</v>
      </c>
      <c r="G3758">
        <v>85500</v>
      </c>
      <c r="H3758">
        <v>46950</v>
      </c>
      <c r="I3758">
        <v>56340</v>
      </c>
      <c r="J3758">
        <v>75100</v>
      </c>
      <c r="K3758">
        <v>93900</v>
      </c>
      <c r="L3758">
        <v>107985</v>
      </c>
      <c r="M3758" t="s">
        <v>12301</v>
      </c>
      <c r="N3758" t="s">
        <v>12411</v>
      </c>
      <c r="O3758" t="s">
        <v>12412</v>
      </c>
      <c r="P3758" t="s">
        <v>12413</v>
      </c>
      <c r="Q3758" t="s">
        <v>12414</v>
      </c>
      <c r="R3758" s="28">
        <v>45762</v>
      </c>
    </row>
    <row r="3759" spans="1:18" x14ac:dyDescent="0.25">
      <c r="A3759" t="str">
        <f t="shared" si="58"/>
        <v>SD-Hamlin</v>
      </c>
      <c r="B3759">
        <v>2025</v>
      </c>
      <c r="C3759">
        <v>46</v>
      </c>
      <c r="D3759" t="s">
        <v>12301</v>
      </c>
      <c r="E3759">
        <v>57</v>
      </c>
      <c r="F3759" t="s">
        <v>12415</v>
      </c>
      <c r="G3759">
        <v>99300</v>
      </c>
      <c r="H3759">
        <v>49050</v>
      </c>
      <c r="I3759">
        <v>58860</v>
      </c>
      <c r="J3759">
        <v>78500</v>
      </c>
      <c r="K3759">
        <v>98100</v>
      </c>
      <c r="L3759">
        <v>112815</v>
      </c>
      <c r="M3759" t="s">
        <v>12301</v>
      </c>
      <c r="N3759" t="s">
        <v>12416</v>
      </c>
      <c r="O3759" t="s">
        <v>12417</v>
      </c>
      <c r="P3759" t="s">
        <v>12418</v>
      </c>
      <c r="Q3759" t="s">
        <v>12419</v>
      </c>
      <c r="R3759" s="28">
        <v>45762</v>
      </c>
    </row>
    <row r="3760" spans="1:18" x14ac:dyDescent="0.25">
      <c r="A3760" t="str">
        <f t="shared" si="58"/>
        <v>SD-Hand</v>
      </c>
      <c r="B3760">
        <v>2025</v>
      </c>
      <c r="C3760">
        <v>46</v>
      </c>
      <c r="D3760" t="s">
        <v>12301</v>
      </c>
      <c r="E3760">
        <v>59</v>
      </c>
      <c r="F3760" t="s">
        <v>12420</v>
      </c>
      <c r="G3760">
        <v>113400</v>
      </c>
      <c r="H3760">
        <v>51650</v>
      </c>
      <c r="I3760">
        <v>61980</v>
      </c>
      <c r="J3760">
        <v>82550</v>
      </c>
      <c r="K3760">
        <v>103300</v>
      </c>
      <c r="L3760">
        <v>118795</v>
      </c>
      <c r="M3760" t="s">
        <v>12301</v>
      </c>
      <c r="N3760" t="s">
        <v>12421</v>
      </c>
      <c r="O3760" t="s">
        <v>12422</v>
      </c>
      <c r="P3760" t="s">
        <v>12423</v>
      </c>
      <c r="Q3760" t="s">
        <v>12424</v>
      </c>
      <c r="R3760" s="28">
        <v>45762</v>
      </c>
    </row>
    <row r="3761" spans="1:18" x14ac:dyDescent="0.25">
      <c r="A3761" t="str">
        <f t="shared" si="58"/>
        <v>SD-Hanson</v>
      </c>
      <c r="B3761">
        <v>2025</v>
      </c>
      <c r="C3761">
        <v>46</v>
      </c>
      <c r="D3761" t="s">
        <v>12301</v>
      </c>
      <c r="E3761">
        <v>61</v>
      </c>
      <c r="F3761" t="s">
        <v>12425</v>
      </c>
      <c r="G3761">
        <v>106800</v>
      </c>
      <c r="H3761">
        <v>53400</v>
      </c>
      <c r="I3761">
        <v>64080</v>
      </c>
      <c r="J3761">
        <v>85450</v>
      </c>
      <c r="K3761">
        <v>106800</v>
      </c>
      <c r="L3761">
        <v>122820</v>
      </c>
      <c r="M3761" t="s">
        <v>12301</v>
      </c>
      <c r="N3761" t="s">
        <v>12426</v>
      </c>
      <c r="O3761" t="s">
        <v>12427</v>
      </c>
      <c r="P3761" t="s">
        <v>12428</v>
      </c>
      <c r="Q3761" t="s">
        <v>12429</v>
      </c>
      <c r="R3761" s="28">
        <v>45762</v>
      </c>
    </row>
    <row r="3762" spans="1:18" x14ac:dyDescent="0.25">
      <c r="A3762" t="str">
        <f t="shared" si="58"/>
        <v>SD-Harding</v>
      </c>
      <c r="B3762">
        <v>2025</v>
      </c>
      <c r="C3762">
        <v>46</v>
      </c>
      <c r="D3762" t="s">
        <v>12301</v>
      </c>
      <c r="E3762">
        <v>63</v>
      </c>
      <c r="F3762" t="s">
        <v>10188</v>
      </c>
      <c r="G3762">
        <v>87700</v>
      </c>
      <c r="H3762">
        <v>46950</v>
      </c>
      <c r="I3762">
        <v>56340</v>
      </c>
      <c r="J3762">
        <v>75100</v>
      </c>
      <c r="K3762">
        <v>93900</v>
      </c>
      <c r="L3762">
        <v>107985</v>
      </c>
      <c r="M3762" t="s">
        <v>12301</v>
      </c>
      <c r="N3762" t="s">
        <v>10189</v>
      </c>
      <c r="O3762" t="s">
        <v>12430</v>
      </c>
      <c r="P3762" t="s">
        <v>12431</v>
      </c>
      <c r="Q3762" t="s">
        <v>12432</v>
      </c>
      <c r="R3762" s="28">
        <v>45762</v>
      </c>
    </row>
    <row r="3763" spans="1:18" x14ac:dyDescent="0.25">
      <c r="A3763" t="str">
        <f t="shared" si="58"/>
        <v>SD-Hughes</v>
      </c>
      <c r="B3763">
        <v>2025</v>
      </c>
      <c r="C3763">
        <v>46</v>
      </c>
      <c r="D3763" t="s">
        <v>12301</v>
      </c>
      <c r="E3763">
        <v>65</v>
      </c>
      <c r="F3763" t="s">
        <v>11503</v>
      </c>
      <c r="G3763">
        <v>102200</v>
      </c>
      <c r="H3763">
        <v>51100</v>
      </c>
      <c r="I3763">
        <v>61320</v>
      </c>
      <c r="J3763">
        <v>81750</v>
      </c>
      <c r="K3763">
        <v>102200</v>
      </c>
      <c r="L3763">
        <v>117530</v>
      </c>
      <c r="M3763" t="s">
        <v>12301</v>
      </c>
      <c r="N3763" t="s">
        <v>11504</v>
      </c>
      <c r="O3763" t="s">
        <v>12433</v>
      </c>
      <c r="P3763" t="s">
        <v>12434</v>
      </c>
      <c r="Q3763" t="s">
        <v>12435</v>
      </c>
      <c r="R3763" s="28">
        <v>45762</v>
      </c>
    </row>
    <row r="3764" spans="1:18" x14ac:dyDescent="0.25">
      <c r="A3764" t="str">
        <f t="shared" si="58"/>
        <v>SD-Hutchinson</v>
      </c>
      <c r="B3764">
        <v>2025</v>
      </c>
      <c r="C3764">
        <v>46</v>
      </c>
      <c r="D3764" t="s">
        <v>12301</v>
      </c>
      <c r="E3764">
        <v>67</v>
      </c>
      <c r="F3764" t="s">
        <v>12436</v>
      </c>
      <c r="G3764">
        <v>109800</v>
      </c>
      <c r="H3764">
        <v>51900</v>
      </c>
      <c r="I3764">
        <v>62280</v>
      </c>
      <c r="J3764">
        <v>83050</v>
      </c>
      <c r="K3764">
        <v>103800</v>
      </c>
      <c r="L3764">
        <v>119370</v>
      </c>
      <c r="M3764" t="s">
        <v>12301</v>
      </c>
      <c r="N3764" t="s">
        <v>12437</v>
      </c>
      <c r="O3764" t="s">
        <v>12438</v>
      </c>
      <c r="P3764" t="s">
        <v>12439</v>
      </c>
      <c r="Q3764" t="s">
        <v>12440</v>
      </c>
      <c r="R3764" s="28">
        <v>45762</v>
      </c>
    </row>
    <row r="3765" spans="1:18" x14ac:dyDescent="0.25">
      <c r="A3765" t="str">
        <f t="shared" si="58"/>
        <v>SD-Hyde</v>
      </c>
      <c r="B3765">
        <v>2025</v>
      </c>
      <c r="C3765">
        <v>46</v>
      </c>
      <c r="D3765" t="s">
        <v>12301</v>
      </c>
      <c r="E3765">
        <v>69</v>
      </c>
      <c r="F3765" t="s">
        <v>10680</v>
      </c>
      <c r="G3765">
        <v>100500</v>
      </c>
      <c r="H3765">
        <v>49050</v>
      </c>
      <c r="I3765">
        <v>58860</v>
      </c>
      <c r="J3765">
        <v>78500</v>
      </c>
      <c r="K3765">
        <v>98100</v>
      </c>
      <c r="L3765">
        <v>112815</v>
      </c>
      <c r="M3765" t="s">
        <v>12301</v>
      </c>
      <c r="N3765" t="s">
        <v>10681</v>
      </c>
      <c r="O3765" t="s">
        <v>12441</v>
      </c>
      <c r="P3765" t="s">
        <v>12442</v>
      </c>
      <c r="Q3765" t="s">
        <v>12443</v>
      </c>
      <c r="R3765" s="28">
        <v>45762</v>
      </c>
    </row>
    <row r="3766" spans="1:18" x14ac:dyDescent="0.25">
      <c r="A3766" t="str">
        <f t="shared" si="58"/>
        <v>SD-Jackson</v>
      </c>
      <c r="B3766">
        <v>2025</v>
      </c>
      <c r="C3766">
        <v>46</v>
      </c>
      <c r="D3766" t="s">
        <v>12301</v>
      </c>
      <c r="E3766">
        <v>71</v>
      </c>
      <c r="F3766" t="s">
        <v>342</v>
      </c>
      <c r="G3766">
        <v>37800</v>
      </c>
      <c r="H3766">
        <v>46950</v>
      </c>
      <c r="I3766">
        <v>56340</v>
      </c>
      <c r="J3766">
        <v>75100</v>
      </c>
      <c r="K3766">
        <v>93900</v>
      </c>
      <c r="L3766">
        <v>107985</v>
      </c>
      <c r="M3766" t="s">
        <v>12301</v>
      </c>
      <c r="N3766" t="s">
        <v>343</v>
      </c>
      <c r="O3766" t="s">
        <v>12444</v>
      </c>
      <c r="P3766" t="s">
        <v>12445</v>
      </c>
      <c r="Q3766" t="s">
        <v>12446</v>
      </c>
      <c r="R3766" s="28">
        <v>45762</v>
      </c>
    </row>
    <row r="3767" spans="1:18" x14ac:dyDescent="0.25">
      <c r="A3767" t="str">
        <f t="shared" si="58"/>
        <v>SD-Jerauld</v>
      </c>
      <c r="B3767">
        <v>2025</v>
      </c>
      <c r="C3767">
        <v>46</v>
      </c>
      <c r="D3767" t="s">
        <v>12301</v>
      </c>
      <c r="E3767">
        <v>73</v>
      </c>
      <c r="F3767" t="s">
        <v>12447</v>
      </c>
      <c r="G3767">
        <v>101300</v>
      </c>
      <c r="H3767">
        <v>49850</v>
      </c>
      <c r="I3767">
        <v>59820</v>
      </c>
      <c r="J3767">
        <v>79700</v>
      </c>
      <c r="K3767">
        <v>99700</v>
      </c>
      <c r="L3767">
        <v>114655</v>
      </c>
      <c r="M3767" t="s">
        <v>12301</v>
      </c>
      <c r="N3767" t="s">
        <v>12448</v>
      </c>
      <c r="O3767" t="s">
        <v>12449</v>
      </c>
      <c r="P3767" t="s">
        <v>12450</v>
      </c>
      <c r="Q3767" t="s">
        <v>12451</v>
      </c>
      <c r="R3767" s="28">
        <v>45762</v>
      </c>
    </row>
    <row r="3768" spans="1:18" x14ac:dyDescent="0.25">
      <c r="A3768" t="str">
        <f t="shared" si="58"/>
        <v>SD-Jones</v>
      </c>
      <c r="B3768">
        <v>2025</v>
      </c>
      <c r="C3768">
        <v>46</v>
      </c>
      <c r="D3768" t="s">
        <v>12301</v>
      </c>
      <c r="E3768">
        <v>75</v>
      </c>
      <c r="F3768" t="s">
        <v>3277</v>
      </c>
      <c r="G3768">
        <v>92700</v>
      </c>
      <c r="H3768">
        <v>46950</v>
      </c>
      <c r="I3768">
        <v>56340</v>
      </c>
      <c r="J3768">
        <v>75100</v>
      </c>
      <c r="K3768">
        <v>93900</v>
      </c>
      <c r="L3768">
        <v>107985</v>
      </c>
      <c r="M3768" t="s">
        <v>12301</v>
      </c>
      <c r="N3768" t="s">
        <v>3278</v>
      </c>
      <c r="O3768" t="s">
        <v>12452</v>
      </c>
      <c r="P3768" t="s">
        <v>12453</v>
      </c>
      <c r="Q3768" t="s">
        <v>12454</v>
      </c>
      <c r="R3768" s="28">
        <v>45762</v>
      </c>
    </row>
    <row r="3769" spans="1:18" x14ac:dyDescent="0.25">
      <c r="A3769" t="str">
        <f t="shared" si="58"/>
        <v>SD-Kingsbury</v>
      </c>
      <c r="B3769">
        <v>2025</v>
      </c>
      <c r="C3769">
        <v>46</v>
      </c>
      <c r="D3769" t="s">
        <v>12301</v>
      </c>
      <c r="E3769">
        <v>77</v>
      </c>
      <c r="F3769" t="s">
        <v>12455</v>
      </c>
      <c r="G3769">
        <v>102500</v>
      </c>
      <c r="H3769">
        <v>49450</v>
      </c>
      <c r="I3769">
        <v>59340</v>
      </c>
      <c r="J3769">
        <v>79100</v>
      </c>
      <c r="K3769">
        <v>98900</v>
      </c>
      <c r="L3769">
        <v>113735</v>
      </c>
      <c r="M3769" t="s">
        <v>12301</v>
      </c>
      <c r="N3769" t="s">
        <v>12456</v>
      </c>
      <c r="O3769" t="s">
        <v>12457</v>
      </c>
      <c r="P3769" t="s">
        <v>12458</v>
      </c>
      <c r="Q3769" t="s">
        <v>12459</v>
      </c>
      <c r="R3769" s="28">
        <v>45762</v>
      </c>
    </row>
    <row r="3770" spans="1:18" x14ac:dyDescent="0.25">
      <c r="A3770" t="str">
        <f t="shared" si="58"/>
        <v>SD-Lake</v>
      </c>
      <c r="B3770">
        <v>2025</v>
      </c>
      <c r="C3770">
        <v>46</v>
      </c>
      <c r="D3770" t="s">
        <v>12301</v>
      </c>
      <c r="E3770">
        <v>79</v>
      </c>
      <c r="F3770" t="s">
        <v>388</v>
      </c>
      <c r="G3770">
        <v>103000</v>
      </c>
      <c r="H3770">
        <v>51500</v>
      </c>
      <c r="I3770">
        <v>61800</v>
      </c>
      <c r="J3770">
        <v>82400</v>
      </c>
      <c r="K3770">
        <v>103000</v>
      </c>
      <c r="L3770">
        <v>118450</v>
      </c>
      <c r="M3770" t="s">
        <v>12301</v>
      </c>
      <c r="N3770" t="s">
        <v>389</v>
      </c>
      <c r="O3770" t="s">
        <v>12460</v>
      </c>
      <c r="P3770" t="s">
        <v>12461</v>
      </c>
      <c r="Q3770" t="s">
        <v>12462</v>
      </c>
      <c r="R3770" s="28">
        <v>45762</v>
      </c>
    </row>
    <row r="3771" spans="1:18" x14ac:dyDescent="0.25">
      <c r="A3771" t="str">
        <f t="shared" si="58"/>
        <v>SD-Lawrence</v>
      </c>
      <c r="B3771">
        <v>2025</v>
      </c>
      <c r="C3771">
        <v>46</v>
      </c>
      <c r="D3771" t="s">
        <v>12301</v>
      </c>
      <c r="E3771">
        <v>81</v>
      </c>
      <c r="F3771" t="s">
        <v>396</v>
      </c>
      <c r="G3771">
        <v>96100</v>
      </c>
      <c r="H3771">
        <v>48050</v>
      </c>
      <c r="I3771">
        <v>57660</v>
      </c>
      <c r="J3771">
        <v>76900</v>
      </c>
      <c r="K3771">
        <v>96100</v>
      </c>
      <c r="L3771">
        <v>110515</v>
      </c>
      <c r="M3771" t="s">
        <v>12301</v>
      </c>
      <c r="N3771" t="s">
        <v>397</v>
      </c>
      <c r="O3771" t="s">
        <v>12463</v>
      </c>
      <c r="P3771" t="s">
        <v>12464</v>
      </c>
      <c r="Q3771" t="s">
        <v>12465</v>
      </c>
      <c r="R3771" s="28">
        <v>45762</v>
      </c>
    </row>
    <row r="3772" spans="1:18" x14ac:dyDescent="0.25">
      <c r="A3772" t="str">
        <f t="shared" si="58"/>
        <v>SD-Lincoln</v>
      </c>
      <c r="B3772">
        <v>2025</v>
      </c>
      <c r="C3772">
        <v>46</v>
      </c>
      <c r="D3772" t="s">
        <v>12301</v>
      </c>
      <c r="E3772">
        <v>83</v>
      </c>
      <c r="F3772" t="s">
        <v>781</v>
      </c>
      <c r="G3772">
        <v>112200</v>
      </c>
      <c r="H3772">
        <v>56100</v>
      </c>
      <c r="I3772">
        <v>67320</v>
      </c>
      <c r="J3772">
        <v>89750</v>
      </c>
      <c r="K3772">
        <v>112200</v>
      </c>
      <c r="L3772">
        <v>129030</v>
      </c>
      <c r="M3772" t="s">
        <v>12301</v>
      </c>
      <c r="N3772" t="s">
        <v>782</v>
      </c>
      <c r="O3772" t="s">
        <v>12466</v>
      </c>
      <c r="P3772" t="s">
        <v>12467</v>
      </c>
      <c r="Q3772" t="s">
        <v>12468</v>
      </c>
      <c r="R3772" s="28">
        <v>45762</v>
      </c>
    </row>
    <row r="3773" spans="1:18" x14ac:dyDescent="0.25">
      <c r="A3773" t="str">
        <f t="shared" si="58"/>
        <v>SD-Lyman</v>
      </c>
      <c r="B3773">
        <v>2025</v>
      </c>
      <c r="C3773">
        <v>46</v>
      </c>
      <c r="D3773" t="s">
        <v>12301</v>
      </c>
      <c r="E3773">
        <v>85</v>
      </c>
      <c r="F3773" t="s">
        <v>12469</v>
      </c>
      <c r="G3773">
        <v>74300</v>
      </c>
      <c r="H3773">
        <v>46950</v>
      </c>
      <c r="I3773">
        <v>56340</v>
      </c>
      <c r="J3773">
        <v>75100</v>
      </c>
      <c r="K3773">
        <v>93900</v>
      </c>
      <c r="L3773">
        <v>107985</v>
      </c>
      <c r="M3773" t="s">
        <v>12301</v>
      </c>
      <c r="N3773" t="s">
        <v>12470</v>
      </c>
      <c r="O3773" t="s">
        <v>12471</v>
      </c>
      <c r="P3773" t="s">
        <v>12472</v>
      </c>
      <c r="Q3773" t="s">
        <v>12473</v>
      </c>
      <c r="R3773" s="28">
        <v>45762</v>
      </c>
    </row>
    <row r="3774" spans="1:18" x14ac:dyDescent="0.25">
      <c r="A3774" t="str">
        <f t="shared" si="58"/>
        <v>SD-McCook</v>
      </c>
      <c r="B3774">
        <v>2025</v>
      </c>
      <c r="C3774">
        <v>46</v>
      </c>
      <c r="D3774" t="s">
        <v>12301</v>
      </c>
      <c r="E3774">
        <v>87</v>
      </c>
      <c r="F3774" t="s">
        <v>12474</v>
      </c>
      <c r="G3774">
        <v>112200</v>
      </c>
      <c r="H3774">
        <v>56100</v>
      </c>
      <c r="I3774">
        <v>67320</v>
      </c>
      <c r="J3774">
        <v>89750</v>
      </c>
      <c r="K3774">
        <v>112200</v>
      </c>
      <c r="L3774">
        <v>129030</v>
      </c>
      <c r="M3774" t="s">
        <v>12301</v>
      </c>
      <c r="N3774" t="s">
        <v>12475</v>
      </c>
      <c r="O3774" t="s">
        <v>12466</v>
      </c>
      <c r="P3774" t="s">
        <v>12476</v>
      </c>
      <c r="Q3774" t="s">
        <v>12468</v>
      </c>
      <c r="R3774" s="28">
        <v>45762</v>
      </c>
    </row>
    <row r="3775" spans="1:18" x14ac:dyDescent="0.25">
      <c r="A3775" t="str">
        <f t="shared" si="58"/>
        <v>SD-McPherson</v>
      </c>
      <c r="B3775">
        <v>2025</v>
      </c>
      <c r="C3775">
        <v>46</v>
      </c>
      <c r="D3775" t="s">
        <v>12301</v>
      </c>
      <c r="E3775">
        <v>89</v>
      </c>
      <c r="F3775" t="s">
        <v>4678</v>
      </c>
      <c r="G3775">
        <v>83200</v>
      </c>
      <c r="H3775">
        <v>46950</v>
      </c>
      <c r="I3775">
        <v>56340</v>
      </c>
      <c r="J3775">
        <v>75100</v>
      </c>
      <c r="K3775">
        <v>93900</v>
      </c>
      <c r="L3775">
        <v>107985</v>
      </c>
      <c r="M3775" t="s">
        <v>12301</v>
      </c>
      <c r="N3775" t="s">
        <v>4679</v>
      </c>
      <c r="O3775" t="s">
        <v>12477</v>
      </c>
      <c r="P3775" t="s">
        <v>12478</v>
      </c>
      <c r="Q3775" t="s">
        <v>12479</v>
      </c>
      <c r="R3775" s="28">
        <v>45762</v>
      </c>
    </row>
    <row r="3776" spans="1:18" x14ac:dyDescent="0.25">
      <c r="A3776" t="str">
        <f t="shared" si="58"/>
        <v>SD-Marshall</v>
      </c>
      <c r="B3776">
        <v>2025</v>
      </c>
      <c r="C3776">
        <v>46</v>
      </c>
      <c r="D3776" t="s">
        <v>12301</v>
      </c>
      <c r="E3776">
        <v>91</v>
      </c>
      <c r="F3776" t="s">
        <v>447</v>
      </c>
      <c r="G3776">
        <v>111900</v>
      </c>
      <c r="H3776">
        <v>52900</v>
      </c>
      <c r="I3776">
        <v>63480</v>
      </c>
      <c r="J3776">
        <v>84550</v>
      </c>
      <c r="K3776">
        <v>105800</v>
      </c>
      <c r="L3776">
        <v>121670</v>
      </c>
      <c r="M3776" t="s">
        <v>12301</v>
      </c>
      <c r="N3776" t="s">
        <v>448</v>
      </c>
      <c r="O3776" t="s">
        <v>12480</v>
      </c>
      <c r="P3776" t="s">
        <v>12481</v>
      </c>
      <c r="Q3776" t="s">
        <v>12482</v>
      </c>
      <c r="R3776" s="28">
        <v>45762</v>
      </c>
    </row>
    <row r="3777" spans="1:18" x14ac:dyDescent="0.25">
      <c r="A3777" t="str">
        <f t="shared" si="58"/>
        <v>SD-Meade</v>
      </c>
      <c r="B3777">
        <v>2025</v>
      </c>
      <c r="C3777">
        <v>46</v>
      </c>
      <c r="D3777" t="s">
        <v>12301</v>
      </c>
      <c r="E3777">
        <v>93</v>
      </c>
      <c r="F3777" t="s">
        <v>4689</v>
      </c>
      <c r="G3777">
        <v>99800</v>
      </c>
      <c r="H3777">
        <v>49900</v>
      </c>
      <c r="I3777">
        <v>59880</v>
      </c>
      <c r="J3777">
        <v>79850</v>
      </c>
      <c r="K3777">
        <v>99800</v>
      </c>
      <c r="L3777">
        <v>114770</v>
      </c>
      <c r="M3777" t="s">
        <v>12301</v>
      </c>
      <c r="N3777" t="s">
        <v>4690</v>
      </c>
      <c r="O3777" t="s">
        <v>12483</v>
      </c>
      <c r="P3777" t="s">
        <v>12484</v>
      </c>
      <c r="Q3777" t="s">
        <v>12485</v>
      </c>
      <c r="R3777" s="28">
        <v>45762</v>
      </c>
    </row>
    <row r="3778" spans="1:18" x14ac:dyDescent="0.25">
      <c r="A3778" t="str">
        <f t="shared" si="58"/>
        <v>SD-Mellette</v>
      </c>
      <c r="B3778">
        <v>2025</v>
      </c>
      <c r="C3778">
        <v>46</v>
      </c>
      <c r="D3778" t="s">
        <v>12301</v>
      </c>
      <c r="E3778">
        <v>95</v>
      </c>
      <c r="F3778" t="s">
        <v>12486</v>
      </c>
      <c r="G3778">
        <v>56900</v>
      </c>
      <c r="H3778">
        <v>46950</v>
      </c>
      <c r="I3778">
        <v>56340</v>
      </c>
      <c r="J3778">
        <v>75100</v>
      </c>
      <c r="K3778">
        <v>93900</v>
      </c>
      <c r="L3778">
        <v>107985</v>
      </c>
      <c r="M3778" t="s">
        <v>12301</v>
      </c>
      <c r="N3778" t="s">
        <v>12487</v>
      </c>
      <c r="O3778" t="s">
        <v>12488</v>
      </c>
      <c r="P3778" t="s">
        <v>12489</v>
      </c>
      <c r="Q3778" t="s">
        <v>12490</v>
      </c>
      <c r="R3778" s="28">
        <v>45762</v>
      </c>
    </row>
    <row r="3779" spans="1:18" x14ac:dyDescent="0.25">
      <c r="A3779" t="str">
        <f t="shared" ref="A3779:A3842" si="59">D3779&amp;"-"&amp;F3779</f>
        <v>SD-Miner</v>
      </c>
      <c r="B3779">
        <v>2025</v>
      </c>
      <c r="C3779">
        <v>46</v>
      </c>
      <c r="D3779" t="s">
        <v>12301</v>
      </c>
      <c r="E3779">
        <v>97</v>
      </c>
      <c r="F3779" t="s">
        <v>12491</v>
      </c>
      <c r="G3779">
        <v>110300</v>
      </c>
      <c r="H3779">
        <v>49850</v>
      </c>
      <c r="I3779">
        <v>59820</v>
      </c>
      <c r="J3779">
        <v>79700</v>
      </c>
      <c r="K3779">
        <v>9970